    <c r="C4234" s="136" t="s">
        <v>998</v>
      </c>
      <c r="E4234" s="136" t="s">
        <v>881</v>
      </c>
      <c r="F4234" s="136">
        <v>2013</v>
      </c>
      <c r="G4234" s="136" t="s">
        <v>945</v>
      </c>
      <c r="H4234" s="136">
        <v>0</v>
      </c>
      <c r="I4234" s="136">
        <f>IF(E4234="N2O",H4234*About!$B$99,IF('EPA non-CO2 Data'!E4234="CH4",'EPA non-CO2 Data'!H4234*About!$B$98,1))</f>
        <v>0</v>
      </c>
      <c r="J4234" s="144" t="str">
        <f>VLOOKUP(CONCATENATE(B4234,C4234,D4234),'EPA Source to Industry Map'!$D$2:$E$35,2,FALSE)</f>
        <v>non-industry</v>
      </c>
      <c r="K4234" s="136" t="str">
        <f t="shared" si="66"/>
        <v>CH4</v>
      </c>
    </row>
    <row r="4235" spans="1:11" x14ac:dyDescent="0.35">
      <c r="A4235" s="136" t="s">
        <v>82</v>
      </c>
      <c r="B4235" s="136" t="s">
        <v>948</v>
      </c>
      <c r="C4235" s="136" t="s">
        <v>998</v>
      </c>
      <c r="E4235" s="136" t="s">
        <v>881</v>
      </c>
      <c r="F4235" s="136">
        <v>2014</v>
      </c>
      <c r="G4235" s="136" t="s">
        <v>945</v>
      </c>
      <c r="H4235" s="136">
        <v>0</v>
      </c>
      <c r="I4235" s="136">
        <f>IF(E4235="N2O",H4235*About!$B$99,IF('EPA non-CO2 Data'!E4235="CH4",'EPA non-CO2 Data'!H4235*About!$B$98,1))</f>
        <v>0</v>
      </c>
      <c r="J4235" s="144" t="str">
        <f>VLOOKUP(CONCATENATE(B4235,C4235,D4235),'EPA Source to Industry Map'!$D$2:$E$35,2,FALSE)</f>
        <v>non-industry</v>
      </c>
      <c r="K4235" s="136" t="str">
        <f t="shared" si="66"/>
        <v>CH4</v>
      </c>
    </row>
    <row r="4236" spans="1:11" x14ac:dyDescent="0.35">
      <c r="A4236" s="136" t="s">
        <v>82</v>
      </c>
      <c r="B4236" s="136" t="s">
        <v>948</v>
      </c>
      <c r="C4236" s="136" t="s">
        <v>998</v>
      </c>
      <c r="E4236" s="136" t="s">
        <v>881</v>
      </c>
      <c r="F4236" s="136">
        <v>2015</v>
      </c>
      <c r="G4236" s="136" t="s">
        <v>945</v>
      </c>
      <c r="H4236" s="136">
        <v>0</v>
      </c>
      <c r="I4236" s="136">
        <f>IF(E4236="N2O",H4236*About!$B$99,IF('EPA non-CO2 Data'!E4236="CH4",'EPA non-CO2 Data'!H4236*About!$B$98,1))</f>
        <v>0</v>
      </c>
      <c r="J4236" s="144" t="str">
        <f>VLOOKUP(CONCATENATE(B4236,C4236,D4236),'EPA Source to Industry Map'!$D$2:$E$35,2,FALSE)</f>
        <v>non-industry</v>
      </c>
      <c r="K4236" s="136" t="str">
        <f t="shared" si="66"/>
        <v>CH4</v>
      </c>
    </row>
    <row r="4237" spans="1:11" x14ac:dyDescent="0.35">
      <c r="A4237" s="136" t="s">
        <v>82</v>
      </c>
      <c r="B4237" s="136" t="s">
        <v>948</v>
      </c>
      <c r="C4237" s="136" t="s">
        <v>998</v>
      </c>
      <c r="E4237" s="136" t="s">
        <v>881</v>
      </c>
      <c r="F4237" s="136">
        <v>2016</v>
      </c>
      <c r="G4237" s="136" t="s">
        <v>945</v>
      </c>
      <c r="H4237" s="136">
        <v>0</v>
      </c>
      <c r="I4237" s="136">
        <f>IF(E4237="N2O",H4237*About!$B$99,IF('EPA non-CO2 Data'!E4237="CH4",'EPA non-CO2 Data'!H4237*About!$B$98,1))</f>
        <v>0</v>
      </c>
      <c r="J4237" s="144" t="str">
        <f>VLOOKUP(CONCATENATE(B4237,C4237,D4237),'EPA Source to Industry Map'!$D$2:$E$35,2,FALSE)</f>
        <v>non-industry</v>
      </c>
      <c r="K4237" s="136" t="str">
        <f t="shared" si="66"/>
        <v>CH4</v>
      </c>
    </row>
    <row r="4238" spans="1:11" x14ac:dyDescent="0.35">
      <c r="A4238" s="136" t="s">
        <v>82</v>
      </c>
      <c r="B4238" s="136" t="s">
        <v>948</v>
      </c>
      <c r="C4238" s="136" t="s">
        <v>998</v>
      </c>
      <c r="E4238" s="136" t="s">
        <v>881</v>
      </c>
      <c r="F4238" s="136">
        <v>2017</v>
      </c>
      <c r="G4238" s="136" t="s">
        <v>945</v>
      </c>
      <c r="H4238" s="136">
        <v>0</v>
      </c>
      <c r="I4238" s="136">
        <f>IF(E4238="N2O",H4238*About!$B$99,IF('EPA non-CO2 Data'!E4238="CH4",'EPA non-CO2 Data'!H4238*About!$B$98,1))</f>
        <v>0</v>
      </c>
      <c r="J4238" s="144" t="str">
        <f>VLOOKUP(CONCATENATE(B4238,C4238,D4238),'EPA Source to Industry Map'!$D$2:$E$35,2,FALSE)</f>
        <v>non-industry</v>
      </c>
      <c r="K4238" s="136" t="str">
        <f t="shared" si="66"/>
        <v>CH4</v>
      </c>
    </row>
    <row r="4239" spans="1:11" x14ac:dyDescent="0.35">
      <c r="A4239" s="136" t="s">
        <v>82</v>
      </c>
      <c r="B4239" s="136" t="s">
        <v>948</v>
      </c>
      <c r="C4239" s="136" t="s">
        <v>998</v>
      </c>
      <c r="E4239" s="136" t="s">
        <v>881</v>
      </c>
      <c r="F4239" s="136">
        <v>2018</v>
      </c>
      <c r="G4239" s="136" t="s">
        <v>945</v>
      </c>
      <c r="H4239" s="136">
        <v>0</v>
      </c>
      <c r="I4239" s="136">
        <f>IF(E4239="N2O",H4239*About!$B$99,IF('EPA non-CO2 Data'!E4239="CH4",'EPA non-CO2 Data'!H4239*About!$B$98,1))</f>
        <v>0</v>
      </c>
      <c r="J4239" s="144" t="str">
        <f>VLOOKUP(CONCATENATE(B4239,C4239,D4239),'EPA Source to Industry Map'!$D$2:$E$35,2,FALSE)</f>
        <v>non-industry</v>
      </c>
      <c r="K4239" s="136" t="str">
        <f t="shared" si="66"/>
        <v>CH4</v>
      </c>
    </row>
    <row r="4240" spans="1:11" x14ac:dyDescent="0.35">
      <c r="A4240" s="136" t="s">
        <v>82</v>
      </c>
      <c r="B4240" s="136" t="s">
        <v>948</v>
      </c>
      <c r="C4240" s="136" t="s">
        <v>998</v>
      </c>
      <c r="E4240" s="136" t="s">
        <v>881</v>
      </c>
      <c r="F4240" s="136">
        <v>2019</v>
      </c>
      <c r="G4240" s="136" t="s">
        <v>945</v>
      </c>
      <c r="H4240" s="136">
        <v>0</v>
      </c>
      <c r="I4240" s="136">
        <f>IF(E4240="N2O",H4240*About!$B$99,IF('EPA non-CO2 Data'!E4240="CH4",'EPA non-CO2 Data'!H4240*About!$B$98,1))</f>
        <v>0</v>
      </c>
      <c r="J4240" s="144" t="str">
        <f>VLOOKUP(CONCATENATE(B4240,C4240,D4240),'EPA Source to Industry Map'!$D$2:$E$35,2,FALSE)</f>
        <v>non-industry</v>
      </c>
      <c r="K4240" s="136" t="str">
        <f t="shared" si="66"/>
        <v>CH4</v>
      </c>
    </row>
    <row r="4241" spans="1:11" x14ac:dyDescent="0.35">
      <c r="A4241" s="136" t="s">
        <v>82</v>
      </c>
      <c r="B4241" s="136" t="s">
        <v>948</v>
      </c>
      <c r="C4241" s="136" t="s">
        <v>998</v>
      </c>
      <c r="E4241" s="136" t="s">
        <v>881</v>
      </c>
      <c r="F4241" s="136">
        <v>2020</v>
      </c>
      <c r="G4241" s="136" t="s">
        <v>945</v>
      </c>
      <c r="H4241" s="136">
        <v>0</v>
      </c>
      <c r="I4241" s="136">
        <f>IF(E4241="N2O",H4241*About!$B$99,IF('EPA non-CO2 Data'!E4241="CH4",'EPA non-CO2 Data'!H4241*About!$B$98,1))</f>
        <v>0</v>
      </c>
      <c r="J4241" s="144" t="str">
        <f>VLOOKUP(CONCATENATE(B4241,C4241,D4241),'EPA Source to Industry Map'!$D$2:$E$35,2,FALSE)</f>
        <v>non-industry</v>
      </c>
      <c r="K4241" s="136" t="str">
        <f t="shared" si="66"/>
        <v>CH4</v>
      </c>
    </row>
    <row r="4242" spans="1:11" x14ac:dyDescent="0.35">
      <c r="A4242" s="136" t="s">
        <v>82</v>
      </c>
      <c r="B4242" s="136" t="s">
        <v>948</v>
      </c>
      <c r="C4242" s="136" t="s">
        <v>998</v>
      </c>
      <c r="E4242" s="136" t="s">
        <v>881</v>
      </c>
      <c r="F4242" s="136">
        <v>2021</v>
      </c>
      <c r="G4242" s="136" t="s">
        <v>945</v>
      </c>
      <c r="H4242" s="136">
        <v>0</v>
      </c>
      <c r="I4242" s="136">
        <f>IF(E4242="N2O",H4242*About!$B$99,IF('EPA non-CO2 Data'!E4242="CH4",'EPA non-CO2 Data'!H4242*About!$B$98,1))</f>
        <v>0</v>
      </c>
      <c r="J4242" s="144" t="str">
        <f>VLOOKUP(CONCATENATE(B4242,C4242,D4242),'EPA Source to Industry Map'!$D$2:$E$35,2,FALSE)</f>
        <v>non-industry</v>
      </c>
      <c r="K4242" s="136" t="str">
        <f t="shared" si="66"/>
        <v>CH4</v>
      </c>
    </row>
    <row r="4243" spans="1:11" x14ac:dyDescent="0.35">
      <c r="A4243" s="136" t="s">
        <v>82</v>
      </c>
      <c r="B4243" s="136" t="s">
        <v>948</v>
      </c>
      <c r="C4243" s="136" t="s">
        <v>998</v>
      </c>
      <c r="E4243" s="136" t="s">
        <v>881</v>
      </c>
      <c r="F4243" s="136">
        <v>2022</v>
      </c>
      <c r="G4243" s="136" t="s">
        <v>945</v>
      </c>
      <c r="H4243" s="136">
        <v>0</v>
      </c>
      <c r="I4243" s="136">
        <f>IF(E4243="N2O",H4243*About!$B$99,IF('EPA non-CO2 Data'!E4243="CH4",'EPA non-CO2 Data'!H4243*About!$B$98,1))</f>
        <v>0</v>
      </c>
      <c r="J4243" s="144" t="str">
        <f>VLOOKUP(CONCATENATE(B4243,C4243,D4243),'EPA Source to Industry Map'!$D$2:$E$35,2,FALSE)</f>
        <v>non-industry</v>
      </c>
      <c r="K4243" s="136" t="str">
        <f t="shared" si="66"/>
        <v>CH4</v>
      </c>
    </row>
    <row r="4244" spans="1:11" x14ac:dyDescent="0.35">
      <c r="A4244" s="136" t="s">
        <v>82</v>
      </c>
      <c r="B4244" s="136" t="s">
        <v>948</v>
      </c>
      <c r="C4244" s="136" t="s">
        <v>998</v>
      </c>
      <c r="E4244" s="136" t="s">
        <v>881</v>
      </c>
      <c r="F4244" s="136">
        <v>2023</v>
      </c>
      <c r="G4244" s="136" t="s">
        <v>945</v>
      </c>
      <c r="H4244" s="136">
        <v>0</v>
      </c>
      <c r="I4244" s="136">
        <f>IF(E4244="N2O",H4244*About!$B$99,IF('EPA non-CO2 Data'!E4244="CH4",'EPA non-CO2 Data'!H4244*About!$B$98,1))</f>
        <v>0</v>
      </c>
      <c r="J4244" s="144" t="str">
        <f>VLOOKUP(CONCATENATE(B4244,C4244,D4244),'EPA Source to Industry Map'!$D$2:$E$35,2,FALSE)</f>
        <v>non-industry</v>
      </c>
      <c r="K4244" s="136" t="str">
        <f t="shared" si="66"/>
        <v>CH4</v>
      </c>
    </row>
    <row r="4245" spans="1:11" x14ac:dyDescent="0.35">
      <c r="A4245" s="136" t="s">
        <v>82</v>
      </c>
      <c r="B4245" s="136" t="s">
        <v>948</v>
      </c>
      <c r="C4245" s="136" t="s">
        <v>998</v>
      </c>
      <c r="E4245" s="136" t="s">
        <v>881</v>
      </c>
      <c r="F4245" s="136">
        <v>2024</v>
      </c>
      <c r="G4245" s="136" t="s">
        <v>945</v>
      </c>
      <c r="H4245" s="136">
        <v>0</v>
      </c>
      <c r="I4245" s="136">
        <f>IF(E4245="N2O",H4245*About!$B$99,IF('EPA non-CO2 Data'!E4245="CH4",'EPA non-CO2 Data'!H4245*About!$B$98,1))</f>
        <v>0</v>
      </c>
      <c r="J4245" s="144" t="str">
        <f>VLOOKUP(CONCATENATE(B4245,C4245,D4245),'EPA Source to Industry Map'!$D$2:$E$35,2,FALSE)</f>
        <v>non-industry</v>
      </c>
      <c r="K4245" s="136" t="str">
        <f t="shared" si="66"/>
        <v>CH4</v>
      </c>
    </row>
    <row r="4246" spans="1:11" x14ac:dyDescent="0.35">
      <c r="A4246" s="136" t="s">
        <v>82</v>
      </c>
      <c r="B4246" s="136" t="s">
        <v>948</v>
      </c>
      <c r="C4246" s="136" t="s">
        <v>998</v>
      </c>
      <c r="E4246" s="136" t="s">
        <v>881</v>
      </c>
      <c r="F4246" s="136">
        <v>2025</v>
      </c>
      <c r="G4246" s="136" t="s">
        <v>945</v>
      </c>
      <c r="H4246" s="136">
        <v>0</v>
      </c>
      <c r="I4246" s="136">
        <f>IF(E4246="N2O",H4246*About!$B$99,IF('EPA non-CO2 Data'!E4246="CH4",'EPA non-CO2 Data'!H4246*About!$B$98,1))</f>
        <v>0</v>
      </c>
      <c r="J4246" s="144" t="str">
        <f>VLOOKUP(CONCATENATE(B4246,C4246,D4246),'EPA Source to Industry Map'!$D$2:$E$35,2,FALSE)</f>
        <v>non-industry</v>
      </c>
      <c r="K4246" s="136" t="str">
        <f t="shared" si="66"/>
        <v>CH4</v>
      </c>
    </row>
    <row r="4247" spans="1:11" x14ac:dyDescent="0.35">
      <c r="A4247" s="136" t="s">
        <v>82</v>
      </c>
      <c r="B4247" s="136" t="s">
        <v>948</v>
      </c>
      <c r="C4247" s="136" t="s">
        <v>998</v>
      </c>
      <c r="E4247" s="136" t="s">
        <v>881</v>
      </c>
      <c r="F4247" s="136">
        <v>2026</v>
      </c>
      <c r="G4247" s="136" t="s">
        <v>945</v>
      </c>
      <c r="H4247" s="136">
        <v>0</v>
      </c>
      <c r="I4247" s="136">
        <f>IF(E4247="N2O",H4247*About!$B$99,IF('EPA non-CO2 Data'!E4247="CH4",'EPA non-CO2 Data'!H4247*About!$B$98,1))</f>
        <v>0</v>
      </c>
      <c r="J4247" s="144" t="str">
        <f>VLOOKUP(CONCATENATE(B4247,C4247,D4247),'EPA Source to Industry Map'!$D$2:$E$35,2,FALSE)</f>
        <v>non-industry</v>
      </c>
      <c r="K4247" s="136" t="str">
        <f t="shared" si="66"/>
        <v>CH4</v>
      </c>
    </row>
    <row r="4248" spans="1:11" x14ac:dyDescent="0.35">
      <c r="A4248" s="136" t="s">
        <v>82</v>
      </c>
      <c r="B4248" s="136" t="s">
        <v>948</v>
      </c>
      <c r="C4248" s="136" t="s">
        <v>998</v>
      </c>
      <c r="E4248" s="136" t="s">
        <v>881</v>
      </c>
      <c r="F4248" s="136">
        <v>2027</v>
      </c>
      <c r="G4248" s="136" t="s">
        <v>945</v>
      </c>
      <c r="H4248" s="136">
        <v>0</v>
      </c>
      <c r="I4248" s="136">
        <f>IF(E4248="N2O",H4248*About!$B$99,IF('EPA non-CO2 Data'!E4248="CH4",'EPA non-CO2 Data'!H4248*About!$B$98,1))</f>
        <v>0</v>
      </c>
      <c r="J4248" s="144" t="str">
        <f>VLOOKUP(CONCATENATE(B4248,C4248,D4248),'EPA Source to Industry Map'!$D$2:$E$35,2,FALSE)</f>
        <v>non-industry</v>
      </c>
      <c r="K4248" s="136" t="str">
        <f t="shared" si="66"/>
        <v>CH4</v>
      </c>
    </row>
    <row r="4249" spans="1:11" x14ac:dyDescent="0.35">
      <c r="A4249" s="136" t="s">
        <v>82</v>
      </c>
      <c r="B4249" s="136" t="s">
        <v>948</v>
      </c>
      <c r="C4249" s="136" t="s">
        <v>998</v>
      </c>
      <c r="E4249" s="136" t="s">
        <v>881</v>
      </c>
      <c r="F4249" s="136">
        <v>2028</v>
      </c>
      <c r="G4249" s="136" t="s">
        <v>945</v>
      </c>
      <c r="H4249" s="136">
        <v>0</v>
      </c>
      <c r="I4249" s="136">
        <f>IF(E4249="N2O",H4249*About!$B$99,IF('EPA non-CO2 Data'!E4249="CH4",'EPA non-CO2 Data'!H4249*About!$B$98,1))</f>
        <v>0</v>
      </c>
      <c r="J4249" s="144" t="str">
        <f>VLOOKUP(CONCATENATE(B4249,C4249,D4249),'EPA Source to Industry Map'!$D$2:$E$35,2,FALSE)</f>
        <v>non-industry</v>
      </c>
      <c r="K4249" s="136" t="str">
        <f t="shared" si="66"/>
        <v>CH4</v>
      </c>
    </row>
    <row r="4250" spans="1:11" x14ac:dyDescent="0.35">
      <c r="A4250" s="136" t="s">
        <v>82</v>
      </c>
      <c r="B4250" s="136" t="s">
        <v>948</v>
      </c>
      <c r="C4250" s="136" t="s">
        <v>998</v>
      </c>
      <c r="E4250" s="136" t="s">
        <v>881</v>
      </c>
      <c r="F4250" s="136">
        <v>2029</v>
      </c>
      <c r="G4250" s="136" t="s">
        <v>945</v>
      </c>
      <c r="H4250" s="136">
        <v>0</v>
      </c>
      <c r="I4250" s="136">
        <f>IF(E4250="N2O",H4250*About!$B$99,IF('EPA non-CO2 Data'!E4250="CH4",'EPA non-CO2 Data'!H4250*About!$B$98,1))</f>
        <v>0</v>
      </c>
      <c r="J4250" s="144" t="str">
        <f>VLOOKUP(CONCATENATE(B4250,C4250,D4250),'EPA Source to Industry Map'!$D$2:$E$35,2,FALSE)</f>
        <v>non-industry</v>
      </c>
      <c r="K4250" s="136" t="str">
        <f t="shared" si="66"/>
        <v>CH4</v>
      </c>
    </row>
    <row r="4251" spans="1:11" x14ac:dyDescent="0.35">
      <c r="A4251" s="136" t="s">
        <v>82</v>
      </c>
      <c r="B4251" s="136" t="s">
        <v>948</v>
      </c>
      <c r="C4251" s="136" t="s">
        <v>998</v>
      </c>
      <c r="E4251" s="136" t="s">
        <v>881</v>
      </c>
      <c r="F4251" s="136">
        <v>2030</v>
      </c>
      <c r="G4251" s="136" t="s">
        <v>945</v>
      </c>
      <c r="H4251" s="136">
        <v>0</v>
      </c>
      <c r="I4251" s="136">
        <f>IF(E4251="N2O",H4251*About!$B$99,IF('EPA non-CO2 Data'!E4251="CH4",'EPA non-CO2 Data'!H4251*About!$B$98,1))</f>
        <v>0</v>
      </c>
      <c r="J4251" s="144" t="str">
        <f>VLOOKUP(CONCATENATE(B4251,C4251,D4251),'EPA Source to Industry Map'!$D$2:$E$35,2,FALSE)</f>
        <v>non-industry</v>
      </c>
      <c r="K4251" s="136" t="str">
        <f t="shared" si="66"/>
        <v>CH4</v>
      </c>
    </row>
    <row r="4252" spans="1:11" x14ac:dyDescent="0.35">
      <c r="A4252" s="136" t="s">
        <v>82</v>
      </c>
      <c r="B4252" s="136" t="s">
        <v>948</v>
      </c>
      <c r="C4252" s="136" t="s">
        <v>998</v>
      </c>
      <c r="E4252" s="136" t="s">
        <v>881</v>
      </c>
      <c r="F4252" s="136">
        <v>2031</v>
      </c>
      <c r="G4252" s="136" t="s">
        <v>945</v>
      </c>
      <c r="H4252" s="136">
        <v>0</v>
      </c>
      <c r="I4252" s="136">
        <f>IF(E4252="N2O",H4252*About!$B$99,IF('EPA non-CO2 Data'!E4252="CH4",'EPA non-CO2 Data'!H4252*About!$B$98,1))</f>
        <v>0</v>
      </c>
      <c r="J4252" s="144" t="str">
        <f>VLOOKUP(CONCATENATE(B4252,C4252,D4252),'EPA Source to Industry Map'!$D$2:$E$35,2,FALSE)</f>
        <v>non-industry</v>
      </c>
      <c r="K4252" s="136" t="str">
        <f t="shared" si="66"/>
        <v>CH4</v>
      </c>
    </row>
    <row r="4253" spans="1:11" x14ac:dyDescent="0.35">
      <c r="A4253" s="136" t="s">
        <v>82</v>
      </c>
      <c r="B4253" s="136" t="s">
        <v>948</v>
      </c>
      <c r="C4253" s="136" t="s">
        <v>998</v>
      </c>
      <c r="E4253" s="136" t="s">
        <v>881</v>
      </c>
      <c r="F4253" s="136">
        <v>2032</v>
      </c>
      <c r="G4253" s="136" t="s">
        <v>945</v>
      </c>
      <c r="H4253" s="136">
        <v>0</v>
      </c>
      <c r="I4253" s="136">
        <f>IF(E4253="N2O",H4253*About!$B$99,IF('EPA non-CO2 Data'!E4253="CH4",'EPA non-CO2 Data'!H4253*About!$B$98,1))</f>
        <v>0</v>
      </c>
      <c r="J4253" s="144" t="str">
        <f>VLOOKUP(CONCATENATE(B4253,C4253,D4253),'EPA Source to Industry Map'!$D$2:$E$35,2,FALSE)</f>
        <v>non-industry</v>
      </c>
      <c r="K4253" s="136" t="str">
        <f t="shared" si="66"/>
        <v>CH4</v>
      </c>
    </row>
    <row r="4254" spans="1:11" x14ac:dyDescent="0.35">
      <c r="A4254" s="136" t="s">
        <v>82</v>
      </c>
      <c r="B4254" s="136" t="s">
        <v>948</v>
      </c>
      <c r="C4254" s="136" t="s">
        <v>998</v>
      </c>
      <c r="E4254" s="136" t="s">
        <v>881</v>
      </c>
      <c r="F4254" s="136">
        <v>2033</v>
      </c>
      <c r="G4254" s="136" t="s">
        <v>945</v>
      </c>
      <c r="H4254" s="136">
        <v>0</v>
      </c>
      <c r="I4254" s="136">
        <f>IF(E4254="N2O",H4254*About!$B$99,IF('EPA non-CO2 Data'!E4254="CH4",'EPA non-CO2 Data'!H4254*About!$B$98,1))</f>
        <v>0</v>
      </c>
      <c r="J4254" s="144" t="str">
        <f>VLOOKUP(CONCATENATE(B4254,C4254,D4254),'EPA Source to Industry Map'!$D$2:$E$35,2,FALSE)</f>
        <v>non-industry</v>
      </c>
      <c r="K4254" s="136" t="str">
        <f t="shared" si="66"/>
        <v>CH4</v>
      </c>
    </row>
    <row r="4255" spans="1:11" x14ac:dyDescent="0.35">
      <c r="A4255" s="136" t="s">
        <v>82</v>
      </c>
      <c r="B4255" s="136" t="s">
        <v>948</v>
      </c>
      <c r="C4255" s="136" t="s">
        <v>998</v>
      </c>
      <c r="E4255" s="136" t="s">
        <v>881</v>
      </c>
      <c r="F4255" s="136">
        <v>2034</v>
      </c>
      <c r="G4255" s="136" t="s">
        <v>945</v>
      </c>
      <c r="H4255" s="136">
        <v>0</v>
      </c>
      <c r="I4255" s="136">
        <f>IF(E4255="N2O",H4255*About!$B$99,IF('EPA non-CO2 Data'!E4255="CH4",'EPA non-CO2 Data'!H4255*About!$B$98,1))</f>
        <v>0</v>
      </c>
      <c r="J4255" s="144" t="str">
        <f>VLOOKUP(CONCATENATE(B4255,C4255,D4255),'EPA Source to Industry Map'!$D$2:$E$35,2,FALSE)</f>
        <v>non-industry</v>
      </c>
      <c r="K4255" s="136" t="str">
        <f t="shared" si="66"/>
        <v>CH4</v>
      </c>
    </row>
    <row r="4256" spans="1:11" x14ac:dyDescent="0.35">
      <c r="A4256" s="136" t="s">
        <v>82</v>
      </c>
      <c r="B4256" s="136" t="s">
        <v>948</v>
      </c>
      <c r="C4256" s="136" t="s">
        <v>998</v>
      </c>
      <c r="E4256" s="136" t="s">
        <v>881</v>
      </c>
      <c r="F4256" s="136">
        <v>2035</v>
      </c>
      <c r="G4256" s="136" t="s">
        <v>945</v>
      </c>
      <c r="H4256" s="136">
        <v>0</v>
      </c>
      <c r="I4256" s="136">
        <f>IF(E4256="N2O",H4256*About!$B$99,IF('EPA non-CO2 Data'!E4256="CH4",'EPA non-CO2 Data'!H4256*About!$B$98,1))</f>
        <v>0</v>
      </c>
      <c r="J4256" s="144" t="str">
        <f>VLOOKUP(CONCATENATE(B4256,C4256,D4256),'EPA Source to Industry Map'!$D$2:$E$35,2,FALSE)</f>
        <v>non-industry</v>
      </c>
      <c r="K4256" s="136" t="str">
        <f t="shared" si="66"/>
        <v>CH4</v>
      </c>
    </row>
    <row r="4257" spans="1:11" x14ac:dyDescent="0.35">
      <c r="A4257" s="136" t="s">
        <v>82</v>
      </c>
      <c r="B4257" s="136" t="s">
        <v>948</v>
      </c>
      <c r="C4257" s="136" t="s">
        <v>998</v>
      </c>
      <c r="E4257" s="136" t="s">
        <v>881</v>
      </c>
      <c r="F4257" s="136">
        <v>2036</v>
      </c>
      <c r="G4257" s="136" t="s">
        <v>945</v>
      </c>
      <c r="H4257" s="136">
        <v>0</v>
      </c>
      <c r="I4257" s="136">
        <f>IF(E4257="N2O",H4257*About!$B$99,IF('EPA non-CO2 Data'!E4257="CH4",'EPA non-CO2 Data'!H4257*About!$B$98,1))</f>
        <v>0</v>
      </c>
      <c r="J4257" s="144" t="str">
        <f>VLOOKUP(CONCATENATE(B4257,C4257,D4257),'EPA Source to Industry Map'!$D$2:$E$35,2,FALSE)</f>
        <v>non-industry</v>
      </c>
      <c r="K4257" s="136" t="str">
        <f t="shared" si="66"/>
        <v>CH4</v>
      </c>
    </row>
    <row r="4258" spans="1:11" x14ac:dyDescent="0.35">
      <c r="A4258" s="136" t="s">
        <v>82</v>
      </c>
      <c r="B4258" s="136" t="s">
        <v>948</v>
      </c>
      <c r="C4258" s="136" t="s">
        <v>998</v>
      </c>
      <c r="E4258" s="136" t="s">
        <v>881</v>
      </c>
      <c r="F4258" s="136">
        <v>2037</v>
      </c>
      <c r="G4258" s="136" t="s">
        <v>945</v>
      </c>
      <c r="H4258" s="136">
        <v>0</v>
      </c>
      <c r="I4258" s="136">
        <f>IF(E4258="N2O",H4258*About!$B$99,IF('EPA non-CO2 Data'!E4258="CH4",'EPA non-CO2 Data'!H4258*About!$B$98,1))</f>
        <v>0</v>
      </c>
      <c r="J4258" s="144" t="str">
        <f>VLOOKUP(CONCATENATE(B4258,C4258,D4258),'EPA Source to Industry Map'!$D$2:$E$35,2,FALSE)</f>
        <v>non-industry</v>
      </c>
      <c r="K4258" s="136" t="str">
        <f t="shared" si="66"/>
        <v>CH4</v>
      </c>
    </row>
    <row r="4259" spans="1:11" x14ac:dyDescent="0.35">
      <c r="A4259" s="136" t="s">
        <v>82</v>
      </c>
      <c r="B4259" s="136" t="s">
        <v>948</v>
      </c>
      <c r="C4259" s="136" t="s">
        <v>998</v>
      </c>
      <c r="E4259" s="136" t="s">
        <v>881</v>
      </c>
      <c r="F4259" s="136">
        <v>2038</v>
      </c>
      <c r="G4259" s="136" t="s">
        <v>945</v>
      </c>
      <c r="H4259" s="136">
        <v>0</v>
      </c>
      <c r="I4259" s="136">
        <f>IF(E4259="N2O",H4259*About!$B$99,IF('EPA non-CO2 Data'!E4259="CH4",'EPA non-CO2 Data'!H4259*About!$B$98,1))</f>
        <v>0</v>
      </c>
      <c r="J4259" s="144" t="str">
        <f>VLOOKUP(CONCATENATE(B4259,C4259,D4259),'EPA Source to Industry Map'!$D$2:$E$35,2,FALSE)</f>
        <v>non-industry</v>
      </c>
      <c r="K4259" s="136" t="str">
        <f t="shared" si="66"/>
        <v>CH4</v>
      </c>
    </row>
    <row r="4260" spans="1:11" x14ac:dyDescent="0.35">
      <c r="A4260" s="136" t="s">
        <v>82</v>
      </c>
      <c r="B4260" s="136" t="s">
        <v>948</v>
      </c>
      <c r="C4260" s="136" t="s">
        <v>998</v>
      </c>
      <c r="E4260" s="136" t="s">
        <v>881</v>
      </c>
      <c r="F4260" s="136">
        <v>2039</v>
      </c>
      <c r="G4260" s="136" t="s">
        <v>945</v>
      </c>
      <c r="H4260" s="136">
        <v>0</v>
      </c>
      <c r="I4260" s="136">
        <f>IF(E4260="N2O",H4260*About!$B$99,IF('EPA non-CO2 Data'!E4260="CH4",'EPA non-CO2 Data'!H4260*About!$B$98,1))</f>
        <v>0</v>
      </c>
      <c r="J4260" s="144" t="str">
        <f>VLOOKUP(CONCATENATE(B4260,C4260,D4260),'EPA Source to Industry Map'!$D$2:$E$35,2,FALSE)</f>
        <v>non-industry</v>
      </c>
      <c r="K4260" s="136" t="str">
        <f t="shared" si="66"/>
        <v>CH4</v>
      </c>
    </row>
    <row r="4261" spans="1:11" x14ac:dyDescent="0.35">
      <c r="A4261" s="136" t="s">
        <v>82</v>
      </c>
      <c r="B4261" s="136" t="s">
        <v>948</v>
      </c>
      <c r="C4261" s="136" t="s">
        <v>998</v>
      </c>
      <c r="E4261" s="136" t="s">
        <v>881</v>
      </c>
      <c r="F4261" s="136">
        <v>2040</v>
      </c>
      <c r="G4261" s="136" t="s">
        <v>945</v>
      </c>
      <c r="H4261" s="136">
        <v>0</v>
      </c>
      <c r="I4261" s="136">
        <f>IF(E4261="N2O",H4261*About!$B$99,IF('EPA non-CO2 Data'!E4261="CH4",'EPA non-CO2 Data'!H4261*About!$B$98,1))</f>
        <v>0</v>
      </c>
      <c r="J4261" s="144" t="str">
        <f>VLOOKUP(CONCATENATE(B4261,C4261,D4261),'EPA Source to Industry Map'!$D$2:$E$35,2,FALSE)</f>
        <v>non-industry</v>
      </c>
      <c r="K4261" s="136" t="str">
        <f t="shared" si="66"/>
        <v>CH4</v>
      </c>
    </row>
    <row r="4262" spans="1:11" x14ac:dyDescent="0.35">
      <c r="A4262" s="136" t="s">
        <v>82</v>
      </c>
      <c r="B4262" s="136" t="s">
        <v>948</v>
      </c>
      <c r="C4262" s="136" t="s">
        <v>998</v>
      </c>
      <c r="E4262" s="136" t="s">
        <v>881</v>
      </c>
      <c r="F4262" s="136">
        <v>2041</v>
      </c>
      <c r="G4262" s="136" t="s">
        <v>945</v>
      </c>
      <c r="H4262" s="136">
        <v>0</v>
      </c>
      <c r="I4262" s="136">
        <f>IF(E4262="N2O",H4262*About!$B$99,IF('EPA non-CO2 Data'!E4262="CH4",'EPA non-CO2 Data'!H4262*About!$B$98,1))</f>
        <v>0</v>
      </c>
      <c r="J4262" s="144" t="str">
        <f>VLOOKUP(CONCATENATE(B4262,C4262,D4262),'EPA Source to Industry Map'!$D$2:$E$35,2,FALSE)</f>
        <v>non-industry</v>
      </c>
      <c r="K4262" s="136" t="str">
        <f t="shared" si="66"/>
        <v>CH4</v>
      </c>
    </row>
    <row r="4263" spans="1:11" x14ac:dyDescent="0.35">
      <c r="A4263" s="136" t="s">
        <v>82</v>
      </c>
      <c r="B4263" s="136" t="s">
        <v>948</v>
      </c>
      <c r="C4263" s="136" t="s">
        <v>998</v>
      </c>
      <c r="E4263" s="136" t="s">
        <v>881</v>
      </c>
      <c r="F4263" s="136">
        <v>2042</v>
      </c>
      <c r="G4263" s="136" t="s">
        <v>945</v>
      </c>
      <c r="H4263" s="136">
        <v>0</v>
      </c>
      <c r="I4263" s="136">
        <f>IF(E4263="N2O",H4263*About!$B$99,IF('EPA non-CO2 Data'!E4263="CH4",'EPA non-CO2 Data'!H4263*About!$B$98,1))</f>
        <v>0</v>
      </c>
      <c r="J4263" s="144" t="str">
        <f>VLOOKUP(CONCATENATE(B4263,C4263,D4263),'EPA Source to Industry Map'!$D$2:$E$35,2,FALSE)</f>
        <v>non-industry</v>
      </c>
      <c r="K4263" s="136" t="str">
        <f t="shared" si="66"/>
        <v>CH4</v>
      </c>
    </row>
    <row r="4264" spans="1:11" x14ac:dyDescent="0.35">
      <c r="A4264" s="136" t="s">
        <v>82</v>
      </c>
      <c r="B4264" s="136" t="s">
        <v>948</v>
      </c>
      <c r="C4264" s="136" t="s">
        <v>998</v>
      </c>
      <c r="E4264" s="136" t="s">
        <v>881</v>
      </c>
      <c r="F4264" s="136">
        <v>2043</v>
      </c>
      <c r="G4264" s="136" t="s">
        <v>945</v>
      </c>
      <c r="H4264" s="136">
        <v>0</v>
      </c>
      <c r="I4264" s="136">
        <f>IF(E4264="N2O",H4264*About!$B$99,IF('EPA non-CO2 Data'!E4264="CH4",'EPA non-CO2 Data'!H4264*About!$B$98,1))</f>
        <v>0</v>
      </c>
      <c r="J4264" s="144" t="str">
        <f>VLOOKUP(CONCATENATE(B4264,C4264,D4264),'EPA Source to Industry Map'!$D$2:$E$35,2,FALSE)</f>
        <v>non-industry</v>
      </c>
      <c r="K4264" s="136" t="str">
        <f t="shared" si="66"/>
        <v>CH4</v>
      </c>
    </row>
    <row r="4265" spans="1:11" x14ac:dyDescent="0.35">
      <c r="A4265" s="136" t="s">
        <v>82</v>
      </c>
      <c r="B4265" s="136" t="s">
        <v>948</v>
      </c>
      <c r="C4265" s="136" t="s">
        <v>998</v>
      </c>
      <c r="E4265" s="136" t="s">
        <v>881</v>
      </c>
      <c r="F4265" s="136">
        <v>2044</v>
      </c>
      <c r="G4265" s="136" t="s">
        <v>945</v>
      </c>
      <c r="H4265" s="136">
        <v>0</v>
      </c>
      <c r="I4265" s="136">
        <f>IF(E4265="N2O",H4265*About!$B$99,IF('EPA non-CO2 Data'!E4265="CH4",'EPA non-CO2 Data'!H4265*About!$B$98,1))</f>
        <v>0</v>
      </c>
      <c r="J4265" s="144" t="str">
        <f>VLOOKUP(CONCATENATE(B4265,C4265,D4265),'EPA Source to Industry Map'!$D$2:$E$35,2,FALSE)</f>
        <v>non-industry</v>
      </c>
      <c r="K4265" s="136" t="str">
        <f t="shared" si="66"/>
        <v>CH4</v>
      </c>
    </row>
    <row r="4266" spans="1:11" x14ac:dyDescent="0.35">
      <c r="A4266" s="136" t="s">
        <v>82</v>
      </c>
      <c r="B4266" s="136" t="s">
        <v>948</v>
      </c>
      <c r="C4266" s="136" t="s">
        <v>998</v>
      </c>
      <c r="E4266" s="136" t="s">
        <v>881</v>
      </c>
      <c r="F4266" s="136">
        <v>2045</v>
      </c>
      <c r="G4266" s="136" t="s">
        <v>945</v>
      </c>
      <c r="H4266" s="136">
        <v>0</v>
      </c>
      <c r="I4266" s="136">
        <f>IF(E4266="N2O",H4266*About!$B$99,IF('EPA non-CO2 Data'!E4266="CH4",'EPA non-CO2 Data'!H4266*About!$B$98,1))</f>
        <v>0</v>
      </c>
      <c r="J4266" s="144" t="str">
        <f>VLOOKUP(CONCATENATE(B4266,C4266,D4266),'EPA Source to Industry Map'!$D$2:$E$35,2,FALSE)</f>
        <v>non-industry</v>
      </c>
      <c r="K4266" s="136" t="str">
        <f t="shared" si="66"/>
        <v>CH4</v>
      </c>
    </row>
    <row r="4267" spans="1:11" x14ac:dyDescent="0.35">
      <c r="A4267" s="136" t="s">
        <v>82</v>
      </c>
      <c r="B4267" s="136" t="s">
        <v>948</v>
      </c>
      <c r="C4267" s="136" t="s">
        <v>998</v>
      </c>
      <c r="E4267" s="136" t="s">
        <v>881</v>
      </c>
      <c r="F4267" s="136">
        <v>2046</v>
      </c>
      <c r="G4267" s="136" t="s">
        <v>945</v>
      </c>
      <c r="H4267" s="136">
        <v>0</v>
      </c>
      <c r="I4267" s="136">
        <f>IF(E4267="N2O",H4267*About!$B$99,IF('EPA non-CO2 Data'!E4267="CH4",'EPA non-CO2 Data'!H4267*About!$B$98,1))</f>
        <v>0</v>
      </c>
      <c r="J4267" s="144" t="str">
        <f>VLOOKUP(CONCATENATE(B4267,C4267,D4267),'EPA Source to Industry Map'!$D$2:$E$35,2,FALSE)</f>
        <v>non-industry</v>
      </c>
      <c r="K4267" s="136" t="str">
        <f t="shared" si="66"/>
        <v>CH4</v>
      </c>
    </row>
    <row r="4268" spans="1:11" x14ac:dyDescent="0.35">
      <c r="A4268" s="136" t="s">
        <v>82</v>
      </c>
      <c r="B4268" s="136" t="s">
        <v>948</v>
      </c>
      <c r="C4268" s="136" t="s">
        <v>998</v>
      </c>
      <c r="E4268" s="136" t="s">
        <v>881</v>
      </c>
      <c r="F4268" s="136">
        <v>2047</v>
      </c>
      <c r="G4268" s="136" t="s">
        <v>945</v>
      </c>
      <c r="H4268" s="136">
        <v>0</v>
      </c>
      <c r="I4268" s="136">
        <f>IF(E4268="N2O",H4268*About!$B$99,IF('EPA non-CO2 Data'!E4268="CH4",'EPA non-CO2 Data'!H4268*About!$B$98,1))</f>
        <v>0</v>
      </c>
      <c r="J4268" s="144" t="str">
        <f>VLOOKUP(CONCATENATE(B4268,C4268,D4268),'EPA Source to Industry Map'!$D$2:$E$35,2,FALSE)</f>
        <v>non-industry</v>
      </c>
      <c r="K4268" s="136" t="str">
        <f t="shared" si="66"/>
        <v>CH4</v>
      </c>
    </row>
    <row r="4269" spans="1:11" x14ac:dyDescent="0.35">
      <c r="A4269" s="136" t="s">
        <v>82</v>
      </c>
      <c r="B4269" s="136" t="s">
        <v>948</v>
      </c>
      <c r="C4269" s="136" t="s">
        <v>998</v>
      </c>
      <c r="E4269" s="136" t="s">
        <v>881</v>
      </c>
      <c r="F4269" s="136">
        <v>2048</v>
      </c>
      <c r="G4269" s="136" t="s">
        <v>945</v>
      </c>
      <c r="H4269" s="136">
        <v>0</v>
      </c>
      <c r="I4269" s="136">
        <f>IF(E4269="N2O",H4269*About!$B$99,IF('EPA non-CO2 Data'!E4269="CH4",'EPA non-CO2 Data'!H4269*About!$B$98,1))</f>
        <v>0</v>
      </c>
      <c r="J4269" s="144" t="str">
        <f>VLOOKUP(CONCATENATE(B4269,C4269,D4269),'EPA Source to Industry Map'!$D$2:$E$35,2,FALSE)</f>
        <v>non-industry</v>
      </c>
      <c r="K4269" s="136" t="str">
        <f t="shared" si="66"/>
        <v>CH4</v>
      </c>
    </row>
    <row r="4270" spans="1:11" x14ac:dyDescent="0.35">
      <c r="A4270" s="136" t="s">
        <v>82</v>
      </c>
      <c r="B4270" s="136" t="s">
        <v>948</v>
      </c>
      <c r="C4270" s="136" t="s">
        <v>998</v>
      </c>
      <c r="E4270" s="136" t="s">
        <v>881</v>
      </c>
      <c r="F4270" s="136">
        <v>2049</v>
      </c>
      <c r="G4270" s="136" t="s">
        <v>945</v>
      </c>
      <c r="H4270" s="136">
        <v>0</v>
      </c>
      <c r="I4270" s="136">
        <f>IF(E4270="N2O",H4270*About!$B$99,IF('EPA non-CO2 Data'!E4270="CH4",'EPA non-CO2 Data'!H4270*About!$B$98,1))</f>
        <v>0</v>
      </c>
      <c r="J4270" s="144" t="str">
        <f>VLOOKUP(CONCATENATE(B4270,C4270,D4270),'EPA Source to Industry Map'!$D$2:$E$35,2,FALSE)</f>
        <v>non-industry</v>
      </c>
      <c r="K4270" s="136" t="str">
        <f t="shared" si="66"/>
        <v>CH4</v>
      </c>
    </row>
    <row r="4271" spans="1:11" x14ac:dyDescent="0.35">
      <c r="A4271" s="136" t="s">
        <v>82</v>
      </c>
      <c r="B4271" s="136" t="s">
        <v>948</v>
      </c>
      <c r="C4271" s="136" t="s">
        <v>998</v>
      </c>
      <c r="E4271" s="136" t="s">
        <v>881</v>
      </c>
      <c r="F4271" s="136">
        <v>2050</v>
      </c>
      <c r="G4271" s="136" t="s">
        <v>945</v>
      </c>
      <c r="H4271" s="136">
        <v>0</v>
      </c>
      <c r="I4271" s="136">
        <f>IF(E4271="N2O",H4271*About!$B$99,IF('EPA non-CO2 Data'!E4271="CH4",'EPA non-CO2 Data'!H4271*About!$B$98,1))</f>
        <v>0</v>
      </c>
      <c r="J4271" s="144" t="str">
        <f>VLOOKUP(CONCATENATE(B4271,C4271,D4271),'EPA Source to Industry Map'!$D$2:$E$35,2,FALSE)</f>
        <v>non-industry</v>
      </c>
      <c r="K4271" s="136" t="str">
        <f t="shared" si="66"/>
        <v>CH4</v>
      </c>
    </row>
    <row r="4272" spans="1:11" x14ac:dyDescent="0.35">
      <c r="A4272" s="136" t="s">
        <v>82</v>
      </c>
      <c r="B4272" s="136" t="s">
        <v>948</v>
      </c>
      <c r="C4272" s="136" t="s">
        <v>998</v>
      </c>
      <c r="E4272" s="136" t="s">
        <v>882</v>
      </c>
      <c r="F4272" s="136">
        <v>1990</v>
      </c>
      <c r="G4272" s="136" t="s">
        <v>945</v>
      </c>
      <c r="H4272" s="136">
        <v>0</v>
      </c>
      <c r="I4272" s="136">
        <f>IF(E4272="N2O",H4272*About!$B$99,IF('EPA non-CO2 Data'!E4272="CH4",'EPA non-CO2 Data'!H4272*About!$B$98,1))</f>
        <v>0</v>
      </c>
      <c r="J4272" s="144" t="str">
        <f>VLOOKUP(CONCATENATE(B4272,C4272,D4272),'EPA Source to Industry Map'!$D$2:$E$35,2,FALSE)</f>
        <v>non-industry</v>
      </c>
      <c r="K4272" s="136" t="str">
        <f t="shared" si="66"/>
        <v>N2O</v>
      </c>
    </row>
    <row r="4273" spans="1:11" x14ac:dyDescent="0.35">
      <c r="A4273" s="136" t="s">
        <v>82</v>
      </c>
      <c r="B4273" s="136" t="s">
        <v>948</v>
      </c>
      <c r="C4273" s="136" t="s">
        <v>998</v>
      </c>
      <c r="E4273" s="136" t="s">
        <v>882</v>
      </c>
      <c r="F4273" s="136">
        <v>1991</v>
      </c>
      <c r="G4273" s="136" t="s">
        <v>945</v>
      </c>
      <c r="H4273" s="136">
        <v>0</v>
      </c>
      <c r="I4273" s="136">
        <f>IF(E4273="N2O",H4273*About!$B$99,IF('EPA non-CO2 Data'!E4273="CH4",'EPA non-CO2 Data'!H4273*About!$B$98,1))</f>
        <v>0</v>
      </c>
      <c r="J4273" s="144" t="str">
        <f>VLOOKUP(CONCATENATE(B4273,C4273,D4273),'EPA Source to Industry Map'!$D$2:$E$35,2,FALSE)</f>
        <v>non-industry</v>
      </c>
      <c r="K4273" s="136" t="str">
        <f t="shared" si="66"/>
        <v>N2O</v>
      </c>
    </row>
    <row r="4274" spans="1:11" x14ac:dyDescent="0.35">
      <c r="A4274" s="136" t="s">
        <v>82</v>
      </c>
      <c r="B4274" s="136" t="s">
        <v>948</v>
      </c>
      <c r="C4274" s="136" t="s">
        <v>998</v>
      </c>
      <c r="E4274" s="136" t="s">
        <v>882</v>
      </c>
      <c r="F4274" s="136">
        <v>1992</v>
      </c>
      <c r="G4274" s="136" t="s">
        <v>945</v>
      </c>
      <c r="H4274" s="136">
        <v>0</v>
      </c>
      <c r="I4274" s="136">
        <f>IF(E4274="N2O",H4274*About!$B$99,IF('EPA non-CO2 Data'!E4274="CH4",'EPA non-CO2 Data'!H4274*About!$B$98,1))</f>
        <v>0</v>
      </c>
      <c r="J4274" s="144" t="str">
        <f>VLOOKUP(CONCATENATE(B4274,C4274,D4274),'EPA Source to Industry Map'!$D$2:$E$35,2,FALSE)</f>
        <v>non-industry</v>
      </c>
      <c r="K4274" s="136" t="str">
        <f t="shared" si="66"/>
        <v>N2O</v>
      </c>
    </row>
    <row r="4275" spans="1:11" x14ac:dyDescent="0.35">
      <c r="A4275" s="136" t="s">
        <v>82</v>
      </c>
      <c r="B4275" s="136" t="s">
        <v>948</v>
      </c>
      <c r="C4275" s="136" t="s">
        <v>998</v>
      </c>
      <c r="E4275" s="136" t="s">
        <v>882</v>
      </c>
      <c r="F4275" s="136">
        <v>1993</v>
      </c>
      <c r="G4275" s="136" t="s">
        <v>945</v>
      </c>
      <c r="H4275" s="136">
        <v>0</v>
      </c>
      <c r="I4275" s="136">
        <f>IF(E4275="N2O",H4275*About!$B$99,IF('EPA non-CO2 Data'!E4275="CH4",'EPA non-CO2 Data'!H4275*About!$B$98,1))</f>
        <v>0</v>
      </c>
      <c r="J4275" s="144" t="str">
        <f>VLOOKUP(CONCATENATE(B4275,C4275,D4275),'EPA Source to Industry Map'!$D$2:$E$35,2,FALSE)</f>
        <v>non-industry</v>
      </c>
      <c r="K4275" s="136" t="str">
        <f t="shared" si="66"/>
        <v>N2O</v>
      </c>
    </row>
    <row r="4276" spans="1:11" x14ac:dyDescent="0.35">
      <c r="A4276" s="136" t="s">
        <v>82</v>
      </c>
      <c r="B4276" s="136" t="s">
        <v>948</v>
      </c>
      <c r="C4276" s="136" t="s">
        <v>998</v>
      </c>
      <c r="E4276" s="136" t="s">
        <v>882</v>
      </c>
      <c r="F4276" s="136">
        <v>1994</v>
      </c>
      <c r="G4276" s="136" t="s">
        <v>945</v>
      </c>
      <c r="H4276" s="136">
        <v>0</v>
      </c>
      <c r="I4276" s="136">
        <f>IF(E4276="N2O",H4276*About!$B$99,IF('EPA non-CO2 Data'!E4276="CH4",'EPA non-CO2 Data'!H4276*About!$B$98,1))</f>
        <v>0</v>
      </c>
      <c r="J4276" s="144" t="str">
        <f>VLOOKUP(CONCATENATE(B4276,C4276,D4276),'EPA Source to Industry Map'!$D$2:$E$35,2,FALSE)</f>
        <v>non-industry</v>
      </c>
      <c r="K4276" s="136" t="str">
        <f t="shared" si="66"/>
        <v>N2O</v>
      </c>
    </row>
    <row r="4277" spans="1:11" x14ac:dyDescent="0.35">
      <c r="A4277" s="136" t="s">
        <v>82</v>
      </c>
      <c r="B4277" s="136" t="s">
        <v>948</v>
      </c>
      <c r="C4277" s="136" t="s">
        <v>998</v>
      </c>
      <c r="E4277" s="136" t="s">
        <v>882</v>
      </c>
      <c r="F4277" s="136">
        <v>1995</v>
      </c>
      <c r="G4277" s="136" t="s">
        <v>945</v>
      </c>
      <c r="H4277" s="136">
        <v>0</v>
      </c>
      <c r="I4277" s="136">
        <f>IF(E4277="N2O",H4277*About!$B$99,IF('EPA non-CO2 Data'!E4277="CH4",'EPA non-CO2 Data'!H4277*About!$B$98,1))</f>
        <v>0</v>
      </c>
      <c r="J4277" s="144" t="str">
        <f>VLOOKUP(CONCATENATE(B4277,C4277,D4277),'EPA Source to Industry Map'!$D$2:$E$35,2,FALSE)</f>
        <v>non-industry</v>
      </c>
      <c r="K4277" s="136" t="str">
        <f t="shared" si="66"/>
        <v>N2O</v>
      </c>
    </row>
    <row r="4278" spans="1:11" x14ac:dyDescent="0.35">
      <c r="A4278" s="136" t="s">
        <v>82</v>
      </c>
      <c r="B4278" s="136" t="s">
        <v>948</v>
      </c>
      <c r="C4278" s="136" t="s">
        <v>998</v>
      </c>
      <c r="E4278" s="136" t="s">
        <v>882</v>
      </c>
      <c r="F4278" s="136">
        <v>1996</v>
      </c>
      <c r="G4278" s="136" t="s">
        <v>945</v>
      </c>
      <c r="H4278" s="136">
        <v>0</v>
      </c>
      <c r="I4278" s="136">
        <f>IF(E4278="N2O",H4278*About!$B$99,IF('EPA non-CO2 Data'!E4278="CH4",'EPA non-CO2 Data'!H4278*About!$B$98,1))</f>
        <v>0</v>
      </c>
      <c r="J4278" s="144" t="str">
        <f>VLOOKUP(CONCATENATE(B4278,C4278,D4278),'EPA Source to Industry Map'!$D$2:$E$35,2,FALSE)</f>
        <v>non-industry</v>
      </c>
      <c r="K4278" s="136" t="str">
        <f t="shared" si="66"/>
        <v>N2O</v>
      </c>
    </row>
    <row r="4279" spans="1:11" x14ac:dyDescent="0.35">
      <c r="A4279" s="136" t="s">
        <v>82</v>
      </c>
      <c r="B4279" s="136" t="s">
        <v>948</v>
      </c>
      <c r="C4279" s="136" t="s">
        <v>998</v>
      </c>
      <c r="E4279" s="136" t="s">
        <v>882</v>
      </c>
      <c r="F4279" s="136">
        <v>1997</v>
      </c>
      <c r="G4279" s="136" t="s">
        <v>945</v>
      </c>
      <c r="H4279" s="136">
        <v>0</v>
      </c>
      <c r="I4279" s="136">
        <f>IF(E4279="N2O",H4279*About!$B$99,IF('EPA non-CO2 Data'!E4279="CH4",'EPA non-CO2 Data'!H4279*About!$B$98,1))</f>
        <v>0</v>
      </c>
      <c r="J4279" s="144" t="str">
        <f>VLOOKUP(CONCATENATE(B4279,C4279,D4279),'EPA Source to Industry Map'!$D$2:$E$35,2,FALSE)</f>
        <v>non-industry</v>
      </c>
      <c r="K4279" s="136" t="str">
        <f t="shared" si="66"/>
        <v>N2O</v>
      </c>
    </row>
    <row r="4280" spans="1:11" x14ac:dyDescent="0.35">
      <c r="A4280" s="136" t="s">
        <v>82</v>
      </c>
      <c r="B4280" s="136" t="s">
        <v>948</v>
      </c>
      <c r="C4280" s="136" t="s">
        <v>998</v>
      </c>
      <c r="E4280" s="136" t="s">
        <v>882</v>
      </c>
      <c r="F4280" s="136">
        <v>1998</v>
      </c>
      <c r="G4280" s="136" t="s">
        <v>945</v>
      </c>
      <c r="H4280" s="136">
        <v>0</v>
      </c>
      <c r="I4280" s="136">
        <f>IF(E4280="N2O",H4280*About!$B$99,IF('EPA non-CO2 Data'!E4280="CH4",'EPA non-CO2 Data'!H4280*About!$B$98,1))</f>
        <v>0</v>
      </c>
      <c r="J4280" s="144" t="str">
        <f>VLOOKUP(CONCATENATE(B4280,C4280,D4280),'EPA Source to Industry Map'!$D$2:$E$35,2,FALSE)</f>
        <v>non-industry</v>
      </c>
      <c r="K4280" s="136" t="str">
        <f t="shared" si="66"/>
        <v>N2O</v>
      </c>
    </row>
    <row r="4281" spans="1:11" x14ac:dyDescent="0.35">
      <c r="A4281" s="136" t="s">
        <v>82</v>
      </c>
      <c r="B4281" s="136" t="s">
        <v>948</v>
      </c>
      <c r="C4281" s="136" t="s">
        <v>998</v>
      </c>
      <c r="E4281" s="136" t="s">
        <v>882</v>
      </c>
      <c r="F4281" s="136">
        <v>1999</v>
      </c>
      <c r="G4281" s="136" t="s">
        <v>945</v>
      </c>
      <c r="H4281" s="136">
        <v>0</v>
      </c>
      <c r="I4281" s="136">
        <f>IF(E4281="N2O",H4281*About!$B$99,IF('EPA non-CO2 Data'!E4281="CH4",'EPA non-CO2 Data'!H4281*About!$B$98,1))</f>
        <v>0</v>
      </c>
      <c r="J4281" s="144" t="str">
        <f>VLOOKUP(CONCATENATE(B4281,C4281,D4281),'EPA Source to Industry Map'!$D$2:$E$35,2,FALSE)</f>
        <v>non-industry</v>
      </c>
      <c r="K4281" s="136" t="str">
        <f t="shared" si="66"/>
        <v>N2O</v>
      </c>
    </row>
    <row r="4282" spans="1:11" x14ac:dyDescent="0.35">
      <c r="A4282" s="136" t="s">
        <v>82</v>
      </c>
      <c r="B4282" s="136" t="s">
        <v>948</v>
      </c>
      <c r="C4282" s="136" t="s">
        <v>998</v>
      </c>
      <c r="E4282" s="136" t="s">
        <v>882</v>
      </c>
      <c r="F4282" s="136">
        <v>2000</v>
      </c>
      <c r="G4282" s="136" t="s">
        <v>945</v>
      </c>
      <c r="H4282" s="136">
        <v>0</v>
      </c>
      <c r="I4282" s="136">
        <f>IF(E4282="N2O",H4282*About!$B$99,IF('EPA non-CO2 Data'!E4282="CH4",'EPA non-CO2 Data'!H4282*About!$B$98,1))</f>
        <v>0</v>
      </c>
      <c r="J4282" s="144" t="str">
        <f>VLOOKUP(CONCATENATE(B4282,C4282,D4282),'EPA Source to Industry Map'!$D$2:$E$35,2,FALSE)</f>
        <v>non-industry</v>
      </c>
      <c r="K4282" s="136" t="str">
        <f t="shared" si="66"/>
        <v>N2O</v>
      </c>
    </row>
    <row r="4283" spans="1:11" x14ac:dyDescent="0.35">
      <c r="A4283" s="136" t="s">
        <v>82</v>
      </c>
      <c r="B4283" s="136" t="s">
        <v>948</v>
      </c>
      <c r="C4283" s="136" t="s">
        <v>998</v>
      </c>
      <c r="E4283" s="136" t="s">
        <v>882</v>
      </c>
      <c r="F4283" s="136">
        <v>2001</v>
      </c>
      <c r="G4283" s="136" t="s">
        <v>945</v>
      </c>
      <c r="H4283" s="136">
        <v>0</v>
      </c>
      <c r="I4283" s="136">
        <f>IF(E4283="N2O",H4283*About!$B$99,IF('EPA non-CO2 Data'!E4283="CH4",'EPA non-CO2 Data'!H4283*About!$B$98,1))</f>
        <v>0</v>
      </c>
      <c r="J4283" s="144" t="str">
        <f>VLOOKUP(CONCATENATE(B4283,C4283,D4283),'EPA Source to Industry Map'!$D$2:$E$35,2,FALSE)</f>
        <v>non-industry</v>
      </c>
      <c r="K4283" s="136" t="str">
        <f t="shared" si="66"/>
        <v>N2O</v>
      </c>
    </row>
    <row r="4284" spans="1:11" x14ac:dyDescent="0.35">
      <c r="A4284" s="136" t="s">
        <v>82</v>
      </c>
      <c r="B4284" s="136" t="s">
        <v>948</v>
      </c>
      <c r="C4284" s="136" t="s">
        <v>998</v>
      </c>
      <c r="E4284" s="136" t="s">
        <v>882</v>
      </c>
      <c r="F4284" s="136">
        <v>2002</v>
      </c>
      <c r="G4284" s="136" t="s">
        <v>945</v>
      </c>
      <c r="H4284" s="136">
        <v>0</v>
      </c>
      <c r="I4284" s="136">
        <f>IF(E4284="N2O",H4284*About!$B$99,IF('EPA non-CO2 Data'!E4284="CH4",'EPA non-CO2 Data'!H4284*About!$B$98,1))</f>
        <v>0</v>
      </c>
      <c r="J4284" s="144" t="str">
        <f>VLOOKUP(CONCATENATE(B4284,C4284,D4284),'EPA Source to Industry Map'!$D$2:$E$35,2,FALSE)</f>
        <v>non-industry</v>
      </c>
      <c r="K4284" s="136" t="str">
        <f t="shared" si="66"/>
        <v>N2O</v>
      </c>
    </row>
    <row r="4285" spans="1:11" x14ac:dyDescent="0.35">
      <c r="A4285" s="136" t="s">
        <v>82</v>
      </c>
      <c r="B4285" s="136" t="s">
        <v>948</v>
      </c>
      <c r="C4285" s="136" t="s">
        <v>998</v>
      </c>
      <c r="E4285" s="136" t="s">
        <v>882</v>
      </c>
      <c r="F4285" s="136">
        <v>2003</v>
      </c>
      <c r="G4285" s="136" t="s">
        <v>945</v>
      </c>
      <c r="H4285" s="136">
        <v>0</v>
      </c>
      <c r="I4285" s="136">
        <f>IF(E4285="N2O",H4285*About!$B$99,IF('EPA non-CO2 Data'!E4285="CH4",'EPA non-CO2 Data'!H4285*About!$B$98,1))</f>
        <v>0</v>
      </c>
      <c r="J4285" s="144" t="str">
        <f>VLOOKUP(CONCATENATE(B4285,C4285,D4285),'EPA Source to Industry Map'!$D$2:$E$35,2,FALSE)</f>
        <v>non-industry</v>
      </c>
      <c r="K4285" s="136" t="str">
        <f t="shared" si="66"/>
        <v>N2O</v>
      </c>
    </row>
    <row r="4286" spans="1:11" x14ac:dyDescent="0.35">
      <c r="A4286" s="136" t="s">
        <v>82</v>
      </c>
      <c r="B4286" s="136" t="s">
        <v>948</v>
      </c>
      <c r="C4286" s="136" t="s">
        <v>998</v>
      </c>
      <c r="E4286" s="136" t="s">
        <v>882</v>
      </c>
      <c r="F4286" s="136">
        <v>2004</v>
      </c>
      <c r="G4286" s="136" t="s">
        <v>945</v>
      </c>
      <c r="H4286" s="136">
        <v>0</v>
      </c>
      <c r="I4286" s="136">
        <f>IF(E4286="N2O",H4286*About!$B$99,IF('EPA non-CO2 Data'!E4286="CH4",'EPA non-CO2 Data'!H4286*About!$B$98,1))</f>
        <v>0</v>
      </c>
      <c r="J4286" s="144" t="str">
        <f>VLOOKUP(CONCATENATE(B4286,C4286,D4286),'EPA Source to Industry Map'!$D$2:$E$35,2,FALSE)</f>
        <v>non-industry</v>
      </c>
      <c r="K4286" s="136" t="str">
        <f t="shared" si="66"/>
        <v>N2O</v>
      </c>
    </row>
    <row r="4287" spans="1:11" x14ac:dyDescent="0.35">
      <c r="A4287" s="136" t="s">
        <v>82</v>
      </c>
      <c r="B4287" s="136" t="s">
        <v>948</v>
      </c>
      <c r="C4287" s="136" t="s">
        <v>998</v>
      </c>
      <c r="E4287" s="136" t="s">
        <v>882</v>
      </c>
      <c r="F4287" s="136">
        <v>2005</v>
      </c>
      <c r="G4287" s="136" t="s">
        <v>945</v>
      </c>
      <c r="H4287" s="136">
        <v>0</v>
      </c>
      <c r="I4287" s="136">
        <f>IF(E4287="N2O",H4287*About!$B$99,IF('EPA non-CO2 Data'!E4287="CH4",'EPA non-CO2 Data'!H4287*About!$B$98,1))</f>
        <v>0</v>
      </c>
      <c r="J4287" s="144" t="str">
        <f>VLOOKUP(CONCATENATE(B4287,C4287,D4287),'EPA Source to Industry Map'!$D$2:$E$35,2,FALSE)</f>
        <v>non-industry</v>
      </c>
      <c r="K4287" s="136" t="str">
        <f t="shared" si="66"/>
        <v>N2O</v>
      </c>
    </row>
    <row r="4288" spans="1:11" x14ac:dyDescent="0.35">
      <c r="A4288" s="136" t="s">
        <v>82</v>
      </c>
      <c r="B4288" s="136" t="s">
        <v>948</v>
      </c>
      <c r="C4288" s="136" t="s">
        <v>998</v>
      </c>
      <c r="E4288" s="136" t="s">
        <v>882</v>
      </c>
      <c r="F4288" s="136">
        <v>2006</v>
      </c>
      <c r="G4288" s="136" t="s">
        <v>945</v>
      </c>
      <c r="H4288" s="136">
        <v>0</v>
      </c>
      <c r="I4288" s="136">
        <f>IF(E4288="N2O",H4288*About!$B$99,IF('EPA non-CO2 Data'!E4288="CH4",'EPA non-CO2 Data'!H4288*About!$B$98,1))</f>
        <v>0</v>
      </c>
      <c r="J4288" s="144" t="str">
        <f>VLOOKUP(CONCATENATE(B4288,C4288,D4288),'EPA Source to Industry Map'!$D$2:$E$35,2,FALSE)</f>
        <v>non-industry</v>
      </c>
      <c r="K4288" s="136" t="str">
        <f t="shared" si="66"/>
        <v>N2O</v>
      </c>
    </row>
    <row r="4289" spans="1:11" x14ac:dyDescent="0.35">
      <c r="A4289" s="136" t="s">
        <v>82</v>
      </c>
      <c r="B4289" s="136" t="s">
        <v>948</v>
      </c>
      <c r="C4289" s="136" t="s">
        <v>998</v>
      </c>
      <c r="E4289" s="136" t="s">
        <v>882</v>
      </c>
      <c r="F4289" s="136">
        <v>2007</v>
      </c>
      <c r="G4289" s="136" t="s">
        <v>945</v>
      </c>
      <c r="H4289" s="136">
        <v>0</v>
      </c>
      <c r="I4289" s="136">
        <f>IF(E4289="N2O",H4289*About!$B$99,IF('EPA non-CO2 Data'!E4289="CH4",'EPA non-CO2 Data'!H4289*About!$B$98,1))</f>
        <v>0</v>
      </c>
      <c r="J4289" s="144" t="str">
        <f>VLOOKUP(CONCATENATE(B4289,C4289,D4289),'EPA Source to Industry Map'!$D$2:$E$35,2,FALSE)</f>
        <v>non-industry</v>
      </c>
      <c r="K4289" s="136" t="str">
        <f t="shared" si="66"/>
        <v>N2O</v>
      </c>
    </row>
    <row r="4290" spans="1:11" x14ac:dyDescent="0.35">
      <c r="A4290" s="136" t="s">
        <v>82</v>
      </c>
      <c r="B4290" s="136" t="s">
        <v>948</v>
      </c>
      <c r="C4290" s="136" t="s">
        <v>998</v>
      </c>
      <c r="E4290" s="136" t="s">
        <v>882</v>
      </c>
      <c r="F4290" s="136">
        <v>2008</v>
      </c>
      <c r="G4290" s="136" t="s">
        <v>945</v>
      </c>
      <c r="H4290" s="136">
        <v>0</v>
      </c>
      <c r="I4290" s="136">
        <f>IF(E4290="N2O",H4290*About!$B$99,IF('EPA non-CO2 Data'!E4290="CH4",'EPA non-CO2 Data'!H4290*About!$B$98,1))</f>
        <v>0</v>
      </c>
      <c r="J4290" s="144" t="str">
        <f>VLOOKUP(CONCATENATE(B4290,C4290,D4290),'EPA Source to Industry Map'!$D$2:$E$35,2,FALSE)</f>
        <v>non-industry</v>
      </c>
      <c r="K4290" s="136" t="str">
        <f t="shared" si="66"/>
        <v>N2O</v>
      </c>
    </row>
    <row r="4291" spans="1:11" x14ac:dyDescent="0.35">
      <c r="A4291" s="136" t="s">
        <v>82</v>
      </c>
      <c r="B4291" s="136" t="s">
        <v>948</v>
      </c>
      <c r="C4291" s="136" t="s">
        <v>998</v>
      </c>
      <c r="E4291" s="136" t="s">
        <v>882</v>
      </c>
      <c r="F4291" s="136">
        <v>2009</v>
      </c>
      <c r="G4291" s="136" t="s">
        <v>945</v>
      </c>
      <c r="H4291" s="136">
        <v>0</v>
      </c>
      <c r="I4291" s="136">
        <f>IF(E4291="N2O",H4291*About!$B$99,IF('EPA non-CO2 Data'!E4291="CH4",'EPA non-CO2 Data'!H4291*About!$B$98,1))</f>
        <v>0</v>
      </c>
      <c r="J4291" s="144" t="str">
        <f>VLOOKUP(CONCATENATE(B4291,C4291,D4291),'EPA Source to Industry Map'!$D$2:$E$35,2,FALSE)</f>
        <v>non-industry</v>
      </c>
      <c r="K4291" s="136" t="str">
        <f t="shared" ref="K4291:K4354" si="67">IF(E4291="N2O","N2O",IF(E4291="CH4","CH4","F-gases"))</f>
        <v>N2O</v>
      </c>
    </row>
    <row r="4292" spans="1:11" x14ac:dyDescent="0.35">
      <c r="A4292" s="136" t="s">
        <v>82</v>
      </c>
      <c r="B4292" s="136" t="s">
        <v>948</v>
      </c>
      <c r="C4292" s="136" t="s">
        <v>998</v>
      </c>
      <c r="E4292" s="136" t="s">
        <v>882</v>
      </c>
      <c r="F4292" s="136">
        <v>2010</v>
      </c>
      <c r="G4292" s="136" t="s">
        <v>945</v>
      </c>
      <c r="H4292" s="136">
        <v>0</v>
      </c>
      <c r="I4292" s="136">
        <f>IF(E4292="N2O",H4292*About!$B$99,IF('EPA non-CO2 Data'!E4292="CH4",'EPA non-CO2 Data'!H4292*About!$B$98,1))</f>
        <v>0</v>
      </c>
      <c r="J4292" s="144" t="str">
        <f>VLOOKUP(CONCATENATE(B4292,C4292,D4292),'EPA Source to Industry Map'!$D$2:$E$35,2,FALSE)</f>
        <v>non-industry</v>
      </c>
      <c r="K4292" s="136" t="str">
        <f t="shared" si="67"/>
        <v>N2O</v>
      </c>
    </row>
    <row r="4293" spans="1:11" x14ac:dyDescent="0.35">
      <c r="A4293" s="136" t="s">
        <v>82</v>
      </c>
      <c r="B4293" s="136" t="s">
        <v>948</v>
      </c>
      <c r="C4293" s="136" t="s">
        <v>998</v>
      </c>
      <c r="E4293" s="136" t="s">
        <v>882</v>
      </c>
      <c r="F4293" s="136">
        <v>2011</v>
      </c>
      <c r="G4293" s="136" t="s">
        <v>945</v>
      </c>
      <c r="H4293" s="136">
        <v>0</v>
      </c>
      <c r="I4293" s="136">
        <f>IF(E4293="N2O",H4293*About!$B$99,IF('EPA non-CO2 Data'!E4293="CH4",'EPA non-CO2 Data'!H4293*About!$B$98,1))</f>
        <v>0</v>
      </c>
      <c r="J4293" s="144" t="str">
        <f>VLOOKUP(CONCATENATE(B4293,C4293,D4293),'EPA Source to Industry Map'!$D$2:$E$35,2,FALSE)</f>
        <v>non-industry</v>
      </c>
      <c r="K4293" s="136" t="str">
        <f t="shared" si="67"/>
        <v>N2O</v>
      </c>
    </row>
    <row r="4294" spans="1:11" x14ac:dyDescent="0.35">
      <c r="A4294" s="136" t="s">
        <v>82</v>
      </c>
      <c r="B4294" s="136" t="s">
        <v>948</v>
      </c>
      <c r="C4294" s="136" t="s">
        <v>998</v>
      </c>
      <c r="E4294" s="136" t="s">
        <v>882</v>
      </c>
      <c r="F4294" s="136">
        <v>2012</v>
      </c>
      <c r="G4294" s="136" t="s">
        <v>945</v>
      </c>
      <c r="H4294" s="136">
        <v>0</v>
      </c>
      <c r="I4294" s="136">
        <f>IF(E4294="N2O",H4294*About!$B$99,IF('EPA non-CO2 Data'!E4294="CH4",'EPA non-CO2 Data'!H4294*About!$B$98,1))</f>
        <v>0</v>
      </c>
      <c r="J4294" s="144" t="str">
        <f>VLOOKUP(CONCATENATE(B4294,C4294,D4294),'EPA Source to Industry Map'!$D$2:$E$35,2,FALSE)</f>
        <v>non-industry</v>
      </c>
      <c r="K4294" s="136" t="str">
        <f t="shared" si="67"/>
        <v>N2O</v>
      </c>
    </row>
    <row r="4295" spans="1:11" x14ac:dyDescent="0.35">
      <c r="A4295" s="136" t="s">
        <v>82</v>
      </c>
      <c r="B4295" s="136" t="s">
        <v>948</v>
      </c>
      <c r="C4295" s="136" t="s">
        <v>998</v>
      </c>
      <c r="E4295" s="136" t="s">
        <v>882</v>
      </c>
      <c r="F4295" s="136">
        <v>2013</v>
      </c>
      <c r="G4295" s="136" t="s">
        <v>945</v>
      </c>
      <c r="H4295" s="136">
        <v>0</v>
      </c>
      <c r="I4295" s="136">
        <f>IF(E4295="N2O",H4295*About!$B$99,IF('EPA non-CO2 Data'!E4295="CH4",'EPA non-CO2 Data'!H4295*About!$B$98,1))</f>
        <v>0</v>
      </c>
      <c r="J4295" s="144" t="str">
        <f>VLOOKUP(CONCATENATE(B4295,C4295,D4295),'EPA Source to Industry Map'!$D$2:$E$35,2,FALSE)</f>
        <v>non-industry</v>
      </c>
      <c r="K4295" s="136" t="str">
        <f t="shared" si="67"/>
        <v>N2O</v>
      </c>
    </row>
    <row r="4296" spans="1:11" x14ac:dyDescent="0.35">
      <c r="A4296" s="136" t="s">
        <v>82</v>
      </c>
      <c r="B4296" s="136" t="s">
        <v>948</v>
      </c>
      <c r="C4296" s="136" t="s">
        <v>998</v>
      </c>
      <c r="E4296" s="136" t="s">
        <v>882</v>
      </c>
      <c r="F4296" s="136">
        <v>2014</v>
      </c>
      <c r="G4296" s="136" t="s">
        <v>945</v>
      </c>
      <c r="H4296" s="136">
        <v>0</v>
      </c>
      <c r="I4296" s="136">
        <f>IF(E4296="N2O",H4296*About!$B$99,IF('EPA non-CO2 Data'!E4296="CH4",'EPA non-CO2 Data'!H4296*About!$B$98,1))</f>
        <v>0</v>
      </c>
      <c r="J4296" s="144" t="str">
        <f>VLOOKUP(CONCATENATE(B4296,C4296,D4296),'EPA Source to Industry Map'!$D$2:$E$35,2,FALSE)</f>
        <v>non-industry</v>
      </c>
      <c r="K4296" s="136" t="str">
        <f t="shared" si="67"/>
        <v>N2O</v>
      </c>
    </row>
    <row r="4297" spans="1:11" x14ac:dyDescent="0.35">
      <c r="A4297" s="136" t="s">
        <v>82</v>
      </c>
      <c r="B4297" s="136" t="s">
        <v>948</v>
      </c>
      <c r="C4297" s="136" t="s">
        <v>998</v>
      </c>
      <c r="E4297" s="136" t="s">
        <v>882</v>
      </c>
      <c r="F4297" s="136">
        <v>2015</v>
      </c>
      <c r="G4297" s="136" t="s">
        <v>945</v>
      </c>
      <c r="H4297" s="136">
        <v>0</v>
      </c>
      <c r="I4297" s="136">
        <f>IF(E4297="N2O",H4297*About!$B$99,IF('EPA non-CO2 Data'!E4297="CH4",'EPA non-CO2 Data'!H4297*About!$B$98,1))</f>
        <v>0</v>
      </c>
      <c r="J4297" s="144" t="str">
        <f>VLOOKUP(CONCATENATE(B4297,C4297,D4297),'EPA Source to Industry Map'!$D$2:$E$35,2,FALSE)</f>
        <v>non-industry</v>
      </c>
      <c r="K4297" s="136" t="str">
        <f t="shared" si="67"/>
        <v>N2O</v>
      </c>
    </row>
    <row r="4298" spans="1:11" x14ac:dyDescent="0.35">
      <c r="A4298" s="136" t="s">
        <v>82</v>
      </c>
      <c r="B4298" s="136" t="s">
        <v>948</v>
      </c>
      <c r="C4298" s="136" t="s">
        <v>998</v>
      </c>
      <c r="E4298" s="136" t="s">
        <v>882</v>
      </c>
      <c r="F4298" s="136">
        <v>2016</v>
      </c>
      <c r="G4298" s="136" t="s">
        <v>945</v>
      </c>
      <c r="H4298" s="136">
        <v>0</v>
      </c>
      <c r="I4298" s="136">
        <f>IF(E4298="N2O",H4298*About!$B$99,IF('EPA non-CO2 Data'!E4298="CH4",'EPA non-CO2 Data'!H4298*About!$B$98,1))</f>
        <v>0</v>
      </c>
      <c r="J4298" s="144" t="str">
        <f>VLOOKUP(CONCATENATE(B4298,C4298,D4298),'EPA Source to Industry Map'!$D$2:$E$35,2,FALSE)</f>
        <v>non-industry</v>
      </c>
      <c r="K4298" s="136" t="str">
        <f t="shared" si="67"/>
        <v>N2O</v>
      </c>
    </row>
    <row r="4299" spans="1:11" x14ac:dyDescent="0.35">
      <c r="A4299" s="136" t="s">
        <v>82</v>
      </c>
      <c r="B4299" s="136" t="s">
        <v>948</v>
      </c>
      <c r="C4299" s="136" t="s">
        <v>998</v>
      </c>
      <c r="E4299" s="136" t="s">
        <v>882</v>
      </c>
      <c r="F4299" s="136">
        <v>2017</v>
      </c>
      <c r="G4299" s="136" t="s">
        <v>945</v>
      </c>
      <c r="H4299" s="136">
        <v>0</v>
      </c>
      <c r="I4299" s="136">
        <f>IF(E4299="N2O",H4299*About!$B$99,IF('EPA non-CO2 Data'!E4299="CH4",'EPA non-CO2 Data'!H4299*About!$B$98,1))</f>
        <v>0</v>
      </c>
      <c r="J4299" s="144" t="str">
        <f>VLOOKUP(CONCATENATE(B4299,C4299,D4299),'EPA Source to Industry Map'!$D$2:$E$35,2,FALSE)</f>
        <v>non-industry</v>
      </c>
      <c r="K4299" s="136" t="str">
        <f t="shared" si="67"/>
        <v>N2O</v>
      </c>
    </row>
    <row r="4300" spans="1:11" x14ac:dyDescent="0.35">
      <c r="A4300" s="136" t="s">
        <v>82</v>
      </c>
      <c r="B4300" s="136" t="s">
        <v>948</v>
      </c>
      <c r="C4300" s="136" t="s">
        <v>998</v>
      </c>
      <c r="E4300" s="136" t="s">
        <v>882</v>
      </c>
      <c r="F4300" s="136">
        <v>2018</v>
      </c>
      <c r="G4300" s="136" t="s">
        <v>945</v>
      </c>
      <c r="H4300" s="136">
        <v>0</v>
      </c>
      <c r="I4300" s="136">
        <f>IF(E4300="N2O",H4300*About!$B$99,IF('EPA non-CO2 Data'!E4300="CH4",'EPA non-CO2 Data'!H4300*About!$B$98,1))</f>
        <v>0</v>
      </c>
      <c r="J4300" s="144" t="str">
        <f>VLOOKUP(CONCATENATE(B4300,C4300,D4300),'EPA Source to Industry Map'!$D$2:$E$35,2,FALSE)</f>
        <v>non-industry</v>
      </c>
      <c r="K4300" s="136" t="str">
        <f t="shared" si="67"/>
        <v>N2O</v>
      </c>
    </row>
    <row r="4301" spans="1:11" x14ac:dyDescent="0.35">
      <c r="A4301" s="136" t="s">
        <v>82</v>
      </c>
      <c r="B4301" s="136" t="s">
        <v>948</v>
      </c>
      <c r="C4301" s="136" t="s">
        <v>998</v>
      </c>
      <c r="E4301" s="136" t="s">
        <v>882</v>
      </c>
      <c r="F4301" s="136">
        <v>2019</v>
      </c>
      <c r="G4301" s="136" t="s">
        <v>945</v>
      </c>
      <c r="H4301" s="136">
        <v>0</v>
      </c>
      <c r="I4301" s="136">
        <f>IF(E4301="N2O",H4301*About!$B$99,IF('EPA non-CO2 Data'!E4301="CH4",'EPA non-CO2 Data'!H4301*About!$B$98,1))</f>
        <v>0</v>
      </c>
      <c r="J4301" s="144" t="str">
        <f>VLOOKUP(CONCATENATE(B4301,C4301,D4301),'EPA Source to Industry Map'!$D$2:$E$35,2,FALSE)</f>
        <v>non-industry</v>
      </c>
      <c r="K4301" s="136" t="str">
        <f t="shared" si="67"/>
        <v>N2O</v>
      </c>
    </row>
    <row r="4302" spans="1:11" x14ac:dyDescent="0.35">
      <c r="A4302" s="136" t="s">
        <v>82</v>
      </c>
      <c r="B4302" s="136" t="s">
        <v>948</v>
      </c>
      <c r="C4302" s="136" t="s">
        <v>998</v>
      </c>
      <c r="E4302" s="136" t="s">
        <v>882</v>
      </c>
      <c r="F4302" s="136">
        <v>2020</v>
      </c>
      <c r="G4302" s="136" t="s">
        <v>945</v>
      </c>
      <c r="H4302" s="136">
        <v>0</v>
      </c>
      <c r="I4302" s="136">
        <f>IF(E4302="N2O",H4302*About!$B$99,IF('EPA non-CO2 Data'!E4302="CH4",'EPA non-CO2 Data'!H4302*About!$B$98,1))</f>
        <v>0</v>
      </c>
      <c r="J4302" s="144" t="str">
        <f>VLOOKUP(CONCATENATE(B4302,C4302,D4302),'EPA Source to Industry Map'!$D$2:$E$35,2,FALSE)</f>
        <v>non-industry</v>
      </c>
      <c r="K4302" s="136" t="str">
        <f t="shared" si="67"/>
        <v>N2O</v>
      </c>
    </row>
    <row r="4303" spans="1:11" x14ac:dyDescent="0.35">
      <c r="A4303" s="136" t="s">
        <v>82</v>
      </c>
      <c r="B4303" s="136" t="s">
        <v>948</v>
      </c>
      <c r="C4303" s="136" t="s">
        <v>998</v>
      </c>
      <c r="E4303" s="136" t="s">
        <v>882</v>
      </c>
      <c r="F4303" s="136">
        <v>2021</v>
      </c>
      <c r="G4303" s="136" t="s">
        <v>945</v>
      </c>
      <c r="H4303" s="136">
        <v>0</v>
      </c>
      <c r="I4303" s="136">
        <f>IF(E4303="N2O",H4303*About!$B$99,IF('EPA non-CO2 Data'!E4303="CH4",'EPA non-CO2 Data'!H4303*About!$B$98,1))</f>
        <v>0</v>
      </c>
      <c r="J4303" s="144" t="str">
        <f>VLOOKUP(CONCATENATE(B4303,C4303,D4303),'EPA Source to Industry Map'!$D$2:$E$35,2,FALSE)</f>
        <v>non-industry</v>
      </c>
      <c r="K4303" s="136" t="str">
        <f t="shared" si="67"/>
        <v>N2O</v>
      </c>
    </row>
    <row r="4304" spans="1:11" x14ac:dyDescent="0.35">
      <c r="A4304" s="136" t="s">
        <v>82</v>
      </c>
      <c r="B4304" s="136" t="s">
        <v>948</v>
      </c>
      <c r="C4304" s="136" t="s">
        <v>998</v>
      </c>
      <c r="E4304" s="136" t="s">
        <v>882</v>
      </c>
      <c r="F4304" s="136">
        <v>2022</v>
      </c>
      <c r="G4304" s="136" t="s">
        <v>945</v>
      </c>
      <c r="H4304" s="136">
        <v>0</v>
      </c>
      <c r="I4304" s="136">
        <f>IF(E4304="N2O",H4304*About!$B$99,IF('EPA non-CO2 Data'!E4304="CH4",'EPA non-CO2 Data'!H4304*About!$B$98,1))</f>
        <v>0</v>
      </c>
      <c r="J4304" s="144" t="str">
        <f>VLOOKUP(CONCATENATE(B4304,C4304,D4304),'EPA Source to Industry Map'!$D$2:$E$35,2,FALSE)</f>
        <v>non-industry</v>
      </c>
      <c r="K4304" s="136" t="str">
        <f t="shared" si="67"/>
        <v>N2O</v>
      </c>
    </row>
    <row r="4305" spans="1:11" x14ac:dyDescent="0.35">
      <c r="A4305" s="136" t="s">
        <v>82</v>
      </c>
      <c r="B4305" s="136" t="s">
        <v>948</v>
      </c>
      <c r="C4305" s="136" t="s">
        <v>998</v>
      </c>
      <c r="E4305" s="136" t="s">
        <v>882</v>
      </c>
      <c r="F4305" s="136">
        <v>2023</v>
      </c>
      <c r="G4305" s="136" t="s">
        <v>945</v>
      </c>
      <c r="H4305" s="136">
        <v>0</v>
      </c>
      <c r="I4305" s="136">
        <f>IF(E4305="N2O",H4305*About!$B$99,IF('EPA non-CO2 Data'!E4305="CH4",'EPA non-CO2 Data'!H4305*About!$B$98,1))</f>
        <v>0</v>
      </c>
      <c r="J4305" s="144" t="str">
        <f>VLOOKUP(CONCATENATE(B4305,C4305,D4305),'EPA Source to Industry Map'!$D$2:$E$35,2,FALSE)</f>
        <v>non-industry</v>
      </c>
      <c r="K4305" s="136" t="str">
        <f t="shared" si="67"/>
        <v>N2O</v>
      </c>
    </row>
    <row r="4306" spans="1:11" x14ac:dyDescent="0.35">
      <c r="A4306" s="136" t="s">
        <v>82</v>
      </c>
      <c r="B4306" s="136" t="s">
        <v>948</v>
      </c>
      <c r="C4306" s="136" t="s">
        <v>998</v>
      </c>
      <c r="E4306" s="136" t="s">
        <v>882</v>
      </c>
      <c r="F4306" s="136">
        <v>2024</v>
      </c>
      <c r="G4306" s="136" t="s">
        <v>945</v>
      </c>
      <c r="H4306" s="136">
        <v>0</v>
      </c>
      <c r="I4306" s="136">
        <f>IF(E4306="N2O",H4306*About!$B$99,IF('EPA non-CO2 Data'!E4306="CH4",'EPA non-CO2 Data'!H4306*About!$B$98,1))</f>
        <v>0</v>
      </c>
      <c r="J4306" s="144" t="str">
        <f>VLOOKUP(CONCATENATE(B4306,C4306,D4306),'EPA Source to Industry Map'!$D$2:$E$35,2,FALSE)</f>
        <v>non-industry</v>
      </c>
      <c r="K4306" s="136" t="str">
        <f t="shared" si="67"/>
        <v>N2O</v>
      </c>
    </row>
    <row r="4307" spans="1:11" x14ac:dyDescent="0.35">
      <c r="A4307" s="136" t="s">
        <v>82</v>
      </c>
      <c r="B4307" s="136" t="s">
        <v>948</v>
      </c>
      <c r="C4307" s="136" t="s">
        <v>998</v>
      </c>
      <c r="E4307" s="136" t="s">
        <v>882</v>
      </c>
      <c r="F4307" s="136">
        <v>2025</v>
      </c>
      <c r="G4307" s="136" t="s">
        <v>945</v>
      </c>
      <c r="H4307" s="136">
        <v>0</v>
      </c>
      <c r="I4307" s="136">
        <f>IF(E4307="N2O",H4307*About!$B$99,IF('EPA non-CO2 Data'!E4307="CH4",'EPA non-CO2 Data'!H4307*About!$B$98,1))</f>
        <v>0</v>
      </c>
      <c r="J4307" s="144" t="str">
        <f>VLOOKUP(CONCATENATE(B4307,C4307,D4307),'EPA Source to Industry Map'!$D$2:$E$35,2,FALSE)</f>
        <v>non-industry</v>
      </c>
      <c r="K4307" s="136" t="str">
        <f t="shared" si="67"/>
        <v>N2O</v>
      </c>
    </row>
    <row r="4308" spans="1:11" x14ac:dyDescent="0.35">
      <c r="A4308" s="136" t="s">
        <v>82</v>
      </c>
      <c r="B4308" s="136" t="s">
        <v>948</v>
      </c>
      <c r="C4308" s="136" t="s">
        <v>998</v>
      </c>
      <c r="E4308" s="136" t="s">
        <v>882</v>
      </c>
      <c r="F4308" s="136">
        <v>2026</v>
      </c>
      <c r="G4308" s="136" t="s">
        <v>945</v>
      </c>
      <c r="H4308" s="136">
        <v>0</v>
      </c>
      <c r="I4308" s="136">
        <f>IF(E4308="N2O",H4308*About!$B$99,IF('EPA non-CO2 Data'!E4308="CH4",'EPA non-CO2 Data'!H4308*About!$B$98,1))</f>
        <v>0</v>
      </c>
      <c r="J4308" s="144" t="str">
        <f>VLOOKUP(CONCATENATE(B4308,C4308,D4308),'EPA Source to Industry Map'!$D$2:$E$35,2,FALSE)</f>
        <v>non-industry</v>
      </c>
      <c r="K4308" s="136" t="str">
        <f t="shared" si="67"/>
        <v>N2O</v>
      </c>
    </row>
    <row r="4309" spans="1:11" x14ac:dyDescent="0.35">
      <c r="A4309" s="136" t="s">
        <v>82</v>
      </c>
      <c r="B4309" s="136" t="s">
        <v>948</v>
      </c>
      <c r="C4309" s="136" t="s">
        <v>998</v>
      </c>
      <c r="E4309" s="136" t="s">
        <v>882</v>
      </c>
      <c r="F4309" s="136">
        <v>2027</v>
      </c>
      <c r="G4309" s="136" t="s">
        <v>945</v>
      </c>
      <c r="H4309" s="136">
        <v>0</v>
      </c>
      <c r="I4309" s="136">
        <f>IF(E4309="N2O",H4309*About!$B$99,IF('EPA non-CO2 Data'!E4309="CH4",'EPA non-CO2 Data'!H4309*About!$B$98,1))</f>
        <v>0</v>
      </c>
      <c r="J4309" s="144" t="str">
        <f>VLOOKUP(CONCATENATE(B4309,C4309,D4309),'EPA Source to Industry Map'!$D$2:$E$35,2,FALSE)</f>
        <v>non-industry</v>
      </c>
      <c r="K4309" s="136" t="str">
        <f t="shared" si="67"/>
        <v>N2O</v>
      </c>
    </row>
    <row r="4310" spans="1:11" x14ac:dyDescent="0.35">
      <c r="A4310" s="136" t="s">
        <v>82</v>
      </c>
      <c r="B4310" s="136" t="s">
        <v>948</v>
      </c>
      <c r="C4310" s="136" t="s">
        <v>998</v>
      </c>
      <c r="E4310" s="136" t="s">
        <v>882</v>
      </c>
      <c r="F4310" s="136">
        <v>2028</v>
      </c>
      <c r="G4310" s="136" t="s">
        <v>945</v>
      </c>
      <c r="H4310" s="136">
        <v>0</v>
      </c>
      <c r="I4310" s="136">
        <f>IF(E4310="N2O",H4310*About!$B$99,IF('EPA non-CO2 Data'!E4310="CH4",'EPA non-CO2 Data'!H4310*About!$B$98,1))</f>
        <v>0</v>
      </c>
      <c r="J4310" s="144" t="str">
        <f>VLOOKUP(CONCATENATE(B4310,C4310,D4310),'EPA Source to Industry Map'!$D$2:$E$35,2,FALSE)</f>
        <v>non-industry</v>
      </c>
      <c r="K4310" s="136" t="str">
        <f t="shared" si="67"/>
        <v>N2O</v>
      </c>
    </row>
    <row r="4311" spans="1:11" x14ac:dyDescent="0.35">
      <c r="A4311" s="136" t="s">
        <v>82</v>
      </c>
      <c r="B4311" s="136" t="s">
        <v>948</v>
      </c>
      <c r="C4311" s="136" t="s">
        <v>998</v>
      </c>
      <c r="E4311" s="136" t="s">
        <v>882</v>
      </c>
      <c r="F4311" s="136">
        <v>2029</v>
      </c>
      <c r="G4311" s="136" t="s">
        <v>945</v>
      </c>
      <c r="H4311" s="136">
        <v>0</v>
      </c>
      <c r="I4311" s="136">
        <f>IF(E4311="N2O",H4311*About!$B$99,IF('EPA non-CO2 Data'!E4311="CH4",'EPA non-CO2 Data'!H4311*About!$B$98,1))</f>
        <v>0</v>
      </c>
      <c r="J4311" s="144" t="str">
        <f>VLOOKUP(CONCATENATE(B4311,C4311,D4311),'EPA Source to Industry Map'!$D$2:$E$35,2,FALSE)</f>
        <v>non-industry</v>
      </c>
      <c r="K4311" s="136" t="str">
        <f t="shared" si="67"/>
        <v>N2O</v>
      </c>
    </row>
    <row r="4312" spans="1:11" x14ac:dyDescent="0.35">
      <c r="A4312" s="136" t="s">
        <v>82</v>
      </c>
      <c r="B4312" s="136" t="s">
        <v>948</v>
      </c>
      <c r="C4312" s="136" t="s">
        <v>998</v>
      </c>
      <c r="E4312" s="136" t="s">
        <v>882</v>
      </c>
      <c r="F4312" s="136">
        <v>2030</v>
      </c>
      <c r="G4312" s="136" t="s">
        <v>945</v>
      </c>
      <c r="H4312" s="136">
        <v>0</v>
      </c>
      <c r="I4312" s="136">
        <f>IF(E4312="N2O",H4312*About!$B$99,IF('EPA non-CO2 Data'!E4312="CH4",'EPA non-CO2 Data'!H4312*About!$B$98,1))</f>
        <v>0</v>
      </c>
      <c r="J4312" s="144" t="str">
        <f>VLOOKUP(CONCATENATE(B4312,C4312,D4312),'EPA Source to Industry Map'!$D$2:$E$35,2,FALSE)</f>
        <v>non-industry</v>
      </c>
      <c r="K4312" s="136" t="str">
        <f t="shared" si="67"/>
        <v>N2O</v>
      </c>
    </row>
    <row r="4313" spans="1:11" x14ac:dyDescent="0.35">
      <c r="A4313" s="136" t="s">
        <v>82</v>
      </c>
      <c r="B4313" s="136" t="s">
        <v>948</v>
      </c>
      <c r="C4313" s="136" t="s">
        <v>998</v>
      </c>
      <c r="E4313" s="136" t="s">
        <v>882</v>
      </c>
      <c r="F4313" s="136">
        <v>2031</v>
      </c>
      <c r="G4313" s="136" t="s">
        <v>945</v>
      </c>
      <c r="H4313" s="136">
        <v>0</v>
      </c>
      <c r="I4313" s="136">
        <f>IF(E4313="N2O",H4313*About!$B$99,IF('EPA non-CO2 Data'!E4313="CH4",'EPA non-CO2 Data'!H4313*About!$B$98,1))</f>
        <v>0</v>
      </c>
      <c r="J4313" s="144" t="str">
        <f>VLOOKUP(CONCATENATE(B4313,C4313,D4313),'EPA Source to Industry Map'!$D$2:$E$35,2,FALSE)</f>
        <v>non-industry</v>
      </c>
      <c r="K4313" s="136" t="str">
        <f t="shared" si="67"/>
        <v>N2O</v>
      </c>
    </row>
    <row r="4314" spans="1:11" x14ac:dyDescent="0.35">
      <c r="A4314" s="136" t="s">
        <v>82</v>
      </c>
      <c r="B4314" s="136" t="s">
        <v>948</v>
      </c>
      <c r="C4314" s="136" t="s">
        <v>998</v>
      </c>
      <c r="E4314" s="136" t="s">
        <v>882</v>
      </c>
      <c r="F4314" s="136">
        <v>2032</v>
      </c>
      <c r="G4314" s="136" t="s">
        <v>945</v>
      </c>
      <c r="H4314" s="136">
        <v>0</v>
      </c>
      <c r="I4314" s="136">
        <f>IF(E4314="N2O",H4314*About!$B$99,IF('EPA non-CO2 Data'!E4314="CH4",'EPA non-CO2 Data'!H4314*About!$B$98,1))</f>
        <v>0</v>
      </c>
      <c r="J4314" s="144" t="str">
        <f>VLOOKUP(CONCATENATE(B4314,C4314,D4314),'EPA Source to Industry Map'!$D$2:$E$35,2,FALSE)</f>
        <v>non-industry</v>
      </c>
      <c r="K4314" s="136" t="str">
        <f t="shared" si="67"/>
        <v>N2O</v>
      </c>
    </row>
    <row r="4315" spans="1:11" x14ac:dyDescent="0.35">
      <c r="A4315" s="136" t="s">
        <v>82</v>
      </c>
      <c r="B4315" s="136" t="s">
        <v>948</v>
      </c>
      <c r="C4315" s="136" t="s">
        <v>998</v>
      </c>
      <c r="E4315" s="136" t="s">
        <v>882</v>
      </c>
      <c r="F4315" s="136">
        <v>2033</v>
      </c>
      <c r="G4315" s="136" t="s">
        <v>945</v>
      </c>
      <c r="H4315" s="136">
        <v>0</v>
      </c>
      <c r="I4315" s="136">
        <f>IF(E4315="N2O",H4315*About!$B$99,IF('EPA non-CO2 Data'!E4315="CH4",'EPA non-CO2 Data'!H4315*About!$B$98,1))</f>
        <v>0</v>
      </c>
      <c r="J4315" s="144" t="str">
        <f>VLOOKUP(CONCATENATE(B4315,C4315,D4315),'EPA Source to Industry Map'!$D$2:$E$35,2,FALSE)</f>
        <v>non-industry</v>
      </c>
      <c r="K4315" s="136" t="str">
        <f t="shared" si="67"/>
        <v>N2O</v>
      </c>
    </row>
    <row r="4316" spans="1:11" x14ac:dyDescent="0.35">
      <c r="A4316" s="136" t="s">
        <v>82</v>
      </c>
      <c r="B4316" s="136" t="s">
        <v>948</v>
      </c>
      <c r="C4316" s="136" t="s">
        <v>998</v>
      </c>
      <c r="E4316" s="136" t="s">
        <v>882</v>
      </c>
      <c r="F4316" s="136">
        <v>2034</v>
      </c>
      <c r="G4316" s="136" t="s">
        <v>945</v>
      </c>
      <c r="H4316" s="136">
        <v>0</v>
      </c>
      <c r="I4316" s="136">
        <f>IF(E4316="N2O",H4316*About!$B$99,IF('EPA non-CO2 Data'!E4316="CH4",'EPA non-CO2 Data'!H4316*About!$B$98,1))</f>
        <v>0</v>
      </c>
      <c r="J4316" s="144" t="str">
        <f>VLOOKUP(CONCATENATE(B4316,C4316,D4316),'EPA Source to Industry Map'!$D$2:$E$35,2,FALSE)</f>
        <v>non-industry</v>
      </c>
      <c r="K4316" s="136" t="str">
        <f t="shared" si="67"/>
        <v>N2O</v>
      </c>
    </row>
    <row r="4317" spans="1:11" x14ac:dyDescent="0.35">
      <c r="A4317" s="136" t="s">
        <v>82</v>
      </c>
      <c r="B4317" s="136" t="s">
        <v>948</v>
      </c>
      <c r="C4317" s="136" t="s">
        <v>998</v>
      </c>
      <c r="E4317" s="136" t="s">
        <v>882</v>
      </c>
      <c r="F4317" s="136">
        <v>2035</v>
      </c>
      <c r="G4317" s="136" t="s">
        <v>945</v>
      </c>
      <c r="H4317" s="136">
        <v>0</v>
      </c>
      <c r="I4317" s="136">
        <f>IF(E4317="N2O",H4317*About!$B$99,IF('EPA non-CO2 Data'!E4317="CH4",'EPA non-CO2 Data'!H4317*About!$B$98,1))</f>
        <v>0</v>
      </c>
      <c r="J4317" s="144" t="str">
        <f>VLOOKUP(CONCATENATE(B4317,C4317,D4317),'EPA Source to Industry Map'!$D$2:$E$35,2,FALSE)</f>
        <v>non-industry</v>
      </c>
      <c r="K4317" s="136" t="str">
        <f t="shared" si="67"/>
        <v>N2O</v>
      </c>
    </row>
    <row r="4318" spans="1:11" x14ac:dyDescent="0.35">
      <c r="A4318" s="136" t="s">
        <v>82</v>
      </c>
      <c r="B4318" s="136" t="s">
        <v>948</v>
      </c>
      <c r="C4318" s="136" t="s">
        <v>998</v>
      </c>
      <c r="E4318" s="136" t="s">
        <v>882</v>
      </c>
      <c r="F4318" s="136">
        <v>2036</v>
      </c>
      <c r="G4318" s="136" t="s">
        <v>945</v>
      </c>
      <c r="H4318" s="136">
        <v>0</v>
      </c>
      <c r="I4318" s="136">
        <f>IF(E4318="N2O",H4318*About!$B$99,IF('EPA non-CO2 Data'!E4318="CH4",'EPA non-CO2 Data'!H4318*About!$B$98,1))</f>
        <v>0</v>
      </c>
      <c r="J4318" s="144" t="str">
        <f>VLOOKUP(CONCATENATE(B4318,C4318,D4318),'EPA Source to Industry Map'!$D$2:$E$35,2,FALSE)</f>
        <v>non-industry</v>
      </c>
      <c r="K4318" s="136" t="str">
        <f t="shared" si="67"/>
        <v>N2O</v>
      </c>
    </row>
    <row r="4319" spans="1:11" x14ac:dyDescent="0.35">
      <c r="A4319" s="136" t="s">
        <v>82</v>
      </c>
      <c r="B4319" s="136" t="s">
        <v>948</v>
      </c>
      <c r="C4319" s="136" t="s">
        <v>998</v>
      </c>
      <c r="E4319" s="136" t="s">
        <v>882</v>
      </c>
      <c r="F4319" s="136">
        <v>2037</v>
      </c>
      <c r="G4319" s="136" t="s">
        <v>945</v>
      </c>
      <c r="H4319" s="136">
        <v>0</v>
      </c>
      <c r="I4319" s="136">
        <f>IF(E4319="N2O",H4319*About!$B$99,IF('EPA non-CO2 Data'!E4319="CH4",'EPA non-CO2 Data'!H4319*About!$B$98,1))</f>
        <v>0</v>
      </c>
      <c r="J4319" s="144" t="str">
        <f>VLOOKUP(CONCATENATE(B4319,C4319,D4319),'EPA Source to Industry Map'!$D$2:$E$35,2,FALSE)</f>
        <v>non-industry</v>
      </c>
      <c r="K4319" s="136" t="str">
        <f t="shared" si="67"/>
        <v>N2O</v>
      </c>
    </row>
    <row r="4320" spans="1:11" x14ac:dyDescent="0.35">
      <c r="A4320" s="136" t="s">
        <v>82</v>
      </c>
      <c r="B4320" s="136" t="s">
        <v>948</v>
      </c>
      <c r="C4320" s="136" t="s">
        <v>998</v>
      </c>
      <c r="E4320" s="136" t="s">
        <v>882</v>
      </c>
      <c r="F4320" s="136">
        <v>2038</v>
      </c>
      <c r="G4320" s="136" t="s">
        <v>945</v>
      </c>
      <c r="H4320" s="136">
        <v>0</v>
      </c>
      <c r="I4320" s="136">
        <f>IF(E4320="N2O",H4320*About!$B$99,IF('EPA non-CO2 Data'!E4320="CH4",'EPA non-CO2 Data'!H4320*About!$B$98,1))</f>
        <v>0</v>
      </c>
      <c r="J4320" s="144" t="str">
        <f>VLOOKUP(CONCATENATE(B4320,C4320,D4320),'EPA Source to Industry Map'!$D$2:$E$35,2,FALSE)</f>
        <v>non-industry</v>
      </c>
      <c r="K4320" s="136" t="str">
        <f t="shared" si="67"/>
        <v>N2O</v>
      </c>
    </row>
    <row r="4321" spans="1:11" x14ac:dyDescent="0.35">
      <c r="A4321" s="136" t="s">
        <v>82</v>
      </c>
      <c r="B4321" s="136" t="s">
        <v>948</v>
      </c>
      <c r="C4321" s="136" t="s">
        <v>998</v>
      </c>
      <c r="E4321" s="136" t="s">
        <v>882</v>
      </c>
      <c r="F4321" s="136">
        <v>2039</v>
      </c>
      <c r="G4321" s="136" t="s">
        <v>945</v>
      </c>
      <c r="H4321" s="136">
        <v>0</v>
      </c>
      <c r="I4321" s="136">
        <f>IF(E4321="N2O",H4321*About!$B$99,IF('EPA non-CO2 Data'!E4321="CH4",'EPA non-CO2 Data'!H4321*About!$B$98,1))</f>
        <v>0</v>
      </c>
      <c r="J4321" s="144" t="str">
        <f>VLOOKUP(CONCATENATE(B4321,C4321,D4321),'EPA Source to Industry Map'!$D$2:$E$35,2,FALSE)</f>
        <v>non-industry</v>
      </c>
      <c r="K4321" s="136" t="str">
        <f t="shared" si="67"/>
        <v>N2O</v>
      </c>
    </row>
    <row r="4322" spans="1:11" x14ac:dyDescent="0.35">
      <c r="A4322" s="136" t="s">
        <v>82</v>
      </c>
      <c r="B4322" s="136" t="s">
        <v>948</v>
      </c>
      <c r="C4322" s="136" t="s">
        <v>998</v>
      </c>
      <c r="E4322" s="136" t="s">
        <v>882</v>
      </c>
      <c r="F4322" s="136">
        <v>2040</v>
      </c>
      <c r="G4322" s="136" t="s">
        <v>945</v>
      </c>
      <c r="H4322" s="136">
        <v>0</v>
      </c>
      <c r="I4322" s="136">
        <f>IF(E4322="N2O",H4322*About!$B$99,IF('EPA non-CO2 Data'!E4322="CH4",'EPA non-CO2 Data'!H4322*About!$B$98,1))</f>
        <v>0</v>
      </c>
      <c r="J4322" s="144" t="str">
        <f>VLOOKUP(CONCATENATE(B4322,C4322,D4322),'EPA Source to Industry Map'!$D$2:$E$35,2,FALSE)</f>
        <v>non-industry</v>
      </c>
      <c r="K4322" s="136" t="str">
        <f t="shared" si="67"/>
        <v>N2O</v>
      </c>
    </row>
    <row r="4323" spans="1:11" x14ac:dyDescent="0.35">
      <c r="A4323" s="136" t="s">
        <v>82</v>
      </c>
      <c r="B4323" s="136" t="s">
        <v>948</v>
      </c>
      <c r="C4323" s="136" t="s">
        <v>998</v>
      </c>
      <c r="E4323" s="136" t="s">
        <v>882</v>
      </c>
      <c r="F4323" s="136">
        <v>2041</v>
      </c>
      <c r="G4323" s="136" t="s">
        <v>945</v>
      </c>
      <c r="H4323" s="136">
        <v>0</v>
      </c>
      <c r="I4323" s="136">
        <f>IF(E4323="N2O",H4323*About!$B$99,IF('EPA non-CO2 Data'!E4323="CH4",'EPA non-CO2 Data'!H4323*About!$B$98,1))</f>
        <v>0</v>
      </c>
      <c r="J4323" s="144" t="str">
        <f>VLOOKUP(CONCATENATE(B4323,C4323,D4323),'EPA Source to Industry Map'!$D$2:$E$35,2,FALSE)</f>
        <v>non-industry</v>
      </c>
      <c r="K4323" s="136" t="str">
        <f t="shared" si="67"/>
        <v>N2O</v>
      </c>
    </row>
    <row r="4324" spans="1:11" x14ac:dyDescent="0.35">
      <c r="A4324" s="136" t="s">
        <v>82</v>
      </c>
      <c r="B4324" s="136" t="s">
        <v>948</v>
      </c>
      <c r="C4324" s="136" t="s">
        <v>998</v>
      </c>
      <c r="E4324" s="136" t="s">
        <v>882</v>
      </c>
      <c r="F4324" s="136">
        <v>2042</v>
      </c>
      <c r="G4324" s="136" t="s">
        <v>945</v>
      </c>
      <c r="H4324" s="136">
        <v>0</v>
      </c>
      <c r="I4324" s="136">
        <f>IF(E4324="N2O",H4324*About!$B$99,IF('EPA non-CO2 Data'!E4324="CH4",'EPA non-CO2 Data'!H4324*About!$B$98,1))</f>
        <v>0</v>
      </c>
      <c r="J4324" s="144" t="str">
        <f>VLOOKUP(CONCATENATE(B4324,C4324,D4324),'EPA Source to Industry Map'!$D$2:$E$35,2,FALSE)</f>
        <v>non-industry</v>
      </c>
      <c r="K4324" s="136" t="str">
        <f t="shared" si="67"/>
        <v>N2O</v>
      </c>
    </row>
    <row r="4325" spans="1:11" x14ac:dyDescent="0.35">
      <c r="A4325" s="136" t="s">
        <v>82</v>
      </c>
      <c r="B4325" s="136" t="s">
        <v>948</v>
      </c>
      <c r="C4325" s="136" t="s">
        <v>998</v>
      </c>
      <c r="E4325" s="136" t="s">
        <v>882</v>
      </c>
      <c r="F4325" s="136">
        <v>2043</v>
      </c>
      <c r="G4325" s="136" t="s">
        <v>945</v>
      </c>
      <c r="H4325" s="136">
        <v>0</v>
      </c>
      <c r="I4325" s="136">
        <f>IF(E4325="N2O",H4325*About!$B$99,IF('EPA non-CO2 Data'!E4325="CH4",'EPA non-CO2 Data'!H4325*About!$B$98,1))</f>
        <v>0</v>
      </c>
      <c r="J4325" s="144" t="str">
        <f>VLOOKUP(CONCATENATE(B4325,C4325,D4325),'EPA Source to Industry Map'!$D$2:$E$35,2,FALSE)</f>
        <v>non-industry</v>
      </c>
      <c r="K4325" s="136" t="str">
        <f t="shared" si="67"/>
        <v>N2O</v>
      </c>
    </row>
    <row r="4326" spans="1:11" x14ac:dyDescent="0.35">
      <c r="A4326" s="136" t="s">
        <v>82</v>
      </c>
      <c r="B4326" s="136" t="s">
        <v>948</v>
      </c>
      <c r="C4326" s="136" t="s">
        <v>998</v>
      </c>
      <c r="E4326" s="136" t="s">
        <v>882</v>
      </c>
      <c r="F4326" s="136">
        <v>2044</v>
      </c>
      <c r="G4326" s="136" t="s">
        <v>945</v>
      </c>
      <c r="H4326" s="136">
        <v>0</v>
      </c>
      <c r="I4326" s="136">
        <f>IF(E4326="N2O",H4326*About!$B$99,IF('EPA non-CO2 Data'!E4326="CH4",'EPA non-CO2 Data'!H4326*About!$B$98,1))</f>
        <v>0</v>
      </c>
      <c r="J4326" s="144" t="str">
        <f>VLOOKUP(CONCATENATE(B4326,C4326,D4326),'EPA Source to Industry Map'!$D$2:$E$35,2,FALSE)</f>
        <v>non-industry</v>
      </c>
      <c r="K4326" s="136" t="str">
        <f t="shared" si="67"/>
        <v>N2O</v>
      </c>
    </row>
    <row r="4327" spans="1:11" x14ac:dyDescent="0.35">
      <c r="A4327" s="136" t="s">
        <v>82</v>
      </c>
      <c r="B4327" s="136" t="s">
        <v>948</v>
      </c>
      <c r="C4327" s="136" t="s">
        <v>998</v>
      </c>
      <c r="E4327" s="136" t="s">
        <v>882</v>
      </c>
      <c r="F4327" s="136">
        <v>2045</v>
      </c>
      <c r="G4327" s="136" t="s">
        <v>945</v>
      </c>
      <c r="H4327" s="136">
        <v>0</v>
      </c>
      <c r="I4327" s="136">
        <f>IF(E4327="N2O",H4327*About!$B$99,IF('EPA non-CO2 Data'!E4327="CH4",'EPA non-CO2 Data'!H4327*About!$B$98,1))</f>
        <v>0</v>
      </c>
      <c r="J4327" s="144" t="str">
        <f>VLOOKUP(CONCATENATE(B4327,C4327,D4327),'EPA Source to Industry Map'!$D$2:$E$35,2,FALSE)</f>
        <v>non-industry</v>
      </c>
      <c r="K4327" s="136" t="str">
        <f t="shared" si="67"/>
        <v>N2O</v>
      </c>
    </row>
    <row r="4328" spans="1:11" x14ac:dyDescent="0.35">
      <c r="A4328" s="136" t="s">
        <v>82</v>
      </c>
      <c r="B4328" s="136" t="s">
        <v>948</v>
      </c>
      <c r="C4328" s="136" t="s">
        <v>998</v>
      </c>
      <c r="E4328" s="136" t="s">
        <v>882</v>
      </c>
      <c r="F4328" s="136">
        <v>2046</v>
      </c>
      <c r="G4328" s="136" t="s">
        <v>945</v>
      </c>
      <c r="H4328" s="136">
        <v>0</v>
      </c>
      <c r="I4328" s="136">
        <f>IF(E4328="N2O",H4328*About!$B$99,IF('EPA non-CO2 Data'!E4328="CH4",'EPA non-CO2 Data'!H4328*About!$B$98,1))</f>
        <v>0</v>
      </c>
      <c r="J4328" s="144" t="str">
        <f>VLOOKUP(CONCATENATE(B4328,C4328,D4328),'EPA Source to Industry Map'!$D$2:$E$35,2,FALSE)</f>
        <v>non-industry</v>
      </c>
      <c r="K4328" s="136" t="str">
        <f t="shared" si="67"/>
        <v>N2O</v>
      </c>
    </row>
    <row r="4329" spans="1:11" x14ac:dyDescent="0.35">
      <c r="A4329" s="136" t="s">
        <v>82</v>
      </c>
      <c r="B4329" s="136" t="s">
        <v>948</v>
      </c>
      <c r="C4329" s="136" t="s">
        <v>998</v>
      </c>
      <c r="E4329" s="136" t="s">
        <v>882</v>
      </c>
      <c r="F4329" s="136">
        <v>2047</v>
      </c>
      <c r="G4329" s="136" t="s">
        <v>945</v>
      </c>
      <c r="H4329" s="136">
        <v>0</v>
      </c>
      <c r="I4329" s="136">
        <f>IF(E4329="N2O",H4329*About!$B$99,IF('EPA non-CO2 Data'!E4329="CH4",'EPA non-CO2 Data'!H4329*About!$B$98,1))</f>
        <v>0</v>
      </c>
      <c r="J4329" s="144" t="str">
        <f>VLOOKUP(CONCATENATE(B4329,C4329,D4329),'EPA Source to Industry Map'!$D$2:$E$35,2,FALSE)</f>
        <v>non-industry</v>
      </c>
      <c r="K4329" s="136" t="str">
        <f t="shared" si="67"/>
        <v>N2O</v>
      </c>
    </row>
    <row r="4330" spans="1:11" x14ac:dyDescent="0.35">
      <c r="A4330" s="136" t="s">
        <v>82</v>
      </c>
      <c r="B4330" s="136" t="s">
        <v>948</v>
      </c>
      <c r="C4330" s="136" t="s">
        <v>998</v>
      </c>
      <c r="E4330" s="136" t="s">
        <v>882</v>
      </c>
      <c r="F4330" s="136">
        <v>2048</v>
      </c>
      <c r="G4330" s="136" t="s">
        <v>945</v>
      </c>
      <c r="H4330" s="136">
        <v>0</v>
      </c>
      <c r="I4330" s="136">
        <f>IF(E4330="N2O",H4330*About!$B$99,IF('EPA non-CO2 Data'!E4330="CH4",'EPA non-CO2 Data'!H4330*About!$B$98,1))</f>
        <v>0</v>
      </c>
      <c r="J4330" s="144" t="str">
        <f>VLOOKUP(CONCATENATE(B4330,C4330,D4330),'EPA Source to Industry Map'!$D$2:$E$35,2,FALSE)</f>
        <v>non-industry</v>
      </c>
      <c r="K4330" s="136" t="str">
        <f t="shared" si="67"/>
        <v>N2O</v>
      </c>
    </row>
    <row r="4331" spans="1:11" x14ac:dyDescent="0.35">
      <c r="A4331" s="136" t="s">
        <v>82</v>
      </c>
      <c r="B4331" s="136" t="s">
        <v>948</v>
      </c>
      <c r="C4331" s="136" t="s">
        <v>998</v>
      </c>
      <c r="E4331" s="136" t="s">
        <v>882</v>
      </c>
      <c r="F4331" s="136">
        <v>2049</v>
      </c>
      <c r="G4331" s="136" t="s">
        <v>945</v>
      </c>
      <c r="H4331" s="136">
        <v>0</v>
      </c>
      <c r="I4331" s="136">
        <f>IF(E4331="N2O",H4331*About!$B$99,IF('EPA non-CO2 Data'!E4331="CH4",'EPA non-CO2 Data'!H4331*About!$B$98,1))</f>
        <v>0</v>
      </c>
      <c r="J4331" s="144" t="str">
        <f>VLOOKUP(CONCATENATE(B4331,C4331,D4331),'EPA Source to Industry Map'!$D$2:$E$35,2,FALSE)</f>
        <v>non-industry</v>
      </c>
      <c r="K4331" s="136" t="str">
        <f t="shared" si="67"/>
        <v>N2O</v>
      </c>
    </row>
    <row r="4332" spans="1:11" x14ac:dyDescent="0.35">
      <c r="A4332" s="136" t="s">
        <v>82</v>
      </c>
      <c r="B4332" s="136" t="s">
        <v>948</v>
      </c>
      <c r="C4332" s="136" t="s">
        <v>998</v>
      </c>
      <c r="E4332" s="136" t="s">
        <v>882</v>
      </c>
      <c r="F4332" s="136">
        <v>2050</v>
      </c>
      <c r="G4332" s="136" t="s">
        <v>945</v>
      </c>
      <c r="H4332" s="136">
        <v>0</v>
      </c>
      <c r="I4332" s="136">
        <f>IF(E4332="N2O",H4332*About!$B$99,IF('EPA non-CO2 Data'!E4332="CH4",'EPA non-CO2 Data'!H4332*About!$B$98,1))</f>
        <v>0</v>
      </c>
      <c r="J4332" s="144" t="str">
        <f>VLOOKUP(CONCATENATE(B4332,C4332,D4332),'EPA Source to Industry Map'!$D$2:$E$35,2,FALSE)</f>
        <v>non-industry</v>
      </c>
      <c r="K4332" s="136" t="str">
        <f t="shared" si="67"/>
        <v>N2O</v>
      </c>
    </row>
    <row r="4333" spans="1:11" x14ac:dyDescent="0.35">
      <c r="A4333" s="136" t="s">
        <v>82</v>
      </c>
      <c r="B4333" s="136" t="s">
        <v>948</v>
      </c>
      <c r="C4333" s="136" t="s">
        <v>993</v>
      </c>
      <c r="D4333" s="136" t="s">
        <v>999</v>
      </c>
      <c r="E4333" s="136" t="s">
        <v>881</v>
      </c>
      <c r="F4333" s="136">
        <v>1990</v>
      </c>
      <c r="G4333" s="136" t="s">
        <v>945</v>
      </c>
      <c r="H4333" s="136">
        <v>0</v>
      </c>
      <c r="I4333" s="136">
        <f>IF(E4333="N2O",H4333*About!$B$99,IF('EPA non-CO2 Data'!E4333="CH4",'EPA non-CO2 Data'!H4333*About!$B$98,1))</f>
        <v>0</v>
      </c>
      <c r="J4333" s="144" t="str">
        <f>VLOOKUP(CONCATENATE(B4333,C4333,D4333),'EPA Source to Industry Map'!$D$2:$E$35,2,FALSE)</f>
        <v>non-industry</v>
      </c>
      <c r="K4333" s="136" t="str">
        <f t="shared" si="67"/>
        <v>CH4</v>
      </c>
    </row>
    <row r="4334" spans="1:11" x14ac:dyDescent="0.35">
      <c r="A4334" s="136" t="s">
        <v>82</v>
      </c>
      <c r="B4334" s="136" t="s">
        <v>948</v>
      </c>
      <c r="C4334" s="136" t="s">
        <v>993</v>
      </c>
      <c r="D4334" s="136" t="s">
        <v>999</v>
      </c>
      <c r="E4334" s="136" t="s">
        <v>881</v>
      </c>
      <c r="F4334" s="136">
        <v>1991</v>
      </c>
      <c r="G4334" s="136" t="s">
        <v>945</v>
      </c>
      <c r="H4334" s="136">
        <v>0</v>
      </c>
      <c r="I4334" s="136">
        <f>IF(E4334="N2O",H4334*About!$B$99,IF('EPA non-CO2 Data'!E4334="CH4",'EPA non-CO2 Data'!H4334*About!$B$98,1))</f>
        <v>0</v>
      </c>
      <c r="J4334" s="144" t="str">
        <f>VLOOKUP(CONCATENATE(B4334,C4334,D4334),'EPA Source to Industry Map'!$D$2:$E$35,2,FALSE)</f>
        <v>non-industry</v>
      </c>
      <c r="K4334" s="136" t="str">
        <f t="shared" si="67"/>
        <v>CH4</v>
      </c>
    </row>
    <row r="4335" spans="1:11" x14ac:dyDescent="0.35">
      <c r="A4335" s="136" t="s">
        <v>82</v>
      </c>
      <c r="B4335" s="136" t="s">
        <v>948</v>
      </c>
      <c r="C4335" s="136" t="s">
        <v>993</v>
      </c>
      <c r="D4335" s="136" t="s">
        <v>999</v>
      </c>
      <c r="E4335" s="136" t="s">
        <v>881</v>
      </c>
      <c r="F4335" s="136">
        <v>1992</v>
      </c>
      <c r="G4335" s="136" t="s">
        <v>945</v>
      </c>
      <c r="H4335" s="136">
        <v>0</v>
      </c>
      <c r="I4335" s="136">
        <f>IF(E4335="N2O",H4335*About!$B$99,IF('EPA non-CO2 Data'!E4335="CH4",'EPA non-CO2 Data'!H4335*About!$B$98,1))</f>
        <v>0</v>
      </c>
      <c r="J4335" s="144" t="str">
        <f>VLOOKUP(CONCATENATE(B4335,C4335,D4335),'EPA Source to Industry Map'!$D$2:$E$35,2,FALSE)</f>
        <v>non-industry</v>
      </c>
      <c r="K4335" s="136" t="str">
        <f t="shared" si="67"/>
        <v>CH4</v>
      </c>
    </row>
    <row r="4336" spans="1:11" x14ac:dyDescent="0.35">
      <c r="A4336" s="136" t="s">
        <v>82</v>
      </c>
      <c r="B4336" s="136" t="s">
        <v>948</v>
      </c>
      <c r="C4336" s="136" t="s">
        <v>993</v>
      </c>
      <c r="D4336" s="136" t="s">
        <v>999</v>
      </c>
      <c r="E4336" s="136" t="s">
        <v>881</v>
      </c>
      <c r="F4336" s="136">
        <v>1993</v>
      </c>
      <c r="G4336" s="136" t="s">
        <v>945</v>
      </c>
      <c r="H4336" s="136">
        <v>0</v>
      </c>
      <c r="I4336" s="136">
        <f>IF(E4336="N2O",H4336*About!$B$99,IF('EPA non-CO2 Data'!E4336="CH4",'EPA non-CO2 Data'!H4336*About!$B$98,1))</f>
        <v>0</v>
      </c>
      <c r="J4336" s="144" t="str">
        <f>VLOOKUP(CONCATENATE(B4336,C4336,D4336),'EPA Source to Industry Map'!$D$2:$E$35,2,FALSE)</f>
        <v>non-industry</v>
      </c>
      <c r="K4336" s="136" t="str">
        <f t="shared" si="67"/>
        <v>CH4</v>
      </c>
    </row>
    <row r="4337" spans="1:11" x14ac:dyDescent="0.35">
      <c r="A4337" s="136" t="s">
        <v>82</v>
      </c>
      <c r="B4337" s="136" t="s">
        <v>948</v>
      </c>
      <c r="C4337" s="136" t="s">
        <v>993</v>
      </c>
      <c r="D4337" s="136" t="s">
        <v>999</v>
      </c>
      <c r="E4337" s="136" t="s">
        <v>881</v>
      </c>
      <c r="F4337" s="136">
        <v>1994</v>
      </c>
      <c r="G4337" s="136" t="s">
        <v>945</v>
      </c>
      <c r="H4337" s="136">
        <v>0</v>
      </c>
      <c r="I4337" s="136">
        <f>IF(E4337="N2O",H4337*About!$B$99,IF('EPA non-CO2 Data'!E4337="CH4",'EPA non-CO2 Data'!H4337*About!$B$98,1))</f>
        <v>0</v>
      </c>
      <c r="J4337" s="144" t="str">
        <f>VLOOKUP(CONCATENATE(B4337,C4337,D4337),'EPA Source to Industry Map'!$D$2:$E$35,2,FALSE)</f>
        <v>non-industry</v>
      </c>
      <c r="K4337" s="136" t="str">
        <f t="shared" si="67"/>
        <v>CH4</v>
      </c>
    </row>
    <row r="4338" spans="1:11" x14ac:dyDescent="0.35">
      <c r="A4338" s="136" t="s">
        <v>82</v>
      </c>
      <c r="B4338" s="136" t="s">
        <v>948</v>
      </c>
      <c r="C4338" s="136" t="s">
        <v>993</v>
      </c>
      <c r="D4338" s="136" t="s">
        <v>999</v>
      </c>
      <c r="E4338" s="136" t="s">
        <v>881</v>
      </c>
      <c r="F4338" s="136">
        <v>1995</v>
      </c>
      <c r="G4338" s="136" t="s">
        <v>945</v>
      </c>
      <c r="H4338" s="136">
        <v>0.29545454545454503</v>
      </c>
      <c r="I4338" s="136">
        <f>IF(E4338="N2O",H4338*About!$B$99,IF('EPA non-CO2 Data'!E4338="CH4",'EPA non-CO2 Data'!H4338*About!$B$98,1))</f>
        <v>0.29545454545454503</v>
      </c>
      <c r="J4338" s="144" t="str">
        <f>VLOOKUP(CONCATENATE(B4338,C4338,D4338),'EPA Source to Industry Map'!$D$2:$E$35,2,FALSE)</f>
        <v>non-industry</v>
      </c>
      <c r="K4338" s="136" t="str">
        <f t="shared" si="67"/>
        <v>CH4</v>
      </c>
    </row>
    <row r="4339" spans="1:11" x14ac:dyDescent="0.35">
      <c r="A4339" s="136" t="s">
        <v>82</v>
      </c>
      <c r="B4339" s="136" t="s">
        <v>948</v>
      </c>
      <c r="C4339" s="136" t="s">
        <v>993</v>
      </c>
      <c r="D4339" s="136" t="s">
        <v>999</v>
      </c>
      <c r="E4339" s="136" t="s">
        <v>881</v>
      </c>
      <c r="F4339" s="136">
        <v>1996</v>
      </c>
      <c r="G4339" s="136" t="s">
        <v>945</v>
      </c>
      <c r="H4339" s="136">
        <v>0.59090909090909105</v>
      </c>
      <c r="I4339" s="136">
        <f>IF(E4339="N2O",H4339*About!$B$99,IF('EPA non-CO2 Data'!E4339="CH4",'EPA non-CO2 Data'!H4339*About!$B$98,1))</f>
        <v>0.59090909090909105</v>
      </c>
      <c r="J4339" s="144" t="str">
        <f>VLOOKUP(CONCATENATE(B4339,C4339,D4339),'EPA Source to Industry Map'!$D$2:$E$35,2,FALSE)</f>
        <v>non-industry</v>
      </c>
      <c r="K4339" s="136" t="str">
        <f t="shared" si="67"/>
        <v>CH4</v>
      </c>
    </row>
    <row r="4340" spans="1:11" x14ac:dyDescent="0.35">
      <c r="A4340" s="136" t="s">
        <v>82</v>
      </c>
      <c r="B4340" s="136" t="s">
        <v>948</v>
      </c>
      <c r="C4340" s="136" t="s">
        <v>993</v>
      </c>
      <c r="D4340" s="136" t="s">
        <v>999</v>
      </c>
      <c r="E4340" s="136" t="s">
        <v>881</v>
      </c>
      <c r="F4340" s="136">
        <v>1997</v>
      </c>
      <c r="G4340" s="136" t="s">
        <v>945</v>
      </c>
      <c r="H4340" s="136">
        <v>0.88636363636363602</v>
      </c>
      <c r="I4340" s="136">
        <f>IF(E4340="N2O",H4340*About!$B$99,IF('EPA non-CO2 Data'!E4340="CH4",'EPA non-CO2 Data'!H4340*About!$B$98,1))</f>
        <v>0.88636363636363602</v>
      </c>
      <c r="J4340" s="144" t="str">
        <f>VLOOKUP(CONCATENATE(B4340,C4340,D4340),'EPA Source to Industry Map'!$D$2:$E$35,2,FALSE)</f>
        <v>non-industry</v>
      </c>
      <c r="K4340" s="136" t="str">
        <f t="shared" si="67"/>
        <v>CH4</v>
      </c>
    </row>
    <row r="4341" spans="1:11" x14ac:dyDescent="0.35">
      <c r="A4341" s="136" t="s">
        <v>82</v>
      </c>
      <c r="B4341" s="136" t="s">
        <v>948</v>
      </c>
      <c r="C4341" s="136" t="s">
        <v>993</v>
      </c>
      <c r="D4341" s="136" t="s">
        <v>999</v>
      </c>
      <c r="E4341" s="136" t="s">
        <v>881</v>
      </c>
      <c r="F4341" s="136">
        <v>1998</v>
      </c>
      <c r="G4341" s="136" t="s">
        <v>945</v>
      </c>
      <c r="H4341" s="136">
        <v>1.1818181818181801</v>
      </c>
      <c r="I4341" s="136">
        <f>IF(E4341="N2O",H4341*About!$B$99,IF('EPA non-CO2 Data'!E4341="CH4",'EPA non-CO2 Data'!H4341*About!$B$98,1))</f>
        <v>1.1818181818181801</v>
      </c>
      <c r="J4341" s="144" t="str">
        <f>VLOOKUP(CONCATENATE(B4341,C4341,D4341),'EPA Source to Industry Map'!$D$2:$E$35,2,FALSE)</f>
        <v>non-industry</v>
      </c>
      <c r="K4341" s="136" t="str">
        <f t="shared" si="67"/>
        <v>CH4</v>
      </c>
    </row>
    <row r="4342" spans="1:11" x14ac:dyDescent="0.35">
      <c r="A4342" s="136" t="s">
        <v>82</v>
      </c>
      <c r="B4342" s="136" t="s">
        <v>948</v>
      </c>
      <c r="C4342" s="136" t="s">
        <v>993</v>
      </c>
      <c r="D4342" s="136" t="s">
        <v>999</v>
      </c>
      <c r="E4342" s="136" t="s">
        <v>881</v>
      </c>
      <c r="F4342" s="136">
        <v>1999</v>
      </c>
      <c r="G4342" s="136" t="s">
        <v>945</v>
      </c>
      <c r="H4342" s="136">
        <v>1.47727272727273</v>
      </c>
      <c r="I4342" s="136">
        <f>IF(E4342="N2O",H4342*About!$B$99,IF('EPA non-CO2 Data'!E4342="CH4",'EPA non-CO2 Data'!H4342*About!$B$98,1))</f>
        <v>1.47727272727273</v>
      </c>
      <c r="J4342" s="144" t="str">
        <f>VLOOKUP(CONCATENATE(B4342,C4342,D4342),'EPA Source to Industry Map'!$D$2:$E$35,2,FALSE)</f>
        <v>non-industry</v>
      </c>
      <c r="K4342" s="136" t="str">
        <f t="shared" si="67"/>
        <v>CH4</v>
      </c>
    </row>
    <row r="4343" spans="1:11" x14ac:dyDescent="0.35">
      <c r="A4343" s="136" t="s">
        <v>82</v>
      </c>
      <c r="B4343" s="136" t="s">
        <v>948</v>
      </c>
      <c r="C4343" s="136" t="s">
        <v>993</v>
      </c>
      <c r="D4343" s="136" t="s">
        <v>999</v>
      </c>
      <c r="E4343" s="136" t="s">
        <v>881</v>
      </c>
      <c r="F4343" s="136">
        <v>2000</v>
      </c>
      <c r="G4343" s="136" t="s">
        <v>945</v>
      </c>
      <c r="H4343" s="136">
        <v>1.77272727272727</v>
      </c>
      <c r="I4343" s="136">
        <f>IF(E4343="N2O",H4343*About!$B$99,IF('EPA non-CO2 Data'!E4343="CH4",'EPA non-CO2 Data'!H4343*About!$B$98,1))</f>
        <v>1.77272727272727</v>
      </c>
      <c r="J4343" s="144" t="str">
        <f>VLOOKUP(CONCATENATE(B4343,C4343,D4343),'EPA Source to Industry Map'!$D$2:$E$35,2,FALSE)</f>
        <v>non-industry</v>
      </c>
      <c r="K4343" s="136" t="str">
        <f t="shared" si="67"/>
        <v>CH4</v>
      </c>
    </row>
    <row r="4344" spans="1:11" x14ac:dyDescent="0.35">
      <c r="A4344" s="136" t="s">
        <v>82</v>
      </c>
      <c r="B4344" s="136" t="s">
        <v>948</v>
      </c>
      <c r="C4344" s="136" t="s">
        <v>993</v>
      </c>
      <c r="D4344" s="136" t="s">
        <v>999</v>
      </c>
      <c r="E4344" s="136" t="s">
        <v>881</v>
      </c>
      <c r="F4344" s="136">
        <v>2001</v>
      </c>
      <c r="G4344" s="136" t="s">
        <v>945</v>
      </c>
      <c r="H4344" s="136">
        <v>2.0681818181818201</v>
      </c>
      <c r="I4344" s="136">
        <f>IF(E4344="N2O",H4344*About!$B$99,IF('EPA non-CO2 Data'!E4344="CH4",'EPA non-CO2 Data'!H4344*About!$B$98,1))</f>
        <v>2.0681818181818201</v>
      </c>
      <c r="J4344" s="144" t="str">
        <f>VLOOKUP(CONCATENATE(B4344,C4344,D4344),'EPA Source to Industry Map'!$D$2:$E$35,2,FALSE)</f>
        <v>non-industry</v>
      </c>
      <c r="K4344" s="136" t="str">
        <f t="shared" si="67"/>
        <v>CH4</v>
      </c>
    </row>
    <row r="4345" spans="1:11" x14ac:dyDescent="0.35">
      <c r="A4345" s="136" t="s">
        <v>82</v>
      </c>
      <c r="B4345" s="136" t="s">
        <v>948</v>
      </c>
      <c r="C4345" s="136" t="s">
        <v>993</v>
      </c>
      <c r="D4345" s="136" t="s">
        <v>999</v>
      </c>
      <c r="E4345" s="136" t="s">
        <v>881</v>
      </c>
      <c r="F4345" s="136">
        <v>2002</v>
      </c>
      <c r="G4345" s="136" t="s">
        <v>945</v>
      </c>
      <c r="H4345" s="136">
        <v>2.3636363636363602</v>
      </c>
      <c r="I4345" s="136">
        <f>IF(E4345="N2O",H4345*About!$B$99,IF('EPA non-CO2 Data'!E4345="CH4",'EPA non-CO2 Data'!H4345*About!$B$98,1))</f>
        <v>2.3636363636363602</v>
      </c>
      <c r="J4345" s="144" t="str">
        <f>VLOOKUP(CONCATENATE(B4345,C4345,D4345),'EPA Source to Industry Map'!$D$2:$E$35,2,FALSE)</f>
        <v>non-industry</v>
      </c>
      <c r="K4345" s="136" t="str">
        <f t="shared" si="67"/>
        <v>CH4</v>
      </c>
    </row>
    <row r="4346" spans="1:11" x14ac:dyDescent="0.35">
      <c r="A4346" s="136" t="s">
        <v>82</v>
      </c>
      <c r="B4346" s="136" t="s">
        <v>948</v>
      </c>
      <c r="C4346" s="136" t="s">
        <v>993</v>
      </c>
      <c r="D4346" s="136" t="s">
        <v>999</v>
      </c>
      <c r="E4346" s="136" t="s">
        <v>881</v>
      </c>
      <c r="F4346" s="136">
        <v>2003</v>
      </c>
      <c r="G4346" s="136" t="s">
        <v>945</v>
      </c>
      <c r="H4346" s="136">
        <v>2.6590909090909101</v>
      </c>
      <c r="I4346" s="136">
        <f>IF(E4346="N2O",H4346*About!$B$99,IF('EPA non-CO2 Data'!E4346="CH4",'EPA non-CO2 Data'!H4346*About!$B$98,1))</f>
        <v>2.6590909090909101</v>
      </c>
      <c r="J4346" s="144" t="str">
        <f>VLOOKUP(CONCATENATE(B4346,C4346,D4346),'EPA Source to Industry Map'!$D$2:$E$35,2,FALSE)</f>
        <v>non-industry</v>
      </c>
      <c r="K4346" s="136" t="str">
        <f t="shared" si="67"/>
        <v>CH4</v>
      </c>
    </row>
    <row r="4347" spans="1:11" x14ac:dyDescent="0.35">
      <c r="A4347" s="136" t="s">
        <v>82</v>
      </c>
      <c r="B4347" s="136" t="s">
        <v>948</v>
      </c>
      <c r="C4347" s="136" t="s">
        <v>993</v>
      </c>
      <c r="D4347" s="136" t="s">
        <v>999</v>
      </c>
      <c r="E4347" s="136" t="s">
        <v>881</v>
      </c>
      <c r="F4347" s="136">
        <v>2004</v>
      </c>
      <c r="G4347" s="136" t="s">
        <v>945</v>
      </c>
      <c r="H4347" s="136">
        <v>2.9545454545454501</v>
      </c>
      <c r="I4347" s="136">
        <f>IF(E4347="N2O",H4347*About!$B$99,IF('EPA non-CO2 Data'!E4347="CH4",'EPA non-CO2 Data'!H4347*About!$B$98,1))</f>
        <v>2.9545454545454501</v>
      </c>
      <c r="J4347" s="144" t="str">
        <f>VLOOKUP(CONCATENATE(B4347,C4347,D4347),'EPA Source to Industry Map'!$D$2:$E$35,2,FALSE)</f>
        <v>non-industry</v>
      </c>
      <c r="K4347" s="136" t="str">
        <f t="shared" si="67"/>
        <v>CH4</v>
      </c>
    </row>
    <row r="4348" spans="1:11" x14ac:dyDescent="0.35">
      <c r="A4348" s="136" t="s">
        <v>82</v>
      </c>
      <c r="B4348" s="136" t="s">
        <v>948</v>
      </c>
      <c r="C4348" s="136" t="s">
        <v>993</v>
      </c>
      <c r="D4348" s="136" t="s">
        <v>999</v>
      </c>
      <c r="E4348" s="136" t="s">
        <v>881</v>
      </c>
      <c r="F4348" s="136">
        <v>2005</v>
      </c>
      <c r="G4348" s="136" t="s">
        <v>945</v>
      </c>
      <c r="H4348" s="136">
        <v>3.25</v>
      </c>
      <c r="I4348" s="136">
        <f>IF(E4348="N2O",H4348*About!$B$99,IF('EPA non-CO2 Data'!E4348="CH4",'EPA non-CO2 Data'!H4348*About!$B$98,1))</f>
        <v>3.25</v>
      </c>
      <c r="J4348" s="144" t="str">
        <f>VLOOKUP(CONCATENATE(B4348,C4348,D4348),'EPA Source to Industry Map'!$D$2:$E$35,2,FALSE)</f>
        <v>non-industry</v>
      </c>
      <c r="K4348" s="136" t="str">
        <f t="shared" si="67"/>
        <v>CH4</v>
      </c>
    </row>
    <row r="4349" spans="1:11" x14ac:dyDescent="0.35">
      <c r="A4349" s="136" t="s">
        <v>82</v>
      </c>
      <c r="B4349" s="136" t="s">
        <v>948</v>
      </c>
      <c r="C4349" s="136" t="s">
        <v>993</v>
      </c>
      <c r="D4349" s="136" t="s">
        <v>999</v>
      </c>
      <c r="E4349" s="136" t="s">
        <v>881</v>
      </c>
      <c r="F4349" s="136">
        <v>2006</v>
      </c>
      <c r="G4349" s="136" t="s">
        <v>945</v>
      </c>
      <c r="H4349" s="136">
        <v>3.5254882232979599</v>
      </c>
      <c r="I4349" s="136">
        <f>IF(E4349="N2O",H4349*About!$B$99,IF('EPA non-CO2 Data'!E4349="CH4",'EPA non-CO2 Data'!H4349*About!$B$98,1))</f>
        <v>3.5254882232979599</v>
      </c>
      <c r="J4349" s="144" t="str">
        <f>VLOOKUP(CONCATENATE(B4349,C4349,D4349),'EPA Source to Industry Map'!$D$2:$E$35,2,FALSE)</f>
        <v>non-industry</v>
      </c>
      <c r="K4349" s="136" t="str">
        <f t="shared" si="67"/>
        <v>CH4</v>
      </c>
    </row>
    <row r="4350" spans="1:11" x14ac:dyDescent="0.35">
      <c r="A4350" s="136" t="s">
        <v>82</v>
      </c>
      <c r="B4350" s="136" t="s">
        <v>948</v>
      </c>
      <c r="C4350" s="136" t="s">
        <v>993</v>
      </c>
      <c r="D4350" s="136" t="s">
        <v>999</v>
      </c>
      <c r="E4350" s="136" t="s">
        <v>881</v>
      </c>
      <c r="F4350" s="136">
        <v>2007</v>
      </c>
      <c r="G4350" s="136" t="s">
        <v>945</v>
      </c>
      <c r="H4350" s="136">
        <v>3.8009764465959099</v>
      </c>
      <c r="I4350" s="136">
        <f>IF(E4350="N2O",H4350*About!$B$99,IF('EPA non-CO2 Data'!E4350="CH4",'EPA non-CO2 Data'!H4350*About!$B$98,1))</f>
        <v>3.8009764465959099</v>
      </c>
      <c r="J4350" s="144" t="str">
        <f>VLOOKUP(CONCATENATE(B4350,C4350,D4350),'EPA Source to Industry Map'!$D$2:$E$35,2,FALSE)</f>
        <v>non-industry</v>
      </c>
      <c r="K4350" s="136" t="str">
        <f t="shared" si="67"/>
        <v>CH4</v>
      </c>
    </row>
    <row r="4351" spans="1:11" x14ac:dyDescent="0.35">
      <c r="A4351" s="136" t="s">
        <v>82</v>
      </c>
      <c r="B4351" s="136" t="s">
        <v>948</v>
      </c>
      <c r="C4351" s="136" t="s">
        <v>993</v>
      </c>
      <c r="D4351" s="136" t="s">
        <v>999</v>
      </c>
      <c r="E4351" s="136" t="s">
        <v>881</v>
      </c>
      <c r="F4351" s="136">
        <v>2008</v>
      </c>
      <c r="G4351" s="136" t="s">
        <v>945</v>
      </c>
      <c r="H4351" s="136">
        <v>4.0764646698938698</v>
      </c>
      <c r="I4351" s="136">
        <f>IF(E4351="N2O",H4351*About!$B$99,IF('EPA non-CO2 Data'!E4351="CH4",'EPA non-CO2 Data'!H4351*About!$B$98,1))</f>
        <v>4.0764646698938698</v>
      </c>
      <c r="J4351" s="144" t="str">
        <f>VLOOKUP(CONCATENATE(B4351,C4351,D4351),'EPA Source to Industry Map'!$D$2:$E$35,2,FALSE)</f>
        <v>non-industry</v>
      </c>
      <c r="K4351" s="136" t="str">
        <f t="shared" si="67"/>
        <v>CH4</v>
      </c>
    </row>
    <row r="4352" spans="1:11" x14ac:dyDescent="0.35">
      <c r="A4352" s="136" t="s">
        <v>82</v>
      </c>
      <c r="B4352" s="136" t="s">
        <v>948</v>
      </c>
      <c r="C4352" s="136" t="s">
        <v>993</v>
      </c>
      <c r="D4352" s="136" t="s">
        <v>999</v>
      </c>
      <c r="E4352" s="136" t="s">
        <v>881</v>
      </c>
      <c r="F4352" s="136">
        <v>2009</v>
      </c>
      <c r="G4352" s="136" t="s">
        <v>945</v>
      </c>
      <c r="H4352" s="136">
        <v>4.3519528931918199</v>
      </c>
      <c r="I4352" s="136">
        <f>IF(E4352="N2O",H4352*About!$B$99,IF('EPA non-CO2 Data'!E4352="CH4",'EPA non-CO2 Data'!H4352*About!$B$98,1))</f>
        <v>4.3519528931918199</v>
      </c>
      <c r="J4352" s="144" t="str">
        <f>VLOOKUP(CONCATENATE(B4352,C4352,D4352),'EPA Source to Industry Map'!$D$2:$E$35,2,FALSE)</f>
        <v>non-industry</v>
      </c>
      <c r="K4352" s="136" t="str">
        <f t="shared" si="67"/>
        <v>CH4</v>
      </c>
    </row>
    <row r="4353" spans="1:11" x14ac:dyDescent="0.35">
      <c r="A4353" s="136" t="s">
        <v>82</v>
      </c>
      <c r="B4353" s="136" t="s">
        <v>948</v>
      </c>
      <c r="C4353" s="136" t="s">
        <v>993</v>
      </c>
      <c r="D4353" s="136" t="s">
        <v>999</v>
      </c>
      <c r="E4353" s="136" t="s">
        <v>881</v>
      </c>
      <c r="F4353" s="136">
        <v>2010</v>
      </c>
      <c r="G4353" s="136" t="s">
        <v>945</v>
      </c>
      <c r="H4353" s="136">
        <v>4.6274411164897797</v>
      </c>
      <c r="I4353" s="136">
        <f>IF(E4353="N2O",H4353*About!$B$99,IF('EPA non-CO2 Data'!E4353="CH4",'EPA non-CO2 Data'!H4353*About!$B$98,1))</f>
        <v>4.6274411164897797</v>
      </c>
      <c r="J4353" s="144" t="str">
        <f>VLOOKUP(CONCATENATE(B4353,C4353,D4353),'EPA Source to Industry Map'!$D$2:$E$35,2,FALSE)</f>
        <v>non-industry</v>
      </c>
      <c r="K4353" s="136" t="str">
        <f t="shared" si="67"/>
        <v>CH4</v>
      </c>
    </row>
    <row r="4354" spans="1:11" x14ac:dyDescent="0.35">
      <c r="A4354" s="136" t="s">
        <v>82</v>
      </c>
      <c r="B4354" s="136" t="s">
        <v>948</v>
      </c>
      <c r="C4354" s="136" t="s">
        <v>993</v>
      </c>
      <c r="D4354" s="136" t="s">
        <v>999</v>
      </c>
      <c r="E4354" s="136" t="s">
        <v>881</v>
      </c>
      <c r="F4354" s="136">
        <v>2011</v>
      </c>
      <c r="G4354" s="136" t="s">
        <v>945</v>
      </c>
      <c r="H4354" s="136">
        <v>4.9010579256323403</v>
      </c>
      <c r="I4354" s="136">
        <f>IF(E4354="N2O",H4354*About!$B$99,IF('EPA non-CO2 Data'!E4354="CH4",'EPA non-CO2 Data'!H4354*About!$B$98,1))</f>
        <v>4.9010579256323403</v>
      </c>
      <c r="J4354" s="144" t="str">
        <f>VLOOKUP(CONCATENATE(B4354,C4354,D4354),'EPA Source to Industry Map'!$D$2:$E$35,2,FALSE)</f>
        <v>non-industry</v>
      </c>
      <c r="K4354" s="136" t="str">
        <f t="shared" si="67"/>
        <v>CH4</v>
      </c>
    </row>
    <row r="4355" spans="1:11" x14ac:dyDescent="0.35">
      <c r="A4355" s="136" t="s">
        <v>82</v>
      </c>
      <c r="B4355" s="136" t="s">
        <v>948</v>
      </c>
      <c r="C4355" s="136" t="s">
        <v>993</v>
      </c>
      <c r="D4355" s="136" t="s">
        <v>999</v>
      </c>
      <c r="E4355" s="136" t="s">
        <v>881</v>
      </c>
      <c r="F4355" s="136">
        <v>2012</v>
      </c>
      <c r="G4355" s="136" t="s">
        <v>945</v>
      </c>
      <c r="H4355" s="136">
        <v>5.1746747347749098</v>
      </c>
      <c r="I4355" s="136">
        <f>IF(E4355="N2O",H4355*About!$B$99,IF('EPA non-CO2 Data'!E4355="CH4",'EPA non-CO2 Data'!H4355*About!$B$98,1))</f>
        <v>5.1746747347749098</v>
      </c>
      <c r="J4355" s="144" t="str">
        <f>VLOOKUP(CONCATENATE(B4355,C4355,D4355),'EPA Source to Industry Map'!$D$2:$E$35,2,FALSE)</f>
        <v>non-industry</v>
      </c>
      <c r="K4355" s="136" t="str">
        <f t="shared" ref="K4355:K4418" si="68">IF(E4355="N2O","N2O",IF(E4355="CH4","CH4","F-gases"))</f>
        <v>CH4</v>
      </c>
    </row>
    <row r="4356" spans="1:11" x14ac:dyDescent="0.35">
      <c r="A4356" s="136" t="s">
        <v>82</v>
      </c>
      <c r="B4356" s="136" t="s">
        <v>948</v>
      </c>
      <c r="C4356" s="136" t="s">
        <v>993</v>
      </c>
      <c r="D4356" s="136" t="s">
        <v>999</v>
      </c>
      <c r="E4356" s="136" t="s">
        <v>881</v>
      </c>
      <c r="F4356" s="136">
        <v>2013</v>
      </c>
      <c r="G4356" s="136" t="s">
        <v>945</v>
      </c>
      <c r="H4356" s="136">
        <v>5.4482915439174704</v>
      </c>
      <c r="I4356" s="136">
        <f>IF(E4356="N2O",H4356*About!$B$99,IF('EPA non-CO2 Data'!E4356="CH4",'EPA non-CO2 Data'!H4356*About!$B$98,1))</f>
        <v>5.4482915439174704</v>
      </c>
      <c r="J4356" s="144" t="str">
        <f>VLOOKUP(CONCATENATE(B4356,C4356,D4356),'EPA Source to Industry Map'!$D$2:$E$35,2,FALSE)</f>
        <v>non-industry</v>
      </c>
      <c r="K4356" s="136" t="str">
        <f t="shared" si="68"/>
        <v>CH4</v>
      </c>
    </row>
    <row r="4357" spans="1:11" x14ac:dyDescent="0.35">
      <c r="A4357" s="136" t="s">
        <v>82</v>
      </c>
      <c r="B4357" s="136" t="s">
        <v>948</v>
      </c>
      <c r="C4357" s="136" t="s">
        <v>993</v>
      </c>
      <c r="D4357" s="136" t="s">
        <v>999</v>
      </c>
      <c r="E4357" s="136" t="s">
        <v>881</v>
      </c>
      <c r="F4357" s="136">
        <v>2014</v>
      </c>
      <c r="G4357" s="136" t="s">
        <v>945</v>
      </c>
      <c r="H4357" s="136">
        <v>5.7219083530600399</v>
      </c>
      <c r="I4357" s="136">
        <f>IF(E4357="N2O",H4357*About!$B$99,IF('EPA non-CO2 Data'!E4357="CH4",'EPA non-CO2 Data'!H4357*About!$B$98,1))</f>
        <v>5.7219083530600399</v>
      </c>
      <c r="J4357" s="144" t="str">
        <f>VLOOKUP(CONCATENATE(B4357,C4357,D4357),'EPA Source to Industry Map'!$D$2:$E$35,2,FALSE)</f>
        <v>non-industry</v>
      </c>
      <c r="K4357" s="136" t="str">
        <f t="shared" si="68"/>
        <v>CH4</v>
      </c>
    </row>
    <row r="4358" spans="1:11" x14ac:dyDescent="0.35">
      <c r="A4358" s="136" t="s">
        <v>82</v>
      </c>
      <c r="B4358" s="136" t="s">
        <v>948</v>
      </c>
      <c r="C4358" s="136" t="s">
        <v>993</v>
      </c>
      <c r="D4358" s="136" t="s">
        <v>999</v>
      </c>
      <c r="E4358" s="136" t="s">
        <v>881</v>
      </c>
      <c r="F4358" s="136">
        <v>2015</v>
      </c>
      <c r="G4358" s="136" t="s">
        <v>945</v>
      </c>
      <c r="H4358" s="136">
        <v>5.9955251622025996</v>
      </c>
      <c r="I4358" s="136">
        <f>IF(E4358="N2O",H4358*About!$B$99,IF('EPA non-CO2 Data'!E4358="CH4",'EPA non-CO2 Data'!H4358*About!$B$98,1))</f>
        <v>5.9955251622025996</v>
      </c>
      <c r="J4358" s="144" t="str">
        <f>VLOOKUP(CONCATENATE(B4358,C4358,D4358),'EPA Source to Industry Map'!$D$2:$E$35,2,FALSE)</f>
        <v>non-industry</v>
      </c>
      <c r="K4358" s="136" t="str">
        <f t="shared" si="68"/>
        <v>CH4</v>
      </c>
    </row>
    <row r="4359" spans="1:11" x14ac:dyDescent="0.35">
      <c r="A4359" s="136" t="s">
        <v>82</v>
      </c>
      <c r="B4359" s="136" t="s">
        <v>948</v>
      </c>
      <c r="C4359" s="136" t="s">
        <v>993</v>
      </c>
      <c r="D4359" s="136" t="s">
        <v>999</v>
      </c>
      <c r="E4359" s="136" t="s">
        <v>881</v>
      </c>
      <c r="F4359" s="136">
        <v>2016</v>
      </c>
      <c r="G4359" s="136" t="s">
        <v>945</v>
      </c>
      <c r="H4359" s="136">
        <v>6.1317751036930703</v>
      </c>
      <c r="I4359" s="136">
        <f>IF(E4359="N2O",H4359*About!$B$99,IF('EPA non-CO2 Data'!E4359="CH4",'EPA non-CO2 Data'!H4359*About!$B$98,1))</f>
        <v>6.1317751036930703</v>
      </c>
      <c r="J4359" s="144" t="str">
        <f>VLOOKUP(CONCATENATE(B4359,C4359,D4359),'EPA Source to Industry Map'!$D$2:$E$35,2,FALSE)</f>
        <v>non-industry</v>
      </c>
      <c r="K4359" s="136" t="str">
        <f t="shared" si="68"/>
        <v>CH4</v>
      </c>
    </row>
    <row r="4360" spans="1:11" x14ac:dyDescent="0.35">
      <c r="A4360" s="136" t="s">
        <v>82</v>
      </c>
      <c r="B4360" s="136" t="s">
        <v>948</v>
      </c>
      <c r="C4360" s="136" t="s">
        <v>993</v>
      </c>
      <c r="D4360" s="136" t="s">
        <v>999</v>
      </c>
      <c r="E4360" s="136" t="s">
        <v>881</v>
      </c>
      <c r="F4360" s="136">
        <v>2017</v>
      </c>
      <c r="G4360" s="136" t="s">
        <v>945</v>
      </c>
      <c r="H4360" s="136">
        <v>6.2680250451835304</v>
      </c>
      <c r="I4360" s="136">
        <f>IF(E4360="N2O",H4360*About!$B$99,IF('EPA non-CO2 Data'!E4360="CH4",'EPA non-CO2 Data'!H4360*About!$B$98,1))</f>
        <v>6.2680250451835304</v>
      </c>
      <c r="J4360" s="144" t="str">
        <f>VLOOKUP(CONCATENATE(B4360,C4360,D4360),'EPA Source to Industry Map'!$D$2:$E$35,2,FALSE)</f>
        <v>non-industry</v>
      </c>
      <c r="K4360" s="136" t="str">
        <f t="shared" si="68"/>
        <v>CH4</v>
      </c>
    </row>
    <row r="4361" spans="1:11" x14ac:dyDescent="0.35">
      <c r="A4361" s="136" t="s">
        <v>82</v>
      </c>
      <c r="B4361" s="136" t="s">
        <v>948</v>
      </c>
      <c r="C4361" s="136" t="s">
        <v>993</v>
      </c>
      <c r="D4361" s="136" t="s">
        <v>999</v>
      </c>
      <c r="E4361" s="136" t="s">
        <v>881</v>
      </c>
      <c r="F4361" s="136">
        <v>2018</v>
      </c>
      <c r="G4361" s="136" t="s">
        <v>945</v>
      </c>
      <c r="H4361" s="136">
        <v>6.4042749866739896</v>
      </c>
      <c r="I4361" s="136">
        <f>IF(E4361="N2O",H4361*About!$B$99,IF('EPA non-CO2 Data'!E4361="CH4",'EPA non-CO2 Data'!H4361*About!$B$98,1))</f>
        <v>6.4042749866739896</v>
      </c>
      <c r="J4361" s="144" t="str">
        <f>VLOOKUP(CONCATENATE(B4361,C4361,D4361),'EPA Source to Industry Map'!$D$2:$E$35,2,FALSE)</f>
        <v>non-industry</v>
      </c>
      <c r="K4361" s="136" t="str">
        <f t="shared" si="68"/>
        <v>CH4</v>
      </c>
    </row>
    <row r="4362" spans="1:11" x14ac:dyDescent="0.35">
      <c r="A4362" s="136" t="s">
        <v>82</v>
      </c>
      <c r="B4362" s="136" t="s">
        <v>948</v>
      </c>
      <c r="C4362" s="136" t="s">
        <v>993</v>
      </c>
      <c r="D4362" s="136" t="s">
        <v>999</v>
      </c>
      <c r="E4362" s="136" t="s">
        <v>881</v>
      </c>
      <c r="F4362" s="136">
        <v>2019</v>
      </c>
      <c r="G4362" s="136" t="s">
        <v>945</v>
      </c>
      <c r="H4362" s="136">
        <v>6.5405249281644604</v>
      </c>
      <c r="I4362" s="136">
        <f>IF(E4362="N2O",H4362*About!$B$99,IF('EPA non-CO2 Data'!E4362="CH4",'EPA non-CO2 Data'!H4362*About!$B$98,1))</f>
        <v>6.5405249281644604</v>
      </c>
      <c r="J4362" s="144" t="str">
        <f>VLOOKUP(CONCATENATE(B4362,C4362,D4362),'EPA Source to Industry Map'!$D$2:$E$35,2,FALSE)</f>
        <v>non-industry</v>
      </c>
      <c r="K4362" s="136" t="str">
        <f t="shared" si="68"/>
        <v>CH4</v>
      </c>
    </row>
    <row r="4363" spans="1:11" x14ac:dyDescent="0.35">
      <c r="A4363" s="136" t="s">
        <v>82</v>
      </c>
      <c r="B4363" s="136" t="s">
        <v>948</v>
      </c>
      <c r="C4363" s="136" t="s">
        <v>993</v>
      </c>
      <c r="D4363" s="136" t="s">
        <v>999</v>
      </c>
      <c r="E4363" s="136" t="s">
        <v>881</v>
      </c>
      <c r="F4363" s="136">
        <v>2020</v>
      </c>
      <c r="G4363" s="136" t="s">
        <v>945</v>
      </c>
      <c r="H4363" s="136">
        <v>6.6767748696549196</v>
      </c>
      <c r="I4363" s="136">
        <f>IF(E4363="N2O",H4363*About!$B$99,IF('EPA non-CO2 Data'!E4363="CH4",'EPA non-CO2 Data'!H4363*About!$B$98,1))</f>
        <v>6.6767748696549196</v>
      </c>
      <c r="J4363" s="144" t="str">
        <f>VLOOKUP(CONCATENATE(B4363,C4363,D4363),'EPA Source to Industry Map'!$D$2:$E$35,2,FALSE)</f>
        <v>non-industry</v>
      </c>
      <c r="K4363" s="136" t="str">
        <f t="shared" si="68"/>
        <v>CH4</v>
      </c>
    </row>
    <row r="4364" spans="1:11" x14ac:dyDescent="0.35">
      <c r="A4364" s="136" t="s">
        <v>82</v>
      </c>
      <c r="B4364" s="136" t="s">
        <v>948</v>
      </c>
      <c r="C4364" s="136" t="s">
        <v>993</v>
      </c>
      <c r="D4364" s="136" t="s">
        <v>999</v>
      </c>
      <c r="E4364" s="136" t="s">
        <v>881</v>
      </c>
      <c r="F4364" s="136">
        <v>2021</v>
      </c>
      <c r="G4364" s="136" t="s">
        <v>945</v>
      </c>
      <c r="H4364" s="136">
        <v>6.8146173409625801</v>
      </c>
      <c r="I4364" s="136">
        <f>IF(E4364="N2O",H4364*About!$B$99,IF('EPA non-CO2 Data'!E4364="CH4",'EPA non-CO2 Data'!H4364*About!$B$98,1))</f>
        <v>6.8146173409625801</v>
      </c>
      <c r="J4364" s="144" t="str">
        <f>VLOOKUP(CONCATENATE(B4364,C4364,D4364),'EPA Source to Industry Map'!$D$2:$E$35,2,FALSE)</f>
        <v>non-industry</v>
      </c>
      <c r="K4364" s="136" t="str">
        <f t="shared" si="68"/>
        <v>CH4</v>
      </c>
    </row>
    <row r="4365" spans="1:11" x14ac:dyDescent="0.35">
      <c r="A4365" s="136" t="s">
        <v>82</v>
      </c>
      <c r="B4365" s="136" t="s">
        <v>948</v>
      </c>
      <c r="C4365" s="136" t="s">
        <v>993</v>
      </c>
      <c r="D4365" s="136" t="s">
        <v>999</v>
      </c>
      <c r="E4365" s="136" t="s">
        <v>881</v>
      </c>
      <c r="F4365" s="136">
        <v>2022</v>
      </c>
      <c r="G4365" s="136" t="s">
        <v>945</v>
      </c>
      <c r="H4365" s="136">
        <v>6.9524598122702397</v>
      </c>
      <c r="I4365" s="136">
        <f>IF(E4365="N2O",H4365*About!$B$99,IF('EPA non-CO2 Data'!E4365="CH4",'EPA non-CO2 Data'!H4365*About!$B$98,1))</f>
        <v>6.9524598122702397</v>
      </c>
      <c r="J4365" s="144" t="str">
        <f>VLOOKUP(CONCATENATE(B4365,C4365,D4365),'EPA Source to Industry Map'!$D$2:$E$35,2,FALSE)</f>
        <v>non-industry</v>
      </c>
      <c r="K4365" s="136" t="str">
        <f t="shared" si="68"/>
        <v>CH4</v>
      </c>
    </row>
    <row r="4366" spans="1:11" x14ac:dyDescent="0.35">
      <c r="A4366" s="136" t="s">
        <v>82</v>
      </c>
      <c r="B4366" s="136" t="s">
        <v>948</v>
      </c>
      <c r="C4366" s="136" t="s">
        <v>993</v>
      </c>
      <c r="D4366" s="136" t="s">
        <v>999</v>
      </c>
      <c r="E4366" s="136" t="s">
        <v>881</v>
      </c>
      <c r="F4366" s="136">
        <v>2023</v>
      </c>
      <c r="G4366" s="136" t="s">
        <v>945</v>
      </c>
      <c r="H4366" s="136">
        <v>7.0903022835779002</v>
      </c>
      <c r="I4366" s="136">
        <f>IF(E4366="N2O",H4366*About!$B$99,IF('EPA non-CO2 Data'!E4366="CH4",'EPA non-CO2 Data'!H4366*About!$B$98,1))</f>
        <v>7.0903022835779002</v>
      </c>
      <c r="J4366" s="144" t="str">
        <f>VLOOKUP(CONCATENATE(B4366,C4366,D4366),'EPA Source to Industry Map'!$D$2:$E$35,2,FALSE)</f>
        <v>non-industry</v>
      </c>
      <c r="K4366" s="136" t="str">
        <f t="shared" si="68"/>
        <v>CH4</v>
      </c>
    </row>
    <row r="4367" spans="1:11" x14ac:dyDescent="0.35">
      <c r="A4367" s="136" t="s">
        <v>82</v>
      </c>
      <c r="B4367" s="136" t="s">
        <v>948</v>
      </c>
      <c r="C4367" s="136" t="s">
        <v>993</v>
      </c>
      <c r="D4367" s="136" t="s">
        <v>999</v>
      </c>
      <c r="E4367" s="136" t="s">
        <v>881</v>
      </c>
      <c r="F4367" s="136">
        <v>2024</v>
      </c>
      <c r="G4367" s="136" t="s">
        <v>945</v>
      </c>
      <c r="H4367" s="136">
        <v>7.2281447548855704</v>
      </c>
      <c r="I4367" s="136">
        <f>IF(E4367="N2O",H4367*About!$B$99,IF('EPA non-CO2 Data'!E4367="CH4",'EPA non-CO2 Data'!H4367*About!$B$98,1))</f>
        <v>7.2281447548855704</v>
      </c>
      <c r="J4367" s="144" t="str">
        <f>VLOOKUP(CONCATENATE(B4367,C4367,D4367),'EPA Source to Industry Map'!$D$2:$E$35,2,FALSE)</f>
        <v>non-industry</v>
      </c>
      <c r="K4367" s="136" t="str">
        <f t="shared" si="68"/>
        <v>CH4</v>
      </c>
    </row>
    <row r="4368" spans="1:11" x14ac:dyDescent="0.35">
      <c r="A4368" s="136" t="s">
        <v>82</v>
      </c>
      <c r="B4368" s="136" t="s">
        <v>948</v>
      </c>
      <c r="C4368" s="136" t="s">
        <v>993</v>
      </c>
      <c r="D4368" s="136" t="s">
        <v>999</v>
      </c>
      <c r="E4368" s="136" t="s">
        <v>881</v>
      </c>
      <c r="F4368" s="136">
        <v>2025</v>
      </c>
      <c r="G4368" s="136" t="s">
        <v>945</v>
      </c>
      <c r="H4368" s="136">
        <v>7.36598722619323</v>
      </c>
      <c r="I4368" s="136">
        <f>IF(E4368="N2O",H4368*About!$B$99,IF('EPA non-CO2 Data'!E4368="CH4",'EPA non-CO2 Data'!H4368*About!$B$98,1))</f>
        <v>7.36598722619323</v>
      </c>
      <c r="J4368" s="144" t="str">
        <f>VLOOKUP(CONCATENATE(B4368,C4368,D4368),'EPA Source to Industry Map'!$D$2:$E$35,2,FALSE)</f>
        <v>non-industry</v>
      </c>
      <c r="K4368" s="136" t="str">
        <f t="shared" si="68"/>
        <v>CH4</v>
      </c>
    </row>
    <row r="4369" spans="1:11" x14ac:dyDescent="0.35">
      <c r="A4369" s="136" t="s">
        <v>82</v>
      </c>
      <c r="B4369" s="136" t="s">
        <v>948</v>
      </c>
      <c r="C4369" s="136" t="s">
        <v>993</v>
      </c>
      <c r="D4369" s="136" t="s">
        <v>999</v>
      </c>
      <c r="E4369" s="136" t="s">
        <v>881</v>
      </c>
      <c r="F4369" s="136">
        <v>2026</v>
      </c>
      <c r="G4369" s="136" t="s">
        <v>945</v>
      </c>
      <c r="H4369" s="136">
        <v>7.4353134449879699</v>
      </c>
      <c r="I4369" s="136">
        <f>IF(E4369="N2O",H4369*About!$B$99,IF('EPA non-CO2 Data'!E4369="CH4",'EPA non-CO2 Data'!H4369*About!$B$98,1))</f>
        <v>7.4353134449879699</v>
      </c>
      <c r="J4369" s="144" t="str">
        <f>VLOOKUP(CONCATENATE(B4369,C4369,D4369),'EPA Source to Industry Map'!$D$2:$E$35,2,FALSE)</f>
        <v>non-industry</v>
      </c>
      <c r="K4369" s="136" t="str">
        <f t="shared" si="68"/>
        <v>CH4</v>
      </c>
    </row>
    <row r="4370" spans="1:11" x14ac:dyDescent="0.35">
      <c r="A4370" s="136" t="s">
        <v>82</v>
      </c>
      <c r="B4370" s="136" t="s">
        <v>948</v>
      </c>
      <c r="C4370" s="136" t="s">
        <v>993</v>
      </c>
      <c r="D4370" s="136" t="s">
        <v>999</v>
      </c>
      <c r="E4370" s="136" t="s">
        <v>881</v>
      </c>
      <c r="F4370" s="136">
        <v>2027</v>
      </c>
      <c r="G4370" s="136" t="s">
        <v>945</v>
      </c>
      <c r="H4370" s="136">
        <v>7.5046396637827204</v>
      </c>
      <c r="I4370" s="136">
        <f>IF(E4370="N2O",H4370*About!$B$99,IF('EPA non-CO2 Data'!E4370="CH4",'EPA non-CO2 Data'!H4370*About!$B$98,1))</f>
        <v>7.5046396637827204</v>
      </c>
      <c r="J4370" s="144" t="str">
        <f>VLOOKUP(CONCATENATE(B4370,C4370,D4370),'EPA Source to Industry Map'!$D$2:$E$35,2,FALSE)</f>
        <v>non-industry</v>
      </c>
      <c r="K4370" s="136" t="str">
        <f t="shared" si="68"/>
        <v>CH4</v>
      </c>
    </row>
    <row r="4371" spans="1:11" x14ac:dyDescent="0.35">
      <c r="A4371" s="136" t="s">
        <v>82</v>
      </c>
      <c r="B4371" s="136" t="s">
        <v>948</v>
      </c>
      <c r="C4371" s="136" t="s">
        <v>993</v>
      </c>
      <c r="D4371" s="136" t="s">
        <v>999</v>
      </c>
      <c r="E4371" s="136" t="s">
        <v>881</v>
      </c>
      <c r="F4371" s="136">
        <v>2028</v>
      </c>
      <c r="G4371" s="136" t="s">
        <v>945</v>
      </c>
      <c r="H4371" s="136">
        <v>7.5739658825774701</v>
      </c>
      <c r="I4371" s="136">
        <f>IF(E4371="N2O",H4371*About!$B$99,IF('EPA non-CO2 Data'!E4371="CH4",'EPA non-CO2 Data'!H4371*About!$B$98,1))</f>
        <v>7.5739658825774701</v>
      </c>
      <c r="J4371" s="144" t="str">
        <f>VLOOKUP(CONCATENATE(B4371,C4371,D4371),'EPA Source to Industry Map'!$D$2:$E$35,2,FALSE)</f>
        <v>non-industry</v>
      </c>
      <c r="K4371" s="136" t="str">
        <f t="shared" si="68"/>
        <v>CH4</v>
      </c>
    </row>
    <row r="4372" spans="1:11" x14ac:dyDescent="0.35">
      <c r="A4372" s="136" t="s">
        <v>82</v>
      </c>
      <c r="B4372" s="136" t="s">
        <v>948</v>
      </c>
      <c r="C4372" s="136" t="s">
        <v>993</v>
      </c>
      <c r="D4372" s="136" t="s">
        <v>999</v>
      </c>
      <c r="E4372" s="136" t="s">
        <v>881</v>
      </c>
      <c r="F4372" s="136">
        <v>2029</v>
      </c>
      <c r="G4372" s="136" t="s">
        <v>945</v>
      </c>
      <c r="H4372" s="136">
        <v>7.6432921013722099</v>
      </c>
      <c r="I4372" s="136">
        <f>IF(E4372="N2O",H4372*About!$B$99,IF('EPA non-CO2 Data'!E4372="CH4",'EPA non-CO2 Data'!H4372*About!$B$98,1))</f>
        <v>7.6432921013722099</v>
      </c>
      <c r="J4372" s="144" t="str">
        <f>VLOOKUP(CONCATENATE(B4372,C4372,D4372),'EPA Source to Industry Map'!$D$2:$E$35,2,FALSE)</f>
        <v>non-industry</v>
      </c>
      <c r="K4372" s="136" t="str">
        <f t="shared" si="68"/>
        <v>CH4</v>
      </c>
    </row>
    <row r="4373" spans="1:11" x14ac:dyDescent="0.35">
      <c r="A4373" s="136" t="s">
        <v>82</v>
      </c>
      <c r="B4373" s="136" t="s">
        <v>948</v>
      </c>
      <c r="C4373" s="136" t="s">
        <v>993</v>
      </c>
      <c r="D4373" s="136" t="s">
        <v>999</v>
      </c>
      <c r="E4373" s="136" t="s">
        <v>881</v>
      </c>
      <c r="F4373" s="136">
        <v>2030</v>
      </c>
      <c r="G4373" s="136" t="s">
        <v>945</v>
      </c>
      <c r="H4373" s="136">
        <v>7.7126183201669596</v>
      </c>
      <c r="I4373" s="136">
        <f>IF(E4373="N2O",H4373*About!$B$99,IF('EPA non-CO2 Data'!E4373="CH4",'EPA non-CO2 Data'!H4373*About!$B$98,1))</f>
        <v>7.7126183201669596</v>
      </c>
      <c r="J4373" s="144" t="str">
        <f>VLOOKUP(CONCATENATE(B4373,C4373,D4373),'EPA Source to Industry Map'!$D$2:$E$35,2,FALSE)</f>
        <v>non-industry</v>
      </c>
      <c r="K4373" s="136" t="str">
        <f t="shared" si="68"/>
        <v>CH4</v>
      </c>
    </row>
    <row r="4374" spans="1:11" x14ac:dyDescent="0.35">
      <c r="A4374" s="136" t="s">
        <v>82</v>
      </c>
      <c r="B4374" s="136" t="s">
        <v>948</v>
      </c>
      <c r="C4374" s="136" t="s">
        <v>993</v>
      </c>
      <c r="D4374" s="136" t="s">
        <v>999</v>
      </c>
      <c r="E4374" s="136" t="s">
        <v>881</v>
      </c>
      <c r="F4374" s="136">
        <v>2031</v>
      </c>
      <c r="G4374" s="136" t="s">
        <v>945</v>
      </c>
      <c r="H4374" s="136">
        <v>7.7499700215044296</v>
      </c>
      <c r="I4374" s="136">
        <f>IF(E4374="N2O",H4374*About!$B$99,IF('EPA non-CO2 Data'!E4374="CH4",'EPA non-CO2 Data'!H4374*About!$B$98,1))</f>
        <v>7.7499700215044296</v>
      </c>
      <c r="J4374" s="144" t="str">
        <f>VLOOKUP(CONCATENATE(B4374,C4374,D4374),'EPA Source to Industry Map'!$D$2:$E$35,2,FALSE)</f>
        <v>non-industry</v>
      </c>
      <c r="K4374" s="136" t="str">
        <f t="shared" si="68"/>
        <v>CH4</v>
      </c>
    </row>
    <row r="4375" spans="1:11" x14ac:dyDescent="0.35">
      <c r="A4375" s="136" t="s">
        <v>82</v>
      </c>
      <c r="B4375" s="136" t="s">
        <v>948</v>
      </c>
      <c r="C4375" s="136" t="s">
        <v>993</v>
      </c>
      <c r="D4375" s="136" t="s">
        <v>999</v>
      </c>
      <c r="E4375" s="136" t="s">
        <v>881</v>
      </c>
      <c r="F4375" s="136">
        <v>2032</v>
      </c>
      <c r="G4375" s="136" t="s">
        <v>945</v>
      </c>
      <c r="H4375" s="136">
        <v>7.7873217228418996</v>
      </c>
      <c r="I4375" s="136">
        <f>IF(E4375="N2O",H4375*About!$B$99,IF('EPA non-CO2 Data'!E4375="CH4",'EPA non-CO2 Data'!H4375*About!$B$98,1))</f>
        <v>7.7873217228418996</v>
      </c>
      <c r="J4375" s="144" t="str">
        <f>VLOOKUP(CONCATENATE(B4375,C4375,D4375),'EPA Source to Industry Map'!$D$2:$E$35,2,FALSE)</f>
        <v>non-industry</v>
      </c>
      <c r="K4375" s="136" t="str">
        <f t="shared" si="68"/>
        <v>CH4</v>
      </c>
    </row>
    <row r="4376" spans="1:11" x14ac:dyDescent="0.35">
      <c r="A4376" s="136" t="s">
        <v>82</v>
      </c>
      <c r="B4376" s="136" t="s">
        <v>948</v>
      </c>
      <c r="C4376" s="136" t="s">
        <v>993</v>
      </c>
      <c r="D4376" s="136" t="s">
        <v>999</v>
      </c>
      <c r="E4376" s="136" t="s">
        <v>881</v>
      </c>
      <c r="F4376" s="136">
        <v>2033</v>
      </c>
      <c r="G4376" s="136" t="s">
        <v>945</v>
      </c>
      <c r="H4376" s="136">
        <v>7.8246734241793696</v>
      </c>
      <c r="I4376" s="136">
        <f>IF(E4376="N2O",H4376*About!$B$99,IF('EPA non-CO2 Data'!E4376="CH4",'EPA non-CO2 Data'!H4376*About!$B$98,1))</f>
        <v>7.8246734241793696</v>
      </c>
      <c r="J4376" s="144" t="str">
        <f>VLOOKUP(CONCATENATE(B4376,C4376,D4376),'EPA Source to Industry Map'!$D$2:$E$35,2,FALSE)</f>
        <v>non-industry</v>
      </c>
      <c r="K4376" s="136" t="str">
        <f t="shared" si="68"/>
        <v>CH4</v>
      </c>
    </row>
    <row r="4377" spans="1:11" x14ac:dyDescent="0.35">
      <c r="A4377" s="136" t="s">
        <v>82</v>
      </c>
      <c r="B4377" s="136" t="s">
        <v>948</v>
      </c>
      <c r="C4377" s="136" t="s">
        <v>993</v>
      </c>
      <c r="D4377" s="136" t="s">
        <v>999</v>
      </c>
      <c r="E4377" s="136" t="s">
        <v>881</v>
      </c>
      <c r="F4377" s="136">
        <v>2034</v>
      </c>
      <c r="G4377" s="136" t="s">
        <v>945</v>
      </c>
      <c r="H4377" s="136">
        <v>7.8620251255168396</v>
      </c>
      <c r="I4377" s="136">
        <f>IF(E4377="N2O",H4377*About!$B$99,IF('EPA non-CO2 Data'!E4377="CH4",'EPA non-CO2 Data'!H4377*About!$B$98,1))</f>
        <v>7.8620251255168396</v>
      </c>
      <c r="J4377" s="144" t="str">
        <f>VLOOKUP(CONCATENATE(B4377,C4377,D4377),'EPA Source to Industry Map'!$D$2:$E$35,2,FALSE)</f>
        <v>non-industry</v>
      </c>
      <c r="K4377" s="136" t="str">
        <f t="shared" si="68"/>
        <v>CH4</v>
      </c>
    </row>
    <row r="4378" spans="1:11" x14ac:dyDescent="0.35">
      <c r="A4378" s="136" t="s">
        <v>82</v>
      </c>
      <c r="B4378" s="136" t="s">
        <v>948</v>
      </c>
      <c r="C4378" s="136" t="s">
        <v>993</v>
      </c>
      <c r="D4378" s="136" t="s">
        <v>999</v>
      </c>
      <c r="E4378" s="136" t="s">
        <v>881</v>
      </c>
      <c r="F4378" s="136">
        <v>2035</v>
      </c>
      <c r="G4378" s="136" t="s">
        <v>945</v>
      </c>
      <c r="H4378" s="136">
        <v>7.8993768268543096</v>
      </c>
      <c r="I4378" s="136">
        <f>IF(E4378="N2O",H4378*About!$B$99,IF('EPA non-CO2 Data'!E4378="CH4",'EPA non-CO2 Data'!H4378*About!$B$98,1))</f>
        <v>7.8993768268543096</v>
      </c>
      <c r="J4378" s="144" t="str">
        <f>VLOOKUP(CONCATENATE(B4378,C4378,D4378),'EPA Source to Industry Map'!$D$2:$E$35,2,FALSE)</f>
        <v>non-industry</v>
      </c>
      <c r="K4378" s="136" t="str">
        <f t="shared" si="68"/>
        <v>CH4</v>
      </c>
    </row>
    <row r="4379" spans="1:11" x14ac:dyDescent="0.35">
      <c r="A4379" s="136" t="s">
        <v>82</v>
      </c>
      <c r="B4379" s="136" t="s">
        <v>948</v>
      </c>
      <c r="C4379" s="136" t="s">
        <v>993</v>
      </c>
      <c r="D4379" s="136" t="s">
        <v>999</v>
      </c>
      <c r="E4379" s="136" t="s">
        <v>881</v>
      </c>
      <c r="F4379" s="136">
        <v>2036</v>
      </c>
      <c r="G4379" s="136" t="s">
        <v>945</v>
      </c>
      <c r="H4379" s="136">
        <v>7.9073337962402501</v>
      </c>
      <c r="I4379" s="136">
        <f>IF(E4379="N2O",H4379*About!$B$99,IF('EPA non-CO2 Data'!E4379="CH4",'EPA non-CO2 Data'!H4379*About!$B$98,1))</f>
        <v>7.9073337962402501</v>
      </c>
      <c r="J4379" s="144" t="str">
        <f>VLOOKUP(CONCATENATE(B4379,C4379,D4379),'EPA Source to Industry Map'!$D$2:$E$35,2,FALSE)</f>
        <v>non-industry</v>
      </c>
      <c r="K4379" s="136" t="str">
        <f t="shared" si="68"/>
        <v>CH4</v>
      </c>
    </row>
    <row r="4380" spans="1:11" x14ac:dyDescent="0.35">
      <c r="A4380" s="136" t="s">
        <v>82</v>
      </c>
      <c r="B4380" s="136" t="s">
        <v>948</v>
      </c>
      <c r="C4380" s="136" t="s">
        <v>993</v>
      </c>
      <c r="D4380" s="136" t="s">
        <v>999</v>
      </c>
      <c r="E4380" s="136" t="s">
        <v>881</v>
      </c>
      <c r="F4380" s="136">
        <v>2037</v>
      </c>
      <c r="G4380" s="136" t="s">
        <v>945</v>
      </c>
      <c r="H4380" s="136">
        <v>7.9152907656261897</v>
      </c>
      <c r="I4380" s="136">
        <f>IF(E4380="N2O",H4380*About!$B$99,IF('EPA non-CO2 Data'!E4380="CH4",'EPA non-CO2 Data'!H4380*About!$B$98,1))</f>
        <v>7.9152907656261897</v>
      </c>
      <c r="J4380" s="144" t="str">
        <f>VLOOKUP(CONCATENATE(B4380,C4380,D4380),'EPA Source to Industry Map'!$D$2:$E$35,2,FALSE)</f>
        <v>non-industry</v>
      </c>
      <c r="K4380" s="136" t="str">
        <f t="shared" si="68"/>
        <v>CH4</v>
      </c>
    </row>
    <row r="4381" spans="1:11" x14ac:dyDescent="0.35">
      <c r="A4381" s="136" t="s">
        <v>82</v>
      </c>
      <c r="B4381" s="136" t="s">
        <v>948</v>
      </c>
      <c r="C4381" s="136" t="s">
        <v>993</v>
      </c>
      <c r="D4381" s="136" t="s">
        <v>999</v>
      </c>
      <c r="E4381" s="136" t="s">
        <v>881</v>
      </c>
      <c r="F4381" s="136">
        <v>2038</v>
      </c>
      <c r="G4381" s="136" t="s">
        <v>945</v>
      </c>
      <c r="H4381" s="136">
        <v>7.9232477350121302</v>
      </c>
      <c r="I4381" s="136">
        <f>IF(E4381="N2O",H4381*About!$B$99,IF('EPA non-CO2 Data'!E4381="CH4",'EPA non-CO2 Data'!H4381*About!$B$98,1))</f>
        <v>7.9232477350121302</v>
      </c>
      <c r="J4381" s="144" t="str">
        <f>VLOOKUP(CONCATENATE(B4381,C4381,D4381),'EPA Source to Industry Map'!$D$2:$E$35,2,FALSE)</f>
        <v>non-industry</v>
      </c>
      <c r="K4381" s="136" t="str">
        <f t="shared" si="68"/>
        <v>CH4</v>
      </c>
    </row>
    <row r="4382" spans="1:11" x14ac:dyDescent="0.35">
      <c r="A4382" s="136" t="s">
        <v>82</v>
      </c>
      <c r="B4382" s="136" t="s">
        <v>948</v>
      </c>
      <c r="C4382" s="136" t="s">
        <v>993</v>
      </c>
      <c r="D4382" s="136" t="s">
        <v>999</v>
      </c>
      <c r="E4382" s="136" t="s">
        <v>881</v>
      </c>
      <c r="F4382" s="136">
        <v>2039</v>
      </c>
      <c r="G4382" s="136" t="s">
        <v>945</v>
      </c>
      <c r="H4382" s="136">
        <v>7.9312047043980698</v>
      </c>
      <c r="I4382" s="136">
        <f>IF(E4382="N2O",H4382*About!$B$99,IF('EPA non-CO2 Data'!E4382="CH4",'EPA non-CO2 Data'!H4382*About!$B$98,1))</f>
        <v>7.9312047043980698</v>
      </c>
      <c r="J4382" s="144" t="str">
        <f>VLOOKUP(CONCATENATE(B4382,C4382,D4382),'EPA Source to Industry Map'!$D$2:$E$35,2,FALSE)</f>
        <v>non-industry</v>
      </c>
      <c r="K4382" s="136" t="str">
        <f t="shared" si="68"/>
        <v>CH4</v>
      </c>
    </row>
    <row r="4383" spans="1:11" x14ac:dyDescent="0.35">
      <c r="A4383" s="136" t="s">
        <v>82</v>
      </c>
      <c r="B4383" s="136" t="s">
        <v>948</v>
      </c>
      <c r="C4383" s="136" t="s">
        <v>993</v>
      </c>
      <c r="D4383" s="136" t="s">
        <v>999</v>
      </c>
      <c r="E4383" s="136" t="s">
        <v>881</v>
      </c>
      <c r="F4383" s="136">
        <v>2040</v>
      </c>
      <c r="G4383" s="136" t="s">
        <v>945</v>
      </c>
      <c r="H4383" s="136">
        <v>7.9391616737839996</v>
      </c>
      <c r="I4383" s="136">
        <f>IF(E4383="N2O",H4383*About!$B$99,IF('EPA non-CO2 Data'!E4383="CH4",'EPA non-CO2 Data'!H4383*About!$B$98,1))</f>
        <v>7.9391616737839996</v>
      </c>
      <c r="J4383" s="144" t="str">
        <f>VLOOKUP(CONCATENATE(B4383,C4383,D4383),'EPA Source to Industry Map'!$D$2:$E$35,2,FALSE)</f>
        <v>non-industry</v>
      </c>
      <c r="K4383" s="136" t="str">
        <f t="shared" si="68"/>
        <v>CH4</v>
      </c>
    </row>
    <row r="4384" spans="1:11" x14ac:dyDescent="0.35">
      <c r="A4384" s="136" t="s">
        <v>82</v>
      </c>
      <c r="B4384" s="136" t="s">
        <v>948</v>
      </c>
      <c r="C4384" s="136" t="s">
        <v>993</v>
      </c>
      <c r="D4384" s="136" t="s">
        <v>999</v>
      </c>
      <c r="E4384" s="136" t="s">
        <v>881</v>
      </c>
      <c r="F4384" s="136">
        <v>2041</v>
      </c>
      <c r="G4384" s="136" t="s">
        <v>945</v>
      </c>
      <c r="H4384" s="136">
        <v>7.9410490728509</v>
      </c>
      <c r="I4384" s="136">
        <f>IF(E4384="N2O",H4384*About!$B$99,IF('EPA non-CO2 Data'!E4384="CH4",'EPA non-CO2 Data'!H4384*About!$B$98,1))</f>
        <v>7.9410490728509</v>
      </c>
      <c r="J4384" s="144" t="str">
        <f>VLOOKUP(CONCATENATE(B4384,C4384,D4384),'EPA Source to Industry Map'!$D$2:$E$35,2,FALSE)</f>
        <v>non-industry</v>
      </c>
      <c r="K4384" s="136" t="str">
        <f t="shared" si="68"/>
        <v>CH4</v>
      </c>
    </row>
    <row r="4385" spans="1:11" x14ac:dyDescent="0.35">
      <c r="A4385" s="136" t="s">
        <v>82</v>
      </c>
      <c r="B4385" s="136" t="s">
        <v>948</v>
      </c>
      <c r="C4385" s="136" t="s">
        <v>993</v>
      </c>
      <c r="D4385" s="136" t="s">
        <v>999</v>
      </c>
      <c r="E4385" s="136" t="s">
        <v>881</v>
      </c>
      <c r="F4385" s="136">
        <v>2042</v>
      </c>
      <c r="G4385" s="136" t="s">
        <v>945</v>
      </c>
      <c r="H4385" s="136">
        <v>7.9429364719177897</v>
      </c>
      <c r="I4385" s="136">
        <f>IF(E4385="N2O",H4385*About!$B$99,IF('EPA non-CO2 Data'!E4385="CH4",'EPA non-CO2 Data'!H4385*About!$B$98,1))</f>
        <v>7.9429364719177897</v>
      </c>
      <c r="J4385" s="144" t="str">
        <f>VLOOKUP(CONCATENATE(B4385,C4385,D4385),'EPA Source to Industry Map'!$D$2:$E$35,2,FALSE)</f>
        <v>non-industry</v>
      </c>
      <c r="K4385" s="136" t="str">
        <f t="shared" si="68"/>
        <v>CH4</v>
      </c>
    </row>
    <row r="4386" spans="1:11" x14ac:dyDescent="0.35">
      <c r="A4386" s="136" t="s">
        <v>82</v>
      </c>
      <c r="B4386" s="136" t="s">
        <v>948</v>
      </c>
      <c r="C4386" s="136" t="s">
        <v>993</v>
      </c>
      <c r="D4386" s="136" t="s">
        <v>999</v>
      </c>
      <c r="E4386" s="136" t="s">
        <v>881</v>
      </c>
      <c r="F4386" s="136">
        <v>2043</v>
      </c>
      <c r="G4386" s="136" t="s">
        <v>945</v>
      </c>
      <c r="H4386" s="136">
        <v>7.9448238709846803</v>
      </c>
      <c r="I4386" s="136">
        <f>IF(E4386="N2O",H4386*About!$B$99,IF('EPA non-CO2 Data'!E4386="CH4",'EPA non-CO2 Data'!H4386*About!$B$98,1))</f>
        <v>7.9448238709846803</v>
      </c>
      <c r="J4386" s="144" t="str">
        <f>VLOOKUP(CONCATENATE(B4386,C4386,D4386),'EPA Source to Industry Map'!$D$2:$E$35,2,FALSE)</f>
        <v>non-industry</v>
      </c>
      <c r="K4386" s="136" t="str">
        <f t="shared" si="68"/>
        <v>CH4</v>
      </c>
    </row>
    <row r="4387" spans="1:11" x14ac:dyDescent="0.35">
      <c r="A4387" s="136" t="s">
        <v>82</v>
      </c>
      <c r="B4387" s="136" t="s">
        <v>948</v>
      </c>
      <c r="C4387" s="136" t="s">
        <v>993</v>
      </c>
      <c r="D4387" s="136" t="s">
        <v>999</v>
      </c>
      <c r="E4387" s="136" t="s">
        <v>881</v>
      </c>
      <c r="F4387" s="136">
        <v>2044</v>
      </c>
      <c r="G4387" s="136" t="s">
        <v>945</v>
      </c>
      <c r="H4387" s="136">
        <v>7.9467112700515701</v>
      </c>
      <c r="I4387" s="136">
        <f>IF(E4387="N2O",H4387*About!$B$99,IF('EPA non-CO2 Data'!E4387="CH4",'EPA non-CO2 Data'!H4387*About!$B$98,1))</f>
        <v>7.9467112700515701</v>
      </c>
      <c r="J4387" s="144" t="str">
        <f>VLOOKUP(CONCATENATE(B4387,C4387,D4387),'EPA Source to Industry Map'!$D$2:$E$35,2,FALSE)</f>
        <v>non-industry</v>
      </c>
      <c r="K4387" s="136" t="str">
        <f t="shared" si="68"/>
        <v>CH4</v>
      </c>
    </row>
    <row r="4388" spans="1:11" x14ac:dyDescent="0.35">
      <c r="A4388" s="136" t="s">
        <v>82</v>
      </c>
      <c r="B4388" s="136" t="s">
        <v>948</v>
      </c>
      <c r="C4388" s="136" t="s">
        <v>993</v>
      </c>
      <c r="D4388" s="136" t="s">
        <v>999</v>
      </c>
      <c r="E4388" s="136" t="s">
        <v>881</v>
      </c>
      <c r="F4388" s="136">
        <v>2045</v>
      </c>
      <c r="G4388" s="136" t="s">
        <v>945</v>
      </c>
      <c r="H4388" s="136">
        <v>7.9485986691184598</v>
      </c>
      <c r="I4388" s="136">
        <f>IF(E4388="N2O",H4388*About!$B$99,IF('EPA non-CO2 Data'!E4388="CH4",'EPA non-CO2 Data'!H4388*About!$B$98,1))</f>
        <v>7.9485986691184598</v>
      </c>
      <c r="J4388" s="144" t="str">
        <f>VLOOKUP(CONCATENATE(B4388,C4388,D4388),'EPA Source to Industry Map'!$D$2:$E$35,2,FALSE)</f>
        <v>non-industry</v>
      </c>
      <c r="K4388" s="136" t="str">
        <f t="shared" si="68"/>
        <v>CH4</v>
      </c>
    </row>
    <row r="4389" spans="1:11" x14ac:dyDescent="0.35">
      <c r="A4389" s="136" t="s">
        <v>82</v>
      </c>
      <c r="B4389" s="136" t="s">
        <v>948</v>
      </c>
      <c r="C4389" s="136" t="s">
        <v>993</v>
      </c>
      <c r="D4389" s="136" t="s">
        <v>999</v>
      </c>
      <c r="E4389" s="136" t="s">
        <v>881</v>
      </c>
      <c r="F4389" s="136">
        <v>2046</v>
      </c>
      <c r="G4389" s="136" t="s">
        <v>945</v>
      </c>
      <c r="H4389" s="136">
        <v>7.9034830913431904</v>
      </c>
      <c r="I4389" s="136">
        <f>IF(E4389="N2O",H4389*About!$B$99,IF('EPA non-CO2 Data'!E4389="CH4",'EPA non-CO2 Data'!H4389*About!$B$98,1))</f>
        <v>7.9034830913431904</v>
      </c>
      <c r="J4389" s="144" t="str">
        <f>VLOOKUP(CONCATENATE(B4389,C4389,D4389),'EPA Source to Industry Map'!$D$2:$E$35,2,FALSE)</f>
        <v>non-industry</v>
      </c>
      <c r="K4389" s="136" t="str">
        <f t="shared" si="68"/>
        <v>CH4</v>
      </c>
    </row>
    <row r="4390" spans="1:11" x14ac:dyDescent="0.35">
      <c r="A4390" s="136" t="s">
        <v>82</v>
      </c>
      <c r="B4390" s="136" t="s">
        <v>948</v>
      </c>
      <c r="C4390" s="136" t="s">
        <v>993</v>
      </c>
      <c r="D4390" s="136" t="s">
        <v>999</v>
      </c>
      <c r="E4390" s="136" t="s">
        <v>881</v>
      </c>
      <c r="F4390" s="136">
        <v>2047</v>
      </c>
      <c r="G4390" s="136" t="s">
        <v>945</v>
      </c>
      <c r="H4390" s="136">
        <v>7.8583675135679298</v>
      </c>
      <c r="I4390" s="136">
        <f>IF(E4390="N2O",H4390*About!$B$99,IF('EPA non-CO2 Data'!E4390="CH4",'EPA non-CO2 Data'!H4390*About!$B$98,1))</f>
        <v>7.8583675135679298</v>
      </c>
      <c r="J4390" s="144" t="str">
        <f>VLOOKUP(CONCATENATE(B4390,C4390,D4390),'EPA Source to Industry Map'!$D$2:$E$35,2,FALSE)</f>
        <v>non-industry</v>
      </c>
      <c r="K4390" s="136" t="str">
        <f t="shared" si="68"/>
        <v>CH4</v>
      </c>
    </row>
    <row r="4391" spans="1:11" x14ac:dyDescent="0.35">
      <c r="A4391" s="136" t="s">
        <v>82</v>
      </c>
      <c r="B4391" s="136" t="s">
        <v>948</v>
      </c>
      <c r="C4391" s="136" t="s">
        <v>993</v>
      </c>
      <c r="D4391" s="136" t="s">
        <v>999</v>
      </c>
      <c r="E4391" s="136" t="s">
        <v>881</v>
      </c>
      <c r="F4391" s="136">
        <v>2048</v>
      </c>
      <c r="G4391" s="136" t="s">
        <v>945</v>
      </c>
      <c r="H4391" s="136">
        <v>7.8132519357926604</v>
      </c>
      <c r="I4391" s="136">
        <f>IF(E4391="N2O",H4391*About!$B$99,IF('EPA non-CO2 Data'!E4391="CH4",'EPA non-CO2 Data'!H4391*About!$B$98,1))</f>
        <v>7.8132519357926604</v>
      </c>
      <c r="J4391" s="144" t="str">
        <f>VLOOKUP(CONCATENATE(B4391,C4391,D4391),'EPA Source to Industry Map'!$D$2:$E$35,2,FALSE)</f>
        <v>non-industry</v>
      </c>
      <c r="K4391" s="136" t="str">
        <f t="shared" si="68"/>
        <v>CH4</v>
      </c>
    </row>
    <row r="4392" spans="1:11" x14ac:dyDescent="0.35">
      <c r="A4392" s="136" t="s">
        <v>82</v>
      </c>
      <c r="B4392" s="136" t="s">
        <v>948</v>
      </c>
      <c r="C4392" s="136" t="s">
        <v>993</v>
      </c>
      <c r="D4392" s="136" t="s">
        <v>999</v>
      </c>
      <c r="E4392" s="136" t="s">
        <v>881</v>
      </c>
      <c r="F4392" s="136">
        <v>2049</v>
      </c>
      <c r="G4392" s="136" t="s">
        <v>945</v>
      </c>
      <c r="H4392" s="136">
        <v>7.7681363580173901</v>
      </c>
      <c r="I4392" s="136">
        <f>IF(E4392="N2O",H4392*About!$B$99,IF('EPA non-CO2 Data'!E4392="CH4",'EPA non-CO2 Data'!H4392*About!$B$98,1))</f>
        <v>7.7681363580173901</v>
      </c>
      <c r="J4392" s="144" t="str">
        <f>VLOOKUP(CONCATENATE(B4392,C4392,D4392),'EPA Source to Industry Map'!$D$2:$E$35,2,FALSE)</f>
        <v>non-industry</v>
      </c>
      <c r="K4392" s="136" t="str">
        <f t="shared" si="68"/>
        <v>CH4</v>
      </c>
    </row>
    <row r="4393" spans="1:11" x14ac:dyDescent="0.35">
      <c r="A4393" s="136" t="s">
        <v>82</v>
      </c>
      <c r="B4393" s="136" t="s">
        <v>948</v>
      </c>
      <c r="C4393" s="136" t="s">
        <v>993</v>
      </c>
      <c r="D4393" s="136" t="s">
        <v>999</v>
      </c>
      <c r="E4393" s="136" t="s">
        <v>881</v>
      </c>
      <c r="F4393" s="136">
        <v>2050</v>
      </c>
      <c r="G4393" s="136" t="s">
        <v>945</v>
      </c>
      <c r="H4393" s="136">
        <v>7.7230207802421198</v>
      </c>
      <c r="I4393" s="136">
        <f>IF(E4393="N2O",H4393*About!$B$99,IF('EPA non-CO2 Data'!E4393="CH4",'EPA non-CO2 Data'!H4393*About!$B$98,1))</f>
        <v>7.7230207802421198</v>
      </c>
      <c r="J4393" s="144" t="str">
        <f>VLOOKUP(CONCATENATE(B4393,C4393,D4393),'EPA Source to Industry Map'!$D$2:$E$35,2,FALSE)</f>
        <v>non-industry</v>
      </c>
      <c r="K4393" s="136" t="str">
        <f t="shared" si="68"/>
        <v>CH4</v>
      </c>
    </row>
    <row r="4394" spans="1:11" x14ac:dyDescent="0.35">
      <c r="A4394" s="136" t="s">
        <v>82</v>
      </c>
      <c r="B4394" s="136" t="s">
        <v>948</v>
      </c>
      <c r="C4394" s="136" t="s">
        <v>993</v>
      </c>
      <c r="D4394" s="136" t="s">
        <v>999</v>
      </c>
      <c r="E4394" s="136" t="s">
        <v>882</v>
      </c>
      <c r="F4394" s="136">
        <v>1990</v>
      </c>
      <c r="G4394" s="136" t="s">
        <v>945</v>
      </c>
      <c r="H4394" s="136">
        <v>12.5116397067478</v>
      </c>
      <c r="I4394" s="136">
        <f>IF(E4394="N2O",H4394*About!$B$99,IF('EPA non-CO2 Data'!E4394="CH4",'EPA non-CO2 Data'!H4394*About!$B$98,1))</f>
        <v>12.5116397067478</v>
      </c>
      <c r="J4394" s="144" t="str">
        <f>VLOOKUP(CONCATENATE(B4394,C4394,D4394),'EPA Source to Industry Map'!$D$2:$E$35,2,FALSE)</f>
        <v>non-industry</v>
      </c>
      <c r="K4394" s="136" t="str">
        <f t="shared" si="68"/>
        <v>N2O</v>
      </c>
    </row>
    <row r="4395" spans="1:11" x14ac:dyDescent="0.35">
      <c r="A4395" s="136" t="s">
        <v>82</v>
      </c>
      <c r="B4395" s="136" t="s">
        <v>948</v>
      </c>
      <c r="C4395" s="136" t="s">
        <v>993</v>
      </c>
      <c r="D4395" s="136" t="s">
        <v>999</v>
      </c>
      <c r="E4395" s="136" t="s">
        <v>882</v>
      </c>
      <c r="F4395" s="136">
        <v>1991</v>
      </c>
      <c r="G4395" s="136" t="s">
        <v>945</v>
      </c>
      <c r="H4395" s="136">
        <v>13.1087297800608</v>
      </c>
      <c r="I4395" s="136">
        <f>IF(E4395="N2O",H4395*About!$B$99,IF('EPA non-CO2 Data'!E4395="CH4",'EPA non-CO2 Data'!H4395*About!$B$98,1))</f>
        <v>13.1087297800608</v>
      </c>
      <c r="J4395" s="144" t="str">
        <f>VLOOKUP(CONCATENATE(B4395,C4395,D4395),'EPA Source to Industry Map'!$D$2:$E$35,2,FALSE)</f>
        <v>non-industry</v>
      </c>
      <c r="K4395" s="136" t="str">
        <f t="shared" si="68"/>
        <v>N2O</v>
      </c>
    </row>
    <row r="4396" spans="1:11" x14ac:dyDescent="0.35">
      <c r="A4396" s="136" t="s">
        <v>82</v>
      </c>
      <c r="B4396" s="136" t="s">
        <v>948</v>
      </c>
      <c r="C4396" s="136" t="s">
        <v>993</v>
      </c>
      <c r="D4396" s="136" t="s">
        <v>999</v>
      </c>
      <c r="E4396" s="136" t="s">
        <v>882</v>
      </c>
      <c r="F4396" s="136">
        <v>1992</v>
      </c>
      <c r="G4396" s="136" t="s">
        <v>945</v>
      </c>
      <c r="H4396" s="136">
        <v>13.7058198533739</v>
      </c>
      <c r="I4396" s="136">
        <f>IF(E4396="N2O",H4396*About!$B$99,IF('EPA non-CO2 Data'!E4396="CH4",'EPA non-CO2 Data'!H4396*About!$B$98,1))</f>
        <v>13.7058198533739</v>
      </c>
      <c r="J4396" s="144" t="str">
        <f>VLOOKUP(CONCATENATE(B4396,C4396,D4396),'EPA Source to Industry Map'!$D$2:$E$35,2,FALSE)</f>
        <v>non-industry</v>
      </c>
      <c r="K4396" s="136" t="str">
        <f t="shared" si="68"/>
        <v>N2O</v>
      </c>
    </row>
    <row r="4397" spans="1:11" x14ac:dyDescent="0.35">
      <c r="A4397" s="136" t="s">
        <v>82</v>
      </c>
      <c r="B4397" s="136" t="s">
        <v>948</v>
      </c>
      <c r="C4397" s="136" t="s">
        <v>993</v>
      </c>
      <c r="D4397" s="136" t="s">
        <v>999</v>
      </c>
      <c r="E4397" s="136" t="s">
        <v>882</v>
      </c>
      <c r="F4397" s="136">
        <v>1993</v>
      </c>
      <c r="G4397" s="136" t="s">
        <v>945</v>
      </c>
      <c r="H4397" s="136">
        <v>14.302909926686899</v>
      </c>
      <c r="I4397" s="136">
        <f>IF(E4397="N2O",H4397*About!$B$99,IF('EPA non-CO2 Data'!E4397="CH4",'EPA non-CO2 Data'!H4397*About!$B$98,1))</f>
        <v>14.302909926686899</v>
      </c>
      <c r="J4397" s="144" t="str">
        <f>VLOOKUP(CONCATENATE(B4397,C4397,D4397),'EPA Source to Industry Map'!$D$2:$E$35,2,FALSE)</f>
        <v>non-industry</v>
      </c>
      <c r="K4397" s="136" t="str">
        <f t="shared" si="68"/>
        <v>N2O</v>
      </c>
    </row>
    <row r="4398" spans="1:11" x14ac:dyDescent="0.35">
      <c r="A4398" s="136" t="s">
        <v>82</v>
      </c>
      <c r="B4398" s="136" t="s">
        <v>948</v>
      </c>
      <c r="C4398" s="136" t="s">
        <v>993</v>
      </c>
      <c r="D4398" s="136" t="s">
        <v>999</v>
      </c>
      <c r="E4398" s="136" t="s">
        <v>882</v>
      </c>
      <c r="F4398" s="136">
        <v>1994</v>
      </c>
      <c r="G4398" s="136" t="s">
        <v>945</v>
      </c>
      <c r="H4398" s="136">
        <v>14.9</v>
      </c>
      <c r="I4398" s="136">
        <f>IF(E4398="N2O",H4398*About!$B$99,IF('EPA non-CO2 Data'!E4398="CH4",'EPA non-CO2 Data'!H4398*About!$B$98,1))</f>
        <v>14.9</v>
      </c>
      <c r="J4398" s="144" t="str">
        <f>VLOOKUP(CONCATENATE(B4398,C4398,D4398),'EPA Source to Industry Map'!$D$2:$E$35,2,FALSE)</f>
        <v>non-industry</v>
      </c>
      <c r="K4398" s="136" t="str">
        <f t="shared" si="68"/>
        <v>N2O</v>
      </c>
    </row>
    <row r="4399" spans="1:11" x14ac:dyDescent="0.35">
      <c r="A4399" s="136" t="s">
        <v>82</v>
      </c>
      <c r="B4399" s="136" t="s">
        <v>948</v>
      </c>
      <c r="C4399" s="136" t="s">
        <v>993</v>
      </c>
      <c r="D4399" s="136" t="s">
        <v>999</v>
      </c>
      <c r="E4399" s="136" t="s">
        <v>882</v>
      </c>
      <c r="F4399" s="136">
        <v>1995</v>
      </c>
      <c r="G4399" s="136" t="s">
        <v>945</v>
      </c>
      <c r="H4399" s="136">
        <v>15.441818181818199</v>
      </c>
      <c r="I4399" s="136">
        <f>IF(E4399="N2O",H4399*About!$B$99,IF('EPA non-CO2 Data'!E4399="CH4",'EPA non-CO2 Data'!H4399*About!$B$98,1))</f>
        <v>15.441818181818199</v>
      </c>
      <c r="J4399" s="144" t="str">
        <f>VLOOKUP(CONCATENATE(B4399,C4399,D4399),'EPA Source to Industry Map'!$D$2:$E$35,2,FALSE)</f>
        <v>non-industry</v>
      </c>
      <c r="K4399" s="136" t="str">
        <f t="shared" si="68"/>
        <v>N2O</v>
      </c>
    </row>
    <row r="4400" spans="1:11" x14ac:dyDescent="0.35">
      <c r="A4400" s="136" t="s">
        <v>82</v>
      </c>
      <c r="B4400" s="136" t="s">
        <v>948</v>
      </c>
      <c r="C4400" s="136" t="s">
        <v>993</v>
      </c>
      <c r="D4400" s="136" t="s">
        <v>999</v>
      </c>
      <c r="E4400" s="136" t="s">
        <v>882</v>
      </c>
      <c r="F4400" s="136">
        <v>1996</v>
      </c>
      <c r="G4400" s="136" t="s">
        <v>945</v>
      </c>
      <c r="H4400" s="136">
        <v>15.9836363636364</v>
      </c>
      <c r="I4400" s="136">
        <f>IF(E4400="N2O",H4400*About!$B$99,IF('EPA non-CO2 Data'!E4400="CH4",'EPA non-CO2 Data'!H4400*About!$B$98,1))</f>
        <v>15.9836363636364</v>
      </c>
      <c r="J4400" s="144" t="str">
        <f>VLOOKUP(CONCATENATE(B4400,C4400,D4400),'EPA Source to Industry Map'!$D$2:$E$35,2,FALSE)</f>
        <v>non-industry</v>
      </c>
      <c r="K4400" s="136" t="str">
        <f t="shared" si="68"/>
        <v>N2O</v>
      </c>
    </row>
    <row r="4401" spans="1:11" x14ac:dyDescent="0.35">
      <c r="A4401" s="136" t="s">
        <v>82</v>
      </c>
      <c r="B4401" s="136" t="s">
        <v>948</v>
      </c>
      <c r="C4401" s="136" t="s">
        <v>993</v>
      </c>
      <c r="D4401" s="136" t="s">
        <v>999</v>
      </c>
      <c r="E4401" s="136" t="s">
        <v>882</v>
      </c>
      <c r="F4401" s="136">
        <v>1997</v>
      </c>
      <c r="G4401" s="136" t="s">
        <v>945</v>
      </c>
      <c r="H4401" s="136">
        <v>16.525454545454501</v>
      </c>
      <c r="I4401" s="136">
        <f>IF(E4401="N2O",H4401*About!$B$99,IF('EPA non-CO2 Data'!E4401="CH4",'EPA non-CO2 Data'!H4401*About!$B$98,1))</f>
        <v>16.525454545454501</v>
      </c>
      <c r="J4401" s="144" t="str">
        <f>VLOOKUP(CONCATENATE(B4401,C4401,D4401),'EPA Source to Industry Map'!$D$2:$E$35,2,FALSE)</f>
        <v>non-industry</v>
      </c>
      <c r="K4401" s="136" t="str">
        <f t="shared" si="68"/>
        <v>N2O</v>
      </c>
    </row>
    <row r="4402" spans="1:11" x14ac:dyDescent="0.35">
      <c r="A4402" s="136" t="s">
        <v>82</v>
      </c>
      <c r="B4402" s="136" t="s">
        <v>948</v>
      </c>
      <c r="C4402" s="136" t="s">
        <v>993</v>
      </c>
      <c r="D4402" s="136" t="s">
        <v>999</v>
      </c>
      <c r="E4402" s="136" t="s">
        <v>882</v>
      </c>
      <c r="F4402" s="136">
        <v>1998</v>
      </c>
      <c r="G4402" s="136" t="s">
        <v>945</v>
      </c>
      <c r="H4402" s="136">
        <v>17.067272727272702</v>
      </c>
      <c r="I4402" s="136">
        <f>IF(E4402="N2O",H4402*About!$B$99,IF('EPA non-CO2 Data'!E4402="CH4",'EPA non-CO2 Data'!H4402*About!$B$98,1))</f>
        <v>17.067272727272702</v>
      </c>
      <c r="J4402" s="144" t="str">
        <f>VLOOKUP(CONCATENATE(B4402,C4402,D4402),'EPA Source to Industry Map'!$D$2:$E$35,2,FALSE)</f>
        <v>non-industry</v>
      </c>
      <c r="K4402" s="136" t="str">
        <f t="shared" si="68"/>
        <v>N2O</v>
      </c>
    </row>
    <row r="4403" spans="1:11" x14ac:dyDescent="0.35">
      <c r="A4403" s="136" t="s">
        <v>82</v>
      </c>
      <c r="B4403" s="136" t="s">
        <v>948</v>
      </c>
      <c r="C4403" s="136" t="s">
        <v>993</v>
      </c>
      <c r="D4403" s="136" t="s">
        <v>999</v>
      </c>
      <c r="E4403" s="136" t="s">
        <v>882</v>
      </c>
      <c r="F4403" s="136">
        <v>1999</v>
      </c>
      <c r="G4403" s="136" t="s">
        <v>945</v>
      </c>
      <c r="H4403" s="136">
        <v>17.609090909090899</v>
      </c>
      <c r="I4403" s="136">
        <f>IF(E4403="N2O",H4403*About!$B$99,IF('EPA non-CO2 Data'!E4403="CH4",'EPA non-CO2 Data'!H4403*About!$B$98,1))</f>
        <v>17.609090909090899</v>
      </c>
      <c r="J4403" s="144" t="str">
        <f>VLOOKUP(CONCATENATE(B4403,C4403,D4403),'EPA Source to Industry Map'!$D$2:$E$35,2,FALSE)</f>
        <v>non-industry</v>
      </c>
      <c r="K4403" s="136" t="str">
        <f t="shared" si="68"/>
        <v>N2O</v>
      </c>
    </row>
    <row r="4404" spans="1:11" x14ac:dyDescent="0.35">
      <c r="A4404" s="136" t="s">
        <v>82</v>
      </c>
      <c r="B4404" s="136" t="s">
        <v>948</v>
      </c>
      <c r="C4404" s="136" t="s">
        <v>993</v>
      </c>
      <c r="D4404" s="136" t="s">
        <v>999</v>
      </c>
      <c r="E4404" s="136" t="s">
        <v>882</v>
      </c>
      <c r="F4404" s="136">
        <v>2000</v>
      </c>
      <c r="G4404" s="136" t="s">
        <v>945</v>
      </c>
      <c r="H4404" s="136">
        <v>18.150909090909099</v>
      </c>
      <c r="I4404" s="136">
        <f>IF(E4404="N2O",H4404*About!$B$99,IF('EPA non-CO2 Data'!E4404="CH4",'EPA non-CO2 Data'!H4404*About!$B$98,1))</f>
        <v>18.150909090909099</v>
      </c>
      <c r="J4404" s="144" t="str">
        <f>VLOOKUP(CONCATENATE(B4404,C4404,D4404),'EPA Source to Industry Map'!$D$2:$E$35,2,FALSE)</f>
        <v>non-industry</v>
      </c>
      <c r="K4404" s="136" t="str">
        <f t="shared" si="68"/>
        <v>N2O</v>
      </c>
    </row>
    <row r="4405" spans="1:11" x14ac:dyDescent="0.35">
      <c r="A4405" s="136" t="s">
        <v>82</v>
      </c>
      <c r="B4405" s="136" t="s">
        <v>948</v>
      </c>
      <c r="C4405" s="136" t="s">
        <v>993</v>
      </c>
      <c r="D4405" s="136" t="s">
        <v>999</v>
      </c>
      <c r="E4405" s="136" t="s">
        <v>882</v>
      </c>
      <c r="F4405" s="136">
        <v>2001</v>
      </c>
      <c r="G4405" s="136" t="s">
        <v>945</v>
      </c>
      <c r="H4405" s="136">
        <v>18.6927272727273</v>
      </c>
      <c r="I4405" s="136">
        <f>IF(E4405="N2O",H4405*About!$B$99,IF('EPA non-CO2 Data'!E4405="CH4",'EPA non-CO2 Data'!H4405*About!$B$98,1))</f>
        <v>18.6927272727273</v>
      </c>
      <c r="J4405" s="144" t="str">
        <f>VLOOKUP(CONCATENATE(B4405,C4405,D4405),'EPA Source to Industry Map'!$D$2:$E$35,2,FALSE)</f>
        <v>non-industry</v>
      </c>
      <c r="K4405" s="136" t="str">
        <f t="shared" si="68"/>
        <v>N2O</v>
      </c>
    </row>
    <row r="4406" spans="1:11" x14ac:dyDescent="0.35">
      <c r="A4406" s="136" t="s">
        <v>82</v>
      </c>
      <c r="B4406" s="136" t="s">
        <v>948</v>
      </c>
      <c r="C4406" s="136" t="s">
        <v>993</v>
      </c>
      <c r="D4406" s="136" t="s">
        <v>999</v>
      </c>
      <c r="E4406" s="136" t="s">
        <v>882</v>
      </c>
      <c r="F4406" s="136">
        <v>2002</v>
      </c>
      <c r="G4406" s="136" t="s">
        <v>945</v>
      </c>
      <c r="H4406" s="136">
        <v>19.234545454545501</v>
      </c>
      <c r="I4406" s="136">
        <f>IF(E4406="N2O",H4406*About!$B$99,IF('EPA non-CO2 Data'!E4406="CH4",'EPA non-CO2 Data'!H4406*About!$B$98,1))</f>
        <v>19.234545454545501</v>
      </c>
      <c r="J4406" s="144" t="str">
        <f>VLOOKUP(CONCATENATE(B4406,C4406,D4406),'EPA Source to Industry Map'!$D$2:$E$35,2,FALSE)</f>
        <v>non-industry</v>
      </c>
      <c r="K4406" s="136" t="str">
        <f t="shared" si="68"/>
        <v>N2O</v>
      </c>
    </row>
    <row r="4407" spans="1:11" x14ac:dyDescent="0.35">
      <c r="A4407" s="136" t="s">
        <v>82</v>
      </c>
      <c r="B4407" s="136" t="s">
        <v>948</v>
      </c>
      <c r="C4407" s="136" t="s">
        <v>993</v>
      </c>
      <c r="D4407" s="136" t="s">
        <v>999</v>
      </c>
      <c r="E4407" s="136" t="s">
        <v>882</v>
      </c>
      <c r="F4407" s="136">
        <v>2003</v>
      </c>
      <c r="G4407" s="136" t="s">
        <v>945</v>
      </c>
      <c r="H4407" s="136">
        <v>19.776363636363602</v>
      </c>
      <c r="I4407" s="136">
        <f>IF(E4407="N2O",H4407*About!$B$99,IF('EPA non-CO2 Data'!E4407="CH4",'EPA non-CO2 Data'!H4407*About!$B$98,1))</f>
        <v>19.776363636363602</v>
      </c>
      <c r="J4407" s="144" t="str">
        <f>VLOOKUP(CONCATENATE(B4407,C4407,D4407),'EPA Source to Industry Map'!$D$2:$E$35,2,FALSE)</f>
        <v>non-industry</v>
      </c>
      <c r="K4407" s="136" t="str">
        <f t="shared" si="68"/>
        <v>N2O</v>
      </c>
    </row>
    <row r="4408" spans="1:11" x14ac:dyDescent="0.35">
      <c r="A4408" s="136" t="s">
        <v>82</v>
      </c>
      <c r="B4408" s="136" t="s">
        <v>948</v>
      </c>
      <c r="C4408" s="136" t="s">
        <v>993</v>
      </c>
      <c r="D4408" s="136" t="s">
        <v>999</v>
      </c>
      <c r="E4408" s="136" t="s">
        <v>882</v>
      </c>
      <c r="F4408" s="136">
        <v>2004</v>
      </c>
      <c r="G4408" s="136" t="s">
        <v>945</v>
      </c>
      <c r="H4408" s="136">
        <v>20.318181818181799</v>
      </c>
      <c r="I4408" s="136">
        <f>IF(E4408="N2O",H4408*About!$B$99,IF('EPA non-CO2 Data'!E4408="CH4",'EPA non-CO2 Data'!H4408*About!$B$98,1))</f>
        <v>20.318181818181799</v>
      </c>
      <c r="J4408" s="144" t="str">
        <f>VLOOKUP(CONCATENATE(B4408,C4408,D4408),'EPA Source to Industry Map'!$D$2:$E$35,2,FALSE)</f>
        <v>non-industry</v>
      </c>
      <c r="K4408" s="136" t="str">
        <f t="shared" si="68"/>
        <v>N2O</v>
      </c>
    </row>
    <row r="4409" spans="1:11" x14ac:dyDescent="0.35">
      <c r="A4409" s="136" t="s">
        <v>82</v>
      </c>
      <c r="B4409" s="136" t="s">
        <v>948</v>
      </c>
      <c r="C4409" s="136" t="s">
        <v>993</v>
      </c>
      <c r="D4409" s="136" t="s">
        <v>999</v>
      </c>
      <c r="E4409" s="136" t="s">
        <v>882</v>
      </c>
      <c r="F4409" s="136">
        <v>2005</v>
      </c>
      <c r="G4409" s="136" t="s">
        <v>945</v>
      </c>
      <c r="H4409" s="136">
        <v>20.86</v>
      </c>
      <c r="I4409" s="136">
        <f>IF(E4409="N2O",H4409*About!$B$99,IF('EPA non-CO2 Data'!E4409="CH4",'EPA non-CO2 Data'!H4409*About!$B$98,1))</f>
        <v>20.86</v>
      </c>
      <c r="J4409" s="144" t="str">
        <f>VLOOKUP(CONCATENATE(B4409,C4409,D4409),'EPA Source to Industry Map'!$D$2:$E$35,2,FALSE)</f>
        <v>non-industry</v>
      </c>
      <c r="K4409" s="136" t="str">
        <f t="shared" si="68"/>
        <v>N2O</v>
      </c>
    </row>
    <row r="4410" spans="1:11" x14ac:dyDescent="0.35">
      <c r="A4410" s="136" t="s">
        <v>82</v>
      </c>
      <c r="B4410" s="136" t="s">
        <v>948</v>
      </c>
      <c r="C4410" s="136" t="s">
        <v>993</v>
      </c>
      <c r="D4410" s="136" t="s">
        <v>999</v>
      </c>
      <c r="E4410" s="136" t="s">
        <v>882</v>
      </c>
      <c r="F4410" s="136">
        <v>2006</v>
      </c>
      <c r="G4410" s="136" t="s">
        <v>945</v>
      </c>
      <c r="H4410" s="136">
        <v>22.573537344611001</v>
      </c>
      <c r="I4410" s="136">
        <f>IF(E4410="N2O",H4410*About!$B$99,IF('EPA non-CO2 Data'!E4410="CH4",'EPA non-CO2 Data'!H4410*About!$B$98,1))</f>
        <v>22.573537344611001</v>
      </c>
      <c r="J4410" s="144" t="str">
        <f>VLOOKUP(CONCATENATE(B4410,C4410,D4410),'EPA Source to Industry Map'!$D$2:$E$35,2,FALSE)</f>
        <v>non-industry</v>
      </c>
      <c r="K4410" s="136" t="str">
        <f t="shared" si="68"/>
        <v>N2O</v>
      </c>
    </row>
    <row r="4411" spans="1:11" x14ac:dyDescent="0.35">
      <c r="A4411" s="136" t="s">
        <v>82</v>
      </c>
      <c r="B4411" s="136" t="s">
        <v>948</v>
      </c>
      <c r="C4411" s="136" t="s">
        <v>993</v>
      </c>
      <c r="D4411" s="136" t="s">
        <v>999</v>
      </c>
      <c r="E4411" s="136" t="s">
        <v>882</v>
      </c>
      <c r="F4411" s="136">
        <v>2007</v>
      </c>
      <c r="G4411" s="136" t="s">
        <v>945</v>
      </c>
      <c r="H4411" s="136">
        <v>24.287074689221999</v>
      </c>
      <c r="I4411" s="136">
        <f>IF(E4411="N2O",H4411*About!$B$99,IF('EPA non-CO2 Data'!E4411="CH4",'EPA non-CO2 Data'!H4411*About!$B$98,1))</f>
        <v>24.287074689221999</v>
      </c>
      <c r="J4411" s="144" t="str">
        <f>VLOOKUP(CONCATENATE(B4411,C4411,D4411),'EPA Source to Industry Map'!$D$2:$E$35,2,FALSE)</f>
        <v>non-industry</v>
      </c>
      <c r="K4411" s="136" t="str">
        <f t="shared" si="68"/>
        <v>N2O</v>
      </c>
    </row>
    <row r="4412" spans="1:11" x14ac:dyDescent="0.35">
      <c r="A4412" s="136" t="s">
        <v>82</v>
      </c>
      <c r="B4412" s="136" t="s">
        <v>948</v>
      </c>
      <c r="C4412" s="136" t="s">
        <v>993</v>
      </c>
      <c r="D4412" s="136" t="s">
        <v>999</v>
      </c>
      <c r="E4412" s="136" t="s">
        <v>882</v>
      </c>
      <c r="F4412" s="136">
        <v>2008</v>
      </c>
      <c r="G4412" s="136" t="s">
        <v>945</v>
      </c>
      <c r="H4412" s="136">
        <v>26.0006120338331</v>
      </c>
      <c r="I4412" s="136">
        <f>IF(E4412="N2O",H4412*About!$B$99,IF('EPA non-CO2 Data'!E4412="CH4",'EPA non-CO2 Data'!H4412*About!$B$98,1))</f>
        <v>26.0006120338331</v>
      </c>
      <c r="J4412" s="144" t="str">
        <f>VLOOKUP(CONCATENATE(B4412,C4412,D4412),'EPA Source to Industry Map'!$D$2:$E$35,2,FALSE)</f>
        <v>non-industry</v>
      </c>
      <c r="K4412" s="136" t="str">
        <f t="shared" si="68"/>
        <v>N2O</v>
      </c>
    </row>
    <row r="4413" spans="1:11" x14ac:dyDescent="0.35">
      <c r="A4413" s="136" t="s">
        <v>82</v>
      </c>
      <c r="B4413" s="136" t="s">
        <v>948</v>
      </c>
      <c r="C4413" s="136" t="s">
        <v>993</v>
      </c>
      <c r="D4413" s="136" t="s">
        <v>999</v>
      </c>
      <c r="E4413" s="136" t="s">
        <v>882</v>
      </c>
      <c r="F4413" s="136">
        <v>2009</v>
      </c>
      <c r="G4413" s="136" t="s">
        <v>945</v>
      </c>
      <c r="H4413" s="136">
        <v>27.714149378444102</v>
      </c>
      <c r="I4413" s="136">
        <f>IF(E4413="N2O",H4413*About!$B$99,IF('EPA non-CO2 Data'!E4413="CH4",'EPA non-CO2 Data'!H4413*About!$B$98,1))</f>
        <v>27.714149378444102</v>
      </c>
      <c r="J4413" s="144" t="str">
        <f>VLOOKUP(CONCATENATE(B4413,C4413,D4413),'EPA Source to Industry Map'!$D$2:$E$35,2,FALSE)</f>
        <v>non-industry</v>
      </c>
      <c r="K4413" s="136" t="str">
        <f t="shared" si="68"/>
        <v>N2O</v>
      </c>
    </row>
    <row r="4414" spans="1:11" x14ac:dyDescent="0.35">
      <c r="A4414" s="136" t="s">
        <v>82</v>
      </c>
      <c r="B4414" s="136" t="s">
        <v>948</v>
      </c>
      <c r="C4414" s="136" t="s">
        <v>993</v>
      </c>
      <c r="D4414" s="136" t="s">
        <v>999</v>
      </c>
      <c r="E4414" s="136" t="s">
        <v>882</v>
      </c>
      <c r="F4414" s="136">
        <v>2010</v>
      </c>
      <c r="G4414" s="136" t="s">
        <v>945</v>
      </c>
      <c r="H4414" s="136">
        <v>29.4276867230551</v>
      </c>
      <c r="I4414" s="136">
        <f>IF(E4414="N2O",H4414*About!$B$99,IF('EPA non-CO2 Data'!E4414="CH4",'EPA non-CO2 Data'!H4414*About!$B$98,1))</f>
        <v>29.4276867230551</v>
      </c>
      <c r="J4414" s="144" t="str">
        <f>VLOOKUP(CONCATENATE(B4414,C4414,D4414),'EPA Source to Industry Map'!$D$2:$E$35,2,FALSE)</f>
        <v>non-industry</v>
      </c>
      <c r="K4414" s="136" t="str">
        <f t="shared" si="68"/>
        <v>N2O</v>
      </c>
    </row>
    <row r="4415" spans="1:11" x14ac:dyDescent="0.35">
      <c r="A4415" s="136" t="s">
        <v>82</v>
      </c>
      <c r="B4415" s="136" t="s">
        <v>948</v>
      </c>
      <c r="C4415" s="136" t="s">
        <v>993</v>
      </c>
      <c r="D4415" s="136" t="s">
        <v>999</v>
      </c>
      <c r="E4415" s="136" t="s">
        <v>882</v>
      </c>
      <c r="F4415" s="136">
        <v>2011</v>
      </c>
      <c r="G4415" s="136" t="s">
        <v>945</v>
      </c>
      <c r="H4415" s="136">
        <v>30.031313078912198</v>
      </c>
      <c r="I4415" s="136">
        <f>IF(E4415="N2O",H4415*About!$B$99,IF('EPA non-CO2 Data'!E4415="CH4",'EPA non-CO2 Data'!H4415*About!$B$98,1))</f>
        <v>30.031313078912198</v>
      </c>
      <c r="J4415" s="144" t="str">
        <f>VLOOKUP(CONCATENATE(B4415,C4415,D4415),'EPA Source to Industry Map'!$D$2:$E$35,2,FALSE)</f>
        <v>non-industry</v>
      </c>
      <c r="K4415" s="136" t="str">
        <f t="shared" si="68"/>
        <v>N2O</v>
      </c>
    </row>
    <row r="4416" spans="1:11" x14ac:dyDescent="0.35">
      <c r="A4416" s="136" t="s">
        <v>82</v>
      </c>
      <c r="B4416" s="136" t="s">
        <v>948</v>
      </c>
      <c r="C4416" s="136" t="s">
        <v>993</v>
      </c>
      <c r="D4416" s="136" t="s">
        <v>999</v>
      </c>
      <c r="E4416" s="136" t="s">
        <v>882</v>
      </c>
      <c r="F4416" s="136">
        <v>2012</v>
      </c>
      <c r="G4416" s="136" t="s">
        <v>945</v>
      </c>
      <c r="H4416" s="136">
        <v>30.634939434769201</v>
      </c>
      <c r="I4416" s="136">
        <f>IF(E4416="N2O",H4416*About!$B$99,IF('EPA non-CO2 Data'!E4416="CH4",'EPA non-CO2 Data'!H4416*About!$B$98,1))</f>
        <v>30.634939434769201</v>
      </c>
      <c r="J4416" s="144" t="str">
        <f>VLOOKUP(CONCATENATE(B4416,C4416,D4416),'EPA Source to Industry Map'!$D$2:$E$35,2,FALSE)</f>
        <v>non-industry</v>
      </c>
      <c r="K4416" s="136" t="str">
        <f t="shared" si="68"/>
        <v>N2O</v>
      </c>
    </row>
    <row r="4417" spans="1:11" x14ac:dyDescent="0.35">
      <c r="A4417" s="136" t="s">
        <v>82</v>
      </c>
      <c r="B4417" s="136" t="s">
        <v>948</v>
      </c>
      <c r="C4417" s="136" t="s">
        <v>993</v>
      </c>
      <c r="D4417" s="136" t="s">
        <v>999</v>
      </c>
      <c r="E4417" s="136" t="s">
        <v>882</v>
      </c>
      <c r="F4417" s="136">
        <v>2013</v>
      </c>
      <c r="G4417" s="136" t="s">
        <v>945</v>
      </c>
      <c r="H4417" s="136">
        <v>31.2385657906263</v>
      </c>
      <c r="I4417" s="136">
        <f>IF(E4417="N2O",H4417*About!$B$99,IF('EPA non-CO2 Data'!E4417="CH4",'EPA non-CO2 Data'!H4417*About!$B$98,1))</f>
        <v>31.2385657906263</v>
      </c>
      <c r="J4417" s="144" t="str">
        <f>VLOOKUP(CONCATENATE(B4417,C4417,D4417),'EPA Source to Industry Map'!$D$2:$E$35,2,FALSE)</f>
        <v>non-industry</v>
      </c>
      <c r="K4417" s="136" t="str">
        <f t="shared" si="68"/>
        <v>N2O</v>
      </c>
    </row>
    <row r="4418" spans="1:11" x14ac:dyDescent="0.35">
      <c r="A4418" s="136" t="s">
        <v>82</v>
      </c>
      <c r="B4418" s="136" t="s">
        <v>948</v>
      </c>
      <c r="C4418" s="136" t="s">
        <v>993</v>
      </c>
      <c r="D4418" s="136" t="s">
        <v>999</v>
      </c>
      <c r="E4418" s="136" t="s">
        <v>882</v>
      </c>
      <c r="F4418" s="136">
        <v>2014</v>
      </c>
      <c r="G4418" s="136" t="s">
        <v>945</v>
      </c>
      <c r="H4418" s="136">
        <v>31.842192146483299</v>
      </c>
      <c r="I4418" s="136">
        <f>IF(E4418="N2O",H4418*About!$B$99,IF('EPA non-CO2 Data'!E4418="CH4",'EPA non-CO2 Data'!H4418*About!$B$98,1))</f>
        <v>31.842192146483299</v>
      </c>
      <c r="J4418" s="144" t="str">
        <f>VLOOKUP(CONCATENATE(B4418,C4418,D4418),'EPA Source to Industry Map'!$D$2:$E$35,2,FALSE)</f>
        <v>non-industry</v>
      </c>
      <c r="K4418" s="136" t="str">
        <f t="shared" si="68"/>
        <v>N2O</v>
      </c>
    </row>
    <row r="4419" spans="1:11" x14ac:dyDescent="0.35">
      <c r="A4419" s="136" t="s">
        <v>82</v>
      </c>
      <c r="B4419" s="136" t="s">
        <v>948</v>
      </c>
      <c r="C4419" s="136" t="s">
        <v>993</v>
      </c>
      <c r="D4419" s="136" t="s">
        <v>999</v>
      </c>
      <c r="E4419" s="136" t="s">
        <v>882</v>
      </c>
      <c r="F4419" s="136">
        <v>2015</v>
      </c>
      <c r="G4419" s="136" t="s">
        <v>945</v>
      </c>
      <c r="H4419" s="136">
        <v>32.445818502340401</v>
      </c>
      <c r="I4419" s="136">
        <f>IF(E4419="N2O",H4419*About!$B$99,IF('EPA non-CO2 Data'!E4419="CH4",'EPA non-CO2 Data'!H4419*About!$B$98,1))</f>
        <v>32.445818502340401</v>
      </c>
      <c r="J4419" s="144" t="str">
        <f>VLOOKUP(CONCATENATE(B4419,C4419,D4419),'EPA Source to Industry Map'!$D$2:$E$35,2,FALSE)</f>
        <v>non-industry</v>
      </c>
      <c r="K4419" s="136" t="str">
        <f t="shared" ref="K4419:K4482" si="69">IF(E4419="N2O","N2O",IF(E4419="CH4","CH4","F-gases"))</f>
        <v>N2O</v>
      </c>
    </row>
    <row r="4420" spans="1:11" x14ac:dyDescent="0.35">
      <c r="A4420" s="136" t="s">
        <v>82</v>
      </c>
      <c r="B4420" s="136" t="s">
        <v>948</v>
      </c>
      <c r="C4420" s="136" t="s">
        <v>993</v>
      </c>
      <c r="D4420" s="136" t="s">
        <v>999</v>
      </c>
      <c r="E4420" s="136" t="s">
        <v>882</v>
      </c>
      <c r="F4420" s="136">
        <v>2016</v>
      </c>
      <c r="G4420" s="136" t="s">
        <v>945</v>
      </c>
      <c r="H4420" s="136">
        <v>32.717686321137499</v>
      </c>
      <c r="I4420" s="136">
        <f>IF(E4420="N2O",H4420*About!$B$99,IF('EPA non-CO2 Data'!E4420="CH4",'EPA non-CO2 Data'!H4420*About!$B$98,1))</f>
        <v>32.717686321137499</v>
      </c>
      <c r="J4420" s="144" t="str">
        <f>VLOOKUP(CONCATENATE(B4420,C4420,D4420),'EPA Source to Industry Map'!$D$2:$E$35,2,FALSE)</f>
        <v>non-industry</v>
      </c>
      <c r="K4420" s="136" t="str">
        <f t="shared" si="69"/>
        <v>N2O</v>
      </c>
    </row>
    <row r="4421" spans="1:11" x14ac:dyDescent="0.35">
      <c r="A4421" s="136" t="s">
        <v>82</v>
      </c>
      <c r="B4421" s="136" t="s">
        <v>948</v>
      </c>
      <c r="C4421" s="136" t="s">
        <v>993</v>
      </c>
      <c r="D4421" s="136" t="s">
        <v>999</v>
      </c>
      <c r="E4421" s="136" t="s">
        <v>882</v>
      </c>
      <c r="F4421" s="136">
        <v>2017</v>
      </c>
      <c r="G4421" s="136" t="s">
        <v>945</v>
      </c>
      <c r="H4421" s="136">
        <v>32.989554139934597</v>
      </c>
      <c r="I4421" s="136">
        <f>IF(E4421="N2O",H4421*About!$B$99,IF('EPA non-CO2 Data'!E4421="CH4",'EPA non-CO2 Data'!H4421*About!$B$98,1))</f>
        <v>32.989554139934597</v>
      </c>
      <c r="J4421" s="144" t="str">
        <f>VLOOKUP(CONCATENATE(B4421,C4421,D4421),'EPA Source to Industry Map'!$D$2:$E$35,2,FALSE)</f>
        <v>non-industry</v>
      </c>
      <c r="K4421" s="136" t="str">
        <f t="shared" si="69"/>
        <v>N2O</v>
      </c>
    </row>
    <row r="4422" spans="1:11" x14ac:dyDescent="0.35">
      <c r="A4422" s="136" t="s">
        <v>82</v>
      </c>
      <c r="B4422" s="136" t="s">
        <v>948</v>
      </c>
      <c r="C4422" s="136" t="s">
        <v>993</v>
      </c>
      <c r="D4422" s="136" t="s">
        <v>999</v>
      </c>
      <c r="E4422" s="136" t="s">
        <v>882</v>
      </c>
      <c r="F4422" s="136">
        <v>2018</v>
      </c>
      <c r="G4422" s="136" t="s">
        <v>945</v>
      </c>
      <c r="H4422" s="136">
        <v>33.261421958731702</v>
      </c>
      <c r="I4422" s="136">
        <f>IF(E4422="N2O",H4422*About!$B$99,IF('EPA non-CO2 Data'!E4422="CH4",'EPA non-CO2 Data'!H4422*About!$B$98,1))</f>
        <v>33.261421958731702</v>
      </c>
      <c r="J4422" s="144" t="str">
        <f>VLOOKUP(CONCATENATE(B4422,C4422,D4422),'EPA Source to Industry Map'!$D$2:$E$35,2,FALSE)</f>
        <v>non-industry</v>
      </c>
      <c r="K4422" s="136" t="str">
        <f t="shared" si="69"/>
        <v>N2O</v>
      </c>
    </row>
    <row r="4423" spans="1:11" x14ac:dyDescent="0.35">
      <c r="A4423" s="136" t="s">
        <v>82</v>
      </c>
      <c r="B4423" s="136" t="s">
        <v>948</v>
      </c>
      <c r="C4423" s="136" t="s">
        <v>993</v>
      </c>
      <c r="D4423" s="136" t="s">
        <v>999</v>
      </c>
      <c r="E4423" s="136" t="s">
        <v>882</v>
      </c>
      <c r="F4423" s="136">
        <v>2019</v>
      </c>
      <c r="G4423" s="136" t="s">
        <v>945</v>
      </c>
      <c r="H4423" s="136">
        <v>33.5332897775289</v>
      </c>
      <c r="I4423" s="136">
        <f>IF(E4423="N2O",H4423*About!$B$99,IF('EPA non-CO2 Data'!E4423="CH4",'EPA non-CO2 Data'!H4423*About!$B$98,1))</f>
        <v>33.5332897775289</v>
      </c>
      <c r="J4423" s="144" t="str">
        <f>VLOOKUP(CONCATENATE(B4423,C4423,D4423),'EPA Source to Industry Map'!$D$2:$E$35,2,FALSE)</f>
        <v>non-industry</v>
      </c>
      <c r="K4423" s="136" t="str">
        <f t="shared" si="69"/>
        <v>N2O</v>
      </c>
    </row>
    <row r="4424" spans="1:11" x14ac:dyDescent="0.35">
      <c r="A4424" s="136" t="s">
        <v>82</v>
      </c>
      <c r="B4424" s="136" t="s">
        <v>948</v>
      </c>
      <c r="C4424" s="136" t="s">
        <v>993</v>
      </c>
      <c r="D4424" s="136" t="s">
        <v>999</v>
      </c>
      <c r="E4424" s="136" t="s">
        <v>882</v>
      </c>
      <c r="F4424" s="136">
        <v>2020</v>
      </c>
      <c r="G4424" s="136" t="s">
        <v>945</v>
      </c>
      <c r="H4424" s="136">
        <v>33.805157596325998</v>
      </c>
      <c r="I4424" s="136">
        <f>IF(E4424="N2O",H4424*About!$B$99,IF('EPA non-CO2 Data'!E4424="CH4",'EPA non-CO2 Data'!H4424*About!$B$98,1))</f>
        <v>33.805157596325998</v>
      </c>
      <c r="J4424" s="144" t="str">
        <f>VLOOKUP(CONCATENATE(B4424,C4424,D4424),'EPA Source to Industry Map'!$D$2:$E$35,2,FALSE)</f>
        <v>non-industry</v>
      </c>
      <c r="K4424" s="136" t="str">
        <f t="shared" si="69"/>
        <v>N2O</v>
      </c>
    </row>
    <row r="4425" spans="1:11" x14ac:dyDescent="0.35">
      <c r="A4425" s="136" t="s">
        <v>82</v>
      </c>
      <c r="B4425" s="136" t="s">
        <v>948</v>
      </c>
      <c r="C4425" s="136" t="s">
        <v>993</v>
      </c>
      <c r="D4425" s="136" t="s">
        <v>999</v>
      </c>
      <c r="E4425" s="136" t="s">
        <v>882</v>
      </c>
      <c r="F4425" s="136">
        <v>2021</v>
      </c>
      <c r="G4425" s="136" t="s">
        <v>945</v>
      </c>
      <c r="H4425" s="136">
        <v>34.045594906458099</v>
      </c>
      <c r="I4425" s="136">
        <f>IF(E4425="N2O",H4425*About!$B$99,IF('EPA non-CO2 Data'!E4425="CH4",'EPA non-CO2 Data'!H4425*About!$B$98,1))</f>
        <v>34.045594906458099</v>
      </c>
      <c r="J4425" s="144" t="str">
        <f>VLOOKUP(CONCATENATE(B4425,C4425,D4425),'EPA Source to Industry Map'!$D$2:$E$35,2,FALSE)</f>
        <v>non-industry</v>
      </c>
      <c r="K4425" s="136" t="str">
        <f t="shared" si="69"/>
        <v>N2O</v>
      </c>
    </row>
    <row r="4426" spans="1:11" x14ac:dyDescent="0.35">
      <c r="A4426" s="136" t="s">
        <v>82</v>
      </c>
      <c r="B4426" s="136" t="s">
        <v>948</v>
      </c>
      <c r="C4426" s="136" t="s">
        <v>993</v>
      </c>
      <c r="D4426" s="136" t="s">
        <v>999</v>
      </c>
      <c r="E4426" s="136" t="s">
        <v>882</v>
      </c>
      <c r="F4426" s="136">
        <v>2022</v>
      </c>
      <c r="G4426" s="136" t="s">
        <v>945</v>
      </c>
      <c r="H4426" s="136">
        <v>34.286032216590201</v>
      </c>
      <c r="I4426" s="136">
        <f>IF(E4426="N2O",H4426*About!$B$99,IF('EPA non-CO2 Data'!E4426="CH4",'EPA non-CO2 Data'!H4426*About!$B$98,1))</f>
        <v>34.286032216590201</v>
      </c>
      <c r="J4426" s="144" t="str">
        <f>VLOOKUP(CONCATENATE(B4426,C4426,D4426),'EPA Source to Industry Map'!$D$2:$E$35,2,FALSE)</f>
        <v>non-industry</v>
      </c>
      <c r="K4426" s="136" t="str">
        <f t="shared" si="69"/>
        <v>N2O</v>
      </c>
    </row>
    <row r="4427" spans="1:11" x14ac:dyDescent="0.35">
      <c r="A4427" s="136" t="s">
        <v>82</v>
      </c>
      <c r="B4427" s="136" t="s">
        <v>948</v>
      </c>
      <c r="C4427" s="136" t="s">
        <v>993</v>
      </c>
      <c r="D4427" s="136" t="s">
        <v>999</v>
      </c>
      <c r="E4427" s="136" t="s">
        <v>882</v>
      </c>
      <c r="F4427" s="136">
        <v>2023</v>
      </c>
      <c r="G4427" s="136" t="s">
        <v>945</v>
      </c>
      <c r="H4427" s="136">
        <v>34.526469526722302</v>
      </c>
      <c r="I4427" s="136">
        <f>IF(E4427="N2O",H4427*About!$B$99,IF('EPA non-CO2 Data'!E4427="CH4",'EPA non-CO2 Data'!H4427*About!$B$98,1))</f>
        <v>34.526469526722302</v>
      </c>
      <c r="J4427" s="144" t="str">
        <f>VLOOKUP(CONCATENATE(B4427,C4427,D4427),'EPA Source to Industry Map'!$D$2:$E$35,2,FALSE)</f>
        <v>non-industry</v>
      </c>
      <c r="K4427" s="136" t="str">
        <f t="shared" si="69"/>
        <v>N2O</v>
      </c>
    </row>
    <row r="4428" spans="1:11" x14ac:dyDescent="0.35">
      <c r="A4428" s="136" t="s">
        <v>82</v>
      </c>
      <c r="B4428" s="136" t="s">
        <v>948</v>
      </c>
      <c r="C4428" s="136" t="s">
        <v>993</v>
      </c>
      <c r="D4428" s="136" t="s">
        <v>999</v>
      </c>
      <c r="E4428" s="136" t="s">
        <v>882</v>
      </c>
      <c r="F4428" s="136">
        <v>2024</v>
      </c>
      <c r="G4428" s="136" t="s">
        <v>945</v>
      </c>
      <c r="H4428" s="136">
        <v>34.766906836854297</v>
      </c>
      <c r="I4428" s="136">
        <f>IF(E4428="N2O",H4428*About!$B$99,IF('EPA non-CO2 Data'!E4428="CH4",'EPA non-CO2 Data'!H4428*About!$B$98,1))</f>
        <v>34.766906836854297</v>
      </c>
      <c r="J4428" s="144" t="str">
        <f>VLOOKUP(CONCATENATE(B4428,C4428,D4428),'EPA Source to Industry Map'!$D$2:$E$35,2,FALSE)</f>
        <v>non-industry</v>
      </c>
      <c r="K4428" s="136" t="str">
        <f t="shared" si="69"/>
        <v>N2O</v>
      </c>
    </row>
    <row r="4429" spans="1:11" x14ac:dyDescent="0.35">
      <c r="A4429" s="136" t="s">
        <v>82</v>
      </c>
      <c r="B4429" s="136" t="s">
        <v>948</v>
      </c>
      <c r="C4429" s="136" t="s">
        <v>993</v>
      </c>
      <c r="D4429" s="136" t="s">
        <v>999</v>
      </c>
      <c r="E4429" s="136" t="s">
        <v>882</v>
      </c>
      <c r="F4429" s="136">
        <v>2025</v>
      </c>
      <c r="G4429" s="136" t="s">
        <v>945</v>
      </c>
      <c r="H4429" s="136">
        <v>35.007344146986398</v>
      </c>
      <c r="I4429" s="136">
        <f>IF(E4429="N2O",H4429*About!$B$99,IF('EPA non-CO2 Data'!E4429="CH4",'EPA non-CO2 Data'!H4429*About!$B$98,1))</f>
        <v>35.007344146986398</v>
      </c>
      <c r="J4429" s="144" t="str">
        <f>VLOOKUP(CONCATENATE(B4429,C4429,D4429),'EPA Source to Industry Map'!$D$2:$E$35,2,FALSE)</f>
        <v>non-industry</v>
      </c>
      <c r="K4429" s="136" t="str">
        <f t="shared" si="69"/>
        <v>N2O</v>
      </c>
    </row>
    <row r="4430" spans="1:11" x14ac:dyDescent="0.35">
      <c r="A4430" s="136" t="s">
        <v>82</v>
      </c>
      <c r="B4430" s="136" t="s">
        <v>948</v>
      </c>
      <c r="C4430" s="136" t="s">
        <v>993</v>
      </c>
      <c r="D4430" s="136" t="s">
        <v>999</v>
      </c>
      <c r="E4430" s="136" t="s">
        <v>882</v>
      </c>
      <c r="F4430" s="136">
        <v>2026</v>
      </c>
      <c r="G4430" s="136" t="s">
        <v>945</v>
      </c>
      <c r="H4430" s="136">
        <v>35.010551822236998</v>
      </c>
      <c r="I4430" s="136">
        <f>IF(E4430="N2O",H4430*About!$B$99,IF('EPA non-CO2 Data'!E4430="CH4",'EPA non-CO2 Data'!H4430*About!$B$98,1))</f>
        <v>35.010551822236998</v>
      </c>
      <c r="J4430" s="144" t="str">
        <f>VLOOKUP(CONCATENATE(B4430,C4430,D4430),'EPA Source to Industry Map'!$D$2:$E$35,2,FALSE)</f>
        <v>non-industry</v>
      </c>
      <c r="K4430" s="136" t="str">
        <f t="shared" si="69"/>
        <v>N2O</v>
      </c>
    </row>
    <row r="4431" spans="1:11" x14ac:dyDescent="0.35">
      <c r="A4431" s="136" t="s">
        <v>82</v>
      </c>
      <c r="B4431" s="136" t="s">
        <v>948</v>
      </c>
      <c r="C4431" s="136" t="s">
        <v>993</v>
      </c>
      <c r="D4431" s="136" t="s">
        <v>999</v>
      </c>
      <c r="E4431" s="136" t="s">
        <v>882</v>
      </c>
      <c r="F4431" s="136">
        <v>2027</v>
      </c>
      <c r="G4431" s="136" t="s">
        <v>945</v>
      </c>
      <c r="H4431" s="136">
        <v>35.013759497487499</v>
      </c>
      <c r="I4431" s="136">
        <f>IF(E4431="N2O",H4431*About!$B$99,IF('EPA non-CO2 Data'!E4431="CH4",'EPA non-CO2 Data'!H4431*About!$B$98,1))</f>
        <v>35.013759497487499</v>
      </c>
      <c r="J4431" s="144" t="str">
        <f>VLOOKUP(CONCATENATE(B4431,C4431,D4431),'EPA Source to Industry Map'!$D$2:$E$35,2,FALSE)</f>
        <v>non-industry</v>
      </c>
      <c r="K4431" s="136" t="str">
        <f t="shared" si="69"/>
        <v>N2O</v>
      </c>
    </row>
    <row r="4432" spans="1:11" x14ac:dyDescent="0.35">
      <c r="A4432" s="136" t="s">
        <v>82</v>
      </c>
      <c r="B4432" s="136" t="s">
        <v>948</v>
      </c>
      <c r="C4432" s="136" t="s">
        <v>993</v>
      </c>
      <c r="D4432" s="136" t="s">
        <v>999</v>
      </c>
      <c r="E4432" s="136" t="s">
        <v>882</v>
      </c>
      <c r="F4432" s="136">
        <v>2028</v>
      </c>
      <c r="G4432" s="136" t="s">
        <v>945</v>
      </c>
      <c r="H4432" s="136">
        <v>35.016967172738099</v>
      </c>
      <c r="I4432" s="136">
        <f>IF(E4432="N2O",H4432*About!$B$99,IF('EPA non-CO2 Data'!E4432="CH4",'EPA non-CO2 Data'!H4432*About!$B$98,1))</f>
        <v>35.016967172738099</v>
      </c>
      <c r="J4432" s="144" t="str">
        <f>VLOOKUP(CONCATENATE(B4432,C4432,D4432),'EPA Source to Industry Map'!$D$2:$E$35,2,FALSE)</f>
        <v>non-industry</v>
      </c>
      <c r="K4432" s="136" t="str">
        <f t="shared" si="69"/>
        <v>N2O</v>
      </c>
    </row>
    <row r="4433" spans="1:11" x14ac:dyDescent="0.35">
      <c r="A4433" s="136" t="s">
        <v>82</v>
      </c>
      <c r="B4433" s="136" t="s">
        <v>948</v>
      </c>
      <c r="C4433" s="136" t="s">
        <v>993</v>
      </c>
      <c r="D4433" s="136" t="s">
        <v>999</v>
      </c>
      <c r="E4433" s="136" t="s">
        <v>882</v>
      </c>
      <c r="F4433" s="136">
        <v>2029</v>
      </c>
      <c r="G4433" s="136" t="s">
        <v>945</v>
      </c>
      <c r="H4433" s="136">
        <v>35.020174847988599</v>
      </c>
      <c r="I4433" s="136">
        <f>IF(E4433="N2O",H4433*About!$B$99,IF('EPA non-CO2 Data'!E4433="CH4",'EPA non-CO2 Data'!H4433*About!$B$98,1))</f>
        <v>35.020174847988599</v>
      </c>
      <c r="J4433" s="144" t="str">
        <f>VLOOKUP(CONCATENATE(B4433,C4433,D4433),'EPA Source to Industry Map'!$D$2:$E$35,2,FALSE)</f>
        <v>non-industry</v>
      </c>
      <c r="K4433" s="136" t="str">
        <f t="shared" si="69"/>
        <v>N2O</v>
      </c>
    </row>
    <row r="4434" spans="1:11" x14ac:dyDescent="0.35">
      <c r="A4434" s="136" t="s">
        <v>82</v>
      </c>
      <c r="B4434" s="136" t="s">
        <v>948</v>
      </c>
      <c r="C4434" s="136" t="s">
        <v>993</v>
      </c>
      <c r="D4434" s="136" t="s">
        <v>999</v>
      </c>
      <c r="E4434" s="136" t="s">
        <v>882</v>
      </c>
      <c r="F4434" s="136">
        <v>2030</v>
      </c>
      <c r="G4434" s="136" t="s">
        <v>945</v>
      </c>
      <c r="H4434" s="136">
        <v>35.023382523239199</v>
      </c>
      <c r="I4434" s="136">
        <f>IF(E4434="N2O",H4434*About!$B$99,IF('EPA non-CO2 Data'!E4434="CH4",'EPA non-CO2 Data'!H4434*About!$B$98,1))</f>
        <v>35.023382523239199</v>
      </c>
      <c r="J4434" s="144" t="str">
        <f>VLOOKUP(CONCATENATE(B4434,C4434,D4434),'EPA Source to Industry Map'!$D$2:$E$35,2,FALSE)</f>
        <v>non-industry</v>
      </c>
      <c r="K4434" s="136" t="str">
        <f t="shared" si="69"/>
        <v>N2O</v>
      </c>
    </row>
    <row r="4435" spans="1:11" x14ac:dyDescent="0.35">
      <c r="A4435" s="136" t="s">
        <v>82</v>
      </c>
      <c r="B4435" s="136" t="s">
        <v>948</v>
      </c>
      <c r="C4435" s="136" t="s">
        <v>993</v>
      </c>
      <c r="D4435" s="136" t="s">
        <v>999</v>
      </c>
      <c r="E4435" s="136" t="s">
        <v>882</v>
      </c>
      <c r="F4435" s="136">
        <v>2031</v>
      </c>
      <c r="G4435" s="136" t="s">
        <v>945</v>
      </c>
      <c r="H4435" s="136">
        <v>34.927408294631903</v>
      </c>
      <c r="I4435" s="136">
        <f>IF(E4435="N2O",H4435*About!$B$99,IF('EPA non-CO2 Data'!E4435="CH4",'EPA non-CO2 Data'!H4435*About!$B$98,1))</f>
        <v>34.927408294631903</v>
      </c>
      <c r="J4435" s="144" t="str">
        <f>VLOOKUP(CONCATENATE(B4435,C4435,D4435),'EPA Source to Industry Map'!$D$2:$E$35,2,FALSE)</f>
        <v>non-industry</v>
      </c>
      <c r="K4435" s="136" t="str">
        <f t="shared" si="69"/>
        <v>N2O</v>
      </c>
    </row>
    <row r="4436" spans="1:11" x14ac:dyDescent="0.35">
      <c r="A4436" s="136" t="s">
        <v>82</v>
      </c>
      <c r="B4436" s="136" t="s">
        <v>948</v>
      </c>
      <c r="C4436" s="136" t="s">
        <v>993</v>
      </c>
      <c r="D4436" s="136" t="s">
        <v>999</v>
      </c>
      <c r="E4436" s="136" t="s">
        <v>882</v>
      </c>
      <c r="F4436" s="136">
        <v>2032</v>
      </c>
      <c r="G4436" s="136" t="s">
        <v>945</v>
      </c>
      <c r="H4436" s="136">
        <v>34.831434066024499</v>
      </c>
      <c r="I4436" s="136">
        <f>IF(E4436="N2O",H4436*About!$B$99,IF('EPA non-CO2 Data'!E4436="CH4",'EPA non-CO2 Data'!H4436*About!$B$98,1))</f>
        <v>34.831434066024499</v>
      </c>
      <c r="J4436" s="144" t="str">
        <f>VLOOKUP(CONCATENATE(B4436,C4436,D4436),'EPA Source to Industry Map'!$D$2:$E$35,2,FALSE)</f>
        <v>non-industry</v>
      </c>
      <c r="K4436" s="136" t="str">
        <f t="shared" si="69"/>
        <v>N2O</v>
      </c>
    </row>
    <row r="4437" spans="1:11" x14ac:dyDescent="0.35">
      <c r="A4437" s="136" t="s">
        <v>82</v>
      </c>
      <c r="B4437" s="136" t="s">
        <v>948</v>
      </c>
      <c r="C4437" s="136" t="s">
        <v>993</v>
      </c>
      <c r="D4437" s="136" t="s">
        <v>999</v>
      </c>
      <c r="E4437" s="136" t="s">
        <v>882</v>
      </c>
      <c r="F4437" s="136">
        <v>2033</v>
      </c>
      <c r="G4437" s="136" t="s">
        <v>945</v>
      </c>
      <c r="H4437" s="136">
        <v>34.735459837417203</v>
      </c>
      <c r="I4437" s="136">
        <f>IF(E4437="N2O",H4437*About!$B$99,IF('EPA non-CO2 Data'!E4437="CH4",'EPA non-CO2 Data'!H4437*About!$B$98,1))</f>
        <v>34.735459837417203</v>
      </c>
      <c r="J4437" s="144" t="str">
        <f>VLOOKUP(CONCATENATE(B4437,C4437,D4437),'EPA Source to Industry Map'!$D$2:$E$35,2,FALSE)</f>
        <v>non-industry</v>
      </c>
      <c r="K4437" s="136" t="str">
        <f t="shared" si="69"/>
        <v>N2O</v>
      </c>
    </row>
    <row r="4438" spans="1:11" x14ac:dyDescent="0.35">
      <c r="A4438" s="136" t="s">
        <v>82</v>
      </c>
      <c r="B4438" s="136" t="s">
        <v>948</v>
      </c>
      <c r="C4438" s="136" t="s">
        <v>993</v>
      </c>
      <c r="D4438" s="136" t="s">
        <v>999</v>
      </c>
      <c r="E4438" s="136" t="s">
        <v>882</v>
      </c>
      <c r="F4438" s="136">
        <v>2034</v>
      </c>
      <c r="G4438" s="136" t="s">
        <v>945</v>
      </c>
      <c r="H4438" s="136">
        <v>34.639485608809899</v>
      </c>
      <c r="I4438" s="136">
        <f>IF(E4438="N2O",H4438*About!$B$99,IF('EPA non-CO2 Data'!E4438="CH4",'EPA non-CO2 Data'!H4438*About!$B$98,1))</f>
        <v>34.639485608809899</v>
      </c>
      <c r="J4438" s="144" t="str">
        <f>VLOOKUP(CONCATENATE(B4438,C4438,D4438),'EPA Source to Industry Map'!$D$2:$E$35,2,FALSE)</f>
        <v>non-industry</v>
      </c>
      <c r="K4438" s="136" t="str">
        <f t="shared" si="69"/>
        <v>N2O</v>
      </c>
    </row>
    <row r="4439" spans="1:11" x14ac:dyDescent="0.35">
      <c r="A4439" s="136" t="s">
        <v>82</v>
      </c>
      <c r="B4439" s="136" t="s">
        <v>948</v>
      </c>
      <c r="C4439" s="136" t="s">
        <v>993</v>
      </c>
      <c r="D4439" s="136" t="s">
        <v>999</v>
      </c>
      <c r="E4439" s="136" t="s">
        <v>882</v>
      </c>
      <c r="F4439" s="136">
        <v>2035</v>
      </c>
      <c r="G4439" s="136" t="s">
        <v>945</v>
      </c>
      <c r="H4439" s="136">
        <v>34.543511380202602</v>
      </c>
      <c r="I4439" s="136">
        <f>IF(E4439="N2O",H4439*About!$B$99,IF('EPA non-CO2 Data'!E4439="CH4",'EPA non-CO2 Data'!H4439*About!$B$98,1))</f>
        <v>34.543511380202602</v>
      </c>
      <c r="J4439" s="144" t="str">
        <f>VLOOKUP(CONCATENATE(B4439,C4439,D4439),'EPA Source to Industry Map'!$D$2:$E$35,2,FALSE)</f>
        <v>non-industry</v>
      </c>
      <c r="K4439" s="136" t="str">
        <f t="shared" si="69"/>
        <v>N2O</v>
      </c>
    </row>
    <row r="4440" spans="1:11" x14ac:dyDescent="0.35">
      <c r="A4440" s="136" t="s">
        <v>82</v>
      </c>
      <c r="B4440" s="136" t="s">
        <v>948</v>
      </c>
      <c r="C4440" s="136" t="s">
        <v>993</v>
      </c>
      <c r="D4440" s="136" t="s">
        <v>999</v>
      </c>
      <c r="E4440" s="136" t="s">
        <v>882</v>
      </c>
      <c r="F4440" s="136">
        <v>2036</v>
      </c>
      <c r="G4440" s="136" t="s">
        <v>945</v>
      </c>
      <c r="H4440" s="136">
        <v>34.389586770855203</v>
      </c>
      <c r="I4440" s="136">
        <f>IF(E4440="N2O",H4440*About!$B$99,IF('EPA non-CO2 Data'!E4440="CH4",'EPA non-CO2 Data'!H4440*About!$B$98,1))</f>
        <v>34.389586770855203</v>
      </c>
      <c r="J4440" s="144" t="str">
        <f>VLOOKUP(CONCATENATE(B4440,C4440,D4440),'EPA Source to Industry Map'!$D$2:$E$35,2,FALSE)</f>
        <v>non-industry</v>
      </c>
      <c r="K4440" s="136" t="str">
        <f t="shared" si="69"/>
        <v>N2O</v>
      </c>
    </row>
    <row r="4441" spans="1:11" x14ac:dyDescent="0.35">
      <c r="A4441" s="136" t="s">
        <v>82</v>
      </c>
      <c r="B4441" s="136" t="s">
        <v>948</v>
      </c>
      <c r="C4441" s="136" t="s">
        <v>993</v>
      </c>
      <c r="D4441" s="136" t="s">
        <v>999</v>
      </c>
      <c r="E4441" s="136" t="s">
        <v>882</v>
      </c>
      <c r="F4441" s="136">
        <v>2037</v>
      </c>
      <c r="G4441" s="136" t="s">
        <v>945</v>
      </c>
      <c r="H4441" s="136">
        <v>34.235662161507697</v>
      </c>
      <c r="I4441" s="136">
        <f>IF(E4441="N2O",H4441*About!$B$99,IF('EPA non-CO2 Data'!E4441="CH4",'EPA non-CO2 Data'!H4441*About!$B$98,1))</f>
        <v>34.235662161507697</v>
      </c>
      <c r="J4441" s="144" t="str">
        <f>VLOOKUP(CONCATENATE(B4441,C4441,D4441),'EPA Source to Industry Map'!$D$2:$E$35,2,FALSE)</f>
        <v>non-industry</v>
      </c>
      <c r="K4441" s="136" t="str">
        <f t="shared" si="69"/>
        <v>N2O</v>
      </c>
    </row>
    <row r="4442" spans="1:11" x14ac:dyDescent="0.35">
      <c r="A4442" s="136" t="s">
        <v>82</v>
      </c>
      <c r="B4442" s="136" t="s">
        <v>948</v>
      </c>
      <c r="C4442" s="136" t="s">
        <v>993</v>
      </c>
      <c r="D4442" s="136" t="s">
        <v>999</v>
      </c>
      <c r="E4442" s="136" t="s">
        <v>882</v>
      </c>
      <c r="F4442" s="136">
        <v>2038</v>
      </c>
      <c r="G4442" s="136" t="s">
        <v>945</v>
      </c>
      <c r="H4442" s="136">
        <v>34.081737552160298</v>
      </c>
      <c r="I4442" s="136">
        <f>IF(E4442="N2O",H4442*About!$B$99,IF('EPA non-CO2 Data'!E4442="CH4",'EPA non-CO2 Data'!H4442*About!$B$98,1))</f>
        <v>34.081737552160298</v>
      </c>
      <c r="J4442" s="144" t="str">
        <f>VLOOKUP(CONCATENATE(B4442,C4442,D4442),'EPA Source to Industry Map'!$D$2:$E$35,2,FALSE)</f>
        <v>non-industry</v>
      </c>
      <c r="K4442" s="136" t="str">
        <f t="shared" si="69"/>
        <v>N2O</v>
      </c>
    </row>
    <row r="4443" spans="1:11" x14ac:dyDescent="0.35">
      <c r="A4443" s="136" t="s">
        <v>82</v>
      </c>
      <c r="B4443" s="136" t="s">
        <v>948</v>
      </c>
      <c r="C4443" s="136" t="s">
        <v>993</v>
      </c>
      <c r="D4443" s="136" t="s">
        <v>999</v>
      </c>
      <c r="E4443" s="136" t="s">
        <v>882</v>
      </c>
      <c r="F4443" s="136">
        <v>2039</v>
      </c>
      <c r="G4443" s="136" t="s">
        <v>945</v>
      </c>
      <c r="H4443" s="136">
        <v>33.927812942812899</v>
      </c>
      <c r="I4443" s="136">
        <f>IF(E4443="N2O",H4443*About!$B$99,IF('EPA non-CO2 Data'!E4443="CH4",'EPA non-CO2 Data'!H4443*About!$B$98,1))</f>
        <v>33.927812942812899</v>
      </c>
      <c r="J4443" s="144" t="str">
        <f>VLOOKUP(CONCATENATE(B4443,C4443,D4443),'EPA Source to Industry Map'!$D$2:$E$35,2,FALSE)</f>
        <v>non-industry</v>
      </c>
      <c r="K4443" s="136" t="str">
        <f t="shared" si="69"/>
        <v>N2O</v>
      </c>
    </row>
    <row r="4444" spans="1:11" x14ac:dyDescent="0.35">
      <c r="A4444" s="136" t="s">
        <v>82</v>
      </c>
      <c r="B4444" s="136" t="s">
        <v>948</v>
      </c>
      <c r="C4444" s="136" t="s">
        <v>993</v>
      </c>
      <c r="D4444" s="136" t="s">
        <v>999</v>
      </c>
      <c r="E4444" s="136" t="s">
        <v>882</v>
      </c>
      <c r="F4444" s="136">
        <v>2040</v>
      </c>
      <c r="G4444" s="136" t="s">
        <v>945</v>
      </c>
      <c r="H4444" s="136">
        <v>33.773888333465401</v>
      </c>
      <c r="I4444" s="136">
        <f>IF(E4444="N2O",H4444*About!$B$99,IF('EPA non-CO2 Data'!E4444="CH4",'EPA non-CO2 Data'!H4444*About!$B$98,1))</f>
        <v>33.773888333465401</v>
      </c>
      <c r="J4444" s="144" t="str">
        <f>VLOOKUP(CONCATENATE(B4444,C4444,D4444),'EPA Source to Industry Map'!$D$2:$E$35,2,FALSE)</f>
        <v>non-industry</v>
      </c>
      <c r="K4444" s="136" t="str">
        <f t="shared" si="69"/>
        <v>N2O</v>
      </c>
    </row>
    <row r="4445" spans="1:11" x14ac:dyDescent="0.35">
      <c r="A4445" s="136" t="s">
        <v>82</v>
      </c>
      <c r="B4445" s="136" t="s">
        <v>948</v>
      </c>
      <c r="C4445" s="136" t="s">
        <v>993</v>
      </c>
      <c r="D4445" s="136" t="s">
        <v>999</v>
      </c>
      <c r="E4445" s="136" t="s">
        <v>882</v>
      </c>
      <c r="F4445" s="136">
        <v>2041</v>
      </c>
      <c r="G4445" s="136" t="s">
        <v>945</v>
      </c>
      <c r="H4445" s="136">
        <v>33.599873089103497</v>
      </c>
      <c r="I4445" s="136">
        <f>IF(E4445="N2O",H4445*About!$B$99,IF('EPA non-CO2 Data'!E4445="CH4",'EPA non-CO2 Data'!H4445*About!$B$98,1))</f>
        <v>33.599873089103497</v>
      </c>
      <c r="J4445" s="144" t="str">
        <f>VLOOKUP(CONCATENATE(B4445,C4445,D4445),'EPA Source to Industry Map'!$D$2:$E$35,2,FALSE)</f>
        <v>non-industry</v>
      </c>
      <c r="K4445" s="136" t="str">
        <f t="shared" si="69"/>
        <v>N2O</v>
      </c>
    </row>
    <row r="4446" spans="1:11" x14ac:dyDescent="0.35">
      <c r="A4446" s="136" t="s">
        <v>82</v>
      </c>
      <c r="B4446" s="136" t="s">
        <v>948</v>
      </c>
      <c r="C4446" s="136" t="s">
        <v>993</v>
      </c>
      <c r="D4446" s="136" t="s">
        <v>999</v>
      </c>
      <c r="E4446" s="136" t="s">
        <v>882</v>
      </c>
      <c r="F4446" s="136">
        <v>2042</v>
      </c>
      <c r="G4446" s="136" t="s">
        <v>945</v>
      </c>
      <c r="H4446" s="136">
        <v>33.4258578447416</v>
      </c>
      <c r="I4446" s="136">
        <f>IF(E4446="N2O",H4446*About!$B$99,IF('EPA non-CO2 Data'!E4446="CH4",'EPA non-CO2 Data'!H4446*About!$B$98,1))</f>
        <v>33.4258578447416</v>
      </c>
      <c r="J4446" s="144" t="str">
        <f>VLOOKUP(CONCATENATE(B4446,C4446,D4446),'EPA Source to Industry Map'!$D$2:$E$35,2,FALSE)</f>
        <v>non-industry</v>
      </c>
      <c r="K4446" s="136" t="str">
        <f t="shared" si="69"/>
        <v>N2O</v>
      </c>
    </row>
    <row r="4447" spans="1:11" x14ac:dyDescent="0.35">
      <c r="A4447" s="136" t="s">
        <v>82</v>
      </c>
      <c r="B4447" s="136" t="s">
        <v>948</v>
      </c>
      <c r="C4447" s="136" t="s">
        <v>993</v>
      </c>
      <c r="D4447" s="136" t="s">
        <v>999</v>
      </c>
      <c r="E4447" s="136" t="s">
        <v>882</v>
      </c>
      <c r="F4447" s="136">
        <v>2043</v>
      </c>
      <c r="G4447" s="136" t="s">
        <v>945</v>
      </c>
      <c r="H4447" s="136">
        <v>33.251842600379703</v>
      </c>
      <c r="I4447" s="136">
        <f>IF(E4447="N2O",H4447*About!$B$99,IF('EPA non-CO2 Data'!E4447="CH4",'EPA non-CO2 Data'!H4447*About!$B$98,1))</f>
        <v>33.251842600379703</v>
      </c>
      <c r="J4447" s="144" t="str">
        <f>VLOOKUP(CONCATENATE(B4447,C4447,D4447),'EPA Source to Industry Map'!$D$2:$E$35,2,FALSE)</f>
        <v>non-industry</v>
      </c>
      <c r="K4447" s="136" t="str">
        <f t="shared" si="69"/>
        <v>N2O</v>
      </c>
    </row>
    <row r="4448" spans="1:11" x14ac:dyDescent="0.35">
      <c r="A4448" s="136" t="s">
        <v>82</v>
      </c>
      <c r="B4448" s="136" t="s">
        <v>948</v>
      </c>
      <c r="C4448" s="136" t="s">
        <v>993</v>
      </c>
      <c r="D4448" s="136" t="s">
        <v>999</v>
      </c>
      <c r="E4448" s="136" t="s">
        <v>882</v>
      </c>
      <c r="F4448" s="136">
        <v>2044</v>
      </c>
      <c r="G4448" s="136" t="s">
        <v>945</v>
      </c>
      <c r="H4448" s="136">
        <v>33.077827356017899</v>
      </c>
      <c r="I4448" s="136">
        <f>IF(E4448="N2O",H4448*About!$B$99,IF('EPA non-CO2 Data'!E4448="CH4",'EPA non-CO2 Data'!H4448*About!$B$98,1))</f>
        <v>33.077827356017899</v>
      </c>
      <c r="J4448" s="144" t="str">
        <f>VLOOKUP(CONCATENATE(B4448,C4448,D4448),'EPA Source to Industry Map'!$D$2:$E$35,2,FALSE)</f>
        <v>non-industry</v>
      </c>
      <c r="K4448" s="136" t="str">
        <f t="shared" si="69"/>
        <v>N2O</v>
      </c>
    </row>
    <row r="4449" spans="1:11" x14ac:dyDescent="0.35">
      <c r="A4449" s="136" t="s">
        <v>82</v>
      </c>
      <c r="B4449" s="136" t="s">
        <v>948</v>
      </c>
      <c r="C4449" s="136" t="s">
        <v>993</v>
      </c>
      <c r="D4449" s="136" t="s">
        <v>999</v>
      </c>
      <c r="E4449" s="136" t="s">
        <v>882</v>
      </c>
      <c r="F4449" s="136">
        <v>2045</v>
      </c>
      <c r="G4449" s="136" t="s">
        <v>945</v>
      </c>
      <c r="H4449" s="136">
        <v>32.903812111656002</v>
      </c>
      <c r="I4449" s="136">
        <f>IF(E4449="N2O",H4449*About!$B$99,IF('EPA non-CO2 Data'!E4449="CH4",'EPA non-CO2 Data'!H4449*About!$B$98,1))</f>
        <v>32.903812111656002</v>
      </c>
      <c r="J4449" s="144" t="str">
        <f>VLOOKUP(CONCATENATE(B4449,C4449,D4449),'EPA Source to Industry Map'!$D$2:$E$35,2,FALSE)</f>
        <v>non-industry</v>
      </c>
      <c r="K4449" s="136" t="str">
        <f t="shared" si="69"/>
        <v>N2O</v>
      </c>
    </row>
    <row r="4450" spans="1:11" x14ac:dyDescent="0.35">
      <c r="A4450" s="136" t="s">
        <v>82</v>
      </c>
      <c r="B4450" s="136" t="s">
        <v>948</v>
      </c>
      <c r="C4450" s="136" t="s">
        <v>993</v>
      </c>
      <c r="D4450" s="136" t="s">
        <v>999</v>
      </c>
      <c r="E4450" s="136" t="s">
        <v>882</v>
      </c>
      <c r="F4450" s="136">
        <v>2046</v>
      </c>
      <c r="G4450" s="136" t="s">
        <v>945</v>
      </c>
      <c r="H4450" s="136">
        <v>32.620298871861699</v>
      </c>
      <c r="I4450" s="136">
        <f>IF(E4450="N2O",H4450*About!$B$99,IF('EPA non-CO2 Data'!E4450="CH4",'EPA non-CO2 Data'!H4450*About!$B$98,1))</f>
        <v>32.620298871861699</v>
      </c>
      <c r="J4450" s="144" t="str">
        <f>VLOOKUP(CONCATENATE(B4450,C4450,D4450),'EPA Source to Industry Map'!$D$2:$E$35,2,FALSE)</f>
        <v>non-industry</v>
      </c>
      <c r="K4450" s="136" t="str">
        <f t="shared" si="69"/>
        <v>N2O</v>
      </c>
    </row>
    <row r="4451" spans="1:11" x14ac:dyDescent="0.35">
      <c r="A4451" s="136" t="s">
        <v>82</v>
      </c>
      <c r="B4451" s="136" t="s">
        <v>948</v>
      </c>
      <c r="C4451" s="136" t="s">
        <v>993</v>
      </c>
      <c r="D4451" s="136" t="s">
        <v>999</v>
      </c>
      <c r="E4451" s="136" t="s">
        <v>882</v>
      </c>
      <c r="F4451" s="136">
        <v>2047</v>
      </c>
      <c r="G4451" s="136" t="s">
        <v>945</v>
      </c>
      <c r="H4451" s="136">
        <v>32.336785632067397</v>
      </c>
      <c r="I4451" s="136">
        <f>IF(E4451="N2O",H4451*About!$B$99,IF('EPA non-CO2 Data'!E4451="CH4",'EPA non-CO2 Data'!H4451*About!$B$98,1))</f>
        <v>32.336785632067397</v>
      </c>
      <c r="J4451" s="144" t="str">
        <f>VLOOKUP(CONCATENATE(B4451,C4451,D4451),'EPA Source to Industry Map'!$D$2:$E$35,2,FALSE)</f>
        <v>non-industry</v>
      </c>
      <c r="K4451" s="136" t="str">
        <f t="shared" si="69"/>
        <v>N2O</v>
      </c>
    </row>
    <row r="4452" spans="1:11" x14ac:dyDescent="0.35">
      <c r="A4452" s="136" t="s">
        <v>82</v>
      </c>
      <c r="B4452" s="136" t="s">
        <v>948</v>
      </c>
      <c r="C4452" s="136" t="s">
        <v>993</v>
      </c>
      <c r="D4452" s="136" t="s">
        <v>999</v>
      </c>
      <c r="E4452" s="136" t="s">
        <v>882</v>
      </c>
      <c r="F4452" s="136">
        <v>2048</v>
      </c>
      <c r="G4452" s="136" t="s">
        <v>945</v>
      </c>
      <c r="H4452" s="136">
        <v>32.053272392273001</v>
      </c>
      <c r="I4452" s="136">
        <f>IF(E4452="N2O",H4452*About!$B$99,IF('EPA non-CO2 Data'!E4452="CH4",'EPA non-CO2 Data'!H4452*About!$B$98,1))</f>
        <v>32.053272392273001</v>
      </c>
      <c r="J4452" s="144" t="str">
        <f>VLOOKUP(CONCATENATE(B4452,C4452,D4452),'EPA Source to Industry Map'!$D$2:$E$35,2,FALSE)</f>
        <v>non-industry</v>
      </c>
      <c r="K4452" s="136" t="str">
        <f t="shared" si="69"/>
        <v>N2O</v>
      </c>
    </row>
    <row r="4453" spans="1:11" x14ac:dyDescent="0.35">
      <c r="A4453" s="136" t="s">
        <v>82</v>
      </c>
      <c r="B4453" s="136" t="s">
        <v>948</v>
      </c>
      <c r="C4453" s="136" t="s">
        <v>993</v>
      </c>
      <c r="D4453" s="136" t="s">
        <v>999</v>
      </c>
      <c r="E4453" s="136" t="s">
        <v>882</v>
      </c>
      <c r="F4453" s="136">
        <v>2049</v>
      </c>
      <c r="G4453" s="136" t="s">
        <v>945</v>
      </c>
      <c r="H4453" s="136">
        <v>31.769759152478699</v>
      </c>
      <c r="I4453" s="136">
        <f>IF(E4453="N2O",H4453*About!$B$99,IF('EPA non-CO2 Data'!E4453="CH4",'EPA non-CO2 Data'!H4453*About!$B$98,1))</f>
        <v>31.769759152478699</v>
      </c>
      <c r="J4453" s="144" t="str">
        <f>VLOOKUP(CONCATENATE(B4453,C4453,D4453),'EPA Source to Industry Map'!$D$2:$E$35,2,FALSE)</f>
        <v>non-industry</v>
      </c>
      <c r="K4453" s="136" t="str">
        <f t="shared" si="69"/>
        <v>N2O</v>
      </c>
    </row>
    <row r="4454" spans="1:11" x14ac:dyDescent="0.35">
      <c r="A4454" s="136" t="s">
        <v>82</v>
      </c>
      <c r="B4454" s="136" t="s">
        <v>948</v>
      </c>
      <c r="C4454" s="136" t="s">
        <v>993</v>
      </c>
      <c r="D4454" s="136" t="s">
        <v>999</v>
      </c>
      <c r="E4454" s="136" t="s">
        <v>882</v>
      </c>
      <c r="F4454" s="136">
        <v>2050</v>
      </c>
      <c r="G4454" s="136" t="s">
        <v>945</v>
      </c>
      <c r="H4454" s="136">
        <v>31.486245912684399</v>
      </c>
      <c r="I4454" s="136">
        <f>IF(E4454="N2O",H4454*About!$B$99,IF('EPA non-CO2 Data'!E4454="CH4",'EPA non-CO2 Data'!H4454*About!$B$98,1))</f>
        <v>31.486245912684399</v>
      </c>
      <c r="J4454" s="144" t="str">
        <f>VLOOKUP(CONCATENATE(B4454,C4454,D4454),'EPA Source to Industry Map'!$D$2:$E$35,2,FALSE)</f>
        <v>non-industry</v>
      </c>
      <c r="K4454" s="136" t="str">
        <f t="shared" si="69"/>
        <v>N2O</v>
      </c>
    </row>
    <row r="4455" spans="1:11" x14ac:dyDescent="0.35">
      <c r="A4455" s="136" t="s">
        <v>82</v>
      </c>
      <c r="B4455" s="136" t="s">
        <v>1000</v>
      </c>
      <c r="C4455" s="136" t="s">
        <v>1001</v>
      </c>
      <c r="D4455" s="136" t="s">
        <v>1002</v>
      </c>
      <c r="E4455" s="136" t="s">
        <v>1003</v>
      </c>
      <c r="F4455" s="136">
        <v>1990</v>
      </c>
      <c r="G4455" s="136" t="s">
        <v>945</v>
      </c>
      <c r="H4455" s="136">
        <v>3.1621097730416401</v>
      </c>
      <c r="I4455" s="136">
        <f>IF(E4455="N2O",H4455*About!$B$99,IF('EPA non-CO2 Data'!E4455="CH4",'EPA non-CO2 Data'!H4455*About!$B$98,1))</f>
        <v>1</v>
      </c>
      <c r="J4455" s="144" t="str">
        <f>VLOOKUP(CONCATENATE(B4455,C4455,D4455),'EPA Source to Industry Map'!$D$2:$E$35,2,FALSE)</f>
        <v>chemicals 20</v>
      </c>
      <c r="K4455" s="136" t="str">
        <f t="shared" si="69"/>
        <v>F-gases</v>
      </c>
    </row>
    <row r="4456" spans="1:11" x14ac:dyDescent="0.35">
      <c r="A4456" s="136" t="s">
        <v>82</v>
      </c>
      <c r="B4456" s="136" t="s">
        <v>1000</v>
      </c>
      <c r="C4456" s="136" t="s">
        <v>1001</v>
      </c>
      <c r="D4456" s="136" t="s">
        <v>1002</v>
      </c>
      <c r="E4456" s="136" t="s">
        <v>1003</v>
      </c>
      <c r="F4456" s="136">
        <v>1991</v>
      </c>
      <c r="G4456" s="136" t="s">
        <v>945</v>
      </c>
      <c r="H4456" s="136">
        <v>3.8842761376087598</v>
      </c>
      <c r="I4456" s="136">
        <f>IF(E4456="N2O",H4456*About!$B$99,IF('EPA non-CO2 Data'!E4456="CH4",'EPA non-CO2 Data'!H4456*About!$B$98,1))</f>
        <v>1</v>
      </c>
      <c r="J4456" s="144" t="str">
        <f>VLOOKUP(CONCATENATE(B4456,C4456,D4456),'EPA Source to Industry Map'!$D$2:$E$35,2,FALSE)</f>
        <v>chemicals 20</v>
      </c>
      <c r="K4456" s="136" t="str">
        <f t="shared" si="69"/>
        <v>F-gases</v>
      </c>
    </row>
    <row r="4457" spans="1:11" x14ac:dyDescent="0.35">
      <c r="A4457" s="136" t="s">
        <v>82</v>
      </c>
      <c r="B4457" s="136" t="s">
        <v>1000</v>
      </c>
      <c r="C4457" s="136" t="s">
        <v>1001</v>
      </c>
      <c r="D4457" s="136" t="s">
        <v>1002</v>
      </c>
      <c r="E4457" s="136" t="s">
        <v>1003</v>
      </c>
      <c r="F4457" s="136">
        <v>1992</v>
      </c>
      <c r="G4457" s="136" t="s">
        <v>945</v>
      </c>
      <c r="H4457" s="136">
        <v>4.6064425021758701</v>
      </c>
      <c r="I4457" s="136">
        <f>IF(E4457="N2O",H4457*About!$B$99,IF('EPA non-CO2 Data'!E4457="CH4",'EPA non-CO2 Data'!H4457*About!$B$98,1))</f>
        <v>1</v>
      </c>
      <c r="J4457" s="144" t="str">
        <f>VLOOKUP(CONCATENATE(B4457,C4457,D4457),'EPA Source to Industry Map'!$D$2:$E$35,2,FALSE)</f>
        <v>chemicals 20</v>
      </c>
      <c r="K4457" s="136" t="str">
        <f t="shared" si="69"/>
        <v>F-gases</v>
      </c>
    </row>
    <row r="4458" spans="1:11" x14ac:dyDescent="0.35">
      <c r="A4458" s="136" t="s">
        <v>82</v>
      </c>
      <c r="B4458" s="136" t="s">
        <v>1000</v>
      </c>
      <c r="C4458" s="136" t="s">
        <v>1001</v>
      </c>
      <c r="D4458" s="136" t="s">
        <v>1002</v>
      </c>
      <c r="E4458" s="136" t="s">
        <v>1003</v>
      </c>
      <c r="F4458" s="136">
        <v>1993</v>
      </c>
      <c r="G4458" s="136" t="s">
        <v>945</v>
      </c>
      <c r="H4458" s="136">
        <v>5.3286088667429796</v>
      </c>
      <c r="I4458" s="136">
        <f>IF(E4458="N2O",H4458*About!$B$99,IF('EPA non-CO2 Data'!E4458="CH4",'EPA non-CO2 Data'!H4458*About!$B$98,1))</f>
        <v>1</v>
      </c>
      <c r="J4458" s="144" t="str">
        <f>VLOOKUP(CONCATENATE(B4458,C4458,D4458),'EPA Source to Industry Map'!$D$2:$E$35,2,FALSE)</f>
        <v>chemicals 20</v>
      </c>
      <c r="K4458" s="136" t="str">
        <f t="shared" si="69"/>
        <v>F-gases</v>
      </c>
    </row>
    <row r="4459" spans="1:11" x14ac:dyDescent="0.35">
      <c r="A4459" s="136" t="s">
        <v>82</v>
      </c>
      <c r="B4459" s="136" t="s">
        <v>1000</v>
      </c>
      <c r="C4459" s="136" t="s">
        <v>1001</v>
      </c>
      <c r="D4459" s="136" t="s">
        <v>1002</v>
      </c>
      <c r="E4459" s="136" t="s">
        <v>1003</v>
      </c>
      <c r="F4459" s="136">
        <v>1994</v>
      </c>
      <c r="G4459" s="136" t="s">
        <v>945</v>
      </c>
      <c r="H4459" s="136">
        <v>6.05077523131009</v>
      </c>
      <c r="I4459" s="136">
        <f>IF(E4459="N2O",H4459*About!$B$99,IF('EPA non-CO2 Data'!E4459="CH4",'EPA non-CO2 Data'!H4459*About!$B$98,1))</f>
        <v>1</v>
      </c>
      <c r="J4459" s="144" t="str">
        <f>VLOOKUP(CONCATENATE(B4459,C4459,D4459),'EPA Source to Industry Map'!$D$2:$E$35,2,FALSE)</f>
        <v>chemicals 20</v>
      </c>
      <c r="K4459" s="136" t="str">
        <f t="shared" si="69"/>
        <v>F-gases</v>
      </c>
    </row>
    <row r="4460" spans="1:11" x14ac:dyDescent="0.35">
      <c r="A4460" s="136" t="s">
        <v>82</v>
      </c>
      <c r="B4460" s="136" t="s">
        <v>1000</v>
      </c>
      <c r="C4460" s="136" t="s">
        <v>1001</v>
      </c>
      <c r="D4460" s="136" t="s">
        <v>1002</v>
      </c>
      <c r="E4460" s="136" t="s">
        <v>1003</v>
      </c>
      <c r="F4460" s="136">
        <v>1995</v>
      </c>
      <c r="G4460" s="136" t="s">
        <v>945</v>
      </c>
      <c r="H4460" s="136">
        <v>6.7729415958772003</v>
      </c>
      <c r="I4460" s="136">
        <f>IF(E4460="N2O",H4460*About!$B$99,IF('EPA non-CO2 Data'!E4460="CH4",'EPA non-CO2 Data'!H4460*About!$B$98,1))</f>
        <v>1</v>
      </c>
      <c r="J4460" s="144" t="str">
        <f>VLOOKUP(CONCATENATE(B4460,C4460,D4460),'EPA Source to Industry Map'!$D$2:$E$35,2,FALSE)</f>
        <v>chemicals 20</v>
      </c>
      <c r="K4460" s="136" t="str">
        <f t="shared" si="69"/>
        <v>F-gases</v>
      </c>
    </row>
    <row r="4461" spans="1:11" x14ac:dyDescent="0.35">
      <c r="A4461" s="136" t="s">
        <v>82</v>
      </c>
      <c r="B4461" s="136" t="s">
        <v>1000</v>
      </c>
      <c r="C4461" s="136" t="s">
        <v>1001</v>
      </c>
      <c r="D4461" s="136" t="s">
        <v>1002</v>
      </c>
      <c r="E4461" s="136" t="s">
        <v>1003</v>
      </c>
      <c r="F4461" s="136">
        <v>1996</v>
      </c>
      <c r="G4461" s="136" t="s">
        <v>945</v>
      </c>
      <c r="H4461" s="136">
        <v>6.8196529646481601</v>
      </c>
      <c r="I4461" s="136">
        <f>IF(E4461="N2O",H4461*About!$B$99,IF('EPA non-CO2 Data'!E4461="CH4",'EPA non-CO2 Data'!H4461*About!$B$98,1))</f>
        <v>1</v>
      </c>
      <c r="J4461" s="144" t="str">
        <f>VLOOKUP(CONCATENATE(B4461,C4461,D4461),'EPA Source to Industry Map'!$D$2:$E$35,2,FALSE)</f>
        <v>chemicals 20</v>
      </c>
      <c r="K4461" s="136" t="str">
        <f t="shared" si="69"/>
        <v>F-gases</v>
      </c>
    </row>
    <row r="4462" spans="1:11" x14ac:dyDescent="0.35">
      <c r="A4462" s="136" t="s">
        <v>82</v>
      </c>
      <c r="B4462" s="136" t="s">
        <v>1000</v>
      </c>
      <c r="C4462" s="136" t="s">
        <v>1001</v>
      </c>
      <c r="D4462" s="136" t="s">
        <v>1002</v>
      </c>
      <c r="E4462" s="136" t="s">
        <v>1003</v>
      </c>
      <c r="F4462" s="136">
        <v>1997</v>
      </c>
      <c r="G4462" s="136" t="s">
        <v>945</v>
      </c>
      <c r="H4462" s="136">
        <v>6.8663643334191198</v>
      </c>
      <c r="I4462" s="136">
        <f>IF(E4462="N2O",H4462*About!$B$99,IF('EPA non-CO2 Data'!E4462="CH4",'EPA non-CO2 Data'!H4462*About!$B$98,1))</f>
        <v>1</v>
      </c>
      <c r="J4462" s="144" t="str">
        <f>VLOOKUP(CONCATENATE(B4462,C4462,D4462),'EPA Source to Industry Map'!$D$2:$E$35,2,FALSE)</f>
        <v>chemicals 20</v>
      </c>
      <c r="K4462" s="136" t="str">
        <f t="shared" si="69"/>
        <v>F-gases</v>
      </c>
    </row>
    <row r="4463" spans="1:11" x14ac:dyDescent="0.35">
      <c r="A4463" s="136" t="s">
        <v>82</v>
      </c>
      <c r="B4463" s="136" t="s">
        <v>1000</v>
      </c>
      <c r="C4463" s="136" t="s">
        <v>1001</v>
      </c>
      <c r="D4463" s="136" t="s">
        <v>1002</v>
      </c>
      <c r="E4463" s="136" t="s">
        <v>1003</v>
      </c>
      <c r="F4463" s="136">
        <v>1998</v>
      </c>
      <c r="G4463" s="136" t="s">
        <v>945</v>
      </c>
      <c r="H4463" s="136">
        <v>6.9130757021900804</v>
      </c>
      <c r="I4463" s="136">
        <f>IF(E4463="N2O",H4463*About!$B$99,IF('EPA non-CO2 Data'!E4463="CH4",'EPA non-CO2 Data'!H4463*About!$B$98,1))</f>
        <v>1</v>
      </c>
      <c r="J4463" s="144" t="str">
        <f>VLOOKUP(CONCATENATE(B4463,C4463,D4463),'EPA Source to Industry Map'!$D$2:$E$35,2,FALSE)</f>
        <v>chemicals 20</v>
      </c>
      <c r="K4463" s="136" t="str">
        <f t="shared" si="69"/>
        <v>F-gases</v>
      </c>
    </row>
    <row r="4464" spans="1:11" x14ac:dyDescent="0.35">
      <c r="A4464" s="136" t="s">
        <v>82</v>
      </c>
      <c r="B4464" s="136" t="s">
        <v>1000</v>
      </c>
      <c r="C4464" s="136" t="s">
        <v>1001</v>
      </c>
      <c r="D4464" s="136" t="s">
        <v>1002</v>
      </c>
      <c r="E4464" s="136" t="s">
        <v>1003</v>
      </c>
      <c r="F4464" s="136">
        <v>1999</v>
      </c>
      <c r="G4464" s="136" t="s">
        <v>945</v>
      </c>
      <c r="H4464" s="136">
        <v>6.9597870709610401</v>
      </c>
      <c r="I4464" s="136">
        <f>IF(E4464="N2O",H4464*About!$B$99,IF('EPA non-CO2 Data'!E4464="CH4",'EPA non-CO2 Data'!H4464*About!$B$98,1))</f>
        <v>1</v>
      </c>
      <c r="J4464" s="144" t="str">
        <f>VLOOKUP(CONCATENATE(B4464,C4464,D4464),'EPA Source to Industry Map'!$D$2:$E$35,2,FALSE)</f>
        <v>chemicals 20</v>
      </c>
      <c r="K4464" s="136" t="str">
        <f t="shared" si="69"/>
        <v>F-gases</v>
      </c>
    </row>
    <row r="4465" spans="1:11" x14ac:dyDescent="0.35">
      <c r="A4465" s="136" t="s">
        <v>82</v>
      </c>
      <c r="B4465" s="136" t="s">
        <v>1000</v>
      </c>
      <c r="C4465" s="136" t="s">
        <v>1001</v>
      </c>
      <c r="D4465" s="136" t="s">
        <v>1002</v>
      </c>
      <c r="E4465" s="136" t="s">
        <v>1003</v>
      </c>
      <c r="F4465" s="136">
        <v>2000</v>
      </c>
      <c r="G4465" s="136" t="s">
        <v>945</v>
      </c>
      <c r="H4465" s="136">
        <v>7.0064984397319998</v>
      </c>
      <c r="I4465" s="136">
        <f>IF(E4465="N2O",H4465*About!$B$99,IF('EPA non-CO2 Data'!E4465="CH4",'EPA non-CO2 Data'!H4465*About!$B$98,1))</f>
        <v>1</v>
      </c>
      <c r="J4465" s="144" t="str">
        <f>VLOOKUP(CONCATENATE(B4465,C4465,D4465),'EPA Source to Industry Map'!$D$2:$E$35,2,FALSE)</f>
        <v>chemicals 20</v>
      </c>
      <c r="K4465" s="136" t="str">
        <f t="shared" si="69"/>
        <v>F-gases</v>
      </c>
    </row>
    <row r="4466" spans="1:11" x14ac:dyDescent="0.35">
      <c r="A4466" s="136" t="s">
        <v>82</v>
      </c>
      <c r="B4466" s="136" t="s">
        <v>1000</v>
      </c>
      <c r="C4466" s="136" t="s">
        <v>1001</v>
      </c>
      <c r="D4466" s="136" t="s">
        <v>1002</v>
      </c>
      <c r="E4466" s="136" t="s">
        <v>1003</v>
      </c>
      <c r="F4466" s="136">
        <v>2001</v>
      </c>
      <c r="G4466" s="136" t="s">
        <v>945</v>
      </c>
      <c r="H4466" s="136">
        <v>6.6964407517855999</v>
      </c>
      <c r="I4466" s="136">
        <f>IF(E4466="N2O",H4466*About!$B$99,IF('EPA non-CO2 Data'!E4466="CH4",'EPA non-CO2 Data'!H4466*About!$B$98,1))</f>
        <v>1</v>
      </c>
      <c r="J4466" s="144" t="str">
        <f>VLOOKUP(CONCATENATE(B4466,C4466,D4466),'EPA Source to Industry Map'!$D$2:$E$35,2,FALSE)</f>
        <v>chemicals 20</v>
      </c>
      <c r="K4466" s="136" t="str">
        <f t="shared" si="69"/>
        <v>F-gases</v>
      </c>
    </row>
    <row r="4467" spans="1:11" x14ac:dyDescent="0.35">
      <c r="A4467" s="136" t="s">
        <v>82</v>
      </c>
      <c r="B4467" s="136" t="s">
        <v>1000</v>
      </c>
      <c r="C4467" s="136" t="s">
        <v>1001</v>
      </c>
      <c r="D4467" s="136" t="s">
        <v>1002</v>
      </c>
      <c r="E4467" s="136" t="s">
        <v>1003</v>
      </c>
      <c r="F4467" s="136">
        <v>2002</v>
      </c>
      <c r="G4467" s="136" t="s">
        <v>945</v>
      </c>
      <c r="H4467" s="136">
        <v>6.3863830638392001</v>
      </c>
      <c r="I4467" s="136">
        <f>IF(E4467="N2O",H4467*About!$B$99,IF('EPA non-CO2 Data'!E4467="CH4",'EPA non-CO2 Data'!H4467*About!$B$98,1))</f>
        <v>1</v>
      </c>
      <c r="J4467" s="144" t="str">
        <f>VLOOKUP(CONCATENATE(B4467,C4467,D4467),'EPA Source to Industry Map'!$D$2:$E$35,2,FALSE)</f>
        <v>chemicals 20</v>
      </c>
      <c r="K4467" s="136" t="str">
        <f t="shared" si="69"/>
        <v>F-gases</v>
      </c>
    </row>
    <row r="4468" spans="1:11" x14ac:dyDescent="0.35">
      <c r="A4468" s="136" t="s">
        <v>82</v>
      </c>
      <c r="B4468" s="136" t="s">
        <v>1000</v>
      </c>
      <c r="C4468" s="136" t="s">
        <v>1001</v>
      </c>
      <c r="D4468" s="136" t="s">
        <v>1002</v>
      </c>
      <c r="E4468" s="136" t="s">
        <v>1003</v>
      </c>
      <c r="F4468" s="136">
        <v>2003</v>
      </c>
      <c r="G4468" s="136" t="s">
        <v>945</v>
      </c>
      <c r="H4468" s="136">
        <v>6.0763253758928002</v>
      </c>
      <c r="I4468" s="136">
        <f>IF(E4468="N2O",H4468*About!$B$99,IF('EPA non-CO2 Data'!E4468="CH4",'EPA non-CO2 Data'!H4468*About!$B$98,1))</f>
        <v>1</v>
      </c>
      <c r="J4468" s="144" t="str">
        <f>VLOOKUP(CONCATENATE(B4468,C4468,D4468),'EPA Source to Industry Map'!$D$2:$E$35,2,FALSE)</f>
        <v>chemicals 20</v>
      </c>
      <c r="K4468" s="136" t="str">
        <f t="shared" si="69"/>
        <v>F-gases</v>
      </c>
    </row>
    <row r="4469" spans="1:11" x14ac:dyDescent="0.35">
      <c r="A4469" s="136" t="s">
        <v>82</v>
      </c>
      <c r="B4469" s="136" t="s">
        <v>1000</v>
      </c>
      <c r="C4469" s="136" t="s">
        <v>1001</v>
      </c>
      <c r="D4469" s="136" t="s">
        <v>1002</v>
      </c>
      <c r="E4469" s="136" t="s">
        <v>1003</v>
      </c>
      <c r="F4469" s="136">
        <v>2004</v>
      </c>
      <c r="G4469" s="136" t="s">
        <v>945</v>
      </c>
      <c r="H4469" s="136">
        <v>5.7662676879464003</v>
      </c>
      <c r="I4469" s="136">
        <f>IF(E4469="N2O",H4469*About!$B$99,IF('EPA non-CO2 Data'!E4469="CH4",'EPA non-CO2 Data'!H4469*About!$B$98,1))</f>
        <v>1</v>
      </c>
      <c r="J4469" s="144" t="str">
        <f>VLOOKUP(CONCATENATE(B4469,C4469,D4469),'EPA Source to Industry Map'!$D$2:$E$35,2,FALSE)</f>
        <v>chemicals 20</v>
      </c>
      <c r="K4469" s="136" t="str">
        <f t="shared" si="69"/>
        <v>F-gases</v>
      </c>
    </row>
    <row r="4470" spans="1:11" x14ac:dyDescent="0.35">
      <c r="A4470" s="136" t="s">
        <v>82</v>
      </c>
      <c r="B4470" s="136" t="s">
        <v>1000</v>
      </c>
      <c r="C4470" s="136" t="s">
        <v>1001</v>
      </c>
      <c r="D4470" s="136" t="s">
        <v>1002</v>
      </c>
      <c r="E4470" s="136" t="s">
        <v>1003</v>
      </c>
      <c r="F4470" s="136">
        <v>2005</v>
      </c>
      <c r="G4470" s="136" t="s">
        <v>945</v>
      </c>
      <c r="H4470" s="136">
        <v>5.4562099999999996</v>
      </c>
      <c r="I4470" s="136">
        <f>IF(E4470="N2O",H4470*About!$B$99,IF('EPA non-CO2 Data'!E4470="CH4",'EPA non-CO2 Data'!H4470*About!$B$98,1))</f>
        <v>1</v>
      </c>
      <c r="J4470" s="144" t="str">
        <f>VLOOKUP(CONCATENATE(B4470,C4470,D4470),'EPA Source to Industry Map'!$D$2:$E$35,2,FALSE)</f>
        <v>chemicals 20</v>
      </c>
      <c r="K4470" s="136" t="str">
        <f t="shared" si="69"/>
        <v>F-gases</v>
      </c>
    </row>
    <row r="4471" spans="1:11" x14ac:dyDescent="0.35">
      <c r="A4471" s="136" t="s">
        <v>82</v>
      </c>
      <c r="B4471" s="136" t="s">
        <v>1000</v>
      </c>
      <c r="C4471" s="136" t="s">
        <v>1001</v>
      </c>
      <c r="D4471" s="136" t="s">
        <v>1002</v>
      </c>
      <c r="E4471" s="136" t="s">
        <v>1003</v>
      </c>
      <c r="F4471" s="136">
        <v>2006</v>
      </c>
      <c r="G4471" s="136" t="s">
        <v>945</v>
      </c>
      <c r="H4471" s="136">
        <v>6.2396085714285698</v>
      </c>
      <c r="I4471" s="136">
        <f>IF(E4471="N2O",H4471*About!$B$99,IF('EPA non-CO2 Data'!E4471="CH4",'EPA non-CO2 Data'!H4471*About!$B$98,1))</f>
        <v>1</v>
      </c>
      <c r="J4471" s="144" t="str">
        <f>VLOOKUP(CONCATENATE(B4471,C4471,D4471),'EPA Source to Industry Map'!$D$2:$E$35,2,FALSE)</f>
        <v>chemicals 20</v>
      </c>
      <c r="K4471" s="136" t="str">
        <f t="shared" si="69"/>
        <v>F-gases</v>
      </c>
    </row>
    <row r="4472" spans="1:11" x14ac:dyDescent="0.35">
      <c r="A4472" s="136" t="s">
        <v>82</v>
      </c>
      <c r="B4472" s="136" t="s">
        <v>1000</v>
      </c>
      <c r="C4472" s="136" t="s">
        <v>1001</v>
      </c>
      <c r="D4472" s="136" t="s">
        <v>1002</v>
      </c>
      <c r="E4472" s="136" t="s">
        <v>1003</v>
      </c>
      <c r="F4472" s="136">
        <v>2007</v>
      </c>
      <c r="G4472" s="136" t="s">
        <v>945</v>
      </c>
      <c r="H4472" s="136">
        <v>7.0230071428571401</v>
      </c>
      <c r="I4472" s="136">
        <f>IF(E4472="N2O",H4472*About!$B$99,IF('EPA non-CO2 Data'!E4472="CH4",'EPA non-CO2 Data'!H4472*About!$B$98,1))</f>
        <v>1</v>
      </c>
      <c r="J4472" s="144" t="str">
        <f>VLOOKUP(CONCATENATE(B4472,C4472,D4472),'EPA Source to Industry Map'!$D$2:$E$35,2,FALSE)</f>
        <v>chemicals 20</v>
      </c>
      <c r="K4472" s="136" t="str">
        <f t="shared" si="69"/>
        <v>F-gases</v>
      </c>
    </row>
    <row r="4473" spans="1:11" x14ac:dyDescent="0.35">
      <c r="A4473" s="136" t="s">
        <v>82</v>
      </c>
      <c r="B4473" s="136" t="s">
        <v>1000</v>
      </c>
      <c r="C4473" s="136" t="s">
        <v>1001</v>
      </c>
      <c r="D4473" s="136" t="s">
        <v>1002</v>
      </c>
      <c r="E4473" s="136" t="s">
        <v>1003</v>
      </c>
      <c r="F4473" s="136">
        <v>2008</v>
      </c>
      <c r="G4473" s="136" t="s">
        <v>945</v>
      </c>
      <c r="H4473" s="136">
        <v>7.8064057142857104</v>
      </c>
      <c r="I4473" s="136">
        <f>IF(E4473="N2O",H4473*About!$B$99,IF('EPA non-CO2 Data'!E4473="CH4",'EPA non-CO2 Data'!H4473*About!$B$98,1))</f>
        <v>1</v>
      </c>
      <c r="J4473" s="144" t="str">
        <f>VLOOKUP(CONCATENATE(B4473,C4473,D4473),'EPA Source to Industry Map'!$D$2:$E$35,2,FALSE)</f>
        <v>chemicals 20</v>
      </c>
      <c r="K4473" s="136" t="str">
        <f t="shared" si="69"/>
        <v>F-gases</v>
      </c>
    </row>
    <row r="4474" spans="1:11" x14ac:dyDescent="0.35">
      <c r="A4474" s="136" t="s">
        <v>82</v>
      </c>
      <c r="B4474" s="136" t="s">
        <v>1000</v>
      </c>
      <c r="C4474" s="136" t="s">
        <v>1001</v>
      </c>
      <c r="D4474" s="136" t="s">
        <v>1002</v>
      </c>
      <c r="E4474" s="136" t="s">
        <v>1003</v>
      </c>
      <c r="F4474" s="136">
        <v>2009</v>
      </c>
      <c r="G4474" s="136" t="s">
        <v>945</v>
      </c>
      <c r="H4474" s="136">
        <v>8.5898042857142904</v>
      </c>
      <c r="I4474" s="136">
        <f>IF(E4474="N2O",H4474*About!$B$99,IF('EPA non-CO2 Data'!E4474="CH4",'EPA non-CO2 Data'!H4474*About!$B$98,1))</f>
        <v>1</v>
      </c>
      <c r="J4474" s="144" t="str">
        <f>VLOOKUP(CONCATENATE(B4474,C4474,D4474),'EPA Source to Industry Map'!$D$2:$E$35,2,FALSE)</f>
        <v>chemicals 20</v>
      </c>
      <c r="K4474" s="136" t="str">
        <f t="shared" si="69"/>
        <v>F-gases</v>
      </c>
    </row>
    <row r="4475" spans="1:11" x14ac:dyDescent="0.35">
      <c r="A4475" s="136" t="s">
        <v>82</v>
      </c>
      <c r="B4475" s="136" t="s">
        <v>1000</v>
      </c>
      <c r="C4475" s="136" t="s">
        <v>1001</v>
      </c>
      <c r="D4475" s="136" t="s">
        <v>1002</v>
      </c>
      <c r="E4475" s="136" t="s">
        <v>1003</v>
      </c>
      <c r="F4475" s="136">
        <v>2010</v>
      </c>
      <c r="G4475" s="136" t="s">
        <v>945</v>
      </c>
      <c r="H4475" s="136">
        <v>9.3732028571428607</v>
      </c>
      <c r="I4475" s="136">
        <f>IF(E4475="N2O",H4475*About!$B$99,IF('EPA non-CO2 Data'!E4475="CH4",'EPA non-CO2 Data'!H4475*About!$B$98,1))</f>
        <v>1</v>
      </c>
      <c r="J4475" s="144" t="str">
        <f>VLOOKUP(CONCATENATE(B4475,C4475,D4475),'EPA Source to Industry Map'!$D$2:$E$35,2,FALSE)</f>
        <v>chemicals 20</v>
      </c>
      <c r="K4475" s="136" t="str">
        <f t="shared" si="69"/>
        <v>F-gases</v>
      </c>
    </row>
    <row r="4476" spans="1:11" x14ac:dyDescent="0.35">
      <c r="A4476" s="136" t="s">
        <v>82</v>
      </c>
      <c r="B4476" s="136" t="s">
        <v>1000</v>
      </c>
      <c r="C4476" s="136" t="s">
        <v>1001</v>
      </c>
      <c r="D4476" s="136" t="s">
        <v>1002</v>
      </c>
      <c r="E4476" s="136" t="s">
        <v>1003</v>
      </c>
      <c r="F4476" s="136">
        <v>2011</v>
      </c>
      <c r="G4476" s="136" t="s">
        <v>945</v>
      </c>
      <c r="H4476" s="136">
        <v>10.156601428571401</v>
      </c>
      <c r="I4476" s="136">
        <f>IF(E4476="N2O",H4476*About!$B$99,IF('EPA non-CO2 Data'!E4476="CH4",'EPA non-CO2 Data'!H4476*About!$B$98,1))</f>
        <v>1</v>
      </c>
      <c r="J4476" s="144" t="str">
        <f>VLOOKUP(CONCATENATE(B4476,C4476,D4476),'EPA Source to Industry Map'!$D$2:$E$35,2,FALSE)</f>
        <v>chemicals 20</v>
      </c>
      <c r="K4476" s="136" t="str">
        <f t="shared" si="69"/>
        <v>F-gases</v>
      </c>
    </row>
    <row r="4477" spans="1:11" x14ac:dyDescent="0.35">
      <c r="A4477" s="136" t="s">
        <v>82</v>
      </c>
      <c r="B4477" s="136" t="s">
        <v>1000</v>
      </c>
      <c r="C4477" s="136" t="s">
        <v>1001</v>
      </c>
      <c r="D4477" s="136" t="s">
        <v>1002</v>
      </c>
      <c r="E4477" s="136" t="s">
        <v>1003</v>
      </c>
      <c r="F4477" s="136">
        <v>2012</v>
      </c>
      <c r="G4477" s="136" t="s">
        <v>945</v>
      </c>
      <c r="H4477" s="136">
        <v>10.94</v>
      </c>
      <c r="I4477" s="136">
        <f>IF(E4477="N2O",H4477*About!$B$99,IF('EPA non-CO2 Data'!E4477="CH4",'EPA non-CO2 Data'!H4477*About!$B$98,1))</f>
        <v>1</v>
      </c>
      <c r="J4477" s="144" t="str">
        <f>VLOOKUP(CONCATENATE(B4477,C4477,D4477),'EPA Source to Industry Map'!$D$2:$E$35,2,FALSE)</f>
        <v>chemicals 20</v>
      </c>
      <c r="K4477" s="136" t="str">
        <f t="shared" si="69"/>
        <v>F-gases</v>
      </c>
    </row>
    <row r="4478" spans="1:11" x14ac:dyDescent="0.35">
      <c r="A4478" s="136" t="s">
        <v>82</v>
      </c>
      <c r="B4478" s="136" t="s">
        <v>1000</v>
      </c>
      <c r="C4478" s="136" t="s">
        <v>1001</v>
      </c>
      <c r="D4478" s="136" t="s">
        <v>1002</v>
      </c>
      <c r="E4478" s="136" t="s">
        <v>1003</v>
      </c>
      <c r="F4478" s="136">
        <v>2013</v>
      </c>
      <c r="G4478" s="136" t="s">
        <v>945</v>
      </c>
      <c r="H4478" s="136">
        <v>13.422492051726399</v>
      </c>
      <c r="I4478" s="136">
        <f>IF(E4478="N2O",H4478*About!$B$99,IF('EPA non-CO2 Data'!E4478="CH4",'EPA non-CO2 Data'!H4478*About!$B$98,1))</f>
        <v>1</v>
      </c>
      <c r="J4478" s="144" t="str">
        <f>VLOOKUP(CONCATENATE(B4478,C4478,D4478),'EPA Source to Industry Map'!$D$2:$E$35,2,FALSE)</f>
        <v>chemicals 20</v>
      </c>
      <c r="K4478" s="136" t="str">
        <f t="shared" si="69"/>
        <v>F-gases</v>
      </c>
    </row>
    <row r="4479" spans="1:11" x14ac:dyDescent="0.35">
      <c r="A4479" s="136" t="s">
        <v>82</v>
      </c>
      <c r="B4479" s="136" t="s">
        <v>1000</v>
      </c>
      <c r="C4479" s="136" t="s">
        <v>1001</v>
      </c>
      <c r="D4479" s="136" t="s">
        <v>1002</v>
      </c>
      <c r="E4479" s="136" t="s">
        <v>1003</v>
      </c>
      <c r="F4479" s="136">
        <v>2014</v>
      </c>
      <c r="G4479" s="136" t="s">
        <v>945</v>
      </c>
      <c r="H4479" s="136">
        <v>15.9049841034527</v>
      </c>
      <c r="I4479" s="136">
        <f>IF(E4479="N2O",H4479*About!$B$99,IF('EPA non-CO2 Data'!E4479="CH4",'EPA non-CO2 Data'!H4479*About!$B$98,1))</f>
        <v>1</v>
      </c>
      <c r="J4479" s="144" t="str">
        <f>VLOOKUP(CONCATENATE(B4479,C4479,D4479),'EPA Source to Industry Map'!$D$2:$E$35,2,FALSE)</f>
        <v>chemicals 20</v>
      </c>
      <c r="K4479" s="136" t="str">
        <f t="shared" si="69"/>
        <v>F-gases</v>
      </c>
    </row>
    <row r="4480" spans="1:11" x14ac:dyDescent="0.35">
      <c r="A4480" s="136" t="s">
        <v>82</v>
      </c>
      <c r="B4480" s="136" t="s">
        <v>1000</v>
      </c>
      <c r="C4480" s="136" t="s">
        <v>1001</v>
      </c>
      <c r="D4480" s="136" t="s">
        <v>1002</v>
      </c>
      <c r="E4480" s="136" t="s">
        <v>1003</v>
      </c>
      <c r="F4480" s="136">
        <v>2015</v>
      </c>
      <c r="G4480" s="136" t="s">
        <v>945</v>
      </c>
      <c r="H4480" s="136">
        <v>18.387476155179101</v>
      </c>
      <c r="I4480" s="136">
        <f>IF(E4480="N2O",H4480*About!$B$99,IF('EPA non-CO2 Data'!E4480="CH4",'EPA non-CO2 Data'!H4480*About!$B$98,1))</f>
        <v>1</v>
      </c>
      <c r="J4480" s="144" t="str">
        <f>VLOOKUP(CONCATENATE(B4480,C4480,D4480),'EPA Source to Industry Map'!$D$2:$E$35,2,FALSE)</f>
        <v>chemicals 20</v>
      </c>
      <c r="K4480" s="136" t="str">
        <f t="shared" si="69"/>
        <v>F-gases</v>
      </c>
    </row>
    <row r="4481" spans="1:11" x14ac:dyDescent="0.35">
      <c r="A4481" s="136" t="s">
        <v>82</v>
      </c>
      <c r="B4481" s="136" t="s">
        <v>1000</v>
      </c>
      <c r="C4481" s="136" t="s">
        <v>1001</v>
      </c>
      <c r="D4481" s="136" t="s">
        <v>1002</v>
      </c>
      <c r="E4481" s="136" t="s">
        <v>1003</v>
      </c>
      <c r="F4481" s="136">
        <v>2016</v>
      </c>
      <c r="G4481" s="136" t="s">
        <v>945</v>
      </c>
      <c r="H4481" s="136">
        <v>19.649232928235001</v>
      </c>
      <c r="I4481" s="136">
        <f>IF(E4481="N2O",H4481*About!$B$99,IF('EPA non-CO2 Data'!E4481="CH4",'EPA non-CO2 Data'!H4481*About!$B$98,1))</f>
        <v>1</v>
      </c>
      <c r="J4481" s="144" t="str">
        <f>VLOOKUP(CONCATENATE(B4481,C4481,D4481),'EPA Source to Industry Map'!$D$2:$E$35,2,FALSE)</f>
        <v>chemicals 20</v>
      </c>
      <c r="K4481" s="136" t="str">
        <f t="shared" si="69"/>
        <v>F-gases</v>
      </c>
    </row>
    <row r="4482" spans="1:11" x14ac:dyDescent="0.35">
      <c r="A4482" s="136" t="s">
        <v>82</v>
      </c>
      <c r="B4482" s="136" t="s">
        <v>1000</v>
      </c>
      <c r="C4482" s="136" t="s">
        <v>1001</v>
      </c>
      <c r="D4482" s="136" t="s">
        <v>1002</v>
      </c>
      <c r="E4482" s="136" t="s">
        <v>1003</v>
      </c>
      <c r="F4482" s="136">
        <v>2017</v>
      </c>
      <c r="G4482" s="136" t="s">
        <v>945</v>
      </c>
      <c r="H4482" s="136">
        <v>20.910989701291001</v>
      </c>
      <c r="I4482" s="136">
        <f>IF(E4482="N2O",H4482*About!$B$99,IF('EPA non-CO2 Data'!E4482="CH4",'EPA non-CO2 Data'!H4482*About!$B$98,1))</f>
        <v>1</v>
      </c>
      <c r="J4482" s="144" t="str">
        <f>VLOOKUP(CONCATENATE(B4482,C4482,D4482),'EPA Source to Industry Map'!$D$2:$E$35,2,FALSE)</f>
        <v>chemicals 20</v>
      </c>
      <c r="K4482" s="136" t="str">
        <f t="shared" si="69"/>
        <v>F-gases</v>
      </c>
    </row>
    <row r="4483" spans="1:11" x14ac:dyDescent="0.35">
      <c r="A4483" s="136" t="s">
        <v>82</v>
      </c>
      <c r="B4483" s="136" t="s">
        <v>1000</v>
      </c>
      <c r="C4483" s="136" t="s">
        <v>1001</v>
      </c>
      <c r="D4483" s="136" t="s">
        <v>1002</v>
      </c>
      <c r="E4483" s="136" t="s">
        <v>1003</v>
      </c>
      <c r="F4483" s="136">
        <v>2018</v>
      </c>
      <c r="G4483" s="136" t="s">
        <v>945</v>
      </c>
      <c r="H4483" s="136">
        <v>22.172746474346901</v>
      </c>
      <c r="I4483" s="136">
        <f>IF(E4483="N2O",H4483*About!$B$99,IF('EPA non-CO2 Data'!E4483="CH4",'EPA non-CO2 Data'!H4483*About!$B$98,1))</f>
        <v>1</v>
      </c>
      <c r="J4483" s="144" t="str">
        <f>VLOOKUP(CONCATENATE(B4483,C4483,D4483),'EPA Source to Industry Map'!$D$2:$E$35,2,FALSE)</f>
        <v>chemicals 20</v>
      </c>
      <c r="K4483" s="136" t="str">
        <f t="shared" ref="K4483:K4546" si="70">IF(E4483="N2O","N2O",IF(E4483="CH4","CH4","F-gases"))</f>
        <v>F-gases</v>
      </c>
    </row>
    <row r="4484" spans="1:11" x14ac:dyDescent="0.35">
      <c r="A4484" s="136" t="s">
        <v>82</v>
      </c>
      <c r="B4484" s="136" t="s">
        <v>1000</v>
      </c>
      <c r="C4484" s="136" t="s">
        <v>1001</v>
      </c>
      <c r="D4484" s="136" t="s">
        <v>1002</v>
      </c>
      <c r="E4484" s="136" t="s">
        <v>1003</v>
      </c>
      <c r="F4484" s="136">
        <v>2019</v>
      </c>
      <c r="G4484" s="136" t="s">
        <v>945</v>
      </c>
      <c r="H4484" s="136">
        <v>23.434503247402901</v>
      </c>
      <c r="I4484" s="136">
        <f>IF(E4484="N2O",H4484*About!$B$99,IF('EPA non-CO2 Data'!E4484="CH4",'EPA non-CO2 Data'!H4484*About!$B$98,1))</f>
        <v>1</v>
      </c>
      <c r="J4484" s="144" t="str">
        <f>VLOOKUP(CONCATENATE(B4484,C4484,D4484),'EPA Source to Industry Map'!$D$2:$E$35,2,FALSE)</f>
        <v>chemicals 20</v>
      </c>
      <c r="K4484" s="136" t="str">
        <f t="shared" si="70"/>
        <v>F-gases</v>
      </c>
    </row>
    <row r="4485" spans="1:11" x14ac:dyDescent="0.35">
      <c r="A4485" s="136" t="s">
        <v>82</v>
      </c>
      <c r="B4485" s="136" t="s">
        <v>1000</v>
      </c>
      <c r="C4485" s="136" t="s">
        <v>1001</v>
      </c>
      <c r="D4485" s="136" t="s">
        <v>1002</v>
      </c>
      <c r="E4485" s="136" t="s">
        <v>1003</v>
      </c>
      <c r="F4485" s="136">
        <v>2020</v>
      </c>
      <c r="G4485" s="136" t="s">
        <v>945</v>
      </c>
      <c r="H4485" s="136">
        <v>24.696260020458901</v>
      </c>
      <c r="I4485" s="136">
        <f>IF(E4485="N2O",H4485*About!$B$99,IF('EPA non-CO2 Data'!E4485="CH4",'EPA non-CO2 Data'!H4485*About!$B$98,1))</f>
        <v>1</v>
      </c>
      <c r="J4485" s="144" t="str">
        <f>VLOOKUP(CONCATENATE(B4485,C4485,D4485),'EPA Source to Industry Map'!$D$2:$E$35,2,FALSE)</f>
        <v>chemicals 20</v>
      </c>
      <c r="K4485" s="136" t="str">
        <f t="shared" si="70"/>
        <v>F-gases</v>
      </c>
    </row>
    <row r="4486" spans="1:11" x14ac:dyDescent="0.35">
      <c r="A4486" s="136" t="s">
        <v>82</v>
      </c>
      <c r="B4486" s="136" t="s">
        <v>1000</v>
      </c>
      <c r="C4486" s="136" t="s">
        <v>1001</v>
      </c>
      <c r="D4486" s="136" t="s">
        <v>1002</v>
      </c>
      <c r="E4486" s="136" t="s">
        <v>1003</v>
      </c>
      <c r="F4486" s="136">
        <v>2021</v>
      </c>
      <c r="G4486" s="136" t="s">
        <v>945</v>
      </c>
      <c r="H4486" s="136">
        <v>26.39092834182</v>
      </c>
      <c r="I4486" s="136">
        <f>IF(E4486="N2O",H4486*About!$B$99,IF('EPA non-CO2 Data'!E4486="CH4",'EPA non-CO2 Data'!H4486*About!$B$98,1))</f>
        <v>1</v>
      </c>
      <c r="J4486" s="144" t="str">
        <f>VLOOKUP(CONCATENATE(B4486,C4486,D4486),'EPA Source to Industry Map'!$D$2:$E$35,2,FALSE)</f>
        <v>chemicals 20</v>
      </c>
      <c r="K4486" s="136" t="str">
        <f t="shared" si="70"/>
        <v>F-gases</v>
      </c>
    </row>
    <row r="4487" spans="1:11" x14ac:dyDescent="0.35">
      <c r="A4487" s="136" t="s">
        <v>82</v>
      </c>
      <c r="B4487" s="136" t="s">
        <v>1000</v>
      </c>
      <c r="C4487" s="136" t="s">
        <v>1001</v>
      </c>
      <c r="D4487" s="136" t="s">
        <v>1002</v>
      </c>
      <c r="E4487" s="136" t="s">
        <v>1003</v>
      </c>
      <c r="F4487" s="136">
        <v>2022</v>
      </c>
      <c r="G4487" s="136" t="s">
        <v>945</v>
      </c>
      <c r="H4487" s="136">
        <v>28.0855966631811</v>
      </c>
      <c r="I4487" s="136">
        <f>IF(E4487="N2O",H4487*About!$B$99,IF('EPA non-CO2 Data'!E4487="CH4",'EPA non-CO2 Data'!H4487*About!$B$98,1))</f>
        <v>1</v>
      </c>
      <c r="J4487" s="144" t="str">
        <f>VLOOKUP(CONCATENATE(B4487,C4487,D4487),'EPA Source to Industry Map'!$D$2:$E$35,2,FALSE)</f>
        <v>chemicals 20</v>
      </c>
      <c r="K4487" s="136" t="str">
        <f t="shared" si="70"/>
        <v>F-gases</v>
      </c>
    </row>
    <row r="4488" spans="1:11" x14ac:dyDescent="0.35">
      <c r="A4488" s="136" t="s">
        <v>82</v>
      </c>
      <c r="B4488" s="136" t="s">
        <v>1000</v>
      </c>
      <c r="C4488" s="136" t="s">
        <v>1001</v>
      </c>
      <c r="D4488" s="136" t="s">
        <v>1002</v>
      </c>
      <c r="E4488" s="136" t="s">
        <v>1003</v>
      </c>
      <c r="F4488" s="136">
        <v>2023</v>
      </c>
      <c r="G4488" s="136" t="s">
        <v>945</v>
      </c>
      <c r="H4488" s="136">
        <v>29.780264984542299</v>
      </c>
      <c r="I4488" s="136">
        <f>IF(E4488="N2O",H4488*About!$B$99,IF('EPA non-CO2 Data'!E4488="CH4",'EPA non-CO2 Data'!H4488*About!$B$98,1))</f>
        <v>1</v>
      </c>
      <c r="J4488" s="144" t="str">
        <f>VLOOKUP(CONCATENATE(B4488,C4488,D4488),'EPA Source to Industry Map'!$D$2:$E$35,2,FALSE)</f>
        <v>chemicals 20</v>
      </c>
      <c r="K4488" s="136" t="str">
        <f t="shared" si="70"/>
        <v>F-gases</v>
      </c>
    </row>
    <row r="4489" spans="1:11" x14ac:dyDescent="0.35">
      <c r="A4489" s="136" t="s">
        <v>82</v>
      </c>
      <c r="B4489" s="136" t="s">
        <v>1000</v>
      </c>
      <c r="C4489" s="136" t="s">
        <v>1001</v>
      </c>
      <c r="D4489" s="136" t="s">
        <v>1002</v>
      </c>
      <c r="E4489" s="136" t="s">
        <v>1003</v>
      </c>
      <c r="F4489" s="136">
        <v>2024</v>
      </c>
      <c r="G4489" s="136" t="s">
        <v>945</v>
      </c>
      <c r="H4489" s="136">
        <v>31.474933305903399</v>
      </c>
      <c r="I4489" s="136">
        <f>IF(E4489="N2O",H4489*About!$B$99,IF('EPA non-CO2 Data'!E4489="CH4",'EPA non-CO2 Data'!H4489*About!$B$98,1))</f>
        <v>1</v>
      </c>
      <c r="J4489" s="144" t="str">
        <f>VLOOKUP(CONCATENATE(B4489,C4489,D4489),'EPA Source to Industry Map'!$D$2:$E$35,2,FALSE)</f>
        <v>chemicals 20</v>
      </c>
      <c r="K4489" s="136" t="str">
        <f t="shared" si="70"/>
        <v>F-gases</v>
      </c>
    </row>
    <row r="4490" spans="1:11" x14ac:dyDescent="0.35">
      <c r="A4490" s="136" t="s">
        <v>82</v>
      </c>
      <c r="B4490" s="136" t="s">
        <v>1000</v>
      </c>
      <c r="C4490" s="136" t="s">
        <v>1001</v>
      </c>
      <c r="D4490" s="136" t="s">
        <v>1002</v>
      </c>
      <c r="E4490" s="136" t="s">
        <v>1003</v>
      </c>
      <c r="F4490" s="136">
        <v>2025</v>
      </c>
      <c r="G4490" s="136" t="s">
        <v>945</v>
      </c>
      <c r="H4490" s="136">
        <v>33.169601627264498</v>
      </c>
      <c r="I4490" s="136">
        <f>IF(E4490="N2O",H4490*About!$B$99,IF('EPA non-CO2 Data'!E4490="CH4",'EPA non-CO2 Data'!H4490*About!$B$98,1))</f>
        <v>1</v>
      </c>
      <c r="J4490" s="144" t="str">
        <f>VLOOKUP(CONCATENATE(B4490,C4490,D4490),'EPA Source to Industry Map'!$D$2:$E$35,2,FALSE)</f>
        <v>chemicals 20</v>
      </c>
      <c r="K4490" s="136" t="str">
        <f t="shared" si="70"/>
        <v>F-gases</v>
      </c>
    </row>
    <row r="4491" spans="1:11" x14ac:dyDescent="0.35">
      <c r="A4491" s="136" t="s">
        <v>82</v>
      </c>
      <c r="B4491" s="136" t="s">
        <v>1000</v>
      </c>
      <c r="C4491" s="136" t="s">
        <v>1001</v>
      </c>
      <c r="D4491" s="136" t="s">
        <v>1002</v>
      </c>
      <c r="E4491" s="136" t="s">
        <v>1003</v>
      </c>
      <c r="F4491" s="136">
        <v>2026</v>
      </c>
      <c r="G4491" s="136" t="s">
        <v>945</v>
      </c>
      <c r="H4491" s="136">
        <v>35.445714409658599</v>
      </c>
      <c r="I4491" s="136">
        <f>IF(E4491="N2O",H4491*About!$B$99,IF('EPA non-CO2 Data'!E4491="CH4",'EPA non-CO2 Data'!H4491*About!$B$98,1))</f>
        <v>1</v>
      </c>
      <c r="J4491" s="144" t="str">
        <f>VLOOKUP(CONCATENATE(B4491,C4491,D4491),'EPA Source to Industry Map'!$D$2:$E$35,2,FALSE)</f>
        <v>chemicals 20</v>
      </c>
      <c r="K4491" s="136" t="str">
        <f t="shared" si="70"/>
        <v>F-gases</v>
      </c>
    </row>
    <row r="4492" spans="1:11" x14ac:dyDescent="0.35">
      <c r="A4492" s="136" t="s">
        <v>82</v>
      </c>
      <c r="B4492" s="136" t="s">
        <v>1000</v>
      </c>
      <c r="C4492" s="136" t="s">
        <v>1001</v>
      </c>
      <c r="D4492" s="136" t="s">
        <v>1002</v>
      </c>
      <c r="E4492" s="136" t="s">
        <v>1003</v>
      </c>
      <c r="F4492" s="136">
        <v>2027</v>
      </c>
      <c r="G4492" s="136" t="s">
        <v>945</v>
      </c>
      <c r="H4492" s="136">
        <v>37.7218271920527</v>
      </c>
      <c r="I4492" s="136">
        <f>IF(E4492="N2O",H4492*About!$B$99,IF('EPA non-CO2 Data'!E4492="CH4",'EPA non-CO2 Data'!H4492*About!$B$98,1))</f>
        <v>1</v>
      </c>
      <c r="J4492" s="144" t="str">
        <f>VLOOKUP(CONCATENATE(B4492,C4492,D4492),'EPA Source to Industry Map'!$D$2:$E$35,2,FALSE)</f>
        <v>chemicals 20</v>
      </c>
      <c r="K4492" s="136" t="str">
        <f t="shared" si="70"/>
        <v>F-gases</v>
      </c>
    </row>
    <row r="4493" spans="1:11" x14ac:dyDescent="0.35">
      <c r="A4493" s="136" t="s">
        <v>82</v>
      </c>
      <c r="B4493" s="136" t="s">
        <v>1000</v>
      </c>
      <c r="C4493" s="136" t="s">
        <v>1001</v>
      </c>
      <c r="D4493" s="136" t="s">
        <v>1002</v>
      </c>
      <c r="E4493" s="136" t="s">
        <v>1003</v>
      </c>
      <c r="F4493" s="136">
        <v>2028</v>
      </c>
      <c r="G4493" s="136" t="s">
        <v>945</v>
      </c>
      <c r="H4493" s="136">
        <v>39.997939974446801</v>
      </c>
      <c r="I4493" s="136">
        <f>IF(E4493="N2O",H4493*About!$B$99,IF('EPA non-CO2 Data'!E4493="CH4",'EPA non-CO2 Data'!H4493*About!$B$98,1))</f>
        <v>1</v>
      </c>
      <c r="J4493" s="144" t="str">
        <f>VLOOKUP(CONCATENATE(B4493,C4493,D4493),'EPA Source to Industry Map'!$D$2:$E$35,2,FALSE)</f>
        <v>chemicals 20</v>
      </c>
      <c r="K4493" s="136" t="str">
        <f t="shared" si="70"/>
        <v>F-gases</v>
      </c>
    </row>
    <row r="4494" spans="1:11" x14ac:dyDescent="0.35">
      <c r="A4494" s="136" t="s">
        <v>82</v>
      </c>
      <c r="B4494" s="136" t="s">
        <v>1000</v>
      </c>
      <c r="C4494" s="136" t="s">
        <v>1001</v>
      </c>
      <c r="D4494" s="136" t="s">
        <v>1002</v>
      </c>
      <c r="E4494" s="136" t="s">
        <v>1003</v>
      </c>
      <c r="F4494" s="136">
        <v>2029</v>
      </c>
      <c r="G4494" s="136" t="s">
        <v>945</v>
      </c>
      <c r="H4494" s="136">
        <v>42.274052756840803</v>
      </c>
      <c r="I4494" s="136">
        <f>IF(E4494="N2O",H4494*About!$B$99,IF('EPA non-CO2 Data'!E4494="CH4",'EPA non-CO2 Data'!H4494*About!$B$98,1))</f>
        <v>1</v>
      </c>
      <c r="J4494" s="144" t="str">
        <f>VLOOKUP(CONCATENATE(B4494,C4494,D4494),'EPA Source to Industry Map'!$D$2:$E$35,2,FALSE)</f>
        <v>chemicals 20</v>
      </c>
      <c r="K4494" s="136" t="str">
        <f t="shared" si="70"/>
        <v>F-gases</v>
      </c>
    </row>
    <row r="4495" spans="1:11" x14ac:dyDescent="0.35">
      <c r="A4495" s="136" t="s">
        <v>82</v>
      </c>
      <c r="B4495" s="136" t="s">
        <v>1000</v>
      </c>
      <c r="C4495" s="136" t="s">
        <v>1001</v>
      </c>
      <c r="D4495" s="136" t="s">
        <v>1002</v>
      </c>
      <c r="E4495" s="136" t="s">
        <v>1003</v>
      </c>
      <c r="F4495" s="136">
        <v>2030</v>
      </c>
      <c r="G4495" s="136" t="s">
        <v>945</v>
      </c>
      <c r="H4495" s="136">
        <v>44.550165539234897</v>
      </c>
      <c r="I4495" s="136">
        <f>IF(E4495="N2O",H4495*About!$B$99,IF('EPA non-CO2 Data'!E4495="CH4",'EPA non-CO2 Data'!H4495*About!$B$98,1))</f>
        <v>1</v>
      </c>
      <c r="J4495" s="144" t="str">
        <f>VLOOKUP(CONCATENATE(B4495,C4495,D4495),'EPA Source to Industry Map'!$D$2:$E$35,2,FALSE)</f>
        <v>chemicals 20</v>
      </c>
      <c r="K4495" s="136" t="str">
        <f t="shared" si="70"/>
        <v>F-gases</v>
      </c>
    </row>
    <row r="4496" spans="1:11" x14ac:dyDescent="0.35">
      <c r="A4496" s="136" t="s">
        <v>82</v>
      </c>
      <c r="B4496" s="136" t="s">
        <v>1000</v>
      </c>
      <c r="C4496" s="136" t="s">
        <v>1001</v>
      </c>
      <c r="D4496" s="136" t="s">
        <v>1002</v>
      </c>
      <c r="E4496" s="136" t="s">
        <v>1003</v>
      </c>
      <c r="F4496" s="136">
        <v>2031</v>
      </c>
      <c r="G4496" s="136" t="s">
        <v>945</v>
      </c>
      <c r="H4496" s="136">
        <v>45.988657614912697</v>
      </c>
      <c r="I4496" s="136">
        <f>IF(E4496="N2O",H4496*About!$B$99,IF('EPA non-CO2 Data'!E4496="CH4",'EPA non-CO2 Data'!H4496*About!$B$98,1))</f>
        <v>1</v>
      </c>
      <c r="J4496" s="144" t="str">
        <f>VLOOKUP(CONCATENATE(B4496,C4496,D4496),'EPA Source to Industry Map'!$D$2:$E$35,2,FALSE)</f>
        <v>chemicals 20</v>
      </c>
      <c r="K4496" s="136" t="str">
        <f t="shared" si="70"/>
        <v>F-gases</v>
      </c>
    </row>
    <row r="4497" spans="1:11" x14ac:dyDescent="0.35">
      <c r="A4497" s="136" t="s">
        <v>82</v>
      </c>
      <c r="B4497" s="136" t="s">
        <v>1000</v>
      </c>
      <c r="C4497" s="136" t="s">
        <v>1001</v>
      </c>
      <c r="D4497" s="136" t="s">
        <v>1002</v>
      </c>
      <c r="E4497" s="136" t="s">
        <v>1003</v>
      </c>
      <c r="F4497" s="136">
        <v>2032</v>
      </c>
      <c r="G4497" s="136" t="s">
        <v>945</v>
      </c>
      <c r="H4497" s="136">
        <v>47.427149690590603</v>
      </c>
      <c r="I4497" s="136">
        <f>IF(E4497="N2O",H4497*About!$B$99,IF('EPA non-CO2 Data'!E4497="CH4",'EPA non-CO2 Data'!H4497*About!$B$98,1))</f>
        <v>1</v>
      </c>
      <c r="J4497" s="144" t="str">
        <f>VLOOKUP(CONCATENATE(B4497,C4497,D4497),'EPA Source to Industry Map'!$D$2:$E$35,2,FALSE)</f>
        <v>chemicals 20</v>
      </c>
      <c r="K4497" s="136" t="str">
        <f t="shared" si="70"/>
        <v>F-gases</v>
      </c>
    </row>
    <row r="4498" spans="1:11" x14ac:dyDescent="0.35">
      <c r="A4498" s="136" t="s">
        <v>82</v>
      </c>
      <c r="B4498" s="136" t="s">
        <v>1000</v>
      </c>
      <c r="C4498" s="136" t="s">
        <v>1001</v>
      </c>
      <c r="D4498" s="136" t="s">
        <v>1002</v>
      </c>
      <c r="E4498" s="136" t="s">
        <v>1003</v>
      </c>
      <c r="F4498" s="136">
        <v>2033</v>
      </c>
      <c r="G4498" s="136" t="s">
        <v>945</v>
      </c>
      <c r="H4498" s="136">
        <v>48.865641766268404</v>
      </c>
      <c r="I4498" s="136">
        <f>IF(E4498="N2O",H4498*About!$B$99,IF('EPA non-CO2 Data'!E4498="CH4",'EPA non-CO2 Data'!H4498*About!$B$98,1))</f>
        <v>1</v>
      </c>
      <c r="J4498" s="144" t="str">
        <f>VLOOKUP(CONCATENATE(B4498,C4498,D4498),'EPA Source to Industry Map'!$D$2:$E$35,2,FALSE)</f>
        <v>chemicals 20</v>
      </c>
      <c r="K4498" s="136" t="str">
        <f t="shared" si="70"/>
        <v>F-gases</v>
      </c>
    </row>
    <row r="4499" spans="1:11" x14ac:dyDescent="0.35">
      <c r="A4499" s="136" t="s">
        <v>82</v>
      </c>
      <c r="B4499" s="136" t="s">
        <v>1000</v>
      </c>
      <c r="C4499" s="136" t="s">
        <v>1001</v>
      </c>
      <c r="D4499" s="136" t="s">
        <v>1002</v>
      </c>
      <c r="E4499" s="136" t="s">
        <v>1003</v>
      </c>
      <c r="F4499" s="136">
        <v>2034</v>
      </c>
      <c r="G4499" s="136" t="s">
        <v>945</v>
      </c>
      <c r="H4499" s="136">
        <v>50.304133841946197</v>
      </c>
      <c r="I4499" s="136">
        <f>IF(E4499="N2O",H4499*About!$B$99,IF('EPA non-CO2 Data'!E4499="CH4",'EPA non-CO2 Data'!H4499*About!$B$98,1))</f>
        <v>1</v>
      </c>
      <c r="J4499" s="144" t="str">
        <f>VLOOKUP(CONCATENATE(B4499,C4499,D4499),'EPA Source to Industry Map'!$D$2:$E$35,2,FALSE)</f>
        <v>chemicals 20</v>
      </c>
      <c r="K4499" s="136" t="str">
        <f t="shared" si="70"/>
        <v>F-gases</v>
      </c>
    </row>
    <row r="4500" spans="1:11" x14ac:dyDescent="0.35">
      <c r="A4500" s="136" t="s">
        <v>82</v>
      </c>
      <c r="B4500" s="136" t="s">
        <v>1000</v>
      </c>
      <c r="C4500" s="136" t="s">
        <v>1001</v>
      </c>
      <c r="D4500" s="136" t="s">
        <v>1002</v>
      </c>
      <c r="E4500" s="136" t="s">
        <v>1003</v>
      </c>
      <c r="F4500" s="136">
        <v>2035</v>
      </c>
      <c r="G4500" s="136" t="s">
        <v>945</v>
      </c>
      <c r="H4500" s="136">
        <v>51.742625917624103</v>
      </c>
      <c r="I4500" s="136">
        <f>IF(E4500="N2O",H4500*About!$B$99,IF('EPA non-CO2 Data'!E4500="CH4",'EPA non-CO2 Data'!H4500*About!$B$98,1))</f>
        <v>1</v>
      </c>
      <c r="J4500" s="144" t="str">
        <f>VLOOKUP(CONCATENATE(B4500,C4500,D4500),'EPA Source to Industry Map'!$D$2:$E$35,2,FALSE)</f>
        <v>chemicals 20</v>
      </c>
      <c r="K4500" s="136" t="str">
        <f t="shared" si="70"/>
        <v>F-gases</v>
      </c>
    </row>
    <row r="4501" spans="1:11" x14ac:dyDescent="0.35">
      <c r="A4501" s="136" t="s">
        <v>82</v>
      </c>
      <c r="B4501" s="136" t="s">
        <v>1000</v>
      </c>
      <c r="C4501" s="136" t="s">
        <v>1001</v>
      </c>
      <c r="D4501" s="136" t="s">
        <v>1002</v>
      </c>
      <c r="E4501" s="136" t="s">
        <v>1003</v>
      </c>
      <c r="F4501" s="136">
        <v>2036</v>
      </c>
      <c r="G4501" s="136" t="s">
        <v>945</v>
      </c>
      <c r="H4501" s="136">
        <v>53.4133572483913</v>
      </c>
      <c r="I4501" s="136">
        <f>IF(E4501="N2O",H4501*About!$B$99,IF('EPA non-CO2 Data'!E4501="CH4",'EPA non-CO2 Data'!H4501*About!$B$98,1))</f>
        <v>1</v>
      </c>
      <c r="J4501" s="144" t="str">
        <f>VLOOKUP(CONCATENATE(B4501,C4501,D4501),'EPA Source to Industry Map'!$D$2:$E$35,2,FALSE)</f>
        <v>chemicals 20</v>
      </c>
      <c r="K4501" s="136" t="str">
        <f t="shared" si="70"/>
        <v>F-gases</v>
      </c>
    </row>
    <row r="4502" spans="1:11" x14ac:dyDescent="0.35">
      <c r="A4502" s="136" t="s">
        <v>82</v>
      </c>
      <c r="B4502" s="136" t="s">
        <v>1000</v>
      </c>
      <c r="C4502" s="136" t="s">
        <v>1001</v>
      </c>
      <c r="D4502" s="136" t="s">
        <v>1002</v>
      </c>
      <c r="E4502" s="136" t="s">
        <v>1003</v>
      </c>
      <c r="F4502" s="136">
        <v>2037</v>
      </c>
      <c r="G4502" s="136" t="s">
        <v>945</v>
      </c>
      <c r="H4502" s="136">
        <v>55.084088579158497</v>
      </c>
      <c r="I4502" s="136">
        <f>IF(E4502="N2O",H4502*About!$B$99,IF('EPA non-CO2 Data'!E4502="CH4",'EPA non-CO2 Data'!H4502*About!$B$98,1))</f>
        <v>1</v>
      </c>
      <c r="J4502" s="144" t="str">
        <f>VLOOKUP(CONCATENATE(B4502,C4502,D4502),'EPA Source to Industry Map'!$D$2:$E$35,2,FALSE)</f>
        <v>chemicals 20</v>
      </c>
      <c r="K4502" s="136" t="str">
        <f t="shared" si="70"/>
        <v>F-gases</v>
      </c>
    </row>
    <row r="4503" spans="1:11" x14ac:dyDescent="0.35">
      <c r="A4503" s="136" t="s">
        <v>82</v>
      </c>
      <c r="B4503" s="136" t="s">
        <v>1000</v>
      </c>
      <c r="C4503" s="136" t="s">
        <v>1001</v>
      </c>
      <c r="D4503" s="136" t="s">
        <v>1002</v>
      </c>
      <c r="E4503" s="136" t="s">
        <v>1003</v>
      </c>
      <c r="F4503" s="136">
        <v>2038</v>
      </c>
      <c r="G4503" s="136" t="s">
        <v>945</v>
      </c>
      <c r="H4503" s="136">
        <v>56.7548199099257</v>
      </c>
      <c r="I4503" s="136">
        <f>IF(E4503="N2O",H4503*About!$B$99,IF('EPA non-CO2 Data'!E4503="CH4",'EPA non-CO2 Data'!H4503*About!$B$98,1))</f>
        <v>1</v>
      </c>
      <c r="J4503" s="144" t="str">
        <f>VLOOKUP(CONCATENATE(B4503,C4503,D4503),'EPA Source to Industry Map'!$D$2:$E$35,2,FALSE)</f>
        <v>chemicals 20</v>
      </c>
      <c r="K4503" s="136" t="str">
        <f t="shared" si="70"/>
        <v>F-gases</v>
      </c>
    </row>
    <row r="4504" spans="1:11" x14ac:dyDescent="0.35">
      <c r="A4504" s="136" t="s">
        <v>82</v>
      </c>
      <c r="B4504" s="136" t="s">
        <v>1000</v>
      </c>
      <c r="C4504" s="136" t="s">
        <v>1001</v>
      </c>
      <c r="D4504" s="136" t="s">
        <v>1002</v>
      </c>
      <c r="E4504" s="136" t="s">
        <v>1003</v>
      </c>
      <c r="F4504" s="136">
        <v>2039</v>
      </c>
      <c r="G4504" s="136" t="s">
        <v>945</v>
      </c>
      <c r="H4504" s="136">
        <v>58.425551240692897</v>
      </c>
      <c r="I4504" s="136">
        <f>IF(E4504="N2O",H4504*About!$B$99,IF('EPA non-CO2 Data'!E4504="CH4",'EPA non-CO2 Data'!H4504*About!$B$98,1))</f>
        <v>1</v>
      </c>
      <c r="J4504" s="144" t="str">
        <f>VLOOKUP(CONCATENATE(B4504,C4504,D4504),'EPA Source to Industry Map'!$D$2:$E$35,2,FALSE)</f>
        <v>chemicals 20</v>
      </c>
      <c r="K4504" s="136" t="str">
        <f t="shared" si="70"/>
        <v>F-gases</v>
      </c>
    </row>
    <row r="4505" spans="1:11" x14ac:dyDescent="0.35">
      <c r="A4505" s="136" t="s">
        <v>82</v>
      </c>
      <c r="B4505" s="136" t="s">
        <v>1000</v>
      </c>
      <c r="C4505" s="136" t="s">
        <v>1001</v>
      </c>
      <c r="D4505" s="136" t="s">
        <v>1002</v>
      </c>
      <c r="E4505" s="136" t="s">
        <v>1003</v>
      </c>
      <c r="F4505" s="136">
        <v>2040</v>
      </c>
      <c r="G4505" s="136" t="s">
        <v>945</v>
      </c>
      <c r="H4505" s="136">
        <v>60.096282571460101</v>
      </c>
      <c r="I4505" s="136">
        <f>IF(E4505="N2O",H4505*About!$B$99,IF('EPA non-CO2 Data'!E4505="CH4",'EPA non-CO2 Data'!H4505*About!$B$98,1))</f>
        <v>1</v>
      </c>
      <c r="J4505" s="144" t="str">
        <f>VLOOKUP(CONCATENATE(B4505,C4505,D4505),'EPA Source to Industry Map'!$D$2:$E$35,2,FALSE)</f>
        <v>chemicals 20</v>
      </c>
      <c r="K4505" s="136" t="str">
        <f t="shared" si="70"/>
        <v>F-gases</v>
      </c>
    </row>
    <row r="4506" spans="1:11" x14ac:dyDescent="0.35">
      <c r="A4506" s="136" t="s">
        <v>82</v>
      </c>
      <c r="B4506" s="136" t="s">
        <v>1000</v>
      </c>
      <c r="C4506" s="136" t="s">
        <v>1001</v>
      </c>
      <c r="D4506" s="136" t="s">
        <v>1002</v>
      </c>
      <c r="E4506" s="136" t="s">
        <v>1003</v>
      </c>
      <c r="F4506" s="136">
        <v>2041</v>
      </c>
      <c r="G4506" s="136" t="s">
        <v>945</v>
      </c>
      <c r="H4506" s="136">
        <v>62.036747330914402</v>
      </c>
      <c r="I4506" s="136">
        <f>IF(E4506="N2O",H4506*About!$B$99,IF('EPA non-CO2 Data'!E4506="CH4",'EPA non-CO2 Data'!H4506*About!$B$98,1))</f>
        <v>1</v>
      </c>
      <c r="J4506" s="144" t="str">
        <f>VLOOKUP(CONCATENATE(B4506,C4506,D4506),'EPA Source to Industry Map'!$D$2:$E$35,2,FALSE)</f>
        <v>chemicals 20</v>
      </c>
      <c r="K4506" s="136" t="str">
        <f t="shared" si="70"/>
        <v>F-gases</v>
      </c>
    </row>
    <row r="4507" spans="1:11" x14ac:dyDescent="0.35">
      <c r="A4507" s="136" t="s">
        <v>82</v>
      </c>
      <c r="B4507" s="136" t="s">
        <v>1000</v>
      </c>
      <c r="C4507" s="136" t="s">
        <v>1001</v>
      </c>
      <c r="D4507" s="136" t="s">
        <v>1002</v>
      </c>
      <c r="E4507" s="136" t="s">
        <v>1003</v>
      </c>
      <c r="F4507" s="136">
        <v>2042</v>
      </c>
      <c r="G4507" s="136" t="s">
        <v>945</v>
      </c>
      <c r="H4507" s="136">
        <v>63.977212090368702</v>
      </c>
      <c r="I4507" s="136">
        <f>IF(E4507="N2O",H4507*About!$B$99,IF('EPA non-CO2 Data'!E4507="CH4",'EPA non-CO2 Data'!H4507*About!$B$98,1))</f>
        <v>1</v>
      </c>
      <c r="J4507" s="144" t="str">
        <f>VLOOKUP(CONCATENATE(B4507,C4507,D4507),'EPA Source to Industry Map'!$D$2:$E$35,2,FALSE)</f>
        <v>chemicals 20</v>
      </c>
      <c r="K4507" s="136" t="str">
        <f t="shared" si="70"/>
        <v>F-gases</v>
      </c>
    </row>
    <row r="4508" spans="1:11" x14ac:dyDescent="0.35">
      <c r="A4508" s="136" t="s">
        <v>82</v>
      </c>
      <c r="B4508" s="136" t="s">
        <v>1000</v>
      </c>
      <c r="C4508" s="136" t="s">
        <v>1001</v>
      </c>
      <c r="D4508" s="136" t="s">
        <v>1002</v>
      </c>
      <c r="E4508" s="136" t="s">
        <v>1003</v>
      </c>
      <c r="F4508" s="136">
        <v>2043</v>
      </c>
      <c r="G4508" s="136" t="s">
        <v>945</v>
      </c>
      <c r="H4508" s="136">
        <v>65.917676849822996</v>
      </c>
      <c r="I4508" s="136">
        <f>IF(E4508="N2O",H4508*About!$B$99,IF('EPA non-CO2 Data'!E4508="CH4",'EPA non-CO2 Data'!H4508*About!$B$98,1))</f>
        <v>1</v>
      </c>
      <c r="J4508" s="144" t="str">
        <f>VLOOKUP(CONCATENATE(B4508,C4508,D4508),'EPA Source to Industry Map'!$D$2:$E$35,2,FALSE)</f>
        <v>chemicals 20</v>
      </c>
      <c r="K4508" s="136" t="str">
        <f t="shared" si="70"/>
        <v>F-gases</v>
      </c>
    </row>
    <row r="4509" spans="1:11" x14ac:dyDescent="0.35">
      <c r="A4509" s="136" t="s">
        <v>82</v>
      </c>
      <c r="B4509" s="136" t="s">
        <v>1000</v>
      </c>
      <c r="C4509" s="136" t="s">
        <v>1001</v>
      </c>
      <c r="D4509" s="136" t="s">
        <v>1002</v>
      </c>
      <c r="E4509" s="136" t="s">
        <v>1003</v>
      </c>
      <c r="F4509" s="136">
        <v>2044</v>
      </c>
      <c r="G4509" s="136" t="s">
        <v>945</v>
      </c>
      <c r="H4509" s="136">
        <v>67.858141609277396</v>
      </c>
      <c r="I4509" s="136">
        <f>IF(E4509="N2O",H4509*About!$B$99,IF('EPA non-CO2 Data'!E4509="CH4",'EPA non-CO2 Data'!H4509*About!$B$98,1))</f>
        <v>1</v>
      </c>
      <c r="J4509" s="144" t="str">
        <f>VLOOKUP(CONCATENATE(B4509,C4509,D4509),'EPA Source to Industry Map'!$D$2:$E$35,2,FALSE)</f>
        <v>chemicals 20</v>
      </c>
      <c r="K4509" s="136" t="str">
        <f t="shared" si="70"/>
        <v>F-gases</v>
      </c>
    </row>
    <row r="4510" spans="1:11" x14ac:dyDescent="0.35">
      <c r="A4510" s="136" t="s">
        <v>82</v>
      </c>
      <c r="B4510" s="136" t="s">
        <v>1000</v>
      </c>
      <c r="C4510" s="136" t="s">
        <v>1001</v>
      </c>
      <c r="D4510" s="136" t="s">
        <v>1002</v>
      </c>
      <c r="E4510" s="136" t="s">
        <v>1003</v>
      </c>
      <c r="F4510" s="136">
        <v>2045</v>
      </c>
      <c r="G4510" s="136" t="s">
        <v>945</v>
      </c>
      <c r="H4510" s="136">
        <v>69.798606368731697</v>
      </c>
      <c r="I4510" s="136">
        <f>IF(E4510="N2O",H4510*About!$B$99,IF('EPA non-CO2 Data'!E4510="CH4",'EPA non-CO2 Data'!H4510*About!$B$98,1))</f>
        <v>1</v>
      </c>
      <c r="J4510" s="144" t="str">
        <f>VLOOKUP(CONCATENATE(B4510,C4510,D4510),'EPA Source to Industry Map'!$D$2:$E$35,2,FALSE)</f>
        <v>chemicals 20</v>
      </c>
      <c r="K4510" s="136" t="str">
        <f t="shared" si="70"/>
        <v>F-gases</v>
      </c>
    </row>
    <row r="4511" spans="1:11" x14ac:dyDescent="0.35">
      <c r="A4511" s="136" t="s">
        <v>82</v>
      </c>
      <c r="B4511" s="136" t="s">
        <v>1000</v>
      </c>
      <c r="C4511" s="136" t="s">
        <v>1001</v>
      </c>
      <c r="D4511" s="136" t="s">
        <v>1002</v>
      </c>
      <c r="E4511" s="136" t="s">
        <v>1003</v>
      </c>
      <c r="F4511" s="136">
        <v>2046</v>
      </c>
      <c r="G4511" s="136" t="s">
        <v>945</v>
      </c>
      <c r="H4511" s="136">
        <v>72.052352026901005</v>
      </c>
      <c r="I4511" s="136">
        <f>IF(E4511="N2O",H4511*About!$B$99,IF('EPA non-CO2 Data'!E4511="CH4",'EPA non-CO2 Data'!H4511*About!$B$98,1))</f>
        <v>1</v>
      </c>
      <c r="J4511" s="144" t="str">
        <f>VLOOKUP(CONCATENATE(B4511,C4511,D4511),'EPA Source to Industry Map'!$D$2:$E$35,2,FALSE)</f>
        <v>chemicals 20</v>
      </c>
      <c r="K4511" s="136" t="str">
        <f t="shared" si="70"/>
        <v>F-gases</v>
      </c>
    </row>
    <row r="4512" spans="1:11" x14ac:dyDescent="0.35">
      <c r="A4512" s="136" t="s">
        <v>82</v>
      </c>
      <c r="B4512" s="136" t="s">
        <v>1000</v>
      </c>
      <c r="C4512" s="136" t="s">
        <v>1001</v>
      </c>
      <c r="D4512" s="136" t="s">
        <v>1002</v>
      </c>
      <c r="E4512" s="136" t="s">
        <v>1003</v>
      </c>
      <c r="F4512" s="136">
        <v>2047</v>
      </c>
      <c r="G4512" s="136" t="s">
        <v>945</v>
      </c>
      <c r="H4512" s="136">
        <v>74.306097685070398</v>
      </c>
      <c r="I4512" s="136">
        <f>IF(E4512="N2O",H4512*About!$B$99,IF('EPA non-CO2 Data'!E4512="CH4",'EPA non-CO2 Data'!H4512*About!$B$98,1))</f>
        <v>1</v>
      </c>
      <c r="J4512" s="144" t="str">
        <f>VLOOKUP(CONCATENATE(B4512,C4512,D4512),'EPA Source to Industry Map'!$D$2:$E$35,2,FALSE)</f>
        <v>chemicals 20</v>
      </c>
      <c r="K4512" s="136" t="str">
        <f t="shared" si="70"/>
        <v>F-gases</v>
      </c>
    </row>
    <row r="4513" spans="1:11" x14ac:dyDescent="0.35">
      <c r="A4513" s="136" t="s">
        <v>82</v>
      </c>
      <c r="B4513" s="136" t="s">
        <v>1000</v>
      </c>
      <c r="C4513" s="136" t="s">
        <v>1001</v>
      </c>
      <c r="D4513" s="136" t="s">
        <v>1002</v>
      </c>
      <c r="E4513" s="136" t="s">
        <v>1003</v>
      </c>
      <c r="F4513" s="136">
        <v>2048</v>
      </c>
      <c r="G4513" s="136" t="s">
        <v>945</v>
      </c>
      <c r="H4513" s="136">
        <v>76.559843343239805</v>
      </c>
      <c r="I4513" s="136">
        <f>IF(E4513="N2O",H4513*About!$B$99,IF('EPA non-CO2 Data'!E4513="CH4",'EPA non-CO2 Data'!H4513*About!$B$98,1))</f>
        <v>1</v>
      </c>
      <c r="J4513" s="144" t="str">
        <f>VLOOKUP(CONCATENATE(B4513,C4513,D4513),'EPA Source to Industry Map'!$D$2:$E$35,2,FALSE)</f>
        <v>chemicals 20</v>
      </c>
      <c r="K4513" s="136" t="str">
        <f t="shared" si="70"/>
        <v>F-gases</v>
      </c>
    </row>
    <row r="4514" spans="1:11" x14ac:dyDescent="0.35">
      <c r="A4514" s="136" t="s">
        <v>82</v>
      </c>
      <c r="B4514" s="136" t="s">
        <v>1000</v>
      </c>
      <c r="C4514" s="136" t="s">
        <v>1001</v>
      </c>
      <c r="D4514" s="136" t="s">
        <v>1002</v>
      </c>
      <c r="E4514" s="136" t="s">
        <v>1003</v>
      </c>
      <c r="F4514" s="136">
        <v>2049</v>
      </c>
      <c r="G4514" s="136" t="s">
        <v>945</v>
      </c>
      <c r="H4514" s="136">
        <v>78.813589001409198</v>
      </c>
      <c r="I4514" s="136">
        <f>IF(E4514="N2O",H4514*About!$B$99,IF('EPA non-CO2 Data'!E4514="CH4",'EPA non-CO2 Data'!H4514*About!$B$98,1))</f>
        <v>1</v>
      </c>
      <c r="J4514" s="144" t="str">
        <f>VLOOKUP(CONCATENATE(B4514,C4514,D4514),'EPA Source to Industry Map'!$D$2:$E$35,2,FALSE)</f>
        <v>chemicals 20</v>
      </c>
      <c r="K4514" s="136" t="str">
        <f t="shared" si="70"/>
        <v>F-gases</v>
      </c>
    </row>
    <row r="4515" spans="1:11" x14ac:dyDescent="0.35">
      <c r="A4515" s="136" t="s">
        <v>82</v>
      </c>
      <c r="B4515" s="136" t="s">
        <v>1000</v>
      </c>
      <c r="C4515" s="136" t="s">
        <v>1001</v>
      </c>
      <c r="D4515" s="136" t="s">
        <v>1002</v>
      </c>
      <c r="E4515" s="136" t="s">
        <v>1003</v>
      </c>
      <c r="F4515" s="136">
        <v>2050</v>
      </c>
      <c r="G4515" s="136" t="s">
        <v>945</v>
      </c>
      <c r="H4515" s="136">
        <v>81.067334659578506</v>
      </c>
      <c r="I4515" s="136">
        <f>IF(E4515="N2O",H4515*About!$B$99,IF('EPA non-CO2 Data'!E4515="CH4",'EPA non-CO2 Data'!H4515*About!$B$98,1))</f>
        <v>1</v>
      </c>
      <c r="J4515" s="144" t="str">
        <f>VLOOKUP(CONCATENATE(B4515,C4515,D4515),'EPA Source to Industry Map'!$D$2:$E$35,2,FALSE)</f>
        <v>chemicals 20</v>
      </c>
      <c r="K4515" s="136" t="str">
        <f t="shared" si="70"/>
        <v>F-gases</v>
      </c>
    </row>
    <row r="4516" spans="1:11" x14ac:dyDescent="0.35">
      <c r="A4516" s="136" t="s">
        <v>82</v>
      </c>
      <c r="B4516" s="136" t="s">
        <v>1000</v>
      </c>
      <c r="C4516" s="136" t="s">
        <v>495</v>
      </c>
      <c r="E4516" s="136" t="s">
        <v>1004</v>
      </c>
      <c r="F4516" s="136">
        <v>1990</v>
      </c>
      <c r="G4516" s="136" t="s">
        <v>945</v>
      </c>
      <c r="H4516" s="136">
        <v>2.4678649598806102</v>
      </c>
      <c r="I4516" s="136">
        <f>IF(E4516="N2O",H4516*About!$B$99,IF('EPA non-CO2 Data'!E4516="CH4",'EPA non-CO2 Data'!H4516*About!$B$98,1))</f>
        <v>1</v>
      </c>
      <c r="J4516" s="144" t="str">
        <f>VLOOKUP(CONCATENATE(B4516,C4516,D4516),'EPA Source to Industry Map'!$D$2:$E$35,2,FALSE)</f>
        <v>chemicals 20</v>
      </c>
      <c r="K4516" s="136" t="str">
        <f t="shared" si="70"/>
        <v>F-gases</v>
      </c>
    </row>
    <row r="4517" spans="1:11" x14ac:dyDescent="0.35">
      <c r="A4517" s="136" t="s">
        <v>82</v>
      </c>
      <c r="B4517" s="136" t="s">
        <v>1000</v>
      </c>
      <c r="C4517" s="136" t="s">
        <v>495</v>
      </c>
      <c r="E4517" s="136" t="s">
        <v>1004</v>
      </c>
      <c r="F4517" s="136">
        <v>1991</v>
      </c>
      <c r="G4517" s="136" t="s">
        <v>945</v>
      </c>
      <c r="H4517" s="136">
        <v>2.3832212273123901</v>
      </c>
      <c r="I4517" s="136">
        <f>IF(E4517="N2O",H4517*About!$B$99,IF('EPA non-CO2 Data'!E4517="CH4",'EPA non-CO2 Data'!H4517*About!$B$98,1))</f>
        <v>1</v>
      </c>
      <c r="J4517" s="144" t="str">
        <f>VLOOKUP(CONCATENATE(B4517,C4517,D4517),'EPA Source to Industry Map'!$D$2:$E$35,2,FALSE)</f>
        <v>chemicals 20</v>
      </c>
      <c r="K4517" s="136" t="str">
        <f t="shared" si="70"/>
        <v>F-gases</v>
      </c>
    </row>
    <row r="4518" spans="1:11" x14ac:dyDescent="0.35">
      <c r="A4518" s="136" t="s">
        <v>82</v>
      </c>
      <c r="B4518" s="136" t="s">
        <v>1000</v>
      </c>
      <c r="C4518" s="136" t="s">
        <v>495</v>
      </c>
      <c r="E4518" s="136" t="s">
        <v>1004</v>
      </c>
      <c r="F4518" s="136">
        <v>1992</v>
      </c>
      <c r="G4518" s="136" t="s">
        <v>945</v>
      </c>
      <c r="H4518" s="136">
        <v>2.2985774947441699</v>
      </c>
      <c r="I4518" s="136">
        <f>IF(E4518="N2O",H4518*About!$B$99,IF('EPA non-CO2 Data'!E4518="CH4",'EPA non-CO2 Data'!H4518*About!$B$98,1))</f>
        <v>1</v>
      </c>
      <c r="J4518" s="144" t="str">
        <f>VLOOKUP(CONCATENATE(B4518,C4518,D4518),'EPA Source to Industry Map'!$D$2:$E$35,2,FALSE)</f>
        <v>chemicals 20</v>
      </c>
      <c r="K4518" s="136" t="str">
        <f t="shared" si="70"/>
        <v>F-gases</v>
      </c>
    </row>
    <row r="4519" spans="1:11" x14ac:dyDescent="0.35">
      <c r="A4519" s="136" t="s">
        <v>82</v>
      </c>
      <c r="B4519" s="136" t="s">
        <v>1000</v>
      </c>
      <c r="C4519" s="136" t="s">
        <v>495</v>
      </c>
      <c r="E4519" s="136" t="s">
        <v>1004</v>
      </c>
      <c r="F4519" s="136">
        <v>1993</v>
      </c>
      <c r="G4519" s="136" t="s">
        <v>945</v>
      </c>
      <c r="H4519" s="136">
        <v>2.2139337621759601</v>
      </c>
      <c r="I4519" s="136">
        <f>IF(E4519="N2O",H4519*About!$B$99,IF('EPA non-CO2 Data'!E4519="CH4",'EPA non-CO2 Data'!H4519*About!$B$98,1))</f>
        <v>1</v>
      </c>
      <c r="J4519" s="144" t="str">
        <f>VLOOKUP(CONCATENATE(B4519,C4519,D4519),'EPA Source to Industry Map'!$D$2:$E$35,2,FALSE)</f>
        <v>chemicals 20</v>
      </c>
      <c r="K4519" s="136" t="str">
        <f t="shared" si="70"/>
        <v>F-gases</v>
      </c>
    </row>
    <row r="4520" spans="1:11" x14ac:dyDescent="0.35">
      <c r="A4520" s="136" t="s">
        <v>82</v>
      </c>
      <c r="B4520" s="136" t="s">
        <v>1000</v>
      </c>
      <c r="C4520" s="136" t="s">
        <v>495</v>
      </c>
      <c r="E4520" s="136" t="s">
        <v>1004</v>
      </c>
      <c r="F4520" s="136">
        <v>1994</v>
      </c>
      <c r="G4520" s="136" t="s">
        <v>945</v>
      </c>
      <c r="H4520" s="136">
        <v>2.1292900296077399</v>
      </c>
      <c r="I4520" s="136">
        <f>IF(E4520="N2O",H4520*About!$B$99,IF('EPA non-CO2 Data'!E4520="CH4",'EPA non-CO2 Data'!H4520*About!$B$98,1))</f>
        <v>1</v>
      </c>
      <c r="J4520" s="144" t="str">
        <f>VLOOKUP(CONCATENATE(B4520,C4520,D4520),'EPA Source to Industry Map'!$D$2:$E$35,2,FALSE)</f>
        <v>chemicals 20</v>
      </c>
      <c r="K4520" s="136" t="str">
        <f t="shared" si="70"/>
        <v>F-gases</v>
      </c>
    </row>
    <row r="4521" spans="1:11" x14ac:dyDescent="0.35">
      <c r="A4521" s="136" t="s">
        <v>82</v>
      </c>
      <c r="B4521" s="136" t="s">
        <v>1000</v>
      </c>
      <c r="C4521" s="136" t="s">
        <v>495</v>
      </c>
      <c r="E4521" s="136" t="s">
        <v>1004</v>
      </c>
      <c r="F4521" s="136">
        <v>1995</v>
      </c>
      <c r="G4521" s="136" t="s">
        <v>945</v>
      </c>
      <c r="H4521" s="136">
        <v>2.0446462970395198</v>
      </c>
      <c r="I4521" s="136">
        <f>IF(E4521="N2O",H4521*About!$B$99,IF('EPA non-CO2 Data'!E4521="CH4",'EPA non-CO2 Data'!H4521*About!$B$98,1))</f>
        <v>1</v>
      </c>
      <c r="J4521" s="144" t="str">
        <f>VLOOKUP(CONCATENATE(B4521,C4521,D4521),'EPA Source to Industry Map'!$D$2:$E$35,2,FALSE)</f>
        <v>chemicals 20</v>
      </c>
      <c r="K4521" s="136" t="str">
        <f t="shared" si="70"/>
        <v>F-gases</v>
      </c>
    </row>
    <row r="4522" spans="1:11" x14ac:dyDescent="0.35">
      <c r="A4522" s="136" t="s">
        <v>82</v>
      </c>
      <c r="B4522" s="136" t="s">
        <v>1000</v>
      </c>
      <c r="C4522" s="136" t="s">
        <v>495</v>
      </c>
      <c r="E4522" s="136" t="s">
        <v>1004</v>
      </c>
      <c r="F4522" s="136">
        <v>1996</v>
      </c>
      <c r="G4522" s="136" t="s">
        <v>945</v>
      </c>
      <c r="H4522" s="136">
        <v>2.19907964980144</v>
      </c>
      <c r="I4522" s="136">
        <f>IF(E4522="N2O",H4522*About!$B$99,IF('EPA non-CO2 Data'!E4522="CH4",'EPA non-CO2 Data'!H4522*About!$B$98,1))</f>
        <v>1</v>
      </c>
      <c r="J4522" s="144" t="str">
        <f>VLOOKUP(CONCATENATE(B4522,C4522,D4522),'EPA Source to Industry Map'!$D$2:$E$35,2,FALSE)</f>
        <v>chemicals 20</v>
      </c>
      <c r="K4522" s="136" t="str">
        <f t="shared" si="70"/>
        <v>F-gases</v>
      </c>
    </row>
    <row r="4523" spans="1:11" x14ac:dyDescent="0.35">
      <c r="A4523" s="136" t="s">
        <v>82</v>
      </c>
      <c r="B4523" s="136" t="s">
        <v>1000</v>
      </c>
      <c r="C4523" s="136" t="s">
        <v>495</v>
      </c>
      <c r="E4523" s="136" t="s">
        <v>1004</v>
      </c>
      <c r="F4523" s="136">
        <v>1997</v>
      </c>
      <c r="G4523" s="136" t="s">
        <v>945</v>
      </c>
      <c r="H4523" s="136">
        <v>2.3535130025633699</v>
      </c>
      <c r="I4523" s="136">
        <f>IF(E4523="N2O",H4523*About!$B$99,IF('EPA non-CO2 Data'!E4523="CH4",'EPA non-CO2 Data'!H4523*About!$B$98,1))</f>
        <v>1</v>
      </c>
      <c r="J4523" s="144" t="str">
        <f>VLOOKUP(CONCATENATE(B4523,C4523,D4523),'EPA Source to Industry Map'!$D$2:$E$35,2,FALSE)</f>
        <v>chemicals 20</v>
      </c>
      <c r="K4523" s="136" t="str">
        <f t="shared" si="70"/>
        <v>F-gases</v>
      </c>
    </row>
    <row r="4524" spans="1:11" x14ac:dyDescent="0.35">
      <c r="A4524" s="136" t="s">
        <v>82</v>
      </c>
      <c r="B4524" s="136" t="s">
        <v>1000</v>
      </c>
      <c r="C4524" s="136" t="s">
        <v>495</v>
      </c>
      <c r="E4524" s="136" t="s">
        <v>1004</v>
      </c>
      <c r="F4524" s="136">
        <v>1998</v>
      </c>
      <c r="G4524" s="136" t="s">
        <v>945</v>
      </c>
      <c r="H4524" s="136">
        <v>2.5079463553252901</v>
      </c>
      <c r="I4524" s="136">
        <f>IF(E4524="N2O",H4524*About!$B$99,IF('EPA non-CO2 Data'!E4524="CH4",'EPA non-CO2 Data'!H4524*About!$B$98,1))</f>
        <v>1</v>
      </c>
      <c r="J4524" s="144" t="str">
        <f>VLOOKUP(CONCATENATE(B4524,C4524,D4524),'EPA Source to Industry Map'!$D$2:$E$35,2,FALSE)</f>
        <v>chemicals 20</v>
      </c>
      <c r="K4524" s="136" t="str">
        <f t="shared" si="70"/>
        <v>F-gases</v>
      </c>
    </row>
    <row r="4525" spans="1:11" x14ac:dyDescent="0.35">
      <c r="A4525" s="136" t="s">
        <v>82</v>
      </c>
      <c r="B4525" s="136" t="s">
        <v>1000</v>
      </c>
      <c r="C4525" s="136" t="s">
        <v>495</v>
      </c>
      <c r="E4525" s="136" t="s">
        <v>1004</v>
      </c>
      <c r="F4525" s="136">
        <v>1999</v>
      </c>
      <c r="G4525" s="136" t="s">
        <v>945</v>
      </c>
      <c r="H4525" s="136">
        <v>2.66237970808722</v>
      </c>
      <c r="I4525" s="136">
        <f>IF(E4525="N2O",H4525*About!$B$99,IF('EPA non-CO2 Data'!E4525="CH4",'EPA non-CO2 Data'!H4525*About!$B$98,1))</f>
        <v>1</v>
      </c>
      <c r="J4525" s="144" t="str">
        <f>VLOOKUP(CONCATENATE(B4525,C4525,D4525),'EPA Source to Industry Map'!$D$2:$E$35,2,FALSE)</f>
        <v>chemicals 20</v>
      </c>
      <c r="K4525" s="136" t="str">
        <f t="shared" si="70"/>
        <v>F-gases</v>
      </c>
    </row>
    <row r="4526" spans="1:11" x14ac:dyDescent="0.35">
      <c r="A4526" s="136" t="s">
        <v>82</v>
      </c>
      <c r="B4526" s="136" t="s">
        <v>1000</v>
      </c>
      <c r="C4526" s="136" t="s">
        <v>495</v>
      </c>
      <c r="E4526" s="136" t="s">
        <v>1004</v>
      </c>
      <c r="F4526" s="136">
        <v>2000</v>
      </c>
      <c r="G4526" s="136" t="s">
        <v>945</v>
      </c>
      <c r="H4526" s="136">
        <v>2.8168130608491402</v>
      </c>
      <c r="I4526" s="136">
        <f>IF(E4526="N2O",H4526*About!$B$99,IF('EPA non-CO2 Data'!E4526="CH4",'EPA non-CO2 Data'!H4526*About!$B$98,1))</f>
        <v>1</v>
      </c>
      <c r="J4526" s="144" t="str">
        <f>VLOOKUP(CONCATENATE(B4526,C4526,D4526),'EPA Source to Industry Map'!$D$2:$E$35,2,FALSE)</f>
        <v>chemicals 20</v>
      </c>
      <c r="K4526" s="136" t="str">
        <f t="shared" si="70"/>
        <v>F-gases</v>
      </c>
    </row>
    <row r="4527" spans="1:11" x14ac:dyDescent="0.35">
      <c r="A4527" s="136" t="s">
        <v>82</v>
      </c>
      <c r="B4527" s="136" t="s">
        <v>1000</v>
      </c>
      <c r="C4527" s="136" t="s">
        <v>495</v>
      </c>
      <c r="E4527" s="136" t="s">
        <v>1004</v>
      </c>
      <c r="F4527" s="136">
        <v>2001</v>
      </c>
      <c r="G4527" s="136" t="s">
        <v>945</v>
      </c>
      <c r="H4527" s="136">
        <v>4.1423207415663397</v>
      </c>
      <c r="I4527" s="136">
        <f>IF(E4527="N2O",H4527*About!$B$99,IF('EPA non-CO2 Data'!E4527="CH4",'EPA non-CO2 Data'!H4527*About!$B$98,1))</f>
        <v>1</v>
      </c>
      <c r="J4527" s="144" t="str">
        <f>VLOOKUP(CONCATENATE(B4527,C4527,D4527),'EPA Source to Industry Map'!$D$2:$E$35,2,FALSE)</f>
        <v>chemicals 20</v>
      </c>
      <c r="K4527" s="136" t="str">
        <f t="shared" si="70"/>
        <v>F-gases</v>
      </c>
    </row>
    <row r="4528" spans="1:11" x14ac:dyDescent="0.35">
      <c r="A4528" s="136" t="s">
        <v>82</v>
      </c>
      <c r="B4528" s="136" t="s">
        <v>1000</v>
      </c>
      <c r="C4528" s="136" t="s">
        <v>495</v>
      </c>
      <c r="E4528" s="136" t="s">
        <v>1004</v>
      </c>
      <c r="F4528" s="136">
        <v>2002</v>
      </c>
      <c r="G4528" s="136" t="s">
        <v>945</v>
      </c>
      <c r="H4528" s="136">
        <v>5.4678284222835396</v>
      </c>
      <c r="I4528" s="136">
        <f>IF(E4528="N2O",H4528*About!$B$99,IF('EPA non-CO2 Data'!E4528="CH4",'EPA non-CO2 Data'!H4528*About!$B$98,1))</f>
        <v>1</v>
      </c>
      <c r="J4528" s="144" t="str">
        <f>VLOOKUP(CONCATENATE(B4528,C4528,D4528),'EPA Source to Industry Map'!$D$2:$E$35,2,FALSE)</f>
        <v>chemicals 20</v>
      </c>
      <c r="K4528" s="136" t="str">
        <f t="shared" si="70"/>
        <v>F-gases</v>
      </c>
    </row>
    <row r="4529" spans="1:11" x14ac:dyDescent="0.35">
      <c r="A4529" s="136" t="s">
        <v>82</v>
      </c>
      <c r="B4529" s="136" t="s">
        <v>1000</v>
      </c>
      <c r="C4529" s="136" t="s">
        <v>495</v>
      </c>
      <c r="E4529" s="136" t="s">
        <v>1004</v>
      </c>
      <c r="F4529" s="136">
        <v>2003</v>
      </c>
      <c r="G4529" s="136" t="s">
        <v>945</v>
      </c>
      <c r="H4529" s="136">
        <v>6.7933361030007404</v>
      </c>
      <c r="I4529" s="136">
        <f>IF(E4529="N2O",H4529*About!$B$99,IF('EPA non-CO2 Data'!E4529="CH4",'EPA non-CO2 Data'!H4529*About!$B$98,1))</f>
        <v>1</v>
      </c>
      <c r="J4529" s="144" t="str">
        <f>VLOOKUP(CONCATENATE(B4529,C4529,D4529),'EPA Source to Industry Map'!$D$2:$E$35,2,FALSE)</f>
        <v>chemicals 20</v>
      </c>
      <c r="K4529" s="136" t="str">
        <f t="shared" si="70"/>
        <v>F-gases</v>
      </c>
    </row>
    <row r="4530" spans="1:11" x14ac:dyDescent="0.35">
      <c r="A4530" s="136" t="s">
        <v>82</v>
      </c>
      <c r="B4530" s="136" t="s">
        <v>1000</v>
      </c>
      <c r="C4530" s="136" t="s">
        <v>495</v>
      </c>
      <c r="E4530" s="136" t="s">
        <v>1004</v>
      </c>
      <c r="F4530" s="136">
        <v>2004</v>
      </c>
      <c r="G4530" s="136" t="s">
        <v>945</v>
      </c>
      <c r="H4530" s="136">
        <v>8.1188437837179492</v>
      </c>
      <c r="I4530" s="136">
        <f>IF(E4530="N2O",H4530*About!$B$99,IF('EPA non-CO2 Data'!E4530="CH4",'EPA non-CO2 Data'!H4530*About!$B$98,1))</f>
        <v>1</v>
      </c>
      <c r="J4530" s="144" t="str">
        <f>VLOOKUP(CONCATENATE(B4530,C4530,D4530),'EPA Source to Industry Map'!$D$2:$E$35,2,FALSE)</f>
        <v>chemicals 20</v>
      </c>
      <c r="K4530" s="136" t="str">
        <f t="shared" si="70"/>
        <v>F-gases</v>
      </c>
    </row>
    <row r="4531" spans="1:11" x14ac:dyDescent="0.35">
      <c r="A4531" s="136" t="s">
        <v>82</v>
      </c>
      <c r="B4531" s="136" t="s">
        <v>1000</v>
      </c>
      <c r="C4531" s="136" t="s">
        <v>495</v>
      </c>
      <c r="E4531" s="136" t="s">
        <v>1004</v>
      </c>
      <c r="F4531" s="136">
        <v>2005</v>
      </c>
      <c r="G4531" s="136" t="s">
        <v>945</v>
      </c>
      <c r="H4531" s="136">
        <v>9.4443514644351492</v>
      </c>
      <c r="I4531" s="136">
        <f>IF(E4531="N2O",H4531*About!$B$99,IF('EPA non-CO2 Data'!E4531="CH4",'EPA non-CO2 Data'!H4531*About!$B$98,1))</f>
        <v>1</v>
      </c>
      <c r="J4531" s="144" t="str">
        <f>VLOOKUP(CONCATENATE(B4531,C4531,D4531),'EPA Source to Industry Map'!$D$2:$E$35,2,FALSE)</f>
        <v>chemicals 20</v>
      </c>
      <c r="K4531" s="136" t="str">
        <f t="shared" si="70"/>
        <v>F-gases</v>
      </c>
    </row>
    <row r="4532" spans="1:11" x14ac:dyDescent="0.35">
      <c r="A4532" s="136" t="s">
        <v>82</v>
      </c>
      <c r="B4532" s="136" t="s">
        <v>1000</v>
      </c>
      <c r="C4532" s="136" t="s">
        <v>495</v>
      </c>
      <c r="E4532" s="136" t="s">
        <v>1004</v>
      </c>
      <c r="F4532" s="136">
        <v>2006</v>
      </c>
      <c r="G4532" s="136" t="s">
        <v>945</v>
      </c>
      <c r="H4532" s="136">
        <v>10.772748046790699</v>
      </c>
      <c r="I4532" s="136">
        <f>IF(E4532="N2O",H4532*About!$B$99,IF('EPA non-CO2 Data'!E4532="CH4",'EPA non-CO2 Data'!H4532*About!$B$98,1))</f>
        <v>1</v>
      </c>
      <c r="J4532" s="144" t="str">
        <f>VLOOKUP(CONCATENATE(B4532,C4532,D4532),'EPA Source to Industry Map'!$D$2:$E$35,2,FALSE)</f>
        <v>chemicals 20</v>
      </c>
      <c r="K4532" s="136" t="str">
        <f t="shared" si="70"/>
        <v>F-gases</v>
      </c>
    </row>
    <row r="4533" spans="1:11" x14ac:dyDescent="0.35">
      <c r="A4533" s="136" t="s">
        <v>82</v>
      </c>
      <c r="B4533" s="136" t="s">
        <v>1000</v>
      </c>
      <c r="C4533" s="136" t="s">
        <v>495</v>
      </c>
      <c r="E4533" s="136" t="s">
        <v>1004</v>
      </c>
      <c r="F4533" s="136">
        <v>2007</v>
      </c>
      <c r="G4533" s="136" t="s">
        <v>945</v>
      </c>
      <c r="H4533" s="136">
        <v>12.101144629146299</v>
      </c>
      <c r="I4533" s="136">
        <f>IF(E4533="N2O",H4533*About!$B$99,IF('EPA non-CO2 Data'!E4533="CH4",'EPA non-CO2 Data'!H4533*About!$B$98,1))</f>
        <v>1</v>
      </c>
      <c r="J4533" s="144" t="str">
        <f>VLOOKUP(CONCATENATE(B4533,C4533,D4533),'EPA Source to Industry Map'!$D$2:$E$35,2,FALSE)</f>
        <v>chemicals 20</v>
      </c>
      <c r="K4533" s="136" t="str">
        <f t="shared" si="70"/>
        <v>F-gases</v>
      </c>
    </row>
    <row r="4534" spans="1:11" x14ac:dyDescent="0.35">
      <c r="A4534" s="136" t="s">
        <v>82</v>
      </c>
      <c r="B4534" s="136" t="s">
        <v>1000</v>
      </c>
      <c r="C4534" s="136" t="s">
        <v>495</v>
      </c>
      <c r="E4534" s="136" t="s">
        <v>1004</v>
      </c>
      <c r="F4534" s="136">
        <v>2008</v>
      </c>
      <c r="G4534" s="136" t="s">
        <v>945</v>
      </c>
      <c r="H4534" s="136">
        <v>13.429541211501901</v>
      </c>
      <c r="I4534" s="136">
        <f>IF(E4534="N2O",H4534*About!$B$99,IF('EPA non-CO2 Data'!E4534="CH4",'EPA non-CO2 Data'!H4534*About!$B$98,1))</f>
        <v>1</v>
      </c>
      <c r="J4534" s="144" t="str">
        <f>VLOOKUP(CONCATENATE(B4534,C4534,D4534),'EPA Source to Industry Map'!$D$2:$E$35,2,FALSE)</f>
        <v>chemicals 20</v>
      </c>
      <c r="K4534" s="136" t="str">
        <f t="shared" si="70"/>
        <v>F-gases</v>
      </c>
    </row>
    <row r="4535" spans="1:11" x14ac:dyDescent="0.35">
      <c r="A4535" s="136" t="s">
        <v>82</v>
      </c>
      <c r="B4535" s="136" t="s">
        <v>1000</v>
      </c>
      <c r="C4535" s="136" t="s">
        <v>495</v>
      </c>
      <c r="E4535" s="136" t="s">
        <v>1004</v>
      </c>
      <c r="F4535" s="136">
        <v>2009</v>
      </c>
      <c r="G4535" s="136" t="s">
        <v>945</v>
      </c>
      <c r="H4535" s="136">
        <v>14.757937793857501</v>
      </c>
      <c r="I4535" s="136">
        <f>IF(E4535="N2O",H4535*About!$B$99,IF('EPA non-CO2 Data'!E4535="CH4",'EPA non-CO2 Data'!H4535*About!$B$98,1))</f>
        <v>1</v>
      </c>
      <c r="J4535" s="144" t="str">
        <f>VLOOKUP(CONCATENATE(B4535,C4535,D4535),'EPA Source to Industry Map'!$D$2:$E$35,2,FALSE)</f>
        <v>chemicals 20</v>
      </c>
      <c r="K4535" s="136" t="str">
        <f t="shared" si="70"/>
        <v>F-gases</v>
      </c>
    </row>
    <row r="4536" spans="1:11" x14ac:dyDescent="0.35">
      <c r="A4536" s="136" t="s">
        <v>82</v>
      </c>
      <c r="B4536" s="136" t="s">
        <v>1000</v>
      </c>
      <c r="C4536" s="136" t="s">
        <v>495</v>
      </c>
      <c r="E4536" s="136" t="s">
        <v>1004</v>
      </c>
      <c r="F4536" s="136">
        <v>2010</v>
      </c>
      <c r="G4536" s="136" t="s">
        <v>945</v>
      </c>
      <c r="H4536" s="136">
        <v>16.086334376212999</v>
      </c>
      <c r="I4536" s="136">
        <f>IF(E4536="N2O",H4536*About!$B$99,IF('EPA non-CO2 Data'!E4536="CH4",'EPA non-CO2 Data'!H4536*About!$B$98,1))</f>
        <v>1</v>
      </c>
      <c r="J4536" s="144" t="str">
        <f>VLOOKUP(CONCATENATE(B4536,C4536,D4536),'EPA Source to Industry Map'!$D$2:$E$35,2,FALSE)</f>
        <v>chemicals 20</v>
      </c>
      <c r="K4536" s="136" t="str">
        <f t="shared" si="70"/>
        <v>F-gases</v>
      </c>
    </row>
    <row r="4537" spans="1:11" x14ac:dyDescent="0.35">
      <c r="A4537" s="136" t="s">
        <v>82</v>
      </c>
      <c r="B4537" s="136" t="s">
        <v>1000</v>
      </c>
      <c r="C4537" s="136" t="s">
        <v>495</v>
      </c>
      <c r="E4537" s="136" t="s">
        <v>1004</v>
      </c>
      <c r="F4537" s="136">
        <v>2011</v>
      </c>
      <c r="G4537" s="136" t="s">
        <v>945</v>
      </c>
      <c r="H4537" s="136">
        <v>16.737883561967902</v>
      </c>
      <c r="I4537" s="136">
        <f>IF(E4537="N2O",H4537*About!$B$99,IF('EPA non-CO2 Data'!E4537="CH4",'EPA non-CO2 Data'!H4537*About!$B$98,1))</f>
        <v>1</v>
      </c>
      <c r="J4537" s="144" t="str">
        <f>VLOOKUP(CONCATENATE(B4537,C4537,D4537),'EPA Source to Industry Map'!$D$2:$E$35,2,FALSE)</f>
        <v>chemicals 20</v>
      </c>
      <c r="K4537" s="136" t="str">
        <f t="shared" si="70"/>
        <v>F-gases</v>
      </c>
    </row>
    <row r="4538" spans="1:11" x14ac:dyDescent="0.35">
      <c r="A4538" s="136" t="s">
        <v>82</v>
      </c>
      <c r="B4538" s="136" t="s">
        <v>1000</v>
      </c>
      <c r="C4538" s="136" t="s">
        <v>495</v>
      </c>
      <c r="E4538" s="136" t="s">
        <v>1004</v>
      </c>
      <c r="F4538" s="136">
        <v>2012</v>
      </c>
      <c r="G4538" s="136" t="s">
        <v>945</v>
      </c>
      <c r="H4538" s="136">
        <v>17.3894327477228</v>
      </c>
      <c r="I4538" s="136">
        <f>IF(E4538="N2O",H4538*About!$B$99,IF('EPA non-CO2 Data'!E4538="CH4",'EPA non-CO2 Data'!H4538*About!$B$98,1))</f>
        <v>1</v>
      </c>
      <c r="J4538" s="144" t="str">
        <f>VLOOKUP(CONCATENATE(B4538,C4538,D4538),'EPA Source to Industry Map'!$D$2:$E$35,2,FALSE)</f>
        <v>chemicals 20</v>
      </c>
      <c r="K4538" s="136" t="str">
        <f t="shared" si="70"/>
        <v>F-gases</v>
      </c>
    </row>
    <row r="4539" spans="1:11" x14ac:dyDescent="0.35">
      <c r="A4539" s="136" t="s">
        <v>82</v>
      </c>
      <c r="B4539" s="136" t="s">
        <v>1000</v>
      </c>
      <c r="C4539" s="136" t="s">
        <v>495</v>
      </c>
      <c r="E4539" s="136" t="s">
        <v>1004</v>
      </c>
      <c r="F4539" s="136">
        <v>2013</v>
      </c>
      <c r="G4539" s="136" t="s">
        <v>945</v>
      </c>
      <c r="H4539" s="136">
        <v>18.0409819334776</v>
      </c>
      <c r="I4539" s="136">
        <f>IF(E4539="N2O",H4539*About!$B$99,IF('EPA non-CO2 Data'!E4539="CH4",'EPA non-CO2 Data'!H4539*About!$B$98,1))</f>
        <v>1</v>
      </c>
      <c r="J4539" s="144" t="str">
        <f>VLOOKUP(CONCATENATE(B4539,C4539,D4539),'EPA Source to Industry Map'!$D$2:$E$35,2,FALSE)</f>
        <v>chemicals 20</v>
      </c>
      <c r="K4539" s="136" t="str">
        <f t="shared" si="70"/>
        <v>F-gases</v>
      </c>
    </row>
    <row r="4540" spans="1:11" x14ac:dyDescent="0.35">
      <c r="A4540" s="136" t="s">
        <v>82</v>
      </c>
      <c r="B4540" s="136" t="s">
        <v>1000</v>
      </c>
      <c r="C4540" s="136" t="s">
        <v>495</v>
      </c>
      <c r="E4540" s="136" t="s">
        <v>1004</v>
      </c>
      <c r="F4540" s="136">
        <v>2014</v>
      </c>
      <c r="G4540" s="136" t="s">
        <v>945</v>
      </c>
      <c r="H4540" s="136">
        <v>18.692531119232498</v>
      </c>
      <c r="I4540" s="136">
        <f>IF(E4540="N2O",H4540*About!$B$99,IF('EPA non-CO2 Data'!E4540="CH4",'EPA non-CO2 Data'!H4540*About!$B$98,1))</f>
        <v>1</v>
      </c>
      <c r="J4540" s="144" t="str">
        <f>VLOOKUP(CONCATENATE(B4540,C4540,D4540),'EPA Source to Industry Map'!$D$2:$E$35,2,FALSE)</f>
        <v>chemicals 20</v>
      </c>
      <c r="K4540" s="136" t="str">
        <f t="shared" si="70"/>
        <v>F-gases</v>
      </c>
    </row>
    <row r="4541" spans="1:11" x14ac:dyDescent="0.35">
      <c r="A4541" s="136" t="s">
        <v>82</v>
      </c>
      <c r="B4541" s="136" t="s">
        <v>1000</v>
      </c>
      <c r="C4541" s="136" t="s">
        <v>495</v>
      </c>
      <c r="E4541" s="136" t="s">
        <v>1004</v>
      </c>
      <c r="F4541" s="136">
        <v>2015</v>
      </c>
      <c r="G4541" s="136" t="s">
        <v>945</v>
      </c>
      <c r="H4541" s="136">
        <v>19.344080304987301</v>
      </c>
      <c r="I4541" s="136">
        <f>IF(E4541="N2O",H4541*About!$B$99,IF('EPA non-CO2 Data'!E4541="CH4",'EPA non-CO2 Data'!H4541*About!$B$98,1))</f>
        <v>1</v>
      </c>
      <c r="J4541" s="144" t="str">
        <f>VLOOKUP(CONCATENATE(B4541,C4541,D4541),'EPA Source to Industry Map'!$D$2:$E$35,2,FALSE)</f>
        <v>chemicals 20</v>
      </c>
      <c r="K4541" s="136" t="str">
        <f t="shared" si="70"/>
        <v>F-gases</v>
      </c>
    </row>
    <row r="4542" spans="1:11" x14ac:dyDescent="0.35">
      <c r="A4542" s="136" t="s">
        <v>82</v>
      </c>
      <c r="B4542" s="136" t="s">
        <v>1000</v>
      </c>
      <c r="C4542" s="136" t="s">
        <v>495</v>
      </c>
      <c r="E4542" s="136" t="s">
        <v>1004</v>
      </c>
      <c r="F4542" s="136">
        <v>2016</v>
      </c>
      <c r="G4542" s="136" t="s">
        <v>945</v>
      </c>
      <c r="H4542" s="136">
        <v>20.0605803700081</v>
      </c>
      <c r="I4542" s="136">
        <f>IF(E4542="N2O",H4542*About!$B$99,IF('EPA non-CO2 Data'!E4542="CH4",'EPA non-CO2 Data'!H4542*About!$B$98,1))</f>
        <v>1</v>
      </c>
      <c r="J4542" s="144" t="str">
        <f>VLOOKUP(CONCATENATE(B4542,C4542,D4542),'EPA Source to Industry Map'!$D$2:$E$35,2,FALSE)</f>
        <v>chemicals 20</v>
      </c>
      <c r="K4542" s="136" t="str">
        <f t="shared" si="70"/>
        <v>F-gases</v>
      </c>
    </row>
    <row r="4543" spans="1:11" x14ac:dyDescent="0.35">
      <c r="A4543" s="136" t="s">
        <v>82</v>
      </c>
      <c r="B4543" s="136" t="s">
        <v>1000</v>
      </c>
      <c r="C4543" s="136" t="s">
        <v>495</v>
      </c>
      <c r="E4543" s="136" t="s">
        <v>1004</v>
      </c>
      <c r="F4543" s="136">
        <v>2017</v>
      </c>
      <c r="G4543" s="136" t="s">
        <v>945</v>
      </c>
      <c r="H4543" s="136">
        <v>20.7770804350288</v>
      </c>
      <c r="I4543" s="136">
        <f>IF(E4543="N2O",H4543*About!$B$99,IF('EPA non-CO2 Data'!E4543="CH4",'EPA non-CO2 Data'!H4543*About!$B$98,1))</f>
        <v>1</v>
      </c>
      <c r="J4543" s="144" t="str">
        <f>VLOOKUP(CONCATENATE(B4543,C4543,D4543),'EPA Source to Industry Map'!$D$2:$E$35,2,FALSE)</f>
        <v>chemicals 20</v>
      </c>
      <c r="K4543" s="136" t="str">
        <f t="shared" si="70"/>
        <v>F-gases</v>
      </c>
    </row>
    <row r="4544" spans="1:11" x14ac:dyDescent="0.35">
      <c r="A4544" s="136" t="s">
        <v>82</v>
      </c>
      <c r="B4544" s="136" t="s">
        <v>1000</v>
      </c>
      <c r="C4544" s="136" t="s">
        <v>495</v>
      </c>
      <c r="E4544" s="136" t="s">
        <v>1004</v>
      </c>
      <c r="F4544" s="136">
        <v>2018</v>
      </c>
      <c r="G4544" s="136" t="s">
        <v>945</v>
      </c>
      <c r="H4544" s="136">
        <v>21.4935805000496</v>
      </c>
      <c r="I4544" s="136">
        <f>IF(E4544="N2O",H4544*About!$B$99,IF('EPA non-CO2 Data'!E4544="CH4",'EPA non-CO2 Data'!H4544*About!$B$98,1))</f>
        <v>1</v>
      </c>
      <c r="J4544" s="144" t="str">
        <f>VLOOKUP(CONCATENATE(B4544,C4544,D4544),'EPA Source to Industry Map'!$D$2:$E$35,2,FALSE)</f>
        <v>chemicals 20</v>
      </c>
      <c r="K4544" s="136" t="str">
        <f t="shared" si="70"/>
        <v>F-gases</v>
      </c>
    </row>
    <row r="4545" spans="1:11" x14ac:dyDescent="0.35">
      <c r="A4545" s="136" t="s">
        <v>82</v>
      </c>
      <c r="B4545" s="136" t="s">
        <v>1000</v>
      </c>
      <c r="C4545" s="136" t="s">
        <v>495</v>
      </c>
      <c r="E4545" s="136" t="s">
        <v>1004</v>
      </c>
      <c r="F4545" s="136">
        <v>2019</v>
      </c>
      <c r="G4545" s="136" t="s">
        <v>945</v>
      </c>
      <c r="H4545" s="136">
        <v>22.210080565070299</v>
      </c>
      <c r="I4545" s="136">
        <f>IF(E4545="N2O",H4545*About!$B$99,IF('EPA non-CO2 Data'!E4545="CH4",'EPA non-CO2 Data'!H4545*About!$B$98,1))</f>
        <v>1</v>
      </c>
      <c r="J4545" s="144" t="str">
        <f>VLOOKUP(CONCATENATE(B4545,C4545,D4545),'EPA Source to Industry Map'!$D$2:$E$35,2,FALSE)</f>
        <v>chemicals 20</v>
      </c>
      <c r="K4545" s="136" t="str">
        <f t="shared" si="70"/>
        <v>F-gases</v>
      </c>
    </row>
    <row r="4546" spans="1:11" x14ac:dyDescent="0.35">
      <c r="A4546" s="136" t="s">
        <v>82</v>
      </c>
      <c r="B4546" s="136" t="s">
        <v>1000</v>
      </c>
      <c r="C4546" s="136" t="s">
        <v>495</v>
      </c>
      <c r="E4546" s="136" t="s">
        <v>1004</v>
      </c>
      <c r="F4546" s="136">
        <v>2020</v>
      </c>
      <c r="G4546" s="136" t="s">
        <v>945</v>
      </c>
      <c r="H4546" s="136">
        <v>22.926580630091099</v>
      </c>
      <c r="I4546" s="136">
        <f>IF(E4546="N2O",H4546*About!$B$99,IF('EPA non-CO2 Data'!E4546="CH4",'EPA non-CO2 Data'!H4546*About!$B$98,1))</f>
        <v>1</v>
      </c>
      <c r="J4546" s="144" t="str">
        <f>VLOOKUP(CONCATENATE(B4546,C4546,D4546),'EPA Source to Industry Map'!$D$2:$E$35,2,FALSE)</f>
        <v>chemicals 20</v>
      </c>
      <c r="K4546" s="136" t="str">
        <f t="shared" si="70"/>
        <v>F-gases</v>
      </c>
    </row>
    <row r="4547" spans="1:11" x14ac:dyDescent="0.35">
      <c r="A4547" s="136" t="s">
        <v>82</v>
      </c>
      <c r="B4547" s="136" t="s">
        <v>1000</v>
      </c>
      <c r="C4547" s="136" t="s">
        <v>495</v>
      </c>
      <c r="E4547" s="136" t="s">
        <v>1004</v>
      </c>
      <c r="F4547" s="136">
        <v>2021</v>
      </c>
      <c r="G4547" s="136" t="s">
        <v>945</v>
      </c>
      <c r="H4547" s="136">
        <v>23.368586478241401</v>
      </c>
      <c r="I4547" s="136">
        <f>IF(E4547="N2O",H4547*About!$B$99,IF('EPA non-CO2 Data'!E4547="CH4",'EPA non-CO2 Data'!H4547*About!$B$98,1))</f>
        <v>1</v>
      </c>
      <c r="J4547" s="144" t="str">
        <f>VLOOKUP(CONCATENATE(B4547,C4547,D4547),'EPA Source to Industry Map'!$D$2:$E$35,2,FALSE)</f>
        <v>chemicals 20</v>
      </c>
      <c r="K4547" s="136" t="str">
        <f t="shared" ref="K4547:K4610" si="71">IF(E4547="N2O","N2O",IF(E4547="CH4","CH4","F-gases"))</f>
        <v>F-gases</v>
      </c>
    </row>
    <row r="4548" spans="1:11" x14ac:dyDescent="0.35">
      <c r="A4548" s="136" t="s">
        <v>82</v>
      </c>
      <c r="B4548" s="136" t="s">
        <v>1000</v>
      </c>
      <c r="C4548" s="136" t="s">
        <v>495</v>
      </c>
      <c r="E4548" s="136" t="s">
        <v>1004</v>
      </c>
      <c r="F4548" s="136">
        <v>2022</v>
      </c>
      <c r="G4548" s="136" t="s">
        <v>945</v>
      </c>
      <c r="H4548" s="136">
        <v>23.810592326391799</v>
      </c>
      <c r="I4548" s="136">
        <f>IF(E4548="N2O",H4548*About!$B$99,IF('EPA non-CO2 Data'!E4548="CH4",'EPA non-CO2 Data'!H4548*About!$B$98,1))</f>
        <v>1</v>
      </c>
      <c r="J4548" s="144" t="str">
        <f>VLOOKUP(CONCATENATE(B4548,C4548,D4548),'EPA Source to Industry Map'!$D$2:$E$35,2,FALSE)</f>
        <v>chemicals 20</v>
      </c>
      <c r="K4548" s="136" t="str">
        <f t="shared" si="71"/>
        <v>F-gases</v>
      </c>
    </row>
    <row r="4549" spans="1:11" x14ac:dyDescent="0.35">
      <c r="A4549" s="136" t="s">
        <v>82</v>
      </c>
      <c r="B4549" s="136" t="s">
        <v>1000</v>
      </c>
      <c r="C4549" s="136" t="s">
        <v>495</v>
      </c>
      <c r="E4549" s="136" t="s">
        <v>1004</v>
      </c>
      <c r="F4549" s="136">
        <v>2023</v>
      </c>
      <c r="G4549" s="136" t="s">
        <v>945</v>
      </c>
      <c r="H4549" s="136">
        <v>24.252598174542101</v>
      </c>
      <c r="I4549" s="136">
        <f>IF(E4549="N2O",H4549*About!$B$99,IF('EPA non-CO2 Data'!E4549="CH4",'EPA non-CO2 Data'!H4549*About!$B$98,1))</f>
        <v>1</v>
      </c>
      <c r="J4549" s="144" t="str">
        <f>VLOOKUP(CONCATENATE(B4549,C4549,D4549),'EPA Source to Industry Map'!$D$2:$E$35,2,FALSE)</f>
        <v>chemicals 20</v>
      </c>
      <c r="K4549" s="136" t="str">
        <f t="shared" si="71"/>
        <v>F-gases</v>
      </c>
    </row>
    <row r="4550" spans="1:11" x14ac:dyDescent="0.35">
      <c r="A4550" s="136" t="s">
        <v>82</v>
      </c>
      <c r="B4550" s="136" t="s">
        <v>1000</v>
      </c>
      <c r="C4550" s="136" t="s">
        <v>495</v>
      </c>
      <c r="E4550" s="136" t="s">
        <v>1004</v>
      </c>
      <c r="F4550" s="136">
        <v>2024</v>
      </c>
      <c r="G4550" s="136" t="s">
        <v>945</v>
      </c>
      <c r="H4550" s="136">
        <v>24.694604022692499</v>
      </c>
      <c r="I4550" s="136">
        <f>IF(E4550="N2O",H4550*About!$B$99,IF('EPA non-CO2 Data'!E4550="CH4",'EPA non-CO2 Data'!H4550*About!$B$98,1))</f>
        <v>1</v>
      </c>
      <c r="J4550" s="144" t="str">
        <f>VLOOKUP(CONCATENATE(B4550,C4550,D4550),'EPA Source to Industry Map'!$D$2:$E$35,2,FALSE)</f>
        <v>chemicals 20</v>
      </c>
      <c r="K4550" s="136" t="str">
        <f t="shared" si="71"/>
        <v>F-gases</v>
      </c>
    </row>
    <row r="4551" spans="1:11" x14ac:dyDescent="0.35">
      <c r="A4551" s="136" t="s">
        <v>82</v>
      </c>
      <c r="B4551" s="136" t="s">
        <v>1000</v>
      </c>
      <c r="C4551" s="136" t="s">
        <v>495</v>
      </c>
      <c r="E4551" s="136" t="s">
        <v>1004</v>
      </c>
      <c r="F4551" s="136">
        <v>2025</v>
      </c>
      <c r="G4551" s="136" t="s">
        <v>945</v>
      </c>
      <c r="H4551" s="136">
        <v>25.136609870842801</v>
      </c>
      <c r="I4551" s="136">
        <f>IF(E4551="N2O",H4551*About!$B$99,IF('EPA non-CO2 Data'!E4551="CH4",'EPA non-CO2 Data'!H4551*About!$B$98,1))</f>
        <v>1</v>
      </c>
      <c r="J4551" s="144" t="str">
        <f>VLOOKUP(CONCATENATE(B4551,C4551,D4551),'EPA Source to Industry Map'!$D$2:$E$35,2,FALSE)</f>
        <v>chemicals 20</v>
      </c>
      <c r="K4551" s="136" t="str">
        <f t="shared" si="71"/>
        <v>F-gases</v>
      </c>
    </row>
    <row r="4552" spans="1:11" x14ac:dyDescent="0.35">
      <c r="A4552" s="136" t="s">
        <v>82</v>
      </c>
      <c r="B4552" s="136" t="s">
        <v>1000</v>
      </c>
      <c r="C4552" s="136" t="s">
        <v>495</v>
      </c>
      <c r="E4552" s="136" t="s">
        <v>1004</v>
      </c>
      <c r="F4552" s="136">
        <v>2026</v>
      </c>
      <c r="G4552" s="136" t="s">
        <v>945</v>
      </c>
      <c r="H4552" s="136">
        <v>25.481266681624401</v>
      </c>
      <c r="I4552" s="136">
        <f>IF(E4552="N2O",H4552*About!$B$99,IF('EPA non-CO2 Data'!E4552="CH4",'EPA non-CO2 Data'!H4552*About!$B$98,1))</f>
        <v>1</v>
      </c>
      <c r="J4552" s="144" t="str">
        <f>VLOOKUP(CONCATENATE(B4552,C4552,D4552),'EPA Source to Industry Map'!$D$2:$E$35,2,FALSE)</f>
        <v>chemicals 20</v>
      </c>
      <c r="K4552" s="136" t="str">
        <f t="shared" si="71"/>
        <v>F-gases</v>
      </c>
    </row>
    <row r="4553" spans="1:11" x14ac:dyDescent="0.35">
      <c r="A4553" s="136" t="s">
        <v>82</v>
      </c>
      <c r="B4553" s="136" t="s">
        <v>1000</v>
      </c>
      <c r="C4553" s="136" t="s">
        <v>495</v>
      </c>
      <c r="E4553" s="136" t="s">
        <v>1004</v>
      </c>
      <c r="F4553" s="136">
        <v>2027</v>
      </c>
      <c r="G4553" s="136" t="s">
        <v>945</v>
      </c>
      <c r="H4553" s="136">
        <v>25.825923492406002</v>
      </c>
      <c r="I4553" s="136">
        <f>IF(E4553="N2O",H4553*About!$B$99,IF('EPA non-CO2 Data'!E4553="CH4",'EPA non-CO2 Data'!H4553*About!$B$98,1))</f>
        <v>1</v>
      </c>
      <c r="J4553" s="144" t="str">
        <f>VLOOKUP(CONCATENATE(B4553,C4553,D4553),'EPA Source to Industry Map'!$D$2:$E$35,2,FALSE)</f>
        <v>chemicals 20</v>
      </c>
      <c r="K4553" s="136" t="str">
        <f t="shared" si="71"/>
        <v>F-gases</v>
      </c>
    </row>
    <row r="4554" spans="1:11" x14ac:dyDescent="0.35">
      <c r="A4554" s="136" t="s">
        <v>82</v>
      </c>
      <c r="B4554" s="136" t="s">
        <v>1000</v>
      </c>
      <c r="C4554" s="136" t="s">
        <v>495</v>
      </c>
      <c r="E4554" s="136" t="s">
        <v>1004</v>
      </c>
      <c r="F4554" s="136">
        <v>2028</v>
      </c>
      <c r="G4554" s="136" t="s">
        <v>945</v>
      </c>
      <c r="H4554" s="136">
        <v>26.170580303187499</v>
      </c>
      <c r="I4554" s="136">
        <f>IF(E4554="N2O",H4554*About!$B$99,IF('EPA non-CO2 Data'!E4554="CH4",'EPA non-CO2 Data'!H4554*About!$B$98,1))</f>
        <v>1</v>
      </c>
      <c r="J4554" s="144" t="str">
        <f>VLOOKUP(CONCATENATE(B4554,C4554,D4554),'EPA Source to Industry Map'!$D$2:$E$35,2,FALSE)</f>
        <v>chemicals 20</v>
      </c>
      <c r="K4554" s="136" t="str">
        <f t="shared" si="71"/>
        <v>F-gases</v>
      </c>
    </row>
    <row r="4555" spans="1:11" x14ac:dyDescent="0.35">
      <c r="A4555" s="136" t="s">
        <v>82</v>
      </c>
      <c r="B4555" s="136" t="s">
        <v>1000</v>
      </c>
      <c r="C4555" s="136" t="s">
        <v>495</v>
      </c>
      <c r="E4555" s="136" t="s">
        <v>1004</v>
      </c>
      <c r="F4555" s="136">
        <v>2029</v>
      </c>
      <c r="G4555" s="136" t="s">
        <v>945</v>
      </c>
      <c r="H4555" s="136">
        <v>26.5152371139691</v>
      </c>
      <c r="I4555" s="136">
        <f>IF(E4555="N2O",H4555*About!$B$99,IF('EPA non-CO2 Data'!E4555="CH4",'EPA non-CO2 Data'!H4555*About!$B$98,1))</f>
        <v>1</v>
      </c>
      <c r="J4555" s="144" t="str">
        <f>VLOOKUP(CONCATENATE(B4555,C4555,D4555),'EPA Source to Industry Map'!$D$2:$E$35,2,FALSE)</f>
        <v>chemicals 20</v>
      </c>
      <c r="K4555" s="136" t="str">
        <f t="shared" si="71"/>
        <v>F-gases</v>
      </c>
    </row>
    <row r="4556" spans="1:11" x14ac:dyDescent="0.35">
      <c r="A4556" s="136" t="s">
        <v>82</v>
      </c>
      <c r="B4556" s="136" t="s">
        <v>1000</v>
      </c>
      <c r="C4556" s="136" t="s">
        <v>495</v>
      </c>
      <c r="E4556" s="136" t="s">
        <v>1004</v>
      </c>
      <c r="F4556" s="136">
        <v>2030</v>
      </c>
      <c r="G4556" s="136" t="s">
        <v>945</v>
      </c>
      <c r="H4556" s="136">
        <v>26.8598939247507</v>
      </c>
      <c r="I4556" s="136">
        <f>IF(E4556="N2O",H4556*About!$B$99,IF('EPA non-CO2 Data'!E4556="CH4",'EPA non-CO2 Data'!H4556*About!$B$98,1))</f>
        <v>1</v>
      </c>
      <c r="J4556" s="144" t="str">
        <f>VLOOKUP(CONCATENATE(B4556,C4556,D4556),'EPA Source to Industry Map'!$D$2:$E$35,2,FALSE)</f>
        <v>chemicals 20</v>
      </c>
      <c r="K4556" s="136" t="str">
        <f t="shared" si="71"/>
        <v>F-gases</v>
      </c>
    </row>
    <row r="4557" spans="1:11" x14ac:dyDescent="0.35">
      <c r="A4557" s="136" t="s">
        <v>82</v>
      </c>
      <c r="B4557" s="136" t="s">
        <v>1000</v>
      </c>
      <c r="C4557" s="136" t="s">
        <v>495</v>
      </c>
      <c r="E4557" s="136" t="s">
        <v>1004</v>
      </c>
      <c r="F4557" s="136">
        <v>2031</v>
      </c>
      <c r="G4557" s="136" t="s">
        <v>945</v>
      </c>
      <c r="H4557" s="136">
        <v>27.2319885800344</v>
      </c>
      <c r="I4557" s="136">
        <f>IF(E4557="N2O",H4557*About!$B$99,IF('EPA non-CO2 Data'!E4557="CH4",'EPA non-CO2 Data'!H4557*About!$B$98,1))</f>
        <v>1</v>
      </c>
      <c r="J4557" s="144" t="str">
        <f>VLOOKUP(CONCATENATE(B4557,C4557,D4557),'EPA Source to Industry Map'!$D$2:$E$35,2,FALSE)</f>
        <v>chemicals 20</v>
      </c>
      <c r="K4557" s="136" t="str">
        <f t="shared" si="71"/>
        <v>F-gases</v>
      </c>
    </row>
    <row r="4558" spans="1:11" x14ac:dyDescent="0.35">
      <c r="A4558" s="136" t="s">
        <v>82</v>
      </c>
      <c r="B4558" s="136" t="s">
        <v>1000</v>
      </c>
      <c r="C4558" s="136" t="s">
        <v>495</v>
      </c>
      <c r="E4558" s="136" t="s">
        <v>1004</v>
      </c>
      <c r="F4558" s="136">
        <v>2032</v>
      </c>
      <c r="G4558" s="136" t="s">
        <v>945</v>
      </c>
      <c r="H4558" s="136">
        <v>27.604083235318001</v>
      </c>
      <c r="I4558" s="136">
        <f>IF(E4558="N2O",H4558*About!$B$99,IF('EPA non-CO2 Data'!E4558="CH4",'EPA non-CO2 Data'!H4558*About!$B$98,1))</f>
        <v>1</v>
      </c>
      <c r="J4558" s="144" t="str">
        <f>VLOOKUP(CONCATENATE(B4558,C4558,D4558),'EPA Source to Industry Map'!$D$2:$E$35,2,FALSE)</f>
        <v>chemicals 20</v>
      </c>
      <c r="K4558" s="136" t="str">
        <f t="shared" si="71"/>
        <v>F-gases</v>
      </c>
    </row>
    <row r="4559" spans="1:11" x14ac:dyDescent="0.35">
      <c r="A4559" s="136" t="s">
        <v>82</v>
      </c>
      <c r="B4559" s="136" t="s">
        <v>1000</v>
      </c>
      <c r="C4559" s="136" t="s">
        <v>495</v>
      </c>
      <c r="E4559" s="136" t="s">
        <v>1004</v>
      </c>
      <c r="F4559" s="136">
        <v>2033</v>
      </c>
      <c r="G4559" s="136" t="s">
        <v>945</v>
      </c>
      <c r="H4559" s="136">
        <v>27.976177890601701</v>
      </c>
      <c r="I4559" s="136">
        <f>IF(E4559="N2O",H4559*About!$B$99,IF('EPA non-CO2 Data'!E4559="CH4",'EPA non-CO2 Data'!H4559*About!$B$98,1))</f>
        <v>1</v>
      </c>
      <c r="J4559" s="144" t="str">
        <f>VLOOKUP(CONCATENATE(B4559,C4559,D4559),'EPA Source to Industry Map'!$D$2:$E$35,2,FALSE)</f>
        <v>chemicals 20</v>
      </c>
      <c r="K4559" s="136" t="str">
        <f t="shared" si="71"/>
        <v>F-gases</v>
      </c>
    </row>
    <row r="4560" spans="1:11" x14ac:dyDescent="0.35">
      <c r="A4560" s="136" t="s">
        <v>82</v>
      </c>
      <c r="B4560" s="136" t="s">
        <v>1000</v>
      </c>
      <c r="C4560" s="136" t="s">
        <v>495</v>
      </c>
      <c r="E4560" s="136" t="s">
        <v>1004</v>
      </c>
      <c r="F4560" s="136">
        <v>2034</v>
      </c>
      <c r="G4560" s="136" t="s">
        <v>945</v>
      </c>
      <c r="H4560" s="136">
        <v>28.348272545885301</v>
      </c>
      <c r="I4560" s="136">
        <f>IF(E4560="N2O",H4560*About!$B$99,IF('EPA non-CO2 Data'!E4560="CH4",'EPA non-CO2 Data'!H4560*About!$B$98,1))</f>
        <v>1</v>
      </c>
      <c r="J4560" s="144" t="str">
        <f>VLOOKUP(CONCATENATE(B4560,C4560,D4560),'EPA Source to Industry Map'!$D$2:$E$35,2,FALSE)</f>
        <v>chemicals 20</v>
      </c>
      <c r="K4560" s="136" t="str">
        <f t="shared" si="71"/>
        <v>F-gases</v>
      </c>
    </row>
    <row r="4561" spans="1:11" x14ac:dyDescent="0.35">
      <c r="A4561" s="136" t="s">
        <v>82</v>
      </c>
      <c r="B4561" s="136" t="s">
        <v>1000</v>
      </c>
      <c r="C4561" s="136" t="s">
        <v>495</v>
      </c>
      <c r="E4561" s="136" t="s">
        <v>1004</v>
      </c>
      <c r="F4561" s="136">
        <v>2035</v>
      </c>
      <c r="G4561" s="136" t="s">
        <v>945</v>
      </c>
      <c r="H4561" s="136">
        <v>28.720367201169001</v>
      </c>
      <c r="I4561" s="136">
        <f>IF(E4561="N2O",H4561*About!$B$99,IF('EPA non-CO2 Data'!E4561="CH4",'EPA non-CO2 Data'!H4561*About!$B$98,1))</f>
        <v>1</v>
      </c>
      <c r="J4561" s="144" t="str">
        <f>VLOOKUP(CONCATENATE(B4561,C4561,D4561),'EPA Source to Industry Map'!$D$2:$E$35,2,FALSE)</f>
        <v>chemicals 20</v>
      </c>
      <c r="K4561" s="136" t="str">
        <f t="shared" si="71"/>
        <v>F-gases</v>
      </c>
    </row>
    <row r="4562" spans="1:11" x14ac:dyDescent="0.35">
      <c r="A4562" s="136" t="s">
        <v>82</v>
      </c>
      <c r="B4562" s="136" t="s">
        <v>1000</v>
      </c>
      <c r="C4562" s="136" t="s">
        <v>495</v>
      </c>
      <c r="E4562" s="136" t="s">
        <v>1004</v>
      </c>
      <c r="F4562" s="136">
        <v>2036</v>
      </c>
      <c r="G4562" s="136" t="s">
        <v>945</v>
      </c>
      <c r="H4562" s="136">
        <v>29.088727726016</v>
      </c>
      <c r="I4562" s="136">
        <f>IF(E4562="N2O",H4562*About!$B$99,IF('EPA non-CO2 Data'!E4562="CH4",'EPA non-CO2 Data'!H4562*About!$B$98,1))</f>
        <v>1</v>
      </c>
      <c r="J4562" s="144" t="str">
        <f>VLOOKUP(CONCATENATE(B4562,C4562,D4562),'EPA Source to Industry Map'!$D$2:$E$35,2,FALSE)</f>
        <v>chemicals 20</v>
      </c>
      <c r="K4562" s="136" t="str">
        <f t="shared" si="71"/>
        <v>F-gases</v>
      </c>
    </row>
    <row r="4563" spans="1:11" x14ac:dyDescent="0.35">
      <c r="A4563" s="136" t="s">
        <v>82</v>
      </c>
      <c r="B4563" s="136" t="s">
        <v>1000</v>
      </c>
      <c r="C4563" s="136" t="s">
        <v>495</v>
      </c>
      <c r="E4563" s="136" t="s">
        <v>1004</v>
      </c>
      <c r="F4563" s="136">
        <v>2037</v>
      </c>
      <c r="G4563" s="136" t="s">
        <v>945</v>
      </c>
      <c r="H4563" s="136">
        <v>29.457088250863102</v>
      </c>
      <c r="I4563" s="136">
        <f>IF(E4563="N2O",H4563*About!$B$99,IF('EPA non-CO2 Data'!E4563="CH4",'EPA non-CO2 Data'!H4563*About!$B$98,1))</f>
        <v>1</v>
      </c>
      <c r="J4563" s="144" t="str">
        <f>VLOOKUP(CONCATENATE(B4563,C4563,D4563),'EPA Source to Industry Map'!$D$2:$E$35,2,FALSE)</f>
        <v>chemicals 20</v>
      </c>
      <c r="K4563" s="136" t="str">
        <f t="shared" si="71"/>
        <v>F-gases</v>
      </c>
    </row>
    <row r="4564" spans="1:11" x14ac:dyDescent="0.35">
      <c r="A4564" s="136" t="s">
        <v>82</v>
      </c>
      <c r="B4564" s="136" t="s">
        <v>1000</v>
      </c>
      <c r="C4564" s="136" t="s">
        <v>495</v>
      </c>
      <c r="E4564" s="136" t="s">
        <v>1004</v>
      </c>
      <c r="F4564" s="136">
        <v>2038</v>
      </c>
      <c r="G4564" s="136" t="s">
        <v>945</v>
      </c>
      <c r="H4564" s="136">
        <v>29.8254487757102</v>
      </c>
      <c r="I4564" s="136">
        <f>IF(E4564="N2O",H4564*About!$B$99,IF('EPA non-CO2 Data'!E4564="CH4",'EPA non-CO2 Data'!H4564*About!$B$98,1))</f>
        <v>1</v>
      </c>
      <c r="J4564" s="144" t="str">
        <f>VLOOKUP(CONCATENATE(B4564,C4564,D4564),'EPA Source to Industry Map'!$D$2:$E$35,2,FALSE)</f>
        <v>chemicals 20</v>
      </c>
      <c r="K4564" s="136" t="str">
        <f t="shared" si="71"/>
        <v>F-gases</v>
      </c>
    </row>
    <row r="4565" spans="1:11" x14ac:dyDescent="0.35">
      <c r="A4565" s="136" t="s">
        <v>82</v>
      </c>
      <c r="B4565" s="136" t="s">
        <v>1000</v>
      </c>
      <c r="C4565" s="136" t="s">
        <v>495</v>
      </c>
      <c r="E4565" s="136" t="s">
        <v>1004</v>
      </c>
      <c r="F4565" s="136">
        <v>2039</v>
      </c>
      <c r="G4565" s="136" t="s">
        <v>945</v>
      </c>
      <c r="H4565" s="136">
        <v>30.193809300557302</v>
      </c>
      <c r="I4565" s="136">
        <f>IF(E4565="N2O",H4565*About!$B$99,IF('EPA non-CO2 Data'!E4565="CH4",'EPA non-CO2 Data'!H4565*About!$B$98,1))</f>
        <v>1</v>
      </c>
      <c r="J4565" s="144" t="str">
        <f>VLOOKUP(CONCATENATE(B4565,C4565,D4565),'EPA Source to Industry Map'!$D$2:$E$35,2,FALSE)</f>
        <v>chemicals 20</v>
      </c>
      <c r="K4565" s="136" t="str">
        <f t="shared" si="71"/>
        <v>F-gases</v>
      </c>
    </row>
    <row r="4566" spans="1:11" x14ac:dyDescent="0.35">
      <c r="A4566" s="136" t="s">
        <v>82</v>
      </c>
      <c r="B4566" s="136" t="s">
        <v>1000</v>
      </c>
      <c r="C4566" s="136" t="s">
        <v>495</v>
      </c>
      <c r="E4566" s="136" t="s">
        <v>1004</v>
      </c>
      <c r="F4566" s="136">
        <v>2040</v>
      </c>
      <c r="G4566" s="136" t="s">
        <v>945</v>
      </c>
      <c r="H4566" s="136">
        <v>30.5621698254044</v>
      </c>
      <c r="I4566" s="136">
        <f>IF(E4566="N2O",H4566*About!$B$99,IF('EPA non-CO2 Data'!E4566="CH4",'EPA non-CO2 Data'!H4566*About!$B$98,1))</f>
        <v>1</v>
      </c>
      <c r="J4566" s="144" t="str">
        <f>VLOOKUP(CONCATENATE(B4566,C4566,D4566),'EPA Source to Industry Map'!$D$2:$E$35,2,FALSE)</f>
        <v>chemicals 20</v>
      </c>
      <c r="K4566" s="136" t="str">
        <f t="shared" si="71"/>
        <v>F-gases</v>
      </c>
    </row>
    <row r="4567" spans="1:11" x14ac:dyDescent="0.35">
      <c r="A4567" s="136" t="s">
        <v>82</v>
      </c>
      <c r="B4567" s="136" t="s">
        <v>1000</v>
      </c>
      <c r="C4567" s="136" t="s">
        <v>495</v>
      </c>
      <c r="E4567" s="136" t="s">
        <v>1004</v>
      </c>
      <c r="F4567" s="136">
        <v>2041</v>
      </c>
      <c r="G4567" s="136" t="s">
        <v>945</v>
      </c>
      <c r="H4567" s="136">
        <v>30.945192749044899</v>
      </c>
      <c r="I4567" s="136">
        <f>IF(E4567="N2O",H4567*About!$B$99,IF('EPA non-CO2 Data'!E4567="CH4",'EPA non-CO2 Data'!H4567*About!$B$98,1))</f>
        <v>1</v>
      </c>
      <c r="J4567" s="144" t="str">
        <f>VLOOKUP(CONCATENATE(B4567,C4567,D4567),'EPA Source to Industry Map'!$D$2:$E$35,2,FALSE)</f>
        <v>chemicals 20</v>
      </c>
      <c r="K4567" s="136" t="str">
        <f t="shared" si="71"/>
        <v>F-gases</v>
      </c>
    </row>
    <row r="4568" spans="1:11" x14ac:dyDescent="0.35">
      <c r="A4568" s="136" t="s">
        <v>82</v>
      </c>
      <c r="B4568" s="136" t="s">
        <v>1000</v>
      </c>
      <c r="C4568" s="136" t="s">
        <v>495</v>
      </c>
      <c r="E4568" s="136" t="s">
        <v>1004</v>
      </c>
      <c r="F4568" s="136">
        <v>2042</v>
      </c>
      <c r="G4568" s="136" t="s">
        <v>945</v>
      </c>
      <c r="H4568" s="136">
        <v>31.328215672685499</v>
      </c>
      <c r="I4568" s="136">
        <f>IF(E4568="N2O",H4568*About!$B$99,IF('EPA non-CO2 Data'!E4568="CH4",'EPA non-CO2 Data'!H4568*About!$B$98,1))</f>
        <v>1</v>
      </c>
      <c r="J4568" s="144" t="str">
        <f>VLOOKUP(CONCATENATE(B4568,C4568,D4568),'EPA Source to Industry Map'!$D$2:$E$35,2,FALSE)</f>
        <v>chemicals 20</v>
      </c>
      <c r="K4568" s="136" t="str">
        <f t="shared" si="71"/>
        <v>F-gases</v>
      </c>
    </row>
    <row r="4569" spans="1:11" x14ac:dyDescent="0.35">
      <c r="A4569" s="136" t="s">
        <v>82</v>
      </c>
      <c r="B4569" s="136" t="s">
        <v>1000</v>
      </c>
      <c r="C4569" s="136" t="s">
        <v>495</v>
      </c>
      <c r="E4569" s="136" t="s">
        <v>1004</v>
      </c>
      <c r="F4569" s="136">
        <v>2043</v>
      </c>
      <c r="G4569" s="136" t="s">
        <v>945</v>
      </c>
      <c r="H4569" s="136">
        <v>31.711238596326002</v>
      </c>
      <c r="I4569" s="136">
        <f>IF(E4569="N2O",H4569*About!$B$99,IF('EPA non-CO2 Data'!E4569="CH4",'EPA non-CO2 Data'!H4569*About!$B$98,1))</f>
        <v>1</v>
      </c>
      <c r="J4569" s="144" t="str">
        <f>VLOOKUP(CONCATENATE(B4569,C4569,D4569),'EPA Source to Industry Map'!$D$2:$E$35,2,FALSE)</f>
        <v>chemicals 20</v>
      </c>
      <c r="K4569" s="136" t="str">
        <f t="shared" si="71"/>
        <v>F-gases</v>
      </c>
    </row>
    <row r="4570" spans="1:11" x14ac:dyDescent="0.35">
      <c r="A4570" s="136" t="s">
        <v>82</v>
      </c>
      <c r="B4570" s="136" t="s">
        <v>1000</v>
      </c>
      <c r="C4570" s="136" t="s">
        <v>495</v>
      </c>
      <c r="E4570" s="136" t="s">
        <v>1004</v>
      </c>
      <c r="F4570" s="136">
        <v>2044</v>
      </c>
      <c r="G4570" s="136" t="s">
        <v>945</v>
      </c>
      <c r="H4570" s="136">
        <v>32.094261519966601</v>
      </c>
      <c r="I4570" s="136">
        <f>IF(E4570="N2O",H4570*About!$B$99,IF('EPA non-CO2 Data'!E4570="CH4",'EPA non-CO2 Data'!H4570*About!$B$98,1))</f>
        <v>1</v>
      </c>
      <c r="J4570" s="144" t="str">
        <f>VLOOKUP(CONCATENATE(B4570,C4570,D4570),'EPA Source to Industry Map'!$D$2:$E$35,2,FALSE)</f>
        <v>chemicals 20</v>
      </c>
      <c r="K4570" s="136" t="str">
        <f t="shared" si="71"/>
        <v>F-gases</v>
      </c>
    </row>
    <row r="4571" spans="1:11" x14ac:dyDescent="0.35">
      <c r="A4571" s="136" t="s">
        <v>82</v>
      </c>
      <c r="B4571" s="136" t="s">
        <v>1000</v>
      </c>
      <c r="C4571" s="136" t="s">
        <v>495</v>
      </c>
      <c r="E4571" s="136" t="s">
        <v>1004</v>
      </c>
      <c r="F4571" s="136">
        <v>2045</v>
      </c>
      <c r="G4571" s="136" t="s">
        <v>945</v>
      </c>
      <c r="H4571" s="136">
        <v>32.477284443607097</v>
      </c>
      <c r="I4571" s="136">
        <f>IF(E4571="N2O",H4571*About!$B$99,IF('EPA non-CO2 Data'!E4571="CH4",'EPA non-CO2 Data'!H4571*About!$B$98,1))</f>
        <v>1</v>
      </c>
      <c r="J4571" s="144" t="str">
        <f>VLOOKUP(CONCATENATE(B4571,C4571,D4571),'EPA Source to Industry Map'!$D$2:$E$35,2,FALSE)</f>
        <v>chemicals 20</v>
      </c>
      <c r="K4571" s="136" t="str">
        <f t="shared" si="71"/>
        <v>F-gases</v>
      </c>
    </row>
    <row r="4572" spans="1:11" x14ac:dyDescent="0.35">
      <c r="A4572" s="136" t="s">
        <v>82</v>
      </c>
      <c r="B4572" s="136" t="s">
        <v>1000</v>
      </c>
      <c r="C4572" s="136" t="s">
        <v>495</v>
      </c>
      <c r="E4572" s="136" t="s">
        <v>1004</v>
      </c>
      <c r="F4572" s="136">
        <v>2046</v>
      </c>
      <c r="G4572" s="136" t="s">
        <v>945</v>
      </c>
      <c r="H4572" s="136">
        <v>32.860858185924698</v>
      </c>
      <c r="I4572" s="136">
        <f>IF(E4572="N2O",H4572*About!$B$99,IF('EPA non-CO2 Data'!E4572="CH4",'EPA non-CO2 Data'!H4572*About!$B$98,1))</f>
        <v>1</v>
      </c>
      <c r="J4572" s="144" t="str">
        <f>VLOOKUP(CONCATENATE(B4572,C4572,D4572),'EPA Source to Industry Map'!$D$2:$E$35,2,FALSE)</f>
        <v>chemicals 20</v>
      </c>
      <c r="K4572" s="136" t="str">
        <f t="shared" si="71"/>
        <v>F-gases</v>
      </c>
    </row>
    <row r="4573" spans="1:11" x14ac:dyDescent="0.35">
      <c r="A4573" s="136" t="s">
        <v>82</v>
      </c>
      <c r="B4573" s="136" t="s">
        <v>1000</v>
      </c>
      <c r="C4573" s="136" t="s">
        <v>495</v>
      </c>
      <c r="E4573" s="136" t="s">
        <v>1004</v>
      </c>
      <c r="F4573" s="136">
        <v>2047</v>
      </c>
      <c r="G4573" s="136" t="s">
        <v>945</v>
      </c>
      <c r="H4573" s="136">
        <v>33.2444319282423</v>
      </c>
      <c r="I4573" s="136">
        <f>IF(E4573="N2O",H4573*About!$B$99,IF('EPA non-CO2 Data'!E4573="CH4",'EPA non-CO2 Data'!H4573*About!$B$98,1))</f>
        <v>1</v>
      </c>
      <c r="J4573" s="144" t="str">
        <f>VLOOKUP(CONCATENATE(B4573,C4573,D4573),'EPA Source to Industry Map'!$D$2:$E$35,2,FALSE)</f>
        <v>chemicals 20</v>
      </c>
      <c r="K4573" s="136" t="str">
        <f t="shared" si="71"/>
        <v>F-gases</v>
      </c>
    </row>
    <row r="4574" spans="1:11" x14ac:dyDescent="0.35">
      <c r="A4574" s="136" t="s">
        <v>82</v>
      </c>
      <c r="B4574" s="136" t="s">
        <v>1000</v>
      </c>
      <c r="C4574" s="136" t="s">
        <v>495</v>
      </c>
      <c r="E4574" s="136" t="s">
        <v>1004</v>
      </c>
      <c r="F4574" s="136">
        <v>2048</v>
      </c>
      <c r="G4574" s="136" t="s">
        <v>945</v>
      </c>
      <c r="H4574" s="136">
        <v>33.62800567056</v>
      </c>
      <c r="I4574" s="136">
        <f>IF(E4574="N2O",H4574*About!$B$99,IF('EPA non-CO2 Data'!E4574="CH4",'EPA non-CO2 Data'!H4574*About!$B$98,1))</f>
        <v>1</v>
      </c>
      <c r="J4574" s="144" t="str">
        <f>VLOOKUP(CONCATENATE(B4574,C4574,D4574),'EPA Source to Industry Map'!$D$2:$E$35,2,FALSE)</f>
        <v>chemicals 20</v>
      </c>
      <c r="K4574" s="136" t="str">
        <f t="shared" si="71"/>
        <v>F-gases</v>
      </c>
    </row>
    <row r="4575" spans="1:11" x14ac:dyDescent="0.35">
      <c r="A4575" s="136" t="s">
        <v>82</v>
      </c>
      <c r="B4575" s="136" t="s">
        <v>1000</v>
      </c>
      <c r="C4575" s="136" t="s">
        <v>495</v>
      </c>
      <c r="E4575" s="136" t="s">
        <v>1004</v>
      </c>
      <c r="F4575" s="136">
        <v>2049</v>
      </c>
      <c r="G4575" s="136" t="s">
        <v>945</v>
      </c>
      <c r="H4575" s="136">
        <v>34.011579412877602</v>
      </c>
      <c r="I4575" s="136">
        <f>IF(E4575="N2O",H4575*About!$B$99,IF('EPA non-CO2 Data'!E4575="CH4",'EPA non-CO2 Data'!H4575*About!$B$98,1))</f>
        <v>1</v>
      </c>
      <c r="J4575" s="144" t="str">
        <f>VLOOKUP(CONCATENATE(B4575,C4575,D4575),'EPA Source to Industry Map'!$D$2:$E$35,2,FALSE)</f>
        <v>chemicals 20</v>
      </c>
      <c r="K4575" s="136" t="str">
        <f t="shared" si="71"/>
        <v>F-gases</v>
      </c>
    </row>
    <row r="4576" spans="1:11" x14ac:dyDescent="0.35">
      <c r="A4576" s="136" t="s">
        <v>82</v>
      </c>
      <c r="B4576" s="136" t="s">
        <v>1000</v>
      </c>
      <c r="C4576" s="136" t="s">
        <v>495</v>
      </c>
      <c r="E4576" s="136" t="s">
        <v>1004</v>
      </c>
      <c r="F4576" s="136">
        <v>2050</v>
      </c>
      <c r="G4576" s="136" t="s">
        <v>945</v>
      </c>
      <c r="H4576" s="136">
        <v>34.395153155195203</v>
      </c>
      <c r="I4576" s="136">
        <f>IF(E4576="N2O",H4576*About!$B$99,IF('EPA non-CO2 Data'!E4576="CH4",'EPA non-CO2 Data'!H4576*About!$B$98,1))</f>
        <v>1</v>
      </c>
      <c r="J4576" s="144" t="str">
        <f>VLOOKUP(CONCATENATE(B4576,C4576,D4576),'EPA Source to Industry Map'!$D$2:$E$35,2,FALSE)</f>
        <v>chemicals 20</v>
      </c>
      <c r="K4576" s="136" t="str">
        <f t="shared" si="71"/>
        <v>F-gases</v>
      </c>
    </row>
    <row r="4577" spans="1:11" x14ac:dyDescent="0.35">
      <c r="A4577" s="136" t="s">
        <v>82</v>
      </c>
      <c r="B4577" s="136" t="s">
        <v>1000</v>
      </c>
      <c r="C4577" s="136" t="s">
        <v>1005</v>
      </c>
      <c r="D4577" s="136" t="s">
        <v>514</v>
      </c>
      <c r="E4577" s="136" t="s">
        <v>1006</v>
      </c>
      <c r="F4577" s="136">
        <v>1990</v>
      </c>
      <c r="G4577" s="136" t="s">
        <v>945</v>
      </c>
      <c r="H4577" s="136">
        <v>1.2102984098118E-4</v>
      </c>
      <c r="I4577" s="136">
        <f>IF(E4577="N2O",H4577*About!$B$99,IF('EPA non-CO2 Data'!E4577="CH4",'EPA non-CO2 Data'!H4577*About!$B$98,1))</f>
        <v>1</v>
      </c>
      <c r="J4577" s="144" t="str">
        <f>VLOOKUP(CONCATENATE(B4577,C4577,D4577),'EPA Source to Industry Map'!$D$2:$E$35,2,FALSE)</f>
        <v>chemicals 20</v>
      </c>
      <c r="K4577" s="136" t="str">
        <f t="shared" si="71"/>
        <v>F-gases</v>
      </c>
    </row>
    <row r="4578" spans="1:11" x14ac:dyDescent="0.35">
      <c r="A4578" s="136" t="s">
        <v>82</v>
      </c>
      <c r="B4578" s="136" t="s">
        <v>1000</v>
      </c>
      <c r="C4578" s="136" t="s">
        <v>1005</v>
      </c>
      <c r="D4578" s="136" t="s">
        <v>514</v>
      </c>
      <c r="E4578" s="136" t="s">
        <v>1006</v>
      </c>
      <c r="F4578" s="136">
        <v>1991</v>
      </c>
      <c r="G4578" s="136" t="s">
        <v>945</v>
      </c>
      <c r="H4578" s="136">
        <v>1.57056067567002E-4</v>
      </c>
      <c r="I4578" s="136">
        <f>IF(E4578="N2O",H4578*About!$B$99,IF('EPA non-CO2 Data'!E4578="CH4",'EPA non-CO2 Data'!H4578*About!$B$98,1))</f>
        <v>1</v>
      </c>
      <c r="J4578" s="144" t="str">
        <f>VLOOKUP(CONCATENATE(B4578,C4578,D4578),'EPA Source to Industry Map'!$D$2:$E$35,2,FALSE)</f>
        <v>chemicals 20</v>
      </c>
      <c r="K4578" s="136" t="str">
        <f t="shared" si="71"/>
        <v>F-gases</v>
      </c>
    </row>
    <row r="4579" spans="1:11" x14ac:dyDescent="0.35">
      <c r="A4579" s="136" t="s">
        <v>82</v>
      </c>
      <c r="B4579" s="136" t="s">
        <v>1000</v>
      </c>
      <c r="C4579" s="136" t="s">
        <v>1005</v>
      </c>
      <c r="D4579" s="136" t="s">
        <v>514</v>
      </c>
      <c r="E4579" s="136" t="s">
        <v>1006</v>
      </c>
      <c r="F4579" s="136">
        <v>1992</v>
      </c>
      <c r="G4579" s="136" t="s">
        <v>945</v>
      </c>
      <c r="H4579" s="136">
        <v>1.93082294152824E-4</v>
      </c>
      <c r="I4579" s="136">
        <f>IF(E4579="N2O",H4579*About!$B$99,IF('EPA non-CO2 Data'!E4579="CH4",'EPA non-CO2 Data'!H4579*About!$B$98,1))</f>
        <v>1</v>
      </c>
      <c r="J4579" s="144" t="str">
        <f>VLOOKUP(CONCATENATE(B4579,C4579,D4579),'EPA Source to Industry Map'!$D$2:$E$35,2,FALSE)</f>
        <v>chemicals 20</v>
      </c>
      <c r="K4579" s="136" t="str">
        <f t="shared" si="71"/>
        <v>F-gases</v>
      </c>
    </row>
    <row r="4580" spans="1:11" x14ac:dyDescent="0.35">
      <c r="A4580" s="136" t="s">
        <v>82</v>
      </c>
      <c r="B4580" s="136" t="s">
        <v>1000</v>
      </c>
      <c r="C4580" s="136" t="s">
        <v>1005</v>
      </c>
      <c r="D4580" s="136" t="s">
        <v>514</v>
      </c>
      <c r="E4580" s="136" t="s">
        <v>1006</v>
      </c>
      <c r="F4580" s="136">
        <v>1993</v>
      </c>
      <c r="G4580" s="136" t="s">
        <v>945</v>
      </c>
      <c r="H4580" s="136">
        <v>2.29108520738646E-4</v>
      </c>
      <c r="I4580" s="136">
        <f>IF(E4580="N2O",H4580*About!$B$99,IF('EPA non-CO2 Data'!E4580="CH4",'EPA non-CO2 Data'!H4580*About!$B$98,1))</f>
        <v>1</v>
      </c>
      <c r="J4580" s="144" t="str">
        <f>VLOOKUP(CONCATENATE(B4580,C4580,D4580),'EPA Source to Industry Map'!$D$2:$E$35,2,FALSE)</f>
        <v>chemicals 20</v>
      </c>
      <c r="K4580" s="136" t="str">
        <f t="shared" si="71"/>
        <v>F-gases</v>
      </c>
    </row>
    <row r="4581" spans="1:11" x14ac:dyDescent="0.35">
      <c r="A4581" s="136" t="s">
        <v>82</v>
      </c>
      <c r="B4581" s="136" t="s">
        <v>1000</v>
      </c>
      <c r="C4581" s="136" t="s">
        <v>1005</v>
      </c>
      <c r="D4581" s="136" t="s">
        <v>514</v>
      </c>
      <c r="E4581" s="136" t="s">
        <v>1006</v>
      </c>
      <c r="F4581" s="136">
        <v>1994</v>
      </c>
      <c r="G4581" s="136" t="s">
        <v>945</v>
      </c>
      <c r="H4581" s="136">
        <v>2.6513474732446797E-4</v>
      </c>
      <c r="I4581" s="136">
        <f>IF(E4581="N2O",H4581*About!$B$99,IF('EPA non-CO2 Data'!E4581="CH4",'EPA non-CO2 Data'!H4581*About!$B$98,1))</f>
        <v>1</v>
      </c>
      <c r="J4581" s="144" t="str">
        <f>VLOOKUP(CONCATENATE(B4581,C4581,D4581),'EPA Source to Industry Map'!$D$2:$E$35,2,FALSE)</f>
        <v>chemicals 20</v>
      </c>
      <c r="K4581" s="136" t="str">
        <f t="shared" si="71"/>
        <v>F-gases</v>
      </c>
    </row>
    <row r="4582" spans="1:11" x14ac:dyDescent="0.35">
      <c r="A4582" s="136" t="s">
        <v>82</v>
      </c>
      <c r="B4582" s="136" t="s">
        <v>1000</v>
      </c>
      <c r="C4582" s="136" t="s">
        <v>1005</v>
      </c>
      <c r="D4582" s="136" t="s">
        <v>514</v>
      </c>
      <c r="E4582" s="136" t="s">
        <v>1006</v>
      </c>
      <c r="F4582" s="136">
        <v>1995</v>
      </c>
      <c r="G4582" s="136" t="s">
        <v>945</v>
      </c>
      <c r="H4582" s="136">
        <v>3.0116097391029E-4</v>
      </c>
      <c r="I4582" s="136">
        <f>IF(E4582="N2O",H4582*About!$B$99,IF('EPA non-CO2 Data'!E4582="CH4",'EPA non-CO2 Data'!H4582*About!$B$98,1))</f>
        <v>1</v>
      </c>
      <c r="J4582" s="144" t="str">
        <f>VLOOKUP(CONCATENATE(B4582,C4582,D4582),'EPA Source to Industry Map'!$D$2:$E$35,2,FALSE)</f>
        <v>chemicals 20</v>
      </c>
      <c r="K4582" s="136" t="str">
        <f t="shared" si="71"/>
        <v>F-gases</v>
      </c>
    </row>
    <row r="4583" spans="1:11" x14ac:dyDescent="0.35">
      <c r="A4583" s="136" t="s">
        <v>82</v>
      </c>
      <c r="B4583" s="136" t="s">
        <v>1000</v>
      </c>
      <c r="C4583" s="136" t="s">
        <v>1005</v>
      </c>
      <c r="D4583" s="136" t="s">
        <v>514</v>
      </c>
      <c r="E4583" s="136" t="s">
        <v>1006</v>
      </c>
      <c r="F4583" s="136">
        <v>1996</v>
      </c>
      <c r="G4583" s="136" t="s">
        <v>945</v>
      </c>
      <c r="H4583" s="136">
        <v>3.90805754048323E-4</v>
      </c>
      <c r="I4583" s="136">
        <f>IF(E4583="N2O",H4583*About!$B$99,IF('EPA non-CO2 Data'!E4583="CH4",'EPA non-CO2 Data'!H4583*About!$B$98,1))</f>
        <v>1</v>
      </c>
      <c r="J4583" s="144" t="str">
        <f>VLOOKUP(CONCATENATE(B4583,C4583,D4583),'EPA Source to Industry Map'!$D$2:$E$35,2,FALSE)</f>
        <v>chemicals 20</v>
      </c>
      <c r="K4583" s="136" t="str">
        <f t="shared" si="71"/>
        <v>F-gases</v>
      </c>
    </row>
    <row r="4584" spans="1:11" x14ac:dyDescent="0.35">
      <c r="A4584" s="136" t="s">
        <v>82</v>
      </c>
      <c r="B4584" s="136" t="s">
        <v>1000</v>
      </c>
      <c r="C4584" s="136" t="s">
        <v>1005</v>
      </c>
      <c r="D4584" s="136" t="s">
        <v>514</v>
      </c>
      <c r="E4584" s="136" t="s">
        <v>1006</v>
      </c>
      <c r="F4584" s="136">
        <v>1997</v>
      </c>
      <c r="G4584" s="136" t="s">
        <v>945</v>
      </c>
      <c r="H4584" s="136">
        <v>4.8045053418635498E-4</v>
      </c>
      <c r="I4584" s="136">
        <f>IF(E4584="N2O",H4584*About!$B$99,IF('EPA non-CO2 Data'!E4584="CH4",'EPA non-CO2 Data'!H4584*About!$B$98,1))</f>
        <v>1</v>
      </c>
      <c r="J4584" s="144" t="str">
        <f>VLOOKUP(CONCATENATE(B4584,C4584,D4584),'EPA Source to Industry Map'!$D$2:$E$35,2,FALSE)</f>
        <v>chemicals 20</v>
      </c>
      <c r="K4584" s="136" t="str">
        <f t="shared" si="71"/>
        <v>F-gases</v>
      </c>
    </row>
    <row r="4585" spans="1:11" x14ac:dyDescent="0.35">
      <c r="A4585" s="136" t="s">
        <v>82</v>
      </c>
      <c r="B4585" s="136" t="s">
        <v>1000</v>
      </c>
      <c r="C4585" s="136" t="s">
        <v>1005</v>
      </c>
      <c r="D4585" s="136" t="s">
        <v>514</v>
      </c>
      <c r="E4585" s="136" t="s">
        <v>1006</v>
      </c>
      <c r="F4585" s="136">
        <v>1998</v>
      </c>
      <c r="G4585" s="136" t="s">
        <v>945</v>
      </c>
      <c r="H4585" s="136">
        <v>5.7009531432438798E-4</v>
      </c>
      <c r="I4585" s="136">
        <f>IF(E4585="N2O",H4585*About!$B$99,IF('EPA non-CO2 Data'!E4585="CH4",'EPA non-CO2 Data'!H4585*About!$B$98,1))</f>
        <v>1</v>
      </c>
      <c r="J4585" s="144" t="str">
        <f>VLOOKUP(CONCATENATE(B4585,C4585,D4585),'EPA Source to Industry Map'!$D$2:$E$35,2,FALSE)</f>
        <v>chemicals 20</v>
      </c>
      <c r="K4585" s="136" t="str">
        <f t="shared" si="71"/>
        <v>F-gases</v>
      </c>
    </row>
    <row r="4586" spans="1:11" x14ac:dyDescent="0.35">
      <c r="A4586" s="136" t="s">
        <v>82</v>
      </c>
      <c r="B4586" s="136" t="s">
        <v>1000</v>
      </c>
      <c r="C4586" s="136" t="s">
        <v>1005</v>
      </c>
      <c r="D4586" s="136" t="s">
        <v>514</v>
      </c>
      <c r="E4586" s="136" t="s">
        <v>1006</v>
      </c>
      <c r="F4586" s="136">
        <v>1999</v>
      </c>
      <c r="G4586" s="136" t="s">
        <v>945</v>
      </c>
      <c r="H4586" s="136">
        <v>6.5974009446242001E-4</v>
      </c>
      <c r="I4586" s="136">
        <f>IF(E4586="N2O",H4586*About!$B$99,IF('EPA non-CO2 Data'!E4586="CH4",'EPA non-CO2 Data'!H4586*About!$B$98,1))</f>
        <v>1</v>
      </c>
      <c r="J4586" s="144" t="str">
        <f>VLOOKUP(CONCATENATE(B4586,C4586,D4586),'EPA Source to Industry Map'!$D$2:$E$35,2,FALSE)</f>
        <v>chemicals 20</v>
      </c>
      <c r="K4586" s="136" t="str">
        <f t="shared" si="71"/>
        <v>F-gases</v>
      </c>
    </row>
    <row r="4587" spans="1:11" x14ac:dyDescent="0.35">
      <c r="A4587" s="136" t="s">
        <v>82</v>
      </c>
      <c r="B4587" s="136" t="s">
        <v>1000</v>
      </c>
      <c r="C4587" s="136" t="s">
        <v>1005</v>
      </c>
      <c r="D4587" s="136" t="s">
        <v>514</v>
      </c>
      <c r="E4587" s="136" t="s">
        <v>1006</v>
      </c>
      <c r="F4587" s="136">
        <v>2000</v>
      </c>
      <c r="G4587" s="136" t="s">
        <v>945</v>
      </c>
      <c r="H4587" s="136">
        <v>7.4938487460045301E-4</v>
      </c>
      <c r="I4587" s="136">
        <f>IF(E4587="N2O",H4587*About!$B$99,IF('EPA non-CO2 Data'!E4587="CH4",'EPA non-CO2 Data'!H4587*About!$B$98,1))</f>
        <v>1</v>
      </c>
      <c r="J4587" s="144" t="str">
        <f>VLOOKUP(CONCATENATE(B4587,C4587,D4587),'EPA Source to Industry Map'!$D$2:$E$35,2,FALSE)</f>
        <v>chemicals 20</v>
      </c>
      <c r="K4587" s="136" t="str">
        <f t="shared" si="71"/>
        <v>F-gases</v>
      </c>
    </row>
    <row r="4588" spans="1:11" x14ac:dyDescent="0.35">
      <c r="A4588" s="136" t="s">
        <v>82</v>
      </c>
      <c r="B4588" s="136" t="s">
        <v>1000</v>
      </c>
      <c r="C4588" s="136" t="s">
        <v>1005</v>
      </c>
      <c r="D4588" s="136" t="s">
        <v>514</v>
      </c>
      <c r="E4588" s="136" t="s">
        <v>1006</v>
      </c>
      <c r="F4588" s="136">
        <v>2001</v>
      </c>
      <c r="G4588" s="136" t="s">
        <v>945</v>
      </c>
      <c r="H4588" s="136">
        <v>3.76187985624513E-3</v>
      </c>
      <c r="I4588" s="136">
        <f>IF(E4588="N2O",H4588*About!$B$99,IF('EPA non-CO2 Data'!E4588="CH4",'EPA non-CO2 Data'!H4588*About!$B$98,1))</f>
        <v>1</v>
      </c>
      <c r="J4588" s="144" t="str">
        <f>VLOOKUP(CONCATENATE(B4588,C4588,D4588),'EPA Source to Industry Map'!$D$2:$E$35,2,FALSE)</f>
        <v>chemicals 20</v>
      </c>
      <c r="K4588" s="136" t="str">
        <f t="shared" si="71"/>
        <v>F-gases</v>
      </c>
    </row>
    <row r="4589" spans="1:11" x14ac:dyDescent="0.35">
      <c r="A4589" s="136" t="s">
        <v>82</v>
      </c>
      <c r="B4589" s="136" t="s">
        <v>1000</v>
      </c>
      <c r="C4589" s="136" t="s">
        <v>1005</v>
      </c>
      <c r="D4589" s="136" t="s">
        <v>514</v>
      </c>
      <c r="E4589" s="136" t="s">
        <v>1006</v>
      </c>
      <c r="F4589" s="136">
        <v>2002</v>
      </c>
      <c r="G4589" s="136" t="s">
        <v>945</v>
      </c>
      <c r="H4589" s="136">
        <v>6.7743748378897998E-3</v>
      </c>
      <c r="I4589" s="136">
        <f>IF(E4589="N2O",H4589*About!$B$99,IF('EPA non-CO2 Data'!E4589="CH4",'EPA non-CO2 Data'!H4589*About!$B$98,1))</f>
        <v>1</v>
      </c>
      <c r="J4589" s="144" t="str">
        <f>VLOOKUP(CONCATENATE(B4589,C4589,D4589),'EPA Source to Industry Map'!$D$2:$E$35,2,FALSE)</f>
        <v>chemicals 20</v>
      </c>
      <c r="K4589" s="136" t="str">
        <f t="shared" si="71"/>
        <v>F-gases</v>
      </c>
    </row>
    <row r="4590" spans="1:11" x14ac:dyDescent="0.35">
      <c r="A4590" s="136" t="s">
        <v>82</v>
      </c>
      <c r="B4590" s="136" t="s">
        <v>1000</v>
      </c>
      <c r="C4590" s="136" t="s">
        <v>1005</v>
      </c>
      <c r="D4590" s="136" t="s">
        <v>514</v>
      </c>
      <c r="E4590" s="136" t="s">
        <v>1006</v>
      </c>
      <c r="F4590" s="136">
        <v>2003</v>
      </c>
      <c r="G4590" s="136" t="s">
        <v>945</v>
      </c>
      <c r="H4590" s="136">
        <v>9.7868698195344699E-3</v>
      </c>
      <c r="I4590" s="136">
        <f>IF(E4590="N2O",H4590*About!$B$99,IF('EPA non-CO2 Data'!E4590="CH4",'EPA non-CO2 Data'!H4590*About!$B$98,1))</f>
        <v>1</v>
      </c>
      <c r="J4590" s="144" t="str">
        <f>VLOOKUP(CONCATENATE(B4590,C4590,D4590),'EPA Source to Industry Map'!$D$2:$E$35,2,FALSE)</f>
        <v>chemicals 20</v>
      </c>
      <c r="K4590" s="136" t="str">
        <f t="shared" si="71"/>
        <v>F-gases</v>
      </c>
    </row>
    <row r="4591" spans="1:11" x14ac:dyDescent="0.35">
      <c r="A4591" s="136" t="s">
        <v>82</v>
      </c>
      <c r="B4591" s="136" t="s">
        <v>1000</v>
      </c>
      <c r="C4591" s="136" t="s">
        <v>1005</v>
      </c>
      <c r="D4591" s="136" t="s">
        <v>514</v>
      </c>
      <c r="E4591" s="136" t="s">
        <v>1006</v>
      </c>
      <c r="F4591" s="136">
        <v>2004</v>
      </c>
      <c r="G4591" s="136" t="s">
        <v>945</v>
      </c>
      <c r="H4591" s="136">
        <v>1.2799364801179099E-2</v>
      </c>
      <c r="I4591" s="136">
        <f>IF(E4591="N2O",H4591*About!$B$99,IF('EPA non-CO2 Data'!E4591="CH4",'EPA non-CO2 Data'!H4591*About!$B$98,1))</f>
        <v>1</v>
      </c>
      <c r="J4591" s="144" t="str">
        <f>VLOOKUP(CONCATENATE(B4591,C4591,D4591),'EPA Source to Industry Map'!$D$2:$E$35,2,FALSE)</f>
        <v>chemicals 20</v>
      </c>
      <c r="K4591" s="136" t="str">
        <f t="shared" si="71"/>
        <v>F-gases</v>
      </c>
    </row>
    <row r="4592" spans="1:11" x14ac:dyDescent="0.35">
      <c r="A4592" s="136" t="s">
        <v>82</v>
      </c>
      <c r="B4592" s="136" t="s">
        <v>1000</v>
      </c>
      <c r="C4592" s="136" t="s">
        <v>1005</v>
      </c>
      <c r="D4592" s="136" t="s">
        <v>514</v>
      </c>
      <c r="E4592" s="136" t="s">
        <v>1006</v>
      </c>
      <c r="F4592" s="136">
        <v>2005</v>
      </c>
      <c r="G4592" s="136" t="s">
        <v>945</v>
      </c>
      <c r="H4592" s="136">
        <v>1.58118597828238E-2</v>
      </c>
      <c r="I4592" s="136">
        <f>IF(E4592="N2O",H4592*About!$B$99,IF('EPA non-CO2 Data'!E4592="CH4",'EPA non-CO2 Data'!H4592*About!$B$98,1))</f>
        <v>1</v>
      </c>
      <c r="J4592" s="144" t="str">
        <f>VLOOKUP(CONCATENATE(B4592,C4592,D4592),'EPA Source to Industry Map'!$D$2:$E$35,2,FALSE)</f>
        <v>chemicals 20</v>
      </c>
      <c r="K4592" s="136" t="str">
        <f t="shared" si="71"/>
        <v>F-gases</v>
      </c>
    </row>
    <row r="4593" spans="1:11" x14ac:dyDescent="0.35">
      <c r="A4593" s="136" t="s">
        <v>82</v>
      </c>
      <c r="B4593" s="136" t="s">
        <v>1000</v>
      </c>
      <c r="C4593" s="136" t="s">
        <v>1005</v>
      </c>
      <c r="D4593" s="136" t="s">
        <v>514</v>
      </c>
      <c r="E4593" s="136" t="s">
        <v>1006</v>
      </c>
      <c r="F4593" s="136">
        <v>2006</v>
      </c>
      <c r="G4593" s="136" t="s">
        <v>945</v>
      </c>
      <c r="H4593" s="136">
        <v>2.4679532161099402E-2</v>
      </c>
      <c r="I4593" s="136">
        <f>IF(E4593="N2O",H4593*About!$B$99,IF('EPA non-CO2 Data'!E4593="CH4",'EPA non-CO2 Data'!H4593*About!$B$98,1))</f>
        <v>1</v>
      </c>
      <c r="J4593" s="144" t="str">
        <f>VLOOKUP(CONCATENATE(B4593,C4593,D4593),'EPA Source to Industry Map'!$D$2:$E$35,2,FALSE)</f>
        <v>chemicals 20</v>
      </c>
      <c r="K4593" s="136" t="str">
        <f t="shared" si="71"/>
        <v>F-gases</v>
      </c>
    </row>
    <row r="4594" spans="1:11" x14ac:dyDescent="0.35">
      <c r="A4594" s="136" t="s">
        <v>82</v>
      </c>
      <c r="B4594" s="136" t="s">
        <v>1000</v>
      </c>
      <c r="C4594" s="136" t="s">
        <v>1005</v>
      </c>
      <c r="D4594" s="136" t="s">
        <v>514</v>
      </c>
      <c r="E4594" s="136" t="s">
        <v>1006</v>
      </c>
      <c r="F4594" s="136">
        <v>2007</v>
      </c>
      <c r="G4594" s="136" t="s">
        <v>945</v>
      </c>
      <c r="H4594" s="136">
        <v>3.3547204539374903E-2</v>
      </c>
      <c r="I4594" s="136">
        <f>IF(E4594="N2O",H4594*About!$B$99,IF('EPA non-CO2 Data'!E4594="CH4",'EPA non-CO2 Data'!H4594*About!$B$98,1))</f>
        <v>1</v>
      </c>
      <c r="J4594" s="144" t="str">
        <f>VLOOKUP(CONCATENATE(B4594,C4594,D4594),'EPA Source to Industry Map'!$D$2:$E$35,2,FALSE)</f>
        <v>chemicals 20</v>
      </c>
      <c r="K4594" s="136" t="str">
        <f t="shared" si="71"/>
        <v>F-gases</v>
      </c>
    </row>
    <row r="4595" spans="1:11" x14ac:dyDescent="0.35">
      <c r="A4595" s="136" t="s">
        <v>82</v>
      </c>
      <c r="B4595" s="136" t="s">
        <v>1000</v>
      </c>
      <c r="C4595" s="136" t="s">
        <v>1005</v>
      </c>
      <c r="D4595" s="136" t="s">
        <v>514</v>
      </c>
      <c r="E4595" s="136" t="s">
        <v>1006</v>
      </c>
      <c r="F4595" s="136">
        <v>2008</v>
      </c>
      <c r="G4595" s="136" t="s">
        <v>945</v>
      </c>
      <c r="H4595" s="136">
        <v>4.2414876917650397E-2</v>
      </c>
      <c r="I4595" s="136">
        <f>IF(E4595="N2O",H4595*About!$B$99,IF('EPA non-CO2 Data'!E4595="CH4",'EPA non-CO2 Data'!H4595*About!$B$98,1))</f>
        <v>1</v>
      </c>
      <c r="J4595" s="144" t="str">
        <f>VLOOKUP(CONCATENATE(B4595,C4595,D4595),'EPA Source to Industry Map'!$D$2:$E$35,2,FALSE)</f>
        <v>chemicals 20</v>
      </c>
      <c r="K4595" s="136" t="str">
        <f t="shared" si="71"/>
        <v>F-gases</v>
      </c>
    </row>
    <row r="4596" spans="1:11" x14ac:dyDescent="0.35">
      <c r="A4596" s="136" t="s">
        <v>82</v>
      </c>
      <c r="B4596" s="136" t="s">
        <v>1000</v>
      </c>
      <c r="C4596" s="136" t="s">
        <v>1005</v>
      </c>
      <c r="D4596" s="136" t="s">
        <v>514</v>
      </c>
      <c r="E4596" s="136" t="s">
        <v>1006</v>
      </c>
      <c r="F4596" s="136">
        <v>2009</v>
      </c>
      <c r="G4596" s="136" t="s">
        <v>945</v>
      </c>
      <c r="H4596" s="136">
        <v>5.1282549295926003E-2</v>
      </c>
      <c r="I4596" s="136">
        <f>IF(E4596="N2O",H4596*About!$B$99,IF('EPA non-CO2 Data'!E4596="CH4",'EPA non-CO2 Data'!H4596*About!$B$98,1))</f>
        <v>1</v>
      </c>
      <c r="J4596" s="144" t="str">
        <f>VLOOKUP(CONCATENATE(B4596,C4596,D4596),'EPA Source to Industry Map'!$D$2:$E$35,2,FALSE)</f>
        <v>chemicals 20</v>
      </c>
      <c r="K4596" s="136" t="str">
        <f t="shared" si="71"/>
        <v>F-gases</v>
      </c>
    </row>
    <row r="4597" spans="1:11" x14ac:dyDescent="0.35">
      <c r="A4597" s="136" t="s">
        <v>82</v>
      </c>
      <c r="B4597" s="136" t="s">
        <v>1000</v>
      </c>
      <c r="C4597" s="136" t="s">
        <v>1005</v>
      </c>
      <c r="D4597" s="136" t="s">
        <v>514</v>
      </c>
      <c r="E4597" s="136" t="s">
        <v>1006</v>
      </c>
      <c r="F4597" s="136">
        <v>2010</v>
      </c>
      <c r="G4597" s="136" t="s">
        <v>945</v>
      </c>
      <c r="H4597" s="136">
        <v>6.0150221674201497E-2</v>
      </c>
      <c r="I4597" s="136">
        <f>IF(E4597="N2O",H4597*About!$B$99,IF('EPA non-CO2 Data'!E4597="CH4",'EPA non-CO2 Data'!H4597*About!$B$98,1))</f>
        <v>1</v>
      </c>
      <c r="J4597" s="144" t="str">
        <f>VLOOKUP(CONCATENATE(B4597,C4597,D4597),'EPA Source to Industry Map'!$D$2:$E$35,2,FALSE)</f>
        <v>chemicals 20</v>
      </c>
      <c r="K4597" s="136" t="str">
        <f t="shared" si="71"/>
        <v>F-gases</v>
      </c>
    </row>
    <row r="4598" spans="1:11" x14ac:dyDescent="0.35">
      <c r="A4598" s="136" t="s">
        <v>82</v>
      </c>
      <c r="B4598" s="136" t="s">
        <v>1000</v>
      </c>
      <c r="C4598" s="136" t="s">
        <v>1005</v>
      </c>
      <c r="D4598" s="136" t="s">
        <v>514</v>
      </c>
      <c r="E4598" s="136" t="s">
        <v>1006</v>
      </c>
      <c r="F4598" s="136">
        <v>2011</v>
      </c>
      <c r="G4598" s="136" t="s">
        <v>945</v>
      </c>
      <c r="H4598" s="136">
        <v>7.3130427948624704E-2</v>
      </c>
      <c r="I4598" s="136">
        <f>IF(E4598="N2O",H4598*About!$B$99,IF('EPA non-CO2 Data'!E4598="CH4",'EPA non-CO2 Data'!H4598*About!$B$98,1))</f>
        <v>1</v>
      </c>
      <c r="J4598" s="144" t="str">
        <f>VLOOKUP(CONCATENATE(B4598,C4598,D4598),'EPA Source to Industry Map'!$D$2:$E$35,2,FALSE)</f>
        <v>chemicals 20</v>
      </c>
      <c r="K4598" s="136" t="str">
        <f t="shared" si="71"/>
        <v>F-gases</v>
      </c>
    </row>
    <row r="4599" spans="1:11" x14ac:dyDescent="0.35">
      <c r="A4599" s="136" t="s">
        <v>82</v>
      </c>
      <c r="B4599" s="136" t="s">
        <v>1000</v>
      </c>
      <c r="C4599" s="136" t="s">
        <v>1005</v>
      </c>
      <c r="D4599" s="136" t="s">
        <v>514</v>
      </c>
      <c r="E4599" s="136" t="s">
        <v>1006</v>
      </c>
      <c r="F4599" s="136">
        <v>2012</v>
      </c>
      <c r="G4599" s="136" t="s">
        <v>945</v>
      </c>
      <c r="H4599" s="136">
        <v>8.6110634223047794E-2</v>
      </c>
      <c r="I4599" s="136">
        <f>IF(E4599="N2O",H4599*About!$B$99,IF('EPA non-CO2 Data'!E4599="CH4",'EPA non-CO2 Data'!H4599*About!$B$98,1))</f>
        <v>1</v>
      </c>
      <c r="J4599" s="144" t="str">
        <f>VLOOKUP(CONCATENATE(B4599,C4599,D4599),'EPA Source to Industry Map'!$D$2:$E$35,2,FALSE)</f>
        <v>chemicals 20</v>
      </c>
      <c r="K4599" s="136" t="str">
        <f t="shared" si="71"/>
        <v>F-gases</v>
      </c>
    </row>
    <row r="4600" spans="1:11" x14ac:dyDescent="0.35">
      <c r="A4600" s="136" t="s">
        <v>82</v>
      </c>
      <c r="B4600" s="136" t="s">
        <v>1000</v>
      </c>
      <c r="C4600" s="136" t="s">
        <v>1005</v>
      </c>
      <c r="D4600" s="136" t="s">
        <v>514</v>
      </c>
      <c r="E4600" s="136" t="s">
        <v>1006</v>
      </c>
      <c r="F4600" s="136">
        <v>2013</v>
      </c>
      <c r="G4600" s="136" t="s">
        <v>945</v>
      </c>
      <c r="H4600" s="136">
        <v>9.9090840497470994E-2</v>
      </c>
      <c r="I4600" s="136">
        <f>IF(E4600="N2O",H4600*About!$B$99,IF('EPA non-CO2 Data'!E4600="CH4",'EPA non-CO2 Data'!H4600*About!$B$98,1))</f>
        <v>1</v>
      </c>
      <c r="J4600" s="144" t="str">
        <f>VLOOKUP(CONCATENATE(B4600,C4600,D4600),'EPA Source to Industry Map'!$D$2:$E$35,2,FALSE)</f>
        <v>chemicals 20</v>
      </c>
      <c r="K4600" s="136" t="str">
        <f t="shared" si="71"/>
        <v>F-gases</v>
      </c>
    </row>
    <row r="4601" spans="1:11" x14ac:dyDescent="0.35">
      <c r="A4601" s="136" t="s">
        <v>82</v>
      </c>
      <c r="B4601" s="136" t="s">
        <v>1000</v>
      </c>
      <c r="C4601" s="136" t="s">
        <v>1005</v>
      </c>
      <c r="D4601" s="136" t="s">
        <v>514</v>
      </c>
      <c r="E4601" s="136" t="s">
        <v>1006</v>
      </c>
      <c r="F4601" s="136">
        <v>2014</v>
      </c>
      <c r="G4601" s="136" t="s">
        <v>945</v>
      </c>
      <c r="H4601" s="136">
        <v>0.112071046771894</v>
      </c>
      <c r="I4601" s="136">
        <f>IF(E4601="N2O",H4601*About!$B$99,IF('EPA non-CO2 Data'!E4601="CH4",'EPA non-CO2 Data'!H4601*About!$B$98,1))</f>
        <v>1</v>
      </c>
      <c r="J4601" s="144" t="str">
        <f>VLOOKUP(CONCATENATE(B4601,C4601,D4601),'EPA Source to Industry Map'!$D$2:$E$35,2,FALSE)</f>
        <v>chemicals 20</v>
      </c>
      <c r="K4601" s="136" t="str">
        <f t="shared" si="71"/>
        <v>F-gases</v>
      </c>
    </row>
    <row r="4602" spans="1:11" x14ac:dyDescent="0.35">
      <c r="A4602" s="136" t="s">
        <v>82</v>
      </c>
      <c r="B4602" s="136" t="s">
        <v>1000</v>
      </c>
      <c r="C4602" s="136" t="s">
        <v>1005</v>
      </c>
      <c r="D4602" s="136" t="s">
        <v>514</v>
      </c>
      <c r="E4602" s="136" t="s">
        <v>1006</v>
      </c>
      <c r="F4602" s="136">
        <v>2015</v>
      </c>
      <c r="G4602" s="136" t="s">
        <v>945</v>
      </c>
      <c r="H4602" s="136">
        <v>0.12505125304631701</v>
      </c>
      <c r="I4602" s="136">
        <f>IF(E4602="N2O",H4602*About!$B$99,IF('EPA non-CO2 Data'!E4602="CH4",'EPA non-CO2 Data'!H4602*About!$B$98,1))</f>
        <v>1</v>
      </c>
      <c r="J4602" s="144" t="str">
        <f>VLOOKUP(CONCATENATE(B4602,C4602,D4602),'EPA Source to Industry Map'!$D$2:$E$35,2,FALSE)</f>
        <v>chemicals 20</v>
      </c>
      <c r="K4602" s="136" t="str">
        <f t="shared" si="71"/>
        <v>F-gases</v>
      </c>
    </row>
    <row r="4603" spans="1:11" x14ac:dyDescent="0.35">
      <c r="A4603" s="136" t="s">
        <v>82</v>
      </c>
      <c r="B4603" s="136" t="s">
        <v>1000</v>
      </c>
      <c r="C4603" s="136" t="s">
        <v>1005</v>
      </c>
      <c r="D4603" s="136" t="s">
        <v>514</v>
      </c>
      <c r="E4603" s="136" t="s">
        <v>1006</v>
      </c>
      <c r="F4603" s="136">
        <v>2016</v>
      </c>
      <c r="G4603" s="136" t="s">
        <v>945</v>
      </c>
      <c r="H4603" s="136">
        <v>0.137665152556637</v>
      </c>
      <c r="I4603" s="136">
        <f>IF(E4603="N2O",H4603*About!$B$99,IF('EPA non-CO2 Data'!E4603="CH4",'EPA non-CO2 Data'!H4603*About!$B$98,1))</f>
        <v>1</v>
      </c>
      <c r="J4603" s="144" t="str">
        <f>VLOOKUP(CONCATENATE(B4603,C4603,D4603),'EPA Source to Industry Map'!$D$2:$E$35,2,FALSE)</f>
        <v>chemicals 20</v>
      </c>
      <c r="K4603" s="136" t="str">
        <f t="shared" si="71"/>
        <v>F-gases</v>
      </c>
    </row>
    <row r="4604" spans="1:11" x14ac:dyDescent="0.35">
      <c r="A4604" s="136" t="s">
        <v>82</v>
      </c>
      <c r="B4604" s="136" t="s">
        <v>1000</v>
      </c>
      <c r="C4604" s="136" t="s">
        <v>1005</v>
      </c>
      <c r="D4604" s="136" t="s">
        <v>514</v>
      </c>
      <c r="E4604" s="136" t="s">
        <v>1006</v>
      </c>
      <c r="F4604" s="136">
        <v>2017</v>
      </c>
      <c r="G4604" s="136" t="s">
        <v>945</v>
      </c>
      <c r="H4604" s="136">
        <v>0.15027905206695599</v>
      </c>
      <c r="I4604" s="136">
        <f>IF(E4604="N2O",H4604*About!$B$99,IF('EPA non-CO2 Data'!E4604="CH4",'EPA non-CO2 Data'!H4604*About!$B$98,1))</f>
        <v>1</v>
      </c>
      <c r="J4604" s="144" t="str">
        <f>VLOOKUP(CONCATENATE(B4604,C4604,D4604),'EPA Source to Industry Map'!$D$2:$E$35,2,FALSE)</f>
        <v>chemicals 20</v>
      </c>
      <c r="K4604" s="136" t="str">
        <f t="shared" si="71"/>
        <v>F-gases</v>
      </c>
    </row>
    <row r="4605" spans="1:11" x14ac:dyDescent="0.35">
      <c r="A4605" s="136" t="s">
        <v>82</v>
      </c>
      <c r="B4605" s="136" t="s">
        <v>1000</v>
      </c>
      <c r="C4605" s="136" t="s">
        <v>1005</v>
      </c>
      <c r="D4605" s="136" t="s">
        <v>514</v>
      </c>
      <c r="E4605" s="136" t="s">
        <v>1006</v>
      </c>
      <c r="F4605" s="136">
        <v>2018</v>
      </c>
      <c r="G4605" s="136" t="s">
        <v>945</v>
      </c>
      <c r="H4605" s="136">
        <v>0.16289295157727501</v>
      </c>
      <c r="I4605" s="136">
        <f>IF(E4605="N2O",H4605*About!$B$99,IF('EPA non-CO2 Data'!E4605="CH4",'EPA non-CO2 Data'!H4605*About!$B$98,1))</f>
        <v>1</v>
      </c>
      <c r="J4605" s="144" t="str">
        <f>VLOOKUP(CONCATENATE(B4605,C4605,D4605),'EPA Source to Industry Map'!$D$2:$E$35,2,FALSE)</f>
        <v>chemicals 20</v>
      </c>
      <c r="K4605" s="136" t="str">
        <f t="shared" si="71"/>
        <v>F-gases</v>
      </c>
    </row>
    <row r="4606" spans="1:11" x14ac:dyDescent="0.35">
      <c r="A4606" s="136" t="s">
        <v>82</v>
      </c>
      <c r="B4606" s="136" t="s">
        <v>1000</v>
      </c>
      <c r="C4606" s="136" t="s">
        <v>1005</v>
      </c>
      <c r="D4606" s="136" t="s">
        <v>514</v>
      </c>
      <c r="E4606" s="136" t="s">
        <v>1006</v>
      </c>
      <c r="F4606" s="136">
        <v>2019</v>
      </c>
      <c r="G4606" s="136" t="s">
        <v>945</v>
      </c>
      <c r="H4606" s="136">
        <v>0.17550685108759401</v>
      </c>
      <c r="I4606" s="136">
        <f>IF(E4606="N2O",H4606*About!$B$99,IF('EPA non-CO2 Data'!E4606="CH4",'EPA non-CO2 Data'!H4606*About!$B$98,1))</f>
        <v>1</v>
      </c>
      <c r="J4606" s="144" t="str">
        <f>VLOOKUP(CONCATENATE(B4606,C4606,D4606),'EPA Source to Industry Map'!$D$2:$E$35,2,FALSE)</f>
        <v>chemicals 20</v>
      </c>
      <c r="K4606" s="136" t="str">
        <f t="shared" si="71"/>
        <v>F-gases</v>
      </c>
    </row>
    <row r="4607" spans="1:11" x14ac:dyDescent="0.35">
      <c r="A4607" s="136" t="s">
        <v>82</v>
      </c>
      <c r="B4607" s="136" t="s">
        <v>1000</v>
      </c>
      <c r="C4607" s="136" t="s">
        <v>1005</v>
      </c>
      <c r="D4607" s="136" t="s">
        <v>514</v>
      </c>
      <c r="E4607" s="136" t="s">
        <v>1006</v>
      </c>
      <c r="F4607" s="136">
        <v>2020</v>
      </c>
      <c r="G4607" s="136" t="s">
        <v>945</v>
      </c>
      <c r="H4607" s="136">
        <v>0.188120750597914</v>
      </c>
      <c r="I4607" s="136">
        <f>IF(E4607="N2O",H4607*About!$B$99,IF('EPA non-CO2 Data'!E4607="CH4",'EPA non-CO2 Data'!H4607*About!$B$98,1))</f>
        <v>1</v>
      </c>
      <c r="J4607" s="144" t="str">
        <f>VLOOKUP(CONCATENATE(B4607,C4607,D4607),'EPA Source to Industry Map'!$D$2:$E$35,2,FALSE)</f>
        <v>chemicals 20</v>
      </c>
      <c r="K4607" s="136" t="str">
        <f t="shared" si="71"/>
        <v>F-gases</v>
      </c>
    </row>
    <row r="4608" spans="1:11" x14ac:dyDescent="0.35">
      <c r="A4608" s="136" t="s">
        <v>82</v>
      </c>
      <c r="B4608" s="136" t="s">
        <v>1000</v>
      </c>
      <c r="C4608" s="136" t="s">
        <v>1005</v>
      </c>
      <c r="D4608" s="136" t="s">
        <v>514</v>
      </c>
      <c r="E4608" s="136" t="s">
        <v>1006</v>
      </c>
      <c r="F4608" s="136">
        <v>2021</v>
      </c>
      <c r="G4608" s="136" t="s">
        <v>945</v>
      </c>
      <c r="H4608" s="136">
        <v>0.206358394411437</v>
      </c>
      <c r="I4608" s="136">
        <f>IF(E4608="N2O",H4608*About!$B$99,IF('EPA non-CO2 Data'!E4608="CH4",'EPA non-CO2 Data'!H4608*About!$B$98,1))</f>
        <v>1</v>
      </c>
      <c r="J4608" s="144" t="str">
        <f>VLOOKUP(CONCATENATE(B4608,C4608,D4608),'EPA Source to Industry Map'!$D$2:$E$35,2,FALSE)</f>
        <v>chemicals 20</v>
      </c>
      <c r="K4608" s="136" t="str">
        <f t="shared" si="71"/>
        <v>F-gases</v>
      </c>
    </row>
    <row r="4609" spans="1:11" x14ac:dyDescent="0.35">
      <c r="A4609" s="136" t="s">
        <v>82</v>
      </c>
      <c r="B4609" s="136" t="s">
        <v>1000</v>
      </c>
      <c r="C4609" s="136" t="s">
        <v>1005</v>
      </c>
      <c r="D4609" s="136" t="s">
        <v>514</v>
      </c>
      <c r="E4609" s="136" t="s">
        <v>1006</v>
      </c>
      <c r="F4609" s="136">
        <v>2022</v>
      </c>
      <c r="G4609" s="136" t="s">
        <v>945</v>
      </c>
      <c r="H4609" s="136">
        <v>0.22459603822495899</v>
      </c>
      <c r="I4609" s="136">
        <f>IF(E4609="N2O",H4609*About!$B$99,IF('EPA non-CO2 Data'!E4609="CH4",'EPA non-CO2 Data'!H4609*About!$B$98,1))</f>
        <v>1</v>
      </c>
      <c r="J4609" s="144" t="str">
        <f>VLOOKUP(CONCATENATE(B4609,C4609,D4609),'EPA Source to Industry Map'!$D$2:$E$35,2,FALSE)</f>
        <v>chemicals 20</v>
      </c>
      <c r="K4609" s="136" t="str">
        <f t="shared" si="71"/>
        <v>F-gases</v>
      </c>
    </row>
    <row r="4610" spans="1:11" x14ac:dyDescent="0.35">
      <c r="A4610" s="136" t="s">
        <v>82</v>
      </c>
      <c r="B4610" s="136" t="s">
        <v>1000</v>
      </c>
      <c r="C4610" s="136" t="s">
        <v>1005</v>
      </c>
      <c r="D4610" s="136" t="s">
        <v>514</v>
      </c>
      <c r="E4610" s="136" t="s">
        <v>1006</v>
      </c>
      <c r="F4610" s="136">
        <v>2023</v>
      </c>
      <c r="G4610" s="136" t="s">
        <v>945</v>
      </c>
      <c r="H4610" s="136">
        <v>0.24283368203848199</v>
      </c>
      <c r="I4610" s="136">
        <f>IF(E4610="N2O",H4610*About!$B$99,IF('EPA non-CO2 Data'!E4610="CH4",'EPA non-CO2 Data'!H4610*About!$B$98,1))</f>
        <v>1</v>
      </c>
      <c r="J4610" s="144" t="str">
        <f>VLOOKUP(CONCATENATE(B4610,C4610,D4610),'EPA Source to Industry Map'!$D$2:$E$35,2,FALSE)</f>
        <v>chemicals 20</v>
      </c>
      <c r="K4610" s="136" t="str">
        <f t="shared" si="71"/>
        <v>F-gases</v>
      </c>
    </row>
    <row r="4611" spans="1:11" x14ac:dyDescent="0.35">
      <c r="A4611" s="136" t="s">
        <v>82</v>
      </c>
      <c r="B4611" s="136" t="s">
        <v>1000</v>
      </c>
      <c r="C4611" s="136" t="s">
        <v>1005</v>
      </c>
      <c r="D4611" s="136" t="s">
        <v>514</v>
      </c>
      <c r="E4611" s="136" t="s">
        <v>1006</v>
      </c>
      <c r="F4611" s="136">
        <v>2024</v>
      </c>
      <c r="G4611" s="136" t="s">
        <v>945</v>
      </c>
      <c r="H4611" s="136">
        <v>0.26107132585200499</v>
      </c>
      <c r="I4611" s="136">
        <f>IF(E4611="N2O",H4611*About!$B$99,IF('EPA non-CO2 Data'!E4611="CH4",'EPA non-CO2 Data'!H4611*About!$B$98,1))</f>
        <v>1</v>
      </c>
      <c r="J4611" s="144" t="str">
        <f>VLOOKUP(CONCATENATE(B4611,C4611,D4611),'EPA Source to Industry Map'!$D$2:$E$35,2,FALSE)</f>
        <v>chemicals 20</v>
      </c>
      <c r="K4611" s="136" t="str">
        <f t="shared" ref="K4611:K4674" si="72">IF(E4611="N2O","N2O",IF(E4611="CH4","CH4","F-gases"))</f>
        <v>F-gases</v>
      </c>
    </row>
    <row r="4612" spans="1:11" x14ac:dyDescent="0.35">
      <c r="A4612" s="136" t="s">
        <v>82</v>
      </c>
      <c r="B4612" s="136" t="s">
        <v>1000</v>
      </c>
      <c r="C4612" s="136" t="s">
        <v>1005</v>
      </c>
      <c r="D4612" s="136" t="s">
        <v>514</v>
      </c>
      <c r="E4612" s="136" t="s">
        <v>1006</v>
      </c>
      <c r="F4612" s="136">
        <v>2025</v>
      </c>
      <c r="G4612" s="136" t="s">
        <v>945</v>
      </c>
      <c r="H4612" s="136">
        <v>0.27930896966552798</v>
      </c>
      <c r="I4612" s="136">
        <f>IF(E4612="N2O",H4612*About!$B$99,IF('EPA non-CO2 Data'!E4612="CH4",'EPA non-CO2 Data'!H4612*About!$B$98,1))</f>
        <v>1</v>
      </c>
      <c r="J4612" s="144" t="str">
        <f>VLOOKUP(CONCATENATE(B4612,C4612,D4612),'EPA Source to Industry Map'!$D$2:$E$35,2,FALSE)</f>
        <v>chemicals 20</v>
      </c>
      <c r="K4612" s="136" t="str">
        <f t="shared" si="72"/>
        <v>F-gases</v>
      </c>
    </row>
    <row r="4613" spans="1:11" x14ac:dyDescent="0.35">
      <c r="A4613" s="136" t="s">
        <v>82</v>
      </c>
      <c r="B4613" s="136" t="s">
        <v>1000</v>
      </c>
      <c r="C4613" s="136" t="s">
        <v>1005</v>
      </c>
      <c r="D4613" s="136" t="s">
        <v>514</v>
      </c>
      <c r="E4613" s="136" t="s">
        <v>1006</v>
      </c>
      <c r="F4613" s="136">
        <v>2026</v>
      </c>
      <c r="G4613" s="136" t="s">
        <v>945</v>
      </c>
      <c r="H4613" s="136">
        <v>0.29129307983318697</v>
      </c>
      <c r="I4613" s="136">
        <f>IF(E4613="N2O",H4613*About!$B$99,IF('EPA non-CO2 Data'!E4613="CH4",'EPA non-CO2 Data'!H4613*About!$B$98,1))</f>
        <v>1</v>
      </c>
      <c r="J4613" s="144" t="str">
        <f>VLOOKUP(CONCATENATE(B4613,C4613,D4613),'EPA Source to Industry Map'!$D$2:$E$35,2,FALSE)</f>
        <v>chemicals 20</v>
      </c>
      <c r="K4613" s="136" t="str">
        <f t="shared" si="72"/>
        <v>F-gases</v>
      </c>
    </row>
    <row r="4614" spans="1:11" x14ac:dyDescent="0.35">
      <c r="A4614" s="136" t="s">
        <v>82</v>
      </c>
      <c r="B4614" s="136" t="s">
        <v>1000</v>
      </c>
      <c r="C4614" s="136" t="s">
        <v>1005</v>
      </c>
      <c r="D4614" s="136" t="s">
        <v>514</v>
      </c>
      <c r="E4614" s="136" t="s">
        <v>1006</v>
      </c>
      <c r="F4614" s="136">
        <v>2027</v>
      </c>
      <c r="G4614" s="136" t="s">
        <v>945</v>
      </c>
      <c r="H4614" s="136">
        <v>0.30327719000084702</v>
      </c>
      <c r="I4614" s="136">
        <f>IF(E4614="N2O",H4614*About!$B$99,IF('EPA non-CO2 Data'!E4614="CH4",'EPA non-CO2 Data'!H4614*About!$B$98,1))</f>
        <v>1</v>
      </c>
      <c r="J4614" s="144" t="str">
        <f>VLOOKUP(CONCATENATE(B4614,C4614,D4614),'EPA Source to Industry Map'!$D$2:$E$35,2,FALSE)</f>
        <v>chemicals 20</v>
      </c>
      <c r="K4614" s="136" t="str">
        <f t="shared" si="72"/>
        <v>F-gases</v>
      </c>
    </row>
    <row r="4615" spans="1:11" x14ac:dyDescent="0.35">
      <c r="A4615" s="136" t="s">
        <v>82</v>
      </c>
      <c r="B4615" s="136" t="s">
        <v>1000</v>
      </c>
      <c r="C4615" s="136" t="s">
        <v>1005</v>
      </c>
      <c r="D4615" s="136" t="s">
        <v>514</v>
      </c>
      <c r="E4615" s="136" t="s">
        <v>1006</v>
      </c>
      <c r="F4615" s="136">
        <v>2028</v>
      </c>
      <c r="G4615" s="136" t="s">
        <v>945</v>
      </c>
      <c r="H4615" s="136">
        <v>0.31526130016850601</v>
      </c>
      <c r="I4615" s="136">
        <f>IF(E4615="N2O",H4615*About!$B$99,IF('EPA non-CO2 Data'!E4615="CH4",'EPA non-CO2 Data'!H4615*About!$B$98,1))</f>
        <v>1</v>
      </c>
      <c r="J4615" s="144" t="str">
        <f>VLOOKUP(CONCATENATE(B4615,C4615,D4615),'EPA Source to Industry Map'!$D$2:$E$35,2,FALSE)</f>
        <v>chemicals 20</v>
      </c>
      <c r="K4615" s="136" t="str">
        <f t="shared" si="72"/>
        <v>F-gases</v>
      </c>
    </row>
    <row r="4616" spans="1:11" x14ac:dyDescent="0.35">
      <c r="A4616" s="136" t="s">
        <v>82</v>
      </c>
      <c r="B4616" s="136" t="s">
        <v>1000</v>
      </c>
      <c r="C4616" s="136" t="s">
        <v>1005</v>
      </c>
      <c r="D4616" s="136" t="s">
        <v>514</v>
      </c>
      <c r="E4616" s="136" t="s">
        <v>1006</v>
      </c>
      <c r="F4616" s="136">
        <v>2029</v>
      </c>
      <c r="G4616" s="136" t="s">
        <v>945</v>
      </c>
      <c r="H4616" s="136">
        <v>0.327245410336166</v>
      </c>
      <c r="I4616" s="136">
        <f>IF(E4616="N2O",H4616*About!$B$99,IF('EPA non-CO2 Data'!E4616="CH4",'EPA non-CO2 Data'!H4616*About!$B$98,1))</f>
        <v>1</v>
      </c>
      <c r="J4616" s="144" t="str">
        <f>VLOOKUP(CONCATENATE(B4616,C4616,D4616),'EPA Source to Industry Map'!$D$2:$E$35,2,FALSE)</f>
        <v>chemicals 20</v>
      </c>
      <c r="K4616" s="136" t="str">
        <f t="shared" si="72"/>
        <v>F-gases</v>
      </c>
    </row>
    <row r="4617" spans="1:11" x14ac:dyDescent="0.35">
      <c r="A4617" s="136" t="s">
        <v>82</v>
      </c>
      <c r="B4617" s="136" t="s">
        <v>1000</v>
      </c>
      <c r="C4617" s="136" t="s">
        <v>1005</v>
      </c>
      <c r="D4617" s="136" t="s">
        <v>514</v>
      </c>
      <c r="E4617" s="136" t="s">
        <v>1006</v>
      </c>
      <c r="F4617" s="136">
        <v>2030</v>
      </c>
      <c r="G4617" s="136" t="s">
        <v>945</v>
      </c>
      <c r="H4617" s="136">
        <v>0.33922952050382499</v>
      </c>
      <c r="I4617" s="136">
        <f>IF(E4617="N2O",H4617*About!$B$99,IF('EPA non-CO2 Data'!E4617="CH4",'EPA non-CO2 Data'!H4617*About!$B$98,1))</f>
        <v>1</v>
      </c>
      <c r="J4617" s="144" t="str">
        <f>VLOOKUP(CONCATENATE(B4617,C4617,D4617),'EPA Source to Industry Map'!$D$2:$E$35,2,FALSE)</f>
        <v>chemicals 20</v>
      </c>
      <c r="K4617" s="136" t="str">
        <f t="shared" si="72"/>
        <v>F-gases</v>
      </c>
    </row>
    <row r="4618" spans="1:11" x14ac:dyDescent="0.35">
      <c r="A4618" s="136" t="s">
        <v>82</v>
      </c>
      <c r="B4618" s="136" t="s">
        <v>1000</v>
      </c>
      <c r="C4618" s="136" t="s">
        <v>1005</v>
      </c>
      <c r="D4618" s="136" t="s">
        <v>514</v>
      </c>
      <c r="E4618" s="136" t="s">
        <v>1006</v>
      </c>
      <c r="F4618" s="136">
        <v>2031</v>
      </c>
      <c r="G4618" s="136" t="s">
        <v>945</v>
      </c>
      <c r="H4618" s="136">
        <v>0.35500451314518</v>
      </c>
      <c r="I4618" s="136">
        <f>IF(E4618="N2O",H4618*About!$B$99,IF('EPA non-CO2 Data'!E4618="CH4",'EPA non-CO2 Data'!H4618*About!$B$98,1))</f>
        <v>1</v>
      </c>
      <c r="J4618" s="144" t="str">
        <f>VLOOKUP(CONCATENATE(B4618,C4618,D4618),'EPA Source to Industry Map'!$D$2:$E$35,2,FALSE)</f>
        <v>chemicals 20</v>
      </c>
      <c r="K4618" s="136" t="str">
        <f t="shared" si="72"/>
        <v>F-gases</v>
      </c>
    </row>
    <row r="4619" spans="1:11" x14ac:dyDescent="0.35">
      <c r="A4619" s="136" t="s">
        <v>82</v>
      </c>
      <c r="B4619" s="136" t="s">
        <v>1000</v>
      </c>
      <c r="C4619" s="136" t="s">
        <v>1005</v>
      </c>
      <c r="D4619" s="136" t="s">
        <v>514</v>
      </c>
      <c r="E4619" s="136" t="s">
        <v>1006</v>
      </c>
      <c r="F4619" s="136">
        <v>2032</v>
      </c>
      <c r="G4619" s="136" t="s">
        <v>945</v>
      </c>
      <c r="H4619" s="136">
        <v>0.37077950578653401</v>
      </c>
      <c r="I4619" s="136">
        <f>IF(E4619="N2O",H4619*About!$B$99,IF('EPA non-CO2 Data'!E4619="CH4",'EPA non-CO2 Data'!H4619*About!$B$98,1))</f>
        <v>1</v>
      </c>
      <c r="J4619" s="144" t="str">
        <f>VLOOKUP(CONCATENATE(B4619,C4619,D4619),'EPA Source to Industry Map'!$D$2:$E$35,2,FALSE)</f>
        <v>chemicals 20</v>
      </c>
      <c r="K4619" s="136" t="str">
        <f t="shared" si="72"/>
        <v>F-gases</v>
      </c>
    </row>
    <row r="4620" spans="1:11" x14ac:dyDescent="0.35">
      <c r="A4620" s="136" t="s">
        <v>82</v>
      </c>
      <c r="B4620" s="136" t="s">
        <v>1000</v>
      </c>
      <c r="C4620" s="136" t="s">
        <v>1005</v>
      </c>
      <c r="D4620" s="136" t="s">
        <v>514</v>
      </c>
      <c r="E4620" s="136" t="s">
        <v>1006</v>
      </c>
      <c r="F4620" s="136">
        <v>2033</v>
      </c>
      <c r="G4620" s="136" t="s">
        <v>945</v>
      </c>
      <c r="H4620" s="136">
        <v>0.38655449842788803</v>
      </c>
      <c r="I4620" s="136">
        <f>IF(E4620="N2O",H4620*About!$B$99,IF('EPA non-CO2 Data'!E4620="CH4",'EPA non-CO2 Data'!H4620*About!$B$98,1))</f>
        <v>1</v>
      </c>
      <c r="J4620" s="144" t="str">
        <f>VLOOKUP(CONCATENATE(B4620,C4620,D4620),'EPA Source to Industry Map'!$D$2:$E$35,2,FALSE)</f>
        <v>chemicals 20</v>
      </c>
      <c r="K4620" s="136" t="str">
        <f t="shared" si="72"/>
        <v>F-gases</v>
      </c>
    </row>
    <row r="4621" spans="1:11" x14ac:dyDescent="0.35">
      <c r="A4621" s="136" t="s">
        <v>82</v>
      </c>
      <c r="B4621" s="136" t="s">
        <v>1000</v>
      </c>
      <c r="C4621" s="136" t="s">
        <v>1005</v>
      </c>
      <c r="D4621" s="136" t="s">
        <v>514</v>
      </c>
      <c r="E4621" s="136" t="s">
        <v>1006</v>
      </c>
      <c r="F4621" s="136">
        <v>2034</v>
      </c>
      <c r="G4621" s="136" t="s">
        <v>945</v>
      </c>
      <c r="H4621" s="136">
        <v>0.40232949106924298</v>
      </c>
      <c r="I4621" s="136">
        <f>IF(E4621="N2O",H4621*About!$B$99,IF('EPA non-CO2 Data'!E4621="CH4",'EPA non-CO2 Data'!H4621*About!$B$98,1))</f>
        <v>1</v>
      </c>
      <c r="J4621" s="144" t="str">
        <f>VLOOKUP(CONCATENATE(B4621,C4621,D4621),'EPA Source to Industry Map'!$D$2:$E$35,2,FALSE)</f>
        <v>chemicals 20</v>
      </c>
      <c r="K4621" s="136" t="str">
        <f t="shared" si="72"/>
        <v>F-gases</v>
      </c>
    </row>
    <row r="4622" spans="1:11" x14ac:dyDescent="0.35">
      <c r="A4622" s="136" t="s">
        <v>82</v>
      </c>
      <c r="B4622" s="136" t="s">
        <v>1000</v>
      </c>
      <c r="C4622" s="136" t="s">
        <v>1005</v>
      </c>
      <c r="D4622" s="136" t="s">
        <v>514</v>
      </c>
      <c r="E4622" s="136" t="s">
        <v>1006</v>
      </c>
      <c r="F4622" s="136">
        <v>2035</v>
      </c>
      <c r="G4622" s="136" t="s">
        <v>945</v>
      </c>
      <c r="H4622" s="136">
        <v>0.418104483710597</v>
      </c>
      <c r="I4622" s="136">
        <f>IF(E4622="N2O",H4622*About!$B$99,IF('EPA non-CO2 Data'!E4622="CH4",'EPA non-CO2 Data'!H4622*About!$B$98,1))</f>
        <v>1</v>
      </c>
      <c r="J4622" s="144" t="str">
        <f>VLOOKUP(CONCATENATE(B4622,C4622,D4622),'EPA Source to Industry Map'!$D$2:$E$35,2,FALSE)</f>
        <v>chemicals 20</v>
      </c>
      <c r="K4622" s="136" t="str">
        <f t="shared" si="72"/>
        <v>F-gases</v>
      </c>
    </row>
    <row r="4623" spans="1:11" x14ac:dyDescent="0.35">
      <c r="A4623" s="136" t="s">
        <v>82</v>
      </c>
      <c r="B4623" s="136" t="s">
        <v>1000</v>
      </c>
      <c r="C4623" s="136" t="s">
        <v>1005</v>
      </c>
      <c r="D4623" s="136" t="s">
        <v>514</v>
      </c>
      <c r="E4623" s="136" t="s">
        <v>1006</v>
      </c>
      <c r="F4623" s="136">
        <v>2036</v>
      </c>
      <c r="G4623" s="136" t="s">
        <v>945</v>
      </c>
      <c r="H4623" s="136">
        <v>0.437547352786543</v>
      </c>
      <c r="I4623" s="136">
        <f>IF(E4623="N2O",H4623*About!$B$99,IF('EPA non-CO2 Data'!E4623="CH4",'EPA non-CO2 Data'!H4623*About!$B$98,1))</f>
        <v>1</v>
      </c>
      <c r="J4623" s="144" t="str">
        <f>VLOOKUP(CONCATENATE(B4623,C4623,D4623),'EPA Source to Industry Map'!$D$2:$E$35,2,FALSE)</f>
        <v>chemicals 20</v>
      </c>
      <c r="K4623" s="136" t="str">
        <f t="shared" si="72"/>
        <v>F-gases</v>
      </c>
    </row>
    <row r="4624" spans="1:11" x14ac:dyDescent="0.35">
      <c r="A4624" s="136" t="s">
        <v>82</v>
      </c>
      <c r="B4624" s="136" t="s">
        <v>1000</v>
      </c>
      <c r="C4624" s="136" t="s">
        <v>1005</v>
      </c>
      <c r="D4624" s="136" t="s">
        <v>514</v>
      </c>
      <c r="E4624" s="136" t="s">
        <v>1006</v>
      </c>
      <c r="F4624" s="136">
        <v>2037</v>
      </c>
      <c r="G4624" s="136" t="s">
        <v>945</v>
      </c>
      <c r="H4624" s="136">
        <v>0.456990221862489</v>
      </c>
      <c r="I4624" s="136">
        <f>IF(E4624="N2O",H4624*About!$B$99,IF('EPA non-CO2 Data'!E4624="CH4",'EPA non-CO2 Data'!H4624*About!$B$98,1))</f>
        <v>1</v>
      </c>
      <c r="J4624" s="144" t="str">
        <f>VLOOKUP(CONCATENATE(B4624,C4624,D4624),'EPA Source to Industry Map'!$D$2:$E$35,2,FALSE)</f>
        <v>chemicals 20</v>
      </c>
      <c r="K4624" s="136" t="str">
        <f t="shared" si="72"/>
        <v>F-gases</v>
      </c>
    </row>
    <row r="4625" spans="1:11" x14ac:dyDescent="0.35">
      <c r="A4625" s="136" t="s">
        <v>82</v>
      </c>
      <c r="B4625" s="136" t="s">
        <v>1000</v>
      </c>
      <c r="C4625" s="136" t="s">
        <v>1005</v>
      </c>
      <c r="D4625" s="136" t="s">
        <v>514</v>
      </c>
      <c r="E4625" s="136" t="s">
        <v>1006</v>
      </c>
      <c r="F4625" s="136">
        <v>2038</v>
      </c>
      <c r="G4625" s="136" t="s">
        <v>945</v>
      </c>
      <c r="H4625" s="136">
        <v>0.476433090938435</v>
      </c>
      <c r="I4625" s="136">
        <f>IF(E4625="N2O",H4625*About!$B$99,IF('EPA non-CO2 Data'!E4625="CH4",'EPA non-CO2 Data'!H4625*About!$B$98,1))</f>
        <v>1</v>
      </c>
      <c r="J4625" s="144" t="str">
        <f>VLOOKUP(CONCATENATE(B4625,C4625,D4625),'EPA Source to Industry Map'!$D$2:$E$35,2,FALSE)</f>
        <v>chemicals 20</v>
      </c>
      <c r="K4625" s="136" t="str">
        <f t="shared" si="72"/>
        <v>F-gases</v>
      </c>
    </row>
    <row r="4626" spans="1:11" x14ac:dyDescent="0.35">
      <c r="A4626" s="136" t="s">
        <v>82</v>
      </c>
      <c r="B4626" s="136" t="s">
        <v>1000</v>
      </c>
      <c r="C4626" s="136" t="s">
        <v>1005</v>
      </c>
      <c r="D4626" s="136" t="s">
        <v>514</v>
      </c>
      <c r="E4626" s="136" t="s">
        <v>1006</v>
      </c>
      <c r="F4626" s="136">
        <v>2039</v>
      </c>
      <c r="G4626" s="136" t="s">
        <v>945</v>
      </c>
      <c r="H4626" s="136">
        <v>0.495875960014382</v>
      </c>
      <c r="I4626" s="136">
        <f>IF(E4626="N2O",H4626*About!$B$99,IF('EPA non-CO2 Data'!E4626="CH4",'EPA non-CO2 Data'!H4626*About!$B$98,1))</f>
        <v>1</v>
      </c>
      <c r="J4626" s="144" t="str">
        <f>VLOOKUP(CONCATENATE(B4626,C4626,D4626),'EPA Source to Industry Map'!$D$2:$E$35,2,FALSE)</f>
        <v>chemicals 20</v>
      </c>
      <c r="K4626" s="136" t="str">
        <f t="shared" si="72"/>
        <v>F-gases</v>
      </c>
    </row>
    <row r="4627" spans="1:11" x14ac:dyDescent="0.35">
      <c r="A4627" s="136" t="s">
        <v>82</v>
      </c>
      <c r="B4627" s="136" t="s">
        <v>1000</v>
      </c>
      <c r="C4627" s="136" t="s">
        <v>1005</v>
      </c>
      <c r="D4627" s="136" t="s">
        <v>514</v>
      </c>
      <c r="E4627" s="136" t="s">
        <v>1006</v>
      </c>
      <c r="F4627" s="136">
        <v>2040</v>
      </c>
      <c r="G4627" s="136" t="s">
        <v>945</v>
      </c>
      <c r="H4627" s="136">
        <v>0.515318829090328</v>
      </c>
      <c r="I4627" s="136">
        <f>IF(E4627="N2O",H4627*About!$B$99,IF('EPA non-CO2 Data'!E4627="CH4",'EPA non-CO2 Data'!H4627*About!$B$98,1))</f>
        <v>1</v>
      </c>
      <c r="J4627" s="144" t="str">
        <f>VLOOKUP(CONCATENATE(B4627,C4627,D4627),'EPA Source to Industry Map'!$D$2:$E$35,2,FALSE)</f>
        <v>chemicals 20</v>
      </c>
      <c r="K4627" s="136" t="str">
        <f t="shared" si="72"/>
        <v>F-gases</v>
      </c>
    </row>
    <row r="4628" spans="1:11" x14ac:dyDescent="0.35">
      <c r="A4628" s="136" t="s">
        <v>82</v>
      </c>
      <c r="B4628" s="136" t="s">
        <v>1000</v>
      </c>
      <c r="C4628" s="136" t="s">
        <v>1005</v>
      </c>
      <c r="D4628" s="136" t="s">
        <v>514</v>
      </c>
      <c r="E4628" s="136" t="s">
        <v>1006</v>
      </c>
      <c r="F4628" s="136">
        <v>2041</v>
      </c>
      <c r="G4628" s="136" t="s">
        <v>945</v>
      </c>
      <c r="H4628" s="136">
        <v>0.53928240019928597</v>
      </c>
      <c r="I4628" s="136">
        <f>IF(E4628="N2O",H4628*About!$B$99,IF('EPA non-CO2 Data'!E4628="CH4",'EPA non-CO2 Data'!H4628*About!$B$98,1))</f>
        <v>1</v>
      </c>
      <c r="J4628" s="144" t="str">
        <f>VLOOKUP(CONCATENATE(B4628,C4628,D4628),'EPA Source to Industry Map'!$D$2:$E$35,2,FALSE)</f>
        <v>chemicals 20</v>
      </c>
      <c r="K4628" s="136" t="str">
        <f t="shared" si="72"/>
        <v>F-gases</v>
      </c>
    </row>
    <row r="4629" spans="1:11" x14ac:dyDescent="0.35">
      <c r="A4629" s="136" t="s">
        <v>82</v>
      </c>
      <c r="B4629" s="136" t="s">
        <v>1000</v>
      </c>
      <c r="C4629" s="136" t="s">
        <v>1005</v>
      </c>
      <c r="D4629" s="136" t="s">
        <v>514</v>
      </c>
      <c r="E4629" s="136" t="s">
        <v>1006</v>
      </c>
      <c r="F4629" s="136">
        <v>2042</v>
      </c>
      <c r="G4629" s="136" t="s">
        <v>945</v>
      </c>
      <c r="H4629" s="136">
        <v>0.56324597130824405</v>
      </c>
      <c r="I4629" s="136">
        <f>IF(E4629="N2O",H4629*About!$B$99,IF('EPA non-CO2 Data'!E4629="CH4",'EPA non-CO2 Data'!H4629*About!$B$98,1))</f>
        <v>1</v>
      </c>
      <c r="J4629" s="144" t="str">
        <f>VLOOKUP(CONCATENATE(B4629,C4629,D4629),'EPA Source to Industry Map'!$D$2:$E$35,2,FALSE)</f>
        <v>chemicals 20</v>
      </c>
      <c r="K4629" s="136" t="str">
        <f t="shared" si="72"/>
        <v>F-gases</v>
      </c>
    </row>
    <row r="4630" spans="1:11" x14ac:dyDescent="0.35">
      <c r="A4630" s="136" t="s">
        <v>82</v>
      </c>
      <c r="B4630" s="136" t="s">
        <v>1000</v>
      </c>
      <c r="C4630" s="136" t="s">
        <v>1005</v>
      </c>
      <c r="D4630" s="136" t="s">
        <v>514</v>
      </c>
      <c r="E4630" s="136" t="s">
        <v>1006</v>
      </c>
      <c r="F4630" s="136">
        <v>2043</v>
      </c>
      <c r="G4630" s="136" t="s">
        <v>945</v>
      </c>
      <c r="H4630" s="136">
        <v>0.58720954241720302</v>
      </c>
      <c r="I4630" s="136">
        <f>IF(E4630="N2O",H4630*About!$B$99,IF('EPA non-CO2 Data'!E4630="CH4",'EPA non-CO2 Data'!H4630*About!$B$98,1))</f>
        <v>1</v>
      </c>
      <c r="J4630" s="144" t="str">
        <f>VLOOKUP(CONCATENATE(B4630,C4630,D4630),'EPA Source to Industry Map'!$D$2:$E$35,2,FALSE)</f>
        <v>chemicals 20</v>
      </c>
      <c r="K4630" s="136" t="str">
        <f t="shared" si="72"/>
        <v>F-gases</v>
      </c>
    </row>
    <row r="4631" spans="1:11" x14ac:dyDescent="0.35">
      <c r="A4631" s="136" t="s">
        <v>82</v>
      </c>
      <c r="B4631" s="136" t="s">
        <v>1000</v>
      </c>
      <c r="C4631" s="136" t="s">
        <v>1005</v>
      </c>
      <c r="D4631" s="136" t="s">
        <v>514</v>
      </c>
      <c r="E4631" s="136" t="s">
        <v>1006</v>
      </c>
      <c r="F4631" s="136">
        <v>2044</v>
      </c>
      <c r="G4631" s="136" t="s">
        <v>945</v>
      </c>
      <c r="H4631" s="136">
        <v>0.61117311352616099</v>
      </c>
      <c r="I4631" s="136">
        <f>IF(E4631="N2O",H4631*About!$B$99,IF('EPA non-CO2 Data'!E4631="CH4",'EPA non-CO2 Data'!H4631*About!$B$98,1))</f>
        <v>1</v>
      </c>
      <c r="J4631" s="144" t="str">
        <f>VLOOKUP(CONCATENATE(B4631,C4631,D4631),'EPA Source to Industry Map'!$D$2:$E$35,2,FALSE)</f>
        <v>chemicals 20</v>
      </c>
      <c r="K4631" s="136" t="str">
        <f t="shared" si="72"/>
        <v>F-gases</v>
      </c>
    </row>
    <row r="4632" spans="1:11" x14ac:dyDescent="0.35">
      <c r="A4632" s="136" t="s">
        <v>82</v>
      </c>
      <c r="B4632" s="136" t="s">
        <v>1000</v>
      </c>
      <c r="C4632" s="136" t="s">
        <v>1005</v>
      </c>
      <c r="D4632" s="136" t="s">
        <v>514</v>
      </c>
      <c r="E4632" s="136" t="s">
        <v>1006</v>
      </c>
      <c r="F4632" s="136">
        <v>2045</v>
      </c>
      <c r="G4632" s="136" t="s">
        <v>945</v>
      </c>
      <c r="H4632" s="136">
        <v>0.63513668463511896</v>
      </c>
      <c r="I4632" s="136">
        <f>IF(E4632="N2O",H4632*About!$B$99,IF('EPA non-CO2 Data'!E4632="CH4",'EPA non-CO2 Data'!H4632*About!$B$98,1))</f>
        <v>1</v>
      </c>
      <c r="J4632" s="144" t="str">
        <f>VLOOKUP(CONCATENATE(B4632,C4632,D4632),'EPA Source to Industry Map'!$D$2:$E$35,2,FALSE)</f>
        <v>chemicals 20</v>
      </c>
      <c r="K4632" s="136" t="str">
        <f t="shared" si="72"/>
        <v>F-gases</v>
      </c>
    </row>
    <row r="4633" spans="1:11" x14ac:dyDescent="0.35">
      <c r="A4633" s="136" t="s">
        <v>82</v>
      </c>
      <c r="B4633" s="136" t="s">
        <v>1000</v>
      </c>
      <c r="C4633" s="136" t="s">
        <v>1005</v>
      </c>
      <c r="D4633" s="136" t="s">
        <v>514</v>
      </c>
      <c r="E4633" s="136" t="s">
        <v>1006</v>
      </c>
      <c r="F4633" s="136">
        <v>2046</v>
      </c>
      <c r="G4633" s="136" t="s">
        <v>945</v>
      </c>
      <c r="H4633" s="136">
        <v>0.66467207563379305</v>
      </c>
      <c r="I4633" s="136">
        <f>IF(E4633="N2O",H4633*About!$B$99,IF('EPA non-CO2 Data'!E4633="CH4",'EPA non-CO2 Data'!H4633*About!$B$98,1))</f>
        <v>1</v>
      </c>
      <c r="J4633" s="144" t="str">
        <f>VLOOKUP(CONCATENATE(B4633,C4633,D4633),'EPA Source to Industry Map'!$D$2:$E$35,2,FALSE)</f>
        <v>chemicals 20</v>
      </c>
      <c r="K4633" s="136" t="str">
        <f t="shared" si="72"/>
        <v>F-gases</v>
      </c>
    </row>
    <row r="4634" spans="1:11" x14ac:dyDescent="0.35">
      <c r="A4634" s="136" t="s">
        <v>82</v>
      </c>
      <c r="B4634" s="136" t="s">
        <v>1000</v>
      </c>
      <c r="C4634" s="136" t="s">
        <v>1005</v>
      </c>
      <c r="D4634" s="136" t="s">
        <v>514</v>
      </c>
      <c r="E4634" s="136" t="s">
        <v>1006</v>
      </c>
      <c r="F4634" s="136">
        <v>2047</v>
      </c>
      <c r="G4634" s="136" t="s">
        <v>945</v>
      </c>
      <c r="H4634" s="136">
        <v>0.69420746663246702</v>
      </c>
      <c r="I4634" s="136">
        <f>IF(E4634="N2O",H4634*About!$B$99,IF('EPA non-CO2 Data'!E4634="CH4",'EPA non-CO2 Data'!H4634*About!$B$98,1))</f>
        <v>1</v>
      </c>
      <c r="J4634" s="144" t="str">
        <f>VLOOKUP(CONCATENATE(B4634,C4634,D4634),'EPA Source to Industry Map'!$D$2:$E$35,2,FALSE)</f>
        <v>chemicals 20</v>
      </c>
      <c r="K4634" s="136" t="str">
        <f t="shared" si="72"/>
        <v>F-gases</v>
      </c>
    </row>
    <row r="4635" spans="1:11" x14ac:dyDescent="0.35">
      <c r="A4635" s="136" t="s">
        <v>82</v>
      </c>
      <c r="B4635" s="136" t="s">
        <v>1000</v>
      </c>
      <c r="C4635" s="136" t="s">
        <v>1005</v>
      </c>
      <c r="D4635" s="136" t="s">
        <v>514</v>
      </c>
      <c r="E4635" s="136" t="s">
        <v>1006</v>
      </c>
      <c r="F4635" s="136">
        <v>2048</v>
      </c>
      <c r="G4635" s="136" t="s">
        <v>945</v>
      </c>
      <c r="H4635" s="136">
        <v>0.72374285763114099</v>
      </c>
      <c r="I4635" s="136">
        <f>IF(E4635="N2O",H4635*About!$B$99,IF('EPA non-CO2 Data'!E4635="CH4",'EPA non-CO2 Data'!H4635*About!$B$98,1))</f>
        <v>1</v>
      </c>
      <c r="J4635" s="144" t="str">
        <f>VLOOKUP(CONCATENATE(B4635,C4635,D4635),'EPA Source to Industry Map'!$D$2:$E$35,2,FALSE)</f>
        <v>chemicals 20</v>
      </c>
      <c r="K4635" s="136" t="str">
        <f t="shared" si="72"/>
        <v>F-gases</v>
      </c>
    </row>
    <row r="4636" spans="1:11" x14ac:dyDescent="0.35">
      <c r="A4636" s="136" t="s">
        <v>82</v>
      </c>
      <c r="B4636" s="136" t="s">
        <v>1000</v>
      </c>
      <c r="C4636" s="136" t="s">
        <v>1005</v>
      </c>
      <c r="D4636" s="136" t="s">
        <v>514</v>
      </c>
      <c r="E4636" s="136" t="s">
        <v>1006</v>
      </c>
      <c r="F4636" s="136">
        <v>2049</v>
      </c>
      <c r="G4636" s="136" t="s">
        <v>945</v>
      </c>
      <c r="H4636" s="136">
        <v>0.75327824862981496</v>
      </c>
      <c r="I4636" s="136">
        <f>IF(E4636="N2O",H4636*About!$B$99,IF('EPA non-CO2 Data'!E4636="CH4",'EPA non-CO2 Data'!H4636*About!$B$98,1))</f>
        <v>1</v>
      </c>
      <c r="J4636" s="144" t="str">
        <f>VLOOKUP(CONCATENATE(B4636,C4636,D4636),'EPA Source to Industry Map'!$D$2:$E$35,2,FALSE)</f>
        <v>chemicals 20</v>
      </c>
      <c r="K4636" s="136" t="str">
        <f t="shared" si="72"/>
        <v>F-gases</v>
      </c>
    </row>
    <row r="4637" spans="1:11" x14ac:dyDescent="0.35">
      <c r="A4637" s="136" t="s">
        <v>82</v>
      </c>
      <c r="B4637" s="136" t="s">
        <v>1000</v>
      </c>
      <c r="C4637" s="136" t="s">
        <v>1005</v>
      </c>
      <c r="D4637" s="136" t="s">
        <v>514</v>
      </c>
      <c r="E4637" s="136" t="s">
        <v>1006</v>
      </c>
      <c r="F4637" s="136">
        <v>2050</v>
      </c>
      <c r="G4637" s="136" t="s">
        <v>945</v>
      </c>
      <c r="H4637" s="136">
        <v>0.78281363962848804</v>
      </c>
      <c r="I4637" s="136">
        <f>IF(E4637="N2O",H4637*About!$B$99,IF('EPA non-CO2 Data'!E4637="CH4",'EPA non-CO2 Data'!H4637*About!$B$98,1))</f>
        <v>1</v>
      </c>
      <c r="J4637" s="144" t="str">
        <f>VLOOKUP(CONCATENATE(B4637,C4637,D4637),'EPA Source to Industry Map'!$D$2:$E$35,2,FALSE)</f>
        <v>chemicals 20</v>
      </c>
      <c r="K4637" s="136" t="str">
        <f t="shared" si="72"/>
        <v>F-gases</v>
      </c>
    </row>
    <row r="4638" spans="1:11" x14ac:dyDescent="0.35">
      <c r="A4638" s="136" t="s">
        <v>82</v>
      </c>
      <c r="B4638" s="136" t="s">
        <v>1000</v>
      </c>
      <c r="C4638" s="136" t="s">
        <v>1005</v>
      </c>
      <c r="D4638" s="136" t="s">
        <v>514</v>
      </c>
      <c r="E4638" s="136" t="s">
        <v>1007</v>
      </c>
      <c r="F4638" s="136">
        <v>1990</v>
      </c>
      <c r="G4638" s="136" t="s">
        <v>945</v>
      </c>
      <c r="H4638" s="136">
        <v>1.8527407737665301E-3</v>
      </c>
      <c r="I4638" s="136">
        <f>IF(E4638="N2O",H4638*About!$B$99,IF('EPA non-CO2 Data'!E4638="CH4",'EPA non-CO2 Data'!H4638*About!$B$98,1))</f>
        <v>1</v>
      </c>
      <c r="J4638" s="144" t="str">
        <f>VLOOKUP(CONCATENATE(B4638,C4638,D4638),'EPA Source to Industry Map'!$D$2:$E$35,2,FALSE)</f>
        <v>chemicals 20</v>
      </c>
      <c r="K4638" s="136" t="str">
        <f t="shared" si="72"/>
        <v>F-gases</v>
      </c>
    </row>
    <row r="4639" spans="1:11" x14ac:dyDescent="0.35">
      <c r="A4639" s="136" t="s">
        <v>82</v>
      </c>
      <c r="B4639" s="136" t="s">
        <v>1000</v>
      </c>
      <c r="C4639" s="136" t="s">
        <v>1005</v>
      </c>
      <c r="D4639" s="136" t="s">
        <v>514</v>
      </c>
      <c r="E4639" s="136" t="s">
        <v>1007</v>
      </c>
      <c r="F4639" s="136">
        <v>1991</v>
      </c>
      <c r="G4639" s="136" t="s">
        <v>945</v>
      </c>
      <c r="H4639" s="136">
        <v>2.4042350034489701E-3</v>
      </c>
      <c r="I4639" s="136">
        <f>IF(E4639="N2O",H4639*About!$B$99,IF('EPA non-CO2 Data'!E4639="CH4",'EPA non-CO2 Data'!H4639*About!$B$98,1))</f>
        <v>1</v>
      </c>
      <c r="J4639" s="144" t="str">
        <f>VLOOKUP(CONCATENATE(B4639,C4639,D4639),'EPA Source to Industry Map'!$D$2:$E$35,2,FALSE)</f>
        <v>chemicals 20</v>
      </c>
      <c r="K4639" s="136" t="str">
        <f t="shared" si="72"/>
        <v>F-gases</v>
      </c>
    </row>
    <row r="4640" spans="1:11" x14ac:dyDescent="0.35">
      <c r="A4640" s="136" t="s">
        <v>82</v>
      </c>
      <c r="B4640" s="136" t="s">
        <v>1000</v>
      </c>
      <c r="C4640" s="136" t="s">
        <v>1005</v>
      </c>
      <c r="D4640" s="136" t="s">
        <v>514</v>
      </c>
      <c r="E4640" s="136" t="s">
        <v>1007</v>
      </c>
      <c r="F4640" s="136">
        <v>1992</v>
      </c>
      <c r="G4640" s="136" t="s">
        <v>945</v>
      </c>
      <c r="H4640" s="136">
        <v>2.9557292331313999E-3</v>
      </c>
      <c r="I4640" s="136">
        <f>IF(E4640="N2O",H4640*About!$B$99,IF('EPA non-CO2 Data'!E4640="CH4",'EPA non-CO2 Data'!H4640*About!$B$98,1))</f>
        <v>1</v>
      </c>
      <c r="J4640" s="144" t="str">
        <f>VLOOKUP(CONCATENATE(B4640,C4640,D4640),'EPA Source to Industry Map'!$D$2:$E$35,2,FALSE)</f>
        <v>chemicals 20</v>
      </c>
      <c r="K4640" s="136" t="str">
        <f t="shared" si="72"/>
        <v>F-gases</v>
      </c>
    </row>
    <row r="4641" spans="1:11" x14ac:dyDescent="0.35">
      <c r="A4641" s="136" t="s">
        <v>82</v>
      </c>
      <c r="B4641" s="136" t="s">
        <v>1000</v>
      </c>
      <c r="C4641" s="136" t="s">
        <v>1005</v>
      </c>
      <c r="D4641" s="136" t="s">
        <v>514</v>
      </c>
      <c r="E4641" s="136" t="s">
        <v>1007</v>
      </c>
      <c r="F4641" s="136">
        <v>1993</v>
      </c>
      <c r="G4641" s="136" t="s">
        <v>945</v>
      </c>
      <c r="H4641" s="136">
        <v>3.5072234628138401E-3</v>
      </c>
      <c r="I4641" s="136">
        <f>IF(E4641="N2O",H4641*About!$B$99,IF('EPA non-CO2 Data'!E4641="CH4",'EPA non-CO2 Data'!H4641*About!$B$98,1))</f>
        <v>1</v>
      </c>
      <c r="J4641" s="144" t="str">
        <f>VLOOKUP(CONCATENATE(B4641,C4641,D4641),'EPA Source to Industry Map'!$D$2:$E$35,2,FALSE)</f>
        <v>chemicals 20</v>
      </c>
      <c r="K4641" s="136" t="str">
        <f t="shared" si="72"/>
        <v>F-gases</v>
      </c>
    </row>
    <row r="4642" spans="1:11" x14ac:dyDescent="0.35">
      <c r="A4642" s="136" t="s">
        <v>82</v>
      </c>
      <c r="B4642" s="136" t="s">
        <v>1000</v>
      </c>
      <c r="C4642" s="136" t="s">
        <v>1005</v>
      </c>
      <c r="D4642" s="136" t="s">
        <v>514</v>
      </c>
      <c r="E4642" s="136" t="s">
        <v>1007</v>
      </c>
      <c r="F4642" s="136">
        <v>1994</v>
      </c>
      <c r="G4642" s="136" t="s">
        <v>945</v>
      </c>
      <c r="H4642" s="136">
        <v>4.0587176924962798E-3</v>
      </c>
      <c r="I4642" s="136">
        <f>IF(E4642="N2O",H4642*About!$B$99,IF('EPA non-CO2 Data'!E4642="CH4",'EPA non-CO2 Data'!H4642*About!$B$98,1))</f>
        <v>1</v>
      </c>
      <c r="J4642" s="144" t="str">
        <f>VLOOKUP(CONCATENATE(B4642,C4642,D4642),'EPA Source to Industry Map'!$D$2:$E$35,2,FALSE)</f>
        <v>chemicals 20</v>
      </c>
      <c r="K4642" s="136" t="str">
        <f t="shared" si="72"/>
        <v>F-gases</v>
      </c>
    </row>
    <row r="4643" spans="1:11" x14ac:dyDescent="0.35">
      <c r="A4643" s="136" t="s">
        <v>82</v>
      </c>
      <c r="B4643" s="136" t="s">
        <v>1000</v>
      </c>
      <c r="C4643" s="136" t="s">
        <v>1005</v>
      </c>
      <c r="D4643" s="136" t="s">
        <v>514</v>
      </c>
      <c r="E4643" s="136" t="s">
        <v>1007</v>
      </c>
      <c r="F4643" s="136">
        <v>1995</v>
      </c>
      <c r="G4643" s="136" t="s">
        <v>945</v>
      </c>
      <c r="H4643" s="136">
        <v>4.61021192217872E-3</v>
      </c>
      <c r="I4643" s="136">
        <f>IF(E4643="N2O",H4643*About!$B$99,IF('EPA non-CO2 Data'!E4643="CH4",'EPA non-CO2 Data'!H4643*About!$B$98,1))</f>
        <v>1</v>
      </c>
      <c r="J4643" s="144" t="str">
        <f>VLOOKUP(CONCATENATE(B4643,C4643,D4643),'EPA Source to Industry Map'!$D$2:$E$35,2,FALSE)</f>
        <v>chemicals 20</v>
      </c>
      <c r="K4643" s="136" t="str">
        <f t="shared" si="72"/>
        <v>F-gases</v>
      </c>
    </row>
    <row r="4644" spans="1:11" x14ac:dyDescent="0.35">
      <c r="A4644" s="136" t="s">
        <v>82</v>
      </c>
      <c r="B4644" s="136" t="s">
        <v>1000</v>
      </c>
      <c r="C4644" s="136" t="s">
        <v>1005</v>
      </c>
      <c r="D4644" s="136" t="s">
        <v>514</v>
      </c>
      <c r="E4644" s="136" t="s">
        <v>1007</v>
      </c>
      <c r="F4644" s="136">
        <v>1996</v>
      </c>
      <c r="G4644" s="136" t="s">
        <v>945</v>
      </c>
      <c r="H4644" s="136">
        <v>5.9825060437821301E-3</v>
      </c>
      <c r="I4644" s="136">
        <f>IF(E4644="N2O",H4644*About!$B$99,IF('EPA non-CO2 Data'!E4644="CH4",'EPA non-CO2 Data'!H4644*About!$B$98,1))</f>
        <v>1</v>
      </c>
      <c r="J4644" s="144" t="str">
        <f>VLOOKUP(CONCATENATE(B4644,C4644,D4644),'EPA Source to Industry Map'!$D$2:$E$35,2,FALSE)</f>
        <v>chemicals 20</v>
      </c>
      <c r="K4644" s="136" t="str">
        <f t="shared" si="72"/>
        <v>F-gases</v>
      </c>
    </row>
    <row r="4645" spans="1:11" x14ac:dyDescent="0.35">
      <c r="A4645" s="136" t="s">
        <v>82</v>
      </c>
      <c r="B4645" s="136" t="s">
        <v>1000</v>
      </c>
      <c r="C4645" s="136" t="s">
        <v>1005</v>
      </c>
      <c r="D4645" s="136" t="s">
        <v>514</v>
      </c>
      <c r="E4645" s="136" t="s">
        <v>1007</v>
      </c>
      <c r="F4645" s="136">
        <v>1997</v>
      </c>
      <c r="G4645" s="136" t="s">
        <v>945</v>
      </c>
      <c r="H4645" s="136">
        <v>7.3548001653855402E-3</v>
      </c>
      <c r="I4645" s="136">
        <f>IF(E4645="N2O",H4645*About!$B$99,IF('EPA non-CO2 Data'!E4645="CH4",'EPA non-CO2 Data'!H4645*About!$B$98,1))</f>
        <v>1</v>
      </c>
      <c r="J4645" s="144" t="str">
        <f>VLOOKUP(CONCATENATE(B4645,C4645,D4645),'EPA Source to Industry Map'!$D$2:$E$35,2,FALSE)</f>
        <v>chemicals 20</v>
      </c>
      <c r="K4645" s="136" t="str">
        <f t="shared" si="72"/>
        <v>F-gases</v>
      </c>
    </row>
    <row r="4646" spans="1:11" x14ac:dyDescent="0.35">
      <c r="A4646" s="136" t="s">
        <v>82</v>
      </c>
      <c r="B4646" s="136" t="s">
        <v>1000</v>
      </c>
      <c r="C4646" s="136" t="s">
        <v>1005</v>
      </c>
      <c r="D4646" s="136" t="s">
        <v>514</v>
      </c>
      <c r="E4646" s="136" t="s">
        <v>1007</v>
      </c>
      <c r="F4646" s="136">
        <v>1998</v>
      </c>
      <c r="G4646" s="136" t="s">
        <v>945</v>
      </c>
      <c r="H4646" s="136">
        <v>8.7270942869889408E-3</v>
      </c>
      <c r="I4646" s="136">
        <f>IF(E4646="N2O",H4646*About!$B$99,IF('EPA non-CO2 Data'!E4646="CH4",'EPA non-CO2 Data'!H4646*About!$B$98,1))</f>
        <v>1</v>
      </c>
      <c r="J4646" s="144" t="str">
        <f>VLOOKUP(CONCATENATE(B4646,C4646,D4646),'EPA Source to Industry Map'!$D$2:$E$35,2,FALSE)</f>
        <v>chemicals 20</v>
      </c>
      <c r="K4646" s="136" t="str">
        <f t="shared" si="72"/>
        <v>F-gases</v>
      </c>
    </row>
    <row r="4647" spans="1:11" x14ac:dyDescent="0.35">
      <c r="A4647" s="136" t="s">
        <v>82</v>
      </c>
      <c r="B4647" s="136" t="s">
        <v>1000</v>
      </c>
      <c r="C4647" s="136" t="s">
        <v>1005</v>
      </c>
      <c r="D4647" s="136" t="s">
        <v>514</v>
      </c>
      <c r="E4647" s="136" t="s">
        <v>1007</v>
      </c>
      <c r="F4647" s="136">
        <v>1999</v>
      </c>
      <c r="G4647" s="136" t="s">
        <v>945</v>
      </c>
      <c r="H4647" s="136">
        <v>1.00993884085924E-2</v>
      </c>
      <c r="I4647" s="136">
        <f>IF(E4647="N2O",H4647*About!$B$99,IF('EPA non-CO2 Data'!E4647="CH4",'EPA non-CO2 Data'!H4647*About!$B$98,1))</f>
        <v>1</v>
      </c>
      <c r="J4647" s="144" t="str">
        <f>VLOOKUP(CONCATENATE(B4647,C4647,D4647),'EPA Source to Industry Map'!$D$2:$E$35,2,FALSE)</f>
        <v>chemicals 20</v>
      </c>
      <c r="K4647" s="136" t="str">
        <f t="shared" si="72"/>
        <v>F-gases</v>
      </c>
    </row>
    <row r="4648" spans="1:11" x14ac:dyDescent="0.35">
      <c r="A4648" s="136" t="s">
        <v>82</v>
      </c>
      <c r="B4648" s="136" t="s">
        <v>1000</v>
      </c>
      <c r="C4648" s="136" t="s">
        <v>1005</v>
      </c>
      <c r="D4648" s="136" t="s">
        <v>514</v>
      </c>
      <c r="E4648" s="136" t="s">
        <v>1007</v>
      </c>
      <c r="F4648" s="136">
        <v>2000</v>
      </c>
      <c r="G4648" s="136" t="s">
        <v>945</v>
      </c>
      <c r="H4648" s="136">
        <v>1.1471682530195801E-2</v>
      </c>
      <c r="I4648" s="136">
        <f>IF(E4648="N2O",H4648*About!$B$99,IF('EPA non-CO2 Data'!E4648="CH4",'EPA non-CO2 Data'!H4648*About!$B$98,1))</f>
        <v>1</v>
      </c>
      <c r="J4648" s="144" t="str">
        <f>VLOOKUP(CONCATENATE(B4648,C4648,D4648),'EPA Source to Industry Map'!$D$2:$E$35,2,FALSE)</f>
        <v>chemicals 20</v>
      </c>
      <c r="K4648" s="136" t="str">
        <f t="shared" si="72"/>
        <v>F-gases</v>
      </c>
    </row>
    <row r="4649" spans="1:11" x14ac:dyDescent="0.35">
      <c r="A4649" s="136" t="s">
        <v>82</v>
      </c>
      <c r="B4649" s="136" t="s">
        <v>1000</v>
      </c>
      <c r="C4649" s="136" t="s">
        <v>1005</v>
      </c>
      <c r="D4649" s="136" t="s">
        <v>514</v>
      </c>
      <c r="E4649" s="136" t="s">
        <v>1007</v>
      </c>
      <c r="F4649" s="136">
        <v>2001</v>
      </c>
      <c r="G4649" s="136" t="s">
        <v>945</v>
      </c>
      <c r="H4649" s="136">
        <v>5.7587353161606597E-2</v>
      </c>
      <c r="I4649" s="136">
        <f>IF(E4649="N2O",H4649*About!$B$99,IF('EPA non-CO2 Data'!E4649="CH4",'EPA non-CO2 Data'!H4649*About!$B$98,1))</f>
        <v>1</v>
      </c>
      <c r="J4649" s="144" t="str">
        <f>VLOOKUP(CONCATENATE(B4649,C4649,D4649),'EPA Source to Industry Map'!$D$2:$E$35,2,FALSE)</f>
        <v>chemicals 20</v>
      </c>
      <c r="K4649" s="136" t="str">
        <f t="shared" si="72"/>
        <v>F-gases</v>
      </c>
    </row>
    <row r="4650" spans="1:11" x14ac:dyDescent="0.35">
      <c r="A4650" s="136" t="s">
        <v>82</v>
      </c>
      <c r="B4650" s="136" t="s">
        <v>1000</v>
      </c>
      <c r="C4650" s="136" t="s">
        <v>1005</v>
      </c>
      <c r="D4650" s="136" t="s">
        <v>514</v>
      </c>
      <c r="E4650" s="136" t="s">
        <v>1007</v>
      </c>
      <c r="F4650" s="136">
        <v>2002</v>
      </c>
      <c r="G4650" s="136" t="s">
        <v>945</v>
      </c>
      <c r="H4650" s="136">
        <v>0.103703023793017</v>
      </c>
      <c r="I4650" s="136">
        <f>IF(E4650="N2O",H4650*About!$B$99,IF('EPA non-CO2 Data'!E4650="CH4",'EPA non-CO2 Data'!H4650*About!$B$98,1))</f>
        <v>1</v>
      </c>
      <c r="J4650" s="144" t="str">
        <f>VLOOKUP(CONCATENATE(B4650,C4650,D4650),'EPA Source to Industry Map'!$D$2:$E$35,2,FALSE)</f>
        <v>chemicals 20</v>
      </c>
      <c r="K4650" s="136" t="str">
        <f t="shared" si="72"/>
        <v>F-gases</v>
      </c>
    </row>
    <row r="4651" spans="1:11" x14ac:dyDescent="0.35">
      <c r="A4651" s="136" t="s">
        <v>82</v>
      </c>
      <c r="B4651" s="136" t="s">
        <v>1000</v>
      </c>
      <c r="C4651" s="136" t="s">
        <v>1005</v>
      </c>
      <c r="D4651" s="136" t="s">
        <v>514</v>
      </c>
      <c r="E4651" s="136" t="s">
        <v>1007</v>
      </c>
      <c r="F4651" s="136">
        <v>2003</v>
      </c>
      <c r="G4651" s="136" t="s">
        <v>945</v>
      </c>
      <c r="H4651" s="136">
        <v>0.149818694424428</v>
      </c>
      <c r="I4651" s="136">
        <f>IF(E4651="N2O",H4651*About!$B$99,IF('EPA non-CO2 Data'!E4651="CH4",'EPA non-CO2 Data'!H4651*About!$B$98,1))</f>
        <v>1</v>
      </c>
      <c r="J4651" s="144" t="str">
        <f>VLOOKUP(CONCATENATE(B4651,C4651,D4651),'EPA Source to Industry Map'!$D$2:$E$35,2,FALSE)</f>
        <v>chemicals 20</v>
      </c>
      <c r="K4651" s="136" t="str">
        <f t="shared" si="72"/>
        <v>F-gases</v>
      </c>
    </row>
    <row r="4652" spans="1:11" x14ac:dyDescent="0.35">
      <c r="A4652" s="136" t="s">
        <v>82</v>
      </c>
      <c r="B4652" s="136" t="s">
        <v>1000</v>
      </c>
      <c r="C4652" s="136" t="s">
        <v>1005</v>
      </c>
      <c r="D4652" s="136" t="s">
        <v>514</v>
      </c>
      <c r="E4652" s="136" t="s">
        <v>1007</v>
      </c>
      <c r="F4652" s="136">
        <v>2004</v>
      </c>
      <c r="G4652" s="136" t="s">
        <v>945</v>
      </c>
      <c r="H4652" s="136">
        <v>0.195934365055839</v>
      </c>
      <c r="I4652" s="136">
        <f>IF(E4652="N2O",H4652*About!$B$99,IF('EPA non-CO2 Data'!E4652="CH4",'EPA non-CO2 Data'!H4652*About!$B$98,1))</f>
        <v>1</v>
      </c>
      <c r="J4652" s="144" t="str">
        <f>VLOOKUP(CONCATENATE(B4652,C4652,D4652),'EPA Source to Industry Map'!$D$2:$E$35,2,FALSE)</f>
        <v>chemicals 20</v>
      </c>
      <c r="K4652" s="136" t="str">
        <f t="shared" si="72"/>
        <v>F-gases</v>
      </c>
    </row>
    <row r="4653" spans="1:11" x14ac:dyDescent="0.35">
      <c r="A4653" s="136" t="s">
        <v>82</v>
      </c>
      <c r="B4653" s="136" t="s">
        <v>1000</v>
      </c>
      <c r="C4653" s="136" t="s">
        <v>1005</v>
      </c>
      <c r="D4653" s="136" t="s">
        <v>514</v>
      </c>
      <c r="E4653" s="136" t="s">
        <v>1007</v>
      </c>
      <c r="F4653" s="136">
        <v>2005</v>
      </c>
      <c r="G4653" s="136" t="s">
        <v>945</v>
      </c>
      <c r="H4653" s="136">
        <v>0.24205003568725</v>
      </c>
      <c r="I4653" s="136">
        <f>IF(E4653="N2O",H4653*About!$B$99,IF('EPA non-CO2 Data'!E4653="CH4",'EPA non-CO2 Data'!H4653*About!$B$98,1))</f>
        <v>1</v>
      </c>
      <c r="J4653" s="144" t="str">
        <f>VLOOKUP(CONCATENATE(B4653,C4653,D4653),'EPA Source to Industry Map'!$D$2:$E$35,2,FALSE)</f>
        <v>chemicals 20</v>
      </c>
      <c r="K4653" s="136" t="str">
        <f t="shared" si="72"/>
        <v>F-gases</v>
      </c>
    </row>
    <row r="4654" spans="1:11" x14ac:dyDescent="0.35">
      <c r="A4654" s="136" t="s">
        <v>82</v>
      </c>
      <c r="B4654" s="136" t="s">
        <v>1000</v>
      </c>
      <c r="C4654" s="136" t="s">
        <v>1005</v>
      </c>
      <c r="D4654" s="136" t="s">
        <v>514</v>
      </c>
      <c r="E4654" s="136" t="s">
        <v>1007</v>
      </c>
      <c r="F4654" s="136">
        <v>2006</v>
      </c>
      <c r="G4654" s="136" t="s">
        <v>945</v>
      </c>
      <c r="H4654" s="136">
        <v>0.37779753440691699</v>
      </c>
      <c r="I4654" s="136">
        <f>IF(E4654="N2O",H4654*About!$B$99,IF('EPA non-CO2 Data'!E4654="CH4",'EPA non-CO2 Data'!H4654*About!$B$98,1))</f>
        <v>1</v>
      </c>
      <c r="J4654" s="144" t="str">
        <f>VLOOKUP(CONCATENATE(B4654,C4654,D4654),'EPA Source to Industry Map'!$D$2:$E$35,2,FALSE)</f>
        <v>chemicals 20</v>
      </c>
      <c r="K4654" s="136" t="str">
        <f t="shared" si="72"/>
        <v>F-gases</v>
      </c>
    </row>
    <row r="4655" spans="1:11" x14ac:dyDescent="0.35">
      <c r="A4655" s="136" t="s">
        <v>82</v>
      </c>
      <c r="B4655" s="136" t="s">
        <v>1000</v>
      </c>
      <c r="C4655" s="136" t="s">
        <v>1005</v>
      </c>
      <c r="D4655" s="136" t="s">
        <v>514</v>
      </c>
      <c r="E4655" s="136" t="s">
        <v>1007</v>
      </c>
      <c r="F4655" s="136">
        <v>2007</v>
      </c>
      <c r="G4655" s="136" t="s">
        <v>945</v>
      </c>
      <c r="H4655" s="136">
        <v>0.51354503312658395</v>
      </c>
      <c r="I4655" s="136">
        <f>IF(E4655="N2O",H4655*About!$B$99,IF('EPA non-CO2 Data'!E4655="CH4",'EPA non-CO2 Data'!H4655*About!$B$98,1))</f>
        <v>1</v>
      </c>
      <c r="J4655" s="144" t="str">
        <f>VLOOKUP(CONCATENATE(B4655,C4655,D4655),'EPA Source to Industry Map'!$D$2:$E$35,2,FALSE)</f>
        <v>chemicals 20</v>
      </c>
      <c r="K4655" s="136" t="str">
        <f t="shared" si="72"/>
        <v>F-gases</v>
      </c>
    </row>
    <row r="4656" spans="1:11" x14ac:dyDescent="0.35">
      <c r="A4656" s="136" t="s">
        <v>82</v>
      </c>
      <c r="B4656" s="136" t="s">
        <v>1000</v>
      </c>
      <c r="C4656" s="136" t="s">
        <v>1005</v>
      </c>
      <c r="D4656" s="136" t="s">
        <v>514</v>
      </c>
      <c r="E4656" s="136" t="s">
        <v>1007</v>
      </c>
      <c r="F4656" s="136">
        <v>2008</v>
      </c>
      <c r="G4656" s="136" t="s">
        <v>945</v>
      </c>
      <c r="H4656" s="136">
        <v>0.64929253184625102</v>
      </c>
      <c r="I4656" s="136">
        <f>IF(E4656="N2O",H4656*About!$B$99,IF('EPA non-CO2 Data'!E4656="CH4",'EPA non-CO2 Data'!H4656*About!$B$98,1))</f>
        <v>1</v>
      </c>
      <c r="J4656" s="144" t="str">
        <f>VLOOKUP(CONCATENATE(B4656,C4656,D4656),'EPA Source to Industry Map'!$D$2:$E$35,2,FALSE)</f>
        <v>chemicals 20</v>
      </c>
      <c r="K4656" s="136" t="str">
        <f t="shared" si="72"/>
        <v>F-gases</v>
      </c>
    </row>
    <row r="4657" spans="1:11" x14ac:dyDescent="0.35">
      <c r="A4657" s="136" t="s">
        <v>82</v>
      </c>
      <c r="B4657" s="136" t="s">
        <v>1000</v>
      </c>
      <c r="C4657" s="136" t="s">
        <v>1005</v>
      </c>
      <c r="D4657" s="136" t="s">
        <v>514</v>
      </c>
      <c r="E4657" s="136" t="s">
        <v>1007</v>
      </c>
      <c r="F4657" s="136">
        <v>2009</v>
      </c>
      <c r="G4657" s="136" t="s">
        <v>945</v>
      </c>
      <c r="H4657" s="136">
        <v>0.78504003056591898</v>
      </c>
      <c r="I4657" s="136">
        <f>IF(E4657="N2O",H4657*About!$B$99,IF('EPA non-CO2 Data'!E4657="CH4",'EPA non-CO2 Data'!H4657*About!$B$98,1))</f>
        <v>1</v>
      </c>
      <c r="J4657" s="144" t="str">
        <f>VLOOKUP(CONCATENATE(B4657,C4657,D4657),'EPA Source to Industry Map'!$D$2:$E$35,2,FALSE)</f>
        <v>chemicals 20</v>
      </c>
      <c r="K4657" s="136" t="str">
        <f t="shared" si="72"/>
        <v>F-gases</v>
      </c>
    </row>
    <row r="4658" spans="1:11" x14ac:dyDescent="0.35">
      <c r="A4658" s="136" t="s">
        <v>82</v>
      </c>
      <c r="B4658" s="136" t="s">
        <v>1000</v>
      </c>
      <c r="C4658" s="136" t="s">
        <v>1005</v>
      </c>
      <c r="D4658" s="136" t="s">
        <v>514</v>
      </c>
      <c r="E4658" s="136" t="s">
        <v>1007</v>
      </c>
      <c r="F4658" s="136">
        <v>2010</v>
      </c>
      <c r="G4658" s="136" t="s">
        <v>945</v>
      </c>
      <c r="H4658" s="136">
        <v>0.92078752928558605</v>
      </c>
      <c r="I4658" s="136">
        <f>IF(E4658="N2O",H4658*About!$B$99,IF('EPA non-CO2 Data'!E4658="CH4",'EPA non-CO2 Data'!H4658*About!$B$98,1))</f>
        <v>1</v>
      </c>
      <c r="J4658" s="144" t="str">
        <f>VLOOKUP(CONCATENATE(B4658,C4658,D4658),'EPA Source to Industry Map'!$D$2:$E$35,2,FALSE)</f>
        <v>chemicals 20</v>
      </c>
      <c r="K4658" s="136" t="str">
        <f t="shared" si="72"/>
        <v>F-gases</v>
      </c>
    </row>
    <row r="4659" spans="1:11" x14ac:dyDescent="0.35">
      <c r="A4659" s="136" t="s">
        <v>82</v>
      </c>
      <c r="B4659" s="136" t="s">
        <v>1000</v>
      </c>
      <c r="C4659" s="136" t="s">
        <v>1005</v>
      </c>
      <c r="D4659" s="136" t="s">
        <v>514</v>
      </c>
      <c r="E4659" s="136" t="s">
        <v>1007</v>
      </c>
      <c r="F4659" s="136">
        <v>2011</v>
      </c>
      <c r="G4659" s="136" t="s">
        <v>945</v>
      </c>
      <c r="H4659" s="136">
        <v>1.1194902394730999</v>
      </c>
      <c r="I4659" s="136">
        <f>IF(E4659="N2O",H4659*About!$B$99,IF('EPA non-CO2 Data'!E4659="CH4",'EPA non-CO2 Data'!H4659*About!$B$98,1))</f>
        <v>1</v>
      </c>
      <c r="J4659" s="144" t="str">
        <f>VLOOKUP(CONCATENATE(B4659,C4659,D4659),'EPA Source to Industry Map'!$D$2:$E$35,2,FALSE)</f>
        <v>chemicals 20</v>
      </c>
      <c r="K4659" s="136" t="str">
        <f t="shared" si="72"/>
        <v>F-gases</v>
      </c>
    </row>
    <row r="4660" spans="1:11" x14ac:dyDescent="0.35">
      <c r="A4660" s="136" t="s">
        <v>82</v>
      </c>
      <c r="B4660" s="136" t="s">
        <v>1000</v>
      </c>
      <c r="C4660" s="136" t="s">
        <v>1005</v>
      </c>
      <c r="D4660" s="136" t="s">
        <v>514</v>
      </c>
      <c r="E4660" s="136" t="s">
        <v>1007</v>
      </c>
      <c r="F4660" s="136">
        <v>2012</v>
      </c>
      <c r="G4660" s="136" t="s">
        <v>945</v>
      </c>
      <c r="H4660" s="136">
        <v>1.31819294966061</v>
      </c>
      <c r="I4660" s="136">
        <f>IF(E4660="N2O",H4660*About!$B$99,IF('EPA non-CO2 Data'!E4660="CH4",'EPA non-CO2 Data'!H4660*About!$B$98,1))</f>
        <v>1</v>
      </c>
      <c r="J4660" s="144" t="str">
        <f>VLOOKUP(CONCATENATE(B4660,C4660,D4660),'EPA Source to Industry Map'!$D$2:$E$35,2,FALSE)</f>
        <v>chemicals 20</v>
      </c>
      <c r="K4660" s="136" t="str">
        <f t="shared" si="72"/>
        <v>F-gases</v>
      </c>
    </row>
    <row r="4661" spans="1:11" x14ac:dyDescent="0.35">
      <c r="A4661" s="136" t="s">
        <v>82</v>
      </c>
      <c r="B4661" s="136" t="s">
        <v>1000</v>
      </c>
      <c r="C4661" s="136" t="s">
        <v>1005</v>
      </c>
      <c r="D4661" s="136" t="s">
        <v>514</v>
      </c>
      <c r="E4661" s="136" t="s">
        <v>1007</v>
      </c>
      <c r="F4661" s="136">
        <v>2013</v>
      </c>
      <c r="G4661" s="136" t="s">
        <v>945</v>
      </c>
      <c r="H4661" s="136">
        <v>1.51689565984812</v>
      </c>
      <c r="I4661" s="136">
        <f>IF(E4661="N2O",H4661*About!$B$99,IF('EPA non-CO2 Data'!E4661="CH4",'EPA non-CO2 Data'!H4661*About!$B$98,1))</f>
        <v>1</v>
      </c>
      <c r="J4661" s="144" t="str">
        <f>VLOOKUP(CONCATENATE(B4661,C4661,D4661),'EPA Source to Industry Map'!$D$2:$E$35,2,FALSE)</f>
        <v>chemicals 20</v>
      </c>
      <c r="K4661" s="136" t="str">
        <f t="shared" si="72"/>
        <v>F-gases</v>
      </c>
    </row>
    <row r="4662" spans="1:11" x14ac:dyDescent="0.35">
      <c r="A4662" s="136" t="s">
        <v>82</v>
      </c>
      <c r="B4662" s="136" t="s">
        <v>1000</v>
      </c>
      <c r="C4662" s="136" t="s">
        <v>1005</v>
      </c>
      <c r="D4662" s="136" t="s">
        <v>514</v>
      </c>
      <c r="E4662" s="136" t="s">
        <v>1007</v>
      </c>
      <c r="F4662" s="136">
        <v>2014</v>
      </c>
      <c r="G4662" s="136" t="s">
        <v>945</v>
      </c>
      <c r="H4662" s="136">
        <v>1.7155983700356301</v>
      </c>
      <c r="I4662" s="136">
        <f>IF(E4662="N2O",H4662*About!$B$99,IF('EPA non-CO2 Data'!E4662="CH4",'EPA non-CO2 Data'!H4662*About!$B$98,1))</f>
        <v>1</v>
      </c>
      <c r="J4662" s="144" t="str">
        <f>VLOOKUP(CONCATENATE(B4662,C4662,D4662),'EPA Source to Industry Map'!$D$2:$E$35,2,FALSE)</f>
        <v>chemicals 20</v>
      </c>
      <c r="K4662" s="136" t="str">
        <f t="shared" si="72"/>
        <v>F-gases</v>
      </c>
    </row>
    <row r="4663" spans="1:11" x14ac:dyDescent="0.35">
      <c r="A4663" s="136" t="s">
        <v>82</v>
      </c>
      <c r="B4663" s="136" t="s">
        <v>1000</v>
      </c>
      <c r="C4663" s="136" t="s">
        <v>1005</v>
      </c>
      <c r="D4663" s="136" t="s">
        <v>514</v>
      </c>
      <c r="E4663" s="136" t="s">
        <v>1007</v>
      </c>
      <c r="F4663" s="136">
        <v>2015</v>
      </c>
      <c r="G4663" s="136" t="s">
        <v>945</v>
      </c>
      <c r="H4663" s="136">
        <v>1.9143010802231399</v>
      </c>
      <c r="I4663" s="136">
        <f>IF(E4663="N2O",H4663*About!$B$99,IF('EPA non-CO2 Data'!E4663="CH4",'EPA non-CO2 Data'!H4663*About!$B$98,1))</f>
        <v>1</v>
      </c>
      <c r="J4663" s="144" t="str">
        <f>VLOOKUP(CONCATENATE(B4663,C4663,D4663),'EPA Source to Industry Map'!$D$2:$E$35,2,FALSE)</f>
        <v>chemicals 20</v>
      </c>
      <c r="K4663" s="136" t="str">
        <f t="shared" si="72"/>
        <v>F-gases</v>
      </c>
    </row>
    <row r="4664" spans="1:11" x14ac:dyDescent="0.35">
      <c r="A4664" s="136" t="s">
        <v>82</v>
      </c>
      <c r="B4664" s="136" t="s">
        <v>1000</v>
      </c>
      <c r="C4664" s="136" t="s">
        <v>1005</v>
      </c>
      <c r="D4664" s="136" t="s">
        <v>514</v>
      </c>
      <c r="E4664" s="136" t="s">
        <v>1007</v>
      </c>
      <c r="F4664" s="136">
        <v>2016</v>
      </c>
      <c r="G4664" s="136" t="s">
        <v>945</v>
      </c>
      <c r="H4664" s="136">
        <v>2.1073963181372002</v>
      </c>
      <c r="I4664" s="136">
        <f>IF(E4664="N2O",H4664*About!$B$99,IF('EPA non-CO2 Data'!E4664="CH4",'EPA non-CO2 Data'!H4664*About!$B$98,1))</f>
        <v>1</v>
      </c>
      <c r="J4664" s="144" t="str">
        <f>VLOOKUP(CONCATENATE(B4664,C4664,D4664),'EPA Source to Industry Map'!$D$2:$E$35,2,FALSE)</f>
        <v>chemicals 20</v>
      </c>
      <c r="K4664" s="136" t="str">
        <f t="shared" si="72"/>
        <v>F-gases</v>
      </c>
    </row>
    <row r="4665" spans="1:11" x14ac:dyDescent="0.35">
      <c r="A4665" s="136" t="s">
        <v>82</v>
      </c>
      <c r="B4665" s="136" t="s">
        <v>1000</v>
      </c>
      <c r="C4665" s="136" t="s">
        <v>1005</v>
      </c>
      <c r="D4665" s="136" t="s">
        <v>514</v>
      </c>
      <c r="E4665" s="136" t="s">
        <v>1007</v>
      </c>
      <c r="F4665" s="136">
        <v>2017</v>
      </c>
      <c r="G4665" s="136" t="s">
        <v>945</v>
      </c>
      <c r="H4665" s="136">
        <v>2.3004915560512602</v>
      </c>
      <c r="I4665" s="136">
        <f>IF(E4665="N2O",H4665*About!$B$99,IF('EPA non-CO2 Data'!E4665="CH4",'EPA non-CO2 Data'!H4665*About!$B$98,1))</f>
        <v>1</v>
      </c>
      <c r="J4665" s="144" t="str">
        <f>VLOOKUP(CONCATENATE(B4665,C4665,D4665),'EPA Source to Industry Map'!$D$2:$E$35,2,FALSE)</f>
        <v>chemicals 20</v>
      </c>
      <c r="K4665" s="136" t="str">
        <f t="shared" si="72"/>
        <v>F-gases</v>
      </c>
    </row>
    <row r="4666" spans="1:11" x14ac:dyDescent="0.35">
      <c r="A4666" s="136" t="s">
        <v>82</v>
      </c>
      <c r="B4666" s="136" t="s">
        <v>1000</v>
      </c>
      <c r="C4666" s="136" t="s">
        <v>1005</v>
      </c>
      <c r="D4666" s="136" t="s">
        <v>514</v>
      </c>
      <c r="E4666" s="136" t="s">
        <v>1007</v>
      </c>
      <c r="F4666" s="136">
        <v>2018</v>
      </c>
      <c r="G4666" s="136" t="s">
        <v>945</v>
      </c>
      <c r="H4666" s="136">
        <v>2.49358679396533</v>
      </c>
      <c r="I4666" s="136">
        <f>IF(E4666="N2O",H4666*About!$B$99,IF('EPA non-CO2 Data'!E4666="CH4",'EPA non-CO2 Data'!H4666*About!$B$98,1))</f>
        <v>1</v>
      </c>
      <c r="J4666" s="144" t="str">
        <f>VLOOKUP(CONCATENATE(B4666,C4666,D4666),'EPA Source to Industry Map'!$D$2:$E$35,2,FALSE)</f>
        <v>chemicals 20</v>
      </c>
      <c r="K4666" s="136" t="str">
        <f t="shared" si="72"/>
        <v>F-gases</v>
      </c>
    </row>
    <row r="4667" spans="1:11" x14ac:dyDescent="0.35">
      <c r="A4667" s="136" t="s">
        <v>82</v>
      </c>
      <c r="B4667" s="136" t="s">
        <v>1000</v>
      </c>
      <c r="C4667" s="136" t="s">
        <v>1005</v>
      </c>
      <c r="D4667" s="136" t="s">
        <v>514</v>
      </c>
      <c r="E4667" s="136" t="s">
        <v>1007</v>
      </c>
      <c r="F4667" s="136">
        <v>2019</v>
      </c>
      <c r="G4667" s="136" t="s">
        <v>945</v>
      </c>
      <c r="H4667" s="136">
        <v>2.68668203187939</v>
      </c>
      <c r="I4667" s="136">
        <f>IF(E4667="N2O",H4667*About!$B$99,IF('EPA non-CO2 Data'!E4667="CH4",'EPA non-CO2 Data'!H4667*About!$B$98,1))</f>
        <v>1</v>
      </c>
      <c r="J4667" s="144" t="str">
        <f>VLOOKUP(CONCATENATE(B4667,C4667,D4667),'EPA Source to Industry Map'!$D$2:$E$35,2,FALSE)</f>
        <v>chemicals 20</v>
      </c>
      <c r="K4667" s="136" t="str">
        <f t="shared" si="72"/>
        <v>F-gases</v>
      </c>
    </row>
    <row r="4668" spans="1:11" x14ac:dyDescent="0.35">
      <c r="A4668" s="136" t="s">
        <v>82</v>
      </c>
      <c r="B4668" s="136" t="s">
        <v>1000</v>
      </c>
      <c r="C4668" s="136" t="s">
        <v>1005</v>
      </c>
      <c r="D4668" s="136" t="s">
        <v>514</v>
      </c>
      <c r="E4668" s="136" t="s">
        <v>1007</v>
      </c>
      <c r="F4668" s="136">
        <v>2020</v>
      </c>
      <c r="G4668" s="136" t="s">
        <v>945</v>
      </c>
      <c r="H4668" s="136">
        <v>2.8797772697934501</v>
      </c>
      <c r="I4668" s="136">
        <f>IF(E4668="N2O",H4668*About!$B$99,IF('EPA non-CO2 Data'!E4668="CH4",'EPA non-CO2 Data'!H4668*About!$B$98,1))</f>
        <v>1</v>
      </c>
      <c r="J4668" s="144" t="str">
        <f>VLOOKUP(CONCATENATE(B4668,C4668,D4668),'EPA Source to Industry Map'!$D$2:$E$35,2,FALSE)</f>
        <v>chemicals 20</v>
      </c>
      <c r="K4668" s="136" t="str">
        <f t="shared" si="72"/>
        <v>F-gases</v>
      </c>
    </row>
    <row r="4669" spans="1:11" x14ac:dyDescent="0.35">
      <c r="A4669" s="136" t="s">
        <v>82</v>
      </c>
      <c r="B4669" s="136" t="s">
        <v>1000</v>
      </c>
      <c r="C4669" s="136" t="s">
        <v>1005</v>
      </c>
      <c r="D4669" s="136" t="s">
        <v>514</v>
      </c>
      <c r="E4669" s="136" t="s">
        <v>1007</v>
      </c>
      <c r="F4669" s="136">
        <v>2021</v>
      </c>
      <c r="G4669" s="136" t="s">
        <v>945</v>
      </c>
      <c r="H4669" s="136">
        <v>3.1589615274675502</v>
      </c>
      <c r="I4669" s="136">
        <f>IF(E4669="N2O",H4669*About!$B$99,IF('EPA non-CO2 Data'!E4669="CH4",'EPA non-CO2 Data'!H4669*About!$B$98,1))</f>
        <v>1</v>
      </c>
      <c r="J4669" s="144" t="str">
        <f>VLOOKUP(CONCATENATE(B4669,C4669,D4669),'EPA Source to Industry Map'!$D$2:$E$35,2,FALSE)</f>
        <v>chemicals 20</v>
      </c>
      <c r="K4669" s="136" t="str">
        <f t="shared" si="72"/>
        <v>F-gases</v>
      </c>
    </row>
    <row r="4670" spans="1:11" x14ac:dyDescent="0.35">
      <c r="A4670" s="136" t="s">
        <v>82</v>
      </c>
      <c r="B4670" s="136" t="s">
        <v>1000</v>
      </c>
      <c r="C4670" s="136" t="s">
        <v>1005</v>
      </c>
      <c r="D4670" s="136" t="s">
        <v>514</v>
      </c>
      <c r="E4670" s="136" t="s">
        <v>1007</v>
      </c>
      <c r="F4670" s="136">
        <v>2022</v>
      </c>
      <c r="G4670" s="136" t="s">
        <v>945</v>
      </c>
      <c r="H4670" s="136">
        <v>3.4381457851416402</v>
      </c>
      <c r="I4670" s="136">
        <f>IF(E4670="N2O",H4670*About!$B$99,IF('EPA non-CO2 Data'!E4670="CH4",'EPA non-CO2 Data'!H4670*About!$B$98,1))</f>
        <v>1</v>
      </c>
      <c r="J4670" s="144" t="str">
        <f>VLOOKUP(CONCATENATE(B4670,C4670,D4670),'EPA Source to Industry Map'!$D$2:$E$35,2,FALSE)</f>
        <v>chemicals 20</v>
      </c>
      <c r="K4670" s="136" t="str">
        <f t="shared" si="72"/>
        <v>F-gases</v>
      </c>
    </row>
    <row r="4671" spans="1:11" x14ac:dyDescent="0.35">
      <c r="A4671" s="136" t="s">
        <v>82</v>
      </c>
      <c r="B4671" s="136" t="s">
        <v>1000</v>
      </c>
      <c r="C4671" s="136" t="s">
        <v>1005</v>
      </c>
      <c r="D4671" s="136" t="s">
        <v>514</v>
      </c>
      <c r="E4671" s="136" t="s">
        <v>1007</v>
      </c>
      <c r="F4671" s="136">
        <v>2023</v>
      </c>
      <c r="G4671" s="136" t="s">
        <v>945</v>
      </c>
      <c r="H4671" s="136">
        <v>3.7173300428157399</v>
      </c>
      <c r="I4671" s="136">
        <f>IF(E4671="N2O",H4671*About!$B$99,IF('EPA non-CO2 Data'!E4671="CH4",'EPA non-CO2 Data'!H4671*About!$B$98,1))</f>
        <v>1</v>
      </c>
      <c r="J4671" s="144" t="str">
        <f>VLOOKUP(CONCATENATE(B4671,C4671,D4671),'EPA Source to Industry Map'!$D$2:$E$35,2,FALSE)</f>
        <v>chemicals 20</v>
      </c>
      <c r="K4671" s="136" t="str">
        <f t="shared" si="72"/>
        <v>F-gases</v>
      </c>
    </row>
    <row r="4672" spans="1:11" x14ac:dyDescent="0.35">
      <c r="A4672" s="136" t="s">
        <v>82</v>
      </c>
      <c r="B4672" s="136" t="s">
        <v>1000</v>
      </c>
      <c r="C4672" s="136" t="s">
        <v>1005</v>
      </c>
      <c r="D4672" s="136" t="s">
        <v>514</v>
      </c>
      <c r="E4672" s="136" t="s">
        <v>1007</v>
      </c>
      <c r="F4672" s="136">
        <v>2024</v>
      </c>
      <c r="G4672" s="136" t="s">
        <v>945</v>
      </c>
      <c r="H4672" s="136">
        <v>3.9965143004898298</v>
      </c>
      <c r="I4672" s="136">
        <f>IF(E4672="N2O",H4672*About!$B$99,IF('EPA non-CO2 Data'!E4672="CH4",'EPA non-CO2 Data'!H4672*About!$B$98,1))</f>
        <v>1</v>
      </c>
      <c r="J4672" s="144" t="str">
        <f>VLOOKUP(CONCATENATE(B4672,C4672,D4672),'EPA Source to Industry Map'!$D$2:$E$35,2,FALSE)</f>
        <v>chemicals 20</v>
      </c>
      <c r="K4672" s="136" t="str">
        <f t="shared" si="72"/>
        <v>F-gases</v>
      </c>
    </row>
    <row r="4673" spans="1:11" x14ac:dyDescent="0.35">
      <c r="A4673" s="136" t="s">
        <v>82</v>
      </c>
      <c r="B4673" s="136" t="s">
        <v>1000</v>
      </c>
      <c r="C4673" s="136" t="s">
        <v>1005</v>
      </c>
      <c r="D4673" s="136" t="s">
        <v>514</v>
      </c>
      <c r="E4673" s="136" t="s">
        <v>1007</v>
      </c>
      <c r="F4673" s="136">
        <v>2025</v>
      </c>
      <c r="G4673" s="136" t="s">
        <v>945</v>
      </c>
      <c r="H4673" s="136">
        <v>4.2756985581639304</v>
      </c>
      <c r="I4673" s="136">
        <f>IF(E4673="N2O",H4673*About!$B$99,IF('EPA non-CO2 Data'!E4673="CH4",'EPA non-CO2 Data'!H4673*About!$B$98,1))</f>
        <v>1</v>
      </c>
      <c r="J4673" s="144" t="str">
        <f>VLOOKUP(CONCATENATE(B4673,C4673,D4673),'EPA Source to Industry Map'!$D$2:$E$35,2,FALSE)</f>
        <v>chemicals 20</v>
      </c>
      <c r="K4673" s="136" t="str">
        <f t="shared" si="72"/>
        <v>F-gases</v>
      </c>
    </row>
    <row r="4674" spans="1:11" x14ac:dyDescent="0.35">
      <c r="A4674" s="136" t="s">
        <v>82</v>
      </c>
      <c r="B4674" s="136" t="s">
        <v>1000</v>
      </c>
      <c r="C4674" s="136" t="s">
        <v>1005</v>
      </c>
      <c r="D4674" s="136" t="s">
        <v>514</v>
      </c>
      <c r="E4674" s="136" t="s">
        <v>1007</v>
      </c>
      <c r="F4674" s="136">
        <v>2026</v>
      </c>
      <c r="G4674" s="136" t="s">
        <v>945</v>
      </c>
      <c r="H4674" s="136">
        <v>4.45915289772954</v>
      </c>
      <c r="I4674" s="136">
        <f>IF(E4674="N2O",H4674*About!$B$99,IF('EPA non-CO2 Data'!E4674="CH4",'EPA non-CO2 Data'!H4674*About!$B$98,1))</f>
        <v>1</v>
      </c>
      <c r="J4674" s="144" t="str">
        <f>VLOOKUP(CONCATENATE(B4674,C4674,D4674),'EPA Source to Industry Map'!$D$2:$E$35,2,FALSE)</f>
        <v>chemicals 20</v>
      </c>
      <c r="K4674" s="136" t="str">
        <f t="shared" si="72"/>
        <v>F-gases</v>
      </c>
    </row>
    <row r="4675" spans="1:11" x14ac:dyDescent="0.35">
      <c r="A4675" s="136" t="s">
        <v>82</v>
      </c>
      <c r="B4675" s="136" t="s">
        <v>1000</v>
      </c>
      <c r="C4675" s="136" t="s">
        <v>1005</v>
      </c>
      <c r="D4675" s="136" t="s">
        <v>514</v>
      </c>
      <c r="E4675" s="136" t="s">
        <v>1007</v>
      </c>
      <c r="F4675" s="136">
        <v>2027</v>
      </c>
      <c r="G4675" s="136" t="s">
        <v>945</v>
      </c>
      <c r="H4675" s="136">
        <v>4.6426072372951399</v>
      </c>
      <c r="I4675" s="136">
        <f>IF(E4675="N2O",H4675*About!$B$99,IF('EPA non-CO2 Data'!E4675="CH4",'EPA non-CO2 Data'!H4675*About!$B$98,1))</f>
        <v>1</v>
      </c>
      <c r="J4675" s="144" t="str">
        <f>VLOOKUP(CONCATENATE(B4675,C4675,D4675),'EPA Source to Industry Map'!$D$2:$E$35,2,FALSE)</f>
        <v>chemicals 20</v>
      </c>
      <c r="K4675" s="136" t="str">
        <f t="shared" ref="K4675:K4738" si="73">IF(E4675="N2O","N2O",IF(E4675="CH4","CH4","F-gases"))</f>
        <v>F-gases</v>
      </c>
    </row>
    <row r="4676" spans="1:11" x14ac:dyDescent="0.35">
      <c r="A4676" s="136" t="s">
        <v>82</v>
      </c>
      <c r="B4676" s="136" t="s">
        <v>1000</v>
      </c>
      <c r="C4676" s="136" t="s">
        <v>1005</v>
      </c>
      <c r="D4676" s="136" t="s">
        <v>514</v>
      </c>
      <c r="E4676" s="136" t="s">
        <v>1007</v>
      </c>
      <c r="F4676" s="136">
        <v>2028</v>
      </c>
      <c r="G4676" s="136" t="s">
        <v>945</v>
      </c>
      <c r="H4676" s="136">
        <v>4.8260615768607504</v>
      </c>
      <c r="I4676" s="136">
        <f>IF(E4676="N2O",H4676*About!$B$99,IF('EPA non-CO2 Data'!E4676="CH4",'EPA non-CO2 Data'!H4676*About!$B$98,1))</f>
        <v>1</v>
      </c>
      <c r="J4676" s="144" t="str">
        <f>VLOOKUP(CONCATENATE(B4676,C4676,D4676),'EPA Source to Industry Map'!$D$2:$E$35,2,FALSE)</f>
        <v>chemicals 20</v>
      </c>
      <c r="K4676" s="136" t="str">
        <f t="shared" si="73"/>
        <v>F-gases</v>
      </c>
    </row>
    <row r="4677" spans="1:11" x14ac:dyDescent="0.35">
      <c r="A4677" s="136" t="s">
        <v>82</v>
      </c>
      <c r="B4677" s="136" t="s">
        <v>1000</v>
      </c>
      <c r="C4677" s="136" t="s">
        <v>1005</v>
      </c>
      <c r="D4677" s="136" t="s">
        <v>514</v>
      </c>
      <c r="E4677" s="136" t="s">
        <v>1007</v>
      </c>
      <c r="F4677" s="136">
        <v>2029</v>
      </c>
      <c r="G4677" s="136" t="s">
        <v>945</v>
      </c>
      <c r="H4677" s="136">
        <v>5.0095159164263503</v>
      </c>
      <c r="I4677" s="136">
        <f>IF(E4677="N2O",H4677*About!$B$99,IF('EPA non-CO2 Data'!E4677="CH4",'EPA non-CO2 Data'!H4677*About!$B$98,1))</f>
        <v>1</v>
      </c>
      <c r="J4677" s="144" t="str">
        <f>VLOOKUP(CONCATENATE(B4677,C4677,D4677),'EPA Source to Industry Map'!$D$2:$E$35,2,FALSE)</f>
        <v>chemicals 20</v>
      </c>
      <c r="K4677" s="136" t="str">
        <f t="shared" si="73"/>
        <v>F-gases</v>
      </c>
    </row>
    <row r="4678" spans="1:11" x14ac:dyDescent="0.35">
      <c r="A4678" s="136" t="s">
        <v>82</v>
      </c>
      <c r="B4678" s="136" t="s">
        <v>1000</v>
      </c>
      <c r="C4678" s="136" t="s">
        <v>1005</v>
      </c>
      <c r="D4678" s="136" t="s">
        <v>514</v>
      </c>
      <c r="E4678" s="136" t="s">
        <v>1007</v>
      </c>
      <c r="F4678" s="136">
        <v>2030</v>
      </c>
      <c r="G4678" s="136" t="s">
        <v>945</v>
      </c>
      <c r="H4678" s="136">
        <v>5.1929702559919599</v>
      </c>
      <c r="I4678" s="136">
        <f>IF(E4678="N2O",H4678*About!$B$99,IF('EPA non-CO2 Data'!E4678="CH4",'EPA non-CO2 Data'!H4678*About!$B$98,1))</f>
        <v>1</v>
      </c>
      <c r="J4678" s="144" t="str">
        <f>VLOOKUP(CONCATENATE(B4678,C4678,D4678),'EPA Source to Industry Map'!$D$2:$E$35,2,FALSE)</f>
        <v>chemicals 20</v>
      </c>
      <c r="K4678" s="136" t="str">
        <f t="shared" si="73"/>
        <v>F-gases</v>
      </c>
    </row>
    <row r="4679" spans="1:11" x14ac:dyDescent="0.35">
      <c r="A4679" s="136" t="s">
        <v>82</v>
      </c>
      <c r="B4679" s="136" t="s">
        <v>1000</v>
      </c>
      <c r="C4679" s="136" t="s">
        <v>1005</v>
      </c>
      <c r="D4679" s="136" t="s">
        <v>514</v>
      </c>
      <c r="E4679" s="136" t="s">
        <v>1007</v>
      </c>
      <c r="F4679" s="136">
        <v>2031</v>
      </c>
      <c r="G4679" s="136" t="s">
        <v>945</v>
      </c>
      <c r="H4679" s="136">
        <v>5.4344559246135402</v>
      </c>
      <c r="I4679" s="136">
        <f>IF(E4679="N2O",H4679*About!$B$99,IF('EPA non-CO2 Data'!E4679="CH4",'EPA non-CO2 Data'!H4679*About!$B$98,1))</f>
        <v>1</v>
      </c>
      <c r="J4679" s="144" t="str">
        <f>VLOOKUP(CONCATENATE(B4679,C4679,D4679),'EPA Source to Industry Map'!$D$2:$E$35,2,FALSE)</f>
        <v>chemicals 20</v>
      </c>
      <c r="K4679" s="136" t="str">
        <f t="shared" si="73"/>
        <v>F-gases</v>
      </c>
    </row>
    <row r="4680" spans="1:11" x14ac:dyDescent="0.35">
      <c r="A4680" s="136" t="s">
        <v>82</v>
      </c>
      <c r="B4680" s="136" t="s">
        <v>1000</v>
      </c>
      <c r="C4680" s="136" t="s">
        <v>1005</v>
      </c>
      <c r="D4680" s="136" t="s">
        <v>514</v>
      </c>
      <c r="E4680" s="136" t="s">
        <v>1007</v>
      </c>
      <c r="F4680" s="136">
        <v>2032</v>
      </c>
      <c r="G4680" s="136" t="s">
        <v>945</v>
      </c>
      <c r="H4680" s="136">
        <v>5.6759415932351196</v>
      </c>
      <c r="I4680" s="136">
        <f>IF(E4680="N2O",H4680*About!$B$99,IF('EPA non-CO2 Data'!E4680="CH4",'EPA non-CO2 Data'!H4680*About!$B$98,1))</f>
        <v>1</v>
      </c>
      <c r="J4680" s="144" t="str">
        <f>VLOOKUP(CONCATENATE(B4680,C4680,D4680),'EPA Source to Industry Map'!$D$2:$E$35,2,FALSE)</f>
        <v>chemicals 20</v>
      </c>
      <c r="K4680" s="136" t="str">
        <f t="shared" si="73"/>
        <v>F-gases</v>
      </c>
    </row>
    <row r="4681" spans="1:11" x14ac:dyDescent="0.35">
      <c r="A4681" s="136" t="s">
        <v>82</v>
      </c>
      <c r="B4681" s="136" t="s">
        <v>1000</v>
      </c>
      <c r="C4681" s="136" t="s">
        <v>1005</v>
      </c>
      <c r="D4681" s="136" t="s">
        <v>514</v>
      </c>
      <c r="E4681" s="136" t="s">
        <v>1007</v>
      </c>
      <c r="F4681" s="136">
        <v>2033</v>
      </c>
      <c r="G4681" s="136" t="s">
        <v>945</v>
      </c>
      <c r="H4681" s="136">
        <v>5.9174272618567096</v>
      </c>
      <c r="I4681" s="136">
        <f>IF(E4681="N2O",H4681*About!$B$99,IF('EPA non-CO2 Data'!E4681="CH4",'EPA non-CO2 Data'!H4681*About!$B$98,1))</f>
        <v>1</v>
      </c>
      <c r="J4681" s="144" t="str">
        <f>VLOOKUP(CONCATENATE(B4681,C4681,D4681),'EPA Source to Industry Map'!$D$2:$E$35,2,FALSE)</f>
        <v>chemicals 20</v>
      </c>
      <c r="K4681" s="136" t="str">
        <f t="shared" si="73"/>
        <v>F-gases</v>
      </c>
    </row>
    <row r="4682" spans="1:11" x14ac:dyDescent="0.35">
      <c r="A4682" s="136" t="s">
        <v>82</v>
      </c>
      <c r="B4682" s="136" t="s">
        <v>1000</v>
      </c>
      <c r="C4682" s="136" t="s">
        <v>1005</v>
      </c>
      <c r="D4682" s="136" t="s">
        <v>514</v>
      </c>
      <c r="E4682" s="136" t="s">
        <v>1007</v>
      </c>
      <c r="F4682" s="136">
        <v>2034</v>
      </c>
      <c r="G4682" s="136" t="s">
        <v>945</v>
      </c>
      <c r="H4682" s="136">
        <v>6.1589129304782899</v>
      </c>
      <c r="I4682" s="136">
        <f>IF(E4682="N2O",H4682*About!$B$99,IF('EPA non-CO2 Data'!E4682="CH4",'EPA non-CO2 Data'!H4682*About!$B$98,1))</f>
        <v>1</v>
      </c>
      <c r="J4682" s="144" t="str">
        <f>VLOOKUP(CONCATENATE(B4682,C4682,D4682),'EPA Source to Industry Map'!$D$2:$E$35,2,FALSE)</f>
        <v>chemicals 20</v>
      </c>
      <c r="K4682" s="136" t="str">
        <f t="shared" si="73"/>
        <v>F-gases</v>
      </c>
    </row>
    <row r="4683" spans="1:11" x14ac:dyDescent="0.35">
      <c r="A4683" s="136" t="s">
        <v>82</v>
      </c>
      <c r="B4683" s="136" t="s">
        <v>1000</v>
      </c>
      <c r="C4683" s="136" t="s">
        <v>1005</v>
      </c>
      <c r="D4683" s="136" t="s">
        <v>514</v>
      </c>
      <c r="E4683" s="136" t="s">
        <v>1007</v>
      </c>
      <c r="F4683" s="136">
        <v>2035</v>
      </c>
      <c r="G4683" s="136" t="s">
        <v>945</v>
      </c>
      <c r="H4683" s="136">
        <v>6.4003985990998702</v>
      </c>
      <c r="I4683" s="136">
        <f>IF(E4683="N2O",H4683*About!$B$99,IF('EPA non-CO2 Data'!E4683="CH4",'EPA non-CO2 Data'!H4683*About!$B$98,1))</f>
        <v>1</v>
      </c>
      <c r="J4683" s="144" t="str">
        <f>VLOOKUP(CONCATENATE(B4683,C4683,D4683),'EPA Source to Industry Map'!$D$2:$E$35,2,FALSE)</f>
        <v>chemicals 20</v>
      </c>
      <c r="K4683" s="136" t="str">
        <f t="shared" si="73"/>
        <v>F-gases</v>
      </c>
    </row>
    <row r="4684" spans="1:11" x14ac:dyDescent="0.35">
      <c r="A4684" s="136" t="s">
        <v>82</v>
      </c>
      <c r="B4684" s="136" t="s">
        <v>1000</v>
      </c>
      <c r="C4684" s="136" t="s">
        <v>1005</v>
      </c>
      <c r="D4684" s="136" t="s">
        <v>514</v>
      </c>
      <c r="E4684" s="136" t="s">
        <v>1007</v>
      </c>
      <c r="F4684" s="136">
        <v>2036</v>
      </c>
      <c r="G4684" s="136" t="s">
        <v>945</v>
      </c>
      <c r="H4684" s="136">
        <v>6.6980326041020897</v>
      </c>
      <c r="I4684" s="136">
        <f>IF(E4684="N2O",H4684*About!$B$99,IF('EPA non-CO2 Data'!E4684="CH4",'EPA non-CO2 Data'!H4684*About!$B$98,1))</f>
        <v>1</v>
      </c>
      <c r="J4684" s="144" t="str">
        <f>VLOOKUP(CONCATENATE(B4684,C4684,D4684),'EPA Source to Industry Map'!$D$2:$E$35,2,FALSE)</f>
        <v>chemicals 20</v>
      </c>
      <c r="K4684" s="136" t="str">
        <f t="shared" si="73"/>
        <v>F-gases</v>
      </c>
    </row>
    <row r="4685" spans="1:11" x14ac:dyDescent="0.35">
      <c r="A4685" s="136" t="s">
        <v>82</v>
      </c>
      <c r="B4685" s="136" t="s">
        <v>1000</v>
      </c>
      <c r="C4685" s="136" t="s">
        <v>1005</v>
      </c>
      <c r="D4685" s="136" t="s">
        <v>514</v>
      </c>
      <c r="E4685" s="136" t="s">
        <v>1007</v>
      </c>
      <c r="F4685" s="136">
        <v>2037</v>
      </c>
      <c r="G4685" s="136" t="s">
        <v>945</v>
      </c>
      <c r="H4685" s="136">
        <v>6.9956666091043003</v>
      </c>
      <c r="I4685" s="136">
        <f>IF(E4685="N2O",H4685*About!$B$99,IF('EPA non-CO2 Data'!E4685="CH4",'EPA non-CO2 Data'!H4685*About!$B$98,1))</f>
        <v>1</v>
      </c>
      <c r="J4685" s="144" t="str">
        <f>VLOOKUP(CONCATENATE(B4685,C4685,D4685),'EPA Source to Industry Map'!$D$2:$E$35,2,FALSE)</f>
        <v>chemicals 20</v>
      </c>
      <c r="K4685" s="136" t="str">
        <f t="shared" si="73"/>
        <v>F-gases</v>
      </c>
    </row>
    <row r="4686" spans="1:11" x14ac:dyDescent="0.35">
      <c r="A4686" s="136" t="s">
        <v>82</v>
      </c>
      <c r="B4686" s="136" t="s">
        <v>1000</v>
      </c>
      <c r="C4686" s="136" t="s">
        <v>1005</v>
      </c>
      <c r="D4686" s="136" t="s">
        <v>514</v>
      </c>
      <c r="E4686" s="136" t="s">
        <v>1007</v>
      </c>
      <c r="F4686" s="136">
        <v>2038</v>
      </c>
      <c r="G4686" s="136" t="s">
        <v>945</v>
      </c>
      <c r="H4686" s="136">
        <v>7.29330061410651</v>
      </c>
      <c r="I4686" s="136">
        <f>IF(E4686="N2O",H4686*About!$B$99,IF('EPA non-CO2 Data'!E4686="CH4",'EPA non-CO2 Data'!H4686*About!$B$98,1))</f>
        <v>1</v>
      </c>
      <c r="J4686" s="144" t="str">
        <f>VLOOKUP(CONCATENATE(B4686,C4686,D4686),'EPA Source to Industry Map'!$D$2:$E$35,2,FALSE)</f>
        <v>chemicals 20</v>
      </c>
      <c r="K4686" s="136" t="str">
        <f t="shared" si="73"/>
        <v>F-gases</v>
      </c>
    </row>
    <row r="4687" spans="1:11" x14ac:dyDescent="0.35">
      <c r="A4687" s="136" t="s">
        <v>82</v>
      </c>
      <c r="B4687" s="136" t="s">
        <v>1000</v>
      </c>
      <c r="C4687" s="136" t="s">
        <v>1005</v>
      </c>
      <c r="D4687" s="136" t="s">
        <v>514</v>
      </c>
      <c r="E4687" s="136" t="s">
        <v>1007</v>
      </c>
      <c r="F4687" s="136">
        <v>2039</v>
      </c>
      <c r="G4687" s="136" t="s">
        <v>945</v>
      </c>
      <c r="H4687" s="136">
        <v>7.5909346191087304</v>
      </c>
      <c r="I4687" s="136">
        <f>IF(E4687="N2O",H4687*About!$B$99,IF('EPA non-CO2 Data'!E4687="CH4",'EPA non-CO2 Data'!H4687*About!$B$98,1))</f>
        <v>1</v>
      </c>
      <c r="J4687" s="144" t="str">
        <f>VLOOKUP(CONCATENATE(B4687,C4687,D4687),'EPA Source to Industry Map'!$D$2:$E$35,2,FALSE)</f>
        <v>chemicals 20</v>
      </c>
      <c r="K4687" s="136" t="str">
        <f t="shared" si="73"/>
        <v>F-gases</v>
      </c>
    </row>
    <row r="4688" spans="1:11" x14ac:dyDescent="0.35">
      <c r="A4688" s="136" t="s">
        <v>82</v>
      </c>
      <c r="B4688" s="136" t="s">
        <v>1000</v>
      </c>
      <c r="C4688" s="136" t="s">
        <v>1005</v>
      </c>
      <c r="D4688" s="136" t="s">
        <v>514</v>
      </c>
      <c r="E4688" s="136" t="s">
        <v>1007</v>
      </c>
      <c r="F4688" s="136">
        <v>2040</v>
      </c>
      <c r="G4688" s="136" t="s">
        <v>945</v>
      </c>
      <c r="H4688" s="136">
        <v>7.8885686241109401</v>
      </c>
      <c r="I4688" s="136">
        <f>IF(E4688="N2O",H4688*About!$B$99,IF('EPA non-CO2 Data'!E4688="CH4",'EPA non-CO2 Data'!H4688*About!$B$98,1))</f>
        <v>1</v>
      </c>
      <c r="J4688" s="144" t="str">
        <f>VLOOKUP(CONCATENATE(B4688,C4688,D4688),'EPA Source to Industry Map'!$D$2:$E$35,2,FALSE)</f>
        <v>chemicals 20</v>
      </c>
      <c r="K4688" s="136" t="str">
        <f t="shared" si="73"/>
        <v>F-gases</v>
      </c>
    </row>
    <row r="4689" spans="1:11" x14ac:dyDescent="0.35">
      <c r="A4689" s="136" t="s">
        <v>82</v>
      </c>
      <c r="B4689" s="136" t="s">
        <v>1000</v>
      </c>
      <c r="C4689" s="136" t="s">
        <v>1005</v>
      </c>
      <c r="D4689" s="136" t="s">
        <v>514</v>
      </c>
      <c r="E4689" s="136" t="s">
        <v>1007</v>
      </c>
      <c r="F4689" s="136">
        <v>2041</v>
      </c>
      <c r="G4689" s="136" t="s">
        <v>945</v>
      </c>
      <c r="H4689" s="136">
        <v>8.2554061322716308</v>
      </c>
      <c r="I4689" s="136">
        <f>IF(E4689="N2O",H4689*About!$B$99,IF('EPA non-CO2 Data'!E4689="CH4",'EPA non-CO2 Data'!H4689*About!$B$98,1))</f>
        <v>1</v>
      </c>
      <c r="J4689" s="144" t="str">
        <f>VLOOKUP(CONCATENATE(B4689,C4689,D4689),'EPA Source to Industry Map'!$D$2:$E$35,2,FALSE)</f>
        <v>chemicals 20</v>
      </c>
      <c r="K4689" s="136" t="str">
        <f t="shared" si="73"/>
        <v>F-gases</v>
      </c>
    </row>
    <row r="4690" spans="1:11" x14ac:dyDescent="0.35">
      <c r="A4690" s="136" t="s">
        <v>82</v>
      </c>
      <c r="B4690" s="136" t="s">
        <v>1000</v>
      </c>
      <c r="C4690" s="136" t="s">
        <v>1005</v>
      </c>
      <c r="D4690" s="136" t="s">
        <v>514</v>
      </c>
      <c r="E4690" s="136" t="s">
        <v>1007</v>
      </c>
      <c r="F4690" s="136">
        <v>2042</v>
      </c>
      <c r="G4690" s="136" t="s">
        <v>945</v>
      </c>
      <c r="H4690" s="136">
        <v>8.6222436404323197</v>
      </c>
      <c r="I4690" s="136">
        <f>IF(E4690="N2O",H4690*About!$B$99,IF('EPA non-CO2 Data'!E4690="CH4",'EPA non-CO2 Data'!H4690*About!$B$98,1))</f>
        <v>1</v>
      </c>
      <c r="J4690" s="144" t="str">
        <f>VLOOKUP(CONCATENATE(B4690,C4690,D4690),'EPA Source to Industry Map'!$D$2:$E$35,2,FALSE)</f>
        <v>chemicals 20</v>
      </c>
      <c r="K4690" s="136" t="str">
        <f t="shared" si="73"/>
        <v>F-gases</v>
      </c>
    </row>
    <row r="4691" spans="1:11" x14ac:dyDescent="0.35">
      <c r="A4691" s="136" t="s">
        <v>82</v>
      </c>
      <c r="B4691" s="136" t="s">
        <v>1000</v>
      </c>
      <c r="C4691" s="136" t="s">
        <v>1005</v>
      </c>
      <c r="D4691" s="136" t="s">
        <v>514</v>
      </c>
      <c r="E4691" s="136" t="s">
        <v>1007</v>
      </c>
      <c r="F4691" s="136">
        <v>2043</v>
      </c>
      <c r="G4691" s="136" t="s">
        <v>945</v>
      </c>
      <c r="H4691" s="136">
        <v>8.9890811485930104</v>
      </c>
      <c r="I4691" s="136">
        <f>IF(E4691="N2O",H4691*About!$B$99,IF('EPA non-CO2 Data'!E4691="CH4",'EPA non-CO2 Data'!H4691*About!$B$98,1))</f>
        <v>1</v>
      </c>
      <c r="J4691" s="144" t="str">
        <f>VLOOKUP(CONCATENATE(B4691,C4691,D4691),'EPA Source to Industry Map'!$D$2:$E$35,2,FALSE)</f>
        <v>chemicals 20</v>
      </c>
      <c r="K4691" s="136" t="str">
        <f t="shared" si="73"/>
        <v>F-gases</v>
      </c>
    </row>
    <row r="4692" spans="1:11" x14ac:dyDescent="0.35">
      <c r="A4692" s="136" t="s">
        <v>82</v>
      </c>
      <c r="B4692" s="136" t="s">
        <v>1000</v>
      </c>
      <c r="C4692" s="136" t="s">
        <v>1005</v>
      </c>
      <c r="D4692" s="136" t="s">
        <v>514</v>
      </c>
      <c r="E4692" s="136" t="s">
        <v>1007</v>
      </c>
      <c r="F4692" s="136">
        <v>2044</v>
      </c>
      <c r="G4692" s="136" t="s">
        <v>945</v>
      </c>
      <c r="H4692" s="136">
        <v>9.3559186567536994</v>
      </c>
      <c r="I4692" s="136">
        <f>IF(E4692="N2O",H4692*About!$B$99,IF('EPA non-CO2 Data'!E4692="CH4",'EPA non-CO2 Data'!H4692*About!$B$98,1))</f>
        <v>1</v>
      </c>
      <c r="J4692" s="144" t="str">
        <f>VLOOKUP(CONCATENATE(B4692,C4692,D4692),'EPA Source to Industry Map'!$D$2:$E$35,2,FALSE)</f>
        <v>chemicals 20</v>
      </c>
      <c r="K4692" s="136" t="str">
        <f t="shared" si="73"/>
        <v>F-gases</v>
      </c>
    </row>
    <row r="4693" spans="1:11" x14ac:dyDescent="0.35">
      <c r="A4693" s="136" t="s">
        <v>82</v>
      </c>
      <c r="B4693" s="136" t="s">
        <v>1000</v>
      </c>
      <c r="C4693" s="136" t="s">
        <v>1005</v>
      </c>
      <c r="D4693" s="136" t="s">
        <v>514</v>
      </c>
      <c r="E4693" s="136" t="s">
        <v>1007</v>
      </c>
      <c r="F4693" s="136">
        <v>2045</v>
      </c>
      <c r="G4693" s="136" t="s">
        <v>945</v>
      </c>
      <c r="H4693" s="136">
        <v>9.7227561649143794</v>
      </c>
      <c r="I4693" s="136">
        <f>IF(E4693="N2O",H4693*About!$B$99,IF('EPA non-CO2 Data'!E4693="CH4",'EPA non-CO2 Data'!H4693*About!$B$98,1))</f>
        <v>1</v>
      </c>
      <c r="J4693" s="144" t="str">
        <f>VLOOKUP(CONCATENATE(B4693,C4693,D4693),'EPA Source to Industry Map'!$D$2:$E$35,2,FALSE)</f>
        <v>chemicals 20</v>
      </c>
      <c r="K4693" s="136" t="str">
        <f t="shared" si="73"/>
        <v>F-gases</v>
      </c>
    </row>
    <row r="4694" spans="1:11" x14ac:dyDescent="0.35">
      <c r="A4694" s="136" t="s">
        <v>82</v>
      </c>
      <c r="B4694" s="136" t="s">
        <v>1000</v>
      </c>
      <c r="C4694" s="136" t="s">
        <v>1005</v>
      </c>
      <c r="D4694" s="136" t="s">
        <v>514</v>
      </c>
      <c r="E4694" s="136" t="s">
        <v>1007</v>
      </c>
      <c r="F4694" s="136">
        <v>2046</v>
      </c>
      <c r="G4694" s="136" t="s">
        <v>945</v>
      </c>
      <c r="H4694" s="136">
        <v>10.1748878270628</v>
      </c>
      <c r="I4694" s="136">
        <f>IF(E4694="N2O",H4694*About!$B$99,IF('EPA non-CO2 Data'!E4694="CH4",'EPA non-CO2 Data'!H4694*About!$B$98,1))</f>
        <v>1</v>
      </c>
      <c r="J4694" s="144" t="str">
        <f>VLOOKUP(CONCATENATE(B4694,C4694,D4694),'EPA Source to Industry Map'!$D$2:$E$35,2,FALSE)</f>
        <v>chemicals 20</v>
      </c>
      <c r="K4694" s="136" t="str">
        <f t="shared" si="73"/>
        <v>F-gases</v>
      </c>
    </row>
    <row r="4695" spans="1:11" x14ac:dyDescent="0.35">
      <c r="A4695" s="136" t="s">
        <v>82</v>
      </c>
      <c r="B4695" s="136" t="s">
        <v>1000</v>
      </c>
      <c r="C4695" s="136" t="s">
        <v>1005</v>
      </c>
      <c r="D4695" s="136" t="s">
        <v>514</v>
      </c>
      <c r="E4695" s="136" t="s">
        <v>1007</v>
      </c>
      <c r="F4695" s="136">
        <v>2047</v>
      </c>
      <c r="G4695" s="136" t="s">
        <v>945</v>
      </c>
      <c r="H4695" s="136">
        <v>10.6270194892112</v>
      </c>
      <c r="I4695" s="136">
        <f>IF(E4695="N2O",H4695*About!$B$99,IF('EPA non-CO2 Data'!E4695="CH4",'EPA non-CO2 Data'!H4695*About!$B$98,1))</f>
        <v>1</v>
      </c>
      <c r="J4695" s="144" t="str">
        <f>VLOOKUP(CONCATENATE(B4695,C4695,D4695),'EPA Source to Industry Map'!$D$2:$E$35,2,FALSE)</f>
        <v>chemicals 20</v>
      </c>
      <c r="K4695" s="136" t="str">
        <f t="shared" si="73"/>
        <v>F-gases</v>
      </c>
    </row>
    <row r="4696" spans="1:11" x14ac:dyDescent="0.35">
      <c r="A4696" s="136" t="s">
        <v>82</v>
      </c>
      <c r="B4696" s="136" t="s">
        <v>1000</v>
      </c>
      <c r="C4696" s="136" t="s">
        <v>1005</v>
      </c>
      <c r="D4696" s="136" t="s">
        <v>514</v>
      </c>
      <c r="E4696" s="136" t="s">
        <v>1007</v>
      </c>
      <c r="F4696" s="136">
        <v>2048</v>
      </c>
      <c r="G4696" s="136" t="s">
        <v>945</v>
      </c>
      <c r="H4696" s="136">
        <v>11.0791511513596</v>
      </c>
      <c r="I4696" s="136">
        <f>IF(E4696="N2O",H4696*About!$B$99,IF('EPA non-CO2 Data'!E4696="CH4",'EPA non-CO2 Data'!H4696*About!$B$98,1))</f>
        <v>1</v>
      </c>
      <c r="J4696" s="144" t="str">
        <f>VLOOKUP(CONCATENATE(B4696,C4696,D4696),'EPA Source to Industry Map'!$D$2:$E$35,2,FALSE)</f>
        <v>chemicals 20</v>
      </c>
      <c r="K4696" s="136" t="str">
        <f t="shared" si="73"/>
        <v>F-gases</v>
      </c>
    </row>
    <row r="4697" spans="1:11" x14ac:dyDescent="0.35">
      <c r="A4697" s="136" t="s">
        <v>82</v>
      </c>
      <c r="B4697" s="136" t="s">
        <v>1000</v>
      </c>
      <c r="C4697" s="136" t="s">
        <v>1005</v>
      </c>
      <c r="D4697" s="136" t="s">
        <v>514</v>
      </c>
      <c r="E4697" s="136" t="s">
        <v>1007</v>
      </c>
      <c r="F4697" s="136">
        <v>2049</v>
      </c>
      <c r="G4697" s="136" t="s">
        <v>945</v>
      </c>
      <c r="H4697" s="136">
        <v>11.531282813508099</v>
      </c>
      <c r="I4697" s="136">
        <f>IF(E4697="N2O",H4697*About!$B$99,IF('EPA non-CO2 Data'!E4697="CH4",'EPA non-CO2 Data'!H4697*About!$B$98,1))</f>
        <v>1</v>
      </c>
      <c r="J4697" s="144" t="str">
        <f>VLOOKUP(CONCATENATE(B4697,C4697,D4697),'EPA Source to Industry Map'!$D$2:$E$35,2,FALSE)</f>
        <v>chemicals 20</v>
      </c>
      <c r="K4697" s="136" t="str">
        <f t="shared" si="73"/>
        <v>F-gases</v>
      </c>
    </row>
    <row r="4698" spans="1:11" x14ac:dyDescent="0.35">
      <c r="A4698" s="136" t="s">
        <v>82</v>
      </c>
      <c r="B4698" s="136" t="s">
        <v>1000</v>
      </c>
      <c r="C4698" s="136" t="s">
        <v>1005</v>
      </c>
      <c r="D4698" s="136" t="s">
        <v>514</v>
      </c>
      <c r="E4698" s="136" t="s">
        <v>1007</v>
      </c>
      <c r="F4698" s="136">
        <v>2050</v>
      </c>
      <c r="G4698" s="136" t="s">
        <v>945</v>
      </c>
      <c r="H4698" s="136">
        <v>11.983414475656501</v>
      </c>
      <c r="I4698" s="136">
        <f>IF(E4698="N2O",H4698*About!$B$99,IF('EPA non-CO2 Data'!E4698="CH4",'EPA non-CO2 Data'!H4698*About!$B$98,1))</f>
        <v>1</v>
      </c>
      <c r="J4698" s="144" t="str">
        <f>VLOOKUP(CONCATENATE(B4698,C4698,D4698),'EPA Source to Industry Map'!$D$2:$E$35,2,FALSE)</f>
        <v>chemicals 20</v>
      </c>
      <c r="K4698" s="136" t="str">
        <f t="shared" si="73"/>
        <v>F-gases</v>
      </c>
    </row>
    <row r="4699" spans="1:11" x14ac:dyDescent="0.35">
      <c r="A4699" s="136" t="s">
        <v>82</v>
      </c>
      <c r="B4699" s="136" t="s">
        <v>1000</v>
      </c>
      <c r="C4699" s="136" t="s">
        <v>1005</v>
      </c>
      <c r="D4699" s="136" t="s">
        <v>514</v>
      </c>
      <c r="E4699" s="136" t="s">
        <v>1003</v>
      </c>
      <c r="F4699" s="136">
        <v>1990</v>
      </c>
      <c r="G4699" s="136" t="s">
        <v>945</v>
      </c>
      <c r="H4699" s="136">
        <v>4.4224012655473598E-4</v>
      </c>
      <c r="I4699" s="136">
        <f>IF(E4699="N2O",H4699*About!$B$99,IF('EPA non-CO2 Data'!E4699="CH4",'EPA non-CO2 Data'!H4699*About!$B$98,1))</f>
        <v>1</v>
      </c>
      <c r="J4699" s="144" t="str">
        <f>VLOOKUP(CONCATENATE(B4699,C4699,D4699),'EPA Source to Industry Map'!$D$2:$E$35,2,FALSE)</f>
        <v>chemicals 20</v>
      </c>
      <c r="K4699" s="136" t="str">
        <f t="shared" si="73"/>
        <v>F-gases</v>
      </c>
    </row>
    <row r="4700" spans="1:11" x14ac:dyDescent="0.35">
      <c r="A4700" s="136" t="s">
        <v>82</v>
      </c>
      <c r="B4700" s="136" t="s">
        <v>1000</v>
      </c>
      <c r="C4700" s="136" t="s">
        <v>1005</v>
      </c>
      <c r="D4700" s="136" t="s">
        <v>514</v>
      </c>
      <c r="E4700" s="136" t="s">
        <v>1003</v>
      </c>
      <c r="F4700" s="136">
        <v>1991</v>
      </c>
      <c r="G4700" s="136" t="s">
        <v>945</v>
      </c>
      <c r="H4700" s="136">
        <v>5.7387909158552498E-4</v>
      </c>
      <c r="I4700" s="136">
        <f>IF(E4700="N2O",H4700*About!$B$99,IF('EPA non-CO2 Data'!E4700="CH4",'EPA non-CO2 Data'!H4700*About!$B$98,1))</f>
        <v>1</v>
      </c>
      <c r="J4700" s="144" t="str">
        <f>VLOOKUP(CONCATENATE(B4700,C4700,D4700),'EPA Source to Industry Map'!$D$2:$E$35,2,FALSE)</f>
        <v>chemicals 20</v>
      </c>
      <c r="K4700" s="136" t="str">
        <f t="shared" si="73"/>
        <v>F-gases</v>
      </c>
    </row>
    <row r="4701" spans="1:11" x14ac:dyDescent="0.35">
      <c r="A4701" s="136" t="s">
        <v>82</v>
      </c>
      <c r="B4701" s="136" t="s">
        <v>1000</v>
      </c>
      <c r="C4701" s="136" t="s">
        <v>1005</v>
      </c>
      <c r="D4701" s="136" t="s">
        <v>514</v>
      </c>
      <c r="E4701" s="136" t="s">
        <v>1003</v>
      </c>
      <c r="F4701" s="136">
        <v>1992</v>
      </c>
      <c r="G4701" s="136" t="s">
        <v>945</v>
      </c>
      <c r="H4701" s="136">
        <v>7.0551805661631399E-4</v>
      </c>
      <c r="I4701" s="136">
        <f>IF(E4701="N2O",H4701*About!$B$99,IF('EPA non-CO2 Data'!E4701="CH4",'EPA non-CO2 Data'!H4701*About!$B$98,1))</f>
        <v>1</v>
      </c>
      <c r="J4701" s="144" t="str">
        <f>VLOOKUP(CONCATENATE(B4701,C4701,D4701),'EPA Source to Industry Map'!$D$2:$E$35,2,FALSE)</f>
        <v>chemicals 20</v>
      </c>
      <c r="K4701" s="136" t="str">
        <f t="shared" si="73"/>
        <v>F-gases</v>
      </c>
    </row>
    <row r="4702" spans="1:11" x14ac:dyDescent="0.35">
      <c r="A4702" s="136" t="s">
        <v>82</v>
      </c>
      <c r="B4702" s="136" t="s">
        <v>1000</v>
      </c>
      <c r="C4702" s="136" t="s">
        <v>1005</v>
      </c>
      <c r="D4702" s="136" t="s">
        <v>514</v>
      </c>
      <c r="E4702" s="136" t="s">
        <v>1003</v>
      </c>
      <c r="F4702" s="136">
        <v>1993</v>
      </c>
      <c r="G4702" s="136" t="s">
        <v>945</v>
      </c>
      <c r="H4702" s="136">
        <v>8.37157021647103E-4</v>
      </c>
      <c r="I4702" s="136">
        <f>IF(E4702="N2O",H4702*About!$B$99,IF('EPA non-CO2 Data'!E4702="CH4",'EPA non-CO2 Data'!H4702*About!$B$98,1))</f>
        <v>1</v>
      </c>
      <c r="J4702" s="144" t="str">
        <f>VLOOKUP(CONCATENATE(B4702,C4702,D4702),'EPA Source to Industry Map'!$D$2:$E$35,2,FALSE)</f>
        <v>chemicals 20</v>
      </c>
      <c r="K4702" s="136" t="str">
        <f t="shared" si="73"/>
        <v>F-gases</v>
      </c>
    </row>
    <row r="4703" spans="1:11" x14ac:dyDescent="0.35">
      <c r="A4703" s="136" t="s">
        <v>82</v>
      </c>
      <c r="B4703" s="136" t="s">
        <v>1000</v>
      </c>
      <c r="C4703" s="136" t="s">
        <v>1005</v>
      </c>
      <c r="D4703" s="136" t="s">
        <v>514</v>
      </c>
      <c r="E4703" s="136" t="s">
        <v>1003</v>
      </c>
      <c r="F4703" s="136">
        <v>1994</v>
      </c>
      <c r="G4703" s="136" t="s">
        <v>945</v>
      </c>
      <c r="H4703" s="136">
        <v>9.68795986677892E-4</v>
      </c>
      <c r="I4703" s="136">
        <f>IF(E4703="N2O",H4703*About!$B$99,IF('EPA non-CO2 Data'!E4703="CH4",'EPA non-CO2 Data'!H4703*About!$B$98,1))</f>
        <v>1</v>
      </c>
      <c r="J4703" s="144" t="str">
        <f>VLOOKUP(CONCATENATE(B4703,C4703,D4703),'EPA Source to Industry Map'!$D$2:$E$35,2,FALSE)</f>
        <v>chemicals 20</v>
      </c>
      <c r="K4703" s="136" t="str">
        <f t="shared" si="73"/>
        <v>F-gases</v>
      </c>
    </row>
    <row r="4704" spans="1:11" x14ac:dyDescent="0.35">
      <c r="A4704" s="136" t="s">
        <v>82</v>
      </c>
      <c r="B4704" s="136" t="s">
        <v>1000</v>
      </c>
      <c r="C4704" s="136" t="s">
        <v>1005</v>
      </c>
      <c r="D4704" s="136" t="s">
        <v>514</v>
      </c>
      <c r="E4704" s="136" t="s">
        <v>1003</v>
      </c>
      <c r="F4704" s="136">
        <v>1995</v>
      </c>
      <c r="G4704" s="136" t="s">
        <v>945</v>
      </c>
      <c r="H4704" s="136">
        <v>1.1004349517086799E-3</v>
      </c>
      <c r="I4704" s="136">
        <f>IF(E4704="N2O",H4704*About!$B$99,IF('EPA non-CO2 Data'!E4704="CH4",'EPA non-CO2 Data'!H4704*About!$B$98,1))</f>
        <v>1</v>
      </c>
      <c r="J4704" s="144" t="str">
        <f>VLOOKUP(CONCATENATE(B4704,C4704,D4704),'EPA Source to Industry Map'!$D$2:$E$35,2,FALSE)</f>
        <v>chemicals 20</v>
      </c>
      <c r="K4704" s="136" t="str">
        <f t="shared" si="73"/>
        <v>F-gases</v>
      </c>
    </row>
    <row r="4705" spans="1:11" x14ac:dyDescent="0.35">
      <c r="A4705" s="136" t="s">
        <v>82</v>
      </c>
      <c r="B4705" s="136" t="s">
        <v>1000</v>
      </c>
      <c r="C4705" s="136" t="s">
        <v>1005</v>
      </c>
      <c r="D4705" s="136" t="s">
        <v>514</v>
      </c>
      <c r="E4705" s="136" t="s">
        <v>1003</v>
      </c>
      <c r="F4705" s="136">
        <v>1996</v>
      </c>
      <c r="G4705" s="136" t="s">
        <v>945</v>
      </c>
      <c r="H4705" s="136">
        <v>1.42799482117409E-3</v>
      </c>
      <c r="I4705" s="136">
        <f>IF(E4705="N2O",H4705*About!$B$99,IF('EPA non-CO2 Data'!E4705="CH4",'EPA non-CO2 Data'!H4705*About!$B$98,1))</f>
        <v>1</v>
      </c>
      <c r="J4705" s="144" t="str">
        <f>VLOOKUP(CONCATENATE(B4705,C4705,D4705),'EPA Source to Industry Map'!$D$2:$E$35,2,FALSE)</f>
        <v>chemicals 20</v>
      </c>
      <c r="K4705" s="136" t="str">
        <f t="shared" si="73"/>
        <v>F-gases</v>
      </c>
    </row>
    <row r="4706" spans="1:11" x14ac:dyDescent="0.35">
      <c r="A4706" s="136" t="s">
        <v>82</v>
      </c>
      <c r="B4706" s="136" t="s">
        <v>1000</v>
      </c>
      <c r="C4706" s="136" t="s">
        <v>1005</v>
      </c>
      <c r="D4706" s="136" t="s">
        <v>514</v>
      </c>
      <c r="E4706" s="136" t="s">
        <v>1003</v>
      </c>
      <c r="F4706" s="136">
        <v>1997</v>
      </c>
      <c r="G4706" s="136" t="s">
        <v>945</v>
      </c>
      <c r="H4706" s="136">
        <v>1.7555546906395101E-3</v>
      </c>
      <c r="I4706" s="136">
        <f>IF(E4706="N2O",H4706*About!$B$99,IF('EPA non-CO2 Data'!E4706="CH4",'EPA non-CO2 Data'!H4706*About!$B$98,1))</f>
        <v>1</v>
      </c>
      <c r="J4706" s="144" t="str">
        <f>VLOOKUP(CONCATENATE(B4706,C4706,D4706),'EPA Source to Industry Map'!$D$2:$E$35,2,FALSE)</f>
        <v>chemicals 20</v>
      </c>
      <c r="K4706" s="136" t="str">
        <f t="shared" si="73"/>
        <v>F-gases</v>
      </c>
    </row>
    <row r="4707" spans="1:11" x14ac:dyDescent="0.35">
      <c r="A4707" s="136" t="s">
        <v>82</v>
      </c>
      <c r="B4707" s="136" t="s">
        <v>1000</v>
      </c>
      <c r="C4707" s="136" t="s">
        <v>1005</v>
      </c>
      <c r="D4707" s="136" t="s">
        <v>514</v>
      </c>
      <c r="E4707" s="136" t="s">
        <v>1003</v>
      </c>
      <c r="F4707" s="136">
        <v>1998</v>
      </c>
      <c r="G4707" s="136" t="s">
        <v>945</v>
      </c>
      <c r="H4707" s="136">
        <v>2.08311456010492E-3</v>
      </c>
      <c r="I4707" s="136">
        <f>IF(E4707="N2O",H4707*About!$B$99,IF('EPA non-CO2 Data'!E4707="CH4",'EPA non-CO2 Data'!H4707*About!$B$98,1))</f>
        <v>1</v>
      </c>
      <c r="J4707" s="144" t="str">
        <f>VLOOKUP(CONCATENATE(B4707,C4707,D4707),'EPA Source to Industry Map'!$D$2:$E$35,2,FALSE)</f>
        <v>chemicals 20</v>
      </c>
      <c r="K4707" s="136" t="str">
        <f t="shared" si="73"/>
        <v>F-gases</v>
      </c>
    </row>
    <row r="4708" spans="1:11" x14ac:dyDescent="0.35">
      <c r="A4708" s="136" t="s">
        <v>82</v>
      </c>
      <c r="B4708" s="136" t="s">
        <v>1000</v>
      </c>
      <c r="C4708" s="136" t="s">
        <v>1005</v>
      </c>
      <c r="D4708" s="136" t="s">
        <v>514</v>
      </c>
      <c r="E4708" s="136" t="s">
        <v>1003</v>
      </c>
      <c r="F4708" s="136">
        <v>1999</v>
      </c>
      <c r="G4708" s="136" t="s">
        <v>945</v>
      </c>
      <c r="H4708" s="136">
        <v>2.4106744295703301E-3</v>
      </c>
      <c r="I4708" s="136">
        <f>IF(E4708="N2O",H4708*About!$B$99,IF('EPA non-CO2 Data'!E4708="CH4",'EPA non-CO2 Data'!H4708*About!$B$98,1))</f>
        <v>1</v>
      </c>
      <c r="J4708" s="144" t="str">
        <f>VLOOKUP(CONCATENATE(B4708,C4708,D4708),'EPA Source to Industry Map'!$D$2:$E$35,2,FALSE)</f>
        <v>chemicals 20</v>
      </c>
      <c r="K4708" s="136" t="str">
        <f t="shared" si="73"/>
        <v>F-gases</v>
      </c>
    </row>
    <row r="4709" spans="1:11" x14ac:dyDescent="0.35">
      <c r="A4709" s="136" t="s">
        <v>82</v>
      </c>
      <c r="B4709" s="136" t="s">
        <v>1000</v>
      </c>
      <c r="C4709" s="136" t="s">
        <v>1005</v>
      </c>
      <c r="D4709" s="136" t="s">
        <v>514</v>
      </c>
      <c r="E4709" s="136" t="s">
        <v>1003</v>
      </c>
      <c r="F4709" s="136">
        <v>2000</v>
      </c>
      <c r="G4709" s="136" t="s">
        <v>945</v>
      </c>
      <c r="H4709" s="136">
        <v>2.7382342990357402E-3</v>
      </c>
      <c r="I4709" s="136">
        <f>IF(E4709="N2O",H4709*About!$B$99,IF('EPA non-CO2 Data'!E4709="CH4",'EPA non-CO2 Data'!H4709*About!$B$98,1))</f>
        <v>1</v>
      </c>
      <c r="J4709" s="144" t="str">
        <f>VLOOKUP(CONCATENATE(B4709,C4709,D4709),'EPA Source to Industry Map'!$D$2:$E$35,2,FALSE)</f>
        <v>chemicals 20</v>
      </c>
      <c r="K4709" s="136" t="str">
        <f t="shared" si="73"/>
        <v>F-gases</v>
      </c>
    </row>
    <row r="4710" spans="1:11" x14ac:dyDescent="0.35">
      <c r="A4710" s="136" t="s">
        <v>82</v>
      </c>
      <c r="B4710" s="136" t="s">
        <v>1000</v>
      </c>
      <c r="C4710" s="136" t="s">
        <v>1005</v>
      </c>
      <c r="D4710" s="136" t="s">
        <v>514</v>
      </c>
      <c r="E4710" s="136" t="s">
        <v>1003</v>
      </c>
      <c r="F4710" s="136">
        <v>2001</v>
      </c>
      <c r="G4710" s="136" t="s">
        <v>945</v>
      </c>
      <c r="H4710" s="136">
        <v>1.37458184710682E-2</v>
      </c>
      <c r="I4710" s="136">
        <f>IF(E4710="N2O",H4710*About!$B$99,IF('EPA non-CO2 Data'!E4710="CH4",'EPA non-CO2 Data'!H4710*About!$B$98,1))</f>
        <v>1</v>
      </c>
      <c r="J4710" s="144" t="str">
        <f>VLOOKUP(CONCATENATE(B4710,C4710,D4710),'EPA Source to Industry Map'!$D$2:$E$35,2,FALSE)</f>
        <v>chemicals 20</v>
      </c>
      <c r="K4710" s="136" t="str">
        <f t="shared" si="73"/>
        <v>F-gases</v>
      </c>
    </row>
    <row r="4711" spans="1:11" x14ac:dyDescent="0.35">
      <c r="A4711" s="136" t="s">
        <v>82</v>
      </c>
      <c r="B4711" s="136" t="s">
        <v>1000</v>
      </c>
      <c r="C4711" s="136" t="s">
        <v>1005</v>
      </c>
      <c r="D4711" s="136" t="s">
        <v>514</v>
      </c>
      <c r="E4711" s="136" t="s">
        <v>1003</v>
      </c>
      <c r="F4711" s="136">
        <v>2002</v>
      </c>
      <c r="G4711" s="136" t="s">
        <v>945</v>
      </c>
      <c r="H4711" s="136">
        <v>2.4753402643100698E-2</v>
      </c>
      <c r="I4711" s="136">
        <f>IF(E4711="N2O",H4711*About!$B$99,IF('EPA non-CO2 Data'!E4711="CH4",'EPA non-CO2 Data'!H4711*About!$B$98,1))</f>
        <v>1</v>
      </c>
      <c r="J4711" s="144" t="str">
        <f>VLOOKUP(CONCATENATE(B4711,C4711,D4711),'EPA Source to Industry Map'!$D$2:$E$35,2,FALSE)</f>
        <v>chemicals 20</v>
      </c>
      <c r="K4711" s="136" t="str">
        <f t="shared" si="73"/>
        <v>F-gases</v>
      </c>
    </row>
    <row r="4712" spans="1:11" x14ac:dyDescent="0.35">
      <c r="A4712" s="136" t="s">
        <v>82</v>
      </c>
      <c r="B4712" s="136" t="s">
        <v>1000</v>
      </c>
      <c r="C4712" s="136" t="s">
        <v>1005</v>
      </c>
      <c r="D4712" s="136" t="s">
        <v>514</v>
      </c>
      <c r="E4712" s="136" t="s">
        <v>1003</v>
      </c>
      <c r="F4712" s="136">
        <v>2003</v>
      </c>
      <c r="G4712" s="136" t="s">
        <v>945</v>
      </c>
      <c r="H4712" s="136">
        <v>3.5760986815133199E-2</v>
      </c>
      <c r="I4712" s="136">
        <f>IF(E4712="N2O",H4712*About!$B$99,IF('EPA non-CO2 Data'!E4712="CH4",'EPA non-CO2 Data'!H4712*About!$B$98,1))</f>
        <v>1</v>
      </c>
      <c r="J4712" s="144" t="str">
        <f>VLOOKUP(CONCATENATE(B4712,C4712,D4712),'EPA Source to Industry Map'!$D$2:$E$35,2,FALSE)</f>
        <v>chemicals 20</v>
      </c>
      <c r="K4712" s="136" t="str">
        <f t="shared" si="73"/>
        <v>F-gases</v>
      </c>
    </row>
    <row r="4713" spans="1:11" x14ac:dyDescent="0.35">
      <c r="A4713" s="136" t="s">
        <v>82</v>
      </c>
      <c r="B4713" s="136" t="s">
        <v>1000</v>
      </c>
      <c r="C4713" s="136" t="s">
        <v>1005</v>
      </c>
      <c r="D4713" s="136" t="s">
        <v>514</v>
      </c>
      <c r="E4713" s="136" t="s">
        <v>1003</v>
      </c>
      <c r="F4713" s="136">
        <v>2004</v>
      </c>
      <c r="G4713" s="136" t="s">
        <v>945</v>
      </c>
      <c r="H4713" s="136">
        <v>4.6768570987165699E-2</v>
      </c>
      <c r="I4713" s="136">
        <f>IF(E4713="N2O",H4713*About!$B$99,IF('EPA non-CO2 Data'!E4713="CH4",'EPA non-CO2 Data'!H4713*About!$B$98,1))</f>
        <v>1</v>
      </c>
      <c r="J4713" s="144" t="str">
        <f>VLOOKUP(CONCATENATE(B4713,C4713,D4713),'EPA Source to Industry Map'!$D$2:$E$35,2,FALSE)</f>
        <v>chemicals 20</v>
      </c>
      <c r="K4713" s="136" t="str">
        <f t="shared" si="73"/>
        <v>F-gases</v>
      </c>
    </row>
    <row r="4714" spans="1:11" x14ac:dyDescent="0.35">
      <c r="A4714" s="136" t="s">
        <v>82</v>
      </c>
      <c r="B4714" s="136" t="s">
        <v>1000</v>
      </c>
      <c r="C4714" s="136" t="s">
        <v>1005</v>
      </c>
      <c r="D4714" s="136" t="s">
        <v>514</v>
      </c>
      <c r="E4714" s="136" t="s">
        <v>1003</v>
      </c>
      <c r="F4714" s="136">
        <v>2005</v>
      </c>
      <c r="G4714" s="136" t="s">
        <v>945</v>
      </c>
      <c r="H4714" s="136">
        <v>5.7776155159198199E-2</v>
      </c>
      <c r="I4714" s="136">
        <f>IF(E4714="N2O",H4714*About!$B$99,IF('EPA non-CO2 Data'!E4714="CH4",'EPA non-CO2 Data'!H4714*About!$B$98,1))</f>
        <v>1</v>
      </c>
      <c r="J4714" s="144" t="str">
        <f>VLOOKUP(CONCATENATE(B4714,C4714,D4714),'EPA Source to Industry Map'!$D$2:$E$35,2,FALSE)</f>
        <v>chemicals 20</v>
      </c>
      <c r="K4714" s="136" t="str">
        <f t="shared" si="73"/>
        <v>F-gases</v>
      </c>
    </row>
    <row r="4715" spans="1:11" x14ac:dyDescent="0.35">
      <c r="A4715" s="136" t="s">
        <v>82</v>
      </c>
      <c r="B4715" s="136" t="s">
        <v>1000</v>
      </c>
      <c r="C4715" s="136" t="s">
        <v>1005</v>
      </c>
      <c r="D4715" s="136" t="s">
        <v>514</v>
      </c>
      <c r="E4715" s="136" t="s">
        <v>1003</v>
      </c>
      <c r="F4715" s="136">
        <v>2006</v>
      </c>
      <c r="G4715" s="136" t="s">
        <v>945</v>
      </c>
      <c r="H4715" s="136">
        <v>9.0178416642994697E-2</v>
      </c>
      <c r="I4715" s="136">
        <f>IF(E4715="N2O",H4715*About!$B$99,IF('EPA non-CO2 Data'!E4715="CH4",'EPA non-CO2 Data'!H4715*About!$B$98,1))</f>
        <v>1</v>
      </c>
      <c r="J4715" s="144" t="str">
        <f>VLOOKUP(CONCATENATE(B4715,C4715,D4715),'EPA Source to Industry Map'!$D$2:$E$35,2,FALSE)</f>
        <v>chemicals 20</v>
      </c>
      <c r="K4715" s="136" t="str">
        <f t="shared" si="73"/>
        <v>F-gases</v>
      </c>
    </row>
    <row r="4716" spans="1:11" x14ac:dyDescent="0.35">
      <c r="A4716" s="136" t="s">
        <v>82</v>
      </c>
      <c r="B4716" s="136" t="s">
        <v>1000</v>
      </c>
      <c r="C4716" s="136" t="s">
        <v>1005</v>
      </c>
      <c r="D4716" s="136" t="s">
        <v>514</v>
      </c>
      <c r="E4716" s="136" t="s">
        <v>1003</v>
      </c>
      <c r="F4716" s="136">
        <v>2007</v>
      </c>
      <c r="G4716" s="136" t="s">
        <v>945</v>
      </c>
      <c r="H4716" s="136">
        <v>0.12258067812679101</v>
      </c>
      <c r="I4716" s="136">
        <f>IF(E4716="N2O",H4716*About!$B$99,IF('EPA non-CO2 Data'!E4716="CH4",'EPA non-CO2 Data'!H4716*About!$B$98,1))</f>
        <v>1</v>
      </c>
      <c r="J4716" s="144" t="str">
        <f>VLOOKUP(CONCATENATE(B4716,C4716,D4716),'EPA Source to Industry Map'!$D$2:$E$35,2,FALSE)</f>
        <v>chemicals 20</v>
      </c>
      <c r="K4716" s="136" t="str">
        <f t="shared" si="73"/>
        <v>F-gases</v>
      </c>
    </row>
    <row r="4717" spans="1:11" x14ac:dyDescent="0.35">
      <c r="A4717" s="136" t="s">
        <v>82</v>
      </c>
      <c r="B4717" s="136" t="s">
        <v>1000</v>
      </c>
      <c r="C4717" s="136" t="s">
        <v>1005</v>
      </c>
      <c r="D4717" s="136" t="s">
        <v>514</v>
      </c>
      <c r="E4717" s="136" t="s">
        <v>1003</v>
      </c>
      <c r="F4717" s="136">
        <v>2008</v>
      </c>
      <c r="G4717" s="136" t="s">
        <v>945</v>
      </c>
      <c r="H4717" s="136">
        <v>0.15498293961058801</v>
      </c>
      <c r="I4717" s="136">
        <f>IF(E4717="N2O",H4717*About!$B$99,IF('EPA non-CO2 Data'!E4717="CH4",'EPA non-CO2 Data'!H4717*About!$B$98,1))</f>
        <v>1</v>
      </c>
      <c r="J4717" s="144" t="str">
        <f>VLOOKUP(CONCATENATE(B4717,C4717,D4717),'EPA Source to Industry Map'!$D$2:$E$35,2,FALSE)</f>
        <v>chemicals 20</v>
      </c>
      <c r="K4717" s="136" t="str">
        <f t="shared" si="73"/>
        <v>F-gases</v>
      </c>
    </row>
    <row r="4718" spans="1:11" x14ac:dyDescent="0.35">
      <c r="A4718" s="136" t="s">
        <v>82</v>
      </c>
      <c r="B4718" s="136" t="s">
        <v>1000</v>
      </c>
      <c r="C4718" s="136" t="s">
        <v>1005</v>
      </c>
      <c r="D4718" s="136" t="s">
        <v>514</v>
      </c>
      <c r="E4718" s="136" t="s">
        <v>1003</v>
      </c>
      <c r="F4718" s="136">
        <v>2009</v>
      </c>
      <c r="G4718" s="136" t="s">
        <v>945</v>
      </c>
      <c r="H4718" s="136">
        <v>0.187385201094384</v>
      </c>
      <c r="I4718" s="136">
        <f>IF(E4718="N2O",H4718*About!$B$99,IF('EPA non-CO2 Data'!E4718="CH4",'EPA non-CO2 Data'!H4718*About!$B$98,1))</f>
        <v>1</v>
      </c>
      <c r="J4718" s="144" t="str">
        <f>VLOOKUP(CONCATENATE(B4718,C4718,D4718),'EPA Source to Industry Map'!$D$2:$E$35,2,FALSE)</f>
        <v>chemicals 20</v>
      </c>
      <c r="K4718" s="136" t="str">
        <f t="shared" si="73"/>
        <v>F-gases</v>
      </c>
    </row>
    <row r="4719" spans="1:11" x14ac:dyDescent="0.35">
      <c r="A4719" s="136" t="s">
        <v>82</v>
      </c>
      <c r="B4719" s="136" t="s">
        <v>1000</v>
      </c>
      <c r="C4719" s="136" t="s">
        <v>1005</v>
      </c>
      <c r="D4719" s="136" t="s">
        <v>514</v>
      </c>
      <c r="E4719" s="136" t="s">
        <v>1003</v>
      </c>
      <c r="F4719" s="136">
        <v>2010</v>
      </c>
      <c r="G4719" s="136" t="s">
        <v>945</v>
      </c>
      <c r="H4719" s="136">
        <v>0.21978746257818099</v>
      </c>
      <c r="I4719" s="136">
        <f>IF(E4719="N2O",H4719*About!$B$99,IF('EPA non-CO2 Data'!E4719="CH4",'EPA non-CO2 Data'!H4719*About!$B$98,1))</f>
        <v>1</v>
      </c>
      <c r="J4719" s="144" t="str">
        <f>VLOOKUP(CONCATENATE(B4719,C4719,D4719),'EPA Source to Industry Map'!$D$2:$E$35,2,FALSE)</f>
        <v>chemicals 20</v>
      </c>
      <c r="K4719" s="136" t="str">
        <f t="shared" si="73"/>
        <v>F-gases</v>
      </c>
    </row>
    <row r="4720" spans="1:11" x14ac:dyDescent="0.35">
      <c r="A4720" s="136" t="s">
        <v>82</v>
      </c>
      <c r="B4720" s="136" t="s">
        <v>1000</v>
      </c>
      <c r="C4720" s="136" t="s">
        <v>1005</v>
      </c>
      <c r="D4720" s="136" t="s">
        <v>514</v>
      </c>
      <c r="E4720" s="136" t="s">
        <v>1003</v>
      </c>
      <c r="F4720" s="136">
        <v>2011</v>
      </c>
      <c r="G4720" s="136" t="s">
        <v>945</v>
      </c>
      <c r="H4720" s="136">
        <v>0.26721682395691798</v>
      </c>
      <c r="I4720" s="136">
        <f>IF(E4720="N2O",H4720*About!$B$99,IF('EPA non-CO2 Data'!E4720="CH4",'EPA non-CO2 Data'!H4720*About!$B$98,1))</f>
        <v>1</v>
      </c>
      <c r="J4720" s="144" t="str">
        <f>VLOOKUP(CONCATENATE(B4720,C4720,D4720),'EPA Source to Industry Map'!$D$2:$E$35,2,FALSE)</f>
        <v>chemicals 20</v>
      </c>
      <c r="K4720" s="136" t="str">
        <f t="shared" si="73"/>
        <v>F-gases</v>
      </c>
    </row>
    <row r="4721" spans="1:11" x14ac:dyDescent="0.35">
      <c r="A4721" s="136" t="s">
        <v>82</v>
      </c>
      <c r="B4721" s="136" t="s">
        <v>1000</v>
      </c>
      <c r="C4721" s="136" t="s">
        <v>1005</v>
      </c>
      <c r="D4721" s="136" t="s">
        <v>514</v>
      </c>
      <c r="E4721" s="136" t="s">
        <v>1003</v>
      </c>
      <c r="F4721" s="136">
        <v>2012</v>
      </c>
      <c r="G4721" s="136" t="s">
        <v>945</v>
      </c>
      <c r="H4721" s="136">
        <v>0.31464618533565503</v>
      </c>
      <c r="I4721" s="136">
        <f>IF(E4721="N2O",H4721*About!$B$99,IF('EPA non-CO2 Data'!E4721="CH4",'EPA non-CO2 Data'!H4721*About!$B$98,1))</f>
        <v>1</v>
      </c>
      <c r="J4721" s="144" t="str">
        <f>VLOOKUP(CONCATENATE(B4721,C4721,D4721),'EPA Source to Industry Map'!$D$2:$E$35,2,FALSE)</f>
        <v>chemicals 20</v>
      </c>
      <c r="K4721" s="136" t="str">
        <f t="shared" si="73"/>
        <v>F-gases</v>
      </c>
    </row>
    <row r="4722" spans="1:11" x14ac:dyDescent="0.35">
      <c r="A4722" s="136" t="s">
        <v>82</v>
      </c>
      <c r="B4722" s="136" t="s">
        <v>1000</v>
      </c>
      <c r="C4722" s="136" t="s">
        <v>1005</v>
      </c>
      <c r="D4722" s="136" t="s">
        <v>514</v>
      </c>
      <c r="E4722" s="136" t="s">
        <v>1003</v>
      </c>
      <c r="F4722" s="136">
        <v>2013</v>
      </c>
      <c r="G4722" s="136" t="s">
        <v>945</v>
      </c>
      <c r="H4722" s="136">
        <v>0.36207554671439202</v>
      </c>
      <c r="I4722" s="136">
        <f>IF(E4722="N2O",H4722*About!$B$99,IF('EPA non-CO2 Data'!E4722="CH4",'EPA non-CO2 Data'!H4722*About!$B$98,1))</f>
        <v>1</v>
      </c>
      <c r="J4722" s="144" t="str">
        <f>VLOOKUP(CONCATENATE(B4722,C4722,D4722),'EPA Source to Industry Map'!$D$2:$E$35,2,FALSE)</f>
        <v>chemicals 20</v>
      </c>
      <c r="K4722" s="136" t="str">
        <f t="shared" si="73"/>
        <v>F-gases</v>
      </c>
    </row>
    <row r="4723" spans="1:11" x14ac:dyDescent="0.35">
      <c r="A4723" s="136" t="s">
        <v>82</v>
      </c>
      <c r="B4723" s="136" t="s">
        <v>1000</v>
      </c>
      <c r="C4723" s="136" t="s">
        <v>1005</v>
      </c>
      <c r="D4723" s="136" t="s">
        <v>514</v>
      </c>
      <c r="E4723" s="136" t="s">
        <v>1003</v>
      </c>
      <c r="F4723" s="136">
        <v>2014</v>
      </c>
      <c r="G4723" s="136" t="s">
        <v>945</v>
      </c>
      <c r="H4723" s="136">
        <v>0.40950490809312901</v>
      </c>
      <c r="I4723" s="136">
        <f>IF(E4723="N2O",H4723*About!$B$99,IF('EPA non-CO2 Data'!E4723="CH4",'EPA non-CO2 Data'!H4723*About!$B$98,1))</f>
        <v>1</v>
      </c>
      <c r="J4723" s="144" t="str">
        <f>VLOOKUP(CONCATENATE(B4723,C4723,D4723),'EPA Source to Industry Map'!$D$2:$E$35,2,FALSE)</f>
        <v>chemicals 20</v>
      </c>
      <c r="K4723" s="136" t="str">
        <f t="shared" si="73"/>
        <v>F-gases</v>
      </c>
    </row>
    <row r="4724" spans="1:11" x14ac:dyDescent="0.35">
      <c r="A4724" s="136" t="s">
        <v>82</v>
      </c>
      <c r="B4724" s="136" t="s">
        <v>1000</v>
      </c>
      <c r="C4724" s="136" t="s">
        <v>1005</v>
      </c>
      <c r="D4724" s="136" t="s">
        <v>514</v>
      </c>
      <c r="E4724" s="136" t="s">
        <v>1003</v>
      </c>
      <c r="F4724" s="136">
        <v>2015</v>
      </c>
      <c r="G4724" s="136" t="s">
        <v>945</v>
      </c>
      <c r="H4724" s="136">
        <v>0.45693426947186699</v>
      </c>
      <c r="I4724" s="136">
        <f>IF(E4724="N2O",H4724*About!$B$99,IF('EPA non-CO2 Data'!E4724="CH4",'EPA non-CO2 Data'!H4724*About!$B$98,1))</f>
        <v>1</v>
      </c>
      <c r="J4724" s="144" t="str">
        <f>VLOOKUP(CONCATENATE(B4724,C4724,D4724),'EPA Source to Industry Map'!$D$2:$E$35,2,FALSE)</f>
        <v>chemicals 20</v>
      </c>
      <c r="K4724" s="136" t="str">
        <f t="shared" si="73"/>
        <v>F-gases</v>
      </c>
    </row>
    <row r="4725" spans="1:11" x14ac:dyDescent="0.35">
      <c r="A4725" s="136" t="s">
        <v>82</v>
      </c>
      <c r="B4725" s="136" t="s">
        <v>1000</v>
      </c>
      <c r="C4725" s="136" t="s">
        <v>1005</v>
      </c>
      <c r="D4725" s="136" t="s">
        <v>514</v>
      </c>
      <c r="E4725" s="136" t="s">
        <v>1003</v>
      </c>
      <c r="F4725" s="136">
        <v>2016</v>
      </c>
      <c r="G4725" s="136" t="s">
        <v>945</v>
      </c>
      <c r="H4725" s="136">
        <v>0.50302515474915699</v>
      </c>
      <c r="I4725" s="136">
        <f>IF(E4725="N2O",H4725*About!$B$99,IF('EPA non-CO2 Data'!E4725="CH4",'EPA non-CO2 Data'!H4725*About!$B$98,1))</f>
        <v>1</v>
      </c>
      <c r="J4725" s="144" t="str">
        <f>VLOOKUP(CONCATENATE(B4725,C4725,D4725),'EPA Source to Industry Map'!$D$2:$E$35,2,FALSE)</f>
        <v>chemicals 20</v>
      </c>
      <c r="K4725" s="136" t="str">
        <f t="shared" si="73"/>
        <v>F-gases</v>
      </c>
    </row>
    <row r="4726" spans="1:11" x14ac:dyDescent="0.35">
      <c r="A4726" s="136" t="s">
        <v>82</v>
      </c>
      <c r="B4726" s="136" t="s">
        <v>1000</v>
      </c>
      <c r="C4726" s="136" t="s">
        <v>1005</v>
      </c>
      <c r="D4726" s="136" t="s">
        <v>514</v>
      </c>
      <c r="E4726" s="136" t="s">
        <v>1003</v>
      </c>
      <c r="F4726" s="136">
        <v>2017</v>
      </c>
      <c r="G4726" s="136" t="s">
        <v>945</v>
      </c>
      <c r="H4726" s="136">
        <v>0.54911604002644798</v>
      </c>
      <c r="I4726" s="136">
        <f>IF(E4726="N2O",H4726*About!$B$99,IF('EPA non-CO2 Data'!E4726="CH4",'EPA non-CO2 Data'!H4726*About!$B$98,1))</f>
        <v>1</v>
      </c>
      <c r="J4726" s="144" t="str">
        <f>VLOOKUP(CONCATENATE(B4726,C4726,D4726),'EPA Source to Industry Map'!$D$2:$E$35,2,FALSE)</f>
        <v>chemicals 20</v>
      </c>
      <c r="K4726" s="136" t="str">
        <f t="shared" si="73"/>
        <v>F-gases</v>
      </c>
    </row>
    <row r="4727" spans="1:11" x14ac:dyDescent="0.35">
      <c r="A4727" s="136" t="s">
        <v>82</v>
      </c>
      <c r="B4727" s="136" t="s">
        <v>1000</v>
      </c>
      <c r="C4727" s="136" t="s">
        <v>1005</v>
      </c>
      <c r="D4727" s="136" t="s">
        <v>514</v>
      </c>
      <c r="E4727" s="136" t="s">
        <v>1003</v>
      </c>
      <c r="F4727" s="136">
        <v>2018</v>
      </c>
      <c r="G4727" s="136" t="s">
        <v>945</v>
      </c>
      <c r="H4727" s="136">
        <v>0.59520692530373898</v>
      </c>
      <c r="I4727" s="136">
        <f>IF(E4727="N2O",H4727*About!$B$99,IF('EPA non-CO2 Data'!E4727="CH4",'EPA non-CO2 Data'!H4727*About!$B$98,1))</f>
        <v>1</v>
      </c>
      <c r="J4727" s="144" t="str">
        <f>VLOOKUP(CONCATENATE(B4727,C4727,D4727),'EPA Source to Industry Map'!$D$2:$E$35,2,FALSE)</f>
        <v>chemicals 20</v>
      </c>
      <c r="K4727" s="136" t="str">
        <f t="shared" si="73"/>
        <v>F-gases</v>
      </c>
    </row>
    <row r="4728" spans="1:11" x14ac:dyDescent="0.35">
      <c r="A4728" s="136" t="s">
        <v>82</v>
      </c>
      <c r="B4728" s="136" t="s">
        <v>1000</v>
      </c>
      <c r="C4728" s="136" t="s">
        <v>1005</v>
      </c>
      <c r="D4728" s="136" t="s">
        <v>514</v>
      </c>
      <c r="E4728" s="136" t="s">
        <v>1003</v>
      </c>
      <c r="F4728" s="136">
        <v>2019</v>
      </c>
      <c r="G4728" s="136" t="s">
        <v>945</v>
      </c>
      <c r="H4728" s="136">
        <v>0.64129781058102897</v>
      </c>
      <c r="I4728" s="136">
        <f>IF(E4728="N2O",H4728*About!$B$99,IF('EPA non-CO2 Data'!E4728="CH4",'EPA non-CO2 Data'!H4728*About!$B$98,1))</f>
        <v>1</v>
      </c>
      <c r="J4728" s="144" t="str">
        <f>VLOOKUP(CONCATENATE(B4728,C4728,D4728),'EPA Source to Industry Map'!$D$2:$E$35,2,FALSE)</f>
        <v>chemicals 20</v>
      </c>
      <c r="K4728" s="136" t="str">
        <f t="shared" si="73"/>
        <v>F-gases</v>
      </c>
    </row>
    <row r="4729" spans="1:11" x14ac:dyDescent="0.35">
      <c r="A4729" s="136" t="s">
        <v>82</v>
      </c>
      <c r="B4729" s="136" t="s">
        <v>1000</v>
      </c>
      <c r="C4729" s="136" t="s">
        <v>1005</v>
      </c>
      <c r="D4729" s="136" t="s">
        <v>514</v>
      </c>
      <c r="E4729" s="136" t="s">
        <v>1003</v>
      </c>
      <c r="F4729" s="136">
        <v>2020</v>
      </c>
      <c r="G4729" s="136" t="s">
        <v>945</v>
      </c>
      <c r="H4729" s="136">
        <v>0.68738869585831996</v>
      </c>
      <c r="I4729" s="136">
        <f>IF(E4729="N2O",H4729*About!$B$99,IF('EPA non-CO2 Data'!E4729="CH4",'EPA non-CO2 Data'!H4729*About!$B$98,1))</f>
        <v>1</v>
      </c>
      <c r="J4729" s="144" t="str">
        <f>VLOOKUP(CONCATENATE(B4729,C4729,D4729),'EPA Source to Industry Map'!$D$2:$E$35,2,FALSE)</f>
        <v>chemicals 20</v>
      </c>
      <c r="K4729" s="136" t="str">
        <f t="shared" si="73"/>
        <v>F-gases</v>
      </c>
    </row>
    <row r="4730" spans="1:11" x14ac:dyDescent="0.35">
      <c r="A4730" s="136" t="s">
        <v>82</v>
      </c>
      <c r="B4730" s="136" t="s">
        <v>1000</v>
      </c>
      <c r="C4730" s="136" t="s">
        <v>1005</v>
      </c>
      <c r="D4730" s="136" t="s">
        <v>514</v>
      </c>
      <c r="E4730" s="136" t="s">
        <v>1003</v>
      </c>
      <c r="F4730" s="136">
        <v>2021</v>
      </c>
      <c r="G4730" s="136" t="s">
        <v>945</v>
      </c>
      <c r="H4730" s="136">
        <v>0.754028607493061</v>
      </c>
      <c r="I4730" s="136">
        <f>IF(E4730="N2O",H4730*About!$B$99,IF('EPA non-CO2 Data'!E4730="CH4",'EPA non-CO2 Data'!H4730*About!$B$98,1))</f>
        <v>1</v>
      </c>
      <c r="J4730" s="144" t="str">
        <f>VLOOKUP(CONCATENATE(B4730,C4730,D4730),'EPA Source to Industry Map'!$D$2:$E$35,2,FALSE)</f>
        <v>chemicals 20</v>
      </c>
      <c r="K4730" s="136" t="str">
        <f t="shared" si="73"/>
        <v>F-gases</v>
      </c>
    </row>
    <row r="4731" spans="1:11" x14ac:dyDescent="0.35">
      <c r="A4731" s="136" t="s">
        <v>82</v>
      </c>
      <c r="B4731" s="136" t="s">
        <v>1000</v>
      </c>
      <c r="C4731" s="136" t="s">
        <v>1005</v>
      </c>
      <c r="D4731" s="136" t="s">
        <v>514</v>
      </c>
      <c r="E4731" s="136" t="s">
        <v>1003</v>
      </c>
      <c r="F4731" s="136">
        <v>2022</v>
      </c>
      <c r="G4731" s="136" t="s">
        <v>945</v>
      </c>
      <c r="H4731" s="136">
        <v>0.82066851912780103</v>
      </c>
      <c r="I4731" s="136">
        <f>IF(E4731="N2O",H4731*About!$B$99,IF('EPA non-CO2 Data'!E4731="CH4",'EPA non-CO2 Data'!H4731*About!$B$98,1))</f>
        <v>1</v>
      </c>
      <c r="J4731" s="144" t="str">
        <f>VLOOKUP(CONCATENATE(B4731,C4731,D4731),'EPA Source to Industry Map'!$D$2:$E$35,2,FALSE)</f>
        <v>chemicals 20</v>
      </c>
      <c r="K4731" s="136" t="str">
        <f t="shared" si="73"/>
        <v>F-gases</v>
      </c>
    </row>
    <row r="4732" spans="1:11" x14ac:dyDescent="0.35">
      <c r="A4732" s="136" t="s">
        <v>82</v>
      </c>
      <c r="B4732" s="136" t="s">
        <v>1000</v>
      </c>
      <c r="C4732" s="136" t="s">
        <v>1005</v>
      </c>
      <c r="D4732" s="136" t="s">
        <v>514</v>
      </c>
      <c r="E4732" s="136" t="s">
        <v>1003</v>
      </c>
      <c r="F4732" s="136">
        <v>2023</v>
      </c>
      <c r="G4732" s="136" t="s">
        <v>945</v>
      </c>
      <c r="H4732" s="136">
        <v>0.88730843076254196</v>
      </c>
      <c r="I4732" s="136">
        <f>IF(E4732="N2O",H4732*About!$B$99,IF('EPA non-CO2 Data'!E4732="CH4",'EPA non-CO2 Data'!H4732*About!$B$98,1))</f>
        <v>1</v>
      </c>
      <c r="J4732" s="144" t="str">
        <f>VLOOKUP(CONCATENATE(B4732,C4732,D4732),'EPA Source to Industry Map'!$D$2:$E$35,2,FALSE)</f>
        <v>chemicals 20</v>
      </c>
      <c r="K4732" s="136" t="str">
        <f t="shared" si="73"/>
        <v>F-gases</v>
      </c>
    </row>
    <row r="4733" spans="1:11" x14ac:dyDescent="0.35">
      <c r="A4733" s="136" t="s">
        <v>82</v>
      </c>
      <c r="B4733" s="136" t="s">
        <v>1000</v>
      </c>
      <c r="C4733" s="136" t="s">
        <v>1005</v>
      </c>
      <c r="D4733" s="136" t="s">
        <v>514</v>
      </c>
      <c r="E4733" s="136" t="s">
        <v>1003</v>
      </c>
      <c r="F4733" s="136">
        <v>2024</v>
      </c>
      <c r="G4733" s="136" t="s">
        <v>945</v>
      </c>
      <c r="H4733" s="136">
        <v>0.95394834239728299</v>
      </c>
      <c r="I4733" s="136">
        <f>IF(E4733="N2O",H4733*About!$B$99,IF('EPA non-CO2 Data'!E4733="CH4",'EPA non-CO2 Data'!H4733*About!$B$98,1))</f>
        <v>1</v>
      </c>
      <c r="J4733" s="144" t="str">
        <f>VLOOKUP(CONCATENATE(B4733,C4733,D4733),'EPA Source to Industry Map'!$D$2:$E$35,2,FALSE)</f>
        <v>chemicals 20</v>
      </c>
      <c r="K4733" s="136" t="str">
        <f t="shared" si="73"/>
        <v>F-gases</v>
      </c>
    </row>
    <row r="4734" spans="1:11" x14ac:dyDescent="0.35">
      <c r="A4734" s="136" t="s">
        <v>82</v>
      </c>
      <c r="B4734" s="136" t="s">
        <v>1000</v>
      </c>
      <c r="C4734" s="136" t="s">
        <v>1005</v>
      </c>
      <c r="D4734" s="136" t="s">
        <v>514</v>
      </c>
      <c r="E4734" s="136" t="s">
        <v>1003</v>
      </c>
      <c r="F4734" s="136">
        <v>2025</v>
      </c>
      <c r="G4734" s="136" t="s">
        <v>945</v>
      </c>
      <c r="H4734" s="136">
        <v>1.0205882540320199</v>
      </c>
      <c r="I4734" s="136">
        <f>IF(E4734="N2O",H4734*About!$B$99,IF('EPA non-CO2 Data'!E4734="CH4",'EPA non-CO2 Data'!H4734*About!$B$98,1))</f>
        <v>1</v>
      </c>
      <c r="J4734" s="144" t="str">
        <f>VLOOKUP(CONCATENATE(B4734,C4734,D4734),'EPA Source to Industry Map'!$D$2:$E$35,2,FALSE)</f>
        <v>chemicals 20</v>
      </c>
      <c r="K4734" s="136" t="str">
        <f t="shared" si="73"/>
        <v>F-gases</v>
      </c>
    </row>
    <row r="4735" spans="1:11" x14ac:dyDescent="0.35">
      <c r="A4735" s="136" t="s">
        <v>82</v>
      </c>
      <c r="B4735" s="136" t="s">
        <v>1000</v>
      </c>
      <c r="C4735" s="136" t="s">
        <v>1005</v>
      </c>
      <c r="D4735" s="136" t="s">
        <v>514</v>
      </c>
      <c r="E4735" s="136" t="s">
        <v>1003</v>
      </c>
      <c r="F4735" s="136">
        <v>2026</v>
      </c>
      <c r="G4735" s="136" t="s">
        <v>945</v>
      </c>
      <c r="H4735" s="136">
        <v>1.0643779042061099</v>
      </c>
      <c r="I4735" s="136">
        <f>IF(E4735="N2O",H4735*About!$B$99,IF('EPA non-CO2 Data'!E4735="CH4",'EPA non-CO2 Data'!H4735*About!$B$98,1))</f>
        <v>1</v>
      </c>
      <c r="J4735" s="144" t="str">
        <f>VLOOKUP(CONCATENATE(B4735,C4735,D4735),'EPA Source to Industry Map'!$D$2:$E$35,2,FALSE)</f>
        <v>chemicals 20</v>
      </c>
      <c r="K4735" s="136" t="str">
        <f t="shared" si="73"/>
        <v>F-gases</v>
      </c>
    </row>
    <row r="4736" spans="1:11" x14ac:dyDescent="0.35">
      <c r="A4736" s="136" t="s">
        <v>82</v>
      </c>
      <c r="B4736" s="136" t="s">
        <v>1000</v>
      </c>
      <c r="C4736" s="136" t="s">
        <v>1005</v>
      </c>
      <c r="D4736" s="136" t="s">
        <v>514</v>
      </c>
      <c r="E4736" s="136" t="s">
        <v>1003</v>
      </c>
      <c r="F4736" s="136">
        <v>2027</v>
      </c>
      <c r="G4736" s="136" t="s">
        <v>945</v>
      </c>
      <c r="H4736" s="136">
        <v>1.1081675543802001</v>
      </c>
      <c r="I4736" s="136">
        <f>IF(E4736="N2O",H4736*About!$B$99,IF('EPA non-CO2 Data'!E4736="CH4",'EPA non-CO2 Data'!H4736*About!$B$98,1))</f>
        <v>1</v>
      </c>
      <c r="J4736" s="144" t="str">
        <f>VLOOKUP(CONCATENATE(B4736,C4736,D4736),'EPA Source to Industry Map'!$D$2:$E$35,2,FALSE)</f>
        <v>chemicals 20</v>
      </c>
      <c r="K4736" s="136" t="str">
        <f t="shared" si="73"/>
        <v>F-gases</v>
      </c>
    </row>
    <row r="4737" spans="1:11" x14ac:dyDescent="0.35">
      <c r="A4737" s="136" t="s">
        <v>82</v>
      </c>
      <c r="B4737" s="136" t="s">
        <v>1000</v>
      </c>
      <c r="C4737" s="136" t="s">
        <v>1005</v>
      </c>
      <c r="D4737" s="136" t="s">
        <v>514</v>
      </c>
      <c r="E4737" s="136" t="s">
        <v>1003</v>
      </c>
      <c r="F4737" s="136">
        <v>2028</v>
      </c>
      <c r="G4737" s="136" t="s">
        <v>945</v>
      </c>
      <c r="H4737" s="136">
        <v>1.1519572045542901</v>
      </c>
      <c r="I4737" s="136">
        <f>IF(E4737="N2O",H4737*About!$B$99,IF('EPA non-CO2 Data'!E4737="CH4",'EPA non-CO2 Data'!H4737*About!$B$98,1))</f>
        <v>1</v>
      </c>
      <c r="J4737" s="144" t="str">
        <f>VLOOKUP(CONCATENATE(B4737,C4737,D4737),'EPA Source to Industry Map'!$D$2:$E$35,2,FALSE)</f>
        <v>chemicals 20</v>
      </c>
      <c r="K4737" s="136" t="str">
        <f t="shared" si="73"/>
        <v>F-gases</v>
      </c>
    </row>
    <row r="4738" spans="1:11" x14ac:dyDescent="0.35">
      <c r="A4738" s="136" t="s">
        <v>82</v>
      </c>
      <c r="B4738" s="136" t="s">
        <v>1000</v>
      </c>
      <c r="C4738" s="136" t="s">
        <v>1005</v>
      </c>
      <c r="D4738" s="136" t="s">
        <v>514</v>
      </c>
      <c r="E4738" s="136" t="s">
        <v>1003</v>
      </c>
      <c r="F4738" s="136">
        <v>2029</v>
      </c>
      <c r="G4738" s="136" t="s">
        <v>945</v>
      </c>
      <c r="H4738" s="136">
        <v>1.19574685472838</v>
      </c>
      <c r="I4738" s="136">
        <f>IF(E4738="N2O",H4738*About!$B$99,IF('EPA non-CO2 Data'!E4738="CH4",'EPA non-CO2 Data'!H4738*About!$B$98,1))</f>
        <v>1</v>
      </c>
      <c r="J4738" s="144" t="str">
        <f>VLOOKUP(CONCATENATE(B4738,C4738,D4738),'EPA Source to Industry Map'!$D$2:$E$35,2,FALSE)</f>
        <v>chemicals 20</v>
      </c>
      <c r="K4738" s="136" t="str">
        <f t="shared" si="73"/>
        <v>F-gases</v>
      </c>
    </row>
    <row r="4739" spans="1:11" x14ac:dyDescent="0.35">
      <c r="A4739" s="136" t="s">
        <v>82</v>
      </c>
      <c r="B4739" s="136" t="s">
        <v>1000</v>
      </c>
      <c r="C4739" s="136" t="s">
        <v>1005</v>
      </c>
      <c r="D4739" s="136" t="s">
        <v>514</v>
      </c>
      <c r="E4739" s="136" t="s">
        <v>1003</v>
      </c>
      <c r="F4739" s="136">
        <v>2030</v>
      </c>
      <c r="G4739" s="136" t="s">
        <v>945</v>
      </c>
      <c r="H4739" s="136">
        <v>1.23953650490247</v>
      </c>
      <c r="I4739" s="136">
        <f>IF(E4739="N2O",H4739*About!$B$99,IF('EPA non-CO2 Data'!E4739="CH4",'EPA non-CO2 Data'!H4739*About!$B$98,1))</f>
        <v>1</v>
      </c>
      <c r="J4739" s="144" t="str">
        <f>VLOOKUP(CONCATENATE(B4739,C4739,D4739),'EPA Source to Industry Map'!$D$2:$E$35,2,FALSE)</f>
        <v>chemicals 20</v>
      </c>
      <c r="K4739" s="136" t="str">
        <f t="shared" ref="K4739:K4802" si="74">IF(E4739="N2O","N2O",IF(E4739="CH4","CH4","F-gases"))</f>
        <v>F-gases</v>
      </c>
    </row>
    <row r="4740" spans="1:11" x14ac:dyDescent="0.35">
      <c r="A4740" s="136" t="s">
        <v>82</v>
      </c>
      <c r="B4740" s="136" t="s">
        <v>1000</v>
      </c>
      <c r="C4740" s="136" t="s">
        <v>1005</v>
      </c>
      <c r="D4740" s="136" t="s">
        <v>514</v>
      </c>
      <c r="E4740" s="136" t="s">
        <v>1003</v>
      </c>
      <c r="F4740" s="136">
        <v>2031</v>
      </c>
      <c r="G4740" s="136" t="s">
        <v>945</v>
      </c>
      <c r="H4740" s="136">
        <v>1.2971779484138899</v>
      </c>
      <c r="I4740" s="136">
        <f>IF(E4740="N2O",H4740*About!$B$99,IF('EPA non-CO2 Data'!E4740="CH4",'EPA non-CO2 Data'!H4740*About!$B$98,1))</f>
        <v>1</v>
      </c>
      <c r="J4740" s="144" t="str">
        <f>VLOOKUP(CONCATENATE(B4740,C4740,D4740),'EPA Source to Industry Map'!$D$2:$E$35,2,FALSE)</f>
        <v>chemicals 20</v>
      </c>
      <c r="K4740" s="136" t="str">
        <f t="shared" si="74"/>
        <v>F-gases</v>
      </c>
    </row>
    <row r="4741" spans="1:11" x14ac:dyDescent="0.35">
      <c r="A4741" s="136" t="s">
        <v>82</v>
      </c>
      <c r="B4741" s="136" t="s">
        <v>1000</v>
      </c>
      <c r="C4741" s="136" t="s">
        <v>1005</v>
      </c>
      <c r="D4741" s="136" t="s">
        <v>514</v>
      </c>
      <c r="E4741" s="136" t="s">
        <v>1003</v>
      </c>
      <c r="F4741" s="136">
        <v>2032</v>
      </c>
      <c r="G4741" s="136" t="s">
        <v>945</v>
      </c>
      <c r="H4741" s="136">
        <v>1.35481939192531</v>
      </c>
      <c r="I4741" s="136">
        <f>IF(E4741="N2O",H4741*About!$B$99,IF('EPA non-CO2 Data'!E4741="CH4",'EPA non-CO2 Data'!H4741*About!$B$98,1))</f>
        <v>1</v>
      </c>
      <c r="J4741" s="144" t="str">
        <f>VLOOKUP(CONCATENATE(B4741,C4741,D4741),'EPA Source to Industry Map'!$D$2:$E$35,2,FALSE)</f>
        <v>chemicals 20</v>
      </c>
      <c r="K4741" s="136" t="str">
        <f t="shared" si="74"/>
        <v>F-gases</v>
      </c>
    </row>
    <row r="4742" spans="1:11" x14ac:dyDescent="0.35">
      <c r="A4742" s="136" t="s">
        <v>82</v>
      </c>
      <c r="B4742" s="136" t="s">
        <v>1000</v>
      </c>
      <c r="C4742" s="136" t="s">
        <v>1005</v>
      </c>
      <c r="D4742" s="136" t="s">
        <v>514</v>
      </c>
      <c r="E4742" s="136" t="s">
        <v>1003</v>
      </c>
      <c r="F4742" s="136">
        <v>2033</v>
      </c>
      <c r="G4742" s="136" t="s">
        <v>945</v>
      </c>
      <c r="H4742" s="136">
        <v>1.4124608354367301</v>
      </c>
      <c r="I4742" s="136">
        <f>IF(E4742="N2O",H4742*About!$B$99,IF('EPA non-CO2 Data'!E4742="CH4",'EPA non-CO2 Data'!H4742*About!$B$98,1))</f>
        <v>1</v>
      </c>
      <c r="J4742" s="144" t="str">
        <f>VLOOKUP(CONCATENATE(B4742,C4742,D4742),'EPA Source to Industry Map'!$D$2:$E$35,2,FALSE)</f>
        <v>chemicals 20</v>
      </c>
      <c r="K4742" s="136" t="str">
        <f t="shared" si="74"/>
        <v>F-gases</v>
      </c>
    </row>
    <row r="4743" spans="1:11" x14ac:dyDescent="0.35">
      <c r="A4743" s="136" t="s">
        <v>82</v>
      </c>
      <c r="B4743" s="136" t="s">
        <v>1000</v>
      </c>
      <c r="C4743" s="136" t="s">
        <v>1005</v>
      </c>
      <c r="D4743" s="136" t="s">
        <v>514</v>
      </c>
      <c r="E4743" s="136" t="s">
        <v>1003</v>
      </c>
      <c r="F4743" s="136">
        <v>2034</v>
      </c>
      <c r="G4743" s="136" t="s">
        <v>945</v>
      </c>
      <c r="H4743" s="136">
        <v>1.4701022789481399</v>
      </c>
      <c r="I4743" s="136">
        <f>IF(E4743="N2O",H4743*About!$B$99,IF('EPA non-CO2 Data'!E4743="CH4",'EPA non-CO2 Data'!H4743*About!$B$98,1))</f>
        <v>1</v>
      </c>
      <c r="J4743" s="144" t="str">
        <f>VLOOKUP(CONCATENATE(B4743,C4743,D4743),'EPA Source to Industry Map'!$D$2:$E$35,2,FALSE)</f>
        <v>chemicals 20</v>
      </c>
      <c r="K4743" s="136" t="str">
        <f t="shared" si="74"/>
        <v>F-gases</v>
      </c>
    </row>
    <row r="4744" spans="1:11" x14ac:dyDescent="0.35">
      <c r="A4744" s="136" t="s">
        <v>82</v>
      </c>
      <c r="B4744" s="136" t="s">
        <v>1000</v>
      </c>
      <c r="C4744" s="136" t="s">
        <v>1005</v>
      </c>
      <c r="D4744" s="136" t="s">
        <v>514</v>
      </c>
      <c r="E4744" s="136" t="s">
        <v>1003</v>
      </c>
      <c r="F4744" s="136">
        <v>2035</v>
      </c>
      <c r="G4744" s="136" t="s">
        <v>945</v>
      </c>
      <c r="H4744" s="136">
        <v>1.52774372245956</v>
      </c>
      <c r="I4744" s="136">
        <f>IF(E4744="N2O",H4744*About!$B$99,IF('EPA non-CO2 Data'!E4744="CH4",'EPA non-CO2 Data'!H4744*About!$B$98,1))</f>
        <v>1</v>
      </c>
      <c r="J4744" s="144" t="str">
        <f>VLOOKUP(CONCATENATE(B4744,C4744,D4744),'EPA Source to Industry Map'!$D$2:$E$35,2,FALSE)</f>
        <v>chemicals 20</v>
      </c>
      <c r="K4744" s="136" t="str">
        <f t="shared" si="74"/>
        <v>F-gases</v>
      </c>
    </row>
    <row r="4745" spans="1:11" x14ac:dyDescent="0.35">
      <c r="A4745" s="136" t="s">
        <v>82</v>
      </c>
      <c r="B4745" s="136" t="s">
        <v>1000</v>
      </c>
      <c r="C4745" s="136" t="s">
        <v>1005</v>
      </c>
      <c r="D4745" s="136" t="s">
        <v>514</v>
      </c>
      <c r="E4745" s="136" t="s">
        <v>1003</v>
      </c>
      <c r="F4745" s="136">
        <v>2036</v>
      </c>
      <c r="G4745" s="136" t="s">
        <v>945</v>
      </c>
      <c r="H4745" s="136">
        <v>1.5987874982013699</v>
      </c>
      <c r="I4745" s="136">
        <f>IF(E4745="N2O",H4745*About!$B$99,IF('EPA non-CO2 Data'!E4745="CH4",'EPA non-CO2 Data'!H4745*About!$B$98,1))</f>
        <v>1</v>
      </c>
      <c r="J4745" s="144" t="str">
        <f>VLOOKUP(CONCATENATE(B4745,C4745,D4745),'EPA Source to Industry Map'!$D$2:$E$35,2,FALSE)</f>
        <v>chemicals 20</v>
      </c>
      <c r="K4745" s="136" t="str">
        <f t="shared" si="74"/>
        <v>F-gases</v>
      </c>
    </row>
    <row r="4746" spans="1:11" x14ac:dyDescent="0.35">
      <c r="A4746" s="136" t="s">
        <v>82</v>
      </c>
      <c r="B4746" s="136" t="s">
        <v>1000</v>
      </c>
      <c r="C4746" s="136" t="s">
        <v>1005</v>
      </c>
      <c r="D4746" s="136" t="s">
        <v>514</v>
      </c>
      <c r="E4746" s="136" t="s">
        <v>1003</v>
      </c>
      <c r="F4746" s="136">
        <v>2037</v>
      </c>
      <c r="G4746" s="136" t="s">
        <v>945</v>
      </c>
      <c r="H4746" s="136">
        <v>1.66983127394318</v>
      </c>
      <c r="I4746" s="136">
        <f>IF(E4746="N2O",H4746*About!$B$99,IF('EPA non-CO2 Data'!E4746="CH4",'EPA non-CO2 Data'!H4746*About!$B$98,1))</f>
        <v>1</v>
      </c>
      <c r="J4746" s="144" t="str">
        <f>VLOOKUP(CONCATENATE(B4746,C4746,D4746),'EPA Source to Industry Map'!$D$2:$E$35,2,FALSE)</f>
        <v>chemicals 20</v>
      </c>
      <c r="K4746" s="136" t="str">
        <f t="shared" si="74"/>
        <v>F-gases</v>
      </c>
    </row>
    <row r="4747" spans="1:11" x14ac:dyDescent="0.35">
      <c r="A4747" s="136" t="s">
        <v>82</v>
      </c>
      <c r="B4747" s="136" t="s">
        <v>1000</v>
      </c>
      <c r="C4747" s="136" t="s">
        <v>1005</v>
      </c>
      <c r="D4747" s="136" t="s">
        <v>514</v>
      </c>
      <c r="E4747" s="136" t="s">
        <v>1003</v>
      </c>
      <c r="F4747" s="136">
        <v>2038</v>
      </c>
      <c r="G4747" s="136" t="s">
        <v>945</v>
      </c>
      <c r="H4747" s="136">
        <v>1.7408750496849901</v>
      </c>
      <c r="I4747" s="136">
        <f>IF(E4747="N2O",H4747*About!$B$99,IF('EPA non-CO2 Data'!E4747="CH4",'EPA non-CO2 Data'!H4747*About!$B$98,1))</f>
        <v>1</v>
      </c>
      <c r="J4747" s="144" t="str">
        <f>VLOOKUP(CONCATENATE(B4747,C4747,D4747),'EPA Source to Industry Map'!$D$2:$E$35,2,FALSE)</f>
        <v>chemicals 20</v>
      </c>
      <c r="K4747" s="136" t="str">
        <f t="shared" si="74"/>
        <v>F-gases</v>
      </c>
    </row>
    <row r="4748" spans="1:11" x14ac:dyDescent="0.35">
      <c r="A4748" s="136" t="s">
        <v>82</v>
      </c>
      <c r="B4748" s="136" t="s">
        <v>1000</v>
      </c>
      <c r="C4748" s="136" t="s">
        <v>1005</v>
      </c>
      <c r="D4748" s="136" t="s">
        <v>514</v>
      </c>
      <c r="E4748" s="136" t="s">
        <v>1003</v>
      </c>
      <c r="F4748" s="136">
        <v>2039</v>
      </c>
      <c r="G4748" s="136" t="s">
        <v>945</v>
      </c>
      <c r="H4748" s="136">
        <v>1.8119188254267899</v>
      </c>
      <c r="I4748" s="136">
        <f>IF(E4748="N2O",H4748*About!$B$99,IF('EPA non-CO2 Data'!E4748="CH4",'EPA non-CO2 Data'!H4748*About!$B$98,1))</f>
        <v>1</v>
      </c>
      <c r="J4748" s="144" t="str">
        <f>VLOOKUP(CONCATENATE(B4748,C4748,D4748),'EPA Source to Industry Map'!$D$2:$E$35,2,FALSE)</f>
        <v>chemicals 20</v>
      </c>
      <c r="K4748" s="136" t="str">
        <f t="shared" si="74"/>
        <v>F-gases</v>
      </c>
    </row>
    <row r="4749" spans="1:11" x14ac:dyDescent="0.35">
      <c r="A4749" s="136" t="s">
        <v>82</v>
      </c>
      <c r="B4749" s="136" t="s">
        <v>1000</v>
      </c>
      <c r="C4749" s="136" t="s">
        <v>1005</v>
      </c>
      <c r="D4749" s="136" t="s">
        <v>514</v>
      </c>
      <c r="E4749" s="136" t="s">
        <v>1003</v>
      </c>
      <c r="F4749" s="136">
        <v>2040</v>
      </c>
      <c r="G4749" s="136" t="s">
        <v>945</v>
      </c>
      <c r="H4749" s="136">
        <v>1.8829626011686</v>
      </c>
      <c r="I4749" s="136">
        <f>IF(E4749="N2O",H4749*About!$B$99,IF('EPA non-CO2 Data'!E4749="CH4",'EPA non-CO2 Data'!H4749*About!$B$98,1))</f>
        <v>1</v>
      </c>
      <c r="J4749" s="144" t="str">
        <f>VLOOKUP(CONCATENATE(B4749,C4749,D4749),'EPA Source to Industry Map'!$D$2:$E$35,2,FALSE)</f>
        <v>chemicals 20</v>
      </c>
      <c r="K4749" s="136" t="str">
        <f t="shared" si="74"/>
        <v>F-gases</v>
      </c>
    </row>
    <row r="4750" spans="1:11" x14ac:dyDescent="0.35">
      <c r="A4750" s="136" t="s">
        <v>82</v>
      </c>
      <c r="B4750" s="136" t="s">
        <v>1000</v>
      </c>
      <c r="C4750" s="136" t="s">
        <v>1005</v>
      </c>
      <c r="D4750" s="136" t="s">
        <v>514</v>
      </c>
      <c r="E4750" s="136" t="s">
        <v>1003</v>
      </c>
      <c r="F4750" s="136">
        <v>2041</v>
      </c>
      <c r="G4750" s="136" t="s">
        <v>945</v>
      </c>
      <c r="H4750" s="136">
        <v>1.97052491335553</v>
      </c>
      <c r="I4750" s="136">
        <f>IF(E4750="N2O",H4750*About!$B$99,IF('EPA non-CO2 Data'!E4750="CH4",'EPA non-CO2 Data'!H4750*About!$B$98,1))</f>
        <v>1</v>
      </c>
      <c r="J4750" s="144" t="str">
        <f>VLOOKUP(CONCATENATE(B4750,C4750,D4750),'EPA Source to Industry Map'!$D$2:$E$35,2,FALSE)</f>
        <v>chemicals 20</v>
      </c>
      <c r="K4750" s="136" t="str">
        <f t="shared" si="74"/>
        <v>F-gases</v>
      </c>
    </row>
    <row r="4751" spans="1:11" x14ac:dyDescent="0.35">
      <c r="A4751" s="136" t="s">
        <v>82</v>
      </c>
      <c r="B4751" s="136" t="s">
        <v>1000</v>
      </c>
      <c r="C4751" s="136" t="s">
        <v>1005</v>
      </c>
      <c r="D4751" s="136" t="s">
        <v>514</v>
      </c>
      <c r="E4751" s="136" t="s">
        <v>1003</v>
      </c>
      <c r="F4751" s="136">
        <v>2042</v>
      </c>
      <c r="G4751" s="136" t="s">
        <v>945</v>
      </c>
      <c r="H4751" s="136">
        <v>2.05808722554247</v>
      </c>
      <c r="I4751" s="136">
        <f>IF(E4751="N2O",H4751*About!$B$99,IF('EPA non-CO2 Data'!E4751="CH4",'EPA non-CO2 Data'!H4751*About!$B$98,1))</f>
        <v>1</v>
      </c>
      <c r="J4751" s="144" t="str">
        <f>VLOOKUP(CONCATENATE(B4751,C4751,D4751),'EPA Source to Industry Map'!$D$2:$E$35,2,FALSE)</f>
        <v>chemicals 20</v>
      </c>
      <c r="K4751" s="136" t="str">
        <f t="shared" si="74"/>
        <v>F-gases</v>
      </c>
    </row>
    <row r="4752" spans="1:11" x14ac:dyDescent="0.35">
      <c r="A4752" s="136" t="s">
        <v>82</v>
      </c>
      <c r="B4752" s="136" t="s">
        <v>1000</v>
      </c>
      <c r="C4752" s="136" t="s">
        <v>1005</v>
      </c>
      <c r="D4752" s="136" t="s">
        <v>514</v>
      </c>
      <c r="E4752" s="136" t="s">
        <v>1003</v>
      </c>
      <c r="F4752" s="136">
        <v>2043</v>
      </c>
      <c r="G4752" s="136" t="s">
        <v>945</v>
      </c>
      <c r="H4752" s="136">
        <v>2.1456495377293998</v>
      </c>
      <c r="I4752" s="136">
        <f>IF(E4752="N2O",H4752*About!$B$99,IF('EPA non-CO2 Data'!E4752="CH4",'EPA non-CO2 Data'!H4752*About!$B$98,1))</f>
        <v>1</v>
      </c>
      <c r="J4752" s="144" t="str">
        <f>VLOOKUP(CONCATENATE(B4752,C4752,D4752),'EPA Source to Industry Map'!$D$2:$E$35,2,FALSE)</f>
        <v>chemicals 20</v>
      </c>
      <c r="K4752" s="136" t="str">
        <f t="shared" si="74"/>
        <v>F-gases</v>
      </c>
    </row>
    <row r="4753" spans="1:11" x14ac:dyDescent="0.35">
      <c r="A4753" s="136" t="s">
        <v>82</v>
      </c>
      <c r="B4753" s="136" t="s">
        <v>1000</v>
      </c>
      <c r="C4753" s="136" t="s">
        <v>1005</v>
      </c>
      <c r="D4753" s="136" t="s">
        <v>514</v>
      </c>
      <c r="E4753" s="136" t="s">
        <v>1003</v>
      </c>
      <c r="F4753" s="136">
        <v>2044</v>
      </c>
      <c r="G4753" s="136" t="s">
        <v>945</v>
      </c>
      <c r="H4753" s="136">
        <v>2.2332118499163398</v>
      </c>
      <c r="I4753" s="136">
        <f>IF(E4753="N2O",H4753*About!$B$99,IF('EPA non-CO2 Data'!E4753="CH4",'EPA non-CO2 Data'!H4753*About!$B$98,1))</f>
        <v>1</v>
      </c>
      <c r="J4753" s="144" t="str">
        <f>VLOOKUP(CONCATENATE(B4753,C4753,D4753),'EPA Source to Industry Map'!$D$2:$E$35,2,FALSE)</f>
        <v>chemicals 20</v>
      </c>
      <c r="K4753" s="136" t="str">
        <f t="shared" si="74"/>
        <v>F-gases</v>
      </c>
    </row>
    <row r="4754" spans="1:11" x14ac:dyDescent="0.35">
      <c r="A4754" s="136" t="s">
        <v>82</v>
      </c>
      <c r="B4754" s="136" t="s">
        <v>1000</v>
      </c>
      <c r="C4754" s="136" t="s">
        <v>1005</v>
      </c>
      <c r="D4754" s="136" t="s">
        <v>514</v>
      </c>
      <c r="E4754" s="136" t="s">
        <v>1003</v>
      </c>
      <c r="F4754" s="136">
        <v>2045</v>
      </c>
      <c r="G4754" s="136" t="s">
        <v>945</v>
      </c>
      <c r="H4754" s="136">
        <v>2.32077416210327</v>
      </c>
      <c r="I4754" s="136">
        <f>IF(E4754="N2O",H4754*About!$B$99,IF('EPA non-CO2 Data'!E4754="CH4",'EPA non-CO2 Data'!H4754*About!$B$98,1))</f>
        <v>1</v>
      </c>
      <c r="J4754" s="144" t="str">
        <f>VLOOKUP(CONCATENATE(B4754,C4754,D4754),'EPA Source to Industry Map'!$D$2:$E$35,2,FALSE)</f>
        <v>chemicals 20</v>
      </c>
      <c r="K4754" s="136" t="str">
        <f t="shared" si="74"/>
        <v>F-gases</v>
      </c>
    </row>
    <row r="4755" spans="1:11" x14ac:dyDescent="0.35">
      <c r="A4755" s="136" t="s">
        <v>82</v>
      </c>
      <c r="B4755" s="136" t="s">
        <v>1000</v>
      </c>
      <c r="C4755" s="136" t="s">
        <v>1005</v>
      </c>
      <c r="D4755" s="136" t="s">
        <v>514</v>
      </c>
      <c r="E4755" s="136" t="s">
        <v>1003</v>
      </c>
      <c r="F4755" s="136">
        <v>2046</v>
      </c>
      <c r="G4755" s="136" t="s">
        <v>945</v>
      </c>
      <c r="H4755" s="136">
        <v>2.4286957700902501</v>
      </c>
      <c r="I4755" s="136">
        <f>IF(E4755="N2O",H4755*About!$B$99,IF('EPA non-CO2 Data'!E4755="CH4",'EPA non-CO2 Data'!H4755*About!$B$98,1))</f>
        <v>1</v>
      </c>
      <c r="J4755" s="144" t="str">
        <f>VLOOKUP(CONCATENATE(B4755,C4755,D4755),'EPA Source to Industry Map'!$D$2:$E$35,2,FALSE)</f>
        <v>chemicals 20</v>
      </c>
      <c r="K4755" s="136" t="str">
        <f t="shared" si="74"/>
        <v>F-gases</v>
      </c>
    </row>
    <row r="4756" spans="1:11" x14ac:dyDescent="0.35">
      <c r="A4756" s="136" t="s">
        <v>82</v>
      </c>
      <c r="B4756" s="136" t="s">
        <v>1000</v>
      </c>
      <c r="C4756" s="136" t="s">
        <v>1005</v>
      </c>
      <c r="D4756" s="136" t="s">
        <v>514</v>
      </c>
      <c r="E4756" s="136" t="s">
        <v>1003</v>
      </c>
      <c r="F4756" s="136">
        <v>2047</v>
      </c>
      <c r="G4756" s="136" t="s">
        <v>945</v>
      </c>
      <c r="H4756" s="136">
        <v>2.5366173780772301</v>
      </c>
      <c r="I4756" s="136">
        <f>IF(E4756="N2O",H4756*About!$B$99,IF('EPA non-CO2 Data'!E4756="CH4",'EPA non-CO2 Data'!H4756*About!$B$98,1))</f>
        <v>1</v>
      </c>
      <c r="J4756" s="144" t="str">
        <f>VLOOKUP(CONCATENATE(B4756,C4756,D4756),'EPA Source to Industry Map'!$D$2:$E$35,2,FALSE)</f>
        <v>chemicals 20</v>
      </c>
      <c r="K4756" s="136" t="str">
        <f t="shared" si="74"/>
        <v>F-gases</v>
      </c>
    </row>
    <row r="4757" spans="1:11" x14ac:dyDescent="0.35">
      <c r="A4757" s="136" t="s">
        <v>82</v>
      </c>
      <c r="B4757" s="136" t="s">
        <v>1000</v>
      </c>
      <c r="C4757" s="136" t="s">
        <v>1005</v>
      </c>
      <c r="D4757" s="136" t="s">
        <v>514</v>
      </c>
      <c r="E4757" s="136" t="s">
        <v>1003</v>
      </c>
      <c r="F4757" s="136">
        <v>2048</v>
      </c>
      <c r="G4757" s="136" t="s">
        <v>945</v>
      </c>
      <c r="H4757" s="136">
        <v>2.6445389860641999</v>
      </c>
      <c r="I4757" s="136">
        <f>IF(E4757="N2O",H4757*About!$B$99,IF('EPA non-CO2 Data'!E4757="CH4",'EPA non-CO2 Data'!H4757*About!$B$98,1))</f>
        <v>1</v>
      </c>
      <c r="J4757" s="144" t="str">
        <f>VLOOKUP(CONCATENATE(B4757,C4757,D4757),'EPA Source to Industry Map'!$D$2:$E$35,2,FALSE)</f>
        <v>chemicals 20</v>
      </c>
      <c r="K4757" s="136" t="str">
        <f t="shared" si="74"/>
        <v>F-gases</v>
      </c>
    </row>
    <row r="4758" spans="1:11" x14ac:dyDescent="0.35">
      <c r="A4758" s="136" t="s">
        <v>82</v>
      </c>
      <c r="B4758" s="136" t="s">
        <v>1000</v>
      </c>
      <c r="C4758" s="136" t="s">
        <v>1005</v>
      </c>
      <c r="D4758" s="136" t="s">
        <v>514</v>
      </c>
      <c r="E4758" s="136" t="s">
        <v>1003</v>
      </c>
      <c r="F4758" s="136">
        <v>2049</v>
      </c>
      <c r="G4758" s="136" t="s">
        <v>945</v>
      </c>
      <c r="H4758" s="136">
        <v>2.7524605940511799</v>
      </c>
      <c r="I4758" s="136">
        <f>IF(E4758="N2O",H4758*About!$B$99,IF('EPA non-CO2 Data'!E4758="CH4",'EPA non-CO2 Data'!H4758*About!$B$98,1))</f>
        <v>1</v>
      </c>
      <c r="J4758" s="144" t="str">
        <f>VLOOKUP(CONCATENATE(B4758,C4758,D4758),'EPA Source to Industry Map'!$D$2:$E$35,2,FALSE)</f>
        <v>chemicals 20</v>
      </c>
      <c r="K4758" s="136" t="str">
        <f t="shared" si="74"/>
        <v>F-gases</v>
      </c>
    </row>
    <row r="4759" spans="1:11" x14ac:dyDescent="0.35">
      <c r="A4759" s="136" t="s">
        <v>82</v>
      </c>
      <c r="B4759" s="136" t="s">
        <v>1000</v>
      </c>
      <c r="C4759" s="136" t="s">
        <v>1005</v>
      </c>
      <c r="D4759" s="136" t="s">
        <v>514</v>
      </c>
      <c r="E4759" s="136" t="s">
        <v>1003</v>
      </c>
      <c r="F4759" s="136">
        <v>2050</v>
      </c>
      <c r="G4759" s="136" t="s">
        <v>945</v>
      </c>
      <c r="H4759" s="136">
        <v>2.86038220203816</v>
      </c>
      <c r="I4759" s="136">
        <f>IF(E4759="N2O",H4759*About!$B$99,IF('EPA non-CO2 Data'!E4759="CH4",'EPA non-CO2 Data'!H4759*About!$B$98,1))</f>
        <v>1</v>
      </c>
      <c r="J4759" s="144" t="str">
        <f>VLOOKUP(CONCATENATE(B4759,C4759,D4759),'EPA Source to Industry Map'!$D$2:$E$35,2,FALSE)</f>
        <v>chemicals 20</v>
      </c>
      <c r="K4759" s="136" t="str">
        <f t="shared" si="74"/>
        <v>F-gases</v>
      </c>
    </row>
    <row r="4760" spans="1:11" x14ac:dyDescent="0.35">
      <c r="A4760" s="136" t="s">
        <v>82</v>
      </c>
      <c r="B4760" s="136" t="s">
        <v>1000</v>
      </c>
      <c r="C4760" s="136" t="s">
        <v>1005</v>
      </c>
      <c r="D4760" s="136" t="s">
        <v>514</v>
      </c>
      <c r="E4760" s="136" t="s">
        <v>1004</v>
      </c>
      <c r="F4760" s="136">
        <v>1990</v>
      </c>
      <c r="G4760" s="136" t="s">
        <v>945</v>
      </c>
      <c r="H4760" s="136">
        <v>1.0915372000485001E-2</v>
      </c>
      <c r="I4760" s="136">
        <f>IF(E4760="N2O",H4760*About!$B$99,IF('EPA non-CO2 Data'!E4760="CH4",'EPA non-CO2 Data'!H4760*About!$B$98,1))</f>
        <v>1</v>
      </c>
      <c r="J4760" s="144" t="str">
        <f>VLOOKUP(CONCATENATE(B4760,C4760,D4760),'EPA Source to Industry Map'!$D$2:$E$35,2,FALSE)</f>
        <v>chemicals 20</v>
      </c>
      <c r="K4760" s="136" t="str">
        <f t="shared" si="74"/>
        <v>F-gases</v>
      </c>
    </row>
    <row r="4761" spans="1:11" x14ac:dyDescent="0.35">
      <c r="A4761" s="136" t="s">
        <v>82</v>
      </c>
      <c r="B4761" s="136" t="s">
        <v>1000</v>
      </c>
      <c r="C4761" s="136" t="s">
        <v>1005</v>
      </c>
      <c r="D4761" s="136" t="s">
        <v>514</v>
      </c>
      <c r="E4761" s="136" t="s">
        <v>1004</v>
      </c>
      <c r="F4761" s="136">
        <v>1991</v>
      </c>
      <c r="G4761" s="136" t="s">
        <v>945</v>
      </c>
      <c r="H4761" s="136">
        <v>1.41644852916373E-2</v>
      </c>
      <c r="I4761" s="136">
        <f>IF(E4761="N2O",H4761*About!$B$99,IF('EPA non-CO2 Data'!E4761="CH4",'EPA non-CO2 Data'!H4761*About!$B$98,1))</f>
        <v>1</v>
      </c>
      <c r="J4761" s="144" t="str">
        <f>VLOOKUP(CONCATENATE(B4761,C4761,D4761),'EPA Source to Industry Map'!$D$2:$E$35,2,FALSE)</f>
        <v>chemicals 20</v>
      </c>
      <c r="K4761" s="136" t="str">
        <f t="shared" si="74"/>
        <v>F-gases</v>
      </c>
    </row>
    <row r="4762" spans="1:11" x14ac:dyDescent="0.35">
      <c r="A4762" s="136" t="s">
        <v>82</v>
      </c>
      <c r="B4762" s="136" t="s">
        <v>1000</v>
      </c>
      <c r="C4762" s="136" t="s">
        <v>1005</v>
      </c>
      <c r="D4762" s="136" t="s">
        <v>514</v>
      </c>
      <c r="E4762" s="136" t="s">
        <v>1004</v>
      </c>
      <c r="F4762" s="136">
        <v>1992</v>
      </c>
      <c r="G4762" s="136" t="s">
        <v>945</v>
      </c>
      <c r="H4762" s="136">
        <v>1.7413598582789701E-2</v>
      </c>
      <c r="I4762" s="136">
        <f>IF(E4762="N2O",H4762*About!$B$99,IF('EPA non-CO2 Data'!E4762="CH4",'EPA non-CO2 Data'!H4762*About!$B$98,1))</f>
        <v>1</v>
      </c>
      <c r="J4762" s="144" t="str">
        <f>VLOOKUP(CONCATENATE(B4762,C4762,D4762),'EPA Source to Industry Map'!$D$2:$E$35,2,FALSE)</f>
        <v>chemicals 20</v>
      </c>
      <c r="K4762" s="136" t="str">
        <f t="shared" si="74"/>
        <v>F-gases</v>
      </c>
    </row>
    <row r="4763" spans="1:11" x14ac:dyDescent="0.35">
      <c r="A4763" s="136" t="s">
        <v>82</v>
      </c>
      <c r="B4763" s="136" t="s">
        <v>1000</v>
      </c>
      <c r="C4763" s="136" t="s">
        <v>1005</v>
      </c>
      <c r="D4763" s="136" t="s">
        <v>514</v>
      </c>
      <c r="E4763" s="136" t="s">
        <v>1004</v>
      </c>
      <c r="F4763" s="136">
        <v>1993</v>
      </c>
      <c r="G4763" s="136" t="s">
        <v>945</v>
      </c>
      <c r="H4763" s="136">
        <v>2.0662711873941999E-2</v>
      </c>
      <c r="I4763" s="136">
        <f>IF(E4763="N2O",H4763*About!$B$99,IF('EPA non-CO2 Data'!E4763="CH4",'EPA non-CO2 Data'!H4763*About!$B$98,1))</f>
        <v>1</v>
      </c>
      <c r="J4763" s="144" t="str">
        <f>VLOOKUP(CONCATENATE(B4763,C4763,D4763),'EPA Source to Industry Map'!$D$2:$E$35,2,FALSE)</f>
        <v>chemicals 20</v>
      </c>
      <c r="K4763" s="136" t="str">
        <f t="shared" si="74"/>
        <v>F-gases</v>
      </c>
    </row>
    <row r="4764" spans="1:11" x14ac:dyDescent="0.35">
      <c r="A4764" s="136" t="s">
        <v>82</v>
      </c>
      <c r="B4764" s="136" t="s">
        <v>1000</v>
      </c>
      <c r="C4764" s="136" t="s">
        <v>1005</v>
      </c>
      <c r="D4764" s="136" t="s">
        <v>514</v>
      </c>
      <c r="E4764" s="136" t="s">
        <v>1004</v>
      </c>
      <c r="F4764" s="136">
        <v>1994</v>
      </c>
      <c r="G4764" s="136" t="s">
        <v>945</v>
      </c>
      <c r="H4764" s="136">
        <v>2.3911825165094401E-2</v>
      </c>
      <c r="I4764" s="136">
        <f>IF(E4764="N2O",H4764*About!$B$99,IF('EPA non-CO2 Data'!E4764="CH4",'EPA non-CO2 Data'!H4764*About!$B$98,1))</f>
        <v>1</v>
      </c>
      <c r="J4764" s="144" t="str">
        <f>VLOOKUP(CONCATENATE(B4764,C4764,D4764),'EPA Source to Industry Map'!$D$2:$E$35,2,FALSE)</f>
        <v>chemicals 20</v>
      </c>
      <c r="K4764" s="136" t="str">
        <f t="shared" si="74"/>
        <v>F-gases</v>
      </c>
    </row>
    <row r="4765" spans="1:11" x14ac:dyDescent="0.35">
      <c r="A4765" s="136" t="s">
        <v>82</v>
      </c>
      <c r="B4765" s="136" t="s">
        <v>1000</v>
      </c>
      <c r="C4765" s="136" t="s">
        <v>1005</v>
      </c>
      <c r="D4765" s="136" t="s">
        <v>514</v>
      </c>
      <c r="E4765" s="136" t="s">
        <v>1004</v>
      </c>
      <c r="F4765" s="136">
        <v>1995</v>
      </c>
      <c r="G4765" s="136" t="s">
        <v>945</v>
      </c>
      <c r="H4765" s="136">
        <v>2.7160938456246699E-2</v>
      </c>
      <c r="I4765" s="136">
        <f>IF(E4765="N2O",H4765*About!$B$99,IF('EPA non-CO2 Data'!E4765="CH4",'EPA non-CO2 Data'!H4765*About!$B$98,1))</f>
        <v>1</v>
      </c>
      <c r="J4765" s="144" t="str">
        <f>VLOOKUP(CONCATENATE(B4765,C4765,D4765),'EPA Source to Industry Map'!$D$2:$E$35,2,FALSE)</f>
        <v>chemicals 20</v>
      </c>
      <c r="K4765" s="136" t="str">
        <f t="shared" si="74"/>
        <v>F-gases</v>
      </c>
    </row>
    <row r="4766" spans="1:11" x14ac:dyDescent="0.35">
      <c r="A4766" s="136" t="s">
        <v>82</v>
      </c>
      <c r="B4766" s="136" t="s">
        <v>1000</v>
      </c>
      <c r="C4766" s="136" t="s">
        <v>1005</v>
      </c>
      <c r="D4766" s="136" t="s">
        <v>514</v>
      </c>
      <c r="E4766" s="136" t="s">
        <v>1004</v>
      </c>
      <c r="F4766" s="136">
        <v>1996</v>
      </c>
      <c r="G4766" s="136" t="s">
        <v>945</v>
      </c>
      <c r="H4766" s="136">
        <v>3.5245772040886997E-2</v>
      </c>
      <c r="I4766" s="136">
        <f>IF(E4766="N2O",H4766*About!$B$99,IF('EPA non-CO2 Data'!E4766="CH4",'EPA non-CO2 Data'!H4766*About!$B$98,1))</f>
        <v>1</v>
      </c>
      <c r="J4766" s="144" t="str">
        <f>VLOOKUP(CONCATENATE(B4766,C4766,D4766),'EPA Source to Industry Map'!$D$2:$E$35,2,FALSE)</f>
        <v>chemicals 20</v>
      </c>
      <c r="K4766" s="136" t="str">
        <f t="shared" si="74"/>
        <v>F-gases</v>
      </c>
    </row>
    <row r="4767" spans="1:11" x14ac:dyDescent="0.35">
      <c r="A4767" s="136" t="s">
        <v>82</v>
      </c>
      <c r="B4767" s="136" t="s">
        <v>1000</v>
      </c>
      <c r="C4767" s="136" t="s">
        <v>1005</v>
      </c>
      <c r="D4767" s="136" t="s">
        <v>514</v>
      </c>
      <c r="E4767" s="136" t="s">
        <v>1004</v>
      </c>
      <c r="F4767" s="136">
        <v>1997</v>
      </c>
      <c r="G4767" s="136" t="s">
        <v>945</v>
      </c>
      <c r="H4767" s="136">
        <v>4.3330605625527201E-2</v>
      </c>
      <c r="I4767" s="136">
        <f>IF(E4767="N2O",H4767*About!$B$99,IF('EPA non-CO2 Data'!E4767="CH4",'EPA non-CO2 Data'!H4767*About!$B$98,1))</f>
        <v>1</v>
      </c>
      <c r="J4767" s="144" t="str">
        <f>VLOOKUP(CONCATENATE(B4767,C4767,D4767),'EPA Source to Industry Map'!$D$2:$E$35,2,FALSE)</f>
        <v>chemicals 20</v>
      </c>
      <c r="K4767" s="136" t="str">
        <f t="shared" si="74"/>
        <v>F-gases</v>
      </c>
    </row>
    <row r="4768" spans="1:11" x14ac:dyDescent="0.35">
      <c r="A4768" s="136" t="s">
        <v>82</v>
      </c>
      <c r="B4768" s="136" t="s">
        <v>1000</v>
      </c>
      <c r="C4768" s="136" t="s">
        <v>1005</v>
      </c>
      <c r="D4768" s="136" t="s">
        <v>514</v>
      </c>
      <c r="E4768" s="136" t="s">
        <v>1004</v>
      </c>
      <c r="F4768" s="136">
        <v>1998</v>
      </c>
      <c r="G4768" s="136" t="s">
        <v>945</v>
      </c>
      <c r="H4768" s="136">
        <v>5.1415439210167398E-2</v>
      </c>
      <c r="I4768" s="136">
        <f>IF(E4768="N2O",H4768*About!$B$99,IF('EPA non-CO2 Data'!E4768="CH4",'EPA non-CO2 Data'!H4768*About!$B$98,1))</f>
        <v>1</v>
      </c>
      <c r="J4768" s="144" t="str">
        <f>VLOOKUP(CONCATENATE(B4768,C4768,D4768),'EPA Source to Industry Map'!$D$2:$E$35,2,FALSE)</f>
        <v>chemicals 20</v>
      </c>
      <c r="K4768" s="136" t="str">
        <f t="shared" si="74"/>
        <v>F-gases</v>
      </c>
    </row>
    <row r="4769" spans="1:11" x14ac:dyDescent="0.35">
      <c r="A4769" s="136" t="s">
        <v>82</v>
      </c>
      <c r="B4769" s="136" t="s">
        <v>1000</v>
      </c>
      <c r="C4769" s="136" t="s">
        <v>1005</v>
      </c>
      <c r="D4769" s="136" t="s">
        <v>514</v>
      </c>
      <c r="E4769" s="136" t="s">
        <v>1004</v>
      </c>
      <c r="F4769" s="136">
        <v>1999</v>
      </c>
      <c r="G4769" s="136" t="s">
        <v>945</v>
      </c>
      <c r="H4769" s="136">
        <v>5.9500272794807602E-2</v>
      </c>
      <c r="I4769" s="136">
        <f>IF(E4769="N2O",H4769*About!$B$99,IF('EPA non-CO2 Data'!E4769="CH4",'EPA non-CO2 Data'!H4769*About!$B$98,1))</f>
        <v>1</v>
      </c>
      <c r="J4769" s="144" t="str">
        <f>VLOOKUP(CONCATENATE(B4769,C4769,D4769),'EPA Source to Industry Map'!$D$2:$E$35,2,FALSE)</f>
        <v>chemicals 20</v>
      </c>
      <c r="K4769" s="136" t="str">
        <f t="shared" si="74"/>
        <v>F-gases</v>
      </c>
    </row>
    <row r="4770" spans="1:11" x14ac:dyDescent="0.35">
      <c r="A4770" s="136" t="s">
        <v>82</v>
      </c>
      <c r="B4770" s="136" t="s">
        <v>1000</v>
      </c>
      <c r="C4770" s="136" t="s">
        <v>1005</v>
      </c>
      <c r="D4770" s="136" t="s">
        <v>514</v>
      </c>
      <c r="E4770" s="136" t="s">
        <v>1004</v>
      </c>
      <c r="F4770" s="136">
        <v>2000</v>
      </c>
      <c r="G4770" s="136" t="s">
        <v>945</v>
      </c>
      <c r="H4770" s="136">
        <v>6.7585106379447896E-2</v>
      </c>
      <c r="I4770" s="136">
        <f>IF(E4770="N2O",H4770*About!$B$99,IF('EPA non-CO2 Data'!E4770="CH4",'EPA non-CO2 Data'!H4770*About!$B$98,1))</f>
        <v>1</v>
      </c>
      <c r="J4770" s="144" t="str">
        <f>VLOOKUP(CONCATENATE(B4770,C4770,D4770),'EPA Source to Industry Map'!$D$2:$E$35,2,FALSE)</f>
        <v>chemicals 20</v>
      </c>
      <c r="K4770" s="136" t="str">
        <f t="shared" si="74"/>
        <v>F-gases</v>
      </c>
    </row>
    <row r="4771" spans="1:11" x14ac:dyDescent="0.35">
      <c r="A4771" s="136" t="s">
        <v>82</v>
      </c>
      <c r="B4771" s="136" t="s">
        <v>1000</v>
      </c>
      <c r="C4771" s="136" t="s">
        <v>1005</v>
      </c>
      <c r="D4771" s="136" t="s">
        <v>514</v>
      </c>
      <c r="E4771" s="136" t="s">
        <v>1004</v>
      </c>
      <c r="F4771" s="136">
        <v>2001</v>
      </c>
      <c r="G4771" s="136" t="s">
        <v>945</v>
      </c>
      <c r="H4771" s="136">
        <v>0.33927432870403901</v>
      </c>
      <c r="I4771" s="136">
        <f>IF(E4771="N2O",H4771*About!$B$99,IF('EPA non-CO2 Data'!E4771="CH4",'EPA non-CO2 Data'!H4771*About!$B$98,1))</f>
        <v>1</v>
      </c>
      <c r="J4771" s="144" t="str">
        <f>VLOOKUP(CONCATENATE(B4771,C4771,D4771),'EPA Source to Industry Map'!$D$2:$E$35,2,FALSE)</f>
        <v>chemicals 20</v>
      </c>
      <c r="K4771" s="136" t="str">
        <f t="shared" si="74"/>
        <v>F-gases</v>
      </c>
    </row>
    <row r="4772" spans="1:11" x14ac:dyDescent="0.35">
      <c r="A4772" s="136" t="s">
        <v>82</v>
      </c>
      <c r="B4772" s="136" t="s">
        <v>1000</v>
      </c>
      <c r="C4772" s="136" t="s">
        <v>1005</v>
      </c>
      <c r="D4772" s="136" t="s">
        <v>514</v>
      </c>
      <c r="E4772" s="136" t="s">
        <v>1004</v>
      </c>
      <c r="F4772" s="136">
        <v>2002</v>
      </c>
      <c r="G4772" s="136" t="s">
        <v>945</v>
      </c>
      <c r="H4772" s="136">
        <v>0.61096355102862998</v>
      </c>
      <c r="I4772" s="136">
        <f>IF(E4772="N2O",H4772*About!$B$99,IF('EPA non-CO2 Data'!E4772="CH4",'EPA non-CO2 Data'!H4772*About!$B$98,1))</f>
        <v>1</v>
      </c>
      <c r="J4772" s="144" t="str">
        <f>VLOOKUP(CONCATENATE(B4772,C4772,D4772),'EPA Source to Industry Map'!$D$2:$E$35,2,FALSE)</f>
        <v>chemicals 20</v>
      </c>
      <c r="K4772" s="136" t="str">
        <f t="shared" si="74"/>
        <v>F-gases</v>
      </c>
    </row>
    <row r="4773" spans="1:11" x14ac:dyDescent="0.35">
      <c r="A4773" s="136" t="s">
        <v>82</v>
      </c>
      <c r="B4773" s="136" t="s">
        <v>1000</v>
      </c>
      <c r="C4773" s="136" t="s">
        <v>1005</v>
      </c>
      <c r="D4773" s="136" t="s">
        <v>514</v>
      </c>
      <c r="E4773" s="136" t="s">
        <v>1004</v>
      </c>
      <c r="F4773" s="136">
        <v>2003</v>
      </c>
      <c r="G4773" s="136" t="s">
        <v>945</v>
      </c>
      <c r="H4773" s="136">
        <v>0.88265277335322001</v>
      </c>
      <c r="I4773" s="136">
        <f>IF(E4773="N2O",H4773*About!$B$99,IF('EPA non-CO2 Data'!E4773="CH4",'EPA non-CO2 Data'!H4773*About!$B$98,1))</f>
        <v>1</v>
      </c>
      <c r="J4773" s="144" t="str">
        <f>VLOOKUP(CONCATENATE(B4773,C4773,D4773),'EPA Source to Industry Map'!$D$2:$E$35,2,FALSE)</f>
        <v>chemicals 20</v>
      </c>
      <c r="K4773" s="136" t="str">
        <f t="shared" si="74"/>
        <v>F-gases</v>
      </c>
    </row>
    <row r="4774" spans="1:11" x14ac:dyDescent="0.35">
      <c r="A4774" s="136" t="s">
        <v>82</v>
      </c>
      <c r="B4774" s="136" t="s">
        <v>1000</v>
      </c>
      <c r="C4774" s="136" t="s">
        <v>1005</v>
      </c>
      <c r="D4774" s="136" t="s">
        <v>514</v>
      </c>
      <c r="E4774" s="136" t="s">
        <v>1004</v>
      </c>
      <c r="F4774" s="136">
        <v>2004</v>
      </c>
      <c r="G4774" s="136" t="s">
        <v>945</v>
      </c>
      <c r="H4774" s="136">
        <v>1.15434199567781</v>
      </c>
      <c r="I4774" s="136">
        <f>IF(E4774="N2O",H4774*About!$B$99,IF('EPA non-CO2 Data'!E4774="CH4",'EPA non-CO2 Data'!H4774*About!$B$98,1))</f>
        <v>1</v>
      </c>
      <c r="J4774" s="144" t="str">
        <f>VLOOKUP(CONCATENATE(B4774,C4774,D4774),'EPA Source to Industry Map'!$D$2:$E$35,2,FALSE)</f>
        <v>chemicals 20</v>
      </c>
      <c r="K4774" s="136" t="str">
        <f t="shared" si="74"/>
        <v>F-gases</v>
      </c>
    </row>
    <row r="4775" spans="1:11" x14ac:dyDescent="0.35">
      <c r="A4775" s="136" t="s">
        <v>82</v>
      </c>
      <c r="B4775" s="136" t="s">
        <v>1000</v>
      </c>
      <c r="C4775" s="136" t="s">
        <v>1005</v>
      </c>
      <c r="D4775" s="136" t="s">
        <v>514</v>
      </c>
      <c r="E4775" s="136" t="s">
        <v>1004</v>
      </c>
      <c r="F4775" s="136">
        <v>2005</v>
      </c>
      <c r="G4775" s="136" t="s">
        <v>945</v>
      </c>
      <c r="H4775" s="136">
        <v>1.4260312180024</v>
      </c>
      <c r="I4775" s="136">
        <f>IF(E4775="N2O",H4775*About!$B$99,IF('EPA non-CO2 Data'!E4775="CH4",'EPA non-CO2 Data'!H4775*About!$B$98,1))</f>
        <v>1</v>
      </c>
      <c r="J4775" s="144" t="str">
        <f>VLOOKUP(CONCATENATE(B4775,C4775,D4775),'EPA Source to Industry Map'!$D$2:$E$35,2,FALSE)</f>
        <v>chemicals 20</v>
      </c>
      <c r="K4775" s="136" t="str">
        <f t="shared" si="74"/>
        <v>F-gases</v>
      </c>
    </row>
    <row r="4776" spans="1:11" x14ac:dyDescent="0.35">
      <c r="A4776" s="136" t="s">
        <v>82</v>
      </c>
      <c r="B4776" s="136" t="s">
        <v>1000</v>
      </c>
      <c r="C4776" s="136" t="s">
        <v>1005</v>
      </c>
      <c r="D4776" s="136" t="s">
        <v>514</v>
      </c>
      <c r="E4776" s="136" t="s">
        <v>1004</v>
      </c>
      <c r="F4776" s="136">
        <v>2006</v>
      </c>
      <c r="G4776" s="136" t="s">
        <v>945</v>
      </c>
      <c r="H4776" s="136">
        <v>2.2257839236376502</v>
      </c>
      <c r="I4776" s="136">
        <f>IF(E4776="N2O",H4776*About!$B$99,IF('EPA non-CO2 Data'!E4776="CH4",'EPA non-CO2 Data'!H4776*About!$B$98,1))</f>
        <v>1</v>
      </c>
      <c r="J4776" s="144" t="str">
        <f>VLOOKUP(CONCATENATE(B4776,C4776,D4776),'EPA Source to Industry Map'!$D$2:$E$35,2,FALSE)</f>
        <v>chemicals 20</v>
      </c>
      <c r="K4776" s="136" t="str">
        <f t="shared" si="74"/>
        <v>F-gases</v>
      </c>
    </row>
    <row r="4777" spans="1:11" x14ac:dyDescent="0.35">
      <c r="A4777" s="136" t="s">
        <v>82</v>
      </c>
      <c r="B4777" s="136" t="s">
        <v>1000</v>
      </c>
      <c r="C4777" s="136" t="s">
        <v>1005</v>
      </c>
      <c r="D4777" s="136" t="s">
        <v>514</v>
      </c>
      <c r="E4777" s="136" t="s">
        <v>1004</v>
      </c>
      <c r="F4777" s="136">
        <v>2007</v>
      </c>
      <c r="G4777" s="136" t="s">
        <v>945</v>
      </c>
      <c r="H4777" s="136">
        <v>3.0255366292728998</v>
      </c>
      <c r="I4777" s="136">
        <f>IF(E4777="N2O",H4777*About!$B$99,IF('EPA non-CO2 Data'!E4777="CH4",'EPA non-CO2 Data'!H4777*About!$B$98,1))</f>
        <v>1</v>
      </c>
      <c r="J4777" s="144" t="str">
        <f>VLOOKUP(CONCATENATE(B4777,C4777,D4777),'EPA Source to Industry Map'!$D$2:$E$35,2,FALSE)</f>
        <v>chemicals 20</v>
      </c>
      <c r="K4777" s="136" t="str">
        <f t="shared" si="74"/>
        <v>F-gases</v>
      </c>
    </row>
    <row r="4778" spans="1:11" x14ac:dyDescent="0.35">
      <c r="A4778" s="136" t="s">
        <v>82</v>
      </c>
      <c r="B4778" s="136" t="s">
        <v>1000</v>
      </c>
      <c r="C4778" s="136" t="s">
        <v>1005</v>
      </c>
      <c r="D4778" s="136" t="s">
        <v>514</v>
      </c>
      <c r="E4778" s="136" t="s">
        <v>1004</v>
      </c>
      <c r="F4778" s="136">
        <v>2008</v>
      </c>
      <c r="G4778" s="136" t="s">
        <v>945</v>
      </c>
      <c r="H4778" s="136">
        <v>3.8252893349081498</v>
      </c>
      <c r="I4778" s="136">
        <f>IF(E4778="N2O",H4778*About!$B$99,IF('EPA non-CO2 Data'!E4778="CH4",'EPA non-CO2 Data'!H4778*About!$B$98,1))</f>
        <v>1</v>
      </c>
      <c r="J4778" s="144" t="str">
        <f>VLOOKUP(CONCATENATE(B4778,C4778,D4778),'EPA Source to Industry Map'!$D$2:$E$35,2,FALSE)</f>
        <v>chemicals 20</v>
      </c>
      <c r="K4778" s="136" t="str">
        <f t="shared" si="74"/>
        <v>F-gases</v>
      </c>
    </row>
    <row r="4779" spans="1:11" x14ac:dyDescent="0.35">
      <c r="A4779" s="136" t="s">
        <v>82</v>
      </c>
      <c r="B4779" s="136" t="s">
        <v>1000</v>
      </c>
      <c r="C4779" s="136" t="s">
        <v>1005</v>
      </c>
      <c r="D4779" s="136" t="s">
        <v>514</v>
      </c>
      <c r="E4779" s="136" t="s">
        <v>1004</v>
      </c>
      <c r="F4779" s="136">
        <v>2009</v>
      </c>
      <c r="G4779" s="136" t="s">
        <v>945</v>
      </c>
      <c r="H4779" s="136">
        <v>4.6250420405434003</v>
      </c>
      <c r="I4779" s="136">
        <f>IF(E4779="N2O",H4779*About!$B$99,IF('EPA non-CO2 Data'!E4779="CH4",'EPA non-CO2 Data'!H4779*About!$B$98,1))</f>
        <v>1</v>
      </c>
      <c r="J4779" s="144" t="str">
        <f>VLOOKUP(CONCATENATE(B4779,C4779,D4779),'EPA Source to Industry Map'!$D$2:$E$35,2,FALSE)</f>
        <v>chemicals 20</v>
      </c>
      <c r="K4779" s="136" t="str">
        <f t="shared" si="74"/>
        <v>F-gases</v>
      </c>
    </row>
    <row r="4780" spans="1:11" x14ac:dyDescent="0.35">
      <c r="A4780" s="136" t="s">
        <v>82</v>
      </c>
      <c r="B4780" s="136" t="s">
        <v>1000</v>
      </c>
      <c r="C4780" s="136" t="s">
        <v>1005</v>
      </c>
      <c r="D4780" s="136" t="s">
        <v>514</v>
      </c>
      <c r="E4780" s="136" t="s">
        <v>1004</v>
      </c>
      <c r="F4780" s="136">
        <v>2010</v>
      </c>
      <c r="G4780" s="136" t="s">
        <v>945</v>
      </c>
      <c r="H4780" s="136">
        <v>5.4247947461786401</v>
      </c>
      <c r="I4780" s="136">
        <f>IF(E4780="N2O",H4780*About!$B$99,IF('EPA non-CO2 Data'!E4780="CH4",'EPA non-CO2 Data'!H4780*About!$B$98,1))</f>
        <v>1</v>
      </c>
      <c r="J4780" s="144" t="str">
        <f>VLOOKUP(CONCATENATE(B4780,C4780,D4780),'EPA Source to Industry Map'!$D$2:$E$35,2,FALSE)</f>
        <v>chemicals 20</v>
      </c>
      <c r="K4780" s="136" t="str">
        <f t="shared" si="74"/>
        <v>F-gases</v>
      </c>
    </row>
    <row r="4781" spans="1:11" x14ac:dyDescent="0.35">
      <c r="A4781" s="136" t="s">
        <v>82</v>
      </c>
      <c r="B4781" s="136" t="s">
        <v>1000</v>
      </c>
      <c r="C4781" s="136" t="s">
        <v>1005</v>
      </c>
      <c r="D4781" s="136" t="s">
        <v>514</v>
      </c>
      <c r="E4781" s="136" t="s">
        <v>1004</v>
      </c>
      <c r="F4781" s="136">
        <v>2011</v>
      </c>
      <c r="G4781" s="136" t="s">
        <v>945</v>
      </c>
      <c r="H4781" s="136">
        <v>6.59544637208956</v>
      </c>
      <c r="I4781" s="136">
        <f>IF(E4781="N2O",H4781*About!$B$99,IF('EPA non-CO2 Data'!E4781="CH4",'EPA non-CO2 Data'!H4781*About!$B$98,1))</f>
        <v>1</v>
      </c>
      <c r="J4781" s="144" t="str">
        <f>VLOOKUP(CONCATENATE(B4781,C4781,D4781),'EPA Source to Industry Map'!$D$2:$E$35,2,FALSE)</f>
        <v>chemicals 20</v>
      </c>
      <c r="K4781" s="136" t="str">
        <f t="shared" si="74"/>
        <v>F-gases</v>
      </c>
    </row>
    <row r="4782" spans="1:11" x14ac:dyDescent="0.35">
      <c r="A4782" s="136" t="s">
        <v>82</v>
      </c>
      <c r="B4782" s="136" t="s">
        <v>1000</v>
      </c>
      <c r="C4782" s="136" t="s">
        <v>1005</v>
      </c>
      <c r="D4782" s="136" t="s">
        <v>514</v>
      </c>
      <c r="E4782" s="136" t="s">
        <v>1004</v>
      </c>
      <c r="F4782" s="136">
        <v>2012</v>
      </c>
      <c r="G4782" s="136" t="s">
        <v>945</v>
      </c>
      <c r="H4782" s="136">
        <v>7.7660979980004701</v>
      </c>
      <c r="I4782" s="136">
        <f>IF(E4782="N2O",H4782*About!$B$99,IF('EPA non-CO2 Data'!E4782="CH4",'EPA non-CO2 Data'!H4782*About!$B$98,1))</f>
        <v>1</v>
      </c>
      <c r="J4782" s="144" t="str">
        <f>VLOOKUP(CONCATENATE(B4782,C4782,D4782),'EPA Source to Industry Map'!$D$2:$E$35,2,FALSE)</f>
        <v>chemicals 20</v>
      </c>
      <c r="K4782" s="136" t="str">
        <f t="shared" si="74"/>
        <v>F-gases</v>
      </c>
    </row>
    <row r="4783" spans="1:11" x14ac:dyDescent="0.35">
      <c r="A4783" s="136" t="s">
        <v>82</v>
      </c>
      <c r="B4783" s="136" t="s">
        <v>1000</v>
      </c>
      <c r="C4783" s="136" t="s">
        <v>1005</v>
      </c>
      <c r="D4783" s="136" t="s">
        <v>514</v>
      </c>
      <c r="E4783" s="136" t="s">
        <v>1004</v>
      </c>
      <c r="F4783" s="136">
        <v>2013</v>
      </c>
      <c r="G4783" s="136" t="s">
        <v>945</v>
      </c>
      <c r="H4783" s="136">
        <v>8.9367496239113908</v>
      </c>
      <c r="I4783" s="136">
        <f>IF(E4783="N2O",H4783*About!$B$99,IF('EPA non-CO2 Data'!E4783="CH4",'EPA non-CO2 Data'!H4783*About!$B$98,1))</f>
        <v>1</v>
      </c>
      <c r="J4783" s="144" t="str">
        <f>VLOOKUP(CONCATENATE(B4783,C4783,D4783),'EPA Source to Industry Map'!$D$2:$E$35,2,FALSE)</f>
        <v>chemicals 20</v>
      </c>
      <c r="K4783" s="136" t="str">
        <f t="shared" si="74"/>
        <v>F-gases</v>
      </c>
    </row>
    <row r="4784" spans="1:11" x14ac:dyDescent="0.35">
      <c r="A4784" s="136" t="s">
        <v>82</v>
      </c>
      <c r="B4784" s="136" t="s">
        <v>1000</v>
      </c>
      <c r="C4784" s="136" t="s">
        <v>1005</v>
      </c>
      <c r="D4784" s="136" t="s">
        <v>514</v>
      </c>
      <c r="E4784" s="136" t="s">
        <v>1004</v>
      </c>
      <c r="F4784" s="136">
        <v>2014</v>
      </c>
      <c r="G4784" s="136" t="s">
        <v>945</v>
      </c>
      <c r="H4784" s="136">
        <v>10.107401249822299</v>
      </c>
      <c r="I4784" s="136">
        <f>IF(E4784="N2O",H4784*About!$B$99,IF('EPA non-CO2 Data'!E4784="CH4",'EPA non-CO2 Data'!H4784*About!$B$98,1))</f>
        <v>1</v>
      </c>
      <c r="J4784" s="144" t="str">
        <f>VLOOKUP(CONCATENATE(B4784,C4784,D4784),'EPA Source to Industry Map'!$D$2:$E$35,2,FALSE)</f>
        <v>chemicals 20</v>
      </c>
      <c r="K4784" s="136" t="str">
        <f t="shared" si="74"/>
        <v>F-gases</v>
      </c>
    </row>
    <row r="4785" spans="1:11" x14ac:dyDescent="0.35">
      <c r="A4785" s="136" t="s">
        <v>82</v>
      </c>
      <c r="B4785" s="136" t="s">
        <v>1000</v>
      </c>
      <c r="C4785" s="136" t="s">
        <v>1005</v>
      </c>
      <c r="D4785" s="136" t="s">
        <v>514</v>
      </c>
      <c r="E4785" s="136" t="s">
        <v>1004</v>
      </c>
      <c r="F4785" s="136">
        <v>2015</v>
      </c>
      <c r="G4785" s="136" t="s">
        <v>945</v>
      </c>
      <c r="H4785" s="136">
        <v>11.2780528757332</v>
      </c>
      <c r="I4785" s="136">
        <f>IF(E4785="N2O",H4785*About!$B$99,IF('EPA non-CO2 Data'!E4785="CH4",'EPA non-CO2 Data'!H4785*About!$B$98,1))</f>
        <v>1</v>
      </c>
      <c r="J4785" s="144" t="str">
        <f>VLOOKUP(CONCATENATE(B4785,C4785,D4785),'EPA Source to Industry Map'!$D$2:$E$35,2,FALSE)</f>
        <v>chemicals 20</v>
      </c>
      <c r="K4785" s="136" t="str">
        <f t="shared" si="74"/>
        <v>F-gases</v>
      </c>
    </row>
    <row r="4786" spans="1:11" x14ac:dyDescent="0.35">
      <c r="A4786" s="136" t="s">
        <v>82</v>
      </c>
      <c r="B4786" s="136" t="s">
        <v>1000</v>
      </c>
      <c r="C4786" s="136" t="s">
        <v>1005</v>
      </c>
      <c r="D4786" s="136" t="s">
        <v>514</v>
      </c>
      <c r="E4786" s="136" t="s">
        <v>1004</v>
      </c>
      <c r="F4786" s="136">
        <v>2016</v>
      </c>
      <c r="G4786" s="136" t="s">
        <v>945</v>
      </c>
      <c r="H4786" s="136">
        <v>12.4156682308858</v>
      </c>
      <c r="I4786" s="136">
        <f>IF(E4786="N2O",H4786*About!$B$99,IF('EPA non-CO2 Data'!E4786="CH4",'EPA non-CO2 Data'!H4786*About!$B$98,1))</f>
        <v>1</v>
      </c>
      <c r="J4786" s="144" t="str">
        <f>VLOOKUP(CONCATENATE(B4786,C4786,D4786),'EPA Source to Industry Map'!$D$2:$E$35,2,FALSE)</f>
        <v>chemicals 20</v>
      </c>
      <c r="K4786" s="136" t="str">
        <f t="shared" si="74"/>
        <v>F-gases</v>
      </c>
    </row>
    <row r="4787" spans="1:11" x14ac:dyDescent="0.35">
      <c r="A4787" s="136" t="s">
        <v>82</v>
      </c>
      <c r="B4787" s="136" t="s">
        <v>1000</v>
      </c>
      <c r="C4787" s="136" t="s">
        <v>1005</v>
      </c>
      <c r="D4787" s="136" t="s">
        <v>514</v>
      </c>
      <c r="E4787" s="136" t="s">
        <v>1004</v>
      </c>
      <c r="F4787" s="136">
        <v>2017</v>
      </c>
      <c r="G4787" s="136" t="s">
        <v>945</v>
      </c>
      <c r="H4787" s="136">
        <v>13.5532835860384</v>
      </c>
      <c r="I4787" s="136">
        <f>IF(E4787="N2O",H4787*About!$B$99,IF('EPA non-CO2 Data'!E4787="CH4",'EPA non-CO2 Data'!H4787*About!$B$98,1))</f>
        <v>1</v>
      </c>
      <c r="J4787" s="144" t="str">
        <f>VLOOKUP(CONCATENATE(B4787,C4787,D4787),'EPA Source to Industry Map'!$D$2:$E$35,2,FALSE)</f>
        <v>chemicals 20</v>
      </c>
      <c r="K4787" s="136" t="str">
        <f t="shared" si="74"/>
        <v>F-gases</v>
      </c>
    </row>
    <row r="4788" spans="1:11" x14ac:dyDescent="0.35">
      <c r="A4788" s="136" t="s">
        <v>82</v>
      </c>
      <c r="B4788" s="136" t="s">
        <v>1000</v>
      </c>
      <c r="C4788" s="136" t="s">
        <v>1005</v>
      </c>
      <c r="D4788" s="136" t="s">
        <v>514</v>
      </c>
      <c r="E4788" s="136" t="s">
        <v>1004</v>
      </c>
      <c r="F4788" s="136">
        <v>2018</v>
      </c>
      <c r="G4788" s="136" t="s">
        <v>945</v>
      </c>
      <c r="H4788" s="136">
        <v>14.690898941191101</v>
      </c>
      <c r="I4788" s="136">
        <f>IF(E4788="N2O",H4788*About!$B$99,IF('EPA non-CO2 Data'!E4788="CH4",'EPA non-CO2 Data'!H4788*About!$B$98,1))</f>
        <v>1</v>
      </c>
      <c r="J4788" s="144" t="str">
        <f>VLOOKUP(CONCATENATE(B4788,C4788,D4788),'EPA Source to Industry Map'!$D$2:$E$35,2,FALSE)</f>
        <v>chemicals 20</v>
      </c>
      <c r="K4788" s="136" t="str">
        <f t="shared" si="74"/>
        <v>F-gases</v>
      </c>
    </row>
    <row r="4789" spans="1:11" x14ac:dyDescent="0.35">
      <c r="A4789" s="136" t="s">
        <v>82</v>
      </c>
      <c r="B4789" s="136" t="s">
        <v>1000</v>
      </c>
      <c r="C4789" s="136" t="s">
        <v>1005</v>
      </c>
      <c r="D4789" s="136" t="s">
        <v>514</v>
      </c>
      <c r="E4789" s="136" t="s">
        <v>1004</v>
      </c>
      <c r="F4789" s="136">
        <v>2019</v>
      </c>
      <c r="G4789" s="136" t="s">
        <v>945</v>
      </c>
      <c r="H4789" s="136">
        <v>15.8285142963437</v>
      </c>
      <c r="I4789" s="136">
        <f>IF(E4789="N2O",H4789*About!$B$99,IF('EPA non-CO2 Data'!E4789="CH4",'EPA non-CO2 Data'!H4789*About!$B$98,1))</f>
        <v>1</v>
      </c>
      <c r="J4789" s="144" t="str">
        <f>VLOOKUP(CONCATENATE(B4789,C4789,D4789),'EPA Source to Industry Map'!$D$2:$E$35,2,FALSE)</f>
        <v>chemicals 20</v>
      </c>
      <c r="K4789" s="136" t="str">
        <f t="shared" si="74"/>
        <v>F-gases</v>
      </c>
    </row>
    <row r="4790" spans="1:11" x14ac:dyDescent="0.35">
      <c r="A4790" s="136" t="s">
        <v>82</v>
      </c>
      <c r="B4790" s="136" t="s">
        <v>1000</v>
      </c>
      <c r="C4790" s="136" t="s">
        <v>1005</v>
      </c>
      <c r="D4790" s="136" t="s">
        <v>514</v>
      </c>
      <c r="E4790" s="136" t="s">
        <v>1004</v>
      </c>
      <c r="F4790" s="136">
        <v>2020</v>
      </c>
      <c r="G4790" s="136" t="s">
        <v>945</v>
      </c>
      <c r="H4790" s="136">
        <v>16.966129651496299</v>
      </c>
      <c r="I4790" s="136">
        <f>IF(E4790="N2O",H4790*About!$B$99,IF('EPA non-CO2 Data'!E4790="CH4",'EPA non-CO2 Data'!H4790*About!$B$98,1))</f>
        <v>1</v>
      </c>
      <c r="J4790" s="144" t="str">
        <f>VLOOKUP(CONCATENATE(B4790,C4790,D4790),'EPA Source to Industry Map'!$D$2:$E$35,2,FALSE)</f>
        <v>chemicals 20</v>
      </c>
      <c r="K4790" s="136" t="str">
        <f t="shared" si="74"/>
        <v>F-gases</v>
      </c>
    </row>
    <row r="4791" spans="1:11" x14ac:dyDescent="0.35">
      <c r="A4791" s="136" t="s">
        <v>82</v>
      </c>
      <c r="B4791" s="136" t="s">
        <v>1000</v>
      </c>
      <c r="C4791" s="136" t="s">
        <v>1005</v>
      </c>
      <c r="D4791" s="136" t="s">
        <v>514</v>
      </c>
      <c r="E4791" s="136" t="s">
        <v>1004</v>
      </c>
      <c r="F4791" s="136">
        <v>2021</v>
      </c>
      <c r="G4791" s="136" t="s">
        <v>945</v>
      </c>
      <c r="H4791" s="136">
        <v>18.610936130816501</v>
      </c>
      <c r="I4791" s="136">
        <f>IF(E4791="N2O",H4791*About!$B$99,IF('EPA non-CO2 Data'!E4791="CH4",'EPA non-CO2 Data'!H4791*About!$B$98,1))</f>
        <v>1</v>
      </c>
      <c r="J4791" s="144" t="str">
        <f>VLOOKUP(CONCATENATE(B4791,C4791,D4791),'EPA Source to Industry Map'!$D$2:$E$35,2,FALSE)</f>
        <v>chemicals 20</v>
      </c>
      <c r="K4791" s="136" t="str">
        <f t="shared" si="74"/>
        <v>F-gases</v>
      </c>
    </row>
    <row r="4792" spans="1:11" x14ac:dyDescent="0.35">
      <c r="A4792" s="136" t="s">
        <v>82</v>
      </c>
      <c r="B4792" s="136" t="s">
        <v>1000</v>
      </c>
      <c r="C4792" s="136" t="s">
        <v>1005</v>
      </c>
      <c r="D4792" s="136" t="s">
        <v>514</v>
      </c>
      <c r="E4792" s="136" t="s">
        <v>1004</v>
      </c>
      <c r="F4792" s="136">
        <v>2022</v>
      </c>
      <c r="G4792" s="136" t="s">
        <v>945</v>
      </c>
      <c r="H4792" s="136">
        <v>20.255742610136799</v>
      </c>
      <c r="I4792" s="136">
        <f>IF(E4792="N2O",H4792*About!$B$99,IF('EPA non-CO2 Data'!E4792="CH4",'EPA non-CO2 Data'!H4792*About!$B$98,1))</f>
        <v>1</v>
      </c>
      <c r="J4792" s="144" t="str">
        <f>VLOOKUP(CONCATENATE(B4792,C4792,D4792),'EPA Source to Industry Map'!$D$2:$E$35,2,FALSE)</f>
        <v>chemicals 20</v>
      </c>
      <c r="K4792" s="136" t="str">
        <f t="shared" si="74"/>
        <v>F-gases</v>
      </c>
    </row>
    <row r="4793" spans="1:11" x14ac:dyDescent="0.35">
      <c r="A4793" s="136" t="s">
        <v>82</v>
      </c>
      <c r="B4793" s="136" t="s">
        <v>1000</v>
      </c>
      <c r="C4793" s="136" t="s">
        <v>1005</v>
      </c>
      <c r="D4793" s="136" t="s">
        <v>514</v>
      </c>
      <c r="E4793" s="136" t="s">
        <v>1004</v>
      </c>
      <c r="F4793" s="136">
        <v>2023</v>
      </c>
      <c r="G4793" s="136" t="s">
        <v>945</v>
      </c>
      <c r="H4793" s="136">
        <v>21.900549089457101</v>
      </c>
      <c r="I4793" s="136">
        <f>IF(E4793="N2O",H4793*About!$B$99,IF('EPA non-CO2 Data'!E4793="CH4",'EPA non-CO2 Data'!H4793*About!$B$98,1))</f>
        <v>1</v>
      </c>
      <c r="J4793" s="144" t="str">
        <f>VLOOKUP(CONCATENATE(B4793,C4793,D4793),'EPA Source to Industry Map'!$D$2:$E$35,2,FALSE)</f>
        <v>chemicals 20</v>
      </c>
      <c r="K4793" s="136" t="str">
        <f t="shared" si="74"/>
        <v>F-gases</v>
      </c>
    </row>
    <row r="4794" spans="1:11" x14ac:dyDescent="0.35">
      <c r="A4794" s="136" t="s">
        <v>82</v>
      </c>
      <c r="B4794" s="136" t="s">
        <v>1000</v>
      </c>
      <c r="C4794" s="136" t="s">
        <v>1005</v>
      </c>
      <c r="D4794" s="136" t="s">
        <v>514</v>
      </c>
      <c r="E4794" s="136" t="s">
        <v>1004</v>
      </c>
      <c r="F4794" s="136">
        <v>2024</v>
      </c>
      <c r="G4794" s="136" t="s">
        <v>945</v>
      </c>
      <c r="H4794" s="136">
        <v>23.5453555687773</v>
      </c>
      <c r="I4794" s="136">
        <f>IF(E4794="N2O",H4794*About!$B$99,IF('EPA non-CO2 Data'!E4794="CH4",'EPA non-CO2 Data'!H4794*About!$B$98,1))</f>
        <v>1</v>
      </c>
      <c r="J4794" s="144" t="str">
        <f>VLOOKUP(CONCATENATE(B4794,C4794,D4794),'EPA Source to Industry Map'!$D$2:$E$35,2,FALSE)</f>
        <v>chemicals 20</v>
      </c>
      <c r="K4794" s="136" t="str">
        <f t="shared" si="74"/>
        <v>F-gases</v>
      </c>
    </row>
    <row r="4795" spans="1:11" x14ac:dyDescent="0.35">
      <c r="A4795" s="136" t="s">
        <v>82</v>
      </c>
      <c r="B4795" s="136" t="s">
        <v>1000</v>
      </c>
      <c r="C4795" s="136" t="s">
        <v>1005</v>
      </c>
      <c r="D4795" s="136" t="s">
        <v>514</v>
      </c>
      <c r="E4795" s="136" t="s">
        <v>1004</v>
      </c>
      <c r="F4795" s="136">
        <v>2025</v>
      </c>
      <c r="G4795" s="136" t="s">
        <v>945</v>
      </c>
      <c r="H4795" s="136">
        <v>25.190162048097601</v>
      </c>
      <c r="I4795" s="136">
        <f>IF(E4795="N2O",H4795*About!$B$99,IF('EPA non-CO2 Data'!E4795="CH4",'EPA non-CO2 Data'!H4795*About!$B$98,1))</f>
        <v>1</v>
      </c>
      <c r="J4795" s="144" t="str">
        <f>VLOOKUP(CONCATENATE(B4795,C4795,D4795),'EPA Source to Industry Map'!$D$2:$E$35,2,FALSE)</f>
        <v>chemicals 20</v>
      </c>
      <c r="K4795" s="136" t="str">
        <f t="shared" si="74"/>
        <v>F-gases</v>
      </c>
    </row>
    <row r="4796" spans="1:11" x14ac:dyDescent="0.35">
      <c r="A4796" s="136" t="s">
        <v>82</v>
      </c>
      <c r="B4796" s="136" t="s">
        <v>1000</v>
      </c>
      <c r="C4796" s="136" t="s">
        <v>1005</v>
      </c>
      <c r="D4796" s="136" t="s">
        <v>514</v>
      </c>
      <c r="E4796" s="136" t="s">
        <v>1004</v>
      </c>
      <c r="F4796" s="136">
        <v>2026</v>
      </c>
      <c r="G4796" s="136" t="s">
        <v>945</v>
      </c>
      <c r="H4796" s="136">
        <v>26.270978312204999</v>
      </c>
      <c r="I4796" s="136">
        <f>IF(E4796="N2O",H4796*About!$B$99,IF('EPA non-CO2 Data'!E4796="CH4",'EPA non-CO2 Data'!H4796*About!$B$98,1))</f>
        <v>1</v>
      </c>
      <c r="J4796" s="144" t="str">
        <f>VLOOKUP(CONCATENATE(B4796,C4796,D4796),'EPA Source to Industry Map'!$D$2:$E$35,2,FALSE)</f>
        <v>chemicals 20</v>
      </c>
      <c r="K4796" s="136" t="str">
        <f t="shared" si="74"/>
        <v>F-gases</v>
      </c>
    </row>
    <row r="4797" spans="1:11" x14ac:dyDescent="0.35">
      <c r="A4797" s="136" t="s">
        <v>82</v>
      </c>
      <c r="B4797" s="136" t="s">
        <v>1000</v>
      </c>
      <c r="C4797" s="136" t="s">
        <v>1005</v>
      </c>
      <c r="D4797" s="136" t="s">
        <v>514</v>
      </c>
      <c r="E4797" s="136" t="s">
        <v>1004</v>
      </c>
      <c r="F4797" s="136">
        <v>2027</v>
      </c>
      <c r="G4797" s="136" t="s">
        <v>945</v>
      </c>
      <c r="H4797" s="136">
        <v>27.3517945763125</v>
      </c>
      <c r="I4797" s="136">
        <f>IF(E4797="N2O",H4797*About!$B$99,IF('EPA non-CO2 Data'!E4797="CH4",'EPA non-CO2 Data'!H4797*About!$B$98,1))</f>
        <v>1</v>
      </c>
      <c r="J4797" s="144" t="str">
        <f>VLOOKUP(CONCATENATE(B4797,C4797,D4797),'EPA Source to Industry Map'!$D$2:$E$35,2,FALSE)</f>
        <v>chemicals 20</v>
      </c>
      <c r="K4797" s="136" t="str">
        <f t="shared" si="74"/>
        <v>F-gases</v>
      </c>
    </row>
    <row r="4798" spans="1:11" x14ac:dyDescent="0.35">
      <c r="A4798" s="136" t="s">
        <v>82</v>
      </c>
      <c r="B4798" s="136" t="s">
        <v>1000</v>
      </c>
      <c r="C4798" s="136" t="s">
        <v>1005</v>
      </c>
      <c r="D4798" s="136" t="s">
        <v>514</v>
      </c>
      <c r="E4798" s="136" t="s">
        <v>1004</v>
      </c>
      <c r="F4798" s="136">
        <v>2028</v>
      </c>
      <c r="G4798" s="136" t="s">
        <v>945</v>
      </c>
      <c r="H4798" s="136">
        <v>28.432610840419901</v>
      </c>
      <c r="I4798" s="136">
        <f>IF(E4798="N2O",H4798*About!$B$99,IF('EPA non-CO2 Data'!E4798="CH4",'EPA non-CO2 Data'!H4798*About!$B$98,1))</f>
        <v>1</v>
      </c>
      <c r="J4798" s="144" t="str">
        <f>VLOOKUP(CONCATENATE(B4798,C4798,D4798),'EPA Source to Industry Map'!$D$2:$E$35,2,FALSE)</f>
        <v>chemicals 20</v>
      </c>
      <c r="K4798" s="136" t="str">
        <f t="shared" si="74"/>
        <v>F-gases</v>
      </c>
    </row>
    <row r="4799" spans="1:11" x14ac:dyDescent="0.35">
      <c r="A4799" s="136" t="s">
        <v>82</v>
      </c>
      <c r="B4799" s="136" t="s">
        <v>1000</v>
      </c>
      <c r="C4799" s="136" t="s">
        <v>1005</v>
      </c>
      <c r="D4799" s="136" t="s">
        <v>514</v>
      </c>
      <c r="E4799" s="136" t="s">
        <v>1004</v>
      </c>
      <c r="F4799" s="136">
        <v>2029</v>
      </c>
      <c r="G4799" s="136" t="s">
        <v>945</v>
      </c>
      <c r="H4799" s="136">
        <v>29.513427104527398</v>
      </c>
      <c r="I4799" s="136">
        <f>IF(E4799="N2O",H4799*About!$B$99,IF('EPA non-CO2 Data'!E4799="CH4",'EPA non-CO2 Data'!H4799*About!$B$98,1))</f>
        <v>1</v>
      </c>
      <c r="J4799" s="144" t="str">
        <f>VLOOKUP(CONCATENATE(B4799,C4799,D4799),'EPA Source to Industry Map'!$D$2:$E$35,2,FALSE)</f>
        <v>chemicals 20</v>
      </c>
      <c r="K4799" s="136" t="str">
        <f t="shared" si="74"/>
        <v>F-gases</v>
      </c>
    </row>
    <row r="4800" spans="1:11" x14ac:dyDescent="0.35">
      <c r="A4800" s="136" t="s">
        <v>82</v>
      </c>
      <c r="B4800" s="136" t="s">
        <v>1000</v>
      </c>
      <c r="C4800" s="136" t="s">
        <v>1005</v>
      </c>
      <c r="D4800" s="136" t="s">
        <v>514</v>
      </c>
      <c r="E4800" s="136" t="s">
        <v>1004</v>
      </c>
      <c r="F4800" s="136">
        <v>2030</v>
      </c>
      <c r="G4800" s="136" t="s">
        <v>945</v>
      </c>
      <c r="H4800" s="136">
        <v>30.5942433686348</v>
      </c>
      <c r="I4800" s="136">
        <f>IF(E4800="N2O",H4800*About!$B$99,IF('EPA non-CO2 Data'!E4800="CH4",'EPA non-CO2 Data'!H4800*About!$B$98,1))</f>
        <v>1</v>
      </c>
      <c r="J4800" s="144" t="str">
        <f>VLOOKUP(CONCATENATE(B4800,C4800,D4800),'EPA Source to Industry Map'!$D$2:$E$35,2,FALSE)</f>
        <v>chemicals 20</v>
      </c>
      <c r="K4800" s="136" t="str">
        <f t="shared" si="74"/>
        <v>F-gases</v>
      </c>
    </row>
    <row r="4801" spans="1:11" x14ac:dyDescent="0.35">
      <c r="A4801" s="136" t="s">
        <v>82</v>
      </c>
      <c r="B4801" s="136" t="s">
        <v>1000</v>
      </c>
      <c r="C4801" s="136" t="s">
        <v>1005</v>
      </c>
      <c r="D4801" s="136" t="s">
        <v>514</v>
      </c>
      <c r="E4801" s="136" t="s">
        <v>1004</v>
      </c>
      <c r="F4801" s="136">
        <v>2031</v>
      </c>
      <c r="G4801" s="136" t="s">
        <v>945</v>
      </c>
      <c r="H4801" s="136">
        <v>32.016949633382097</v>
      </c>
      <c r="I4801" s="136">
        <f>IF(E4801="N2O",H4801*About!$B$99,IF('EPA non-CO2 Data'!E4801="CH4",'EPA non-CO2 Data'!H4801*About!$B$98,1))</f>
        <v>1</v>
      </c>
      <c r="J4801" s="144" t="str">
        <f>VLOOKUP(CONCATENATE(B4801,C4801,D4801),'EPA Source to Industry Map'!$D$2:$E$35,2,FALSE)</f>
        <v>chemicals 20</v>
      </c>
      <c r="K4801" s="136" t="str">
        <f t="shared" si="74"/>
        <v>F-gases</v>
      </c>
    </row>
    <row r="4802" spans="1:11" x14ac:dyDescent="0.35">
      <c r="A4802" s="136" t="s">
        <v>82</v>
      </c>
      <c r="B4802" s="136" t="s">
        <v>1000</v>
      </c>
      <c r="C4802" s="136" t="s">
        <v>1005</v>
      </c>
      <c r="D4802" s="136" t="s">
        <v>514</v>
      </c>
      <c r="E4802" s="136" t="s">
        <v>1004</v>
      </c>
      <c r="F4802" s="136">
        <v>2032</v>
      </c>
      <c r="G4802" s="136" t="s">
        <v>945</v>
      </c>
      <c r="H4802" s="136">
        <v>33.439655898129402</v>
      </c>
      <c r="I4802" s="136">
        <f>IF(E4802="N2O",H4802*About!$B$99,IF('EPA non-CO2 Data'!E4802="CH4",'EPA non-CO2 Data'!H4802*About!$B$98,1))</f>
        <v>1</v>
      </c>
      <c r="J4802" s="144" t="str">
        <f>VLOOKUP(CONCATENATE(B4802,C4802,D4802),'EPA Source to Industry Map'!$D$2:$E$35,2,FALSE)</f>
        <v>chemicals 20</v>
      </c>
      <c r="K4802" s="136" t="str">
        <f t="shared" si="74"/>
        <v>F-gases</v>
      </c>
    </row>
    <row r="4803" spans="1:11" x14ac:dyDescent="0.35">
      <c r="A4803" s="136" t="s">
        <v>82</v>
      </c>
      <c r="B4803" s="136" t="s">
        <v>1000</v>
      </c>
      <c r="C4803" s="136" t="s">
        <v>1005</v>
      </c>
      <c r="D4803" s="136" t="s">
        <v>514</v>
      </c>
      <c r="E4803" s="136" t="s">
        <v>1004</v>
      </c>
      <c r="F4803" s="136">
        <v>2033</v>
      </c>
      <c r="G4803" s="136" t="s">
        <v>945</v>
      </c>
      <c r="H4803" s="136">
        <v>34.8623621628767</v>
      </c>
      <c r="I4803" s="136">
        <f>IF(E4803="N2O",H4803*About!$B$99,IF('EPA non-CO2 Data'!E4803="CH4",'EPA non-CO2 Data'!H4803*About!$B$98,1))</f>
        <v>1</v>
      </c>
      <c r="J4803" s="144" t="str">
        <f>VLOOKUP(CONCATENATE(B4803,C4803,D4803),'EPA Source to Industry Map'!$D$2:$E$35,2,FALSE)</f>
        <v>chemicals 20</v>
      </c>
      <c r="K4803" s="136" t="str">
        <f t="shared" ref="K4803:K4866" si="75">IF(E4803="N2O","N2O",IF(E4803="CH4","CH4","F-gases"))</f>
        <v>F-gases</v>
      </c>
    </row>
    <row r="4804" spans="1:11" x14ac:dyDescent="0.35">
      <c r="A4804" s="136" t="s">
        <v>82</v>
      </c>
      <c r="B4804" s="136" t="s">
        <v>1000</v>
      </c>
      <c r="C4804" s="136" t="s">
        <v>1005</v>
      </c>
      <c r="D4804" s="136" t="s">
        <v>514</v>
      </c>
      <c r="E4804" s="136" t="s">
        <v>1004</v>
      </c>
      <c r="F4804" s="136">
        <v>2034</v>
      </c>
      <c r="G4804" s="136" t="s">
        <v>945</v>
      </c>
      <c r="H4804" s="136">
        <v>36.285068427623997</v>
      </c>
      <c r="I4804" s="136">
        <f>IF(E4804="N2O",H4804*About!$B$99,IF('EPA non-CO2 Data'!E4804="CH4",'EPA non-CO2 Data'!H4804*About!$B$98,1))</f>
        <v>1</v>
      </c>
      <c r="J4804" s="144" t="str">
        <f>VLOOKUP(CONCATENATE(B4804,C4804,D4804),'EPA Source to Industry Map'!$D$2:$E$35,2,FALSE)</f>
        <v>chemicals 20</v>
      </c>
      <c r="K4804" s="136" t="str">
        <f t="shared" si="75"/>
        <v>F-gases</v>
      </c>
    </row>
    <row r="4805" spans="1:11" x14ac:dyDescent="0.35">
      <c r="A4805" s="136" t="s">
        <v>82</v>
      </c>
      <c r="B4805" s="136" t="s">
        <v>1000</v>
      </c>
      <c r="C4805" s="136" t="s">
        <v>1005</v>
      </c>
      <c r="D4805" s="136" t="s">
        <v>514</v>
      </c>
      <c r="E4805" s="136" t="s">
        <v>1004</v>
      </c>
      <c r="F4805" s="136">
        <v>2035</v>
      </c>
      <c r="G4805" s="136" t="s">
        <v>945</v>
      </c>
      <c r="H4805" s="136">
        <v>37.707774692371302</v>
      </c>
      <c r="I4805" s="136">
        <f>IF(E4805="N2O",H4805*About!$B$99,IF('EPA non-CO2 Data'!E4805="CH4",'EPA non-CO2 Data'!H4805*About!$B$98,1))</f>
        <v>1</v>
      </c>
      <c r="J4805" s="144" t="str">
        <f>VLOOKUP(CONCATENATE(B4805,C4805,D4805),'EPA Source to Industry Map'!$D$2:$E$35,2,FALSE)</f>
        <v>chemicals 20</v>
      </c>
      <c r="K4805" s="136" t="str">
        <f t="shared" si="75"/>
        <v>F-gases</v>
      </c>
    </row>
    <row r="4806" spans="1:11" x14ac:dyDescent="0.35">
      <c r="A4806" s="136" t="s">
        <v>82</v>
      </c>
      <c r="B4806" s="136" t="s">
        <v>1000</v>
      </c>
      <c r="C4806" s="136" t="s">
        <v>1005</v>
      </c>
      <c r="D4806" s="136" t="s">
        <v>514</v>
      </c>
      <c r="E4806" s="136" t="s">
        <v>1004</v>
      </c>
      <c r="F4806" s="136">
        <v>2036</v>
      </c>
      <c r="G4806" s="136" t="s">
        <v>945</v>
      </c>
      <c r="H4806" s="136">
        <v>39.461277357500599</v>
      </c>
      <c r="I4806" s="136">
        <f>IF(E4806="N2O",H4806*About!$B$99,IF('EPA non-CO2 Data'!E4806="CH4",'EPA non-CO2 Data'!H4806*About!$B$98,1))</f>
        <v>1</v>
      </c>
      <c r="J4806" s="144" t="str">
        <f>VLOOKUP(CONCATENATE(B4806,C4806,D4806),'EPA Source to Industry Map'!$D$2:$E$35,2,FALSE)</f>
        <v>chemicals 20</v>
      </c>
      <c r="K4806" s="136" t="str">
        <f t="shared" si="75"/>
        <v>F-gases</v>
      </c>
    </row>
    <row r="4807" spans="1:11" x14ac:dyDescent="0.35">
      <c r="A4807" s="136" t="s">
        <v>82</v>
      </c>
      <c r="B4807" s="136" t="s">
        <v>1000</v>
      </c>
      <c r="C4807" s="136" t="s">
        <v>1005</v>
      </c>
      <c r="D4807" s="136" t="s">
        <v>514</v>
      </c>
      <c r="E4807" s="136" t="s">
        <v>1004</v>
      </c>
      <c r="F4807" s="136">
        <v>2037</v>
      </c>
      <c r="G4807" s="136" t="s">
        <v>945</v>
      </c>
      <c r="H4807" s="136">
        <v>41.214780022630002</v>
      </c>
      <c r="I4807" s="136">
        <f>IF(E4807="N2O",H4807*About!$B$99,IF('EPA non-CO2 Data'!E4807="CH4",'EPA non-CO2 Data'!H4807*About!$B$98,1))</f>
        <v>1</v>
      </c>
      <c r="J4807" s="144" t="str">
        <f>VLOOKUP(CONCATENATE(B4807,C4807,D4807),'EPA Source to Industry Map'!$D$2:$E$35,2,FALSE)</f>
        <v>chemicals 20</v>
      </c>
      <c r="K4807" s="136" t="str">
        <f t="shared" si="75"/>
        <v>F-gases</v>
      </c>
    </row>
    <row r="4808" spans="1:11" x14ac:dyDescent="0.35">
      <c r="A4808" s="136" t="s">
        <v>82</v>
      </c>
      <c r="B4808" s="136" t="s">
        <v>1000</v>
      </c>
      <c r="C4808" s="136" t="s">
        <v>1005</v>
      </c>
      <c r="D4808" s="136" t="s">
        <v>514</v>
      </c>
      <c r="E4808" s="136" t="s">
        <v>1004</v>
      </c>
      <c r="F4808" s="136">
        <v>2038</v>
      </c>
      <c r="G4808" s="136" t="s">
        <v>945</v>
      </c>
      <c r="H4808" s="136">
        <v>42.968282687759299</v>
      </c>
      <c r="I4808" s="136">
        <f>IF(E4808="N2O",H4808*About!$B$99,IF('EPA non-CO2 Data'!E4808="CH4",'EPA non-CO2 Data'!H4808*About!$B$98,1))</f>
        <v>1</v>
      </c>
      <c r="J4808" s="144" t="str">
        <f>VLOOKUP(CONCATENATE(B4808,C4808,D4808),'EPA Source to Industry Map'!$D$2:$E$35,2,FALSE)</f>
        <v>chemicals 20</v>
      </c>
      <c r="K4808" s="136" t="str">
        <f t="shared" si="75"/>
        <v>F-gases</v>
      </c>
    </row>
    <row r="4809" spans="1:11" x14ac:dyDescent="0.35">
      <c r="A4809" s="136" t="s">
        <v>82</v>
      </c>
      <c r="B4809" s="136" t="s">
        <v>1000</v>
      </c>
      <c r="C4809" s="136" t="s">
        <v>1005</v>
      </c>
      <c r="D4809" s="136" t="s">
        <v>514</v>
      </c>
      <c r="E4809" s="136" t="s">
        <v>1004</v>
      </c>
      <c r="F4809" s="136">
        <v>2039</v>
      </c>
      <c r="G4809" s="136" t="s">
        <v>945</v>
      </c>
      <c r="H4809" s="136">
        <v>44.721785352888602</v>
      </c>
      <c r="I4809" s="136">
        <f>IF(E4809="N2O",H4809*About!$B$99,IF('EPA non-CO2 Data'!E4809="CH4",'EPA non-CO2 Data'!H4809*About!$B$98,1))</f>
        <v>1</v>
      </c>
      <c r="J4809" s="144" t="str">
        <f>VLOOKUP(CONCATENATE(B4809,C4809,D4809),'EPA Source to Industry Map'!$D$2:$E$35,2,FALSE)</f>
        <v>chemicals 20</v>
      </c>
      <c r="K4809" s="136" t="str">
        <f t="shared" si="75"/>
        <v>F-gases</v>
      </c>
    </row>
    <row r="4810" spans="1:11" x14ac:dyDescent="0.35">
      <c r="A4810" s="136" t="s">
        <v>82</v>
      </c>
      <c r="B4810" s="136" t="s">
        <v>1000</v>
      </c>
      <c r="C4810" s="136" t="s">
        <v>1005</v>
      </c>
      <c r="D4810" s="136" t="s">
        <v>514</v>
      </c>
      <c r="E4810" s="136" t="s">
        <v>1004</v>
      </c>
      <c r="F4810" s="136">
        <v>2040</v>
      </c>
      <c r="G4810" s="136" t="s">
        <v>945</v>
      </c>
      <c r="H4810" s="136">
        <v>46.475288018017999</v>
      </c>
      <c r="I4810" s="136">
        <f>IF(E4810="N2O",H4810*About!$B$99,IF('EPA non-CO2 Data'!E4810="CH4",'EPA non-CO2 Data'!H4810*About!$B$98,1))</f>
        <v>1</v>
      </c>
      <c r="J4810" s="144" t="str">
        <f>VLOOKUP(CONCATENATE(B4810,C4810,D4810),'EPA Source to Industry Map'!$D$2:$E$35,2,FALSE)</f>
        <v>chemicals 20</v>
      </c>
      <c r="K4810" s="136" t="str">
        <f t="shared" si="75"/>
        <v>F-gases</v>
      </c>
    </row>
    <row r="4811" spans="1:11" x14ac:dyDescent="0.35">
      <c r="A4811" s="136" t="s">
        <v>82</v>
      </c>
      <c r="B4811" s="136" t="s">
        <v>1000</v>
      </c>
      <c r="C4811" s="136" t="s">
        <v>1005</v>
      </c>
      <c r="D4811" s="136" t="s">
        <v>514</v>
      </c>
      <c r="E4811" s="136" t="s">
        <v>1004</v>
      </c>
      <c r="F4811" s="136">
        <v>2041</v>
      </c>
      <c r="G4811" s="136" t="s">
        <v>945</v>
      </c>
      <c r="H4811" s="136">
        <v>48.636501244390999</v>
      </c>
      <c r="I4811" s="136">
        <f>IF(E4811="N2O",H4811*About!$B$99,IF('EPA non-CO2 Data'!E4811="CH4",'EPA non-CO2 Data'!H4811*About!$B$98,1))</f>
        <v>1</v>
      </c>
      <c r="J4811" s="144" t="str">
        <f>VLOOKUP(CONCATENATE(B4811,C4811,D4811),'EPA Source to Industry Map'!$D$2:$E$35,2,FALSE)</f>
        <v>chemicals 20</v>
      </c>
      <c r="K4811" s="136" t="str">
        <f t="shared" si="75"/>
        <v>F-gases</v>
      </c>
    </row>
    <row r="4812" spans="1:11" x14ac:dyDescent="0.35">
      <c r="A4812" s="136" t="s">
        <v>82</v>
      </c>
      <c r="B4812" s="136" t="s">
        <v>1000</v>
      </c>
      <c r="C4812" s="136" t="s">
        <v>1005</v>
      </c>
      <c r="D4812" s="136" t="s">
        <v>514</v>
      </c>
      <c r="E4812" s="136" t="s">
        <v>1004</v>
      </c>
      <c r="F4812" s="136">
        <v>2042</v>
      </c>
      <c r="G4812" s="136" t="s">
        <v>945</v>
      </c>
      <c r="H4812" s="136">
        <v>50.797714470764099</v>
      </c>
      <c r="I4812" s="136">
        <f>IF(E4812="N2O",H4812*About!$B$99,IF('EPA non-CO2 Data'!E4812="CH4",'EPA non-CO2 Data'!H4812*About!$B$98,1))</f>
        <v>1</v>
      </c>
      <c r="J4812" s="144" t="str">
        <f>VLOOKUP(CONCATENATE(B4812,C4812,D4812),'EPA Source to Industry Map'!$D$2:$E$35,2,FALSE)</f>
        <v>chemicals 20</v>
      </c>
      <c r="K4812" s="136" t="str">
        <f t="shared" si="75"/>
        <v>F-gases</v>
      </c>
    </row>
    <row r="4813" spans="1:11" x14ac:dyDescent="0.35">
      <c r="A4813" s="136" t="s">
        <v>82</v>
      </c>
      <c r="B4813" s="136" t="s">
        <v>1000</v>
      </c>
      <c r="C4813" s="136" t="s">
        <v>1005</v>
      </c>
      <c r="D4813" s="136" t="s">
        <v>514</v>
      </c>
      <c r="E4813" s="136" t="s">
        <v>1004</v>
      </c>
      <c r="F4813" s="136">
        <v>2043</v>
      </c>
      <c r="G4813" s="136" t="s">
        <v>945</v>
      </c>
      <c r="H4813" s="136">
        <v>52.958927697137099</v>
      </c>
      <c r="I4813" s="136">
        <f>IF(E4813="N2O",H4813*About!$B$99,IF('EPA non-CO2 Data'!E4813="CH4",'EPA non-CO2 Data'!H4813*About!$B$98,1))</f>
        <v>1</v>
      </c>
      <c r="J4813" s="144" t="str">
        <f>VLOOKUP(CONCATENATE(B4813,C4813,D4813),'EPA Source to Industry Map'!$D$2:$E$35,2,FALSE)</f>
        <v>chemicals 20</v>
      </c>
      <c r="K4813" s="136" t="str">
        <f t="shared" si="75"/>
        <v>F-gases</v>
      </c>
    </row>
    <row r="4814" spans="1:11" x14ac:dyDescent="0.35">
      <c r="A4814" s="136" t="s">
        <v>82</v>
      </c>
      <c r="B4814" s="136" t="s">
        <v>1000</v>
      </c>
      <c r="C4814" s="136" t="s">
        <v>1005</v>
      </c>
      <c r="D4814" s="136" t="s">
        <v>514</v>
      </c>
      <c r="E4814" s="136" t="s">
        <v>1004</v>
      </c>
      <c r="F4814" s="136">
        <v>2044</v>
      </c>
      <c r="G4814" s="136" t="s">
        <v>945</v>
      </c>
      <c r="H4814" s="136">
        <v>55.1201409235101</v>
      </c>
      <c r="I4814" s="136">
        <f>IF(E4814="N2O",H4814*About!$B$99,IF('EPA non-CO2 Data'!E4814="CH4",'EPA non-CO2 Data'!H4814*About!$B$98,1))</f>
        <v>1</v>
      </c>
      <c r="J4814" s="144" t="str">
        <f>VLOOKUP(CONCATENATE(B4814,C4814,D4814),'EPA Source to Industry Map'!$D$2:$E$35,2,FALSE)</f>
        <v>chemicals 20</v>
      </c>
      <c r="K4814" s="136" t="str">
        <f t="shared" si="75"/>
        <v>F-gases</v>
      </c>
    </row>
    <row r="4815" spans="1:11" x14ac:dyDescent="0.35">
      <c r="A4815" s="136" t="s">
        <v>82</v>
      </c>
      <c r="B4815" s="136" t="s">
        <v>1000</v>
      </c>
      <c r="C4815" s="136" t="s">
        <v>1005</v>
      </c>
      <c r="D4815" s="136" t="s">
        <v>514</v>
      </c>
      <c r="E4815" s="136" t="s">
        <v>1004</v>
      </c>
      <c r="F4815" s="136">
        <v>2045</v>
      </c>
      <c r="G4815" s="136" t="s">
        <v>945</v>
      </c>
      <c r="H4815" s="136">
        <v>57.2813541498832</v>
      </c>
      <c r="I4815" s="136">
        <f>IF(E4815="N2O",H4815*About!$B$99,IF('EPA non-CO2 Data'!E4815="CH4",'EPA non-CO2 Data'!H4815*About!$B$98,1))</f>
        <v>1</v>
      </c>
      <c r="J4815" s="144" t="str">
        <f>VLOOKUP(CONCATENATE(B4815,C4815,D4815),'EPA Source to Industry Map'!$D$2:$E$35,2,FALSE)</f>
        <v>chemicals 20</v>
      </c>
      <c r="K4815" s="136" t="str">
        <f t="shared" si="75"/>
        <v>F-gases</v>
      </c>
    </row>
    <row r="4816" spans="1:11" x14ac:dyDescent="0.35">
      <c r="A4816" s="136" t="s">
        <v>82</v>
      </c>
      <c r="B4816" s="136" t="s">
        <v>1000</v>
      </c>
      <c r="C4816" s="136" t="s">
        <v>1005</v>
      </c>
      <c r="D4816" s="136" t="s">
        <v>514</v>
      </c>
      <c r="E4816" s="136" t="s">
        <v>1004</v>
      </c>
      <c r="F4816" s="136">
        <v>2046</v>
      </c>
      <c r="G4816" s="136" t="s">
        <v>945</v>
      </c>
      <c r="H4816" s="136">
        <v>59.945075570292502</v>
      </c>
      <c r="I4816" s="136">
        <f>IF(E4816="N2O",H4816*About!$B$99,IF('EPA non-CO2 Data'!E4816="CH4",'EPA non-CO2 Data'!H4816*About!$B$98,1))</f>
        <v>1</v>
      </c>
      <c r="J4816" s="144" t="str">
        <f>VLOOKUP(CONCATENATE(B4816,C4816,D4816),'EPA Source to Industry Map'!$D$2:$E$35,2,FALSE)</f>
        <v>chemicals 20</v>
      </c>
      <c r="K4816" s="136" t="str">
        <f t="shared" si="75"/>
        <v>F-gases</v>
      </c>
    </row>
    <row r="4817" spans="1:11" x14ac:dyDescent="0.35">
      <c r="A4817" s="136" t="s">
        <v>82</v>
      </c>
      <c r="B4817" s="136" t="s">
        <v>1000</v>
      </c>
      <c r="C4817" s="136" t="s">
        <v>1005</v>
      </c>
      <c r="D4817" s="136" t="s">
        <v>514</v>
      </c>
      <c r="E4817" s="136" t="s">
        <v>1004</v>
      </c>
      <c r="F4817" s="136">
        <v>2047</v>
      </c>
      <c r="G4817" s="136" t="s">
        <v>945</v>
      </c>
      <c r="H4817" s="136">
        <v>62.608796990701798</v>
      </c>
      <c r="I4817" s="136">
        <f>IF(E4817="N2O",H4817*About!$B$99,IF('EPA non-CO2 Data'!E4817="CH4",'EPA non-CO2 Data'!H4817*About!$B$98,1))</f>
        <v>1</v>
      </c>
      <c r="J4817" s="144" t="str">
        <f>VLOOKUP(CONCATENATE(B4817,C4817,D4817),'EPA Source to Industry Map'!$D$2:$E$35,2,FALSE)</f>
        <v>chemicals 20</v>
      </c>
      <c r="K4817" s="136" t="str">
        <f t="shared" si="75"/>
        <v>F-gases</v>
      </c>
    </row>
    <row r="4818" spans="1:11" x14ac:dyDescent="0.35">
      <c r="A4818" s="136" t="s">
        <v>82</v>
      </c>
      <c r="B4818" s="136" t="s">
        <v>1000</v>
      </c>
      <c r="C4818" s="136" t="s">
        <v>1005</v>
      </c>
      <c r="D4818" s="136" t="s">
        <v>514</v>
      </c>
      <c r="E4818" s="136" t="s">
        <v>1004</v>
      </c>
      <c r="F4818" s="136">
        <v>2048</v>
      </c>
      <c r="G4818" s="136" t="s">
        <v>945</v>
      </c>
      <c r="H4818" s="136">
        <v>65.272518411111093</v>
      </c>
      <c r="I4818" s="136">
        <f>IF(E4818="N2O",H4818*About!$B$99,IF('EPA non-CO2 Data'!E4818="CH4",'EPA non-CO2 Data'!H4818*About!$B$98,1))</f>
        <v>1</v>
      </c>
      <c r="J4818" s="144" t="str">
        <f>VLOOKUP(CONCATENATE(B4818,C4818,D4818),'EPA Source to Industry Map'!$D$2:$E$35,2,FALSE)</f>
        <v>chemicals 20</v>
      </c>
      <c r="K4818" s="136" t="str">
        <f t="shared" si="75"/>
        <v>F-gases</v>
      </c>
    </row>
    <row r="4819" spans="1:11" x14ac:dyDescent="0.35">
      <c r="A4819" s="136" t="s">
        <v>82</v>
      </c>
      <c r="B4819" s="136" t="s">
        <v>1000</v>
      </c>
      <c r="C4819" s="136" t="s">
        <v>1005</v>
      </c>
      <c r="D4819" s="136" t="s">
        <v>514</v>
      </c>
      <c r="E4819" s="136" t="s">
        <v>1004</v>
      </c>
      <c r="F4819" s="136">
        <v>2049</v>
      </c>
      <c r="G4819" s="136" t="s">
        <v>945</v>
      </c>
      <c r="H4819" s="136">
        <v>67.936239831520396</v>
      </c>
      <c r="I4819" s="136">
        <f>IF(E4819="N2O",H4819*About!$B$99,IF('EPA non-CO2 Data'!E4819="CH4",'EPA non-CO2 Data'!H4819*About!$B$98,1))</f>
        <v>1</v>
      </c>
      <c r="J4819" s="144" t="str">
        <f>VLOOKUP(CONCATENATE(B4819,C4819,D4819),'EPA Source to Industry Map'!$D$2:$E$35,2,FALSE)</f>
        <v>chemicals 20</v>
      </c>
      <c r="K4819" s="136" t="str">
        <f t="shared" si="75"/>
        <v>F-gases</v>
      </c>
    </row>
    <row r="4820" spans="1:11" x14ac:dyDescent="0.35">
      <c r="A4820" s="136" t="s">
        <v>82</v>
      </c>
      <c r="B4820" s="136" t="s">
        <v>1000</v>
      </c>
      <c r="C4820" s="136" t="s">
        <v>1005</v>
      </c>
      <c r="D4820" s="136" t="s">
        <v>514</v>
      </c>
      <c r="E4820" s="136" t="s">
        <v>1004</v>
      </c>
      <c r="F4820" s="136">
        <v>2050</v>
      </c>
      <c r="G4820" s="136" t="s">
        <v>945</v>
      </c>
      <c r="H4820" s="136">
        <v>70.599961251929699</v>
      </c>
      <c r="I4820" s="136">
        <f>IF(E4820="N2O",H4820*About!$B$99,IF('EPA non-CO2 Data'!E4820="CH4",'EPA non-CO2 Data'!H4820*About!$B$98,1))</f>
        <v>1</v>
      </c>
      <c r="J4820" s="144" t="str">
        <f>VLOOKUP(CONCATENATE(B4820,C4820,D4820),'EPA Source to Industry Map'!$D$2:$E$35,2,FALSE)</f>
        <v>chemicals 20</v>
      </c>
      <c r="K4820" s="136" t="str">
        <f t="shared" si="75"/>
        <v>F-gases</v>
      </c>
    </row>
    <row r="4821" spans="1:11" x14ac:dyDescent="0.35">
      <c r="A4821" s="136" t="s">
        <v>82</v>
      </c>
      <c r="B4821" s="136" t="s">
        <v>1000</v>
      </c>
      <c r="C4821" s="136" t="s">
        <v>1008</v>
      </c>
      <c r="E4821" s="136" t="s">
        <v>1006</v>
      </c>
      <c r="F4821" s="136">
        <v>1990</v>
      </c>
      <c r="G4821" s="136" t="s">
        <v>945</v>
      </c>
      <c r="H4821" s="136">
        <v>0</v>
      </c>
      <c r="I4821" s="136">
        <f>IF(E4821="N2O",H4821*About!$B$99,IF('EPA non-CO2 Data'!E4821="CH4",'EPA non-CO2 Data'!H4821*About!$B$98,1))</f>
        <v>1</v>
      </c>
      <c r="J4821" s="144" t="str">
        <f>VLOOKUP(CONCATENATE(B4821,C4821,D4821),'EPA Source to Industry Map'!$D$2:$E$35,2,FALSE)</f>
        <v>chemicals 20</v>
      </c>
      <c r="K4821" s="136" t="str">
        <f t="shared" si="75"/>
        <v>F-gases</v>
      </c>
    </row>
    <row r="4822" spans="1:11" x14ac:dyDescent="0.35">
      <c r="A4822" s="136" t="s">
        <v>82</v>
      </c>
      <c r="B4822" s="136" t="s">
        <v>1000</v>
      </c>
      <c r="C4822" s="136" t="s">
        <v>1008</v>
      </c>
      <c r="E4822" s="136" t="s">
        <v>1006</v>
      </c>
      <c r="F4822" s="136">
        <v>1991</v>
      </c>
      <c r="G4822" s="136" t="s">
        <v>945</v>
      </c>
      <c r="H4822" s="136">
        <v>0.25662390089182802</v>
      </c>
      <c r="I4822" s="136">
        <f>IF(E4822="N2O",H4822*About!$B$99,IF('EPA non-CO2 Data'!E4822="CH4",'EPA non-CO2 Data'!H4822*About!$B$98,1))</f>
        <v>1</v>
      </c>
      <c r="J4822" s="144" t="str">
        <f>VLOOKUP(CONCATENATE(B4822,C4822,D4822),'EPA Source to Industry Map'!$D$2:$E$35,2,FALSE)</f>
        <v>chemicals 20</v>
      </c>
      <c r="K4822" s="136" t="str">
        <f t="shared" si="75"/>
        <v>F-gases</v>
      </c>
    </row>
    <row r="4823" spans="1:11" x14ac:dyDescent="0.35">
      <c r="A4823" s="136" t="s">
        <v>82</v>
      </c>
      <c r="B4823" s="136" t="s">
        <v>1000</v>
      </c>
      <c r="C4823" s="136" t="s">
        <v>1008</v>
      </c>
      <c r="E4823" s="136" t="s">
        <v>1006</v>
      </c>
      <c r="F4823" s="136">
        <v>1992</v>
      </c>
      <c r="G4823" s="136" t="s">
        <v>945</v>
      </c>
      <c r="H4823" s="136">
        <v>0.51324780178365603</v>
      </c>
      <c r="I4823" s="136">
        <f>IF(E4823="N2O",H4823*About!$B$99,IF('EPA non-CO2 Data'!E4823="CH4",'EPA non-CO2 Data'!H4823*About!$B$98,1))</f>
        <v>1</v>
      </c>
      <c r="J4823" s="144" t="str">
        <f>VLOOKUP(CONCATENATE(B4823,C4823,D4823),'EPA Source to Industry Map'!$D$2:$E$35,2,FALSE)</f>
        <v>chemicals 20</v>
      </c>
      <c r="K4823" s="136" t="str">
        <f t="shared" si="75"/>
        <v>F-gases</v>
      </c>
    </row>
    <row r="4824" spans="1:11" x14ac:dyDescent="0.35">
      <c r="A4824" s="136" t="s">
        <v>82</v>
      </c>
      <c r="B4824" s="136" t="s">
        <v>1000</v>
      </c>
      <c r="C4824" s="136" t="s">
        <v>1008</v>
      </c>
      <c r="E4824" s="136" t="s">
        <v>1006</v>
      </c>
      <c r="F4824" s="136">
        <v>1993</v>
      </c>
      <c r="G4824" s="136" t="s">
        <v>945</v>
      </c>
      <c r="H4824" s="136">
        <v>0.76987170267548399</v>
      </c>
      <c r="I4824" s="136">
        <f>IF(E4824="N2O",H4824*About!$B$99,IF('EPA non-CO2 Data'!E4824="CH4",'EPA non-CO2 Data'!H4824*About!$B$98,1))</f>
        <v>1</v>
      </c>
      <c r="J4824" s="144" t="str">
        <f>VLOOKUP(CONCATENATE(B4824,C4824,D4824),'EPA Source to Industry Map'!$D$2:$E$35,2,FALSE)</f>
        <v>chemicals 20</v>
      </c>
      <c r="K4824" s="136" t="str">
        <f t="shared" si="75"/>
        <v>F-gases</v>
      </c>
    </row>
    <row r="4825" spans="1:11" x14ac:dyDescent="0.35">
      <c r="A4825" s="136" t="s">
        <v>82</v>
      </c>
      <c r="B4825" s="136" t="s">
        <v>1000</v>
      </c>
      <c r="C4825" s="136" t="s">
        <v>1008</v>
      </c>
      <c r="E4825" s="136" t="s">
        <v>1006</v>
      </c>
      <c r="F4825" s="136">
        <v>1994</v>
      </c>
      <c r="G4825" s="136" t="s">
        <v>945</v>
      </c>
      <c r="H4825" s="136">
        <v>1.0264956035673101</v>
      </c>
      <c r="I4825" s="136">
        <f>IF(E4825="N2O",H4825*About!$B$99,IF('EPA non-CO2 Data'!E4825="CH4",'EPA non-CO2 Data'!H4825*About!$B$98,1))</f>
        <v>1</v>
      </c>
      <c r="J4825" s="144" t="str">
        <f>VLOOKUP(CONCATENATE(B4825,C4825,D4825),'EPA Source to Industry Map'!$D$2:$E$35,2,FALSE)</f>
        <v>chemicals 20</v>
      </c>
      <c r="K4825" s="136" t="str">
        <f t="shared" si="75"/>
        <v>F-gases</v>
      </c>
    </row>
    <row r="4826" spans="1:11" x14ac:dyDescent="0.35">
      <c r="A4826" s="136" t="s">
        <v>82</v>
      </c>
      <c r="B4826" s="136" t="s">
        <v>1000</v>
      </c>
      <c r="C4826" s="136" t="s">
        <v>1008</v>
      </c>
      <c r="E4826" s="136" t="s">
        <v>1006</v>
      </c>
      <c r="F4826" s="136">
        <v>1995</v>
      </c>
      <c r="G4826" s="136" t="s">
        <v>945</v>
      </c>
      <c r="H4826" s="136">
        <v>1.2831195044591399</v>
      </c>
      <c r="I4826" s="136">
        <f>IF(E4826="N2O",H4826*About!$B$99,IF('EPA non-CO2 Data'!E4826="CH4",'EPA non-CO2 Data'!H4826*About!$B$98,1))</f>
        <v>1</v>
      </c>
      <c r="J4826" s="144" t="str">
        <f>VLOOKUP(CONCATENATE(B4826,C4826,D4826),'EPA Source to Industry Map'!$D$2:$E$35,2,FALSE)</f>
        <v>chemicals 20</v>
      </c>
      <c r="K4826" s="136" t="str">
        <f t="shared" si="75"/>
        <v>F-gases</v>
      </c>
    </row>
    <row r="4827" spans="1:11" x14ac:dyDescent="0.35">
      <c r="A4827" s="136" t="s">
        <v>82</v>
      </c>
      <c r="B4827" s="136" t="s">
        <v>1000</v>
      </c>
      <c r="C4827" s="136" t="s">
        <v>1008</v>
      </c>
      <c r="E4827" s="136" t="s">
        <v>1006</v>
      </c>
      <c r="F4827" s="136">
        <v>1996</v>
      </c>
      <c r="G4827" s="136" t="s">
        <v>945</v>
      </c>
      <c r="H4827" s="136">
        <v>3.3143493126979902</v>
      </c>
      <c r="I4827" s="136">
        <f>IF(E4827="N2O",H4827*About!$B$99,IF('EPA non-CO2 Data'!E4827="CH4",'EPA non-CO2 Data'!H4827*About!$B$98,1))</f>
        <v>1</v>
      </c>
      <c r="J4827" s="144" t="str">
        <f>VLOOKUP(CONCATENATE(B4827,C4827,D4827),'EPA Source to Industry Map'!$D$2:$E$35,2,FALSE)</f>
        <v>chemicals 20</v>
      </c>
      <c r="K4827" s="136" t="str">
        <f t="shared" si="75"/>
        <v>F-gases</v>
      </c>
    </row>
    <row r="4828" spans="1:11" x14ac:dyDescent="0.35">
      <c r="A4828" s="136" t="s">
        <v>82</v>
      </c>
      <c r="B4828" s="136" t="s">
        <v>1000</v>
      </c>
      <c r="C4828" s="136" t="s">
        <v>1008</v>
      </c>
      <c r="E4828" s="136" t="s">
        <v>1006</v>
      </c>
      <c r="F4828" s="136">
        <v>1997</v>
      </c>
      <c r="G4828" s="136" t="s">
        <v>945</v>
      </c>
      <c r="H4828" s="136">
        <v>5.34557912093684</v>
      </c>
      <c r="I4828" s="136">
        <f>IF(E4828="N2O",H4828*About!$B$99,IF('EPA non-CO2 Data'!E4828="CH4",'EPA non-CO2 Data'!H4828*About!$B$98,1))</f>
        <v>1</v>
      </c>
      <c r="J4828" s="144" t="str">
        <f>VLOOKUP(CONCATENATE(B4828,C4828,D4828),'EPA Source to Industry Map'!$D$2:$E$35,2,FALSE)</f>
        <v>chemicals 20</v>
      </c>
      <c r="K4828" s="136" t="str">
        <f t="shared" si="75"/>
        <v>F-gases</v>
      </c>
    </row>
    <row r="4829" spans="1:11" x14ac:dyDescent="0.35">
      <c r="A4829" s="136" t="s">
        <v>82</v>
      </c>
      <c r="B4829" s="136" t="s">
        <v>1000</v>
      </c>
      <c r="C4829" s="136" t="s">
        <v>1008</v>
      </c>
      <c r="E4829" s="136" t="s">
        <v>1006</v>
      </c>
      <c r="F4829" s="136">
        <v>1998</v>
      </c>
      <c r="G4829" s="136" t="s">
        <v>945</v>
      </c>
      <c r="H4829" s="136">
        <v>7.3768089291756898</v>
      </c>
      <c r="I4829" s="136">
        <f>IF(E4829="N2O",H4829*About!$B$99,IF('EPA non-CO2 Data'!E4829="CH4",'EPA non-CO2 Data'!H4829*About!$B$98,1))</f>
        <v>1</v>
      </c>
      <c r="J4829" s="144" t="str">
        <f>VLOOKUP(CONCATENATE(B4829,C4829,D4829),'EPA Source to Industry Map'!$D$2:$E$35,2,FALSE)</f>
        <v>chemicals 20</v>
      </c>
      <c r="K4829" s="136" t="str">
        <f t="shared" si="75"/>
        <v>F-gases</v>
      </c>
    </row>
    <row r="4830" spans="1:11" x14ac:dyDescent="0.35">
      <c r="A4830" s="136" t="s">
        <v>82</v>
      </c>
      <c r="B4830" s="136" t="s">
        <v>1000</v>
      </c>
      <c r="C4830" s="136" t="s">
        <v>1008</v>
      </c>
      <c r="E4830" s="136" t="s">
        <v>1006</v>
      </c>
      <c r="F4830" s="136">
        <v>1999</v>
      </c>
      <c r="G4830" s="136" t="s">
        <v>945</v>
      </c>
      <c r="H4830" s="136">
        <v>9.4080387374145396</v>
      </c>
      <c r="I4830" s="136">
        <f>IF(E4830="N2O",H4830*About!$B$99,IF('EPA non-CO2 Data'!E4830="CH4",'EPA non-CO2 Data'!H4830*About!$B$98,1))</f>
        <v>1</v>
      </c>
      <c r="J4830" s="144" t="str">
        <f>VLOOKUP(CONCATENATE(B4830,C4830,D4830),'EPA Source to Industry Map'!$D$2:$E$35,2,FALSE)</f>
        <v>chemicals 20</v>
      </c>
      <c r="K4830" s="136" t="str">
        <f t="shared" si="75"/>
        <v>F-gases</v>
      </c>
    </row>
    <row r="4831" spans="1:11" x14ac:dyDescent="0.35">
      <c r="A4831" s="136" t="s">
        <v>82</v>
      </c>
      <c r="B4831" s="136" t="s">
        <v>1000</v>
      </c>
      <c r="C4831" s="136" t="s">
        <v>1008</v>
      </c>
      <c r="E4831" s="136" t="s">
        <v>1006</v>
      </c>
      <c r="F4831" s="136">
        <v>2000</v>
      </c>
      <c r="G4831" s="136" t="s">
        <v>945</v>
      </c>
      <c r="H4831" s="136">
        <v>11.4392685456534</v>
      </c>
      <c r="I4831" s="136">
        <f>IF(E4831="N2O",H4831*About!$B$99,IF('EPA non-CO2 Data'!E4831="CH4",'EPA non-CO2 Data'!H4831*About!$B$98,1))</f>
        <v>1</v>
      </c>
      <c r="J4831" s="144" t="str">
        <f>VLOOKUP(CONCATENATE(B4831,C4831,D4831),'EPA Source to Industry Map'!$D$2:$E$35,2,FALSE)</f>
        <v>chemicals 20</v>
      </c>
      <c r="K4831" s="136" t="str">
        <f t="shared" si="75"/>
        <v>F-gases</v>
      </c>
    </row>
    <row r="4832" spans="1:11" x14ac:dyDescent="0.35">
      <c r="A4832" s="136" t="s">
        <v>82</v>
      </c>
      <c r="B4832" s="136" t="s">
        <v>1000</v>
      </c>
      <c r="C4832" s="136" t="s">
        <v>1008</v>
      </c>
      <c r="E4832" s="136" t="s">
        <v>1006</v>
      </c>
      <c r="F4832" s="136">
        <v>2001</v>
      </c>
      <c r="G4832" s="136" t="s">
        <v>945</v>
      </c>
      <c r="H4832" s="136">
        <v>17.548792836522701</v>
      </c>
      <c r="I4832" s="136">
        <f>IF(E4832="N2O",H4832*About!$B$99,IF('EPA non-CO2 Data'!E4832="CH4",'EPA non-CO2 Data'!H4832*About!$B$98,1))</f>
        <v>1</v>
      </c>
      <c r="J4832" s="144" t="str">
        <f>VLOOKUP(CONCATENATE(B4832,C4832,D4832),'EPA Source to Industry Map'!$D$2:$E$35,2,FALSE)</f>
        <v>chemicals 20</v>
      </c>
      <c r="K4832" s="136" t="str">
        <f t="shared" si="75"/>
        <v>F-gases</v>
      </c>
    </row>
    <row r="4833" spans="1:11" x14ac:dyDescent="0.35">
      <c r="A4833" s="136" t="s">
        <v>82</v>
      </c>
      <c r="B4833" s="136" t="s">
        <v>1000</v>
      </c>
      <c r="C4833" s="136" t="s">
        <v>1008</v>
      </c>
      <c r="E4833" s="136" t="s">
        <v>1006</v>
      </c>
      <c r="F4833" s="136">
        <v>2002</v>
      </c>
      <c r="G4833" s="136" t="s">
        <v>945</v>
      </c>
      <c r="H4833" s="136">
        <v>23.658317127391999</v>
      </c>
      <c r="I4833" s="136">
        <f>IF(E4833="N2O",H4833*About!$B$99,IF('EPA non-CO2 Data'!E4833="CH4",'EPA non-CO2 Data'!H4833*About!$B$98,1))</f>
        <v>1</v>
      </c>
      <c r="J4833" s="144" t="str">
        <f>VLOOKUP(CONCATENATE(B4833,C4833,D4833),'EPA Source to Industry Map'!$D$2:$E$35,2,FALSE)</f>
        <v>chemicals 20</v>
      </c>
      <c r="K4833" s="136" t="str">
        <f t="shared" si="75"/>
        <v>F-gases</v>
      </c>
    </row>
    <row r="4834" spans="1:11" x14ac:dyDescent="0.35">
      <c r="A4834" s="136" t="s">
        <v>82</v>
      </c>
      <c r="B4834" s="136" t="s">
        <v>1000</v>
      </c>
      <c r="C4834" s="136" t="s">
        <v>1008</v>
      </c>
      <c r="E4834" s="136" t="s">
        <v>1006</v>
      </c>
      <c r="F4834" s="136">
        <v>2003</v>
      </c>
      <c r="G4834" s="136" t="s">
        <v>945</v>
      </c>
      <c r="H4834" s="136">
        <v>29.767841418261401</v>
      </c>
      <c r="I4834" s="136">
        <f>IF(E4834="N2O",H4834*About!$B$99,IF('EPA non-CO2 Data'!E4834="CH4",'EPA non-CO2 Data'!H4834*About!$B$98,1))</f>
        <v>1</v>
      </c>
      <c r="J4834" s="144" t="str">
        <f>VLOOKUP(CONCATENATE(B4834,C4834,D4834),'EPA Source to Industry Map'!$D$2:$E$35,2,FALSE)</f>
        <v>chemicals 20</v>
      </c>
      <c r="K4834" s="136" t="str">
        <f t="shared" si="75"/>
        <v>F-gases</v>
      </c>
    </row>
    <row r="4835" spans="1:11" x14ac:dyDescent="0.35">
      <c r="A4835" s="136" t="s">
        <v>82</v>
      </c>
      <c r="B4835" s="136" t="s">
        <v>1000</v>
      </c>
      <c r="C4835" s="136" t="s">
        <v>1008</v>
      </c>
      <c r="E4835" s="136" t="s">
        <v>1006</v>
      </c>
      <c r="F4835" s="136">
        <v>2004</v>
      </c>
      <c r="G4835" s="136" t="s">
        <v>945</v>
      </c>
      <c r="H4835" s="136">
        <v>35.8773657091307</v>
      </c>
      <c r="I4835" s="136">
        <f>IF(E4835="N2O",H4835*About!$B$99,IF('EPA non-CO2 Data'!E4835="CH4",'EPA non-CO2 Data'!H4835*About!$B$98,1))</f>
        <v>1</v>
      </c>
      <c r="J4835" s="144" t="str">
        <f>VLOOKUP(CONCATENATE(B4835,C4835,D4835),'EPA Source to Industry Map'!$D$2:$E$35,2,FALSE)</f>
        <v>chemicals 20</v>
      </c>
      <c r="K4835" s="136" t="str">
        <f t="shared" si="75"/>
        <v>F-gases</v>
      </c>
    </row>
    <row r="4836" spans="1:11" x14ac:dyDescent="0.35">
      <c r="A4836" s="136" t="s">
        <v>82</v>
      </c>
      <c r="B4836" s="136" t="s">
        <v>1000</v>
      </c>
      <c r="C4836" s="136" t="s">
        <v>1008</v>
      </c>
      <c r="E4836" s="136" t="s">
        <v>1006</v>
      </c>
      <c r="F4836" s="136">
        <v>2005</v>
      </c>
      <c r="G4836" s="136" t="s">
        <v>945</v>
      </c>
      <c r="H4836" s="136">
        <v>41.986890000000002</v>
      </c>
      <c r="I4836" s="136">
        <f>IF(E4836="N2O",H4836*About!$B$99,IF('EPA non-CO2 Data'!E4836="CH4",'EPA non-CO2 Data'!H4836*About!$B$98,1))</f>
        <v>1</v>
      </c>
      <c r="J4836" s="144" t="str">
        <f>VLOOKUP(CONCATENATE(B4836,C4836,D4836),'EPA Source to Industry Map'!$D$2:$E$35,2,FALSE)</f>
        <v>chemicals 20</v>
      </c>
      <c r="K4836" s="136" t="str">
        <f t="shared" si="75"/>
        <v>F-gases</v>
      </c>
    </row>
    <row r="4837" spans="1:11" x14ac:dyDescent="0.35">
      <c r="A4837" s="136" t="s">
        <v>82</v>
      </c>
      <c r="B4837" s="136" t="s">
        <v>1000</v>
      </c>
      <c r="C4837" s="136" t="s">
        <v>1008</v>
      </c>
      <c r="E4837" s="136" t="s">
        <v>1006</v>
      </c>
      <c r="F4837" s="136">
        <v>2006</v>
      </c>
      <c r="G4837" s="136" t="s">
        <v>945</v>
      </c>
      <c r="H4837" s="136">
        <v>52.862762857142897</v>
      </c>
      <c r="I4837" s="136">
        <f>IF(E4837="N2O",H4837*About!$B$99,IF('EPA non-CO2 Data'!E4837="CH4",'EPA non-CO2 Data'!H4837*About!$B$98,1))</f>
        <v>1</v>
      </c>
      <c r="J4837" s="144" t="str">
        <f>VLOOKUP(CONCATENATE(B4837,C4837,D4837),'EPA Source to Industry Map'!$D$2:$E$35,2,FALSE)</f>
        <v>chemicals 20</v>
      </c>
      <c r="K4837" s="136" t="str">
        <f t="shared" si="75"/>
        <v>F-gases</v>
      </c>
    </row>
    <row r="4838" spans="1:11" x14ac:dyDescent="0.35">
      <c r="A4838" s="136" t="s">
        <v>82</v>
      </c>
      <c r="B4838" s="136" t="s">
        <v>1000</v>
      </c>
      <c r="C4838" s="136" t="s">
        <v>1008</v>
      </c>
      <c r="E4838" s="136" t="s">
        <v>1006</v>
      </c>
      <c r="F4838" s="136">
        <v>2007</v>
      </c>
      <c r="G4838" s="136" t="s">
        <v>945</v>
      </c>
      <c r="H4838" s="136">
        <v>63.738635714285699</v>
      </c>
      <c r="I4838" s="136">
        <f>IF(E4838="N2O",H4838*About!$B$99,IF('EPA non-CO2 Data'!E4838="CH4",'EPA non-CO2 Data'!H4838*About!$B$98,1))</f>
        <v>1</v>
      </c>
      <c r="J4838" s="144" t="str">
        <f>VLOOKUP(CONCATENATE(B4838,C4838,D4838),'EPA Source to Industry Map'!$D$2:$E$35,2,FALSE)</f>
        <v>chemicals 20</v>
      </c>
      <c r="K4838" s="136" t="str">
        <f t="shared" si="75"/>
        <v>F-gases</v>
      </c>
    </row>
    <row r="4839" spans="1:11" x14ac:dyDescent="0.35">
      <c r="A4839" s="136" t="s">
        <v>82</v>
      </c>
      <c r="B4839" s="136" t="s">
        <v>1000</v>
      </c>
      <c r="C4839" s="136" t="s">
        <v>1008</v>
      </c>
      <c r="E4839" s="136" t="s">
        <v>1006</v>
      </c>
      <c r="F4839" s="136">
        <v>2008</v>
      </c>
      <c r="G4839" s="136" t="s">
        <v>945</v>
      </c>
      <c r="H4839" s="136">
        <v>74.614508571428601</v>
      </c>
      <c r="I4839" s="136">
        <f>IF(E4839="N2O",H4839*About!$B$99,IF('EPA non-CO2 Data'!E4839="CH4",'EPA non-CO2 Data'!H4839*About!$B$98,1))</f>
        <v>1</v>
      </c>
      <c r="J4839" s="144" t="str">
        <f>VLOOKUP(CONCATENATE(B4839,C4839,D4839),'EPA Source to Industry Map'!$D$2:$E$35,2,FALSE)</f>
        <v>chemicals 20</v>
      </c>
      <c r="K4839" s="136" t="str">
        <f t="shared" si="75"/>
        <v>F-gases</v>
      </c>
    </row>
    <row r="4840" spans="1:11" x14ac:dyDescent="0.35">
      <c r="A4840" s="136" t="s">
        <v>82</v>
      </c>
      <c r="B4840" s="136" t="s">
        <v>1000</v>
      </c>
      <c r="C4840" s="136" t="s">
        <v>1008</v>
      </c>
      <c r="E4840" s="136" t="s">
        <v>1006</v>
      </c>
      <c r="F4840" s="136">
        <v>2009</v>
      </c>
      <c r="G4840" s="136" t="s">
        <v>945</v>
      </c>
      <c r="H4840" s="136">
        <v>85.490381428571396</v>
      </c>
      <c r="I4840" s="136">
        <f>IF(E4840="N2O",H4840*About!$B$99,IF('EPA non-CO2 Data'!E4840="CH4",'EPA non-CO2 Data'!H4840*About!$B$98,1))</f>
        <v>1</v>
      </c>
      <c r="J4840" s="144" t="str">
        <f>VLOOKUP(CONCATENATE(B4840,C4840,D4840),'EPA Source to Industry Map'!$D$2:$E$35,2,FALSE)</f>
        <v>chemicals 20</v>
      </c>
      <c r="K4840" s="136" t="str">
        <f t="shared" si="75"/>
        <v>F-gases</v>
      </c>
    </row>
    <row r="4841" spans="1:11" x14ac:dyDescent="0.35">
      <c r="A4841" s="136" t="s">
        <v>82</v>
      </c>
      <c r="B4841" s="136" t="s">
        <v>1000</v>
      </c>
      <c r="C4841" s="136" t="s">
        <v>1008</v>
      </c>
      <c r="E4841" s="136" t="s">
        <v>1006</v>
      </c>
      <c r="F4841" s="136">
        <v>2010</v>
      </c>
      <c r="G4841" s="136" t="s">
        <v>945</v>
      </c>
      <c r="H4841" s="136">
        <v>96.366254285714305</v>
      </c>
      <c r="I4841" s="136">
        <f>IF(E4841="N2O",H4841*About!$B$99,IF('EPA non-CO2 Data'!E4841="CH4",'EPA non-CO2 Data'!H4841*About!$B$98,1))</f>
        <v>1</v>
      </c>
      <c r="J4841" s="144" t="str">
        <f>VLOOKUP(CONCATENATE(B4841,C4841,D4841),'EPA Source to Industry Map'!$D$2:$E$35,2,FALSE)</f>
        <v>chemicals 20</v>
      </c>
      <c r="K4841" s="136" t="str">
        <f t="shared" si="75"/>
        <v>F-gases</v>
      </c>
    </row>
    <row r="4842" spans="1:11" x14ac:dyDescent="0.35">
      <c r="A4842" s="136" t="s">
        <v>82</v>
      </c>
      <c r="B4842" s="136" t="s">
        <v>1000</v>
      </c>
      <c r="C4842" s="136" t="s">
        <v>1008</v>
      </c>
      <c r="E4842" s="136" t="s">
        <v>1006</v>
      </c>
      <c r="F4842" s="136">
        <v>2011</v>
      </c>
      <c r="G4842" s="136" t="s">
        <v>945</v>
      </c>
      <c r="H4842" s="136">
        <v>107.242127142857</v>
      </c>
      <c r="I4842" s="136">
        <f>IF(E4842="N2O",H4842*About!$B$99,IF('EPA non-CO2 Data'!E4842="CH4",'EPA non-CO2 Data'!H4842*About!$B$98,1))</f>
        <v>1</v>
      </c>
      <c r="J4842" s="144" t="str">
        <f>VLOOKUP(CONCATENATE(B4842,C4842,D4842),'EPA Source to Industry Map'!$D$2:$E$35,2,FALSE)</f>
        <v>chemicals 20</v>
      </c>
      <c r="K4842" s="136" t="str">
        <f t="shared" si="75"/>
        <v>F-gases</v>
      </c>
    </row>
    <row r="4843" spans="1:11" x14ac:dyDescent="0.35">
      <c r="A4843" s="136" t="s">
        <v>82</v>
      </c>
      <c r="B4843" s="136" t="s">
        <v>1000</v>
      </c>
      <c r="C4843" s="136" t="s">
        <v>1008</v>
      </c>
      <c r="E4843" s="136" t="s">
        <v>1006</v>
      </c>
      <c r="F4843" s="136">
        <v>2012</v>
      </c>
      <c r="G4843" s="136" t="s">
        <v>945</v>
      </c>
      <c r="H4843" s="136">
        <v>118.11799999999999</v>
      </c>
      <c r="I4843" s="136">
        <f>IF(E4843="N2O",H4843*About!$B$99,IF('EPA non-CO2 Data'!E4843="CH4",'EPA non-CO2 Data'!H4843*About!$B$98,1))</f>
        <v>1</v>
      </c>
      <c r="J4843" s="144" t="str">
        <f>VLOOKUP(CONCATENATE(B4843,C4843,D4843),'EPA Source to Industry Map'!$D$2:$E$35,2,FALSE)</f>
        <v>chemicals 20</v>
      </c>
      <c r="K4843" s="136" t="str">
        <f t="shared" si="75"/>
        <v>F-gases</v>
      </c>
    </row>
    <row r="4844" spans="1:11" x14ac:dyDescent="0.35">
      <c r="A4844" s="136" t="s">
        <v>82</v>
      </c>
      <c r="B4844" s="136" t="s">
        <v>1000</v>
      </c>
      <c r="C4844" s="136" t="s">
        <v>1008</v>
      </c>
      <c r="E4844" s="136" t="s">
        <v>1006</v>
      </c>
      <c r="F4844" s="136">
        <v>2013</v>
      </c>
      <c r="G4844" s="136" t="s">
        <v>945</v>
      </c>
      <c r="H4844" s="136">
        <v>121.184914422598</v>
      </c>
      <c r="I4844" s="136">
        <f>IF(E4844="N2O",H4844*About!$B$99,IF('EPA non-CO2 Data'!E4844="CH4",'EPA non-CO2 Data'!H4844*About!$B$98,1))</f>
        <v>1</v>
      </c>
      <c r="J4844" s="144" t="str">
        <f>VLOOKUP(CONCATENATE(B4844,C4844,D4844),'EPA Source to Industry Map'!$D$2:$E$35,2,FALSE)</f>
        <v>chemicals 20</v>
      </c>
      <c r="K4844" s="136" t="str">
        <f t="shared" si="75"/>
        <v>F-gases</v>
      </c>
    </row>
    <row r="4845" spans="1:11" x14ac:dyDescent="0.35">
      <c r="A4845" s="136" t="s">
        <v>82</v>
      </c>
      <c r="B4845" s="136" t="s">
        <v>1000</v>
      </c>
      <c r="C4845" s="136" t="s">
        <v>1008</v>
      </c>
      <c r="E4845" s="136" t="s">
        <v>1006</v>
      </c>
      <c r="F4845" s="136">
        <v>2014</v>
      </c>
      <c r="G4845" s="136" t="s">
        <v>945</v>
      </c>
      <c r="H4845" s="136">
        <v>124.251828845196</v>
      </c>
      <c r="I4845" s="136">
        <f>IF(E4845="N2O",H4845*About!$B$99,IF('EPA non-CO2 Data'!E4845="CH4",'EPA non-CO2 Data'!H4845*About!$B$98,1))</f>
        <v>1</v>
      </c>
      <c r="J4845" s="144" t="str">
        <f>VLOOKUP(CONCATENATE(B4845,C4845,D4845),'EPA Source to Industry Map'!$D$2:$E$35,2,FALSE)</f>
        <v>chemicals 20</v>
      </c>
      <c r="K4845" s="136" t="str">
        <f t="shared" si="75"/>
        <v>F-gases</v>
      </c>
    </row>
    <row r="4846" spans="1:11" x14ac:dyDescent="0.35">
      <c r="A4846" s="136" t="s">
        <v>82</v>
      </c>
      <c r="B4846" s="136" t="s">
        <v>1000</v>
      </c>
      <c r="C4846" s="136" t="s">
        <v>1008</v>
      </c>
      <c r="E4846" s="136" t="s">
        <v>1006</v>
      </c>
      <c r="F4846" s="136">
        <v>2015</v>
      </c>
      <c r="G4846" s="136" t="s">
        <v>945</v>
      </c>
      <c r="H4846" s="136">
        <v>127.31874326779401</v>
      </c>
      <c r="I4846" s="136">
        <f>IF(E4846="N2O",H4846*About!$B$99,IF('EPA non-CO2 Data'!E4846="CH4",'EPA non-CO2 Data'!H4846*About!$B$98,1))</f>
        <v>1</v>
      </c>
      <c r="J4846" s="144" t="str">
        <f>VLOOKUP(CONCATENATE(B4846,C4846,D4846),'EPA Source to Industry Map'!$D$2:$E$35,2,FALSE)</f>
        <v>chemicals 20</v>
      </c>
      <c r="K4846" s="136" t="str">
        <f t="shared" si="75"/>
        <v>F-gases</v>
      </c>
    </row>
    <row r="4847" spans="1:11" x14ac:dyDescent="0.35">
      <c r="A4847" s="136" t="s">
        <v>82</v>
      </c>
      <c r="B4847" s="136" t="s">
        <v>1000</v>
      </c>
      <c r="C4847" s="136" t="s">
        <v>1008</v>
      </c>
      <c r="E4847" s="136" t="s">
        <v>1006</v>
      </c>
      <c r="F4847" s="136">
        <v>2016</v>
      </c>
      <c r="G4847" s="136" t="s">
        <v>945</v>
      </c>
      <c r="H4847" s="136">
        <v>121.545232280986</v>
      </c>
      <c r="I4847" s="136">
        <f>IF(E4847="N2O",H4847*About!$B$99,IF('EPA non-CO2 Data'!E4847="CH4",'EPA non-CO2 Data'!H4847*About!$B$98,1))</f>
        <v>1</v>
      </c>
      <c r="J4847" s="144" t="str">
        <f>VLOOKUP(CONCATENATE(B4847,C4847,D4847),'EPA Source to Industry Map'!$D$2:$E$35,2,FALSE)</f>
        <v>chemicals 20</v>
      </c>
      <c r="K4847" s="136" t="str">
        <f t="shared" si="75"/>
        <v>F-gases</v>
      </c>
    </row>
    <row r="4848" spans="1:11" x14ac:dyDescent="0.35">
      <c r="A4848" s="136" t="s">
        <v>82</v>
      </c>
      <c r="B4848" s="136" t="s">
        <v>1000</v>
      </c>
      <c r="C4848" s="136" t="s">
        <v>1008</v>
      </c>
      <c r="E4848" s="136" t="s">
        <v>1006</v>
      </c>
      <c r="F4848" s="136">
        <v>2017</v>
      </c>
      <c r="G4848" s="136" t="s">
        <v>945</v>
      </c>
      <c r="H4848" s="136">
        <v>115.77172129417799</v>
      </c>
      <c r="I4848" s="136">
        <f>IF(E4848="N2O",H4848*About!$B$99,IF('EPA non-CO2 Data'!E4848="CH4",'EPA non-CO2 Data'!H4848*About!$B$98,1))</f>
        <v>1</v>
      </c>
      <c r="J4848" s="144" t="str">
        <f>VLOOKUP(CONCATENATE(B4848,C4848,D4848),'EPA Source to Industry Map'!$D$2:$E$35,2,FALSE)</f>
        <v>chemicals 20</v>
      </c>
      <c r="K4848" s="136" t="str">
        <f t="shared" si="75"/>
        <v>F-gases</v>
      </c>
    </row>
    <row r="4849" spans="1:11" x14ac:dyDescent="0.35">
      <c r="A4849" s="136" t="s">
        <v>82</v>
      </c>
      <c r="B4849" s="136" t="s">
        <v>1000</v>
      </c>
      <c r="C4849" s="136" t="s">
        <v>1008</v>
      </c>
      <c r="E4849" s="136" t="s">
        <v>1006</v>
      </c>
      <c r="F4849" s="136">
        <v>2018</v>
      </c>
      <c r="G4849" s="136" t="s">
        <v>945</v>
      </c>
      <c r="H4849" s="136">
        <v>109.99821030737</v>
      </c>
      <c r="I4849" s="136">
        <f>IF(E4849="N2O",H4849*About!$B$99,IF('EPA non-CO2 Data'!E4849="CH4",'EPA non-CO2 Data'!H4849*About!$B$98,1))</f>
        <v>1</v>
      </c>
      <c r="J4849" s="144" t="str">
        <f>VLOOKUP(CONCATENATE(B4849,C4849,D4849),'EPA Source to Industry Map'!$D$2:$E$35,2,FALSE)</f>
        <v>chemicals 20</v>
      </c>
      <c r="K4849" s="136" t="str">
        <f t="shared" si="75"/>
        <v>F-gases</v>
      </c>
    </row>
    <row r="4850" spans="1:11" x14ac:dyDescent="0.35">
      <c r="A4850" s="136" t="s">
        <v>82</v>
      </c>
      <c r="B4850" s="136" t="s">
        <v>1000</v>
      </c>
      <c r="C4850" s="136" t="s">
        <v>1008</v>
      </c>
      <c r="E4850" s="136" t="s">
        <v>1006</v>
      </c>
      <c r="F4850" s="136">
        <v>2019</v>
      </c>
      <c r="G4850" s="136" t="s">
        <v>945</v>
      </c>
      <c r="H4850" s="136">
        <v>104.224699320563</v>
      </c>
      <c r="I4850" s="136">
        <f>IF(E4850="N2O",H4850*About!$B$99,IF('EPA non-CO2 Data'!E4850="CH4",'EPA non-CO2 Data'!H4850*About!$B$98,1))</f>
        <v>1</v>
      </c>
      <c r="J4850" s="144" t="str">
        <f>VLOOKUP(CONCATENATE(B4850,C4850,D4850),'EPA Source to Industry Map'!$D$2:$E$35,2,FALSE)</f>
        <v>chemicals 20</v>
      </c>
      <c r="K4850" s="136" t="str">
        <f t="shared" si="75"/>
        <v>F-gases</v>
      </c>
    </row>
    <row r="4851" spans="1:11" x14ac:dyDescent="0.35">
      <c r="A4851" s="136" t="s">
        <v>82</v>
      </c>
      <c r="B4851" s="136" t="s">
        <v>1000</v>
      </c>
      <c r="C4851" s="136" t="s">
        <v>1008</v>
      </c>
      <c r="E4851" s="136" t="s">
        <v>1006</v>
      </c>
      <c r="F4851" s="136">
        <v>2020</v>
      </c>
      <c r="G4851" s="136" t="s">
        <v>945</v>
      </c>
      <c r="H4851" s="136">
        <v>98.4511883337547</v>
      </c>
      <c r="I4851" s="136">
        <f>IF(E4851="N2O",H4851*About!$B$99,IF('EPA non-CO2 Data'!E4851="CH4",'EPA non-CO2 Data'!H4851*About!$B$98,1))</f>
        <v>1</v>
      </c>
      <c r="J4851" s="144" t="str">
        <f>VLOOKUP(CONCATENATE(B4851,C4851,D4851),'EPA Source to Industry Map'!$D$2:$E$35,2,FALSE)</f>
        <v>chemicals 20</v>
      </c>
      <c r="K4851" s="136" t="str">
        <f t="shared" si="75"/>
        <v>F-gases</v>
      </c>
    </row>
    <row r="4852" spans="1:11" x14ac:dyDescent="0.35">
      <c r="A4852" s="136" t="s">
        <v>82</v>
      </c>
      <c r="B4852" s="136" t="s">
        <v>1000</v>
      </c>
      <c r="C4852" s="136" t="s">
        <v>1008</v>
      </c>
      <c r="E4852" s="136" t="s">
        <v>1006</v>
      </c>
      <c r="F4852" s="136">
        <v>2021</v>
      </c>
      <c r="G4852" s="136" t="s">
        <v>945</v>
      </c>
      <c r="H4852" s="136">
        <v>101.95624543050999</v>
      </c>
      <c r="I4852" s="136">
        <f>IF(E4852="N2O",H4852*About!$B$99,IF('EPA non-CO2 Data'!E4852="CH4",'EPA non-CO2 Data'!H4852*About!$B$98,1))</f>
        <v>1</v>
      </c>
      <c r="J4852" s="144" t="str">
        <f>VLOOKUP(CONCATENATE(B4852,C4852,D4852),'EPA Source to Industry Map'!$D$2:$E$35,2,FALSE)</f>
        <v>chemicals 20</v>
      </c>
      <c r="K4852" s="136" t="str">
        <f t="shared" si="75"/>
        <v>F-gases</v>
      </c>
    </row>
    <row r="4853" spans="1:11" x14ac:dyDescent="0.35">
      <c r="A4853" s="136" t="s">
        <v>82</v>
      </c>
      <c r="B4853" s="136" t="s">
        <v>1000</v>
      </c>
      <c r="C4853" s="136" t="s">
        <v>1008</v>
      </c>
      <c r="E4853" s="136" t="s">
        <v>1006</v>
      </c>
      <c r="F4853" s="136">
        <v>2022</v>
      </c>
      <c r="G4853" s="136" t="s">
        <v>945</v>
      </c>
      <c r="H4853" s="136">
        <v>105.461302527264</v>
      </c>
      <c r="I4853" s="136">
        <f>IF(E4853="N2O",H4853*About!$B$99,IF('EPA non-CO2 Data'!E4853="CH4",'EPA non-CO2 Data'!H4853*About!$B$98,1))</f>
        <v>1</v>
      </c>
      <c r="J4853" s="144" t="str">
        <f>VLOOKUP(CONCATENATE(B4853,C4853,D4853),'EPA Source to Industry Map'!$D$2:$E$35,2,FALSE)</f>
        <v>chemicals 20</v>
      </c>
      <c r="K4853" s="136" t="str">
        <f t="shared" si="75"/>
        <v>F-gases</v>
      </c>
    </row>
    <row r="4854" spans="1:11" x14ac:dyDescent="0.35">
      <c r="A4854" s="136" t="s">
        <v>82</v>
      </c>
      <c r="B4854" s="136" t="s">
        <v>1000</v>
      </c>
      <c r="C4854" s="136" t="s">
        <v>1008</v>
      </c>
      <c r="E4854" s="136" t="s">
        <v>1006</v>
      </c>
      <c r="F4854" s="136">
        <v>2023</v>
      </c>
      <c r="G4854" s="136" t="s">
        <v>945</v>
      </c>
      <c r="H4854" s="136">
        <v>108.96635962401901</v>
      </c>
      <c r="I4854" s="136">
        <f>IF(E4854="N2O",H4854*About!$B$99,IF('EPA non-CO2 Data'!E4854="CH4",'EPA non-CO2 Data'!H4854*About!$B$98,1))</f>
        <v>1</v>
      </c>
      <c r="J4854" s="144" t="str">
        <f>VLOOKUP(CONCATENATE(B4854,C4854,D4854),'EPA Source to Industry Map'!$D$2:$E$35,2,FALSE)</f>
        <v>chemicals 20</v>
      </c>
      <c r="K4854" s="136" t="str">
        <f t="shared" si="75"/>
        <v>F-gases</v>
      </c>
    </row>
    <row r="4855" spans="1:11" x14ac:dyDescent="0.35">
      <c r="A4855" s="136" t="s">
        <v>82</v>
      </c>
      <c r="B4855" s="136" t="s">
        <v>1000</v>
      </c>
      <c r="C4855" s="136" t="s">
        <v>1008</v>
      </c>
      <c r="E4855" s="136" t="s">
        <v>1006</v>
      </c>
      <c r="F4855" s="136">
        <v>2024</v>
      </c>
      <c r="G4855" s="136" t="s">
        <v>945</v>
      </c>
      <c r="H4855" s="136">
        <v>112.471416720774</v>
      </c>
      <c r="I4855" s="136">
        <f>IF(E4855="N2O",H4855*About!$B$99,IF('EPA non-CO2 Data'!E4855="CH4",'EPA non-CO2 Data'!H4855*About!$B$98,1))</f>
        <v>1</v>
      </c>
      <c r="J4855" s="144" t="str">
        <f>VLOOKUP(CONCATENATE(B4855,C4855,D4855),'EPA Source to Industry Map'!$D$2:$E$35,2,FALSE)</f>
        <v>chemicals 20</v>
      </c>
      <c r="K4855" s="136" t="str">
        <f t="shared" si="75"/>
        <v>F-gases</v>
      </c>
    </row>
    <row r="4856" spans="1:11" x14ac:dyDescent="0.35">
      <c r="A4856" s="136" t="s">
        <v>82</v>
      </c>
      <c r="B4856" s="136" t="s">
        <v>1000</v>
      </c>
      <c r="C4856" s="136" t="s">
        <v>1008</v>
      </c>
      <c r="E4856" s="136" t="s">
        <v>1006</v>
      </c>
      <c r="F4856" s="136">
        <v>2025</v>
      </c>
      <c r="G4856" s="136" t="s">
        <v>945</v>
      </c>
      <c r="H4856" s="136">
        <v>115.976473817529</v>
      </c>
      <c r="I4856" s="136">
        <f>IF(E4856="N2O",H4856*About!$B$99,IF('EPA non-CO2 Data'!E4856="CH4",'EPA non-CO2 Data'!H4856*About!$B$98,1))</f>
        <v>1</v>
      </c>
      <c r="J4856" s="144" t="str">
        <f>VLOOKUP(CONCATENATE(B4856,C4856,D4856),'EPA Source to Industry Map'!$D$2:$E$35,2,FALSE)</f>
        <v>chemicals 20</v>
      </c>
      <c r="K4856" s="136" t="str">
        <f t="shared" si="75"/>
        <v>F-gases</v>
      </c>
    </row>
    <row r="4857" spans="1:11" x14ac:dyDescent="0.35">
      <c r="A4857" s="136" t="s">
        <v>82</v>
      </c>
      <c r="B4857" s="136" t="s">
        <v>1000</v>
      </c>
      <c r="C4857" s="136" t="s">
        <v>1008</v>
      </c>
      <c r="E4857" s="136" t="s">
        <v>1006</v>
      </c>
      <c r="F4857" s="136">
        <v>2026</v>
      </c>
      <c r="G4857" s="136" t="s">
        <v>945</v>
      </c>
      <c r="H4857" s="136">
        <v>122.38490609743801</v>
      </c>
      <c r="I4857" s="136">
        <f>IF(E4857="N2O",H4857*About!$B$99,IF('EPA non-CO2 Data'!E4857="CH4",'EPA non-CO2 Data'!H4857*About!$B$98,1))</f>
        <v>1</v>
      </c>
      <c r="J4857" s="144" t="str">
        <f>VLOOKUP(CONCATENATE(B4857,C4857,D4857),'EPA Source to Industry Map'!$D$2:$E$35,2,FALSE)</f>
        <v>chemicals 20</v>
      </c>
      <c r="K4857" s="136" t="str">
        <f t="shared" si="75"/>
        <v>F-gases</v>
      </c>
    </row>
    <row r="4858" spans="1:11" x14ac:dyDescent="0.35">
      <c r="A4858" s="136" t="s">
        <v>82</v>
      </c>
      <c r="B4858" s="136" t="s">
        <v>1000</v>
      </c>
      <c r="C4858" s="136" t="s">
        <v>1008</v>
      </c>
      <c r="E4858" s="136" t="s">
        <v>1006</v>
      </c>
      <c r="F4858" s="136">
        <v>2027</v>
      </c>
      <c r="G4858" s="136" t="s">
        <v>945</v>
      </c>
      <c r="H4858" s="136">
        <v>128.79333837734799</v>
      </c>
      <c r="I4858" s="136">
        <f>IF(E4858="N2O",H4858*About!$B$99,IF('EPA non-CO2 Data'!E4858="CH4",'EPA non-CO2 Data'!H4858*About!$B$98,1))</f>
        <v>1</v>
      </c>
      <c r="J4858" s="144" t="str">
        <f>VLOOKUP(CONCATENATE(B4858,C4858,D4858),'EPA Source to Industry Map'!$D$2:$E$35,2,FALSE)</f>
        <v>chemicals 20</v>
      </c>
      <c r="K4858" s="136" t="str">
        <f t="shared" si="75"/>
        <v>F-gases</v>
      </c>
    </row>
    <row r="4859" spans="1:11" x14ac:dyDescent="0.35">
      <c r="A4859" s="136" t="s">
        <v>82</v>
      </c>
      <c r="B4859" s="136" t="s">
        <v>1000</v>
      </c>
      <c r="C4859" s="136" t="s">
        <v>1008</v>
      </c>
      <c r="E4859" s="136" t="s">
        <v>1006</v>
      </c>
      <c r="F4859" s="136">
        <v>2028</v>
      </c>
      <c r="G4859" s="136" t="s">
        <v>945</v>
      </c>
      <c r="H4859" s="136">
        <v>135.20177065725699</v>
      </c>
      <c r="I4859" s="136">
        <f>IF(E4859="N2O",H4859*About!$B$99,IF('EPA non-CO2 Data'!E4859="CH4",'EPA non-CO2 Data'!H4859*About!$B$98,1))</f>
        <v>1</v>
      </c>
      <c r="J4859" s="144" t="str">
        <f>VLOOKUP(CONCATENATE(B4859,C4859,D4859),'EPA Source to Industry Map'!$D$2:$E$35,2,FALSE)</f>
        <v>chemicals 20</v>
      </c>
      <c r="K4859" s="136" t="str">
        <f t="shared" si="75"/>
        <v>F-gases</v>
      </c>
    </row>
    <row r="4860" spans="1:11" x14ac:dyDescent="0.35">
      <c r="A4860" s="136" t="s">
        <v>82</v>
      </c>
      <c r="B4860" s="136" t="s">
        <v>1000</v>
      </c>
      <c r="C4860" s="136" t="s">
        <v>1008</v>
      </c>
      <c r="E4860" s="136" t="s">
        <v>1006</v>
      </c>
      <c r="F4860" s="136">
        <v>2029</v>
      </c>
      <c r="G4860" s="136" t="s">
        <v>945</v>
      </c>
      <c r="H4860" s="136">
        <v>141.610202937167</v>
      </c>
      <c r="I4860" s="136">
        <f>IF(E4860="N2O",H4860*About!$B$99,IF('EPA non-CO2 Data'!E4860="CH4",'EPA non-CO2 Data'!H4860*About!$B$98,1))</f>
        <v>1</v>
      </c>
      <c r="J4860" s="144" t="str">
        <f>VLOOKUP(CONCATENATE(B4860,C4860,D4860),'EPA Source to Industry Map'!$D$2:$E$35,2,FALSE)</f>
        <v>chemicals 20</v>
      </c>
      <c r="K4860" s="136" t="str">
        <f t="shared" si="75"/>
        <v>F-gases</v>
      </c>
    </row>
    <row r="4861" spans="1:11" x14ac:dyDescent="0.35">
      <c r="A4861" s="136" t="s">
        <v>82</v>
      </c>
      <c r="B4861" s="136" t="s">
        <v>1000</v>
      </c>
      <c r="C4861" s="136" t="s">
        <v>1008</v>
      </c>
      <c r="E4861" s="136" t="s">
        <v>1006</v>
      </c>
      <c r="F4861" s="136">
        <v>2030</v>
      </c>
      <c r="G4861" s="136" t="s">
        <v>945</v>
      </c>
      <c r="H4861" s="136">
        <v>148.018635217076</v>
      </c>
      <c r="I4861" s="136">
        <f>IF(E4861="N2O",H4861*About!$B$99,IF('EPA non-CO2 Data'!E4861="CH4",'EPA non-CO2 Data'!H4861*About!$B$98,1))</f>
        <v>1</v>
      </c>
      <c r="J4861" s="144" t="str">
        <f>VLOOKUP(CONCATENATE(B4861,C4861,D4861),'EPA Source to Industry Map'!$D$2:$E$35,2,FALSE)</f>
        <v>chemicals 20</v>
      </c>
      <c r="K4861" s="136" t="str">
        <f t="shared" si="75"/>
        <v>F-gases</v>
      </c>
    </row>
    <row r="4862" spans="1:11" x14ac:dyDescent="0.35">
      <c r="A4862" s="136" t="s">
        <v>82</v>
      </c>
      <c r="B4862" s="136" t="s">
        <v>1000</v>
      </c>
      <c r="C4862" s="136" t="s">
        <v>1008</v>
      </c>
      <c r="E4862" s="136" t="s">
        <v>1006</v>
      </c>
      <c r="F4862" s="136">
        <v>2031</v>
      </c>
      <c r="G4862" s="136" t="s">
        <v>945</v>
      </c>
      <c r="H4862" s="136">
        <v>156.19759918045401</v>
      </c>
      <c r="I4862" s="136">
        <f>IF(E4862="N2O",H4862*About!$B$99,IF('EPA non-CO2 Data'!E4862="CH4",'EPA non-CO2 Data'!H4862*About!$B$98,1))</f>
        <v>1</v>
      </c>
      <c r="J4862" s="144" t="str">
        <f>VLOOKUP(CONCATENATE(B4862,C4862,D4862),'EPA Source to Industry Map'!$D$2:$E$35,2,FALSE)</f>
        <v>chemicals 20</v>
      </c>
      <c r="K4862" s="136" t="str">
        <f t="shared" si="75"/>
        <v>F-gases</v>
      </c>
    </row>
    <row r="4863" spans="1:11" x14ac:dyDescent="0.35">
      <c r="A4863" s="136" t="s">
        <v>82</v>
      </c>
      <c r="B4863" s="136" t="s">
        <v>1000</v>
      </c>
      <c r="C4863" s="136" t="s">
        <v>1008</v>
      </c>
      <c r="E4863" s="136" t="s">
        <v>1006</v>
      </c>
      <c r="F4863" s="136">
        <v>2032</v>
      </c>
      <c r="G4863" s="136" t="s">
        <v>945</v>
      </c>
      <c r="H4863" s="136">
        <v>164.37656314383199</v>
      </c>
      <c r="I4863" s="136">
        <f>IF(E4863="N2O",H4863*About!$B$99,IF('EPA non-CO2 Data'!E4863="CH4",'EPA non-CO2 Data'!H4863*About!$B$98,1))</f>
        <v>1</v>
      </c>
      <c r="J4863" s="144" t="str">
        <f>VLOOKUP(CONCATENATE(B4863,C4863,D4863),'EPA Source to Industry Map'!$D$2:$E$35,2,FALSE)</f>
        <v>chemicals 20</v>
      </c>
      <c r="K4863" s="136" t="str">
        <f t="shared" si="75"/>
        <v>F-gases</v>
      </c>
    </row>
    <row r="4864" spans="1:11" x14ac:dyDescent="0.35">
      <c r="A4864" s="136" t="s">
        <v>82</v>
      </c>
      <c r="B4864" s="136" t="s">
        <v>1000</v>
      </c>
      <c r="C4864" s="136" t="s">
        <v>1008</v>
      </c>
      <c r="E4864" s="136" t="s">
        <v>1006</v>
      </c>
      <c r="F4864" s="136">
        <v>2033</v>
      </c>
      <c r="G4864" s="136" t="s">
        <v>945</v>
      </c>
      <c r="H4864" s="136">
        <v>172.55552710721099</v>
      </c>
      <c r="I4864" s="136">
        <f>IF(E4864="N2O",H4864*About!$B$99,IF('EPA non-CO2 Data'!E4864="CH4",'EPA non-CO2 Data'!H4864*About!$B$98,1))</f>
        <v>1</v>
      </c>
      <c r="J4864" s="144" t="str">
        <f>VLOOKUP(CONCATENATE(B4864,C4864,D4864),'EPA Source to Industry Map'!$D$2:$E$35,2,FALSE)</f>
        <v>chemicals 20</v>
      </c>
      <c r="K4864" s="136" t="str">
        <f t="shared" si="75"/>
        <v>F-gases</v>
      </c>
    </row>
    <row r="4865" spans="1:11" x14ac:dyDescent="0.35">
      <c r="A4865" s="136" t="s">
        <v>82</v>
      </c>
      <c r="B4865" s="136" t="s">
        <v>1000</v>
      </c>
      <c r="C4865" s="136" t="s">
        <v>1008</v>
      </c>
      <c r="E4865" s="136" t="s">
        <v>1006</v>
      </c>
      <c r="F4865" s="136">
        <v>2034</v>
      </c>
      <c r="G4865" s="136" t="s">
        <v>945</v>
      </c>
      <c r="H4865" s="136">
        <v>180.734491070589</v>
      </c>
      <c r="I4865" s="136">
        <f>IF(E4865="N2O",H4865*About!$B$99,IF('EPA non-CO2 Data'!E4865="CH4",'EPA non-CO2 Data'!H4865*About!$B$98,1))</f>
        <v>1</v>
      </c>
      <c r="J4865" s="144" t="str">
        <f>VLOOKUP(CONCATENATE(B4865,C4865,D4865),'EPA Source to Industry Map'!$D$2:$E$35,2,FALSE)</f>
        <v>chemicals 20</v>
      </c>
      <c r="K4865" s="136" t="str">
        <f t="shared" si="75"/>
        <v>F-gases</v>
      </c>
    </row>
    <row r="4866" spans="1:11" x14ac:dyDescent="0.35">
      <c r="A4866" s="136" t="s">
        <v>82</v>
      </c>
      <c r="B4866" s="136" t="s">
        <v>1000</v>
      </c>
      <c r="C4866" s="136" t="s">
        <v>1008</v>
      </c>
      <c r="E4866" s="136" t="s">
        <v>1006</v>
      </c>
      <c r="F4866" s="136">
        <v>2035</v>
      </c>
      <c r="G4866" s="136" t="s">
        <v>945</v>
      </c>
      <c r="H4866" s="136">
        <v>188.91345503396701</v>
      </c>
      <c r="I4866" s="136">
        <f>IF(E4866="N2O",H4866*About!$B$99,IF('EPA non-CO2 Data'!E4866="CH4",'EPA non-CO2 Data'!H4866*About!$B$98,1))</f>
        <v>1</v>
      </c>
      <c r="J4866" s="144" t="str">
        <f>VLOOKUP(CONCATENATE(B4866,C4866,D4866),'EPA Source to Industry Map'!$D$2:$E$35,2,FALSE)</f>
        <v>chemicals 20</v>
      </c>
      <c r="K4866" s="136" t="str">
        <f t="shared" si="75"/>
        <v>F-gases</v>
      </c>
    </row>
    <row r="4867" spans="1:11" x14ac:dyDescent="0.35">
      <c r="A4867" s="136" t="s">
        <v>82</v>
      </c>
      <c r="B4867" s="136" t="s">
        <v>1000</v>
      </c>
      <c r="C4867" s="136" t="s">
        <v>1008</v>
      </c>
      <c r="E4867" s="136" t="s">
        <v>1006</v>
      </c>
      <c r="F4867" s="136">
        <v>2036</v>
      </c>
      <c r="G4867" s="136" t="s">
        <v>945</v>
      </c>
      <c r="H4867" s="136">
        <v>199.35211594077899</v>
      </c>
      <c r="I4867" s="136">
        <f>IF(E4867="N2O",H4867*About!$B$99,IF('EPA non-CO2 Data'!E4867="CH4",'EPA non-CO2 Data'!H4867*About!$B$98,1))</f>
        <v>1</v>
      </c>
      <c r="J4867" s="144" t="str">
        <f>VLOOKUP(CONCATENATE(B4867,C4867,D4867),'EPA Source to Industry Map'!$D$2:$E$35,2,FALSE)</f>
        <v>chemicals 20</v>
      </c>
      <c r="K4867" s="136" t="str">
        <f t="shared" ref="K4867:K4930" si="76">IF(E4867="N2O","N2O",IF(E4867="CH4","CH4","F-gases"))</f>
        <v>F-gases</v>
      </c>
    </row>
    <row r="4868" spans="1:11" x14ac:dyDescent="0.35">
      <c r="A4868" s="136" t="s">
        <v>82</v>
      </c>
      <c r="B4868" s="136" t="s">
        <v>1000</v>
      </c>
      <c r="C4868" s="136" t="s">
        <v>1008</v>
      </c>
      <c r="E4868" s="136" t="s">
        <v>1006</v>
      </c>
      <c r="F4868" s="136">
        <v>2037</v>
      </c>
      <c r="G4868" s="136" t="s">
        <v>945</v>
      </c>
      <c r="H4868" s="136">
        <v>209.79077684759</v>
      </c>
      <c r="I4868" s="136">
        <f>IF(E4868="N2O",H4868*About!$B$99,IF('EPA non-CO2 Data'!E4868="CH4",'EPA non-CO2 Data'!H4868*About!$B$98,1))</f>
        <v>1</v>
      </c>
      <c r="J4868" s="144" t="str">
        <f>VLOOKUP(CONCATENATE(B4868,C4868,D4868),'EPA Source to Industry Map'!$D$2:$E$35,2,FALSE)</f>
        <v>chemicals 20</v>
      </c>
      <c r="K4868" s="136" t="str">
        <f t="shared" si="76"/>
        <v>F-gases</v>
      </c>
    </row>
    <row r="4869" spans="1:11" x14ac:dyDescent="0.35">
      <c r="A4869" s="136" t="s">
        <v>82</v>
      </c>
      <c r="B4869" s="136" t="s">
        <v>1000</v>
      </c>
      <c r="C4869" s="136" t="s">
        <v>1008</v>
      </c>
      <c r="E4869" s="136" t="s">
        <v>1006</v>
      </c>
      <c r="F4869" s="136">
        <v>2038</v>
      </c>
      <c r="G4869" s="136" t="s">
        <v>945</v>
      </c>
      <c r="H4869" s="136">
        <v>220.229437754402</v>
      </c>
      <c r="I4869" s="136">
        <f>IF(E4869="N2O",H4869*About!$B$99,IF('EPA non-CO2 Data'!E4869="CH4",'EPA non-CO2 Data'!H4869*About!$B$98,1))</f>
        <v>1</v>
      </c>
      <c r="J4869" s="144" t="str">
        <f>VLOOKUP(CONCATENATE(B4869,C4869,D4869),'EPA Source to Industry Map'!$D$2:$E$35,2,FALSE)</f>
        <v>chemicals 20</v>
      </c>
      <c r="K4869" s="136" t="str">
        <f t="shared" si="76"/>
        <v>F-gases</v>
      </c>
    </row>
    <row r="4870" spans="1:11" x14ac:dyDescent="0.35">
      <c r="A4870" s="136" t="s">
        <v>82</v>
      </c>
      <c r="B4870" s="136" t="s">
        <v>1000</v>
      </c>
      <c r="C4870" s="136" t="s">
        <v>1008</v>
      </c>
      <c r="E4870" s="136" t="s">
        <v>1006</v>
      </c>
      <c r="F4870" s="136">
        <v>2039</v>
      </c>
      <c r="G4870" s="136" t="s">
        <v>945</v>
      </c>
      <c r="H4870" s="136">
        <v>230.668098661214</v>
      </c>
      <c r="I4870" s="136">
        <f>IF(E4870="N2O",H4870*About!$B$99,IF('EPA non-CO2 Data'!E4870="CH4",'EPA non-CO2 Data'!H4870*About!$B$98,1))</f>
        <v>1</v>
      </c>
      <c r="J4870" s="144" t="str">
        <f>VLOOKUP(CONCATENATE(B4870,C4870,D4870),'EPA Source to Industry Map'!$D$2:$E$35,2,FALSE)</f>
        <v>chemicals 20</v>
      </c>
      <c r="K4870" s="136" t="str">
        <f t="shared" si="76"/>
        <v>F-gases</v>
      </c>
    </row>
    <row r="4871" spans="1:11" x14ac:dyDescent="0.35">
      <c r="A4871" s="136" t="s">
        <v>82</v>
      </c>
      <c r="B4871" s="136" t="s">
        <v>1000</v>
      </c>
      <c r="C4871" s="136" t="s">
        <v>1008</v>
      </c>
      <c r="E4871" s="136" t="s">
        <v>1006</v>
      </c>
      <c r="F4871" s="136">
        <v>2040</v>
      </c>
      <c r="G4871" s="136" t="s">
        <v>945</v>
      </c>
      <c r="H4871" s="136">
        <v>241.10675956802501</v>
      </c>
      <c r="I4871" s="136">
        <f>IF(E4871="N2O",H4871*About!$B$99,IF('EPA non-CO2 Data'!E4871="CH4",'EPA non-CO2 Data'!H4871*About!$B$98,1))</f>
        <v>1</v>
      </c>
      <c r="J4871" s="144" t="str">
        <f>VLOOKUP(CONCATENATE(B4871,C4871,D4871),'EPA Source to Industry Map'!$D$2:$E$35,2,FALSE)</f>
        <v>chemicals 20</v>
      </c>
      <c r="K4871" s="136" t="str">
        <f t="shared" si="76"/>
        <v>F-gases</v>
      </c>
    </row>
    <row r="4872" spans="1:11" x14ac:dyDescent="0.35">
      <c r="A4872" s="136" t="s">
        <v>82</v>
      </c>
      <c r="B4872" s="136" t="s">
        <v>1000</v>
      </c>
      <c r="C4872" s="136" t="s">
        <v>1008</v>
      </c>
      <c r="E4872" s="136" t="s">
        <v>1006</v>
      </c>
      <c r="F4872" s="136">
        <v>2041</v>
      </c>
      <c r="G4872" s="136" t="s">
        <v>945</v>
      </c>
      <c r="H4872" s="136">
        <v>254.429430020578</v>
      </c>
      <c r="I4872" s="136">
        <f>IF(E4872="N2O",H4872*About!$B$99,IF('EPA non-CO2 Data'!E4872="CH4",'EPA non-CO2 Data'!H4872*About!$B$98,1))</f>
        <v>1</v>
      </c>
      <c r="J4872" s="144" t="str">
        <f>VLOOKUP(CONCATENATE(B4872,C4872,D4872),'EPA Source to Industry Map'!$D$2:$E$35,2,FALSE)</f>
        <v>chemicals 20</v>
      </c>
      <c r="K4872" s="136" t="str">
        <f t="shared" si="76"/>
        <v>F-gases</v>
      </c>
    </row>
    <row r="4873" spans="1:11" x14ac:dyDescent="0.35">
      <c r="A4873" s="136" t="s">
        <v>82</v>
      </c>
      <c r="B4873" s="136" t="s">
        <v>1000</v>
      </c>
      <c r="C4873" s="136" t="s">
        <v>1008</v>
      </c>
      <c r="E4873" s="136" t="s">
        <v>1006</v>
      </c>
      <c r="F4873" s="136">
        <v>2042</v>
      </c>
      <c r="G4873" s="136" t="s">
        <v>945</v>
      </c>
      <c r="H4873" s="136">
        <v>267.75210047313197</v>
      </c>
      <c r="I4873" s="136">
        <f>IF(E4873="N2O",H4873*About!$B$99,IF('EPA non-CO2 Data'!E4873="CH4",'EPA non-CO2 Data'!H4873*About!$B$98,1))</f>
        <v>1</v>
      </c>
      <c r="J4873" s="144" t="str">
        <f>VLOOKUP(CONCATENATE(B4873,C4873,D4873),'EPA Source to Industry Map'!$D$2:$E$35,2,FALSE)</f>
        <v>chemicals 20</v>
      </c>
      <c r="K4873" s="136" t="str">
        <f t="shared" si="76"/>
        <v>F-gases</v>
      </c>
    </row>
    <row r="4874" spans="1:11" x14ac:dyDescent="0.35">
      <c r="A4874" s="136" t="s">
        <v>82</v>
      </c>
      <c r="B4874" s="136" t="s">
        <v>1000</v>
      </c>
      <c r="C4874" s="136" t="s">
        <v>1008</v>
      </c>
      <c r="E4874" s="136" t="s">
        <v>1006</v>
      </c>
      <c r="F4874" s="136">
        <v>2043</v>
      </c>
      <c r="G4874" s="136" t="s">
        <v>945</v>
      </c>
      <c r="H4874" s="136">
        <v>281.07477092568502</v>
      </c>
      <c r="I4874" s="136">
        <f>IF(E4874="N2O",H4874*About!$B$99,IF('EPA non-CO2 Data'!E4874="CH4",'EPA non-CO2 Data'!H4874*About!$B$98,1))</f>
        <v>1</v>
      </c>
      <c r="J4874" s="144" t="str">
        <f>VLOOKUP(CONCATENATE(B4874,C4874,D4874),'EPA Source to Industry Map'!$D$2:$E$35,2,FALSE)</f>
        <v>chemicals 20</v>
      </c>
      <c r="K4874" s="136" t="str">
        <f t="shared" si="76"/>
        <v>F-gases</v>
      </c>
    </row>
    <row r="4875" spans="1:11" x14ac:dyDescent="0.35">
      <c r="A4875" s="136" t="s">
        <v>82</v>
      </c>
      <c r="B4875" s="136" t="s">
        <v>1000</v>
      </c>
      <c r="C4875" s="136" t="s">
        <v>1008</v>
      </c>
      <c r="E4875" s="136" t="s">
        <v>1006</v>
      </c>
      <c r="F4875" s="136">
        <v>2044</v>
      </c>
      <c r="G4875" s="136" t="s">
        <v>945</v>
      </c>
      <c r="H4875" s="136">
        <v>294.397441378238</v>
      </c>
      <c r="I4875" s="136">
        <f>IF(E4875="N2O",H4875*About!$B$99,IF('EPA non-CO2 Data'!E4875="CH4",'EPA non-CO2 Data'!H4875*About!$B$98,1))</f>
        <v>1</v>
      </c>
      <c r="J4875" s="144" t="str">
        <f>VLOOKUP(CONCATENATE(B4875,C4875,D4875),'EPA Source to Industry Map'!$D$2:$E$35,2,FALSE)</f>
        <v>chemicals 20</v>
      </c>
      <c r="K4875" s="136" t="str">
        <f t="shared" si="76"/>
        <v>F-gases</v>
      </c>
    </row>
    <row r="4876" spans="1:11" x14ac:dyDescent="0.35">
      <c r="A4876" s="136" t="s">
        <v>82</v>
      </c>
      <c r="B4876" s="136" t="s">
        <v>1000</v>
      </c>
      <c r="C4876" s="136" t="s">
        <v>1008</v>
      </c>
      <c r="E4876" s="136" t="s">
        <v>1006</v>
      </c>
      <c r="F4876" s="136">
        <v>2045</v>
      </c>
      <c r="G4876" s="136" t="s">
        <v>945</v>
      </c>
      <c r="H4876" s="136">
        <v>307.72011183079098</v>
      </c>
      <c r="I4876" s="136">
        <f>IF(E4876="N2O",H4876*About!$B$99,IF('EPA non-CO2 Data'!E4876="CH4",'EPA non-CO2 Data'!H4876*About!$B$98,1))</f>
        <v>1</v>
      </c>
      <c r="J4876" s="144" t="str">
        <f>VLOOKUP(CONCATENATE(B4876,C4876,D4876),'EPA Source to Industry Map'!$D$2:$E$35,2,FALSE)</f>
        <v>chemicals 20</v>
      </c>
      <c r="K4876" s="136" t="str">
        <f t="shared" si="76"/>
        <v>F-gases</v>
      </c>
    </row>
    <row r="4877" spans="1:11" x14ac:dyDescent="0.35">
      <c r="A4877" s="136" t="s">
        <v>82</v>
      </c>
      <c r="B4877" s="136" t="s">
        <v>1000</v>
      </c>
      <c r="C4877" s="136" t="s">
        <v>1008</v>
      </c>
      <c r="E4877" s="136" t="s">
        <v>1006</v>
      </c>
      <c r="F4877" s="136">
        <v>2046</v>
      </c>
      <c r="G4877" s="136" t="s">
        <v>945</v>
      </c>
      <c r="H4877" s="136">
        <v>324.72359049264799</v>
      </c>
      <c r="I4877" s="136">
        <f>IF(E4877="N2O",H4877*About!$B$99,IF('EPA non-CO2 Data'!E4877="CH4",'EPA non-CO2 Data'!H4877*About!$B$98,1))</f>
        <v>1</v>
      </c>
      <c r="J4877" s="144" t="str">
        <f>VLOOKUP(CONCATENATE(B4877,C4877,D4877),'EPA Source to Industry Map'!$D$2:$E$35,2,FALSE)</f>
        <v>chemicals 20</v>
      </c>
      <c r="K4877" s="136" t="str">
        <f t="shared" si="76"/>
        <v>F-gases</v>
      </c>
    </row>
    <row r="4878" spans="1:11" x14ac:dyDescent="0.35">
      <c r="A4878" s="136" t="s">
        <v>82</v>
      </c>
      <c r="B4878" s="136" t="s">
        <v>1000</v>
      </c>
      <c r="C4878" s="136" t="s">
        <v>1008</v>
      </c>
      <c r="E4878" s="136" t="s">
        <v>1006</v>
      </c>
      <c r="F4878" s="136">
        <v>2047</v>
      </c>
      <c r="G4878" s="136" t="s">
        <v>945</v>
      </c>
      <c r="H4878" s="136">
        <v>341.72706915450499</v>
      </c>
      <c r="I4878" s="136">
        <f>IF(E4878="N2O",H4878*About!$B$99,IF('EPA non-CO2 Data'!E4878="CH4",'EPA non-CO2 Data'!H4878*About!$B$98,1))</f>
        <v>1</v>
      </c>
      <c r="J4878" s="144" t="str">
        <f>VLOOKUP(CONCATENATE(B4878,C4878,D4878),'EPA Source to Industry Map'!$D$2:$E$35,2,FALSE)</f>
        <v>chemicals 20</v>
      </c>
      <c r="K4878" s="136" t="str">
        <f t="shared" si="76"/>
        <v>F-gases</v>
      </c>
    </row>
    <row r="4879" spans="1:11" x14ac:dyDescent="0.35">
      <c r="A4879" s="136" t="s">
        <v>82</v>
      </c>
      <c r="B4879" s="136" t="s">
        <v>1000</v>
      </c>
      <c r="C4879" s="136" t="s">
        <v>1008</v>
      </c>
      <c r="E4879" s="136" t="s">
        <v>1006</v>
      </c>
      <c r="F4879" s="136">
        <v>2048</v>
      </c>
      <c r="G4879" s="136" t="s">
        <v>945</v>
      </c>
      <c r="H4879" s="136">
        <v>358.73054781636301</v>
      </c>
      <c r="I4879" s="136">
        <f>IF(E4879="N2O",H4879*About!$B$99,IF('EPA non-CO2 Data'!E4879="CH4",'EPA non-CO2 Data'!H4879*About!$B$98,1))</f>
        <v>1</v>
      </c>
      <c r="J4879" s="144" t="str">
        <f>VLOOKUP(CONCATENATE(B4879,C4879,D4879),'EPA Source to Industry Map'!$D$2:$E$35,2,FALSE)</f>
        <v>chemicals 20</v>
      </c>
      <c r="K4879" s="136" t="str">
        <f t="shared" si="76"/>
        <v>F-gases</v>
      </c>
    </row>
    <row r="4880" spans="1:11" x14ac:dyDescent="0.35">
      <c r="A4880" s="136" t="s">
        <v>82</v>
      </c>
      <c r="B4880" s="136" t="s">
        <v>1000</v>
      </c>
      <c r="C4880" s="136" t="s">
        <v>1008</v>
      </c>
      <c r="E4880" s="136" t="s">
        <v>1006</v>
      </c>
      <c r="F4880" s="136">
        <v>2049</v>
      </c>
      <c r="G4880" s="136" t="s">
        <v>945</v>
      </c>
      <c r="H4880" s="136">
        <v>375.73402647822002</v>
      </c>
      <c r="I4880" s="136">
        <f>IF(E4880="N2O",H4880*About!$B$99,IF('EPA non-CO2 Data'!E4880="CH4",'EPA non-CO2 Data'!H4880*About!$B$98,1))</f>
        <v>1</v>
      </c>
      <c r="J4880" s="144" t="str">
        <f>VLOOKUP(CONCATENATE(B4880,C4880,D4880),'EPA Source to Industry Map'!$D$2:$E$35,2,FALSE)</f>
        <v>chemicals 20</v>
      </c>
      <c r="K4880" s="136" t="str">
        <f t="shared" si="76"/>
        <v>F-gases</v>
      </c>
    </row>
    <row r="4881" spans="1:11" x14ac:dyDescent="0.35">
      <c r="A4881" s="136" t="s">
        <v>82</v>
      </c>
      <c r="B4881" s="136" t="s">
        <v>1000</v>
      </c>
      <c r="C4881" s="136" t="s">
        <v>1008</v>
      </c>
      <c r="E4881" s="136" t="s">
        <v>1006</v>
      </c>
      <c r="F4881" s="136">
        <v>2050</v>
      </c>
      <c r="G4881" s="136" t="s">
        <v>945</v>
      </c>
      <c r="H4881" s="136">
        <v>392.73750514007702</v>
      </c>
      <c r="I4881" s="136">
        <f>IF(E4881="N2O",H4881*About!$B$99,IF('EPA non-CO2 Data'!E4881="CH4",'EPA non-CO2 Data'!H4881*About!$B$98,1))</f>
        <v>1</v>
      </c>
      <c r="J4881" s="144" t="str">
        <f>VLOOKUP(CONCATENATE(B4881,C4881,D4881),'EPA Source to Industry Map'!$D$2:$E$35,2,FALSE)</f>
        <v>chemicals 20</v>
      </c>
      <c r="K4881" s="136" t="str">
        <f t="shared" si="76"/>
        <v>F-gases</v>
      </c>
    </row>
    <row r="4882" spans="1:11" x14ac:dyDescent="0.35">
      <c r="A4882" s="136" t="s">
        <v>82</v>
      </c>
      <c r="B4882" s="136" t="s">
        <v>1000</v>
      </c>
      <c r="C4882" s="136" t="s">
        <v>1001</v>
      </c>
      <c r="D4882" s="136" t="s">
        <v>1009</v>
      </c>
      <c r="E4882" s="136" t="s">
        <v>1004</v>
      </c>
      <c r="F4882" s="136">
        <v>1990</v>
      </c>
      <c r="G4882" s="136" t="s">
        <v>945</v>
      </c>
      <c r="H4882" s="136">
        <v>1.78316348995699E-2</v>
      </c>
      <c r="I4882" s="136">
        <f>IF(E4882="N2O",H4882*About!$B$99,IF('EPA non-CO2 Data'!E4882="CH4",'EPA non-CO2 Data'!H4882*About!$B$98,1))</f>
        <v>1</v>
      </c>
      <c r="J4882" s="144" t="str">
        <f>VLOOKUP(CONCATENATE(B4882,C4882,D4882),'EPA Source to Industry Map'!$D$2:$E$35,2,FALSE)</f>
        <v>chemicals 20</v>
      </c>
      <c r="K4882" s="136" t="str">
        <f t="shared" si="76"/>
        <v>F-gases</v>
      </c>
    </row>
    <row r="4883" spans="1:11" x14ac:dyDescent="0.35">
      <c r="A4883" s="136" t="s">
        <v>82</v>
      </c>
      <c r="B4883" s="136" t="s">
        <v>1000</v>
      </c>
      <c r="C4883" s="136" t="s">
        <v>1001</v>
      </c>
      <c r="D4883" s="136" t="s">
        <v>1009</v>
      </c>
      <c r="E4883" s="136" t="s">
        <v>1004</v>
      </c>
      <c r="F4883" s="136">
        <v>1991</v>
      </c>
      <c r="G4883" s="136" t="s">
        <v>945</v>
      </c>
      <c r="H4883" s="136">
        <v>2.8960093962156999E-2</v>
      </c>
      <c r="I4883" s="136">
        <f>IF(E4883="N2O",H4883*About!$B$99,IF('EPA non-CO2 Data'!E4883="CH4",'EPA non-CO2 Data'!H4883*About!$B$98,1))</f>
        <v>1</v>
      </c>
      <c r="J4883" s="144" t="str">
        <f>VLOOKUP(CONCATENATE(B4883,C4883,D4883),'EPA Source to Industry Map'!$D$2:$E$35,2,FALSE)</f>
        <v>chemicals 20</v>
      </c>
      <c r="K4883" s="136" t="str">
        <f t="shared" si="76"/>
        <v>F-gases</v>
      </c>
    </row>
    <row r="4884" spans="1:11" x14ac:dyDescent="0.35">
      <c r="A4884" s="136" t="s">
        <v>82</v>
      </c>
      <c r="B4884" s="136" t="s">
        <v>1000</v>
      </c>
      <c r="C4884" s="136" t="s">
        <v>1001</v>
      </c>
      <c r="D4884" s="136" t="s">
        <v>1009</v>
      </c>
      <c r="E4884" s="136" t="s">
        <v>1004</v>
      </c>
      <c r="F4884" s="136">
        <v>1992</v>
      </c>
      <c r="G4884" s="136" t="s">
        <v>945</v>
      </c>
      <c r="H4884" s="136">
        <v>4.0088553024744199E-2</v>
      </c>
      <c r="I4884" s="136">
        <f>IF(E4884="N2O",H4884*About!$B$99,IF('EPA non-CO2 Data'!E4884="CH4",'EPA non-CO2 Data'!H4884*About!$B$98,1))</f>
        <v>1</v>
      </c>
      <c r="J4884" s="144" t="str">
        <f>VLOOKUP(CONCATENATE(B4884,C4884,D4884),'EPA Source to Industry Map'!$D$2:$E$35,2,FALSE)</f>
        <v>chemicals 20</v>
      </c>
      <c r="K4884" s="136" t="str">
        <f t="shared" si="76"/>
        <v>F-gases</v>
      </c>
    </row>
    <row r="4885" spans="1:11" x14ac:dyDescent="0.35">
      <c r="A4885" s="136" t="s">
        <v>82</v>
      </c>
      <c r="B4885" s="136" t="s">
        <v>1000</v>
      </c>
      <c r="C4885" s="136" t="s">
        <v>1001</v>
      </c>
      <c r="D4885" s="136" t="s">
        <v>1009</v>
      </c>
      <c r="E4885" s="136" t="s">
        <v>1004</v>
      </c>
      <c r="F4885" s="136">
        <v>1993</v>
      </c>
      <c r="G4885" s="136" t="s">
        <v>945</v>
      </c>
      <c r="H4885" s="136">
        <v>5.1217012087331301E-2</v>
      </c>
      <c r="I4885" s="136">
        <f>IF(E4885="N2O",H4885*About!$B$99,IF('EPA non-CO2 Data'!E4885="CH4",'EPA non-CO2 Data'!H4885*About!$B$98,1))</f>
        <v>1</v>
      </c>
      <c r="J4885" s="144" t="str">
        <f>VLOOKUP(CONCATENATE(B4885,C4885,D4885),'EPA Source to Industry Map'!$D$2:$E$35,2,FALSE)</f>
        <v>chemicals 20</v>
      </c>
      <c r="K4885" s="136" t="str">
        <f t="shared" si="76"/>
        <v>F-gases</v>
      </c>
    </row>
    <row r="4886" spans="1:11" x14ac:dyDescent="0.35">
      <c r="A4886" s="136" t="s">
        <v>82</v>
      </c>
      <c r="B4886" s="136" t="s">
        <v>1000</v>
      </c>
      <c r="C4886" s="136" t="s">
        <v>1001</v>
      </c>
      <c r="D4886" s="136" t="s">
        <v>1009</v>
      </c>
      <c r="E4886" s="136" t="s">
        <v>1004</v>
      </c>
      <c r="F4886" s="136">
        <v>1994</v>
      </c>
      <c r="G4886" s="136" t="s">
        <v>945</v>
      </c>
      <c r="H4886" s="136">
        <v>6.2345471149918397E-2</v>
      </c>
      <c r="I4886" s="136">
        <f>IF(E4886="N2O",H4886*About!$B$99,IF('EPA non-CO2 Data'!E4886="CH4",'EPA non-CO2 Data'!H4886*About!$B$98,1))</f>
        <v>1</v>
      </c>
      <c r="J4886" s="144" t="str">
        <f>VLOOKUP(CONCATENATE(B4886,C4886,D4886),'EPA Source to Industry Map'!$D$2:$E$35,2,FALSE)</f>
        <v>chemicals 20</v>
      </c>
      <c r="K4886" s="136" t="str">
        <f t="shared" si="76"/>
        <v>F-gases</v>
      </c>
    </row>
    <row r="4887" spans="1:11" x14ac:dyDescent="0.35">
      <c r="A4887" s="136" t="s">
        <v>82</v>
      </c>
      <c r="B4887" s="136" t="s">
        <v>1000</v>
      </c>
      <c r="C4887" s="136" t="s">
        <v>1001</v>
      </c>
      <c r="D4887" s="136" t="s">
        <v>1009</v>
      </c>
      <c r="E4887" s="136" t="s">
        <v>1004</v>
      </c>
      <c r="F4887" s="136">
        <v>1995</v>
      </c>
      <c r="G4887" s="136" t="s">
        <v>945</v>
      </c>
      <c r="H4887" s="136">
        <v>7.3473930212505506E-2</v>
      </c>
      <c r="I4887" s="136">
        <f>IF(E4887="N2O",H4887*About!$B$99,IF('EPA non-CO2 Data'!E4887="CH4",'EPA non-CO2 Data'!H4887*About!$B$98,1))</f>
        <v>1</v>
      </c>
      <c r="J4887" s="144" t="str">
        <f>VLOOKUP(CONCATENATE(B4887,C4887,D4887),'EPA Source to Industry Map'!$D$2:$E$35,2,FALSE)</f>
        <v>chemicals 20</v>
      </c>
      <c r="K4887" s="136" t="str">
        <f t="shared" si="76"/>
        <v>F-gases</v>
      </c>
    </row>
    <row r="4888" spans="1:11" x14ac:dyDescent="0.35">
      <c r="A4888" s="136" t="s">
        <v>82</v>
      </c>
      <c r="B4888" s="136" t="s">
        <v>1000</v>
      </c>
      <c r="C4888" s="136" t="s">
        <v>1001</v>
      </c>
      <c r="D4888" s="136" t="s">
        <v>1009</v>
      </c>
      <c r="E4888" s="136" t="s">
        <v>1004</v>
      </c>
      <c r="F4888" s="136">
        <v>1996</v>
      </c>
      <c r="G4888" s="136" t="s">
        <v>945</v>
      </c>
      <c r="H4888" s="136">
        <v>9.9055576591328603E-2</v>
      </c>
      <c r="I4888" s="136">
        <f>IF(E4888="N2O",H4888*About!$B$99,IF('EPA non-CO2 Data'!E4888="CH4",'EPA non-CO2 Data'!H4888*About!$B$98,1))</f>
        <v>1</v>
      </c>
      <c r="J4888" s="144" t="str">
        <f>VLOOKUP(CONCATENATE(B4888,C4888,D4888),'EPA Source to Industry Map'!$D$2:$E$35,2,FALSE)</f>
        <v>chemicals 20</v>
      </c>
      <c r="K4888" s="136" t="str">
        <f t="shared" si="76"/>
        <v>F-gases</v>
      </c>
    </row>
    <row r="4889" spans="1:11" x14ac:dyDescent="0.35">
      <c r="A4889" s="136" t="s">
        <v>82</v>
      </c>
      <c r="B4889" s="136" t="s">
        <v>1000</v>
      </c>
      <c r="C4889" s="136" t="s">
        <v>1001</v>
      </c>
      <c r="D4889" s="136" t="s">
        <v>1009</v>
      </c>
      <c r="E4889" s="136" t="s">
        <v>1004</v>
      </c>
      <c r="F4889" s="136">
        <v>1997</v>
      </c>
      <c r="G4889" s="136" t="s">
        <v>945</v>
      </c>
      <c r="H4889" s="136">
        <v>0.12463722297015201</v>
      </c>
      <c r="I4889" s="136">
        <f>IF(E4889="N2O",H4889*About!$B$99,IF('EPA non-CO2 Data'!E4889="CH4",'EPA non-CO2 Data'!H4889*About!$B$98,1))</f>
        <v>1</v>
      </c>
      <c r="J4889" s="144" t="str">
        <f>VLOOKUP(CONCATENATE(B4889,C4889,D4889),'EPA Source to Industry Map'!$D$2:$E$35,2,FALSE)</f>
        <v>chemicals 20</v>
      </c>
      <c r="K4889" s="136" t="str">
        <f t="shared" si="76"/>
        <v>F-gases</v>
      </c>
    </row>
    <row r="4890" spans="1:11" x14ac:dyDescent="0.35">
      <c r="A4890" s="136" t="s">
        <v>82</v>
      </c>
      <c r="B4890" s="136" t="s">
        <v>1000</v>
      </c>
      <c r="C4890" s="136" t="s">
        <v>1001</v>
      </c>
      <c r="D4890" s="136" t="s">
        <v>1009</v>
      </c>
      <c r="E4890" s="136" t="s">
        <v>1004</v>
      </c>
      <c r="F4890" s="136">
        <v>1998</v>
      </c>
      <c r="G4890" s="136" t="s">
        <v>945</v>
      </c>
      <c r="H4890" s="136">
        <v>0.15021886934897499</v>
      </c>
      <c r="I4890" s="136">
        <f>IF(E4890="N2O",H4890*About!$B$99,IF('EPA non-CO2 Data'!E4890="CH4",'EPA non-CO2 Data'!H4890*About!$B$98,1))</f>
        <v>1</v>
      </c>
      <c r="J4890" s="144" t="str">
        <f>VLOOKUP(CONCATENATE(B4890,C4890,D4890),'EPA Source to Industry Map'!$D$2:$E$35,2,FALSE)</f>
        <v>chemicals 20</v>
      </c>
      <c r="K4890" s="136" t="str">
        <f t="shared" si="76"/>
        <v>F-gases</v>
      </c>
    </row>
    <row r="4891" spans="1:11" x14ac:dyDescent="0.35">
      <c r="A4891" s="136" t="s">
        <v>82</v>
      </c>
      <c r="B4891" s="136" t="s">
        <v>1000</v>
      </c>
      <c r="C4891" s="136" t="s">
        <v>1001</v>
      </c>
      <c r="D4891" s="136" t="s">
        <v>1009</v>
      </c>
      <c r="E4891" s="136" t="s">
        <v>1004</v>
      </c>
      <c r="F4891" s="136">
        <v>1999</v>
      </c>
      <c r="G4891" s="136" t="s">
        <v>945</v>
      </c>
      <c r="H4891" s="136">
        <v>0.17580051572779801</v>
      </c>
      <c r="I4891" s="136">
        <f>IF(E4891="N2O",H4891*About!$B$99,IF('EPA non-CO2 Data'!E4891="CH4",'EPA non-CO2 Data'!H4891*About!$B$98,1))</f>
        <v>1</v>
      </c>
      <c r="J4891" s="144" t="str">
        <f>VLOOKUP(CONCATENATE(B4891,C4891,D4891),'EPA Source to Industry Map'!$D$2:$E$35,2,FALSE)</f>
        <v>chemicals 20</v>
      </c>
      <c r="K4891" s="136" t="str">
        <f t="shared" si="76"/>
        <v>F-gases</v>
      </c>
    </row>
    <row r="4892" spans="1:11" x14ac:dyDescent="0.35">
      <c r="A4892" s="136" t="s">
        <v>82</v>
      </c>
      <c r="B4892" s="136" t="s">
        <v>1000</v>
      </c>
      <c r="C4892" s="136" t="s">
        <v>1001</v>
      </c>
      <c r="D4892" s="136" t="s">
        <v>1009</v>
      </c>
      <c r="E4892" s="136" t="s">
        <v>1004</v>
      </c>
      <c r="F4892" s="136">
        <v>2000</v>
      </c>
      <c r="G4892" s="136" t="s">
        <v>945</v>
      </c>
      <c r="H4892" s="136">
        <v>0.20138216210662099</v>
      </c>
      <c r="I4892" s="136">
        <f>IF(E4892="N2O",H4892*About!$B$99,IF('EPA non-CO2 Data'!E4892="CH4",'EPA non-CO2 Data'!H4892*About!$B$98,1))</f>
        <v>1</v>
      </c>
      <c r="J4892" s="144" t="str">
        <f>VLOOKUP(CONCATENATE(B4892,C4892,D4892),'EPA Source to Industry Map'!$D$2:$E$35,2,FALSE)</f>
        <v>chemicals 20</v>
      </c>
      <c r="K4892" s="136" t="str">
        <f t="shared" si="76"/>
        <v>F-gases</v>
      </c>
    </row>
    <row r="4893" spans="1:11" x14ac:dyDescent="0.35">
      <c r="A4893" s="136" t="s">
        <v>82</v>
      </c>
      <c r="B4893" s="136" t="s">
        <v>1000</v>
      </c>
      <c r="C4893" s="136" t="s">
        <v>1001</v>
      </c>
      <c r="D4893" s="136" t="s">
        <v>1009</v>
      </c>
      <c r="E4893" s="136" t="s">
        <v>1004</v>
      </c>
      <c r="F4893" s="136">
        <v>2001</v>
      </c>
      <c r="G4893" s="136" t="s">
        <v>945</v>
      </c>
      <c r="H4893" s="136">
        <v>0.26530972968529698</v>
      </c>
      <c r="I4893" s="136">
        <f>IF(E4893="N2O",H4893*About!$B$99,IF('EPA non-CO2 Data'!E4893="CH4",'EPA non-CO2 Data'!H4893*About!$B$98,1))</f>
        <v>1</v>
      </c>
      <c r="J4893" s="144" t="str">
        <f>VLOOKUP(CONCATENATE(B4893,C4893,D4893),'EPA Source to Industry Map'!$D$2:$E$35,2,FALSE)</f>
        <v>chemicals 20</v>
      </c>
      <c r="K4893" s="136" t="str">
        <f t="shared" si="76"/>
        <v>F-gases</v>
      </c>
    </row>
    <row r="4894" spans="1:11" x14ac:dyDescent="0.35">
      <c r="A4894" s="136" t="s">
        <v>82</v>
      </c>
      <c r="B4894" s="136" t="s">
        <v>1000</v>
      </c>
      <c r="C4894" s="136" t="s">
        <v>1001</v>
      </c>
      <c r="D4894" s="136" t="s">
        <v>1009</v>
      </c>
      <c r="E4894" s="136" t="s">
        <v>1004</v>
      </c>
      <c r="F4894" s="136">
        <v>2002</v>
      </c>
      <c r="G4894" s="136" t="s">
        <v>945</v>
      </c>
      <c r="H4894" s="136">
        <v>0.32923729726397299</v>
      </c>
      <c r="I4894" s="136">
        <f>IF(E4894="N2O",H4894*About!$B$99,IF('EPA non-CO2 Data'!E4894="CH4",'EPA non-CO2 Data'!H4894*About!$B$98,1))</f>
        <v>1</v>
      </c>
      <c r="J4894" s="144" t="str">
        <f>VLOOKUP(CONCATENATE(B4894,C4894,D4894),'EPA Source to Industry Map'!$D$2:$E$35,2,FALSE)</f>
        <v>chemicals 20</v>
      </c>
      <c r="K4894" s="136" t="str">
        <f t="shared" si="76"/>
        <v>F-gases</v>
      </c>
    </row>
    <row r="4895" spans="1:11" x14ac:dyDescent="0.35">
      <c r="A4895" s="136" t="s">
        <v>82</v>
      </c>
      <c r="B4895" s="136" t="s">
        <v>1000</v>
      </c>
      <c r="C4895" s="136" t="s">
        <v>1001</v>
      </c>
      <c r="D4895" s="136" t="s">
        <v>1009</v>
      </c>
      <c r="E4895" s="136" t="s">
        <v>1004</v>
      </c>
      <c r="F4895" s="136">
        <v>2003</v>
      </c>
      <c r="G4895" s="136" t="s">
        <v>945</v>
      </c>
      <c r="H4895" s="136">
        <v>0.39316486484264801</v>
      </c>
      <c r="I4895" s="136">
        <f>IF(E4895="N2O",H4895*About!$B$99,IF('EPA non-CO2 Data'!E4895="CH4",'EPA non-CO2 Data'!H4895*About!$B$98,1))</f>
        <v>1</v>
      </c>
      <c r="J4895" s="144" t="str">
        <f>VLOOKUP(CONCATENATE(B4895,C4895,D4895),'EPA Source to Industry Map'!$D$2:$E$35,2,FALSE)</f>
        <v>chemicals 20</v>
      </c>
      <c r="K4895" s="136" t="str">
        <f t="shared" si="76"/>
        <v>F-gases</v>
      </c>
    </row>
    <row r="4896" spans="1:11" x14ac:dyDescent="0.35">
      <c r="A4896" s="136" t="s">
        <v>82</v>
      </c>
      <c r="B4896" s="136" t="s">
        <v>1000</v>
      </c>
      <c r="C4896" s="136" t="s">
        <v>1001</v>
      </c>
      <c r="D4896" s="136" t="s">
        <v>1009</v>
      </c>
      <c r="E4896" s="136" t="s">
        <v>1004</v>
      </c>
      <c r="F4896" s="136">
        <v>2004</v>
      </c>
      <c r="G4896" s="136" t="s">
        <v>945</v>
      </c>
      <c r="H4896" s="136">
        <v>0.45709243242132402</v>
      </c>
      <c r="I4896" s="136">
        <f>IF(E4896="N2O",H4896*About!$B$99,IF('EPA non-CO2 Data'!E4896="CH4",'EPA non-CO2 Data'!H4896*About!$B$98,1))</f>
        <v>1</v>
      </c>
      <c r="J4896" s="144" t="str">
        <f>VLOOKUP(CONCATENATE(B4896,C4896,D4896),'EPA Source to Industry Map'!$D$2:$E$35,2,FALSE)</f>
        <v>chemicals 20</v>
      </c>
      <c r="K4896" s="136" t="str">
        <f t="shared" si="76"/>
        <v>F-gases</v>
      </c>
    </row>
    <row r="4897" spans="1:11" x14ac:dyDescent="0.35">
      <c r="A4897" s="136" t="s">
        <v>82</v>
      </c>
      <c r="B4897" s="136" t="s">
        <v>1000</v>
      </c>
      <c r="C4897" s="136" t="s">
        <v>1001</v>
      </c>
      <c r="D4897" s="136" t="s">
        <v>1009</v>
      </c>
      <c r="E4897" s="136" t="s">
        <v>1004</v>
      </c>
      <c r="F4897" s="136">
        <v>2005</v>
      </c>
      <c r="G4897" s="136" t="s">
        <v>945</v>
      </c>
      <c r="H4897" s="136">
        <v>0.52102000000000004</v>
      </c>
      <c r="I4897" s="136">
        <f>IF(E4897="N2O",H4897*About!$B$99,IF('EPA non-CO2 Data'!E4897="CH4",'EPA non-CO2 Data'!H4897*About!$B$98,1))</f>
        <v>1</v>
      </c>
      <c r="J4897" s="144" t="str">
        <f>VLOOKUP(CONCATENATE(B4897,C4897,D4897),'EPA Source to Industry Map'!$D$2:$E$35,2,FALSE)</f>
        <v>chemicals 20</v>
      </c>
      <c r="K4897" s="136" t="str">
        <f t="shared" si="76"/>
        <v>F-gases</v>
      </c>
    </row>
    <row r="4898" spans="1:11" x14ac:dyDescent="0.35">
      <c r="A4898" s="136" t="s">
        <v>82</v>
      </c>
      <c r="B4898" s="136" t="s">
        <v>1000</v>
      </c>
      <c r="C4898" s="136" t="s">
        <v>1001</v>
      </c>
      <c r="D4898" s="136" t="s">
        <v>1009</v>
      </c>
      <c r="E4898" s="136" t="s">
        <v>1004</v>
      </c>
      <c r="F4898" s="136">
        <v>2006</v>
      </c>
      <c r="G4898" s="136" t="s">
        <v>945</v>
      </c>
      <c r="H4898" s="136">
        <v>0.53095615815652097</v>
      </c>
      <c r="I4898" s="136">
        <f>IF(E4898="N2O",H4898*About!$B$99,IF('EPA non-CO2 Data'!E4898="CH4",'EPA non-CO2 Data'!H4898*About!$B$98,1))</f>
        <v>1</v>
      </c>
      <c r="J4898" s="144" t="str">
        <f>VLOOKUP(CONCATENATE(B4898,C4898,D4898),'EPA Source to Industry Map'!$D$2:$E$35,2,FALSE)</f>
        <v>chemicals 20</v>
      </c>
      <c r="K4898" s="136" t="str">
        <f t="shared" si="76"/>
        <v>F-gases</v>
      </c>
    </row>
    <row r="4899" spans="1:11" x14ac:dyDescent="0.35">
      <c r="A4899" s="136" t="s">
        <v>82</v>
      </c>
      <c r="B4899" s="136" t="s">
        <v>1000</v>
      </c>
      <c r="C4899" s="136" t="s">
        <v>1001</v>
      </c>
      <c r="D4899" s="136" t="s">
        <v>1009</v>
      </c>
      <c r="E4899" s="136" t="s">
        <v>1004</v>
      </c>
      <c r="F4899" s="136">
        <v>2007</v>
      </c>
      <c r="G4899" s="136" t="s">
        <v>945</v>
      </c>
      <c r="H4899" s="136">
        <v>0.54089231631304202</v>
      </c>
      <c r="I4899" s="136">
        <f>IF(E4899="N2O",H4899*About!$B$99,IF('EPA non-CO2 Data'!E4899="CH4",'EPA non-CO2 Data'!H4899*About!$B$98,1))</f>
        <v>1</v>
      </c>
      <c r="J4899" s="144" t="str">
        <f>VLOOKUP(CONCATENATE(B4899,C4899,D4899),'EPA Source to Industry Map'!$D$2:$E$35,2,FALSE)</f>
        <v>chemicals 20</v>
      </c>
      <c r="K4899" s="136" t="str">
        <f t="shared" si="76"/>
        <v>F-gases</v>
      </c>
    </row>
    <row r="4900" spans="1:11" x14ac:dyDescent="0.35">
      <c r="A4900" s="136" t="s">
        <v>82</v>
      </c>
      <c r="B4900" s="136" t="s">
        <v>1000</v>
      </c>
      <c r="C4900" s="136" t="s">
        <v>1001</v>
      </c>
      <c r="D4900" s="136" t="s">
        <v>1009</v>
      </c>
      <c r="E4900" s="136" t="s">
        <v>1004</v>
      </c>
      <c r="F4900" s="136">
        <v>2008</v>
      </c>
      <c r="G4900" s="136" t="s">
        <v>945</v>
      </c>
      <c r="H4900" s="136">
        <v>0.55082847446956296</v>
      </c>
      <c r="I4900" s="136">
        <f>IF(E4900="N2O",H4900*About!$B$99,IF('EPA non-CO2 Data'!E4900="CH4",'EPA non-CO2 Data'!H4900*About!$B$98,1))</f>
        <v>1</v>
      </c>
      <c r="J4900" s="144" t="str">
        <f>VLOOKUP(CONCATENATE(B4900,C4900,D4900),'EPA Source to Industry Map'!$D$2:$E$35,2,FALSE)</f>
        <v>chemicals 20</v>
      </c>
      <c r="K4900" s="136" t="str">
        <f t="shared" si="76"/>
        <v>F-gases</v>
      </c>
    </row>
    <row r="4901" spans="1:11" x14ac:dyDescent="0.35">
      <c r="A4901" s="136" t="s">
        <v>82</v>
      </c>
      <c r="B4901" s="136" t="s">
        <v>1000</v>
      </c>
      <c r="C4901" s="136" t="s">
        <v>1001</v>
      </c>
      <c r="D4901" s="136" t="s">
        <v>1009</v>
      </c>
      <c r="E4901" s="136" t="s">
        <v>1004</v>
      </c>
      <c r="F4901" s="136">
        <v>2009</v>
      </c>
      <c r="G4901" s="136" t="s">
        <v>945</v>
      </c>
      <c r="H4901" s="136">
        <v>0.560764632626085</v>
      </c>
      <c r="I4901" s="136">
        <f>IF(E4901="N2O",H4901*About!$B$99,IF('EPA non-CO2 Data'!E4901="CH4",'EPA non-CO2 Data'!H4901*About!$B$98,1))</f>
        <v>1</v>
      </c>
      <c r="J4901" s="144" t="str">
        <f>VLOOKUP(CONCATENATE(B4901,C4901,D4901),'EPA Source to Industry Map'!$D$2:$E$35,2,FALSE)</f>
        <v>chemicals 20</v>
      </c>
      <c r="K4901" s="136" t="str">
        <f t="shared" si="76"/>
        <v>F-gases</v>
      </c>
    </row>
    <row r="4902" spans="1:11" x14ac:dyDescent="0.35">
      <c r="A4902" s="136" t="s">
        <v>82</v>
      </c>
      <c r="B4902" s="136" t="s">
        <v>1000</v>
      </c>
      <c r="C4902" s="136" t="s">
        <v>1001</v>
      </c>
      <c r="D4902" s="136" t="s">
        <v>1009</v>
      </c>
      <c r="E4902" s="136" t="s">
        <v>1004</v>
      </c>
      <c r="F4902" s="136">
        <v>2010</v>
      </c>
      <c r="G4902" s="136" t="s">
        <v>945</v>
      </c>
      <c r="H4902" s="136">
        <v>0.57070079078260605</v>
      </c>
      <c r="I4902" s="136">
        <f>IF(E4902="N2O",H4902*About!$B$99,IF('EPA non-CO2 Data'!E4902="CH4",'EPA non-CO2 Data'!H4902*About!$B$98,1))</f>
        <v>1</v>
      </c>
      <c r="J4902" s="144" t="str">
        <f>VLOOKUP(CONCATENATE(B4902,C4902,D4902),'EPA Source to Industry Map'!$D$2:$E$35,2,FALSE)</f>
        <v>chemicals 20</v>
      </c>
      <c r="K4902" s="136" t="str">
        <f t="shared" si="76"/>
        <v>F-gases</v>
      </c>
    </row>
    <row r="4903" spans="1:11" x14ac:dyDescent="0.35">
      <c r="A4903" s="136" t="s">
        <v>82</v>
      </c>
      <c r="B4903" s="136" t="s">
        <v>1000</v>
      </c>
      <c r="C4903" s="136" t="s">
        <v>1001</v>
      </c>
      <c r="D4903" s="136" t="s">
        <v>1009</v>
      </c>
      <c r="E4903" s="136" t="s">
        <v>1004</v>
      </c>
      <c r="F4903" s="136">
        <v>2011</v>
      </c>
      <c r="G4903" s="136" t="s">
        <v>945</v>
      </c>
      <c r="H4903" s="136">
        <v>0.595750182512221</v>
      </c>
      <c r="I4903" s="136">
        <f>IF(E4903="N2O",H4903*About!$B$99,IF('EPA non-CO2 Data'!E4903="CH4",'EPA non-CO2 Data'!H4903*About!$B$98,1))</f>
        <v>1</v>
      </c>
      <c r="J4903" s="144" t="str">
        <f>VLOOKUP(CONCATENATE(B4903,C4903,D4903),'EPA Source to Industry Map'!$D$2:$E$35,2,FALSE)</f>
        <v>chemicals 20</v>
      </c>
      <c r="K4903" s="136" t="str">
        <f t="shared" si="76"/>
        <v>F-gases</v>
      </c>
    </row>
    <row r="4904" spans="1:11" x14ac:dyDescent="0.35">
      <c r="A4904" s="136" t="s">
        <v>82</v>
      </c>
      <c r="B4904" s="136" t="s">
        <v>1000</v>
      </c>
      <c r="C4904" s="136" t="s">
        <v>1001</v>
      </c>
      <c r="D4904" s="136" t="s">
        <v>1009</v>
      </c>
      <c r="E4904" s="136" t="s">
        <v>1004</v>
      </c>
      <c r="F4904" s="136">
        <v>2012</v>
      </c>
      <c r="G4904" s="136" t="s">
        <v>945</v>
      </c>
      <c r="H4904" s="136">
        <v>0.62079957424183696</v>
      </c>
      <c r="I4904" s="136">
        <f>IF(E4904="N2O",H4904*About!$B$99,IF('EPA non-CO2 Data'!E4904="CH4",'EPA non-CO2 Data'!H4904*About!$B$98,1))</f>
        <v>1</v>
      </c>
      <c r="J4904" s="144" t="str">
        <f>VLOOKUP(CONCATENATE(B4904,C4904,D4904),'EPA Source to Industry Map'!$D$2:$E$35,2,FALSE)</f>
        <v>chemicals 20</v>
      </c>
      <c r="K4904" s="136" t="str">
        <f t="shared" si="76"/>
        <v>F-gases</v>
      </c>
    </row>
    <row r="4905" spans="1:11" x14ac:dyDescent="0.35">
      <c r="A4905" s="136" t="s">
        <v>82</v>
      </c>
      <c r="B4905" s="136" t="s">
        <v>1000</v>
      </c>
      <c r="C4905" s="136" t="s">
        <v>1001</v>
      </c>
      <c r="D4905" s="136" t="s">
        <v>1009</v>
      </c>
      <c r="E4905" s="136" t="s">
        <v>1004</v>
      </c>
      <c r="F4905" s="136">
        <v>2013</v>
      </c>
      <c r="G4905" s="136" t="s">
        <v>945</v>
      </c>
      <c r="H4905" s="136">
        <v>0.64584896597145303</v>
      </c>
      <c r="I4905" s="136">
        <f>IF(E4905="N2O",H4905*About!$B$99,IF('EPA non-CO2 Data'!E4905="CH4",'EPA non-CO2 Data'!H4905*About!$B$98,1))</f>
        <v>1</v>
      </c>
      <c r="J4905" s="144" t="str">
        <f>VLOOKUP(CONCATENATE(B4905,C4905,D4905),'EPA Source to Industry Map'!$D$2:$E$35,2,FALSE)</f>
        <v>chemicals 20</v>
      </c>
      <c r="K4905" s="136" t="str">
        <f t="shared" si="76"/>
        <v>F-gases</v>
      </c>
    </row>
    <row r="4906" spans="1:11" x14ac:dyDescent="0.35">
      <c r="A4906" s="136" t="s">
        <v>82</v>
      </c>
      <c r="B4906" s="136" t="s">
        <v>1000</v>
      </c>
      <c r="C4906" s="136" t="s">
        <v>1001</v>
      </c>
      <c r="D4906" s="136" t="s">
        <v>1009</v>
      </c>
      <c r="E4906" s="136" t="s">
        <v>1004</v>
      </c>
      <c r="F4906" s="136">
        <v>2014</v>
      </c>
      <c r="G4906" s="136" t="s">
        <v>945</v>
      </c>
      <c r="H4906" s="136">
        <v>0.67089835770106898</v>
      </c>
      <c r="I4906" s="136">
        <f>IF(E4906="N2O",H4906*About!$B$99,IF('EPA non-CO2 Data'!E4906="CH4",'EPA non-CO2 Data'!H4906*About!$B$98,1))</f>
        <v>1</v>
      </c>
      <c r="J4906" s="144" t="str">
        <f>VLOOKUP(CONCATENATE(B4906,C4906,D4906),'EPA Source to Industry Map'!$D$2:$E$35,2,FALSE)</f>
        <v>chemicals 20</v>
      </c>
      <c r="K4906" s="136" t="str">
        <f t="shared" si="76"/>
        <v>F-gases</v>
      </c>
    </row>
    <row r="4907" spans="1:11" x14ac:dyDescent="0.35">
      <c r="A4907" s="136" t="s">
        <v>82</v>
      </c>
      <c r="B4907" s="136" t="s">
        <v>1000</v>
      </c>
      <c r="C4907" s="136" t="s">
        <v>1001</v>
      </c>
      <c r="D4907" s="136" t="s">
        <v>1009</v>
      </c>
      <c r="E4907" s="136" t="s">
        <v>1004</v>
      </c>
      <c r="F4907" s="136">
        <v>2015</v>
      </c>
      <c r="G4907" s="136" t="s">
        <v>945</v>
      </c>
      <c r="H4907" s="136">
        <v>0.69594774943068405</v>
      </c>
      <c r="I4907" s="136">
        <f>IF(E4907="N2O",H4907*About!$B$99,IF('EPA non-CO2 Data'!E4907="CH4",'EPA non-CO2 Data'!H4907*About!$B$98,1))</f>
        <v>1</v>
      </c>
      <c r="J4907" s="144" t="str">
        <f>VLOOKUP(CONCATENATE(B4907,C4907,D4907),'EPA Source to Industry Map'!$D$2:$E$35,2,FALSE)</f>
        <v>chemicals 20</v>
      </c>
      <c r="K4907" s="136" t="str">
        <f t="shared" si="76"/>
        <v>F-gases</v>
      </c>
    </row>
    <row r="4908" spans="1:11" x14ac:dyDescent="0.35">
      <c r="A4908" s="136" t="s">
        <v>82</v>
      </c>
      <c r="B4908" s="136" t="s">
        <v>1000</v>
      </c>
      <c r="C4908" s="136" t="s">
        <v>1001</v>
      </c>
      <c r="D4908" s="136" t="s">
        <v>1009</v>
      </c>
      <c r="E4908" s="136" t="s">
        <v>1004</v>
      </c>
      <c r="F4908" s="136">
        <v>2016</v>
      </c>
      <c r="G4908" s="136" t="s">
        <v>945</v>
      </c>
      <c r="H4908" s="136">
        <v>0.73803712529910104</v>
      </c>
      <c r="I4908" s="136">
        <f>IF(E4908="N2O",H4908*About!$B$99,IF('EPA non-CO2 Data'!E4908="CH4",'EPA non-CO2 Data'!H4908*About!$B$98,1))</f>
        <v>1</v>
      </c>
      <c r="J4908" s="144" t="str">
        <f>VLOOKUP(CONCATENATE(B4908,C4908,D4908),'EPA Source to Industry Map'!$D$2:$E$35,2,FALSE)</f>
        <v>chemicals 20</v>
      </c>
      <c r="K4908" s="136" t="str">
        <f t="shared" si="76"/>
        <v>F-gases</v>
      </c>
    </row>
    <row r="4909" spans="1:11" x14ac:dyDescent="0.35">
      <c r="A4909" s="136" t="s">
        <v>82</v>
      </c>
      <c r="B4909" s="136" t="s">
        <v>1000</v>
      </c>
      <c r="C4909" s="136" t="s">
        <v>1001</v>
      </c>
      <c r="D4909" s="136" t="s">
        <v>1009</v>
      </c>
      <c r="E4909" s="136" t="s">
        <v>1004</v>
      </c>
      <c r="F4909" s="136">
        <v>2017</v>
      </c>
      <c r="G4909" s="136" t="s">
        <v>945</v>
      </c>
      <c r="H4909" s="136">
        <v>0.78012650116751803</v>
      </c>
      <c r="I4909" s="136">
        <f>IF(E4909="N2O",H4909*About!$B$99,IF('EPA non-CO2 Data'!E4909="CH4",'EPA non-CO2 Data'!H4909*About!$B$98,1))</f>
        <v>1</v>
      </c>
      <c r="J4909" s="144" t="str">
        <f>VLOOKUP(CONCATENATE(B4909,C4909,D4909),'EPA Source to Industry Map'!$D$2:$E$35,2,FALSE)</f>
        <v>chemicals 20</v>
      </c>
      <c r="K4909" s="136" t="str">
        <f t="shared" si="76"/>
        <v>F-gases</v>
      </c>
    </row>
    <row r="4910" spans="1:11" x14ac:dyDescent="0.35">
      <c r="A4910" s="136" t="s">
        <v>82</v>
      </c>
      <c r="B4910" s="136" t="s">
        <v>1000</v>
      </c>
      <c r="C4910" s="136" t="s">
        <v>1001</v>
      </c>
      <c r="D4910" s="136" t="s">
        <v>1009</v>
      </c>
      <c r="E4910" s="136" t="s">
        <v>1004</v>
      </c>
      <c r="F4910" s="136">
        <v>2018</v>
      </c>
      <c r="G4910" s="136" t="s">
        <v>945</v>
      </c>
      <c r="H4910" s="136">
        <v>0.82221587703593402</v>
      </c>
      <c r="I4910" s="136">
        <f>IF(E4910="N2O",H4910*About!$B$99,IF('EPA non-CO2 Data'!E4910="CH4",'EPA non-CO2 Data'!H4910*About!$B$98,1))</f>
        <v>1</v>
      </c>
      <c r="J4910" s="144" t="str">
        <f>VLOOKUP(CONCATENATE(B4910,C4910,D4910),'EPA Source to Industry Map'!$D$2:$E$35,2,FALSE)</f>
        <v>chemicals 20</v>
      </c>
      <c r="K4910" s="136" t="str">
        <f t="shared" si="76"/>
        <v>F-gases</v>
      </c>
    </row>
    <row r="4911" spans="1:11" x14ac:dyDescent="0.35">
      <c r="A4911" s="136" t="s">
        <v>82</v>
      </c>
      <c r="B4911" s="136" t="s">
        <v>1000</v>
      </c>
      <c r="C4911" s="136" t="s">
        <v>1001</v>
      </c>
      <c r="D4911" s="136" t="s">
        <v>1009</v>
      </c>
      <c r="E4911" s="136" t="s">
        <v>1004</v>
      </c>
      <c r="F4911" s="136">
        <v>2019</v>
      </c>
      <c r="G4911" s="136" t="s">
        <v>945</v>
      </c>
      <c r="H4911" s="136">
        <v>0.86430525290435101</v>
      </c>
      <c r="I4911" s="136">
        <f>IF(E4911="N2O",H4911*About!$B$99,IF('EPA non-CO2 Data'!E4911="CH4",'EPA non-CO2 Data'!H4911*About!$B$98,1))</f>
        <v>1</v>
      </c>
      <c r="J4911" s="144" t="str">
        <f>VLOOKUP(CONCATENATE(B4911,C4911,D4911),'EPA Source to Industry Map'!$D$2:$E$35,2,FALSE)</f>
        <v>chemicals 20</v>
      </c>
      <c r="K4911" s="136" t="str">
        <f t="shared" si="76"/>
        <v>F-gases</v>
      </c>
    </row>
    <row r="4912" spans="1:11" x14ac:dyDescent="0.35">
      <c r="A4912" s="136" t="s">
        <v>82</v>
      </c>
      <c r="B4912" s="136" t="s">
        <v>1000</v>
      </c>
      <c r="C4912" s="136" t="s">
        <v>1001</v>
      </c>
      <c r="D4912" s="136" t="s">
        <v>1009</v>
      </c>
      <c r="E4912" s="136" t="s">
        <v>1004</v>
      </c>
      <c r="F4912" s="136">
        <v>2020</v>
      </c>
      <c r="G4912" s="136" t="s">
        <v>945</v>
      </c>
      <c r="H4912" s="136">
        <v>0.906394628772768</v>
      </c>
      <c r="I4912" s="136">
        <f>IF(E4912="N2O",H4912*About!$B$99,IF('EPA non-CO2 Data'!E4912="CH4",'EPA non-CO2 Data'!H4912*About!$B$98,1))</f>
        <v>1</v>
      </c>
      <c r="J4912" s="144" t="str">
        <f>VLOOKUP(CONCATENATE(B4912,C4912,D4912),'EPA Source to Industry Map'!$D$2:$E$35,2,FALSE)</f>
        <v>chemicals 20</v>
      </c>
      <c r="K4912" s="136" t="str">
        <f t="shared" si="76"/>
        <v>F-gases</v>
      </c>
    </row>
    <row r="4913" spans="1:11" x14ac:dyDescent="0.35">
      <c r="A4913" s="136" t="s">
        <v>82</v>
      </c>
      <c r="B4913" s="136" t="s">
        <v>1000</v>
      </c>
      <c r="C4913" s="136" t="s">
        <v>1001</v>
      </c>
      <c r="D4913" s="136" t="s">
        <v>1009</v>
      </c>
      <c r="E4913" s="136" t="s">
        <v>1004</v>
      </c>
      <c r="F4913" s="136">
        <v>2021</v>
      </c>
      <c r="G4913" s="136" t="s">
        <v>945</v>
      </c>
      <c r="H4913" s="136">
        <v>0.96121266452906495</v>
      </c>
      <c r="I4913" s="136">
        <f>IF(E4913="N2O",H4913*About!$B$99,IF('EPA non-CO2 Data'!E4913="CH4",'EPA non-CO2 Data'!H4913*About!$B$98,1))</f>
        <v>1</v>
      </c>
      <c r="J4913" s="144" t="str">
        <f>VLOOKUP(CONCATENATE(B4913,C4913,D4913),'EPA Source to Industry Map'!$D$2:$E$35,2,FALSE)</f>
        <v>chemicals 20</v>
      </c>
      <c r="K4913" s="136" t="str">
        <f t="shared" si="76"/>
        <v>F-gases</v>
      </c>
    </row>
    <row r="4914" spans="1:11" x14ac:dyDescent="0.35">
      <c r="A4914" s="136" t="s">
        <v>82</v>
      </c>
      <c r="B4914" s="136" t="s">
        <v>1000</v>
      </c>
      <c r="C4914" s="136" t="s">
        <v>1001</v>
      </c>
      <c r="D4914" s="136" t="s">
        <v>1009</v>
      </c>
      <c r="E4914" s="136" t="s">
        <v>1004</v>
      </c>
      <c r="F4914" s="136">
        <v>2022</v>
      </c>
      <c r="G4914" s="136" t="s">
        <v>945</v>
      </c>
      <c r="H4914" s="136">
        <v>1.0160307002853599</v>
      </c>
      <c r="I4914" s="136">
        <f>IF(E4914="N2O",H4914*About!$B$99,IF('EPA non-CO2 Data'!E4914="CH4",'EPA non-CO2 Data'!H4914*About!$B$98,1))</f>
        <v>1</v>
      </c>
      <c r="J4914" s="144" t="str">
        <f>VLOOKUP(CONCATENATE(B4914,C4914,D4914),'EPA Source to Industry Map'!$D$2:$E$35,2,FALSE)</f>
        <v>chemicals 20</v>
      </c>
      <c r="K4914" s="136" t="str">
        <f t="shared" si="76"/>
        <v>F-gases</v>
      </c>
    </row>
    <row r="4915" spans="1:11" x14ac:dyDescent="0.35">
      <c r="A4915" s="136" t="s">
        <v>82</v>
      </c>
      <c r="B4915" s="136" t="s">
        <v>1000</v>
      </c>
      <c r="C4915" s="136" t="s">
        <v>1001</v>
      </c>
      <c r="D4915" s="136" t="s">
        <v>1009</v>
      </c>
      <c r="E4915" s="136" t="s">
        <v>1004</v>
      </c>
      <c r="F4915" s="136">
        <v>2023</v>
      </c>
      <c r="G4915" s="136" t="s">
        <v>945</v>
      </c>
      <c r="H4915" s="136">
        <v>1.0708487360416601</v>
      </c>
      <c r="I4915" s="136">
        <f>IF(E4915="N2O",H4915*About!$B$99,IF('EPA non-CO2 Data'!E4915="CH4",'EPA non-CO2 Data'!H4915*About!$B$98,1))</f>
        <v>1</v>
      </c>
      <c r="J4915" s="144" t="str">
        <f>VLOOKUP(CONCATENATE(B4915,C4915,D4915),'EPA Source to Industry Map'!$D$2:$E$35,2,FALSE)</f>
        <v>chemicals 20</v>
      </c>
      <c r="K4915" s="136" t="str">
        <f t="shared" si="76"/>
        <v>F-gases</v>
      </c>
    </row>
    <row r="4916" spans="1:11" x14ac:dyDescent="0.35">
      <c r="A4916" s="136" t="s">
        <v>82</v>
      </c>
      <c r="B4916" s="136" t="s">
        <v>1000</v>
      </c>
      <c r="C4916" s="136" t="s">
        <v>1001</v>
      </c>
      <c r="D4916" s="136" t="s">
        <v>1009</v>
      </c>
      <c r="E4916" s="136" t="s">
        <v>1004</v>
      </c>
      <c r="F4916" s="136">
        <v>2024</v>
      </c>
      <c r="G4916" s="136" t="s">
        <v>945</v>
      </c>
      <c r="H4916" s="136">
        <v>1.12566677179796</v>
      </c>
      <c r="I4916" s="136">
        <f>IF(E4916="N2O",H4916*About!$B$99,IF('EPA non-CO2 Data'!E4916="CH4",'EPA non-CO2 Data'!H4916*About!$B$98,1))</f>
        <v>1</v>
      </c>
      <c r="J4916" s="144" t="str">
        <f>VLOOKUP(CONCATENATE(B4916,C4916,D4916),'EPA Source to Industry Map'!$D$2:$E$35,2,FALSE)</f>
        <v>chemicals 20</v>
      </c>
      <c r="K4916" s="136" t="str">
        <f t="shared" si="76"/>
        <v>F-gases</v>
      </c>
    </row>
    <row r="4917" spans="1:11" x14ac:dyDescent="0.35">
      <c r="A4917" s="136" t="s">
        <v>82</v>
      </c>
      <c r="B4917" s="136" t="s">
        <v>1000</v>
      </c>
      <c r="C4917" s="136" t="s">
        <v>1001</v>
      </c>
      <c r="D4917" s="136" t="s">
        <v>1009</v>
      </c>
      <c r="E4917" s="136" t="s">
        <v>1004</v>
      </c>
      <c r="F4917" s="136">
        <v>2025</v>
      </c>
      <c r="G4917" s="136" t="s">
        <v>945</v>
      </c>
      <c r="H4917" s="136">
        <v>1.18048480755425</v>
      </c>
      <c r="I4917" s="136">
        <f>IF(E4917="N2O",H4917*About!$B$99,IF('EPA non-CO2 Data'!E4917="CH4",'EPA non-CO2 Data'!H4917*About!$B$98,1))</f>
        <v>1</v>
      </c>
      <c r="J4917" s="144" t="str">
        <f>VLOOKUP(CONCATENATE(B4917,C4917,D4917),'EPA Source to Industry Map'!$D$2:$E$35,2,FALSE)</f>
        <v>chemicals 20</v>
      </c>
      <c r="K4917" s="136" t="str">
        <f t="shared" si="76"/>
        <v>F-gases</v>
      </c>
    </row>
    <row r="4918" spans="1:11" x14ac:dyDescent="0.35">
      <c r="A4918" s="136" t="s">
        <v>82</v>
      </c>
      <c r="B4918" s="136" t="s">
        <v>1000</v>
      </c>
      <c r="C4918" s="136" t="s">
        <v>1001</v>
      </c>
      <c r="D4918" s="136" t="s">
        <v>1009</v>
      </c>
      <c r="E4918" s="136" t="s">
        <v>1004</v>
      </c>
      <c r="F4918" s="136">
        <v>2026</v>
      </c>
      <c r="G4918" s="136" t="s">
        <v>945</v>
      </c>
      <c r="H4918" s="136">
        <v>1.25188126175514</v>
      </c>
      <c r="I4918" s="136">
        <f>IF(E4918="N2O",H4918*About!$B$99,IF('EPA non-CO2 Data'!E4918="CH4",'EPA non-CO2 Data'!H4918*About!$B$98,1))</f>
        <v>1</v>
      </c>
      <c r="J4918" s="144" t="str">
        <f>VLOOKUP(CONCATENATE(B4918,C4918,D4918),'EPA Source to Industry Map'!$D$2:$E$35,2,FALSE)</f>
        <v>chemicals 20</v>
      </c>
      <c r="K4918" s="136" t="str">
        <f t="shared" si="76"/>
        <v>F-gases</v>
      </c>
    </row>
    <row r="4919" spans="1:11" x14ac:dyDescent="0.35">
      <c r="A4919" s="136" t="s">
        <v>82</v>
      </c>
      <c r="B4919" s="136" t="s">
        <v>1000</v>
      </c>
      <c r="C4919" s="136" t="s">
        <v>1001</v>
      </c>
      <c r="D4919" s="136" t="s">
        <v>1009</v>
      </c>
      <c r="E4919" s="136" t="s">
        <v>1004</v>
      </c>
      <c r="F4919" s="136">
        <v>2027</v>
      </c>
      <c r="G4919" s="136" t="s">
        <v>945</v>
      </c>
      <c r="H4919" s="136">
        <v>1.3232777159560201</v>
      </c>
      <c r="I4919" s="136">
        <f>IF(E4919="N2O",H4919*About!$B$99,IF('EPA non-CO2 Data'!E4919="CH4",'EPA non-CO2 Data'!H4919*About!$B$98,1))</f>
        <v>1</v>
      </c>
      <c r="J4919" s="144" t="str">
        <f>VLOOKUP(CONCATENATE(B4919,C4919,D4919),'EPA Source to Industry Map'!$D$2:$E$35,2,FALSE)</f>
        <v>chemicals 20</v>
      </c>
      <c r="K4919" s="136" t="str">
        <f t="shared" si="76"/>
        <v>F-gases</v>
      </c>
    </row>
    <row r="4920" spans="1:11" x14ac:dyDescent="0.35">
      <c r="A4920" s="136" t="s">
        <v>82</v>
      </c>
      <c r="B4920" s="136" t="s">
        <v>1000</v>
      </c>
      <c r="C4920" s="136" t="s">
        <v>1001</v>
      </c>
      <c r="D4920" s="136" t="s">
        <v>1009</v>
      </c>
      <c r="E4920" s="136" t="s">
        <v>1004</v>
      </c>
      <c r="F4920" s="136">
        <v>2028</v>
      </c>
      <c r="G4920" s="136" t="s">
        <v>945</v>
      </c>
      <c r="H4920" s="136">
        <v>1.3946741701569101</v>
      </c>
      <c r="I4920" s="136">
        <f>IF(E4920="N2O",H4920*About!$B$99,IF('EPA non-CO2 Data'!E4920="CH4",'EPA non-CO2 Data'!H4920*About!$B$98,1))</f>
        <v>1</v>
      </c>
      <c r="J4920" s="144" t="str">
        <f>VLOOKUP(CONCATENATE(B4920,C4920,D4920),'EPA Source to Industry Map'!$D$2:$E$35,2,FALSE)</f>
        <v>chemicals 20</v>
      </c>
      <c r="K4920" s="136" t="str">
        <f t="shared" si="76"/>
        <v>F-gases</v>
      </c>
    </row>
    <row r="4921" spans="1:11" x14ac:dyDescent="0.35">
      <c r="A4921" s="136" t="s">
        <v>82</v>
      </c>
      <c r="B4921" s="136" t="s">
        <v>1000</v>
      </c>
      <c r="C4921" s="136" t="s">
        <v>1001</v>
      </c>
      <c r="D4921" s="136" t="s">
        <v>1009</v>
      </c>
      <c r="E4921" s="136" t="s">
        <v>1004</v>
      </c>
      <c r="F4921" s="136">
        <v>2029</v>
      </c>
      <c r="G4921" s="136" t="s">
        <v>945</v>
      </c>
      <c r="H4921" s="136">
        <v>1.4660706243577899</v>
      </c>
      <c r="I4921" s="136">
        <f>IF(E4921="N2O",H4921*About!$B$99,IF('EPA non-CO2 Data'!E4921="CH4",'EPA non-CO2 Data'!H4921*About!$B$98,1))</f>
        <v>1</v>
      </c>
      <c r="J4921" s="144" t="str">
        <f>VLOOKUP(CONCATENATE(B4921,C4921,D4921),'EPA Source to Industry Map'!$D$2:$E$35,2,FALSE)</f>
        <v>chemicals 20</v>
      </c>
      <c r="K4921" s="136" t="str">
        <f t="shared" si="76"/>
        <v>F-gases</v>
      </c>
    </row>
    <row r="4922" spans="1:11" x14ac:dyDescent="0.35">
      <c r="A4922" s="136" t="s">
        <v>82</v>
      </c>
      <c r="B4922" s="136" t="s">
        <v>1000</v>
      </c>
      <c r="C4922" s="136" t="s">
        <v>1001</v>
      </c>
      <c r="D4922" s="136" t="s">
        <v>1009</v>
      </c>
      <c r="E4922" s="136" t="s">
        <v>1004</v>
      </c>
      <c r="F4922" s="136">
        <v>2030</v>
      </c>
      <c r="G4922" s="136" t="s">
        <v>945</v>
      </c>
      <c r="H4922" s="136">
        <v>1.5374670785586799</v>
      </c>
      <c r="I4922" s="136">
        <f>IF(E4922="N2O",H4922*About!$B$99,IF('EPA non-CO2 Data'!E4922="CH4",'EPA non-CO2 Data'!H4922*About!$B$98,1))</f>
        <v>1</v>
      </c>
      <c r="J4922" s="144" t="str">
        <f>VLOOKUP(CONCATENATE(B4922,C4922,D4922),'EPA Source to Industry Map'!$D$2:$E$35,2,FALSE)</f>
        <v>chemicals 20</v>
      </c>
      <c r="K4922" s="136" t="str">
        <f t="shared" si="76"/>
        <v>F-gases</v>
      </c>
    </row>
    <row r="4923" spans="1:11" x14ac:dyDescent="0.35">
      <c r="A4923" s="136" t="s">
        <v>82</v>
      </c>
      <c r="B4923" s="136" t="s">
        <v>1000</v>
      </c>
      <c r="C4923" s="136" t="s">
        <v>1001</v>
      </c>
      <c r="D4923" s="136" t="s">
        <v>1009</v>
      </c>
      <c r="E4923" s="136" t="s">
        <v>1004</v>
      </c>
      <c r="F4923" s="136">
        <v>2031</v>
      </c>
      <c r="G4923" s="136" t="s">
        <v>945</v>
      </c>
      <c r="H4923" s="136">
        <v>1.5385848037082599</v>
      </c>
      <c r="I4923" s="136">
        <f>IF(E4923="N2O",H4923*About!$B$99,IF('EPA non-CO2 Data'!E4923="CH4",'EPA non-CO2 Data'!H4923*About!$B$98,1))</f>
        <v>1</v>
      </c>
      <c r="J4923" s="144" t="str">
        <f>VLOOKUP(CONCATENATE(B4923,C4923,D4923),'EPA Source to Industry Map'!$D$2:$E$35,2,FALSE)</f>
        <v>chemicals 20</v>
      </c>
      <c r="K4923" s="136" t="str">
        <f t="shared" si="76"/>
        <v>F-gases</v>
      </c>
    </row>
    <row r="4924" spans="1:11" x14ac:dyDescent="0.35">
      <c r="A4924" s="136" t="s">
        <v>82</v>
      </c>
      <c r="B4924" s="136" t="s">
        <v>1000</v>
      </c>
      <c r="C4924" s="136" t="s">
        <v>1001</v>
      </c>
      <c r="D4924" s="136" t="s">
        <v>1009</v>
      </c>
      <c r="E4924" s="136" t="s">
        <v>1004</v>
      </c>
      <c r="F4924" s="136">
        <v>2032</v>
      </c>
      <c r="G4924" s="136" t="s">
        <v>945</v>
      </c>
      <c r="H4924" s="136">
        <v>1.5397025288578401</v>
      </c>
      <c r="I4924" s="136">
        <f>IF(E4924="N2O",H4924*About!$B$99,IF('EPA non-CO2 Data'!E4924="CH4",'EPA non-CO2 Data'!H4924*About!$B$98,1))</f>
        <v>1</v>
      </c>
      <c r="J4924" s="144" t="str">
        <f>VLOOKUP(CONCATENATE(B4924,C4924,D4924),'EPA Source to Industry Map'!$D$2:$E$35,2,FALSE)</f>
        <v>chemicals 20</v>
      </c>
      <c r="K4924" s="136" t="str">
        <f t="shared" si="76"/>
        <v>F-gases</v>
      </c>
    </row>
    <row r="4925" spans="1:11" x14ac:dyDescent="0.35">
      <c r="A4925" s="136" t="s">
        <v>82</v>
      </c>
      <c r="B4925" s="136" t="s">
        <v>1000</v>
      </c>
      <c r="C4925" s="136" t="s">
        <v>1001</v>
      </c>
      <c r="D4925" s="136" t="s">
        <v>1009</v>
      </c>
      <c r="E4925" s="136" t="s">
        <v>1004</v>
      </c>
      <c r="F4925" s="136">
        <v>2033</v>
      </c>
      <c r="G4925" s="136" t="s">
        <v>945</v>
      </c>
      <c r="H4925" s="136">
        <v>1.5408202540074201</v>
      </c>
      <c r="I4925" s="136">
        <f>IF(E4925="N2O",H4925*About!$B$99,IF('EPA non-CO2 Data'!E4925="CH4",'EPA non-CO2 Data'!H4925*About!$B$98,1))</f>
        <v>1</v>
      </c>
      <c r="J4925" s="144" t="str">
        <f>VLOOKUP(CONCATENATE(B4925,C4925,D4925),'EPA Source to Industry Map'!$D$2:$E$35,2,FALSE)</f>
        <v>chemicals 20</v>
      </c>
      <c r="K4925" s="136" t="str">
        <f t="shared" si="76"/>
        <v>F-gases</v>
      </c>
    </row>
    <row r="4926" spans="1:11" x14ac:dyDescent="0.35">
      <c r="A4926" s="136" t="s">
        <v>82</v>
      </c>
      <c r="B4926" s="136" t="s">
        <v>1000</v>
      </c>
      <c r="C4926" s="136" t="s">
        <v>1001</v>
      </c>
      <c r="D4926" s="136" t="s">
        <v>1009</v>
      </c>
      <c r="E4926" s="136" t="s">
        <v>1004</v>
      </c>
      <c r="F4926" s="136">
        <v>2034</v>
      </c>
      <c r="G4926" s="136" t="s">
        <v>945</v>
      </c>
      <c r="H4926" s="136">
        <v>1.541937979157</v>
      </c>
      <c r="I4926" s="136">
        <f>IF(E4926="N2O",H4926*About!$B$99,IF('EPA non-CO2 Data'!E4926="CH4",'EPA non-CO2 Data'!H4926*About!$B$98,1))</f>
        <v>1</v>
      </c>
      <c r="J4926" s="144" t="str">
        <f>VLOOKUP(CONCATENATE(B4926,C4926,D4926),'EPA Source to Industry Map'!$D$2:$E$35,2,FALSE)</f>
        <v>chemicals 20</v>
      </c>
      <c r="K4926" s="136" t="str">
        <f t="shared" si="76"/>
        <v>F-gases</v>
      </c>
    </row>
    <row r="4927" spans="1:11" x14ac:dyDescent="0.35">
      <c r="A4927" s="136" t="s">
        <v>82</v>
      </c>
      <c r="B4927" s="136" t="s">
        <v>1000</v>
      </c>
      <c r="C4927" s="136" t="s">
        <v>1001</v>
      </c>
      <c r="D4927" s="136" t="s">
        <v>1009</v>
      </c>
      <c r="E4927" s="136" t="s">
        <v>1004</v>
      </c>
      <c r="F4927" s="136">
        <v>2035</v>
      </c>
      <c r="G4927" s="136" t="s">
        <v>945</v>
      </c>
      <c r="H4927" s="136">
        <v>1.54305570430658</v>
      </c>
      <c r="I4927" s="136">
        <f>IF(E4927="N2O",H4927*About!$B$99,IF('EPA non-CO2 Data'!E4927="CH4",'EPA non-CO2 Data'!H4927*About!$B$98,1))</f>
        <v>1</v>
      </c>
      <c r="J4927" s="144" t="str">
        <f>VLOOKUP(CONCATENATE(B4927,C4927,D4927),'EPA Source to Industry Map'!$D$2:$E$35,2,FALSE)</f>
        <v>chemicals 20</v>
      </c>
      <c r="K4927" s="136" t="str">
        <f t="shared" si="76"/>
        <v>F-gases</v>
      </c>
    </row>
    <row r="4928" spans="1:11" x14ac:dyDescent="0.35">
      <c r="A4928" s="136" t="s">
        <v>82</v>
      </c>
      <c r="B4928" s="136" t="s">
        <v>1000</v>
      </c>
      <c r="C4928" s="136" t="s">
        <v>1001</v>
      </c>
      <c r="D4928" s="136" t="s">
        <v>1009</v>
      </c>
      <c r="E4928" s="136" t="s">
        <v>1004</v>
      </c>
      <c r="F4928" s="136">
        <v>2036</v>
      </c>
      <c r="G4928" s="136" t="s">
        <v>945</v>
      </c>
      <c r="H4928" s="136">
        <v>1.5444826999336301</v>
      </c>
      <c r="I4928" s="136">
        <f>IF(E4928="N2O",H4928*About!$B$99,IF('EPA non-CO2 Data'!E4928="CH4",'EPA non-CO2 Data'!H4928*About!$B$98,1))</f>
        <v>1</v>
      </c>
      <c r="J4928" s="144" t="str">
        <f>VLOOKUP(CONCATENATE(B4928,C4928,D4928),'EPA Source to Industry Map'!$D$2:$E$35,2,FALSE)</f>
        <v>chemicals 20</v>
      </c>
      <c r="K4928" s="136" t="str">
        <f t="shared" si="76"/>
        <v>F-gases</v>
      </c>
    </row>
    <row r="4929" spans="1:11" x14ac:dyDescent="0.35">
      <c r="A4929" s="136" t="s">
        <v>82</v>
      </c>
      <c r="B4929" s="136" t="s">
        <v>1000</v>
      </c>
      <c r="C4929" s="136" t="s">
        <v>1001</v>
      </c>
      <c r="D4929" s="136" t="s">
        <v>1009</v>
      </c>
      <c r="E4929" s="136" t="s">
        <v>1004</v>
      </c>
      <c r="F4929" s="136">
        <v>2037</v>
      </c>
      <c r="G4929" s="136" t="s">
        <v>945</v>
      </c>
      <c r="H4929" s="136">
        <v>1.5459096955606699</v>
      </c>
      <c r="I4929" s="136">
        <f>IF(E4929="N2O",H4929*About!$B$99,IF('EPA non-CO2 Data'!E4929="CH4",'EPA non-CO2 Data'!H4929*About!$B$98,1))</f>
        <v>1</v>
      </c>
      <c r="J4929" s="144" t="str">
        <f>VLOOKUP(CONCATENATE(B4929,C4929,D4929),'EPA Source to Industry Map'!$D$2:$E$35,2,FALSE)</f>
        <v>chemicals 20</v>
      </c>
      <c r="K4929" s="136" t="str">
        <f t="shared" si="76"/>
        <v>F-gases</v>
      </c>
    </row>
    <row r="4930" spans="1:11" x14ac:dyDescent="0.35">
      <c r="A4930" s="136" t="s">
        <v>82</v>
      </c>
      <c r="B4930" s="136" t="s">
        <v>1000</v>
      </c>
      <c r="C4930" s="136" t="s">
        <v>1001</v>
      </c>
      <c r="D4930" s="136" t="s">
        <v>1009</v>
      </c>
      <c r="E4930" s="136" t="s">
        <v>1004</v>
      </c>
      <c r="F4930" s="136">
        <v>2038</v>
      </c>
      <c r="G4930" s="136" t="s">
        <v>945</v>
      </c>
      <c r="H4930" s="136">
        <v>1.54733669118772</v>
      </c>
      <c r="I4930" s="136">
        <f>IF(E4930="N2O",H4930*About!$B$99,IF('EPA non-CO2 Data'!E4930="CH4",'EPA non-CO2 Data'!H4930*About!$B$98,1))</f>
        <v>1</v>
      </c>
      <c r="J4930" s="144" t="str">
        <f>VLOOKUP(CONCATENATE(B4930,C4930,D4930),'EPA Source to Industry Map'!$D$2:$E$35,2,FALSE)</f>
        <v>chemicals 20</v>
      </c>
      <c r="K4930" s="136" t="str">
        <f t="shared" si="76"/>
        <v>F-gases</v>
      </c>
    </row>
    <row r="4931" spans="1:11" x14ac:dyDescent="0.35">
      <c r="A4931" s="136" t="s">
        <v>82</v>
      </c>
      <c r="B4931" s="136" t="s">
        <v>1000</v>
      </c>
      <c r="C4931" s="136" t="s">
        <v>1001</v>
      </c>
      <c r="D4931" s="136" t="s">
        <v>1009</v>
      </c>
      <c r="E4931" s="136" t="s">
        <v>1004</v>
      </c>
      <c r="F4931" s="136">
        <v>2039</v>
      </c>
      <c r="G4931" s="136" t="s">
        <v>945</v>
      </c>
      <c r="H4931" s="136">
        <v>1.5487636868147601</v>
      </c>
      <c r="I4931" s="136">
        <f>IF(E4931="N2O",H4931*About!$B$99,IF('EPA non-CO2 Data'!E4931="CH4",'EPA non-CO2 Data'!H4931*About!$B$98,1))</f>
        <v>1</v>
      </c>
      <c r="J4931" s="144" t="str">
        <f>VLOOKUP(CONCATENATE(B4931,C4931,D4931),'EPA Source to Industry Map'!$D$2:$E$35,2,FALSE)</f>
        <v>chemicals 20</v>
      </c>
      <c r="K4931" s="136" t="str">
        <f t="shared" ref="K4931:K4994" si="77">IF(E4931="N2O","N2O",IF(E4931="CH4","CH4","F-gases"))</f>
        <v>F-gases</v>
      </c>
    </row>
    <row r="4932" spans="1:11" x14ac:dyDescent="0.35">
      <c r="A4932" s="136" t="s">
        <v>82</v>
      </c>
      <c r="B4932" s="136" t="s">
        <v>1000</v>
      </c>
      <c r="C4932" s="136" t="s">
        <v>1001</v>
      </c>
      <c r="D4932" s="136" t="s">
        <v>1009</v>
      </c>
      <c r="E4932" s="136" t="s">
        <v>1004</v>
      </c>
      <c r="F4932" s="136">
        <v>2040</v>
      </c>
      <c r="G4932" s="136" t="s">
        <v>945</v>
      </c>
      <c r="H4932" s="136">
        <v>1.5501906824417999</v>
      </c>
      <c r="I4932" s="136">
        <f>IF(E4932="N2O",H4932*About!$B$99,IF('EPA non-CO2 Data'!E4932="CH4",'EPA non-CO2 Data'!H4932*About!$B$98,1))</f>
        <v>1</v>
      </c>
      <c r="J4932" s="144" t="str">
        <f>VLOOKUP(CONCATENATE(B4932,C4932,D4932),'EPA Source to Industry Map'!$D$2:$E$35,2,FALSE)</f>
        <v>chemicals 20</v>
      </c>
      <c r="K4932" s="136" t="str">
        <f t="shared" si="77"/>
        <v>F-gases</v>
      </c>
    </row>
    <row r="4933" spans="1:11" x14ac:dyDescent="0.35">
      <c r="A4933" s="136" t="s">
        <v>82</v>
      </c>
      <c r="B4933" s="136" t="s">
        <v>1000</v>
      </c>
      <c r="C4933" s="136" t="s">
        <v>1001</v>
      </c>
      <c r="D4933" s="136" t="s">
        <v>1009</v>
      </c>
      <c r="E4933" s="136" t="s">
        <v>1004</v>
      </c>
      <c r="F4933" s="136">
        <v>2041</v>
      </c>
      <c r="G4933" s="136" t="s">
        <v>945</v>
      </c>
      <c r="H4933" s="136">
        <v>1.5520125225608801</v>
      </c>
      <c r="I4933" s="136">
        <f>IF(E4933="N2O",H4933*About!$B$99,IF('EPA non-CO2 Data'!E4933="CH4",'EPA non-CO2 Data'!H4933*About!$B$98,1))</f>
        <v>1</v>
      </c>
      <c r="J4933" s="144" t="str">
        <f>VLOOKUP(CONCATENATE(B4933,C4933,D4933),'EPA Source to Industry Map'!$D$2:$E$35,2,FALSE)</f>
        <v>chemicals 20</v>
      </c>
      <c r="K4933" s="136" t="str">
        <f t="shared" si="77"/>
        <v>F-gases</v>
      </c>
    </row>
    <row r="4934" spans="1:11" x14ac:dyDescent="0.35">
      <c r="A4934" s="136" t="s">
        <v>82</v>
      </c>
      <c r="B4934" s="136" t="s">
        <v>1000</v>
      </c>
      <c r="C4934" s="136" t="s">
        <v>1001</v>
      </c>
      <c r="D4934" s="136" t="s">
        <v>1009</v>
      </c>
      <c r="E4934" s="136" t="s">
        <v>1004</v>
      </c>
      <c r="F4934" s="136">
        <v>2042</v>
      </c>
      <c r="G4934" s="136" t="s">
        <v>945</v>
      </c>
      <c r="H4934" s="136">
        <v>1.55383436267995</v>
      </c>
      <c r="I4934" s="136">
        <f>IF(E4934="N2O",H4934*About!$B$99,IF('EPA non-CO2 Data'!E4934="CH4",'EPA non-CO2 Data'!H4934*About!$B$98,1))</f>
        <v>1</v>
      </c>
      <c r="J4934" s="144" t="str">
        <f>VLOOKUP(CONCATENATE(B4934,C4934,D4934),'EPA Source to Industry Map'!$D$2:$E$35,2,FALSE)</f>
        <v>chemicals 20</v>
      </c>
      <c r="K4934" s="136" t="str">
        <f t="shared" si="77"/>
        <v>F-gases</v>
      </c>
    </row>
    <row r="4935" spans="1:11" x14ac:dyDescent="0.35">
      <c r="A4935" s="136" t="s">
        <v>82</v>
      </c>
      <c r="B4935" s="136" t="s">
        <v>1000</v>
      </c>
      <c r="C4935" s="136" t="s">
        <v>1001</v>
      </c>
      <c r="D4935" s="136" t="s">
        <v>1009</v>
      </c>
      <c r="E4935" s="136" t="s">
        <v>1004</v>
      </c>
      <c r="F4935" s="136">
        <v>2043</v>
      </c>
      <c r="G4935" s="136" t="s">
        <v>945</v>
      </c>
      <c r="H4935" s="136">
        <v>1.5556562027990199</v>
      </c>
      <c r="I4935" s="136">
        <f>IF(E4935="N2O",H4935*About!$B$99,IF('EPA non-CO2 Data'!E4935="CH4",'EPA non-CO2 Data'!H4935*About!$B$98,1))</f>
        <v>1</v>
      </c>
      <c r="J4935" s="144" t="str">
        <f>VLOOKUP(CONCATENATE(B4935,C4935,D4935),'EPA Source to Industry Map'!$D$2:$E$35,2,FALSE)</f>
        <v>chemicals 20</v>
      </c>
      <c r="K4935" s="136" t="str">
        <f t="shared" si="77"/>
        <v>F-gases</v>
      </c>
    </row>
    <row r="4936" spans="1:11" x14ac:dyDescent="0.35">
      <c r="A4936" s="136" t="s">
        <v>82</v>
      </c>
      <c r="B4936" s="136" t="s">
        <v>1000</v>
      </c>
      <c r="C4936" s="136" t="s">
        <v>1001</v>
      </c>
      <c r="D4936" s="136" t="s">
        <v>1009</v>
      </c>
      <c r="E4936" s="136" t="s">
        <v>1004</v>
      </c>
      <c r="F4936" s="136">
        <v>2044</v>
      </c>
      <c r="G4936" s="136" t="s">
        <v>945</v>
      </c>
      <c r="H4936" s="136">
        <v>1.5574780429181001</v>
      </c>
      <c r="I4936" s="136">
        <f>IF(E4936="N2O",H4936*About!$B$99,IF('EPA non-CO2 Data'!E4936="CH4",'EPA non-CO2 Data'!H4936*About!$B$98,1))</f>
        <v>1</v>
      </c>
      <c r="J4936" s="144" t="str">
        <f>VLOOKUP(CONCATENATE(B4936,C4936,D4936),'EPA Source to Industry Map'!$D$2:$E$35,2,FALSE)</f>
        <v>chemicals 20</v>
      </c>
      <c r="K4936" s="136" t="str">
        <f t="shared" si="77"/>
        <v>F-gases</v>
      </c>
    </row>
    <row r="4937" spans="1:11" x14ac:dyDescent="0.35">
      <c r="A4937" s="136" t="s">
        <v>82</v>
      </c>
      <c r="B4937" s="136" t="s">
        <v>1000</v>
      </c>
      <c r="C4937" s="136" t="s">
        <v>1001</v>
      </c>
      <c r="D4937" s="136" t="s">
        <v>1009</v>
      </c>
      <c r="E4937" s="136" t="s">
        <v>1004</v>
      </c>
      <c r="F4937" s="136">
        <v>2045</v>
      </c>
      <c r="G4937" s="136" t="s">
        <v>945</v>
      </c>
      <c r="H4937" s="136">
        <v>1.55929988303717</v>
      </c>
      <c r="I4937" s="136">
        <f>IF(E4937="N2O",H4937*About!$B$99,IF('EPA non-CO2 Data'!E4937="CH4",'EPA non-CO2 Data'!H4937*About!$B$98,1))</f>
        <v>1</v>
      </c>
      <c r="J4937" s="144" t="str">
        <f>VLOOKUP(CONCATENATE(B4937,C4937,D4937),'EPA Source to Industry Map'!$D$2:$E$35,2,FALSE)</f>
        <v>chemicals 20</v>
      </c>
      <c r="K4937" s="136" t="str">
        <f t="shared" si="77"/>
        <v>F-gases</v>
      </c>
    </row>
    <row r="4938" spans="1:11" x14ac:dyDescent="0.35">
      <c r="A4938" s="136" t="s">
        <v>82</v>
      </c>
      <c r="B4938" s="136" t="s">
        <v>1000</v>
      </c>
      <c r="C4938" s="136" t="s">
        <v>1001</v>
      </c>
      <c r="D4938" s="136" t="s">
        <v>1009</v>
      </c>
      <c r="E4938" s="136" t="s">
        <v>1004</v>
      </c>
      <c r="F4938" s="136">
        <v>2046</v>
      </c>
      <c r="G4938" s="136" t="s">
        <v>945</v>
      </c>
      <c r="H4938" s="136">
        <v>1.56162581968095</v>
      </c>
      <c r="I4938" s="136">
        <f>IF(E4938="N2O",H4938*About!$B$99,IF('EPA non-CO2 Data'!E4938="CH4",'EPA non-CO2 Data'!H4938*About!$B$98,1))</f>
        <v>1</v>
      </c>
      <c r="J4938" s="144" t="str">
        <f>VLOOKUP(CONCATENATE(B4938,C4938,D4938),'EPA Source to Industry Map'!$D$2:$E$35,2,FALSE)</f>
        <v>chemicals 20</v>
      </c>
      <c r="K4938" s="136" t="str">
        <f t="shared" si="77"/>
        <v>F-gases</v>
      </c>
    </row>
    <row r="4939" spans="1:11" x14ac:dyDescent="0.35">
      <c r="A4939" s="136" t="s">
        <v>82</v>
      </c>
      <c r="B4939" s="136" t="s">
        <v>1000</v>
      </c>
      <c r="C4939" s="136" t="s">
        <v>1001</v>
      </c>
      <c r="D4939" s="136" t="s">
        <v>1009</v>
      </c>
      <c r="E4939" s="136" t="s">
        <v>1004</v>
      </c>
      <c r="F4939" s="136">
        <v>2047</v>
      </c>
      <c r="G4939" s="136" t="s">
        <v>945</v>
      </c>
      <c r="H4939" s="136">
        <v>1.56395175632474</v>
      </c>
      <c r="I4939" s="136">
        <f>IF(E4939="N2O",H4939*About!$B$99,IF('EPA non-CO2 Data'!E4939="CH4",'EPA non-CO2 Data'!H4939*About!$B$98,1))</f>
        <v>1</v>
      </c>
      <c r="J4939" s="144" t="str">
        <f>VLOOKUP(CONCATENATE(B4939,C4939,D4939),'EPA Source to Industry Map'!$D$2:$E$35,2,FALSE)</f>
        <v>chemicals 20</v>
      </c>
      <c r="K4939" s="136" t="str">
        <f t="shared" si="77"/>
        <v>F-gases</v>
      </c>
    </row>
    <row r="4940" spans="1:11" x14ac:dyDescent="0.35">
      <c r="A4940" s="136" t="s">
        <v>82</v>
      </c>
      <c r="B4940" s="136" t="s">
        <v>1000</v>
      </c>
      <c r="C4940" s="136" t="s">
        <v>1001</v>
      </c>
      <c r="D4940" s="136" t="s">
        <v>1009</v>
      </c>
      <c r="E4940" s="136" t="s">
        <v>1004</v>
      </c>
      <c r="F4940" s="136">
        <v>2048</v>
      </c>
      <c r="G4940" s="136" t="s">
        <v>945</v>
      </c>
      <c r="H4940" s="136">
        <v>1.56627769296852</v>
      </c>
      <c r="I4940" s="136">
        <f>IF(E4940="N2O",H4940*About!$B$99,IF('EPA non-CO2 Data'!E4940="CH4",'EPA non-CO2 Data'!H4940*About!$B$98,1))</f>
        <v>1</v>
      </c>
      <c r="J4940" s="144" t="str">
        <f>VLOOKUP(CONCATENATE(B4940,C4940,D4940),'EPA Source to Industry Map'!$D$2:$E$35,2,FALSE)</f>
        <v>chemicals 20</v>
      </c>
      <c r="K4940" s="136" t="str">
        <f t="shared" si="77"/>
        <v>F-gases</v>
      </c>
    </row>
    <row r="4941" spans="1:11" x14ac:dyDescent="0.35">
      <c r="A4941" s="136" t="s">
        <v>82</v>
      </c>
      <c r="B4941" s="136" t="s">
        <v>1000</v>
      </c>
      <c r="C4941" s="136" t="s">
        <v>1001</v>
      </c>
      <c r="D4941" s="136" t="s">
        <v>1009</v>
      </c>
      <c r="E4941" s="136" t="s">
        <v>1004</v>
      </c>
      <c r="F4941" s="136">
        <v>2049</v>
      </c>
      <c r="G4941" s="136" t="s">
        <v>945</v>
      </c>
      <c r="H4941" s="136">
        <v>1.56860362961231</v>
      </c>
      <c r="I4941" s="136">
        <f>IF(E4941="N2O",H4941*About!$B$99,IF('EPA non-CO2 Data'!E4941="CH4",'EPA non-CO2 Data'!H4941*About!$B$98,1))</f>
        <v>1</v>
      </c>
      <c r="J4941" s="144" t="str">
        <f>VLOOKUP(CONCATENATE(B4941,C4941,D4941),'EPA Source to Industry Map'!$D$2:$E$35,2,FALSE)</f>
        <v>chemicals 20</v>
      </c>
      <c r="K4941" s="136" t="str">
        <f t="shared" si="77"/>
        <v>F-gases</v>
      </c>
    </row>
    <row r="4942" spans="1:11" x14ac:dyDescent="0.35">
      <c r="A4942" s="136" t="s">
        <v>82</v>
      </c>
      <c r="B4942" s="136" t="s">
        <v>1000</v>
      </c>
      <c r="C4942" s="136" t="s">
        <v>1001</v>
      </c>
      <c r="D4942" s="136" t="s">
        <v>1009</v>
      </c>
      <c r="E4942" s="136" t="s">
        <v>1004</v>
      </c>
      <c r="F4942" s="136">
        <v>2050</v>
      </c>
      <c r="G4942" s="136" t="s">
        <v>945</v>
      </c>
      <c r="H4942" s="136">
        <v>1.57092956625609</v>
      </c>
      <c r="I4942" s="136">
        <f>IF(E4942="N2O",H4942*About!$B$99,IF('EPA non-CO2 Data'!E4942="CH4",'EPA non-CO2 Data'!H4942*About!$B$98,1))</f>
        <v>1</v>
      </c>
      <c r="J4942" s="144" t="str">
        <f>VLOOKUP(CONCATENATE(B4942,C4942,D4942),'EPA Source to Industry Map'!$D$2:$E$35,2,FALSE)</f>
        <v>chemicals 20</v>
      </c>
      <c r="K4942" s="136" t="str">
        <f t="shared" si="77"/>
        <v>F-gases</v>
      </c>
    </row>
    <row r="4943" spans="1:11" x14ac:dyDescent="0.35">
      <c r="A4943" s="136" t="s">
        <v>82</v>
      </c>
      <c r="B4943" s="136" t="s">
        <v>1000</v>
      </c>
      <c r="C4943" s="136" t="s">
        <v>1010</v>
      </c>
      <c r="D4943" s="136" t="s">
        <v>1011</v>
      </c>
      <c r="E4943" s="136" t="s">
        <v>882</v>
      </c>
      <c r="F4943" s="136">
        <v>1990</v>
      </c>
      <c r="G4943" s="136" t="s">
        <v>945</v>
      </c>
      <c r="H4943" s="136">
        <v>1.09968225786236</v>
      </c>
      <c r="I4943" s="136">
        <f>IF(E4943="N2O",H4943*About!$B$99,IF('EPA non-CO2 Data'!E4943="CH4",'EPA non-CO2 Data'!H4943*About!$B$98,1))</f>
        <v>1.09968225786236</v>
      </c>
      <c r="J4943" s="144" t="str">
        <f>VLOOKUP(CONCATENATE(B4943,C4943,D4943),'EPA Source to Industry Map'!$D$2:$E$35,2,FALSE)</f>
        <v>chemicals 20</v>
      </c>
      <c r="K4943" s="136" t="str">
        <f t="shared" si="77"/>
        <v>N2O</v>
      </c>
    </row>
    <row r="4944" spans="1:11" x14ac:dyDescent="0.35">
      <c r="A4944" s="136" t="s">
        <v>82</v>
      </c>
      <c r="B4944" s="136" t="s">
        <v>1000</v>
      </c>
      <c r="C4944" s="136" t="s">
        <v>1010</v>
      </c>
      <c r="D4944" s="136" t="s">
        <v>1012</v>
      </c>
      <c r="E4944" s="136" t="s">
        <v>882</v>
      </c>
      <c r="F4944" s="136">
        <v>1990</v>
      </c>
      <c r="G4944" s="136" t="s">
        <v>945</v>
      </c>
      <c r="H4944" s="136">
        <v>2.9757097571681199</v>
      </c>
      <c r="I4944" s="136">
        <f>IF(E4944="N2O",H4944*About!$B$99,IF('EPA non-CO2 Data'!E4944="CH4",'EPA non-CO2 Data'!H4944*About!$B$98,1))</f>
        <v>2.9757097571681199</v>
      </c>
      <c r="J4944" s="144" t="str">
        <f>VLOOKUP(CONCATENATE(B4944,C4944,D4944),'EPA Source to Industry Map'!$D$2:$E$35,2,FALSE)</f>
        <v>chemicals 20</v>
      </c>
      <c r="K4944" s="136" t="str">
        <f t="shared" si="77"/>
        <v>N2O</v>
      </c>
    </row>
    <row r="4945" spans="1:11" x14ac:dyDescent="0.35">
      <c r="A4945" s="136" t="s">
        <v>82</v>
      </c>
      <c r="B4945" s="136" t="s">
        <v>1000</v>
      </c>
      <c r="C4945" s="136" t="s">
        <v>1010</v>
      </c>
      <c r="D4945" s="136" t="s">
        <v>1011</v>
      </c>
      <c r="E4945" s="136" t="s">
        <v>882</v>
      </c>
      <c r="F4945" s="136">
        <v>1991</v>
      </c>
      <c r="G4945" s="136" t="s">
        <v>945</v>
      </c>
      <c r="H4945" s="136">
        <v>1.1143446879671901</v>
      </c>
      <c r="I4945" s="136">
        <f>IF(E4945="N2O",H4945*About!$B$99,IF('EPA non-CO2 Data'!E4945="CH4",'EPA non-CO2 Data'!H4945*About!$B$98,1))</f>
        <v>1.1143446879671901</v>
      </c>
      <c r="J4945" s="144" t="str">
        <f>VLOOKUP(CONCATENATE(B4945,C4945,D4945),'EPA Source to Industry Map'!$D$2:$E$35,2,FALSE)</f>
        <v>chemicals 20</v>
      </c>
      <c r="K4945" s="136" t="str">
        <f t="shared" si="77"/>
        <v>N2O</v>
      </c>
    </row>
    <row r="4946" spans="1:11" x14ac:dyDescent="0.35">
      <c r="A4946" s="136" t="s">
        <v>82</v>
      </c>
      <c r="B4946" s="136" t="s">
        <v>1000</v>
      </c>
      <c r="C4946" s="136" t="s">
        <v>1010</v>
      </c>
      <c r="D4946" s="136" t="s">
        <v>1012</v>
      </c>
      <c r="E4946" s="136" t="s">
        <v>882</v>
      </c>
      <c r="F4946" s="136">
        <v>1991</v>
      </c>
      <c r="G4946" s="136" t="s">
        <v>945</v>
      </c>
      <c r="H4946" s="136">
        <v>3.05969932330567</v>
      </c>
      <c r="I4946" s="136">
        <f>IF(E4946="N2O",H4946*About!$B$99,IF('EPA non-CO2 Data'!E4946="CH4",'EPA non-CO2 Data'!H4946*About!$B$98,1))</f>
        <v>3.05969932330567</v>
      </c>
      <c r="J4946" s="144" t="str">
        <f>VLOOKUP(CONCATENATE(B4946,C4946,D4946),'EPA Source to Industry Map'!$D$2:$E$35,2,FALSE)</f>
        <v>chemicals 20</v>
      </c>
      <c r="K4946" s="136" t="str">
        <f t="shared" si="77"/>
        <v>N2O</v>
      </c>
    </row>
    <row r="4947" spans="1:11" x14ac:dyDescent="0.35">
      <c r="A4947" s="136" t="s">
        <v>82</v>
      </c>
      <c r="B4947" s="136" t="s">
        <v>1000</v>
      </c>
      <c r="C4947" s="136" t="s">
        <v>1010</v>
      </c>
      <c r="D4947" s="136" t="s">
        <v>1011</v>
      </c>
      <c r="E4947" s="136" t="s">
        <v>882</v>
      </c>
      <c r="F4947" s="136">
        <v>1992</v>
      </c>
      <c r="G4947" s="136" t="s">
        <v>945</v>
      </c>
      <c r="H4947" s="136">
        <v>1.12900711807202</v>
      </c>
      <c r="I4947" s="136">
        <f>IF(E4947="N2O",H4947*About!$B$99,IF('EPA non-CO2 Data'!E4947="CH4",'EPA non-CO2 Data'!H4947*About!$B$98,1))</f>
        <v>1.12900711807202</v>
      </c>
      <c r="J4947" s="144" t="str">
        <f>VLOOKUP(CONCATENATE(B4947,C4947,D4947),'EPA Source to Industry Map'!$D$2:$E$35,2,FALSE)</f>
        <v>chemicals 20</v>
      </c>
      <c r="K4947" s="136" t="str">
        <f t="shared" si="77"/>
        <v>N2O</v>
      </c>
    </row>
    <row r="4948" spans="1:11" x14ac:dyDescent="0.35">
      <c r="A4948" s="136" t="s">
        <v>82</v>
      </c>
      <c r="B4948" s="136" t="s">
        <v>1000</v>
      </c>
      <c r="C4948" s="136" t="s">
        <v>1010</v>
      </c>
      <c r="D4948" s="136" t="s">
        <v>1012</v>
      </c>
      <c r="E4948" s="136" t="s">
        <v>882</v>
      </c>
      <c r="F4948" s="136">
        <v>1992</v>
      </c>
      <c r="G4948" s="136" t="s">
        <v>945</v>
      </c>
      <c r="H4948" s="136">
        <v>3.14368888944322</v>
      </c>
      <c r="I4948" s="136">
        <f>IF(E4948="N2O",H4948*About!$B$99,IF('EPA non-CO2 Data'!E4948="CH4",'EPA non-CO2 Data'!H4948*About!$B$98,1))</f>
        <v>3.14368888944322</v>
      </c>
      <c r="J4948" s="144" t="str">
        <f>VLOOKUP(CONCATENATE(B4948,C4948,D4948),'EPA Source to Industry Map'!$D$2:$E$35,2,FALSE)</f>
        <v>chemicals 20</v>
      </c>
      <c r="K4948" s="136" t="str">
        <f t="shared" si="77"/>
        <v>N2O</v>
      </c>
    </row>
    <row r="4949" spans="1:11" x14ac:dyDescent="0.35">
      <c r="A4949" s="136" t="s">
        <v>82</v>
      </c>
      <c r="B4949" s="136" t="s">
        <v>1000</v>
      </c>
      <c r="C4949" s="136" t="s">
        <v>1010</v>
      </c>
      <c r="D4949" s="136" t="s">
        <v>1011</v>
      </c>
      <c r="E4949" s="136" t="s">
        <v>882</v>
      </c>
      <c r="F4949" s="136">
        <v>1993</v>
      </c>
      <c r="G4949" s="136" t="s">
        <v>945</v>
      </c>
      <c r="H4949" s="136">
        <v>1.14366954817685</v>
      </c>
      <c r="I4949" s="136">
        <f>IF(E4949="N2O",H4949*About!$B$99,IF('EPA non-CO2 Data'!E4949="CH4",'EPA non-CO2 Data'!H4949*About!$B$98,1))</f>
        <v>1.14366954817685</v>
      </c>
      <c r="J4949" s="144" t="str">
        <f>VLOOKUP(CONCATENATE(B4949,C4949,D4949),'EPA Source to Industry Map'!$D$2:$E$35,2,FALSE)</f>
        <v>chemicals 20</v>
      </c>
      <c r="K4949" s="136" t="str">
        <f t="shared" si="77"/>
        <v>N2O</v>
      </c>
    </row>
    <row r="4950" spans="1:11" x14ac:dyDescent="0.35">
      <c r="A4950" s="136" t="s">
        <v>82</v>
      </c>
      <c r="B4950" s="136" t="s">
        <v>1000</v>
      </c>
      <c r="C4950" s="136" t="s">
        <v>1010</v>
      </c>
      <c r="D4950" s="136" t="s">
        <v>1012</v>
      </c>
      <c r="E4950" s="136" t="s">
        <v>882</v>
      </c>
      <c r="F4950" s="136">
        <v>1993</v>
      </c>
      <c r="G4950" s="136" t="s">
        <v>945</v>
      </c>
      <c r="H4950" s="136">
        <v>3.22767845558077</v>
      </c>
      <c r="I4950" s="136">
        <f>IF(E4950="N2O",H4950*About!$B$99,IF('EPA non-CO2 Data'!E4950="CH4",'EPA non-CO2 Data'!H4950*About!$B$98,1))</f>
        <v>3.22767845558077</v>
      </c>
      <c r="J4950" s="144" t="str">
        <f>VLOOKUP(CONCATENATE(B4950,C4950,D4950),'EPA Source to Industry Map'!$D$2:$E$35,2,FALSE)</f>
        <v>chemicals 20</v>
      </c>
      <c r="K4950" s="136" t="str">
        <f t="shared" si="77"/>
        <v>N2O</v>
      </c>
    </row>
    <row r="4951" spans="1:11" x14ac:dyDescent="0.35">
      <c r="A4951" s="136" t="s">
        <v>82</v>
      </c>
      <c r="B4951" s="136" t="s">
        <v>1000</v>
      </c>
      <c r="C4951" s="136" t="s">
        <v>1010</v>
      </c>
      <c r="D4951" s="136" t="s">
        <v>1011</v>
      </c>
      <c r="E4951" s="136" t="s">
        <v>882</v>
      </c>
      <c r="F4951" s="136">
        <v>1994</v>
      </c>
      <c r="G4951" s="136" t="s">
        <v>945</v>
      </c>
      <c r="H4951" s="136">
        <v>1.1583319782816901</v>
      </c>
      <c r="I4951" s="136">
        <f>IF(E4951="N2O",H4951*About!$B$99,IF('EPA non-CO2 Data'!E4951="CH4",'EPA non-CO2 Data'!H4951*About!$B$98,1))</f>
        <v>1.1583319782816901</v>
      </c>
      <c r="J4951" s="144" t="str">
        <f>VLOOKUP(CONCATENATE(B4951,C4951,D4951),'EPA Source to Industry Map'!$D$2:$E$35,2,FALSE)</f>
        <v>chemicals 20</v>
      </c>
      <c r="K4951" s="136" t="str">
        <f t="shared" si="77"/>
        <v>N2O</v>
      </c>
    </row>
    <row r="4952" spans="1:11" x14ac:dyDescent="0.35">
      <c r="A4952" s="136" t="s">
        <v>82</v>
      </c>
      <c r="B4952" s="136" t="s">
        <v>1000</v>
      </c>
      <c r="C4952" s="136" t="s">
        <v>1010</v>
      </c>
      <c r="D4952" s="136" t="s">
        <v>1012</v>
      </c>
      <c r="E4952" s="136" t="s">
        <v>882</v>
      </c>
      <c r="F4952" s="136">
        <v>1994</v>
      </c>
      <c r="G4952" s="136" t="s">
        <v>945</v>
      </c>
      <c r="H4952" s="136">
        <v>3.3116680217183099</v>
      </c>
      <c r="I4952" s="136">
        <f>IF(E4952="N2O",H4952*About!$B$99,IF('EPA non-CO2 Data'!E4952="CH4",'EPA non-CO2 Data'!H4952*About!$B$98,1))</f>
        <v>3.3116680217183099</v>
      </c>
      <c r="J4952" s="144" t="str">
        <f>VLOOKUP(CONCATENATE(B4952,C4952,D4952),'EPA Source to Industry Map'!$D$2:$E$35,2,FALSE)</f>
        <v>chemicals 20</v>
      </c>
      <c r="K4952" s="136" t="str">
        <f t="shared" si="77"/>
        <v>N2O</v>
      </c>
    </row>
    <row r="4953" spans="1:11" x14ac:dyDescent="0.35">
      <c r="A4953" s="136" t="s">
        <v>82</v>
      </c>
      <c r="B4953" s="136" t="s">
        <v>1000</v>
      </c>
      <c r="C4953" s="136" t="s">
        <v>1010</v>
      </c>
      <c r="D4953" s="136" t="s">
        <v>1011</v>
      </c>
      <c r="E4953" s="136" t="s">
        <v>882</v>
      </c>
      <c r="F4953" s="136">
        <v>1995</v>
      </c>
      <c r="G4953" s="136" t="s">
        <v>945</v>
      </c>
      <c r="H4953" s="136">
        <v>1.7827073241493701</v>
      </c>
      <c r="I4953" s="136">
        <f>IF(E4953="N2O",H4953*About!$B$99,IF('EPA non-CO2 Data'!E4953="CH4",'EPA non-CO2 Data'!H4953*About!$B$98,1))</f>
        <v>1.7827073241493701</v>
      </c>
      <c r="J4953" s="144" t="str">
        <f>VLOOKUP(CONCATENATE(B4953,C4953,D4953),'EPA Source to Industry Map'!$D$2:$E$35,2,FALSE)</f>
        <v>chemicals 20</v>
      </c>
      <c r="K4953" s="136" t="str">
        <f t="shared" si="77"/>
        <v>N2O</v>
      </c>
    </row>
    <row r="4954" spans="1:11" x14ac:dyDescent="0.35">
      <c r="A4954" s="136" t="s">
        <v>82</v>
      </c>
      <c r="B4954" s="136" t="s">
        <v>1000</v>
      </c>
      <c r="C4954" s="136" t="s">
        <v>1010</v>
      </c>
      <c r="D4954" s="136" t="s">
        <v>1012</v>
      </c>
      <c r="E4954" s="136" t="s">
        <v>882</v>
      </c>
      <c r="F4954" s="136">
        <v>1995</v>
      </c>
      <c r="G4954" s="136" t="s">
        <v>945</v>
      </c>
      <c r="H4954" s="136">
        <v>5.1606926758506297</v>
      </c>
      <c r="I4954" s="136">
        <f>IF(E4954="N2O",H4954*About!$B$99,IF('EPA non-CO2 Data'!E4954="CH4",'EPA non-CO2 Data'!H4954*About!$B$98,1))</f>
        <v>5.1606926758506297</v>
      </c>
      <c r="J4954" s="144" t="str">
        <f>VLOOKUP(CONCATENATE(B4954,C4954,D4954),'EPA Source to Industry Map'!$D$2:$E$35,2,FALSE)</f>
        <v>chemicals 20</v>
      </c>
      <c r="K4954" s="136" t="str">
        <f t="shared" si="77"/>
        <v>N2O</v>
      </c>
    </row>
    <row r="4955" spans="1:11" x14ac:dyDescent="0.35">
      <c r="A4955" s="136" t="s">
        <v>82</v>
      </c>
      <c r="B4955" s="136" t="s">
        <v>1000</v>
      </c>
      <c r="C4955" s="136" t="s">
        <v>1010</v>
      </c>
      <c r="D4955" s="136" t="s">
        <v>1011</v>
      </c>
      <c r="E4955" s="136" t="s">
        <v>882</v>
      </c>
      <c r="F4955" s="136">
        <v>1996</v>
      </c>
      <c r="G4955" s="136" t="s">
        <v>945</v>
      </c>
      <c r="H4955" s="136">
        <v>2.4355324034556598</v>
      </c>
      <c r="I4955" s="136">
        <f>IF(E4955="N2O",H4955*About!$B$99,IF('EPA non-CO2 Data'!E4955="CH4",'EPA non-CO2 Data'!H4955*About!$B$98,1))</f>
        <v>2.4355324034556598</v>
      </c>
      <c r="J4955" s="144" t="str">
        <f>VLOOKUP(CONCATENATE(B4955,C4955,D4955),'EPA Source to Industry Map'!$D$2:$E$35,2,FALSE)</f>
        <v>chemicals 20</v>
      </c>
      <c r="K4955" s="136" t="str">
        <f t="shared" si="77"/>
        <v>N2O</v>
      </c>
    </row>
    <row r="4956" spans="1:11" x14ac:dyDescent="0.35">
      <c r="A4956" s="136" t="s">
        <v>82</v>
      </c>
      <c r="B4956" s="136" t="s">
        <v>1000</v>
      </c>
      <c r="C4956" s="136" t="s">
        <v>1010</v>
      </c>
      <c r="D4956" s="136" t="s">
        <v>1012</v>
      </c>
      <c r="E4956" s="136" t="s">
        <v>882</v>
      </c>
      <c r="F4956" s="136">
        <v>1996</v>
      </c>
      <c r="G4956" s="136" t="s">
        <v>945</v>
      </c>
      <c r="H4956" s="136">
        <v>6.98126759654434</v>
      </c>
      <c r="I4956" s="136">
        <f>IF(E4956="N2O",H4956*About!$B$99,IF('EPA non-CO2 Data'!E4956="CH4",'EPA non-CO2 Data'!H4956*About!$B$98,1))</f>
        <v>6.98126759654434</v>
      </c>
      <c r="J4956" s="144" t="str">
        <f>VLOOKUP(CONCATENATE(B4956,C4956,D4956),'EPA Source to Industry Map'!$D$2:$E$35,2,FALSE)</f>
        <v>chemicals 20</v>
      </c>
      <c r="K4956" s="136" t="str">
        <f t="shared" si="77"/>
        <v>N2O</v>
      </c>
    </row>
    <row r="4957" spans="1:11" x14ac:dyDescent="0.35">
      <c r="A4957" s="136" t="s">
        <v>82</v>
      </c>
      <c r="B4957" s="136" t="s">
        <v>1000</v>
      </c>
      <c r="C4957" s="136" t="s">
        <v>1010</v>
      </c>
      <c r="D4957" s="136" t="s">
        <v>1011</v>
      </c>
      <c r="E4957" s="136" t="s">
        <v>882</v>
      </c>
      <c r="F4957" s="136">
        <v>1997</v>
      </c>
      <c r="G4957" s="136" t="s">
        <v>945</v>
      </c>
      <c r="H4957" s="136">
        <v>3.09621030887853</v>
      </c>
      <c r="I4957" s="136">
        <f>IF(E4957="N2O",H4957*About!$B$99,IF('EPA non-CO2 Data'!E4957="CH4",'EPA non-CO2 Data'!H4957*About!$B$98,1))</f>
        <v>3.09621030887853</v>
      </c>
      <c r="J4957" s="144" t="str">
        <f>VLOOKUP(CONCATENATE(B4957,C4957,D4957),'EPA Source to Industry Map'!$D$2:$E$35,2,FALSE)</f>
        <v>chemicals 20</v>
      </c>
      <c r="K4957" s="136" t="str">
        <f t="shared" si="77"/>
        <v>N2O</v>
      </c>
    </row>
    <row r="4958" spans="1:11" x14ac:dyDescent="0.35">
      <c r="A4958" s="136" t="s">
        <v>82</v>
      </c>
      <c r="B4958" s="136" t="s">
        <v>1000</v>
      </c>
      <c r="C4958" s="136" t="s">
        <v>1010</v>
      </c>
      <c r="D4958" s="136" t="s">
        <v>1012</v>
      </c>
      <c r="E4958" s="136" t="s">
        <v>882</v>
      </c>
      <c r="F4958" s="136">
        <v>1997</v>
      </c>
      <c r="G4958" s="136" t="s">
        <v>945</v>
      </c>
      <c r="H4958" s="136">
        <v>8.7939896911214692</v>
      </c>
      <c r="I4958" s="136">
        <f>IF(E4958="N2O",H4958*About!$B$99,IF('EPA non-CO2 Data'!E4958="CH4",'EPA non-CO2 Data'!H4958*About!$B$98,1))</f>
        <v>8.7939896911214692</v>
      </c>
      <c r="J4958" s="144" t="str">
        <f>VLOOKUP(CONCATENATE(B4958,C4958,D4958),'EPA Source to Industry Map'!$D$2:$E$35,2,FALSE)</f>
        <v>chemicals 20</v>
      </c>
      <c r="K4958" s="136" t="str">
        <f t="shared" si="77"/>
        <v>N2O</v>
      </c>
    </row>
    <row r="4959" spans="1:11" x14ac:dyDescent="0.35">
      <c r="A4959" s="136" t="s">
        <v>82</v>
      </c>
      <c r="B4959" s="136" t="s">
        <v>1000</v>
      </c>
      <c r="C4959" s="136" t="s">
        <v>1010</v>
      </c>
      <c r="D4959" s="136" t="s">
        <v>1011</v>
      </c>
      <c r="E4959" s="136" t="s">
        <v>882</v>
      </c>
      <c r="F4959" s="136">
        <v>1998</v>
      </c>
      <c r="G4959" s="136" t="s">
        <v>945</v>
      </c>
      <c r="H4959" s="136">
        <v>3.7639849537185599</v>
      </c>
      <c r="I4959" s="136">
        <f>IF(E4959="N2O",H4959*About!$B$99,IF('EPA non-CO2 Data'!E4959="CH4",'EPA non-CO2 Data'!H4959*About!$B$98,1))</f>
        <v>3.7639849537185599</v>
      </c>
      <c r="J4959" s="144" t="str">
        <f>VLOOKUP(CONCATENATE(B4959,C4959,D4959),'EPA Source to Industry Map'!$D$2:$E$35,2,FALSE)</f>
        <v>chemicals 20</v>
      </c>
      <c r="K4959" s="136" t="str">
        <f t="shared" si="77"/>
        <v>N2O</v>
      </c>
    </row>
    <row r="4960" spans="1:11" x14ac:dyDescent="0.35">
      <c r="A4960" s="136" t="s">
        <v>82</v>
      </c>
      <c r="B4960" s="136" t="s">
        <v>1000</v>
      </c>
      <c r="C4960" s="136" t="s">
        <v>1010</v>
      </c>
      <c r="D4960" s="136" t="s">
        <v>1012</v>
      </c>
      <c r="E4960" s="136" t="s">
        <v>882</v>
      </c>
      <c r="F4960" s="136">
        <v>1998</v>
      </c>
      <c r="G4960" s="136" t="s">
        <v>945</v>
      </c>
      <c r="H4960" s="136">
        <v>10.5996150462814</v>
      </c>
      <c r="I4960" s="136">
        <f>IF(E4960="N2O",H4960*About!$B$99,IF('EPA non-CO2 Data'!E4960="CH4",'EPA non-CO2 Data'!H4960*About!$B$98,1))</f>
        <v>10.5996150462814</v>
      </c>
      <c r="J4960" s="144" t="str">
        <f>VLOOKUP(CONCATENATE(B4960,C4960,D4960),'EPA Source to Industry Map'!$D$2:$E$35,2,FALSE)</f>
        <v>chemicals 20</v>
      </c>
      <c r="K4960" s="136" t="str">
        <f t="shared" si="77"/>
        <v>N2O</v>
      </c>
    </row>
    <row r="4961" spans="1:11" x14ac:dyDescent="0.35">
      <c r="A4961" s="136" t="s">
        <v>82</v>
      </c>
      <c r="B4961" s="136" t="s">
        <v>1000</v>
      </c>
      <c r="C4961" s="136" t="s">
        <v>1010</v>
      </c>
      <c r="D4961" s="136" t="s">
        <v>1011</v>
      </c>
      <c r="E4961" s="136" t="s">
        <v>882</v>
      </c>
      <c r="F4961" s="136">
        <v>1999</v>
      </c>
      <c r="G4961" s="136" t="s">
        <v>945</v>
      </c>
      <c r="H4961" s="136">
        <v>4.4381942964868104</v>
      </c>
      <c r="I4961" s="136">
        <f>IF(E4961="N2O",H4961*About!$B$99,IF('EPA non-CO2 Data'!E4961="CH4",'EPA non-CO2 Data'!H4961*About!$B$98,1))</f>
        <v>4.4381942964868104</v>
      </c>
      <c r="J4961" s="144" t="str">
        <f>VLOOKUP(CONCATENATE(B4961,C4961,D4961),'EPA Source to Industry Map'!$D$2:$E$35,2,FALSE)</f>
        <v>chemicals 20</v>
      </c>
      <c r="K4961" s="136" t="str">
        <f t="shared" si="77"/>
        <v>N2O</v>
      </c>
    </row>
    <row r="4962" spans="1:11" x14ac:dyDescent="0.35">
      <c r="A4962" s="136" t="s">
        <v>82</v>
      </c>
      <c r="B4962" s="136" t="s">
        <v>1000</v>
      </c>
      <c r="C4962" s="136" t="s">
        <v>1010</v>
      </c>
      <c r="D4962" s="136" t="s">
        <v>1012</v>
      </c>
      <c r="E4962" s="136" t="s">
        <v>882</v>
      </c>
      <c r="F4962" s="136">
        <v>1999</v>
      </c>
      <c r="G4962" s="136" t="s">
        <v>945</v>
      </c>
      <c r="H4962" s="136">
        <v>12.398805703513201</v>
      </c>
      <c r="I4962" s="136">
        <f>IF(E4962="N2O",H4962*About!$B$99,IF('EPA non-CO2 Data'!E4962="CH4",'EPA non-CO2 Data'!H4962*About!$B$98,1))</f>
        <v>12.398805703513201</v>
      </c>
      <c r="J4962" s="144" t="str">
        <f>VLOOKUP(CONCATENATE(B4962,C4962,D4962),'EPA Source to Industry Map'!$D$2:$E$35,2,FALSE)</f>
        <v>chemicals 20</v>
      </c>
      <c r="K4962" s="136" t="str">
        <f t="shared" si="77"/>
        <v>N2O</v>
      </c>
    </row>
    <row r="4963" spans="1:11" x14ac:dyDescent="0.35">
      <c r="A4963" s="136" t="s">
        <v>82</v>
      </c>
      <c r="B4963" s="136" t="s">
        <v>1000</v>
      </c>
      <c r="C4963" s="136" t="s">
        <v>1010</v>
      </c>
      <c r="D4963" s="136" t="s">
        <v>1011</v>
      </c>
      <c r="E4963" s="136" t="s">
        <v>882</v>
      </c>
      <c r="F4963" s="136">
        <v>2000</v>
      </c>
      <c r="G4963" s="136" t="s">
        <v>945</v>
      </c>
      <c r="H4963" s="136">
        <v>5.1182561597153002</v>
      </c>
      <c r="I4963" s="136">
        <f>IF(E4963="N2O",H4963*About!$B$99,IF('EPA non-CO2 Data'!E4963="CH4",'EPA non-CO2 Data'!H4963*About!$B$98,1))</f>
        <v>5.1182561597153002</v>
      </c>
      <c r="J4963" s="144" t="str">
        <f>VLOOKUP(CONCATENATE(B4963,C4963,D4963),'EPA Source to Industry Map'!$D$2:$E$35,2,FALSE)</f>
        <v>chemicals 20</v>
      </c>
      <c r="K4963" s="136" t="str">
        <f t="shared" si="77"/>
        <v>N2O</v>
      </c>
    </row>
    <row r="4964" spans="1:11" x14ac:dyDescent="0.35">
      <c r="A4964" s="136" t="s">
        <v>82</v>
      </c>
      <c r="B4964" s="136" t="s">
        <v>1000</v>
      </c>
      <c r="C4964" s="136" t="s">
        <v>1010</v>
      </c>
      <c r="D4964" s="136" t="s">
        <v>1012</v>
      </c>
      <c r="E4964" s="136" t="s">
        <v>882</v>
      </c>
      <c r="F4964" s="136">
        <v>2000</v>
      </c>
      <c r="G4964" s="136" t="s">
        <v>945</v>
      </c>
      <c r="H4964" s="136">
        <v>14.1921438402847</v>
      </c>
      <c r="I4964" s="136">
        <f>IF(E4964="N2O",H4964*About!$B$99,IF('EPA non-CO2 Data'!E4964="CH4",'EPA non-CO2 Data'!H4964*About!$B$98,1))</f>
        <v>14.1921438402847</v>
      </c>
      <c r="J4964" s="144" t="str">
        <f>VLOOKUP(CONCATENATE(B4964,C4964,D4964),'EPA Source to Industry Map'!$D$2:$E$35,2,FALSE)</f>
        <v>chemicals 20</v>
      </c>
      <c r="K4964" s="136" t="str">
        <f t="shared" si="77"/>
        <v>N2O</v>
      </c>
    </row>
    <row r="4965" spans="1:11" x14ac:dyDescent="0.35">
      <c r="A4965" s="136" t="s">
        <v>82</v>
      </c>
      <c r="B4965" s="136" t="s">
        <v>1000</v>
      </c>
      <c r="C4965" s="136" t="s">
        <v>1010</v>
      </c>
      <c r="D4965" s="136" t="s">
        <v>1011</v>
      </c>
      <c r="E4965" s="136" t="s">
        <v>882</v>
      </c>
      <c r="F4965" s="136">
        <v>2001</v>
      </c>
      <c r="G4965" s="136" t="s">
        <v>945</v>
      </c>
      <c r="H4965" s="136">
        <v>5.55476455357012</v>
      </c>
      <c r="I4965" s="136">
        <f>IF(E4965="N2O",H4965*About!$B$99,IF('EPA non-CO2 Data'!E4965="CH4",'EPA non-CO2 Data'!H4965*About!$B$98,1))</f>
        <v>5.55476455357012</v>
      </c>
      <c r="J4965" s="144" t="str">
        <f>VLOOKUP(CONCATENATE(B4965,C4965,D4965),'EPA Source to Industry Map'!$D$2:$E$35,2,FALSE)</f>
        <v>chemicals 20</v>
      </c>
      <c r="K4965" s="136" t="str">
        <f t="shared" si="77"/>
        <v>N2O</v>
      </c>
    </row>
    <row r="4966" spans="1:11" x14ac:dyDescent="0.35">
      <c r="A4966" s="136" t="s">
        <v>82</v>
      </c>
      <c r="B4966" s="136" t="s">
        <v>1000</v>
      </c>
      <c r="C4966" s="136" t="s">
        <v>1010</v>
      </c>
      <c r="D4966" s="136" t="s">
        <v>1012</v>
      </c>
      <c r="E4966" s="136" t="s">
        <v>882</v>
      </c>
      <c r="F4966" s="136">
        <v>2001</v>
      </c>
      <c r="G4966" s="136" t="s">
        <v>945</v>
      </c>
      <c r="H4966" s="136">
        <v>16.229035446429901</v>
      </c>
      <c r="I4966" s="136">
        <f>IF(E4966="N2O",H4966*About!$B$99,IF('EPA non-CO2 Data'!E4966="CH4",'EPA non-CO2 Data'!H4966*About!$B$98,1))</f>
        <v>16.229035446429901</v>
      </c>
      <c r="J4966" s="144" t="str">
        <f>VLOOKUP(CONCATENATE(B4966,C4966,D4966),'EPA Source to Industry Map'!$D$2:$E$35,2,FALSE)</f>
        <v>chemicals 20</v>
      </c>
      <c r="K4966" s="136" t="str">
        <f t="shared" si="77"/>
        <v>N2O</v>
      </c>
    </row>
    <row r="4967" spans="1:11" x14ac:dyDescent="0.35">
      <c r="A4967" s="136" t="s">
        <v>82</v>
      </c>
      <c r="B4967" s="136" t="s">
        <v>1000</v>
      </c>
      <c r="C4967" s="136" t="s">
        <v>1010</v>
      </c>
      <c r="D4967" s="136" t="s">
        <v>1011</v>
      </c>
      <c r="E4967" s="136" t="s">
        <v>882</v>
      </c>
      <c r="F4967" s="136">
        <v>2002</v>
      </c>
      <c r="G4967" s="136" t="s">
        <v>945</v>
      </c>
      <c r="H4967" s="136">
        <v>5.9596432229697598</v>
      </c>
      <c r="I4967" s="136">
        <f>IF(E4967="N2O",H4967*About!$B$99,IF('EPA non-CO2 Data'!E4967="CH4",'EPA non-CO2 Data'!H4967*About!$B$98,1))</f>
        <v>5.9596432229697598</v>
      </c>
      <c r="J4967" s="144" t="str">
        <f>VLOOKUP(CONCATENATE(B4967,C4967,D4967),'EPA Source to Industry Map'!$D$2:$E$35,2,FALSE)</f>
        <v>chemicals 20</v>
      </c>
      <c r="K4967" s="136" t="str">
        <f t="shared" si="77"/>
        <v>N2O</v>
      </c>
    </row>
    <row r="4968" spans="1:11" x14ac:dyDescent="0.35">
      <c r="A4968" s="136" t="s">
        <v>82</v>
      </c>
      <c r="B4968" s="136" t="s">
        <v>1000</v>
      </c>
      <c r="C4968" s="136" t="s">
        <v>1010</v>
      </c>
      <c r="D4968" s="136" t="s">
        <v>1012</v>
      </c>
      <c r="E4968" s="136" t="s">
        <v>882</v>
      </c>
      <c r="F4968" s="136">
        <v>2002</v>
      </c>
      <c r="G4968" s="136" t="s">
        <v>945</v>
      </c>
      <c r="H4968" s="136">
        <v>18.297556777030199</v>
      </c>
      <c r="I4968" s="136">
        <f>IF(E4968="N2O",H4968*About!$B$99,IF('EPA non-CO2 Data'!E4968="CH4",'EPA non-CO2 Data'!H4968*About!$B$98,1))</f>
        <v>18.297556777030199</v>
      </c>
      <c r="J4968" s="144" t="str">
        <f>VLOOKUP(CONCATENATE(B4968,C4968,D4968),'EPA Source to Industry Map'!$D$2:$E$35,2,FALSE)</f>
        <v>chemicals 20</v>
      </c>
      <c r="K4968" s="136" t="str">
        <f t="shared" si="77"/>
        <v>N2O</v>
      </c>
    </row>
    <row r="4969" spans="1:11" x14ac:dyDescent="0.35">
      <c r="A4969" s="136" t="s">
        <v>82</v>
      </c>
      <c r="B4969" s="136" t="s">
        <v>1000</v>
      </c>
      <c r="C4969" s="136" t="s">
        <v>1010</v>
      </c>
      <c r="D4969" s="136" t="s">
        <v>1011</v>
      </c>
      <c r="E4969" s="136" t="s">
        <v>882</v>
      </c>
      <c r="F4969" s="136">
        <v>2003</v>
      </c>
      <c r="G4969" s="136" t="s">
        <v>945</v>
      </c>
      <c r="H4969" s="136">
        <v>6.3362897885470097</v>
      </c>
      <c r="I4969" s="136">
        <f>IF(E4969="N2O",H4969*About!$B$99,IF('EPA non-CO2 Data'!E4969="CH4",'EPA non-CO2 Data'!H4969*About!$B$98,1))</f>
        <v>6.3362897885470097</v>
      </c>
      <c r="J4969" s="144" t="str">
        <f>VLOOKUP(CONCATENATE(B4969,C4969,D4969),'EPA Source to Industry Map'!$D$2:$E$35,2,FALSE)</f>
        <v>chemicals 20</v>
      </c>
      <c r="K4969" s="136" t="str">
        <f t="shared" si="77"/>
        <v>N2O</v>
      </c>
    </row>
    <row r="4970" spans="1:11" x14ac:dyDescent="0.35">
      <c r="A4970" s="136" t="s">
        <v>82</v>
      </c>
      <c r="B4970" s="136" t="s">
        <v>1000</v>
      </c>
      <c r="C4970" s="136" t="s">
        <v>1010</v>
      </c>
      <c r="D4970" s="136" t="s">
        <v>1012</v>
      </c>
      <c r="E4970" s="136" t="s">
        <v>882</v>
      </c>
      <c r="F4970" s="136">
        <v>2003</v>
      </c>
      <c r="G4970" s="136" t="s">
        <v>945</v>
      </c>
      <c r="H4970" s="136">
        <v>20.394310211453</v>
      </c>
      <c r="I4970" s="136">
        <f>IF(E4970="N2O",H4970*About!$B$99,IF('EPA non-CO2 Data'!E4970="CH4",'EPA non-CO2 Data'!H4970*About!$B$98,1))</f>
        <v>20.394310211453</v>
      </c>
      <c r="J4970" s="144" t="str">
        <f>VLOOKUP(CONCATENATE(B4970,C4970,D4970),'EPA Source to Industry Map'!$D$2:$E$35,2,FALSE)</f>
        <v>chemicals 20</v>
      </c>
      <c r="K4970" s="136" t="str">
        <f t="shared" si="77"/>
        <v>N2O</v>
      </c>
    </row>
    <row r="4971" spans="1:11" x14ac:dyDescent="0.35">
      <c r="A4971" s="136" t="s">
        <v>82</v>
      </c>
      <c r="B4971" s="136" t="s">
        <v>1000</v>
      </c>
      <c r="C4971" s="136" t="s">
        <v>1010</v>
      </c>
      <c r="D4971" s="136" t="s">
        <v>1011</v>
      </c>
      <c r="E4971" s="136" t="s">
        <v>882</v>
      </c>
      <c r="F4971" s="136">
        <v>2004</v>
      </c>
      <c r="G4971" s="136" t="s">
        <v>945</v>
      </c>
      <c r="H4971" s="136">
        <v>6.6876320692249998</v>
      </c>
      <c r="I4971" s="136">
        <f>IF(E4971="N2O",H4971*About!$B$99,IF('EPA non-CO2 Data'!E4971="CH4",'EPA non-CO2 Data'!H4971*About!$B$98,1))</f>
        <v>6.6876320692249998</v>
      </c>
      <c r="J4971" s="144" t="str">
        <f>VLOOKUP(CONCATENATE(B4971,C4971,D4971),'EPA Source to Industry Map'!$D$2:$E$35,2,FALSE)</f>
        <v>chemicals 20</v>
      </c>
      <c r="K4971" s="136" t="str">
        <f t="shared" si="77"/>
        <v>N2O</v>
      </c>
    </row>
    <row r="4972" spans="1:11" x14ac:dyDescent="0.35">
      <c r="A4972" s="136" t="s">
        <v>82</v>
      </c>
      <c r="B4972" s="136" t="s">
        <v>1000</v>
      </c>
      <c r="C4972" s="136" t="s">
        <v>1010</v>
      </c>
      <c r="D4972" s="136" t="s">
        <v>1012</v>
      </c>
      <c r="E4972" s="136" t="s">
        <v>882</v>
      </c>
      <c r="F4972" s="136">
        <v>2004</v>
      </c>
      <c r="G4972" s="136" t="s">
        <v>945</v>
      </c>
      <c r="H4972" s="136">
        <v>22.516367930775001</v>
      </c>
      <c r="I4972" s="136">
        <f>IF(E4972="N2O",H4972*About!$B$99,IF('EPA non-CO2 Data'!E4972="CH4",'EPA non-CO2 Data'!H4972*About!$B$98,1))</f>
        <v>22.516367930775001</v>
      </c>
      <c r="J4972" s="144" t="str">
        <f>VLOOKUP(CONCATENATE(B4972,C4972,D4972),'EPA Source to Industry Map'!$D$2:$E$35,2,FALSE)</f>
        <v>chemicals 20</v>
      </c>
      <c r="K4972" s="136" t="str">
        <f t="shared" si="77"/>
        <v>N2O</v>
      </c>
    </row>
    <row r="4973" spans="1:11" x14ac:dyDescent="0.35">
      <c r="A4973" s="136" t="s">
        <v>82</v>
      </c>
      <c r="B4973" s="136" t="s">
        <v>1000</v>
      </c>
      <c r="C4973" s="136" t="s">
        <v>1010</v>
      </c>
      <c r="D4973" s="136" t="s">
        <v>1011</v>
      </c>
      <c r="E4973" s="136" t="s">
        <v>882</v>
      </c>
      <c r="F4973" s="136">
        <v>2005</v>
      </c>
      <c r="G4973" s="136" t="s">
        <v>945</v>
      </c>
      <c r="H4973" s="136">
        <v>7.0162065705473804</v>
      </c>
      <c r="I4973" s="136">
        <f>IF(E4973="N2O",H4973*About!$B$99,IF('EPA non-CO2 Data'!E4973="CH4",'EPA non-CO2 Data'!H4973*About!$B$98,1))</f>
        <v>7.0162065705473804</v>
      </c>
      <c r="J4973" s="144" t="str">
        <f>VLOOKUP(CONCATENATE(B4973,C4973,D4973),'EPA Source to Industry Map'!$D$2:$E$35,2,FALSE)</f>
        <v>chemicals 20</v>
      </c>
      <c r="K4973" s="136" t="str">
        <f t="shared" si="77"/>
        <v>N2O</v>
      </c>
    </row>
    <row r="4974" spans="1:11" x14ac:dyDescent="0.35">
      <c r="A4974" s="136" t="s">
        <v>82</v>
      </c>
      <c r="B4974" s="136" t="s">
        <v>1000</v>
      </c>
      <c r="C4974" s="136" t="s">
        <v>1010</v>
      </c>
      <c r="D4974" s="136" t="s">
        <v>1012</v>
      </c>
      <c r="E4974" s="136" t="s">
        <v>882</v>
      </c>
      <c r="F4974" s="136">
        <v>2005</v>
      </c>
      <c r="G4974" s="136" t="s">
        <v>945</v>
      </c>
      <c r="H4974" s="136">
        <v>24.661193429452599</v>
      </c>
      <c r="I4974" s="136">
        <f>IF(E4974="N2O",H4974*About!$B$99,IF('EPA non-CO2 Data'!E4974="CH4",'EPA non-CO2 Data'!H4974*About!$B$98,1))</f>
        <v>24.661193429452599</v>
      </c>
      <c r="J4974" s="144" t="str">
        <f>VLOOKUP(CONCATENATE(B4974,C4974,D4974),'EPA Source to Industry Map'!$D$2:$E$35,2,FALSE)</f>
        <v>chemicals 20</v>
      </c>
      <c r="K4974" s="136" t="str">
        <f t="shared" si="77"/>
        <v>N2O</v>
      </c>
    </row>
    <row r="4975" spans="1:11" x14ac:dyDescent="0.35">
      <c r="A4975" s="136" t="s">
        <v>82</v>
      </c>
      <c r="B4975" s="136" t="s">
        <v>1000</v>
      </c>
      <c r="C4975" s="136" t="s">
        <v>1010</v>
      </c>
      <c r="D4975" s="136" t="s">
        <v>1011</v>
      </c>
      <c r="E4975" s="136" t="s">
        <v>882</v>
      </c>
      <c r="F4975" s="136">
        <v>2006</v>
      </c>
      <c r="G4975" s="136" t="s">
        <v>945</v>
      </c>
      <c r="H4975" s="136">
        <v>9.6710438237320204</v>
      </c>
      <c r="I4975" s="136">
        <f>IF(E4975="N2O",H4975*About!$B$99,IF('EPA non-CO2 Data'!E4975="CH4",'EPA non-CO2 Data'!H4975*About!$B$98,1))</f>
        <v>9.6710438237320204</v>
      </c>
      <c r="J4975" s="144" t="str">
        <f>VLOOKUP(CONCATENATE(B4975,C4975,D4975),'EPA Source to Industry Map'!$D$2:$E$35,2,FALSE)</f>
        <v>chemicals 20</v>
      </c>
      <c r="K4975" s="136" t="str">
        <f t="shared" si="77"/>
        <v>N2O</v>
      </c>
    </row>
    <row r="4976" spans="1:11" x14ac:dyDescent="0.35">
      <c r="A4976" s="136" t="s">
        <v>82</v>
      </c>
      <c r="B4976" s="136" t="s">
        <v>1000</v>
      </c>
      <c r="C4976" s="136" t="s">
        <v>1010</v>
      </c>
      <c r="D4976" s="136" t="s">
        <v>1012</v>
      </c>
      <c r="E4976" s="136" t="s">
        <v>882</v>
      </c>
      <c r="F4976" s="136">
        <v>2006</v>
      </c>
      <c r="G4976" s="136" t="s">
        <v>945</v>
      </c>
      <c r="H4976" s="136">
        <v>28.3367276048394</v>
      </c>
      <c r="I4976" s="136">
        <f>IF(E4976="N2O",H4976*About!$B$99,IF('EPA non-CO2 Data'!E4976="CH4",'EPA non-CO2 Data'!H4976*About!$B$98,1))</f>
        <v>28.3367276048394</v>
      </c>
      <c r="J4976" s="144" t="str">
        <f>VLOOKUP(CONCATENATE(B4976,C4976,D4976),'EPA Source to Industry Map'!$D$2:$E$35,2,FALSE)</f>
        <v>chemicals 20</v>
      </c>
      <c r="K4976" s="136" t="str">
        <f t="shared" si="77"/>
        <v>N2O</v>
      </c>
    </row>
    <row r="4977" spans="1:11" x14ac:dyDescent="0.35">
      <c r="A4977" s="136" t="s">
        <v>82</v>
      </c>
      <c r="B4977" s="136" t="s">
        <v>1000</v>
      </c>
      <c r="C4977" s="136" t="s">
        <v>1010</v>
      </c>
      <c r="D4977" s="136" t="s">
        <v>1011</v>
      </c>
      <c r="E4977" s="136" t="s">
        <v>882</v>
      </c>
      <c r="F4977" s="136">
        <v>2007</v>
      </c>
      <c r="G4977" s="136" t="s">
        <v>945</v>
      </c>
      <c r="H4977" s="136">
        <v>12.5354350826908</v>
      </c>
      <c r="I4977" s="136">
        <f>IF(E4977="N2O",H4977*About!$B$99,IF('EPA non-CO2 Data'!E4977="CH4",'EPA non-CO2 Data'!H4977*About!$B$98,1))</f>
        <v>12.5354350826908</v>
      </c>
      <c r="J4977" s="144" t="str">
        <f>VLOOKUP(CONCATENATE(B4977,C4977,D4977),'EPA Source to Industry Map'!$D$2:$E$35,2,FALSE)</f>
        <v>chemicals 20</v>
      </c>
      <c r="K4977" s="136" t="str">
        <f t="shared" si="77"/>
        <v>N2O</v>
      </c>
    </row>
    <row r="4978" spans="1:11" x14ac:dyDescent="0.35">
      <c r="A4978" s="136" t="s">
        <v>82</v>
      </c>
      <c r="B4978" s="136" t="s">
        <v>1000</v>
      </c>
      <c r="C4978" s="136" t="s">
        <v>1010</v>
      </c>
      <c r="D4978" s="136" t="s">
        <v>1012</v>
      </c>
      <c r="E4978" s="136" t="s">
        <v>882</v>
      </c>
      <c r="F4978" s="136">
        <v>2007</v>
      </c>
      <c r="G4978" s="136" t="s">
        <v>945</v>
      </c>
      <c r="H4978" s="136">
        <v>31.802707774451999</v>
      </c>
      <c r="I4978" s="136">
        <f>IF(E4978="N2O",H4978*About!$B$99,IF('EPA non-CO2 Data'!E4978="CH4",'EPA non-CO2 Data'!H4978*About!$B$98,1))</f>
        <v>31.802707774451999</v>
      </c>
      <c r="J4978" s="144" t="str">
        <f>VLOOKUP(CONCATENATE(B4978,C4978,D4978),'EPA Source to Industry Map'!$D$2:$E$35,2,FALSE)</f>
        <v>chemicals 20</v>
      </c>
      <c r="K4978" s="136" t="str">
        <f t="shared" si="77"/>
        <v>N2O</v>
      </c>
    </row>
    <row r="4979" spans="1:11" x14ac:dyDescent="0.35">
      <c r="A4979" s="136" t="s">
        <v>82</v>
      </c>
      <c r="B4979" s="136" t="s">
        <v>1000</v>
      </c>
      <c r="C4979" s="136" t="s">
        <v>1010</v>
      </c>
      <c r="D4979" s="136" t="s">
        <v>1011</v>
      </c>
      <c r="E4979" s="136" t="s">
        <v>882</v>
      </c>
      <c r="F4979" s="136">
        <v>2008</v>
      </c>
      <c r="G4979" s="136" t="s">
        <v>945</v>
      </c>
      <c r="H4979" s="136">
        <v>15.567661978757201</v>
      </c>
      <c r="I4979" s="136">
        <f>IF(E4979="N2O",H4979*About!$B$99,IF('EPA non-CO2 Data'!E4979="CH4",'EPA non-CO2 Data'!H4979*About!$B$98,1))</f>
        <v>15.567661978757201</v>
      </c>
      <c r="J4979" s="144" t="str">
        <f>VLOOKUP(CONCATENATE(B4979,C4979,D4979),'EPA Source to Industry Map'!$D$2:$E$35,2,FALSE)</f>
        <v>chemicals 20</v>
      </c>
      <c r="K4979" s="136" t="str">
        <f t="shared" si="77"/>
        <v>N2O</v>
      </c>
    </row>
    <row r="4980" spans="1:11" x14ac:dyDescent="0.35">
      <c r="A4980" s="136" t="s">
        <v>82</v>
      </c>
      <c r="B4980" s="136" t="s">
        <v>1000</v>
      </c>
      <c r="C4980" s="136" t="s">
        <v>1010</v>
      </c>
      <c r="D4980" s="136" t="s">
        <v>1012</v>
      </c>
      <c r="E4980" s="136" t="s">
        <v>882</v>
      </c>
      <c r="F4980" s="136">
        <v>2008</v>
      </c>
      <c r="G4980" s="136" t="s">
        <v>945</v>
      </c>
      <c r="H4980" s="136">
        <v>35.100852306957101</v>
      </c>
      <c r="I4980" s="136">
        <f>IF(E4980="N2O",H4980*About!$B$99,IF('EPA non-CO2 Data'!E4980="CH4",'EPA non-CO2 Data'!H4980*About!$B$98,1))</f>
        <v>35.100852306957101</v>
      </c>
      <c r="J4980" s="144" t="str">
        <f>VLOOKUP(CONCATENATE(B4980,C4980,D4980),'EPA Source to Industry Map'!$D$2:$E$35,2,FALSE)</f>
        <v>chemicals 20</v>
      </c>
      <c r="K4980" s="136" t="str">
        <f t="shared" si="77"/>
        <v>N2O</v>
      </c>
    </row>
    <row r="4981" spans="1:11" x14ac:dyDescent="0.35">
      <c r="A4981" s="136" t="s">
        <v>82</v>
      </c>
      <c r="B4981" s="136" t="s">
        <v>1000</v>
      </c>
      <c r="C4981" s="136" t="s">
        <v>1010</v>
      </c>
      <c r="D4981" s="136" t="s">
        <v>1011</v>
      </c>
      <c r="E4981" s="136" t="s">
        <v>882</v>
      </c>
      <c r="F4981" s="136">
        <v>2009</v>
      </c>
      <c r="G4981" s="136" t="s">
        <v>945</v>
      </c>
      <c r="H4981" s="136">
        <v>18.736390828261801</v>
      </c>
      <c r="I4981" s="136">
        <f>IF(E4981="N2O",H4981*About!$B$99,IF('EPA non-CO2 Data'!E4981="CH4",'EPA non-CO2 Data'!H4981*About!$B$98,1))</f>
        <v>18.736390828261801</v>
      </c>
      <c r="J4981" s="144" t="str">
        <f>VLOOKUP(CONCATENATE(B4981,C4981,D4981),'EPA Source to Industry Map'!$D$2:$E$35,2,FALSE)</f>
        <v>chemicals 20</v>
      </c>
      <c r="K4981" s="136" t="str">
        <f t="shared" si="77"/>
        <v>N2O</v>
      </c>
    </row>
    <row r="4982" spans="1:11" x14ac:dyDescent="0.35">
      <c r="A4982" s="136" t="s">
        <v>82</v>
      </c>
      <c r="B4982" s="136" t="s">
        <v>1000</v>
      </c>
      <c r="C4982" s="136" t="s">
        <v>1010</v>
      </c>
      <c r="D4982" s="136" t="s">
        <v>1012</v>
      </c>
      <c r="E4982" s="136" t="s">
        <v>882</v>
      </c>
      <c r="F4982" s="136">
        <v>2009</v>
      </c>
      <c r="G4982" s="136" t="s">
        <v>945</v>
      </c>
      <c r="H4982" s="136">
        <v>38.262494886023902</v>
      </c>
      <c r="I4982" s="136">
        <f>IF(E4982="N2O",H4982*About!$B$99,IF('EPA non-CO2 Data'!E4982="CH4",'EPA non-CO2 Data'!H4982*About!$B$98,1))</f>
        <v>38.262494886023902</v>
      </c>
      <c r="J4982" s="144" t="str">
        <f>VLOOKUP(CONCATENATE(B4982,C4982,D4982),'EPA Source to Industry Map'!$D$2:$E$35,2,FALSE)</f>
        <v>chemicals 20</v>
      </c>
      <c r="K4982" s="136" t="str">
        <f t="shared" si="77"/>
        <v>N2O</v>
      </c>
    </row>
    <row r="4983" spans="1:11" x14ac:dyDescent="0.35">
      <c r="A4983" s="136" t="s">
        <v>82</v>
      </c>
      <c r="B4983" s="136" t="s">
        <v>1000</v>
      </c>
      <c r="C4983" s="136" t="s">
        <v>1010</v>
      </c>
      <c r="D4983" s="136" t="s">
        <v>1011</v>
      </c>
      <c r="E4983" s="136" t="s">
        <v>882</v>
      </c>
      <c r="F4983" s="136">
        <v>2010</v>
      </c>
      <c r="G4983" s="136" t="s">
        <v>945</v>
      </c>
      <c r="H4983" s="136">
        <v>22.0176306940768</v>
      </c>
      <c r="I4983" s="136">
        <f>IF(E4983="N2O",H4983*About!$B$99,IF('EPA non-CO2 Data'!E4983="CH4",'EPA non-CO2 Data'!H4983*About!$B$98,1))</f>
        <v>22.0176306940768</v>
      </c>
      <c r="J4983" s="144" t="str">
        <f>VLOOKUP(CONCATENATE(B4983,C4983,D4983),'EPA Source to Industry Map'!$D$2:$E$35,2,FALSE)</f>
        <v>chemicals 20</v>
      </c>
      <c r="K4983" s="136" t="str">
        <f t="shared" si="77"/>
        <v>N2O</v>
      </c>
    </row>
    <row r="4984" spans="1:11" x14ac:dyDescent="0.35">
      <c r="A4984" s="136" t="s">
        <v>82</v>
      </c>
      <c r="B4984" s="136" t="s">
        <v>1000</v>
      </c>
      <c r="C4984" s="136" t="s">
        <v>1010</v>
      </c>
      <c r="D4984" s="136" t="s">
        <v>1012</v>
      </c>
      <c r="E4984" s="136" t="s">
        <v>882</v>
      </c>
      <c r="F4984" s="136">
        <v>2010</v>
      </c>
      <c r="G4984" s="136" t="s">
        <v>945</v>
      </c>
      <c r="H4984" s="136">
        <v>41.311626448780302</v>
      </c>
      <c r="I4984" s="136">
        <f>IF(E4984="N2O",H4984*About!$B$99,IF('EPA non-CO2 Data'!E4984="CH4",'EPA non-CO2 Data'!H4984*About!$B$98,1))</f>
        <v>41.311626448780302</v>
      </c>
      <c r="J4984" s="144" t="str">
        <f>VLOOKUP(CONCATENATE(B4984,C4984,D4984),'EPA Source to Industry Map'!$D$2:$E$35,2,FALSE)</f>
        <v>chemicals 20</v>
      </c>
      <c r="K4984" s="136" t="str">
        <f t="shared" si="77"/>
        <v>N2O</v>
      </c>
    </row>
    <row r="4985" spans="1:11" x14ac:dyDescent="0.35">
      <c r="A4985" s="136" t="s">
        <v>82</v>
      </c>
      <c r="B4985" s="136" t="s">
        <v>1000</v>
      </c>
      <c r="C4985" s="136" t="s">
        <v>1010</v>
      </c>
      <c r="D4985" s="136" t="s">
        <v>1011</v>
      </c>
      <c r="E4985" s="136" t="s">
        <v>882</v>
      </c>
      <c r="F4985" s="136">
        <v>2011</v>
      </c>
      <c r="G4985" s="136" t="s">
        <v>945</v>
      </c>
      <c r="H4985" s="136">
        <v>31.145225568374599</v>
      </c>
      <c r="I4985" s="136">
        <f>IF(E4985="N2O",H4985*About!$B$99,IF('EPA non-CO2 Data'!E4985="CH4",'EPA non-CO2 Data'!H4985*About!$B$98,1))</f>
        <v>31.145225568374599</v>
      </c>
      <c r="J4985" s="144" t="str">
        <f>VLOOKUP(CONCATENATE(B4985,C4985,D4985),'EPA Source to Industry Map'!$D$2:$E$35,2,FALSE)</f>
        <v>chemicals 20</v>
      </c>
      <c r="K4985" s="136" t="str">
        <f t="shared" si="77"/>
        <v>N2O</v>
      </c>
    </row>
    <row r="4986" spans="1:11" x14ac:dyDescent="0.35">
      <c r="A4986" s="136" t="s">
        <v>82</v>
      </c>
      <c r="B4986" s="136" t="s">
        <v>1000</v>
      </c>
      <c r="C4986" s="136" t="s">
        <v>1010</v>
      </c>
      <c r="D4986" s="136" t="s">
        <v>1012</v>
      </c>
      <c r="E4986" s="136" t="s">
        <v>882</v>
      </c>
      <c r="F4986" s="136">
        <v>2011</v>
      </c>
      <c r="G4986" s="136" t="s">
        <v>945</v>
      </c>
      <c r="H4986" s="136">
        <v>38.5144030030539</v>
      </c>
      <c r="I4986" s="136">
        <f>IF(E4986="N2O",H4986*About!$B$99,IF('EPA non-CO2 Data'!E4986="CH4",'EPA non-CO2 Data'!H4986*About!$B$98,1))</f>
        <v>38.5144030030539</v>
      </c>
      <c r="J4986" s="144" t="str">
        <f>VLOOKUP(CONCATENATE(B4986,C4986,D4986),'EPA Source to Industry Map'!$D$2:$E$35,2,FALSE)</f>
        <v>chemicals 20</v>
      </c>
      <c r="K4986" s="136" t="str">
        <f t="shared" si="77"/>
        <v>N2O</v>
      </c>
    </row>
    <row r="4987" spans="1:11" x14ac:dyDescent="0.35">
      <c r="A4987" s="136" t="s">
        <v>82</v>
      </c>
      <c r="B4987" s="136" t="s">
        <v>1000</v>
      </c>
      <c r="C4987" s="136" t="s">
        <v>1010</v>
      </c>
      <c r="D4987" s="136" t="s">
        <v>1011</v>
      </c>
      <c r="E4987" s="136" t="s">
        <v>882</v>
      </c>
      <c r="F4987" s="136">
        <v>2012</v>
      </c>
      <c r="G4987" s="136" t="s">
        <v>945</v>
      </c>
      <c r="H4987" s="136">
        <v>39.373317087800203</v>
      </c>
      <c r="I4987" s="136">
        <f>IF(E4987="N2O",H4987*About!$B$99,IF('EPA non-CO2 Data'!E4987="CH4",'EPA non-CO2 Data'!H4987*About!$B$98,1))</f>
        <v>39.373317087800203</v>
      </c>
      <c r="J4987" s="144" t="str">
        <f>VLOOKUP(CONCATENATE(B4987,C4987,D4987),'EPA Source to Industry Map'!$D$2:$E$35,2,FALSE)</f>
        <v>chemicals 20</v>
      </c>
      <c r="K4987" s="136" t="str">
        <f t="shared" si="77"/>
        <v>N2O</v>
      </c>
    </row>
    <row r="4988" spans="1:11" x14ac:dyDescent="0.35">
      <c r="A4988" s="136" t="s">
        <v>82</v>
      </c>
      <c r="B4988" s="136" t="s">
        <v>1000</v>
      </c>
      <c r="C4988" s="136" t="s">
        <v>1010</v>
      </c>
      <c r="D4988" s="136" t="s">
        <v>1012</v>
      </c>
      <c r="E4988" s="136" t="s">
        <v>882</v>
      </c>
      <c r="F4988" s="136">
        <v>2012</v>
      </c>
      <c r="G4988" s="136" t="s">
        <v>945</v>
      </c>
      <c r="H4988" s="136">
        <v>36.616682912199799</v>
      </c>
      <c r="I4988" s="136">
        <f>IF(E4988="N2O",H4988*About!$B$99,IF('EPA non-CO2 Data'!E4988="CH4",'EPA non-CO2 Data'!H4988*About!$B$98,1))</f>
        <v>36.616682912199799</v>
      </c>
      <c r="J4988" s="144" t="str">
        <f>VLOOKUP(CONCATENATE(B4988,C4988,D4988),'EPA Source to Industry Map'!$D$2:$E$35,2,FALSE)</f>
        <v>chemicals 20</v>
      </c>
      <c r="K4988" s="136" t="str">
        <f t="shared" si="77"/>
        <v>N2O</v>
      </c>
    </row>
    <row r="4989" spans="1:11" x14ac:dyDescent="0.35">
      <c r="A4989" s="136" t="s">
        <v>82</v>
      </c>
      <c r="B4989" s="136" t="s">
        <v>1000</v>
      </c>
      <c r="C4989" s="136" t="s">
        <v>1010</v>
      </c>
      <c r="D4989" s="136" t="s">
        <v>1011</v>
      </c>
      <c r="E4989" s="136" t="s">
        <v>882</v>
      </c>
      <c r="F4989" s="136">
        <v>2013</v>
      </c>
      <c r="G4989" s="136" t="s">
        <v>945</v>
      </c>
      <c r="H4989" s="136">
        <v>49.623667012966102</v>
      </c>
      <c r="I4989" s="136">
        <f>IF(E4989="N2O",H4989*About!$B$99,IF('EPA non-CO2 Data'!E4989="CH4",'EPA non-CO2 Data'!H4989*About!$B$98,1))</f>
        <v>49.623667012966102</v>
      </c>
      <c r="J4989" s="144" t="str">
        <f>VLOOKUP(CONCATENATE(B4989,C4989,D4989),'EPA Source to Industry Map'!$D$2:$E$35,2,FALSE)</f>
        <v>chemicals 20</v>
      </c>
      <c r="K4989" s="136" t="str">
        <f t="shared" si="77"/>
        <v>N2O</v>
      </c>
    </row>
    <row r="4990" spans="1:11" x14ac:dyDescent="0.35">
      <c r="A4990" s="136" t="s">
        <v>82</v>
      </c>
      <c r="B4990" s="136" t="s">
        <v>1000</v>
      </c>
      <c r="C4990" s="136" t="s">
        <v>1010</v>
      </c>
      <c r="D4990" s="136" t="s">
        <v>1012</v>
      </c>
      <c r="E4990" s="136" t="s">
        <v>882</v>
      </c>
      <c r="F4990" s="136">
        <v>2013</v>
      </c>
      <c r="G4990" s="136" t="s">
        <v>945</v>
      </c>
      <c r="H4990" s="136">
        <v>37.219701659920098</v>
      </c>
      <c r="I4990" s="136">
        <f>IF(E4990="N2O",H4990*About!$B$99,IF('EPA non-CO2 Data'!E4990="CH4",'EPA non-CO2 Data'!H4990*About!$B$98,1))</f>
        <v>37.219701659920098</v>
      </c>
      <c r="J4990" s="144" t="str">
        <f>VLOOKUP(CONCATENATE(B4990,C4990,D4990),'EPA Source to Industry Map'!$D$2:$E$35,2,FALSE)</f>
        <v>chemicals 20</v>
      </c>
      <c r="K4990" s="136" t="str">
        <f t="shared" si="77"/>
        <v>N2O</v>
      </c>
    </row>
    <row r="4991" spans="1:11" x14ac:dyDescent="0.35">
      <c r="A4991" s="136" t="s">
        <v>82</v>
      </c>
      <c r="B4991" s="136" t="s">
        <v>1000</v>
      </c>
      <c r="C4991" s="136" t="s">
        <v>1010</v>
      </c>
      <c r="D4991" s="136" t="s">
        <v>1011</v>
      </c>
      <c r="E4991" s="136" t="s">
        <v>882</v>
      </c>
      <c r="F4991" s="136">
        <v>2014</v>
      </c>
      <c r="G4991" s="136" t="s">
        <v>945</v>
      </c>
      <c r="H4991" s="136">
        <v>59.874016938132101</v>
      </c>
      <c r="I4991" s="136">
        <f>IF(E4991="N2O",H4991*About!$B$99,IF('EPA non-CO2 Data'!E4991="CH4",'EPA non-CO2 Data'!H4991*About!$B$98,1))</f>
        <v>59.874016938132101</v>
      </c>
      <c r="J4991" s="144" t="str">
        <f>VLOOKUP(CONCATENATE(B4991,C4991,D4991),'EPA Source to Industry Map'!$D$2:$E$35,2,FALSE)</f>
        <v>chemicals 20</v>
      </c>
      <c r="K4991" s="136" t="str">
        <f t="shared" si="77"/>
        <v>N2O</v>
      </c>
    </row>
    <row r="4992" spans="1:11" x14ac:dyDescent="0.35">
      <c r="A4992" s="136" t="s">
        <v>82</v>
      </c>
      <c r="B4992" s="136" t="s">
        <v>1000</v>
      </c>
      <c r="C4992" s="136" t="s">
        <v>1010</v>
      </c>
      <c r="D4992" s="136" t="s">
        <v>1012</v>
      </c>
      <c r="E4992" s="136" t="s">
        <v>882</v>
      </c>
      <c r="F4992" s="136">
        <v>2014</v>
      </c>
      <c r="G4992" s="136" t="s">
        <v>945</v>
      </c>
      <c r="H4992" s="136">
        <v>37.822720407640404</v>
      </c>
      <c r="I4992" s="136">
        <f>IF(E4992="N2O",H4992*About!$B$99,IF('EPA non-CO2 Data'!E4992="CH4",'EPA non-CO2 Data'!H4992*About!$B$98,1))</f>
        <v>37.822720407640404</v>
      </c>
      <c r="J4992" s="144" t="str">
        <f>VLOOKUP(CONCATENATE(B4992,C4992,D4992),'EPA Source to Industry Map'!$D$2:$E$35,2,FALSE)</f>
        <v>chemicals 20</v>
      </c>
      <c r="K4992" s="136" t="str">
        <f t="shared" si="77"/>
        <v>N2O</v>
      </c>
    </row>
    <row r="4993" spans="1:11" x14ac:dyDescent="0.35">
      <c r="A4993" s="136" t="s">
        <v>82</v>
      </c>
      <c r="B4993" s="136" t="s">
        <v>1000</v>
      </c>
      <c r="C4993" s="136" t="s">
        <v>1010</v>
      </c>
      <c r="D4993" s="136" t="s">
        <v>1011</v>
      </c>
      <c r="E4993" s="136" t="s">
        <v>882</v>
      </c>
      <c r="F4993" s="136">
        <v>2015</v>
      </c>
      <c r="G4993" s="136" t="s">
        <v>945</v>
      </c>
      <c r="H4993" s="136">
        <v>70.124366863297993</v>
      </c>
      <c r="I4993" s="136">
        <f>IF(E4993="N2O",H4993*About!$B$99,IF('EPA non-CO2 Data'!E4993="CH4",'EPA non-CO2 Data'!H4993*About!$B$98,1))</f>
        <v>70.124366863297993</v>
      </c>
      <c r="J4993" s="144" t="str">
        <f>VLOOKUP(CONCATENATE(B4993,C4993,D4993),'EPA Source to Industry Map'!$D$2:$E$35,2,FALSE)</f>
        <v>chemicals 20</v>
      </c>
      <c r="K4993" s="136" t="str">
        <f t="shared" si="77"/>
        <v>N2O</v>
      </c>
    </row>
    <row r="4994" spans="1:11" x14ac:dyDescent="0.35">
      <c r="A4994" s="136" t="s">
        <v>82</v>
      </c>
      <c r="B4994" s="136" t="s">
        <v>1000</v>
      </c>
      <c r="C4994" s="136" t="s">
        <v>1010</v>
      </c>
      <c r="D4994" s="136" t="s">
        <v>1012</v>
      </c>
      <c r="E4994" s="136" t="s">
        <v>882</v>
      </c>
      <c r="F4994" s="136">
        <v>2015</v>
      </c>
      <c r="G4994" s="136" t="s">
        <v>945</v>
      </c>
      <c r="H4994" s="136">
        <v>38.425739155360702</v>
      </c>
      <c r="I4994" s="136">
        <f>IF(E4994="N2O",H4994*About!$B$99,IF('EPA non-CO2 Data'!E4994="CH4",'EPA non-CO2 Data'!H4994*About!$B$98,1))</f>
        <v>38.425739155360702</v>
      </c>
      <c r="J4994" s="144" t="str">
        <f>VLOOKUP(CONCATENATE(B4994,C4994,D4994),'EPA Source to Industry Map'!$D$2:$E$35,2,FALSE)</f>
        <v>chemicals 20</v>
      </c>
      <c r="K4994" s="136" t="str">
        <f t="shared" si="77"/>
        <v>N2O</v>
      </c>
    </row>
    <row r="4995" spans="1:11" x14ac:dyDescent="0.35">
      <c r="A4995" s="136" t="s">
        <v>82</v>
      </c>
      <c r="B4995" s="136" t="s">
        <v>1000</v>
      </c>
      <c r="C4995" s="136" t="s">
        <v>1010</v>
      </c>
      <c r="D4995" s="136" t="s">
        <v>1011</v>
      </c>
      <c r="E4995" s="136" t="s">
        <v>882</v>
      </c>
      <c r="F4995" s="136">
        <v>2016</v>
      </c>
      <c r="G4995" s="136" t="s">
        <v>945</v>
      </c>
      <c r="H4995" s="136">
        <v>73.495907231336304</v>
      </c>
      <c r="I4995" s="136">
        <f>IF(E4995="N2O",H4995*About!$B$99,IF('EPA non-CO2 Data'!E4995="CH4",'EPA non-CO2 Data'!H4995*About!$B$98,1))</f>
        <v>73.495907231336304</v>
      </c>
      <c r="J4995" s="144" t="str">
        <f>VLOOKUP(CONCATENATE(B4995,C4995,D4995),'EPA Source to Industry Map'!$D$2:$E$35,2,FALSE)</f>
        <v>chemicals 20</v>
      </c>
      <c r="K4995" s="136" t="str">
        <f t="shared" ref="K4995:K5058" si="78">IF(E4995="N2O","N2O",IF(E4995="CH4","CH4","F-gases"))</f>
        <v>N2O</v>
      </c>
    </row>
    <row r="4996" spans="1:11" x14ac:dyDescent="0.35">
      <c r="A4996" s="136" t="s">
        <v>82</v>
      </c>
      <c r="B4996" s="136" t="s">
        <v>1000</v>
      </c>
      <c r="C4996" s="136" t="s">
        <v>1010</v>
      </c>
      <c r="D4996" s="136" t="s">
        <v>1012</v>
      </c>
      <c r="E4996" s="136" t="s">
        <v>882</v>
      </c>
      <c r="F4996" s="136">
        <v>2016</v>
      </c>
      <c r="G4996" s="136" t="s">
        <v>945</v>
      </c>
      <c r="H4996" s="136">
        <v>38.847392988947902</v>
      </c>
      <c r="I4996" s="136">
        <f>IF(E4996="N2O",H4996*About!$B$99,IF('EPA non-CO2 Data'!E4996="CH4",'EPA non-CO2 Data'!H4996*About!$B$98,1))</f>
        <v>38.847392988947902</v>
      </c>
      <c r="J4996" s="144" t="str">
        <f>VLOOKUP(CONCATENATE(B4996,C4996,D4996),'EPA Source to Industry Map'!$D$2:$E$35,2,FALSE)</f>
        <v>chemicals 20</v>
      </c>
      <c r="K4996" s="136" t="str">
        <f t="shared" si="78"/>
        <v>N2O</v>
      </c>
    </row>
    <row r="4997" spans="1:11" x14ac:dyDescent="0.35">
      <c r="A4997" s="136" t="s">
        <v>82</v>
      </c>
      <c r="B4997" s="136" t="s">
        <v>1000</v>
      </c>
      <c r="C4997" s="136" t="s">
        <v>1010</v>
      </c>
      <c r="D4997" s="136" t="s">
        <v>1011</v>
      </c>
      <c r="E4997" s="136" t="s">
        <v>882</v>
      </c>
      <c r="F4997" s="136">
        <v>2017</v>
      </c>
      <c r="G4997" s="136" t="s">
        <v>945</v>
      </c>
      <c r="H4997" s="136">
        <v>76.8674475993747</v>
      </c>
      <c r="I4997" s="136">
        <f>IF(E4997="N2O",H4997*About!$B$99,IF('EPA non-CO2 Data'!E4997="CH4",'EPA non-CO2 Data'!H4997*About!$B$98,1))</f>
        <v>76.8674475993747</v>
      </c>
      <c r="J4997" s="144" t="str">
        <f>VLOOKUP(CONCATENATE(B4997,C4997,D4997),'EPA Source to Industry Map'!$D$2:$E$35,2,FALSE)</f>
        <v>chemicals 20</v>
      </c>
      <c r="K4997" s="136" t="str">
        <f t="shared" si="78"/>
        <v>N2O</v>
      </c>
    </row>
    <row r="4998" spans="1:11" x14ac:dyDescent="0.35">
      <c r="A4998" s="136" t="s">
        <v>82</v>
      </c>
      <c r="B4998" s="136" t="s">
        <v>1000</v>
      </c>
      <c r="C4998" s="136" t="s">
        <v>1010</v>
      </c>
      <c r="D4998" s="136" t="s">
        <v>1012</v>
      </c>
      <c r="E4998" s="136" t="s">
        <v>882</v>
      </c>
      <c r="F4998" s="136">
        <v>2017</v>
      </c>
      <c r="G4998" s="136" t="s">
        <v>945</v>
      </c>
      <c r="H4998" s="136">
        <v>39.269046822535202</v>
      </c>
      <c r="I4998" s="136">
        <f>IF(E4998="N2O",H4998*About!$B$99,IF('EPA non-CO2 Data'!E4998="CH4",'EPA non-CO2 Data'!H4998*About!$B$98,1))</f>
        <v>39.269046822535202</v>
      </c>
      <c r="J4998" s="144" t="str">
        <f>VLOOKUP(CONCATENATE(B4998,C4998,D4998),'EPA Source to Industry Map'!$D$2:$E$35,2,FALSE)</f>
        <v>chemicals 20</v>
      </c>
      <c r="K4998" s="136" t="str">
        <f t="shared" si="78"/>
        <v>N2O</v>
      </c>
    </row>
    <row r="4999" spans="1:11" x14ac:dyDescent="0.35">
      <c r="A4999" s="136" t="s">
        <v>82</v>
      </c>
      <c r="B4999" s="136" t="s">
        <v>1000</v>
      </c>
      <c r="C4999" s="136" t="s">
        <v>1010</v>
      </c>
      <c r="D4999" s="136" t="s">
        <v>1011</v>
      </c>
      <c r="E4999" s="136" t="s">
        <v>882</v>
      </c>
      <c r="F4999" s="136">
        <v>2018</v>
      </c>
      <c r="G4999" s="136" t="s">
        <v>945</v>
      </c>
      <c r="H4999" s="136">
        <v>80.238987967412996</v>
      </c>
      <c r="I4999" s="136">
        <f>IF(E4999="N2O",H4999*About!$B$99,IF('EPA non-CO2 Data'!E4999="CH4",'EPA non-CO2 Data'!H4999*About!$B$98,1))</f>
        <v>80.238987967412996</v>
      </c>
      <c r="J4999" s="144" t="str">
        <f>VLOOKUP(CONCATENATE(B4999,C4999,D4999),'EPA Source to Industry Map'!$D$2:$E$35,2,FALSE)</f>
        <v>chemicals 20</v>
      </c>
      <c r="K4999" s="136" t="str">
        <f t="shared" si="78"/>
        <v>N2O</v>
      </c>
    </row>
    <row r="5000" spans="1:11" x14ac:dyDescent="0.35">
      <c r="A5000" s="136" t="s">
        <v>82</v>
      </c>
      <c r="B5000" s="136" t="s">
        <v>1000</v>
      </c>
      <c r="C5000" s="136" t="s">
        <v>1010</v>
      </c>
      <c r="D5000" s="136" t="s">
        <v>1012</v>
      </c>
      <c r="E5000" s="136" t="s">
        <v>882</v>
      </c>
      <c r="F5000" s="136">
        <v>2018</v>
      </c>
      <c r="G5000" s="136" t="s">
        <v>945</v>
      </c>
      <c r="H5000" s="136">
        <v>39.690700656122502</v>
      </c>
      <c r="I5000" s="136">
        <f>IF(E5000="N2O",H5000*About!$B$99,IF('EPA non-CO2 Data'!E5000="CH4",'EPA non-CO2 Data'!H5000*About!$B$98,1))</f>
        <v>39.690700656122502</v>
      </c>
      <c r="J5000" s="144" t="str">
        <f>VLOOKUP(CONCATENATE(B5000,C5000,D5000),'EPA Source to Industry Map'!$D$2:$E$35,2,FALSE)</f>
        <v>chemicals 20</v>
      </c>
      <c r="K5000" s="136" t="str">
        <f t="shared" si="78"/>
        <v>N2O</v>
      </c>
    </row>
    <row r="5001" spans="1:11" x14ac:dyDescent="0.35">
      <c r="A5001" s="136" t="s">
        <v>82</v>
      </c>
      <c r="B5001" s="136" t="s">
        <v>1000</v>
      </c>
      <c r="C5001" s="136" t="s">
        <v>1010</v>
      </c>
      <c r="D5001" s="136" t="s">
        <v>1011</v>
      </c>
      <c r="E5001" s="136" t="s">
        <v>882</v>
      </c>
      <c r="F5001" s="136">
        <v>2019</v>
      </c>
      <c r="G5001" s="136" t="s">
        <v>945</v>
      </c>
      <c r="H5001" s="136">
        <v>83.610528335451406</v>
      </c>
      <c r="I5001" s="136">
        <f>IF(E5001="N2O",H5001*About!$B$99,IF('EPA non-CO2 Data'!E5001="CH4",'EPA non-CO2 Data'!H5001*About!$B$98,1))</f>
        <v>83.610528335451406</v>
      </c>
      <c r="J5001" s="144" t="str">
        <f>VLOOKUP(CONCATENATE(B5001,C5001,D5001),'EPA Source to Industry Map'!$D$2:$E$35,2,FALSE)</f>
        <v>chemicals 20</v>
      </c>
      <c r="K5001" s="136" t="str">
        <f t="shared" si="78"/>
        <v>N2O</v>
      </c>
    </row>
    <row r="5002" spans="1:11" x14ac:dyDescent="0.35">
      <c r="A5002" s="136" t="s">
        <v>82</v>
      </c>
      <c r="B5002" s="136" t="s">
        <v>1000</v>
      </c>
      <c r="C5002" s="136" t="s">
        <v>1010</v>
      </c>
      <c r="D5002" s="136" t="s">
        <v>1012</v>
      </c>
      <c r="E5002" s="136" t="s">
        <v>882</v>
      </c>
      <c r="F5002" s="136">
        <v>2019</v>
      </c>
      <c r="G5002" s="136" t="s">
        <v>945</v>
      </c>
      <c r="H5002" s="136">
        <v>40.112354489709702</v>
      </c>
      <c r="I5002" s="136">
        <f>IF(E5002="N2O",H5002*About!$B$99,IF('EPA non-CO2 Data'!E5002="CH4",'EPA non-CO2 Data'!H5002*About!$B$98,1))</f>
        <v>40.112354489709702</v>
      </c>
      <c r="J5002" s="144" t="str">
        <f>VLOOKUP(CONCATENATE(B5002,C5002,D5002),'EPA Source to Industry Map'!$D$2:$E$35,2,FALSE)</f>
        <v>chemicals 20</v>
      </c>
      <c r="K5002" s="136" t="str">
        <f t="shared" si="78"/>
        <v>N2O</v>
      </c>
    </row>
    <row r="5003" spans="1:11" x14ac:dyDescent="0.35">
      <c r="A5003" s="136" t="s">
        <v>82</v>
      </c>
      <c r="B5003" s="136" t="s">
        <v>1000</v>
      </c>
      <c r="C5003" s="136" t="s">
        <v>1010</v>
      </c>
      <c r="D5003" s="136" t="s">
        <v>1011</v>
      </c>
      <c r="E5003" s="136" t="s">
        <v>882</v>
      </c>
      <c r="F5003" s="136">
        <v>2020</v>
      </c>
      <c r="G5003" s="136" t="s">
        <v>945</v>
      </c>
      <c r="H5003" s="136">
        <v>86.982068703489702</v>
      </c>
      <c r="I5003" s="136">
        <f>IF(E5003="N2O",H5003*About!$B$99,IF('EPA non-CO2 Data'!E5003="CH4",'EPA non-CO2 Data'!H5003*About!$B$98,1))</f>
        <v>86.982068703489702</v>
      </c>
      <c r="J5003" s="144" t="str">
        <f>VLOOKUP(CONCATENATE(B5003,C5003,D5003),'EPA Source to Industry Map'!$D$2:$E$35,2,FALSE)</f>
        <v>chemicals 20</v>
      </c>
      <c r="K5003" s="136" t="str">
        <f t="shared" si="78"/>
        <v>N2O</v>
      </c>
    </row>
    <row r="5004" spans="1:11" x14ac:dyDescent="0.35">
      <c r="A5004" s="136" t="s">
        <v>82</v>
      </c>
      <c r="B5004" s="136" t="s">
        <v>1000</v>
      </c>
      <c r="C5004" s="136" t="s">
        <v>1010</v>
      </c>
      <c r="D5004" s="136" t="s">
        <v>1012</v>
      </c>
      <c r="E5004" s="136" t="s">
        <v>882</v>
      </c>
      <c r="F5004" s="136">
        <v>2020</v>
      </c>
      <c r="G5004" s="136" t="s">
        <v>945</v>
      </c>
      <c r="H5004" s="136">
        <v>40.534008323297002</v>
      </c>
      <c r="I5004" s="136">
        <f>IF(E5004="N2O",H5004*About!$B$99,IF('EPA non-CO2 Data'!E5004="CH4",'EPA non-CO2 Data'!H5004*About!$B$98,1))</f>
        <v>40.534008323297002</v>
      </c>
      <c r="J5004" s="144" t="str">
        <f>VLOOKUP(CONCATENATE(B5004,C5004,D5004),'EPA Source to Industry Map'!$D$2:$E$35,2,FALSE)</f>
        <v>chemicals 20</v>
      </c>
      <c r="K5004" s="136" t="str">
        <f t="shared" si="78"/>
        <v>N2O</v>
      </c>
    </row>
    <row r="5005" spans="1:11" x14ac:dyDescent="0.35">
      <c r="A5005" s="136" t="s">
        <v>82</v>
      </c>
      <c r="B5005" s="136" t="s">
        <v>1000</v>
      </c>
      <c r="C5005" s="136" t="s">
        <v>1010</v>
      </c>
      <c r="D5005" s="136" t="s">
        <v>1011</v>
      </c>
      <c r="E5005" s="136" t="s">
        <v>882</v>
      </c>
      <c r="F5005" s="136">
        <v>2021</v>
      </c>
      <c r="G5005" s="136" t="s">
        <v>945</v>
      </c>
      <c r="H5005" s="136">
        <v>90.986401027544503</v>
      </c>
      <c r="I5005" s="136">
        <f>IF(E5005="N2O",H5005*About!$B$99,IF('EPA non-CO2 Data'!E5005="CH4",'EPA non-CO2 Data'!H5005*About!$B$98,1))</f>
        <v>90.986401027544503</v>
      </c>
      <c r="J5005" s="144" t="str">
        <f>VLOOKUP(CONCATENATE(B5005,C5005,D5005),'EPA Source to Industry Map'!$D$2:$E$35,2,FALSE)</f>
        <v>chemicals 20</v>
      </c>
      <c r="K5005" s="136" t="str">
        <f t="shared" si="78"/>
        <v>N2O</v>
      </c>
    </row>
    <row r="5006" spans="1:11" x14ac:dyDescent="0.35">
      <c r="A5006" s="136" t="s">
        <v>82</v>
      </c>
      <c r="B5006" s="136" t="s">
        <v>1000</v>
      </c>
      <c r="C5006" s="136" t="s">
        <v>1010</v>
      </c>
      <c r="D5006" s="136" t="s">
        <v>1012</v>
      </c>
      <c r="E5006" s="136" t="s">
        <v>882</v>
      </c>
      <c r="F5006" s="136">
        <v>2021</v>
      </c>
      <c r="G5006" s="136" t="s">
        <v>945</v>
      </c>
      <c r="H5006" s="136">
        <v>40.955653214347997</v>
      </c>
      <c r="I5006" s="136">
        <f>IF(E5006="N2O",H5006*About!$B$99,IF('EPA non-CO2 Data'!E5006="CH4",'EPA non-CO2 Data'!H5006*About!$B$98,1))</f>
        <v>40.955653214347997</v>
      </c>
      <c r="J5006" s="144" t="str">
        <f>VLOOKUP(CONCATENATE(B5006,C5006,D5006),'EPA Source to Industry Map'!$D$2:$E$35,2,FALSE)</f>
        <v>chemicals 20</v>
      </c>
      <c r="K5006" s="136" t="str">
        <f t="shared" si="78"/>
        <v>N2O</v>
      </c>
    </row>
    <row r="5007" spans="1:11" x14ac:dyDescent="0.35">
      <c r="A5007" s="136" t="s">
        <v>82</v>
      </c>
      <c r="B5007" s="136" t="s">
        <v>1000</v>
      </c>
      <c r="C5007" s="136" t="s">
        <v>1010</v>
      </c>
      <c r="D5007" s="136" t="s">
        <v>1011</v>
      </c>
      <c r="E5007" s="136" t="s">
        <v>882</v>
      </c>
      <c r="F5007" s="136">
        <v>2022</v>
      </c>
      <c r="G5007" s="136" t="s">
        <v>945</v>
      </c>
      <c r="H5007" s="136">
        <v>94.990733351599204</v>
      </c>
      <c r="I5007" s="136">
        <f>IF(E5007="N2O",H5007*About!$B$99,IF('EPA non-CO2 Data'!E5007="CH4",'EPA non-CO2 Data'!H5007*About!$B$98,1))</f>
        <v>94.990733351599204</v>
      </c>
      <c r="J5007" s="144" t="str">
        <f>VLOOKUP(CONCATENATE(B5007,C5007,D5007),'EPA Source to Industry Map'!$D$2:$E$35,2,FALSE)</f>
        <v>chemicals 20</v>
      </c>
      <c r="K5007" s="136" t="str">
        <f t="shared" si="78"/>
        <v>N2O</v>
      </c>
    </row>
    <row r="5008" spans="1:11" x14ac:dyDescent="0.35">
      <c r="A5008" s="136" t="s">
        <v>82</v>
      </c>
      <c r="B5008" s="136" t="s">
        <v>1000</v>
      </c>
      <c r="C5008" s="136" t="s">
        <v>1010</v>
      </c>
      <c r="D5008" s="136" t="s">
        <v>1012</v>
      </c>
      <c r="E5008" s="136" t="s">
        <v>882</v>
      </c>
      <c r="F5008" s="136">
        <v>2022</v>
      </c>
      <c r="G5008" s="136" t="s">
        <v>945</v>
      </c>
      <c r="H5008" s="136">
        <v>41.377298105399099</v>
      </c>
      <c r="I5008" s="136">
        <f>IF(E5008="N2O",H5008*About!$B$99,IF('EPA non-CO2 Data'!E5008="CH4",'EPA non-CO2 Data'!H5008*About!$B$98,1))</f>
        <v>41.377298105399099</v>
      </c>
      <c r="J5008" s="144" t="str">
        <f>VLOOKUP(CONCATENATE(B5008,C5008,D5008),'EPA Source to Industry Map'!$D$2:$E$35,2,FALSE)</f>
        <v>chemicals 20</v>
      </c>
      <c r="K5008" s="136" t="str">
        <f t="shared" si="78"/>
        <v>N2O</v>
      </c>
    </row>
    <row r="5009" spans="1:11" x14ac:dyDescent="0.35">
      <c r="A5009" s="136" t="s">
        <v>82</v>
      </c>
      <c r="B5009" s="136" t="s">
        <v>1000</v>
      </c>
      <c r="C5009" s="136" t="s">
        <v>1010</v>
      </c>
      <c r="D5009" s="136" t="s">
        <v>1011</v>
      </c>
      <c r="E5009" s="136" t="s">
        <v>882</v>
      </c>
      <c r="F5009" s="136">
        <v>2023</v>
      </c>
      <c r="G5009" s="136" t="s">
        <v>945</v>
      </c>
      <c r="H5009" s="136">
        <v>98.995065675654004</v>
      </c>
      <c r="I5009" s="136">
        <f>IF(E5009="N2O",H5009*About!$B$99,IF('EPA non-CO2 Data'!E5009="CH4",'EPA non-CO2 Data'!H5009*About!$B$98,1))</f>
        <v>98.995065675654004</v>
      </c>
      <c r="J5009" s="144" t="str">
        <f>VLOOKUP(CONCATENATE(B5009,C5009,D5009),'EPA Source to Industry Map'!$D$2:$E$35,2,FALSE)</f>
        <v>chemicals 20</v>
      </c>
      <c r="K5009" s="136" t="str">
        <f t="shared" si="78"/>
        <v>N2O</v>
      </c>
    </row>
    <row r="5010" spans="1:11" x14ac:dyDescent="0.35">
      <c r="A5010" s="136" t="s">
        <v>82</v>
      </c>
      <c r="B5010" s="136" t="s">
        <v>1000</v>
      </c>
      <c r="C5010" s="136" t="s">
        <v>1010</v>
      </c>
      <c r="D5010" s="136" t="s">
        <v>1012</v>
      </c>
      <c r="E5010" s="136" t="s">
        <v>882</v>
      </c>
      <c r="F5010" s="136">
        <v>2023</v>
      </c>
      <c r="G5010" s="136" t="s">
        <v>945</v>
      </c>
      <c r="H5010" s="136">
        <v>41.798942996450201</v>
      </c>
      <c r="I5010" s="136">
        <f>IF(E5010="N2O",H5010*About!$B$99,IF('EPA non-CO2 Data'!E5010="CH4",'EPA non-CO2 Data'!H5010*About!$B$98,1))</f>
        <v>41.798942996450201</v>
      </c>
      <c r="J5010" s="144" t="str">
        <f>VLOOKUP(CONCATENATE(B5010,C5010,D5010),'EPA Source to Industry Map'!$D$2:$E$35,2,FALSE)</f>
        <v>chemicals 20</v>
      </c>
      <c r="K5010" s="136" t="str">
        <f t="shared" si="78"/>
        <v>N2O</v>
      </c>
    </row>
    <row r="5011" spans="1:11" x14ac:dyDescent="0.35">
      <c r="A5011" s="136" t="s">
        <v>82</v>
      </c>
      <c r="B5011" s="136" t="s">
        <v>1000</v>
      </c>
      <c r="C5011" s="136" t="s">
        <v>1010</v>
      </c>
      <c r="D5011" s="136" t="s">
        <v>1011</v>
      </c>
      <c r="E5011" s="136" t="s">
        <v>882</v>
      </c>
      <c r="F5011" s="136">
        <v>2024</v>
      </c>
      <c r="G5011" s="136" t="s">
        <v>945</v>
      </c>
      <c r="H5011" s="136">
        <v>102.999397999709</v>
      </c>
      <c r="I5011" s="136">
        <f>IF(E5011="N2O",H5011*About!$B$99,IF('EPA non-CO2 Data'!E5011="CH4",'EPA non-CO2 Data'!H5011*About!$B$98,1))</f>
        <v>102.999397999709</v>
      </c>
      <c r="J5011" s="144" t="str">
        <f>VLOOKUP(CONCATENATE(B5011,C5011,D5011),'EPA Source to Industry Map'!$D$2:$E$35,2,FALSE)</f>
        <v>chemicals 20</v>
      </c>
      <c r="K5011" s="136" t="str">
        <f t="shared" si="78"/>
        <v>N2O</v>
      </c>
    </row>
    <row r="5012" spans="1:11" x14ac:dyDescent="0.35">
      <c r="A5012" s="136" t="s">
        <v>82</v>
      </c>
      <c r="B5012" s="136" t="s">
        <v>1000</v>
      </c>
      <c r="C5012" s="136" t="s">
        <v>1010</v>
      </c>
      <c r="D5012" s="136" t="s">
        <v>1012</v>
      </c>
      <c r="E5012" s="136" t="s">
        <v>882</v>
      </c>
      <c r="F5012" s="136">
        <v>2024</v>
      </c>
      <c r="G5012" s="136" t="s">
        <v>945</v>
      </c>
      <c r="H5012" s="136">
        <v>42.220587887501303</v>
      </c>
      <c r="I5012" s="136">
        <f>IF(E5012="N2O",H5012*About!$B$99,IF('EPA non-CO2 Data'!E5012="CH4",'EPA non-CO2 Data'!H5012*About!$B$98,1))</f>
        <v>42.220587887501303</v>
      </c>
      <c r="J5012" s="144" t="str">
        <f>VLOOKUP(CONCATENATE(B5012,C5012,D5012),'EPA Source to Industry Map'!$D$2:$E$35,2,FALSE)</f>
        <v>chemicals 20</v>
      </c>
      <c r="K5012" s="136" t="str">
        <f t="shared" si="78"/>
        <v>N2O</v>
      </c>
    </row>
    <row r="5013" spans="1:11" x14ac:dyDescent="0.35">
      <c r="A5013" s="136" t="s">
        <v>82</v>
      </c>
      <c r="B5013" s="136" t="s">
        <v>1000</v>
      </c>
      <c r="C5013" s="136" t="s">
        <v>1010</v>
      </c>
      <c r="D5013" s="136" t="s">
        <v>1011</v>
      </c>
      <c r="E5013" s="136" t="s">
        <v>882</v>
      </c>
      <c r="F5013" s="136">
        <v>2025</v>
      </c>
      <c r="G5013" s="136" t="s">
        <v>945</v>
      </c>
      <c r="H5013" s="136">
        <v>107.003730323764</v>
      </c>
      <c r="I5013" s="136">
        <f>IF(E5013="N2O",H5013*About!$B$99,IF('EPA non-CO2 Data'!E5013="CH4",'EPA non-CO2 Data'!H5013*About!$B$98,1))</f>
        <v>107.003730323764</v>
      </c>
      <c r="J5013" s="144" t="str">
        <f>VLOOKUP(CONCATENATE(B5013,C5013,D5013),'EPA Source to Industry Map'!$D$2:$E$35,2,FALSE)</f>
        <v>chemicals 20</v>
      </c>
      <c r="K5013" s="136" t="str">
        <f t="shared" si="78"/>
        <v>N2O</v>
      </c>
    </row>
    <row r="5014" spans="1:11" x14ac:dyDescent="0.35">
      <c r="A5014" s="136" t="s">
        <v>82</v>
      </c>
      <c r="B5014" s="136" t="s">
        <v>1000</v>
      </c>
      <c r="C5014" s="136" t="s">
        <v>1010</v>
      </c>
      <c r="D5014" s="136" t="s">
        <v>1012</v>
      </c>
      <c r="E5014" s="136" t="s">
        <v>882</v>
      </c>
      <c r="F5014" s="136">
        <v>2025</v>
      </c>
      <c r="G5014" s="136" t="s">
        <v>945</v>
      </c>
      <c r="H5014" s="136">
        <v>42.642232778552298</v>
      </c>
      <c r="I5014" s="136">
        <f>IF(E5014="N2O",H5014*About!$B$99,IF('EPA non-CO2 Data'!E5014="CH4",'EPA non-CO2 Data'!H5014*About!$B$98,1))</f>
        <v>42.642232778552298</v>
      </c>
      <c r="J5014" s="144" t="str">
        <f>VLOOKUP(CONCATENATE(B5014,C5014,D5014),'EPA Source to Industry Map'!$D$2:$E$35,2,FALSE)</f>
        <v>chemicals 20</v>
      </c>
      <c r="K5014" s="136" t="str">
        <f t="shared" si="78"/>
        <v>N2O</v>
      </c>
    </row>
    <row r="5015" spans="1:11" x14ac:dyDescent="0.35">
      <c r="A5015" s="136" t="s">
        <v>82</v>
      </c>
      <c r="B5015" s="136" t="s">
        <v>1000</v>
      </c>
      <c r="C5015" s="136" t="s">
        <v>1010</v>
      </c>
      <c r="D5015" s="136" t="s">
        <v>1011</v>
      </c>
      <c r="E5015" s="136" t="s">
        <v>882</v>
      </c>
      <c r="F5015" s="136">
        <v>2026</v>
      </c>
      <c r="G5015" s="136" t="s">
        <v>945</v>
      </c>
      <c r="H5015" s="136">
        <v>111.759620988302</v>
      </c>
      <c r="I5015" s="136">
        <f>IF(E5015="N2O",H5015*About!$B$99,IF('EPA non-CO2 Data'!E5015="CH4",'EPA non-CO2 Data'!H5015*About!$B$98,1))</f>
        <v>111.759620988302</v>
      </c>
      <c r="J5015" s="144" t="str">
        <f>VLOOKUP(CONCATENATE(B5015,C5015,D5015),'EPA Source to Industry Map'!$D$2:$E$35,2,FALSE)</f>
        <v>chemicals 20</v>
      </c>
      <c r="K5015" s="136" t="str">
        <f t="shared" si="78"/>
        <v>N2O</v>
      </c>
    </row>
    <row r="5016" spans="1:11" x14ac:dyDescent="0.35">
      <c r="A5016" s="136" t="s">
        <v>82</v>
      </c>
      <c r="B5016" s="136" t="s">
        <v>1000</v>
      </c>
      <c r="C5016" s="136" t="s">
        <v>1010</v>
      </c>
      <c r="D5016" s="136" t="s">
        <v>1012</v>
      </c>
      <c r="E5016" s="136" t="s">
        <v>882</v>
      </c>
      <c r="F5016" s="136">
        <v>2026</v>
      </c>
      <c r="G5016" s="136" t="s">
        <v>945</v>
      </c>
      <c r="H5016" s="136">
        <v>43.029982841042703</v>
      </c>
      <c r="I5016" s="136">
        <f>IF(E5016="N2O",H5016*About!$B$99,IF('EPA non-CO2 Data'!E5016="CH4",'EPA non-CO2 Data'!H5016*About!$B$98,1))</f>
        <v>43.029982841042703</v>
      </c>
      <c r="J5016" s="144" t="str">
        <f>VLOOKUP(CONCATENATE(B5016,C5016,D5016),'EPA Source to Industry Map'!$D$2:$E$35,2,FALSE)</f>
        <v>chemicals 20</v>
      </c>
      <c r="K5016" s="136" t="str">
        <f t="shared" si="78"/>
        <v>N2O</v>
      </c>
    </row>
    <row r="5017" spans="1:11" x14ac:dyDescent="0.35">
      <c r="A5017" s="136" t="s">
        <v>82</v>
      </c>
      <c r="B5017" s="136" t="s">
        <v>1000</v>
      </c>
      <c r="C5017" s="136" t="s">
        <v>1010</v>
      </c>
      <c r="D5017" s="136" t="s">
        <v>1011</v>
      </c>
      <c r="E5017" s="136" t="s">
        <v>882</v>
      </c>
      <c r="F5017" s="136">
        <v>2027</v>
      </c>
      <c r="G5017" s="136" t="s">
        <v>945</v>
      </c>
      <c r="H5017" s="136">
        <v>116.515511652841</v>
      </c>
      <c r="I5017" s="136">
        <f>IF(E5017="N2O",H5017*About!$B$99,IF('EPA non-CO2 Data'!E5017="CH4",'EPA non-CO2 Data'!H5017*About!$B$98,1))</f>
        <v>116.515511652841</v>
      </c>
      <c r="J5017" s="144" t="str">
        <f>VLOOKUP(CONCATENATE(B5017,C5017,D5017),'EPA Source to Industry Map'!$D$2:$E$35,2,FALSE)</f>
        <v>chemicals 20</v>
      </c>
      <c r="K5017" s="136" t="str">
        <f t="shared" si="78"/>
        <v>N2O</v>
      </c>
    </row>
    <row r="5018" spans="1:11" x14ac:dyDescent="0.35">
      <c r="A5018" s="136" t="s">
        <v>82</v>
      </c>
      <c r="B5018" s="136" t="s">
        <v>1000</v>
      </c>
      <c r="C5018" s="136" t="s">
        <v>1010</v>
      </c>
      <c r="D5018" s="136" t="s">
        <v>1012</v>
      </c>
      <c r="E5018" s="136" t="s">
        <v>882</v>
      </c>
      <c r="F5018" s="136">
        <v>2027</v>
      </c>
      <c r="G5018" s="136" t="s">
        <v>945</v>
      </c>
      <c r="H5018" s="136">
        <v>43.4177329035331</v>
      </c>
      <c r="I5018" s="136">
        <f>IF(E5018="N2O",H5018*About!$B$99,IF('EPA non-CO2 Data'!E5018="CH4",'EPA non-CO2 Data'!H5018*About!$B$98,1))</f>
        <v>43.4177329035331</v>
      </c>
      <c r="J5018" s="144" t="str">
        <f>VLOOKUP(CONCATENATE(B5018,C5018,D5018),'EPA Source to Industry Map'!$D$2:$E$35,2,FALSE)</f>
        <v>chemicals 20</v>
      </c>
      <c r="K5018" s="136" t="str">
        <f t="shared" si="78"/>
        <v>N2O</v>
      </c>
    </row>
    <row r="5019" spans="1:11" x14ac:dyDescent="0.35">
      <c r="A5019" s="136" t="s">
        <v>82</v>
      </c>
      <c r="B5019" s="136" t="s">
        <v>1000</v>
      </c>
      <c r="C5019" s="136" t="s">
        <v>1010</v>
      </c>
      <c r="D5019" s="136" t="s">
        <v>1011</v>
      </c>
      <c r="E5019" s="136" t="s">
        <v>882</v>
      </c>
      <c r="F5019" s="136">
        <v>2028</v>
      </c>
      <c r="G5019" s="136" t="s">
        <v>945</v>
      </c>
      <c r="H5019" s="136">
        <v>121.27140231737999</v>
      </c>
      <c r="I5019" s="136">
        <f>IF(E5019="N2O",H5019*About!$B$99,IF('EPA non-CO2 Data'!E5019="CH4",'EPA non-CO2 Data'!H5019*About!$B$98,1))</f>
        <v>121.27140231737999</v>
      </c>
      <c r="J5019" s="144" t="str">
        <f>VLOOKUP(CONCATENATE(B5019,C5019,D5019),'EPA Source to Industry Map'!$D$2:$E$35,2,FALSE)</f>
        <v>chemicals 20</v>
      </c>
      <c r="K5019" s="136" t="str">
        <f t="shared" si="78"/>
        <v>N2O</v>
      </c>
    </row>
    <row r="5020" spans="1:11" x14ac:dyDescent="0.35">
      <c r="A5020" s="136" t="s">
        <v>82</v>
      </c>
      <c r="B5020" s="136" t="s">
        <v>1000</v>
      </c>
      <c r="C5020" s="136" t="s">
        <v>1010</v>
      </c>
      <c r="D5020" s="136" t="s">
        <v>1012</v>
      </c>
      <c r="E5020" s="136" t="s">
        <v>882</v>
      </c>
      <c r="F5020" s="136">
        <v>2028</v>
      </c>
      <c r="G5020" s="136" t="s">
        <v>945</v>
      </c>
      <c r="H5020" s="136">
        <v>43.805482966023497</v>
      </c>
      <c r="I5020" s="136">
        <f>IF(E5020="N2O",H5020*About!$B$99,IF('EPA non-CO2 Data'!E5020="CH4",'EPA non-CO2 Data'!H5020*About!$B$98,1))</f>
        <v>43.805482966023497</v>
      </c>
      <c r="J5020" s="144" t="str">
        <f>VLOOKUP(CONCATENATE(B5020,C5020,D5020),'EPA Source to Industry Map'!$D$2:$E$35,2,FALSE)</f>
        <v>chemicals 20</v>
      </c>
      <c r="K5020" s="136" t="str">
        <f t="shared" si="78"/>
        <v>N2O</v>
      </c>
    </row>
    <row r="5021" spans="1:11" x14ac:dyDescent="0.35">
      <c r="A5021" s="136" t="s">
        <v>82</v>
      </c>
      <c r="B5021" s="136" t="s">
        <v>1000</v>
      </c>
      <c r="C5021" s="136" t="s">
        <v>1010</v>
      </c>
      <c r="D5021" s="136" t="s">
        <v>1011</v>
      </c>
      <c r="E5021" s="136" t="s">
        <v>882</v>
      </c>
      <c r="F5021" s="136">
        <v>2029</v>
      </c>
      <c r="G5021" s="136" t="s">
        <v>945</v>
      </c>
      <c r="H5021" s="136">
        <v>126.027292981919</v>
      </c>
      <c r="I5021" s="136">
        <f>IF(E5021="N2O",H5021*About!$B$99,IF('EPA non-CO2 Data'!E5021="CH4",'EPA non-CO2 Data'!H5021*About!$B$98,1))</f>
        <v>126.027292981919</v>
      </c>
      <c r="J5021" s="144" t="str">
        <f>VLOOKUP(CONCATENATE(B5021,C5021,D5021),'EPA Source to Industry Map'!$D$2:$E$35,2,FALSE)</f>
        <v>chemicals 20</v>
      </c>
      <c r="K5021" s="136" t="str">
        <f t="shared" si="78"/>
        <v>N2O</v>
      </c>
    </row>
    <row r="5022" spans="1:11" x14ac:dyDescent="0.35">
      <c r="A5022" s="136" t="s">
        <v>82</v>
      </c>
      <c r="B5022" s="136" t="s">
        <v>1000</v>
      </c>
      <c r="C5022" s="136" t="s">
        <v>1010</v>
      </c>
      <c r="D5022" s="136" t="s">
        <v>1012</v>
      </c>
      <c r="E5022" s="136" t="s">
        <v>882</v>
      </c>
      <c r="F5022" s="136">
        <v>2029</v>
      </c>
      <c r="G5022" s="136" t="s">
        <v>945</v>
      </c>
      <c r="H5022" s="136">
        <v>44.193233028513902</v>
      </c>
      <c r="I5022" s="136">
        <f>IF(E5022="N2O",H5022*About!$B$99,IF('EPA non-CO2 Data'!E5022="CH4",'EPA non-CO2 Data'!H5022*About!$B$98,1))</f>
        <v>44.193233028513902</v>
      </c>
      <c r="J5022" s="144" t="str">
        <f>VLOOKUP(CONCATENATE(B5022,C5022,D5022),'EPA Source to Industry Map'!$D$2:$E$35,2,FALSE)</f>
        <v>chemicals 20</v>
      </c>
      <c r="K5022" s="136" t="str">
        <f t="shared" si="78"/>
        <v>N2O</v>
      </c>
    </row>
    <row r="5023" spans="1:11" x14ac:dyDescent="0.35">
      <c r="A5023" s="136" t="s">
        <v>82</v>
      </c>
      <c r="B5023" s="136" t="s">
        <v>1000</v>
      </c>
      <c r="C5023" s="136" t="s">
        <v>1010</v>
      </c>
      <c r="D5023" s="136" t="s">
        <v>1011</v>
      </c>
      <c r="E5023" s="136" t="s">
        <v>882</v>
      </c>
      <c r="F5023" s="136">
        <v>2030</v>
      </c>
      <c r="G5023" s="136" t="s">
        <v>945</v>
      </c>
      <c r="H5023" s="136">
        <v>130.78318364645801</v>
      </c>
      <c r="I5023" s="136">
        <f>IF(E5023="N2O",H5023*About!$B$99,IF('EPA non-CO2 Data'!E5023="CH4",'EPA non-CO2 Data'!H5023*About!$B$98,1))</f>
        <v>130.78318364645801</v>
      </c>
      <c r="J5023" s="144" t="str">
        <f>VLOOKUP(CONCATENATE(B5023,C5023,D5023),'EPA Source to Industry Map'!$D$2:$E$35,2,FALSE)</f>
        <v>chemicals 20</v>
      </c>
      <c r="K5023" s="136" t="str">
        <f t="shared" si="78"/>
        <v>N2O</v>
      </c>
    </row>
    <row r="5024" spans="1:11" x14ac:dyDescent="0.35">
      <c r="A5024" s="136" t="s">
        <v>82</v>
      </c>
      <c r="B5024" s="136" t="s">
        <v>1000</v>
      </c>
      <c r="C5024" s="136" t="s">
        <v>1010</v>
      </c>
      <c r="D5024" s="136" t="s">
        <v>1012</v>
      </c>
      <c r="E5024" s="136" t="s">
        <v>882</v>
      </c>
      <c r="F5024" s="136">
        <v>2030</v>
      </c>
      <c r="G5024" s="136" t="s">
        <v>945</v>
      </c>
      <c r="H5024" s="136">
        <v>44.580983091004299</v>
      </c>
      <c r="I5024" s="136">
        <f>IF(E5024="N2O",H5024*About!$B$99,IF('EPA non-CO2 Data'!E5024="CH4",'EPA non-CO2 Data'!H5024*About!$B$98,1))</f>
        <v>44.580983091004299</v>
      </c>
      <c r="J5024" s="144" t="str">
        <f>VLOOKUP(CONCATENATE(B5024,C5024,D5024),'EPA Source to Industry Map'!$D$2:$E$35,2,FALSE)</f>
        <v>chemicals 20</v>
      </c>
      <c r="K5024" s="136" t="str">
        <f t="shared" si="78"/>
        <v>N2O</v>
      </c>
    </row>
    <row r="5025" spans="1:11" x14ac:dyDescent="0.35">
      <c r="A5025" s="136" t="s">
        <v>82</v>
      </c>
      <c r="B5025" s="136" t="s">
        <v>1000</v>
      </c>
      <c r="C5025" s="136" t="s">
        <v>1010</v>
      </c>
      <c r="D5025" s="136" t="s">
        <v>1011</v>
      </c>
      <c r="E5025" s="136" t="s">
        <v>882</v>
      </c>
      <c r="F5025" s="136">
        <v>2031</v>
      </c>
      <c r="G5025" s="136" t="s">
        <v>945</v>
      </c>
      <c r="H5025" s="136">
        <v>136.43168985988501</v>
      </c>
      <c r="I5025" s="136">
        <f>IF(E5025="N2O",H5025*About!$B$99,IF('EPA non-CO2 Data'!E5025="CH4",'EPA non-CO2 Data'!H5025*About!$B$98,1))</f>
        <v>136.43168985988501</v>
      </c>
      <c r="J5025" s="144" t="str">
        <f>VLOOKUP(CONCATENATE(B5025,C5025,D5025),'EPA Source to Industry Map'!$D$2:$E$35,2,FALSE)</f>
        <v>chemicals 20</v>
      </c>
      <c r="K5025" s="136" t="str">
        <f t="shared" si="78"/>
        <v>N2O</v>
      </c>
    </row>
    <row r="5026" spans="1:11" x14ac:dyDescent="0.35">
      <c r="A5026" s="136" t="s">
        <v>82</v>
      </c>
      <c r="B5026" s="136" t="s">
        <v>1000</v>
      </c>
      <c r="C5026" s="136" t="s">
        <v>1010</v>
      </c>
      <c r="D5026" s="136" t="s">
        <v>1012</v>
      </c>
      <c r="E5026" s="136" t="s">
        <v>882</v>
      </c>
      <c r="F5026" s="136">
        <v>2031</v>
      </c>
      <c r="G5026" s="136" t="s">
        <v>945</v>
      </c>
      <c r="H5026" s="136">
        <v>44.829382994602</v>
      </c>
      <c r="I5026" s="136">
        <f>IF(E5026="N2O",H5026*About!$B$99,IF('EPA non-CO2 Data'!E5026="CH4",'EPA non-CO2 Data'!H5026*About!$B$98,1))</f>
        <v>44.829382994602</v>
      </c>
      <c r="J5026" s="144" t="str">
        <f>VLOOKUP(CONCATENATE(B5026,C5026,D5026),'EPA Source to Industry Map'!$D$2:$E$35,2,FALSE)</f>
        <v>chemicals 20</v>
      </c>
      <c r="K5026" s="136" t="str">
        <f t="shared" si="78"/>
        <v>N2O</v>
      </c>
    </row>
    <row r="5027" spans="1:11" x14ac:dyDescent="0.35">
      <c r="A5027" s="136" t="s">
        <v>82</v>
      </c>
      <c r="B5027" s="136" t="s">
        <v>1000</v>
      </c>
      <c r="C5027" s="136" t="s">
        <v>1010</v>
      </c>
      <c r="D5027" s="136" t="s">
        <v>1011</v>
      </c>
      <c r="E5027" s="136" t="s">
        <v>882</v>
      </c>
      <c r="F5027" s="136">
        <v>2032</v>
      </c>
      <c r="G5027" s="136" t="s">
        <v>945</v>
      </c>
      <c r="H5027" s="136">
        <v>142.08019607331201</v>
      </c>
      <c r="I5027" s="136">
        <f>IF(E5027="N2O",H5027*About!$B$99,IF('EPA non-CO2 Data'!E5027="CH4",'EPA non-CO2 Data'!H5027*About!$B$98,1))</f>
        <v>142.08019607331201</v>
      </c>
      <c r="J5027" s="144" t="str">
        <f>VLOOKUP(CONCATENATE(B5027,C5027,D5027),'EPA Source to Industry Map'!$D$2:$E$35,2,FALSE)</f>
        <v>chemicals 20</v>
      </c>
      <c r="K5027" s="136" t="str">
        <f t="shared" si="78"/>
        <v>N2O</v>
      </c>
    </row>
    <row r="5028" spans="1:11" x14ac:dyDescent="0.35">
      <c r="A5028" s="136" t="s">
        <v>82</v>
      </c>
      <c r="B5028" s="136" t="s">
        <v>1000</v>
      </c>
      <c r="C5028" s="136" t="s">
        <v>1010</v>
      </c>
      <c r="D5028" s="136" t="s">
        <v>1012</v>
      </c>
      <c r="E5028" s="136" t="s">
        <v>882</v>
      </c>
      <c r="F5028" s="136">
        <v>2032</v>
      </c>
      <c r="G5028" s="136" t="s">
        <v>945</v>
      </c>
      <c r="H5028" s="136">
        <v>45.0777828981997</v>
      </c>
      <c r="I5028" s="136">
        <f>IF(E5028="N2O",H5028*About!$B$99,IF('EPA non-CO2 Data'!E5028="CH4",'EPA non-CO2 Data'!H5028*About!$B$98,1))</f>
        <v>45.0777828981997</v>
      </c>
      <c r="J5028" s="144" t="str">
        <f>VLOOKUP(CONCATENATE(B5028,C5028,D5028),'EPA Source to Industry Map'!$D$2:$E$35,2,FALSE)</f>
        <v>chemicals 20</v>
      </c>
      <c r="K5028" s="136" t="str">
        <f t="shared" si="78"/>
        <v>N2O</v>
      </c>
    </row>
    <row r="5029" spans="1:11" x14ac:dyDescent="0.35">
      <c r="A5029" s="136" t="s">
        <v>82</v>
      </c>
      <c r="B5029" s="136" t="s">
        <v>1000</v>
      </c>
      <c r="C5029" s="136" t="s">
        <v>1010</v>
      </c>
      <c r="D5029" s="136" t="s">
        <v>1011</v>
      </c>
      <c r="E5029" s="136" t="s">
        <v>882</v>
      </c>
      <c r="F5029" s="136">
        <v>2033</v>
      </c>
      <c r="G5029" s="136" t="s">
        <v>945</v>
      </c>
      <c r="H5029" s="136">
        <v>147.72870228673901</v>
      </c>
      <c r="I5029" s="136">
        <f>IF(E5029="N2O",H5029*About!$B$99,IF('EPA non-CO2 Data'!E5029="CH4",'EPA non-CO2 Data'!H5029*About!$B$98,1))</f>
        <v>147.72870228673901</v>
      </c>
      <c r="J5029" s="144" t="str">
        <f>VLOOKUP(CONCATENATE(B5029,C5029,D5029),'EPA Source to Industry Map'!$D$2:$E$35,2,FALSE)</f>
        <v>chemicals 20</v>
      </c>
      <c r="K5029" s="136" t="str">
        <f t="shared" si="78"/>
        <v>N2O</v>
      </c>
    </row>
    <row r="5030" spans="1:11" x14ac:dyDescent="0.35">
      <c r="A5030" s="136" t="s">
        <v>82</v>
      </c>
      <c r="B5030" s="136" t="s">
        <v>1000</v>
      </c>
      <c r="C5030" s="136" t="s">
        <v>1010</v>
      </c>
      <c r="D5030" s="136" t="s">
        <v>1012</v>
      </c>
      <c r="E5030" s="136" t="s">
        <v>882</v>
      </c>
      <c r="F5030" s="136">
        <v>2033</v>
      </c>
      <c r="G5030" s="136" t="s">
        <v>945</v>
      </c>
      <c r="H5030" s="136">
        <v>45.326182801797302</v>
      </c>
      <c r="I5030" s="136">
        <f>IF(E5030="N2O",H5030*About!$B$99,IF('EPA non-CO2 Data'!E5030="CH4",'EPA non-CO2 Data'!H5030*About!$B$98,1))</f>
        <v>45.326182801797302</v>
      </c>
      <c r="J5030" s="144" t="str">
        <f>VLOOKUP(CONCATENATE(B5030,C5030,D5030),'EPA Source to Industry Map'!$D$2:$E$35,2,FALSE)</f>
        <v>chemicals 20</v>
      </c>
      <c r="K5030" s="136" t="str">
        <f t="shared" si="78"/>
        <v>N2O</v>
      </c>
    </row>
    <row r="5031" spans="1:11" x14ac:dyDescent="0.35">
      <c r="A5031" s="136" t="s">
        <v>82</v>
      </c>
      <c r="B5031" s="136" t="s">
        <v>1000</v>
      </c>
      <c r="C5031" s="136" t="s">
        <v>1010</v>
      </c>
      <c r="D5031" s="136" t="s">
        <v>1011</v>
      </c>
      <c r="E5031" s="136" t="s">
        <v>882</v>
      </c>
      <c r="F5031" s="136">
        <v>2034</v>
      </c>
      <c r="G5031" s="136" t="s">
        <v>945</v>
      </c>
      <c r="H5031" s="136">
        <v>153.37720850016501</v>
      </c>
      <c r="I5031" s="136">
        <f>IF(E5031="N2O",H5031*About!$B$99,IF('EPA non-CO2 Data'!E5031="CH4",'EPA non-CO2 Data'!H5031*About!$B$98,1))</f>
        <v>153.37720850016501</v>
      </c>
      <c r="J5031" s="144" t="str">
        <f>VLOOKUP(CONCATENATE(B5031,C5031,D5031),'EPA Source to Industry Map'!$D$2:$E$35,2,FALSE)</f>
        <v>chemicals 20</v>
      </c>
      <c r="K5031" s="136" t="str">
        <f t="shared" si="78"/>
        <v>N2O</v>
      </c>
    </row>
    <row r="5032" spans="1:11" x14ac:dyDescent="0.35">
      <c r="A5032" s="136" t="s">
        <v>82</v>
      </c>
      <c r="B5032" s="136" t="s">
        <v>1000</v>
      </c>
      <c r="C5032" s="136" t="s">
        <v>1010</v>
      </c>
      <c r="D5032" s="136" t="s">
        <v>1012</v>
      </c>
      <c r="E5032" s="136" t="s">
        <v>882</v>
      </c>
      <c r="F5032" s="136">
        <v>2034</v>
      </c>
      <c r="G5032" s="136" t="s">
        <v>945</v>
      </c>
      <c r="H5032" s="136">
        <v>45.574582705395002</v>
      </c>
      <c r="I5032" s="136">
        <f>IF(E5032="N2O",H5032*About!$B$99,IF('EPA non-CO2 Data'!E5032="CH4",'EPA non-CO2 Data'!H5032*About!$B$98,1))</f>
        <v>45.574582705395002</v>
      </c>
      <c r="J5032" s="144" t="str">
        <f>VLOOKUP(CONCATENATE(B5032,C5032,D5032),'EPA Source to Industry Map'!$D$2:$E$35,2,FALSE)</f>
        <v>chemicals 20</v>
      </c>
      <c r="K5032" s="136" t="str">
        <f t="shared" si="78"/>
        <v>N2O</v>
      </c>
    </row>
    <row r="5033" spans="1:11" x14ac:dyDescent="0.35">
      <c r="A5033" s="136" t="s">
        <v>82</v>
      </c>
      <c r="B5033" s="136" t="s">
        <v>1000</v>
      </c>
      <c r="C5033" s="136" t="s">
        <v>1010</v>
      </c>
      <c r="D5033" s="136" t="s">
        <v>1011</v>
      </c>
      <c r="E5033" s="136" t="s">
        <v>882</v>
      </c>
      <c r="F5033" s="136">
        <v>2035</v>
      </c>
      <c r="G5033" s="136" t="s">
        <v>945</v>
      </c>
      <c r="H5033" s="136">
        <v>159.02571471359201</v>
      </c>
      <c r="I5033" s="136">
        <f>IF(E5033="N2O",H5033*About!$B$99,IF('EPA non-CO2 Data'!E5033="CH4",'EPA non-CO2 Data'!H5033*About!$B$98,1))</f>
        <v>159.02571471359201</v>
      </c>
      <c r="J5033" s="144" t="str">
        <f>VLOOKUP(CONCATENATE(B5033,C5033,D5033),'EPA Source to Industry Map'!$D$2:$E$35,2,FALSE)</f>
        <v>chemicals 20</v>
      </c>
      <c r="K5033" s="136" t="str">
        <f t="shared" si="78"/>
        <v>N2O</v>
      </c>
    </row>
    <row r="5034" spans="1:11" x14ac:dyDescent="0.35">
      <c r="A5034" s="136" t="s">
        <v>82</v>
      </c>
      <c r="B5034" s="136" t="s">
        <v>1000</v>
      </c>
      <c r="C5034" s="136" t="s">
        <v>1010</v>
      </c>
      <c r="D5034" s="136" t="s">
        <v>1012</v>
      </c>
      <c r="E5034" s="136" t="s">
        <v>882</v>
      </c>
      <c r="F5034" s="136">
        <v>2035</v>
      </c>
      <c r="G5034" s="136" t="s">
        <v>945</v>
      </c>
      <c r="H5034" s="136">
        <v>45.822982608992596</v>
      </c>
      <c r="I5034" s="136">
        <f>IF(E5034="N2O",H5034*About!$B$99,IF('EPA non-CO2 Data'!E5034="CH4",'EPA non-CO2 Data'!H5034*About!$B$98,1))</f>
        <v>45.822982608992596</v>
      </c>
      <c r="J5034" s="144" t="str">
        <f>VLOOKUP(CONCATENATE(B5034,C5034,D5034),'EPA Source to Industry Map'!$D$2:$E$35,2,FALSE)</f>
        <v>chemicals 20</v>
      </c>
      <c r="K5034" s="136" t="str">
        <f t="shared" si="78"/>
        <v>N2O</v>
      </c>
    </row>
    <row r="5035" spans="1:11" x14ac:dyDescent="0.35">
      <c r="A5035" s="136" t="s">
        <v>82</v>
      </c>
      <c r="B5035" s="136" t="s">
        <v>1000</v>
      </c>
      <c r="C5035" s="136" t="s">
        <v>1010</v>
      </c>
      <c r="D5035" s="136" t="s">
        <v>1011</v>
      </c>
      <c r="E5035" s="136" t="s">
        <v>882</v>
      </c>
      <c r="F5035" s="136">
        <v>2036</v>
      </c>
      <c r="G5035" s="136" t="s">
        <v>945</v>
      </c>
      <c r="H5035" s="136">
        <v>165.73436819064</v>
      </c>
      <c r="I5035" s="136">
        <f>IF(E5035="N2O",H5035*About!$B$99,IF('EPA non-CO2 Data'!E5035="CH4",'EPA non-CO2 Data'!H5035*About!$B$98,1))</f>
        <v>165.73436819064</v>
      </c>
      <c r="J5035" s="144" t="str">
        <f>VLOOKUP(CONCATENATE(B5035,C5035,D5035),'EPA Source to Industry Map'!$D$2:$E$35,2,FALSE)</f>
        <v>chemicals 20</v>
      </c>
      <c r="K5035" s="136" t="str">
        <f t="shared" si="78"/>
        <v>N2O</v>
      </c>
    </row>
    <row r="5036" spans="1:11" x14ac:dyDescent="0.35">
      <c r="A5036" s="136" t="s">
        <v>82</v>
      </c>
      <c r="B5036" s="136" t="s">
        <v>1000</v>
      </c>
      <c r="C5036" s="136" t="s">
        <v>1010</v>
      </c>
      <c r="D5036" s="136" t="s">
        <v>1012</v>
      </c>
      <c r="E5036" s="136" t="s">
        <v>882</v>
      </c>
      <c r="F5036" s="136">
        <v>2036</v>
      </c>
      <c r="G5036" s="136" t="s">
        <v>945</v>
      </c>
      <c r="H5036" s="136">
        <v>46.078302785297304</v>
      </c>
      <c r="I5036" s="136">
        <f>IF(E5036="N2O",H5036*About!$B$99,IF('EPA non-CO2 Data'!E5036="CH4",'EPA non-CO2 Data'!H5036*About!$B$98,1))</f>
        <v>46.078302785297304</v>
      </c>
      <c r="J5036" s="144" t="str">
        <f>VLOOKUP(CONCATENATE(B5036,C5036,D5036),'EPA Source to Industry Map'!$D$2:$E$35,2,FALSE)</f>
        <v>chemicals 20</v>
      </c>
      <c r="K5036" s="136" t="str">
        <f t="shared" si="78"/>
        <v>N2O</v>
      </c>
    </row>
    <row r="5037" spans="1:11" x14ac:dyDescent="0.35">
      <c r="A5037" s="136" t="s">
        <v>82</v>
      </c>
      <c r="B5037" s="136" t="s">
        <v>1000</v>
      </c>
      <c r="C5037" s="136" t="s">
        <v>1010</v>
      </c>
      <c r="D5037" s="136" t="s">
        <v>1011</v>
      </c>
      <c r="E5037" s="136" t="s">
        <v>882</v>
      </c>
      <c r="F5037" s="136">
        <v>2037</v>
      </c>
      <c r="G5037" s="136" t="s">
        <v>945</v>
      </c>
      <c r="H5037" s="136">
        <v>172.44302166768799</v>
      </c>
      <c r="I5037" s="136">
        <f>IF(E5037="N2O",H5037*About!$B$99,IF('EPA non-CO2 Data'!E5037="CH4",'EPA non-CO2 Data'!H5037*About!$B$98,1))</f>
        <v>172.44302166768799</v>
      </c>
      <c r="J5037" s="144" t="str">
        <f>VLOOKUP(CONCATENATE(B5037,C5037,D5037),'EPA Source to Industry Map'!$D$2:$E$35,2,FALSE)</f>
        <v>chemicals 20</v>
      </c>
      <c r="K5037" s="136" t="str">
        <f t="shared" si="78"/>
        <v>N2O</v>
      </c>
    </row>
    <row r="5038" spans="1:11" x14ac:dyDescent="0.35">
      <c r="A5038" s="136" t="s">
        <v>82</v>
      </c>
      <c r="B5038" s="136" t="s">
        <v>1000</v>
      </c>
      <c r="C5038" s="136" t="s">
        <v>1010</v>
      </c>
      <c r="D5038" s="136" t="s">
        <v>1012</v>
      </c>
      <c r="E5038" s="136" t="s">
        <v>882</v>
      </c>
      <c r="F5038" s="136">
        <v>2037</v>
      </c>
      <c r="G5038" s="136" t="s">
        <v>945</v>
      </c>
      <c r="H5038" s="136">
        <v>46.333622961602003</v>
      </c>
      <c r="I5038" s="136">
        <f>IF(E5038="N2O",H5038*About!$B$99,IF('EPA non-CO2 Data'!E5038="CH4",'EPA non-CO2 Data'!H5038*About!$B$98,1))</f>
        <v>46.333622961602003</v>
      </c>
      <c r="J5038" s="144" t="str">
        <f>VLOOKUP(CONCATENATE(B5038,C5038,D5038),'EPA Source to Industry Map'!$D$2:$E$35,2,FALSE)</f>
        <v>chemicals 20</v>
      </c>
      <c r="K5038" s="136" t="str">
        <f t="shared" si="78"/>
        <v>N2O</v>
      </c>
    </row>
    <row r="5039" spans="1:11" x14ac:dyDescent="0.35">
      <c r="A5039" s="136" t="s">
        <v>82</v>
      </c>
      <c r="B5039" s="136" t="s">
        <v>1000</v>
      </c>
      <c r="C5039" s="136" t="s">
        <v>1010</v>
      </c>
      <c r="D5039" s="136" t="s">
        <v>1011</v>
      </c>
      <c r="E5039" s="136" t="s">
        <v>882</v>
      </c>
      <c r="F5039" s="136">
        <v>2038</v>
      </c>
      <c r="G5039" s="136" t="s">
        <v>945</v>
      </c>
      <c r="H5039" s="136">
        <v>179.151675144737</v>
      </c>
      <c r="I5039" s="136">
        <f>IF(E5039="N2O",H5039*About!$B$99,IF('EPA non-CO2 Data'!E5039="CH4",'EPA non-CO2 Data'!H5039*About!$B$98,1))</f>
        <v>179.151675144737</v>
      </c>
      <c r="J5039" s="144" t="str">
        <f>VLOOKUP(CONCATENATE(B5039,C5039,D5039),'EPA Source to Industry Map'!$D$2:$E$35,2,FALSE)</f>
        <v>chemicals 20</v>
      </c>
      <c r="K5039" s="136" t="str">
        <f t="shared" si="78"/>
        <v>N2O</v>
      </c>
    </row>
    <row r="5040" spans="1:11" x14ac:dyDescent="0.35">
      <c r="A5040" s="136" t="s">
        <v>82</v>
      </c>
      <c r="B5040" s="136" t="s">
        <v>1000</v>
      </c>
      <c r="C5040" s="136" t="s">
        <v>1010</v>
      </c>
      <c r="D5040" s="136" t="s">
        <v>1012</v>
      </c>
      <c r="E5040" s="136" t="s">
        <v>882</v>
      </c>
      <c r="F5040" s="136">
        <v>2038</v>
      </c>
      <c r="G5040" s="136" t="s">
        <v>945</v>
      </c>
      <c r="H5040" s="136">
        <v>46.588943137906597</v>
      </c>
      <c r="I5040" s="136">
        <f>IF(E5040="N2O",H5040*About!$B$99,IF('EPA non-CO2 Data'!E5040="CH4",'EPA non-CO2 Data'!H5040*About!$B$98,1))</f>
        <v>46.588943137906597</v>
      </c>
      <c r="J5040" s="144" t="str">
        <f>VLOOKUP(CONCATENATE(B5040,C5040,D5040),'EPA Source to Industry Map'!$D$2:$E$35,2,FALSE)</f>
        <v>chemicals 20</v>
      </c>
      <c r="K5040" s="136" t="str">
        <f t="shared" si="78"/>
        <v>N2O</v>
      </c>
    </row>
    <row r="5041" spans="1:11" x14ac:dyDescent="0.35">
      <c r="A5041" s="136" t="s">
        <v>82</v>
      </c>
      <c r="B5041" s="136" t="s">
        <v>1000</v>
      </c>
      <c r="C5041" s="136" t="s">
        <v>1010</v>
      </c>
      <c r="D5041" s="136" t="s">
        <v>1011</v>
      </c>
      <c r="E5041" s="136" t="s">
        <v>882</v>
      </c>
      <c r="F5041" s="136">
        <v>2039</v>
      </c>
      <c r="G5041" s="136" t="s">
        <v>945</v>
      </c>
      <c r="H5041" s="136">
        <v>185.86032862178499</v>
      </c>
      <c r="I5041" s="136">
        <f>IF(E5041="N2O",H5041*About!$B$99,IF('EPA non-CO2 Data'!E5041="CH4",'EPA non-CO2 Data'!H5041*About!$B$98,1))</f>
        <v>185.86032862178499</v>
      </c>
      <c r="J5041" s="144" t="str">
        <f>VLOOKUP(CONCATENATE(B5041,C5041,D5041),'EPA Source to Industry Map'!$D$2:$E$35,2,FALSE)</f>
        <v>chemicals 20</v>
      </c>
      <c r="K5041" s="136" t="str">
        <f t="shared" si="78"/>
        <v>N2O</v>
      </c>
    </row>
    <row r="5042" spans="1:11" x14ac:dyDescent="0.35">
      <c r="A5042" s="136" t="s">
        <v>82</v>
      </c>
      <c r="B5042" s="136" t="s">
        <v>1000</v>
      </c>
      <c r="C5042" s="136" t="s">
        <v>1010</v>
      </c>
      <c r="D5042" s="136" t="s">
        <v>1012</v>
      </c>
      <c r="E5042" s="136" t="s">
        <v>882</v>
      </c>
      <c r="F5042" s="136">
        <v>2039</v>
      </c>
      <c r="G5042" s="136" t="s">
        <v>945</v>
      </c>
      <c r="H5042" s="136">
        <v>46.844263314211297</v>
      </c>
      <c r="I5042" s="136">
        <f>IF(E5042="N2O",H5042*About!$B$99,IF('EPA non-CO2 Data'!E5042="CH4",'EPA non-CO2 Data'!H5042*About!$B$98,1))</f>
        <v>46.844263314211297</v>
      </c>
      <c r="J5042" s="144" t="str">
        <f>VLOOKUP(CONCATENATE(B5042,C5042,D5042),'EPA Source to Industry Map'!$D$2:$E$35,2,FALSE)</f>
        <v>chemicals 20</v>
      </c>
      <c r="K5042" s="136" t="str">
        <f t="shared" si="78"/>
        <v>N2O</v>
      </c>
    </row>
    <row r="5043" spans="1:11" x14ac:dyDescent="0.35">
      <c r="A5043" s="136" t="s">
        <v>82</v>
      </c>
      <c r="B5043" s="136" t="s">
        <v>1000</v>
      </c>
      <c r="C5043" s="136" t="s">
        <v>1010</v>
      </c>
      <c r="D5043" s="136" t="s">
        <v>1011</v>
      </c>
      <c r="E5043" s="136" t="s">
        <v>882</v>
      </c>
      <c r="F5043" s="136">
        <v>2040</v>
      </c>
      <c r="G5043" s="136" t="s">
        <v>945</v>
      </c>
      <c r="H5043" s="136">
        <v>192.568982098833</v>
      </c>
      <c r="I5043" s="136">
        <f>IF(E5043="N2O",H5043*About!$B$99,IF('EPA non-CO2 Data'!E5043="CH4",'EPA non-CO2 Data'!H5043*About!$B$98,1))</f>
        <v>192.568982098833</v>
      </c>
      <c r="J5043" s="144" t="str">
        <f>VLOOKUP(CONCATENATE(B5043,C5043,D5043),'EPA Source to Industry Map'!$D$2:$E$35,2,FALSE)</f>
        <v>chemicals 20</v>
      </c>
      <c r="K5043" s="136" t="str">
        <f t="shared" si="78"/>
        <v>N2O</v>
      </c>
    </row>
    <row r="5044" spans="1:11" x14ac:dyDescent="0.35">
      <c r="A5044" s="136" t="s">
        <v>82</v>
      </c>
      <c r="B5044" s="136" t="s">
        <v>1000</v>
      </c>
      <c r="C5044" s="136" t="s">
        <v>1010</v>
      </c>
      <c r="D5044" s="136" t="s">
        <v>1012</v>
      </c>
      <c r="E5044" s="136" t="s">
        <v>882</v>
      </c>
      <c r="F5044" s="136">
        <v>2040</v>
      </c>
      <c r="G5044" s="136" t="s">
        <v>945</v>
      </c>
      <c r="H5044" s="136">
        <v>47.099583490515997</v>
      </c>
      <c r="I5044" s="136">
        <f>IF(E5044="N2O",H5044*About!$B$99,IF('EPA non-CO2 Data'!E5044="CH4",'EPA non-CO2 Data'!H5044*About!$B$98,1))</f>
        <v>47.099583490515997</v>
      </c>
      <c r="J5044" s="144" t="str">
        <f>VLOOKUP(CONCATENATE(B5044,C5044,D5044),'EPA Source to Industry Map'!$D$2:$E$35,2,FALSE)</f>
        <v>chemicals 20</v>
      </c>
      <c r="K5044" s="136" t="str">
        <f t="shared" si="78"/>
        <v>N2O</v>
      </c>
    </row>
    <row r="5045" spans="1:11" x14ac:dyDescent="0.35">
      <c r="A5045" s="136" t="s">
        <v>82</v>
      </c>
      <c r="B5045" s="136" t="s">
        <v>1000</v>
      </c>
      <c r="C5045" s="136" t="s">
        <v>1010</v>
      </c>
      <c r="D5045" s="136" t="s">
        <v>1011</v>
      </c>
      <c r="E5045" s="136" t="s">
        <v>882</v>
      </c>
      <c r="F5045" s="136">
        <v>2041</v>
      </c>
      <c r="G5045" s="136" t="s">
        <v>945</v>
      </c>
      <c r="H5045" s="136">
        <v>200.53675796285401</v>
      </c>
      <c r="I5045" s="136">
        <f>IF(E5045="N2O",H5045*About!$B$99,IF('EPA non-CO2 Data'!E5045="CH4",'EPA non-CO2 Data'!H5045*About!$B$98,1))</f>
        <v>200.53675796285401</v>
      </c>
      <c r="J5045" s="144" t="str">
        <f>VLOOKUP(CONCATENATE(B5045,C5045,D5045),'EPA Source to Industry Map'!$D$2:$E$35,2,FALSE)</f>
        <v>chemicals 20</v>
      </c>
      <c r="K5045" s="136" t="str">
        <f t="shared" si="78"/>
        <v>N2O</v>
      </c>
    </row>
    <row r="5046" spans="1:11" x14ac:dyDescent="0.35">
      <c r="A5046" s="136" t="s">
        <v>82</v>
      </c>
      <c r="B5046" s="136" t="s">
        <v>1000</v>
      </c>
      <c r="C5046" s="136" t="s">
        <v>1010</v>
      </c>
      <c r="D5046" s="136" t="s">
        <v>1012</v>
      </c>
      <c r="E5046" s="136" t="s">
        <v>882</v>
      </c>
      <c r="F5046" s="136">
        <v>2041</v>
      </c>
      <c r="G5046" s="136" t="s">
        <v>945</v>
      </c>
      <c r="H5046" s="136">
        <v>47.362016734185197</v>
      </c>
      <c r="I5046" s="136">
        <f>IF(E5046="N2O",H5046*About!$B$99,IF('EPA non-CO2 Data'!E5046="CH4",'EPA non-CO2 Data'!H5046*About!$B$98,1))</f>
        <v>47.362016734185197</v>
      </c>
      <c r="J5046" s="144" t="str">
        <f>VLOOKUP(CONCATENATE(B5046,C5046,D5046),'EPA Source to Industry Map'!$D$2:$E$35,2,FALSE)</f>
        <v>chemicals 20</v>
      </c>
      <c r="K5046" s="136" t="str">
        <f t="shared" si="78"/>
        <v>N2O</v>
      </c>
    </row>
    <row r="5047" spans="1:11" x14ac:dyDescent="0.35">
      <c r="A5047" s="136" t="s">
        <v>82</v>
      </c>
      <c r="B5047" s="136" t="s">
        <v>1000</v>
      </c>
      <c r="C5047" s="136" t="s">
        <v>1010</v>
      </c>
      <c r="D5047" s="136" t="s">
        <v>1011</v>
      </c>
      <c r="E5047" s="136" t="s">
        <v>882</v>
      </c>
      <c r="F5047" s="136">
        <v>2042</v>
      </c>
      <c r="G5047" s="136" t="s">
        <v>945</v>
      </c>
      <c r="H5047" s="136">
        <v>208.504533826874</v>
      </c>
      <c r="I5047" s="136">
        <f>IF(E5047="N2O",H5047*About!$B$99,IF('EPA non-CO2 Data'!E5047="CH4",'EPA non-CO2 Data'!H5047*About!$B$98,1))</f>
        <v>208.504533826874</v>
      </c>
      <c r="J5047" s="144" t="str">
        <f>VLOOKUP(CONCATENATE(B5047,C5047,D5047),'EPA Source to Industry Map'!$D$2:$E$35,2,FALSE)</f>
        <v>chemicals 20</v>
      </c>
      <c r="K5047" s="136" t="str">
        <f t="shared" si="78"/>
        <v>N2O</v>
      </c>
    </row>
    <row r="5048" spans="1:11" x14ac:dyDescent="0.35">
      <c r="A5048" s="136" t="s">
        <v>82</v>
      </c>
      <c r="B5048" s="136" t="s">
        <v>1000</v>
      </c>
      <c r="C5048" s="136" t="s">
        <v>1010</v>
      </c>
      <c r="D5048" s="136" t="s">
        <v>1012</v>
      </c>
      <c r="E5048" s="136" t="s">
        <v>882</v>
      </c>
      <c r="F5048" s="136">
        <v>2042</v>
      </c>
      <c r="G5048" s="136" t="s">
        <v>945</v>
      </c>
      <c r="H5048" s="136">
        <v>47.624449977854397</v>
      </c>
      <c r="I5048" s="136">
        <f>IF(E5048="N2O",H5048*About!$B$99,IF('EPA non-CO2 Data'!E5048="CH4",'EPA non-CO2 Data'!H5048*About!$B$98,1))</f>
        <v>47.624449977854397</v>
      </c>
      <c r="J5048" s="144" t="str">
        <f>VLOOKUP(CONCATENATE(B5048,C5048,D5048),'EPA Source to Industry Map'!$D$2:$E$35,2,FALSE)</f>
        <v>chemicals 20</v>
      </c>
      <c r="K5048" s="136" t="str">
        <f t="shared" si="78"/>
        <v>N2O</v>
      </c>
    </row>
    <row r="5049" spans="1:11" x14ac:dyDescent="0.35">
      <c r="A5049" s="136" t="s">
        <v>82</v>
      </c>
      <c r="B5049" s="136" t="s">
        <v>1000</v>
      </c>
      <c r="C5049" s="136" t="s">
        <v>1010</v>
      </c>
      <c r="D5049" s="136" t="s">
        <v>1011</v>
      </c>
      <c r="E5049" s="136" t="s">
        <v>882</v>
      </c>
      <c r="F5049" s="136">
        <v>2043</v>
      </c>
      <c r="G5049" s="136" t="s">
        <v>945</v>
      </c>
      <c r="H5049" s="136">
        <v>216.472309690895</v>
      </c>
      <c r="I5049" s="136">
        <f>IF(E5049="N2O",H5049*About!$B$99,IF('EPA non-CO2 Data'!E5049="CH4",'EPA non-CO2 Data'!H5049*About!$B$98,1))</f>
        <v>216.472309690895</v>
      </c>
      <c r="J5049" s="144" t="str">
        <f>VLOOKUP(CONCATENATE(B5049,C5049,D5049),'EPA Source to Industry Map'!$D$2:$E$35,2,FALSE)</f>
        <v>chemicals 20</v>
      </c>
      <c r="K5049" s="136" t="str">
        <f t="shared" si="78"/>
        <v>N2O</v>
      </c>
    </row>
    <row r="5050" spans="1:11" x14ac:dyDescent="0.35">
      <c r="A5050" s="136" t="s">
        <v>82</v>
      </c>
      <c r="B5050" s="136" t="s">
        <v>1000</v>
      </c>
      <c r="C5050" s="136" t="s">
        <v>1010</v>
      </c>
      <c r="D5050" s="136" t="s">
        <v>1012</v>
      </c>
      <c r="E5050" s="136" t="s">
        <v>882</v>
      </c>
      <c r="F5050" s="136">
        <v>2043</v>
      </c>
      <c r="G5050" s="136" t="s">
        <v>945</v>
      </c>
      <c r="H5050" s="136">
        <v>47.886883221523597</v>
      </c>
      <c r="I5050" s="136">
        <f>IF(E5050="N2O",H5050*About!$B$99,IF('EPA non-CO2 Data'!E5050="CH4",'EPA non-CO2 Data'!H5050*About!$B$98,1))</f>
        <v>47.886883221523597</v>
      </c>
      <c r="J5050" s="144" t="str">
        <f>VLOOKUP(CONCATENATE(B5050,C5050,D5050),'EPA Source to Industry Map'!$D$2:$E$35,2,FALSE)</f>
        <v>chemicals 20</v>
      </c>
      <c r="K5050" s="136" t="str">
        <f t="shared" si="78"/>
        <v>N2O</v>
      </c>
    </row>
    <row r="5051" spans="1:11" x14ac:dyDescent="0.35">
      <c r="A5051" s="136" t="s">
        <v>82</v>
      </c>
      <c r="B5051" s="136" t="s">
        <v>1000</v>
      </c>
      <c r="C5051" s="136" t="s">
        <v>1010</v>
      </c>
      <c r="D5051" s="136" t="s">
        <v>1011</v>
      </c>
      <c r="E5051" s="136" t="s">
        <v>882</v>
      </c>
      <c r="F5051" s="136">
        <v>2044</v>
      </c>
      <c r="G5051" s="136" t="s">
        <v>945</v>
      </c>
      <c r="H5051" s="136">
        <v>224.44008555491499</v>
      </c>
      <c r="I5051" s="136">
        <f>IF(E5051="N2O",H5051*About!$B$99,IF('EPA non-CO2 Data'!E5051="CH4",'EPA non-CO2 Data'!H5051*About!$B$98,1))</f>
        <v>224.44008555491499</v>
      </c>
      <c r="J5051" s="144" t="str">
        <f>VLOOKUP(CONCATENATE(B5051,C5051,D5051),'EPA Source to Industry Map'!$D$2:$E$35,2,FALSE)</f>
        <v>chemicals 20</v>
      </c>
      <c r="K5051" s="136" t="str">
        <f t="shared" si="78"/>
        <v>N2O</v>
      </c>
    </row>
    <row r="5052" spans="1:11" x14ac:dyDescent="0.35">
      <c r="A5052" s="136" t="s">
        <v>82</v>
      </c>
      <c r="B5052" s="136" t="s">
        <v>1000</v>
      </c>
      <c r="C5052" s="136" t="s">
        <v>1010</v>
      </c>
      <c r="D5052" s="136" t="s">
        <v>1012</v>
      </c>
      <c r="E5052" s="136" t="s">
        <v>882</v>
      </c>
      <c r="F5052" s="136">
        <v>2044</v>
      </c>
      <c r="G5052" s="136" t="s">
        <v>945</v>
      </c>
      <c r="H5052" s="136">
        <v>48.149316465192797</v>
      </c>
      <c r="I5052" s="136">
        <f>IF(E5052="N2O",H5052*About!$B$99,IF('EPA non-CO2 Data'!E5052="CH4",'EPA non-CO2 Data'!H5052*About!$B$98,1))</f>
        <v>48.149316465192797</v>
      </c>
      <c r="J5052" s="144" t="str">
        <f>VLOOKUP(CONCATENATE(B5052,C5052,D5052),'EPA Source to Industry Map'!$D$2:$E$35,2,FALSE)</f>
        <v>chemicals 20</v>
      </c>
      <c r="K5052" s="136" t="str">
        <f t="shared" si="78"/>
        <v>N2O</v>
      </c>
    </row>
    <row r="5053" spans="1:11" x14ac:dyDescent="0.35">
      <c r="A5053" s="136" t="s">
        <v>82</v>
      </c>
      <c r="B5053" s="136" t="s">
        <v>1000</v>
      </c>
      <c r="C5053" s="136" t="s">
        <v>1010</v>
      </c>
      <c r="D5053" s="136" t="s">
        <v>1011</v>
      </c>
      <c r="E5053" s="136" t="s">
        <v>882</v>
      </c>
      <c r="F5053" s="136">
        <v>2045</v>
      </c>
      <c r="G5053" s="136" t="s">
        <v>945</v>
      </c>
      <c r="H5053" s="136">
        <v>232.40786141893599</v>
      </c>
      <c r="I5053" s="136">
        <f>IF(E5053="N2O",H5053*About!$B$99,IF('EPA non-CO2 Data'!E5053="CH4",'EPA non-CO2 Data'!H5053*About!$B$98,1))</f>
        <v>232.40786141893599</v>
      </c>
      <c r="J5053" s="144" t="str">
        <f>VLOOKUP(CONCATENATE(B5053,C5053,D5053),'EPA Source to Industry Map'!$D$2:$E$35,2,FALSE)</f>
        <v>chemicals 20</v>
      </c>
      <c r="K5053" s="136" t="str">
        <f t="shared" si="78"/>
        <v>N2O</v>
      </c>
    </row>
    <row r="5054" spans="1:11" x14ac:dyDescent="0.35">
      <c r="A5054" s="136" t="s">
        <v>82</v>
      </c>
      <c r="B5054" s="136" t="s">
        <v>1000</v>
      </c>
      <c r="C5054" s="136" t="s">
        <v>1010</v>
      </c>
      <c r="D5054" s="136" t="s">
        <v>1012</v>
      </c>
      <c r="E5054" s="136" t="s">
        <v>882</v>
      </c>
      <c r="F5054" s="136">
        <v>2045</v>
      </c>
      <c r="G5054" s="136" t="s">
        <v>945</v>
      </c>
      <c r="H5054" s="136">
        <v>48.411749708861997</v>
      </c>
      <c r="I5054" s="136">
        <f>IF(E5054="N2O",H5054*About!$B$99,IF('EPA non-CO2 Data'!E5054="CH4",'EPA non-CO2 Data'!H5054*About!$B$98,1))</f>
        <v>48.411749708861997</v>
      </c>
      <c r="J5054" s="144" t="str">
        <f>VLOOKUP(CONCATENATE(B5054,C5054,D5054),'EPA Source to Industry Map'!$D$2:$E$35,2,FALSE)</f>
        <v>chemicals 20</v>
      </c>
      <c r="K5054" s="136" t="str">
        <f t="shared" si="78"/>
        <v>N2O</v>
      </c>
    </row>
    <row r="5055" spans="1:11" x14ac:dyDescent="0.35">
      <c r="A5055" s="136" t="s">
        <v>82</v>
      </c>
      <c r="B5055" s="136" t="s">
        <v>1000</v>
      </c>
      <c r="C5055" s="136" t="s">
        <v>1010</v>
      </c>
      <c r="D5055" s="136" t="s">
        <v>1011</v>
      </c>
      <c r="E5055" s="136" t="s">
        <v>882</v>
      </c>
      <c r="F5055" s="136">
        <v>2046</v>
      </c>
      <c r="G5055" s="136" t="s">
        <v>945</v>
      </c>
      <c r="H5055" s="136">
        <v>241.87107969909599</v>
      </c>
      <c r="I5055" s="136">
        <f>IF(E5055="N2O",H5055*About!$B$99,IF('EPA non-CO2 Data'!E5055="CH4",'EPA non-CO2 Data'!H5055*About!$B$98,1))</f>
        <v>241.87107969909599</v>
      </c>
      <c r="J5055" s="144" t="str">
        <f>VLOOKUP(CONCATENATE(B5055,C5055,D5055),'EPA Source to Industry Map'!$D$2:$E$35,2,FALSE)</f>
        <v>chemicals 20</v>
      </c>
      <c r="K5055" s="136" t="str">
        <f t="shared" si="78"/>
        <v>N2O</v>
      </c>
    </row>
    <row r="5056" spans="1:11" x14ac:dyDescent="0.35">
      <c r="A5056" s="136" t="s">
        <v>82</v>
      </c>
      <c r="B5056" s="136" t="s">
        <v>1000</v>
      </c>
      <c r="C5056" s="136" t="s">
        <v>1010</v>
      </c>
      <c r="D5056" s="136" t="s">
        <v>1012</v>
      </c>
      <c r="E5056" s="136" t="s">
        <v>882</v>
      </c>
      <c r="F5056" s="136">
        <v>2046</v>
      </c>
      <c r="G5056" s="136" t="s">
        <v>945</v>
      </c>
      <c r="H5056" s="136">
        <v>48.681494185696998</v>
      </c>
      <c r="I5056" s="136">
        <f>IF(E5056="N2O",H5056*About!$B$99,IF('EPA non-CO2 Data'!E5056="CH4",'EPA non-CO2 Data'!H5056*About!$B$98,1))</f>
        <v>48.681494185696998</v>
      </c>
      <c r="J5056" s="144" t="str">
        <f>VLOOKUP(CONCATENATE(B5056,C5056,D5056),'EPA Source to Industry Map'!$D$2:$E$35,2,FALSE)</f>
        <v>chemicals 20</v>
      </c>
      <c r="K5056" s="136" t="str">
        <f t="shared" si="78"/>
        <v>N2O</v>
      </c>
    </row>
    <row r="5057" spans="1:11" x14ac:dyDescent="0.35">
      <c r="A5057" s="136" t="s">
        <v>82</v>
      </c>
      <c r="B5057" s="136" t="s">
        <v>1000</v>
      </c>
      <c r="C5057" s="136" t="s">
        <v>1010</v>
      </c>
      <c r="D5057" s="136" t="s">
        <v>1011</v>
      </c>
      <c r="E5057" s="136" t="s">
        <v>882</v>
      </c>
      <c r="F5057" s="136">
        <v>2047</v>
      </c>
      <c r="G5057" s="136" t="s">
        <v>945</v>
      </c>
      <c r="H5057" s="136">
        <v>251.334297979257</v>
      </c>
      <c r="I5057" s="136">
        <f>IF(E5057="N2O",H5057*About!$B$99,IF('EPA non-CO2 Data'!E5057="CH4",'EPA non-CO2 Data'!H5057*About!$B$98,1))</f>
        <v>251.334297979257</v>
      </c>
      <c r="J5057" s="144" t="str">
        <f>VLOOKUP(CONCATENATE(B5057,C5057,D5057),'EPA Source to Industry Map'!$D$2:$E$35,2,FALSE)</f>
        <v>chemicals 20</v>
      </c>
      <c r="K5057" s="136" t="str">
        <f t="shared" si="78"/>
        <v>N2O</v>
      </c>
    </row>
    <row r="5058" spans="1:11" x14ac:dyDescent="0.35">
      <c r="A5058" s="136" t="s">
        <v>82</v>
      </c>
      <c r="B5058" s="136" t="s">
        <v>1000</v>
      </c>
      <c r="C5058" s="136" t="s">
        <v>1010</v>
      </c>
      <c r="D5058" s="136" t="s">
        <v>1012</v>
      </c>
      <c r="E5058" s="136" t="s">
        <v>882</v>
      </c>
      <c r="F5058" s="136">
        <v>2047</v>
      </c>
      <c r="G5058" s="136" t="s">
        <v>945</v>
      </c>
      <c r="H5058" s="136">
        <v>48.951238662532099</v>
      </c>
      <c r="I5058" s="136">
        <f>IF(E5058="N2O",H5058*About!$B$99,IF('EPA non-CO2 Data'!E5058="CH4",'EPA non-CO2 Data'!H5058*About!$B$98,1))</f>
        <v>48.951238662532099</v>
      </c>
      <c r="J5058" s="144" t="str">
        <f>VLOOKUP(CONCATENATE(B5058,C5058,D5058),'EPA Source to Industry Map'!$D$2:$E$35,2,FALSE)</f>
        <v>chemicals 20</v>
      </c>
      <c r="K5058" s="136" t="str">
        <f t="shared" si="78"/>
        <v>N2O</v>
      </c>
    </row>
    <row r="5059" spans="1:11" x14ac:dyDescent="0.35">
      <c r="A5059" s="136" t="s">
        <v>82</v>
      </c>
      <c r="B5059" s="136" t="s">
        <v>1000</v>
      </c>
      <c r="C5059" s="136" t="s">
        <v>1010</v>
      </c>
      <c r="D5059" s="136" t="s">
        <v>1011</v>
      </c>
      <c r="E5059" s="136" t="s">
        <v>882</v>
      </c>
      <c r="F5059" s="136">
        <v>2048</v>
      </c>
      <c r="G5059" s="136" t="s">
        <v>945</v>
      </c>
      <c r="H5059" s="136">
        <v>260.79751625941799</v>
      </c>
      <c r="I5059" s="136">
        <f>IF(E5059="N2O",H5059*About!$B$99,IF('EPA non-CO2 Data'!E5059="CH4",'EPA non-CO2 Data'!H5059*About!$B$98,1))</f>
        <v>260.79751625941799</v>
      </c>
      <c r="J5059" s="144" t="str">
        <f>VLOOKUP(CONCATENATE(B5059,C5059,D5059),'EPA Source to Industry Map'!$D$2:$E$35,2,FALSE)</f>
        <v>chemicals 20</v>
      </c>
      <c r="K5059" s="136" t="str">
        <f t="shared" ref="K5059:K5122" si="79">IF(E5059="N2O","N2O",IF(E5059="CH4","CH4","F-gases"))</f>
        <v>N2O</v>
      </c>
    </row>
    <row r="5060" spans="1:11" x14ac:dyDescent="0.35">
      <c r="A5060" s="136" t="s">
        <v>82</v>
      </c>
      <c r="B5060" s="136" t="s">
        <v>1000</v>
      </c>
      <c r="C5060" s="136" t="s">
        <v>1010</v>
      </c>
      <c r="D5060" s="136" t="s">
        <v>1012</v>
      </c>
      <c r="E5060" s="136" t="s">
        <v>882</v>
      </c>
      <c r="F5060" s="136">
        <v>2048</v>
      </c>
      <c r="G5060" s="136" t="s">
        <v>945</v>
      </c>
      <c r="H5060" s="136">
        <v>49.2209831393671</v>
      </c>
      <c r="I5060" s="136">
        <f>IF(E5060="N2O",H5060*About!$B$99,IF('EPA non-CO2 Data'!E5060="CH4",'EPA non-CO2 Data'!H5060*About!$B$98,1))</f>
        <v>49.2209831393671</v>
      </c>
      <c r="J5060" s="144" t="str">
        <f>VLOOKUP(CONCATENATE(B5060,C5060,D5060),'EPA Source to Industry Map'!$D$2:$E$35,2,FALSE)</f>
        <v>chemicals 20</v>
      </c>
      <c r="K5060" s="136" t="str">
        <f t="shared" si="79"/>
        <v>N2O</v>
      </c>
    </row>
    <row r="5061" spans="1:11" x14ac:dyDescent="0.35">
      <c r="A5061" s="136" t="s">
        <v>82</v>
      </c>
      <c r="B5061" s="136" t="s">
        <v>1000</v>
      </c>
      <c r="C5061" s="136" t="s">
        <v>1010</v>
      </c>
      <c r="D5061" s="136" t="s">
        <v>1011</v>
      </c>
      <c r="E5061" s="136" t="s">
        <v>882</v>
      </c>
      <c r="F5061" s="136">
        <v>2049</v>
      </c>
      <c r="G5061" s="136" t="s">
        <v>945</v>
      </c>
      <c r="H5061" s="136">
        <v>270.260734539579</v>
      </c>
      <c r="I5061" s="136">
        <f>IF(E5061="N2O",H5061*About!$B$99,IF('EPA non-CO2 Data'!E5061="CH4",'EPA non-CO2 Data'!H5061*About!$B$98,1))</f>
        <v>270.260734539579</v>
      </c>
      <c r="J5061" s="144" t="str">
        <f>VLOOKUP(CONCATENATE(B5061,C5061,D5061),'EPA Source to Industry Map'!$D$2:$E$35,2,FALSE)</f>
        <v>chemicals 20</v>
      </c>
      <c r="K5061" s="136" t="str">
        <f t="shared" si="79"/>
        <v>N2O</v>
      </c>
    </row>
    <row r="5062" spans="1:11" x14ac:dyDescent="0.35">
      <c r="A5062" s="136" t="s">
        <v>82</v>
      </c>
      <c r="B5062" s="136" t="s">
        <v>1000</v>
      </c>
      <c r="C5062" s="136" t="s">
        <v>1010</v>
      </c>
      <c r="D5062" s="136" t="s">
        <v>1012</v>
      </c>
      <c r="E5062" s="136" t="s">
        <v>882</v>
      </c>
      <c r="F5062" s="136">
        <v>2049</v>
      </c>
      <c r="G5062" s="136" t="s">
        <v>945</v>
      </c>
      <c r="H5062" s="136">
        <v>49.4907276162022</v>
      </c>
      <c r="I5062" s="136">
        <f>IF(E5062="N2O",H5062*About!$B$99,IF('EPA non-CO2 Data'!E5062="CH4",'EPA non-CO2 Data'!H5062*About!$B$98,1))</f>
        <v>49.4907276162022</v>
      </c>
      <c r="J5062" s="144" t="str">
        <f>VLOOKUP(CONCATENATE(B5062,C5062,D5062),'EPA Source to Industry Map'!$D$2:$E$35,2,FALSE)</f>
        <v>chemicals 20</v>
      </c>
      <c r="K5062" s="136" t="str">
        <f t="shared" si="79"/>
        <v>N2O</v>
      </c>
    </row>
    <row r="5063" spans="1:11" x14ac:dyDescent="0.35">
      <c r="A5063" s="136" t="s">
        <v>82</v>
      </c>
      <c r="B5063" s="136" t="s">
        <v>1000</v>
      </c>
      <c r="C5063" s="136" t="s">
        <v>1010</v>
      </c>
      <c r="D5063" s="136" t="s">
        <v>1011</v>
      </c>
      <c r="E5063" s="136" t="s">
        <v>882</v>
      </c>
      <c r="F5063" s="136">
        <v>2050</v>
      </c>
      <c r="G5063" s="136" t="s">
        <v>945</v>
      </c>
      <c r="H5063" s="136">
        <v>279.72395281974002</v>
      </c>
      <c r="I5063" s="136">
        <f>IF(E5063="N2O",H5063*About!$B$99,IF('EPA non-CO2 Data'!E5063="CH4",'EPA non-CO2 Data'!H5063*About!$B$98,1))</f>
        <v>279.72395281974002</v>
      </c>
      <c r="J5063" s="144" t="str">
        <f>VLOOKUP(CONCATENATE(B5063,C5063,D5063),'EPA Source to Industry Map'!$D$2:$E$35,2,FALSE)</f>
        <v>chemicals 20</v>
      </c>
      <c r="K5063" s="136" t="str">
        <f t="shared" si="79"/>
        <v>N2O</v>
      </c>
    </row>
    <row r="5064" spans="1:11" x14ac:dyDescent="0.35">
      <c r="A5064" s="136" t="s">
        <v>82</v>
      </c>
      <c r="B5064" s="136" t="s">
        <v>1000</v>
      </c>
      <c r="C5064" s="136" t="s">
        <v>1010</v>
      </c>
      <c r="D5064" s="136" t="s">
        <v>1012</v>
      </c>
      <c r="E5064" s="136" t="s">
        <v>882</v>
      </c>
      <c r="F5064" s="136">
        <v>2050</v>
      </c>
      <c r="G5064" s="136" t="s">
        <v>945</v>
      </c>
      <c r="H5064" s="136">
        <v>49.760472093037301</v>
      </c>
      <c r="I5064" s="136">
        <f>IF(E5064="N2O",H5064*About!$B$99,IF('EPA non-CO2 Data'!E5064="CH4",'EPA non-CO2 Data'!H5064*About!$B$98,1))</f>
        <v>49.760472093037301</v>
      </c>
      <c r="J5064" s="144" t="str">
        <f>VLOOKUP(CONCATENATE(B5064,C5064,D5064),'EPA Source to Industry Map'!$D$2:$E$35,2,FALSE)</f>
        <v>chemicals 20</v>
      </c>
      <c r="K5064" s="136" t="str">
        <f t="shared" si="79"/>
        <v>N2O</v>
      </c>
    </row>
    <row r="5065" spans="1:11" x14ac:dyDescent="0.35">
      <c r="A5065" s="136" t="s">
        <v>82</v>
      </c>
      <c r="B5065" s="136" t="s">
        <v>1000</v>
      </c>
      <c r="C5065" s="136" t="s">
        <v>1013</v>
      </c>
      <c r="D5065" s="136" t="s">
        <v>678</v>
      </c>
      <c r="E5065" s="136" t="s">
        <v>1006</v>
      </c>
      <c r="F5065" s="136">
        <v>1990</v>
      </c>
      <c r="G5065" s="136" t="s">
        <v>945</v>
      </c>
      <c r="H5065" s="136">
        <v>0</v>
      </c>
      <c r="I5065" s="136">
        <f>IF(E5065="N2O",H5065*About!$B$99,IF('EPA non-CO2 Data'!E5065="CH4",'EPA non-CO2 Data'!H5065*About!$B$98,1))</f>
        <v>1</v>
      </c>
      <c r="J5065" s="144" t="str">
        <f>VLOOKUP(CONCATENATE(B5065,C5065,D5065),'EPA Source to Industry Map'!$D$2:$E$35,2,FALSE)</f>
        <v>chemicals 20</v>
      </c>
      <c r="K5065" s="136" t="str">
        <f t="shared" si="79"/>
        <v>F-gases</v>
      </c>
    </row>
    <row r="5066" spans="1:11" x14ac:dyDescent="0.35">
      <c r="A5066" s="136" t="s">
        <v>82</v>
      </c>
      <c r="B5066" s="136" t="s">
        <v>1000</v>
      </c>
      <c r="C5066" s="136" t="s">
        <v>1013</v>
      </c>
      <c r="D5066" s="136" t="s">
        <v>1014</v>
      </c>
      <c r="E5066" s="136" t="s">
        <v>1006</v>
      </c>
      <c r="F5066" s="136">
        <v>1990</v>
      </c>
      <c r="G5066" s="136" t="s">
        <v>945</v>
      </c>
      <c r="H5066" s="136">
        <v>0</v>
      </c>
      <c r="I5066" s="136">
        <f>IF(E5066="N2O",H5066*About!$B$99,IF('EPA non-CO2 Data'!E5066="CH4",'EPA non-CO2 Data'!H5066*About!$B$98,1))</f>
        <v>1</v>
      </c>
      <c r="J5066" s="144" t="str">
        <f>VLOOKUP(CONCATENATE(B5066,C5066,D5066),'EPA Source to Industry Map'!$D$2:$E$35,2,FALSE)</f>
        <v>chemicals 20</v>
      </c>
      <c r="K5066" s="136" t="str">
        <f t="shared" si="79"/>
        <v>F-gases</v>
      </c>
    </row>
    <row r="5067" spans="1:11" x14ac:dyDescent="0.35">
      <c r="A5067" s="136" t="s">
        <v>82</v>
      </c>
      <c r="B5067" s="136" t="s">
        <v>1000</v>
      </c>
      <c r="C5067" s="136" t="s">
        <v>1013</v>
      </c>
      <c r="D5067" s="136" t="s">
        <v>677</v>
      </c>
      <c r="E5067" s="136" t="s">
        <v>1006</v>
      </c>
      <c r="F5067" s="136">
        <v>1990</v>
      </c>
      <c r="G5067" s="136" t="s">
        <v>945</v>
      </c>
      <c r="H5067" s="136">
        <v>0</v>
      </c>
      <c r="I5067" s="136">
        <f>IF(E5067="N2O",H5067*About!$B$99,IF('EPA non-CO2 Data'!E5067="CH4",'EPA non-CO2 Data'!H5067*About!$B$98,1))</f>
        <v>1</v>
      </c>
      <c r="J5067" s="144" t="str">
        <f>VLOOKUP(CONCATENATE(B5067,C5067,D5067),'EPA Source to Industry Map'!$D$2:$E$35,2,FALSE)</f>
        <v>chemicals 20</v>
      </c>
      <c r="K5067" s="136" t="str">
        <f t="shared" si="79"/>
        <v>F-gases</v>
      </c>
    </row>
    <row r="5068" spans="1:11" x14ac:dyDescent="0.35">
      <c r="A5068" s="136" t="s">
        <v>82</v>
      </c>
      <c r="B5068" s="136" t="s">
        <v>1000</v>
      </c>
      <c r="C5068" s="136" t="s">
        <v>1013</v>
      </c>
      <c r="D5068" s="136" t="s">
        <v>1015</v>
      </c>
      <c r="E5068" s="136" t="s">
        <v>1006</v>
      </c>
      <c r="F5068" s="136">
        <v>1990</v>
      </c>
      <c r="G5068" s="136" t="s">
        <v>945</v>
      </c>
      <c r="H5068" s="136">
        <v>0</v>
      </c>
      <c r="I5068" s="136">
        <f>IF(E5068="N2O",H5068*About!$B$99,IF('EPA non-CO2 Data'!E5068="CH4",'EPA non-CO2 Data'!H5068*About!$B$98,1))</f>
        <v>1</v>
      </c>
      <c r="J5068" s="144" t="str">
        <f>VLOOKUP(CONCATENATE(B5068,C5068,D5068),'EPA Source to Industry Map'!$D$2:$E$35,2,FALSE)</f>
        <v>chemicals 20</v>
      </c>
      <c r="K5068" s="136" t="str">
        <f t="shared" si="79"/>
        <v>F-gases</v>
      </c>
    </row>
    <row r="5069" spans="1:11" x14ac:dyDescent="0.35">
      <c r="A5069" s="136" t="s">
        <v>82</v>
      </c>
      <c r="B5069" s="136" t="s">
        <v>1000</v>
      </c>
      <c r="C5069" s="136" t="s">
        <v>1013</v>
      </c>
      <c r="D5069" s="136" t="s">
        <v>1016</v>
      </c>
      <c r="E5069" s="136" t="s">
        <v>1006</v>
      </c>
      <c r="F5069" s="136">
        <v>1990</v>
      </c>
      <c r="G5069" s="136" t="s">
        <v>945</v>
      </c>
      <c r="H5069" s="136">
        <v>0</v>
      </c>
      <c r="I5069" s="136">
        <f>IF(E5069="N2O",H5069*About!$B$99,IF('EPA non-CO2 Data'!E5069="CH4",'EPA non-CO2 Data'!H5069*About!$B$98,1))</f>
        <v>1</v>
      </c>
      <c r="J5069" s="144" t="str">
        <f>VLOOKUP(CONCATENATE(B5069,C5069,D5069),'EPA Source to Industry Map'!$D$2:$E$35,2,FALSE)</f>
        <v>chemicals 20</v>
      </c>
      <c r="K5069" s="136" t="str">
        <f t="shared" si="79"/>
        <v>F-gases</v>
      </c>
    </row>
    <row r="5070" spans="1:11" x14ac:dyDescent="0.35">
      <c r="A5070" s="136" t="s">
        <v>82</v>
      </c>
      <c r="B5070" s="136" t="s">
        <v>1000</v>
      </c>
      <c r="C5070" s="136" t="s">
        <v>1013</v>
      </c>
      <c r="D5070" s="136" t="s">
        <v>678</v>
      </c>
      <c r="E5070" s="136" t="s">
        <v>1006</v>
      </c>
      <c r="F5070" s="136">
        <v>1991</v>
      </c>
      <c r="G5070" s="136" t="s">
        <v>945</v>
      </c>
      <c r="H5070" s="136">
        <v>4.8022803010779502E-4</v>
      </c>
      <c r="I5070" s="136">
        <f>IF(E5070="N2O",H5070*About!$B$99,IF('EPA non-CO2 Data'!E5070="CH4",'EPA non-CO2 Data'!H5070*About!$B$98,1))</f>
        <v>1</v>
      </c>
      <c r="J5070" s="144" t="str">
        <f>VLOOKUP(CONCATENATE(B5070,C5070,D5070),'EPA Source to Industry Map'!$D$2:$E$35,2,FALSE)</f>
        <v>chemicals 20</v>
      </c>
      <c r="K5070" s="136" t="str">
        <f t="shared" si="79"/>
        <v>F-gases</v>
      </c>
    </row>
    <row r="5071" spans="1:11" x14ac:dyDescent="0.35">
      <c r="A5071" s="136" t="s">
        <v>82</v>
      </c>
      <c r="B5071" s="136" t="s">
        <v>1000</v>
      </c>
      <c r="C5071" s="136" t="s">
        <v>1013</v>
      </c>
      <c r="D5071" s="136" t="s">
        <v>1014</v>
      </c>
      <c r="E5071" s="136" t="s">
        <v>1006</v>
      </c>
      <c r="F5071" s="136">
        <v>1991</v>
      </c>
      <c r="G5071" s="136" t="s">
        <v>945</v>
      </c>
      <c r="H5071" s="136">
        <v>2.8189394929695102E-3</v>
      </c>
      <c r="I5071" s="136">
        <f>IF(E5071="N2O",H5071*About!$B$99,IF('EPA non-CO2 Data'!E5071="CH4",'EPA non-CO2 Data'!H5071*About!$B$98,1))</f>
        <v>1</v>
      </c>
      <c r="J5071" s="144" t="str">
        <f>VLOOKUP(CONCATENATE(B5071,C5071,D5071),'EPA Source to Industry Map'!$D$2:$E$35,2,FALSE)</f>
        <v>chemicals 20</v>
      </c>
      <c r="K5071" s="136" t="str">
        <f t="shared" si="79"/>
        <v>F-gases</v>
      </c>
    </row>
    <row r="5072" spans="1:11" x14ac:dyDescent="0.35">
      <c r="A5072" s="136" t="s">
        <v>82</v>
      </c>
      <c r="B5072" s="136" t="s">
        <v>1000</v>
      </c>
      <c r="C5072" s="136" t="s">
        <v>1013</v>
      </c>
      <c r="D5072" s="136" t="s">
        <v>677</v>
      </c>
      <c r="E5072" s="136" t="s">
        <v>1006</v>
      </c>
      <c r="F5072" s="136">
        <v>1991</v>
      </c>
      <c r="G5072" s="136" t="s">
        <v>945</v>
      </c>
      <c r="H5072" s="136">
        <v>0</v>
      </c>
      <c r="I5072" s="136">
        <f>IF(E5072="N2O",H5072*About!$B$99,IF('EPA non-CO2 Data'!E5072="CH4",'EPA non-CO2 Data'!H5072*About!$B$98,1))</f>
        <v>1</v>
      </c>
      <c r="J5072" s="144" t="str">
        <f>VLOOKUP(CONCATENATE(B5072,C5072,D5072),'EPA Source to Industry Map'!$D$2:$E$35,2,FALSE)</f>
        <v>chemicals 20</v>
      </c>
      <c r="K5072" s="136" t="str">
        <f t="shared" si="79"/>
        <v>F-gases</v>
      </c>
    </row>
    <row r="5073" spans="1:11" x14ac:dyDescent="0.35">
      <c r="A5073" s="136" t="s">
        <v>82</v>
      </c>
      <c r="B5073" s="136" t="s">
        <v>1000</v>
      </c>
      <c r="C5073" s="136" t="s">
        <v>1013</v>
      </c>
      <c r="D5073" s="136" t="s">
        <v>1015</v>
      </c>
      <c r="E5073" s="136" t="s">
        <v>1006</v>
      </c>
      <c r="F5073" s="136">
        <v>1991</v>
      </c>
      <c r="G5073" s="136" t="s">
        <v>945</v>
      </c>
      <c r="H5073" s="136">
        <v>0.40122435407055801</v>
      </c>
      <c r="I5073" s="136">
        <f>IF(E5073="N2O",H5073*About!$B$99,IF('EPA non-CO2 Data'!E5073="CH4",'EPA non-CO2 Data'!H5073*About!$B$98,1))</f>
        <v>1</v>
      </c>
      <c r="J5073" s="144" t="str">
        <f>VLOOKUP(CONCATENATE(B5073,C5073,D5073),'EPA Source to Industry Map'!$D$2:$E$35,2,FALSE)</f>
        <v>chemicals 20</v>
      </c>
      <c r="K5073" s="136" t="str">
        <f t="shared" si="79"/>
        <v>F-gases</v>
      </c>
    </row>
    <row r="5074" spans="1:11" x14ac:dyDescent="0.35">
      <c r="A5074" s="136" t="s">
        <v>82</v>
      </c>
      <c r="B5074" s="136" t="s">
        <v>1000</v>
      </c>
      <c r="C5074" s="136" t="s">
        <v>1013</v>
      </c>
      <c r="D5074" s="136" t="s">
        <v>1016</v>
      </c>
      <c r="E5074" s="136" t="s">
        <v>1006</v>
      </c>
      <c r="F5074" s="136">
        <v>1991</v>
      </c>
      <c r="G5074" s="136" t="s">
        <v>945</v>
      </c>
      <c r="H5074" s="136">
        <v>4.7945864676759403E-2</v>
      </c>
      <c r="I5074" s="136">
        <f>IF(E5074="N2O",H5074*About!$B$99,IF('EPA non-CO2 Data'!E5074="CH4",'EPA non-CO2 Data'!H5074*About!$B$98,1))</f>
        <v>1</v>
      </c>
      <c r="J5074" s="144" t="str">
        <f>VLOOKUP(CONCATENATE(B5074,C5074,D5074),'EPA Source to Industry Map'!$D$2:$E$35,2,FALSE)</f>
        <v>chemicals 20</v>
      </c>
      <c r="K5074" s="136" t="str">
        <f t="shared" si="79"/>
        <v>F-gases</v>
      </c>
    </row>
    <row r="5075" spans="1:11" x14ac:dyDescent="0.35">
      <c r="A5075" s="136" t="s">
        <v>82</v>
      </c>
      <c r="B5075" s="136" t="s">
        <v>1000</v>
      </c>
      <c r="C5075" s="136" t="s">
        <v>1013</v>
      </c>
      <c r="D5075" s="136" t="s">
        <v>678</v>
      </c>
      <c r="E5075" s="136" t="s">
        <v>1006</v>
      </c>
      <c r="F5075" s="136">
        <v>1992</v>
      </c>
      <c r="G5075" s="136" t="s">
        <v>945</v>
      </c>
      <c r="H5075" s="136">
        <v>9.6045606021559103E-4</v>
      </c>
      <c r="I5075" s="136">
        <f>IF(E5075="N2O",H5075*About!$B$99,IF('EPA non-CO2 Data'!E5075="CH4",'EPA non-CO2 Data'!H5075*About!$B$98,1))</f>
        <v>1</v>
      </c>
      <c r="J5075" s="144" t="str">
        <f>VLOOKUP(CONCATENATE(B5075,C5075,D5075),'EPA Source to Industry Map'!$D$2:$E$35,2,FALSE)</f>
        <v>chemicals 20</v>
      </c>
      <c r="K5075" s="136" t="str">
        <f t="shared" si="79"/>
        <v>F-gases</v>
      </c>
    </row>
    <row r="5076" spans="1:11" x14ac:dyDescent="0.35">
      <c r="A5076" s="136" t="s">
        <v>82</v>
      </c>
      <c r="B5076" s="136" t="s">
        <v>1000</v>
      </c>
      <c r="C5076" s="136" t="s">
        <v>1013</v>
      </c>
      <c r="D5076" s="136" t="s">
        <v>1014</v>
      </c>
      <c r="E5076" s="136" t="s">
        <v>1006</v>
      </c>
      <c r="F5076" s="136">
        <v>1992</v>
      </c>
      <c r="G5076" s="136" t="s">
        <v>945</v>
      </c>
      <c r="H5076" s="136">
        <v>5.6378789859390099E-3</v>
      </c>
      <c r="I5076" s="136">
        <f>IF(E5076="N2O",H5076*About!$B$99,IF('EPA non-CO2 Data'!E5076="CH4",'EPA non-CO2 Data'!H5076*About!$B$98,1))</f>
        <v>1</v>
      </c>
      <c r="J5076" s="144" t="str">
        <f>VLOOKUP(CONCATENATE(B5076,C5076,D5076),'EPA Source to Industry Map'!$D$2:$E$35,2,FALSE)</f>
        <v>chemicals 20</v>
      </c>
      <c r="K5076" s="136" t="str">
        <f t="shared" si="79"/>
        <v>F-gases</v>
      </c>
    </row>
    <row r="5077" spans="1:11" x14ac:dyDescent="0.35">
      <c r="A5077" s="136" t="s">
        <v>82</v>
      </c>
      <c r="B5077" s="136" t="s">
        <v>1000</v>
      </c>
      <c r="C5077" s="136" t="s">
        <v>1013</v>
      </c>
      <c r="D5077" s="136" t="s">
        <v>677</v>
      </c>
      <c r="E5077" s="136" t="s">
        <v>1006</v>
      </c>
      <c r="F5077" s="136">
        <v>1992</v>
      </c>
      <c r="G5077" s="136" t="s">
        <v>945</v>
      </c>
      <c r="H5077" s="136">
        <v>0</v>
      </c>
      <c r="I5077" s="136">
        <f>IF(E5077="N2O",H5077*About!$B$99,IF('EPA non-CO2 Data'!E5077="CH4",'EPA non-CO2 Data'!H5077*About!$B$98,1))</f>
        <v>1</v>
      </c>
      <c r="J5077" s="144" t="str">
        <f>VLOOKUP(CONCATENATE(B5077,C5077,D5077),'EPA Source to Industry Map'!$D$2:$E$35,2,FALSE)</f>
        <v>chemicals 20</v>
      </c>
      <c r="K5077" s="136" t="str">
        <f t="shared" si="79"/>
        <v>F-gases</v>
      </c>
    </row>
    <row r="5078" spans="1:11" x14ac:dyDescent="0.35">
      <c r="A5078" s="136" t="s">
        <v>82</v>
      </c>
      <c r="B5078" s="136" t="s">
        <v>1000</v>
      </c>
      <c r="C5078" s="136" t="s">
        <v>1013</v>
      </c>
      <c r="D5078" s="136" t="s">
        <v>1015</v>
      </c>
      <c r="E5078" s="136" t="s">
        <v>1006</v>
      </c>
      <c r="F5078" s="136">
        <v>1992</v>
      </c>
      <c r="G5078" s="136" t="s">
        <v>945</v>
      </c>
      <c r="H5078" s="136">
        <v>0.80244870814111602</v>
      </c>
      <c r="I5078" s="136">
        <f>IF(E5078="N2O",H5078*About!$B$99,IF('EPA non-CO2 Data'!E5078="CH4",'EPA non-CO2 Data'!H5078*About!$B$98,1))</f>
        <v>1</v>
      </c>
      <c r="J5078" s="144" t="str">
        <f>VLOOKUP(CONCATENATE(B5078,C5078,D5078),'EPA Source to Industry Map'!$D$2:$E$35,2,FALSE)</f>
        <v>chemicals 20</v>
      </c>
      <c r="K5078" s="136" t="str">
        <f t="shared" si="79"/>
        <v>F-gases</v>
      </c>
    </row>
    <row r="5079" spans="1:11" x14ac:dyDescent="0.35">
      <c r="A5079" s="136" t="s">
        <v>82</v>
      </c>
      <c r="B5079" s="136" t="s">
        <v>1000</v>
      </c>
      <c r="C5079" s="136" t="s">
        <v>1013</v>
      </c>
      <c r="D5079" s="136" t="s">
        <v>1016</v>
      </c>
      <c r="E5079" s="136" t="s">
        <v>1006</v>
      </c>
      <c r="F5079" s="136">
        <v>1992</v>
      </c>
      <c r="G5079" s="136" t="s">
        <v>945</v>
      </c>
      <c r="H5079" s="136">
        <v>9.5891729353518806E-2</v>
      </c>
      <c r="I5079" s="136">
        <f>IF(E5079="N2O",H5079*About!$B$99,IF('EPA non-CO2 Data'!E5079="CH4",'EPA non-CO2 Data'!H5079*About!$B$98,1))</f>
        <v>1</v>
      </c>
      <c r="J5079" s="144" t="str">
        <f>VLOOKUP(CONCATENATE(B5079,C5079,D5079),'EPA Source to Industry Map'!$D$2:$E$35,2,FALSE)</f>
        <v>chemicals 20</v>
      </c>
      <c r="K5079" s="136" t="str">
        <f t="shared" si="79"/>
        <v>F-gases</v>
      </c>
    </row>
    <row r="5080" spans="1:11" x14ac:dyDescent="0.35">
      <c r="A5080" s="136" t="s">
        <v>82</v>
      </c>
      <c r="B5080" s="136" t="s">
        <v>1000</v>
      </c>
      <c r="C5080" s="136" t="s">
        <v>1013</v>
      </c>
      <c r="D5080" s="136" t="s">
        <v>678</v>
      </c>
      <c r="E5080" s="136" t="s">
        <v>1006</v>
      </c>
      <c r="F5080" s="136">
        <v>1993</v>
      </c>
      <c r="G5080" s="136" t="s">
        <v>945</v>
      </c>
      <c r="H5080" s="136">
        <v>1.4406840903233901E-3</v>
      </c>
      <c r="I5080" s="136">
        <f>IF(E5080="N2O",H5080*About!$B$99,IF('EPA non-CO2 Data'!E5080="CH4",'EPA non-CO2 Data'!H5080*About!$B$98,1))</f>
        <v>1</v>
      </c>
      <c r="J5080" s="144" t="str">
        <f>VLOOKUP(CONCATENATE(B5080,C5080,D5080),'EPA Source to Industry Map'!$D$2:$E$35,2,FALSE)</f>
        <v>chemicals 20</v>
      </c>
      <c r="K5080" s="136" t="str">
        <f t="shared" si="79"/>
        <v>F-gases</v>
      </c>
    </row>
    <row r="5081" spans="1:11" x14ac:dyDescent="0.35">
      <c r="A5081" s="136" t="s">
        <v>82</v>
      </c>
      <c r="B5081" s="136" t="s">
        <v>1000</v>
      </c>
      <c r="C5081" s="136" t="s">
        <v>1013</v>
      </c>
      <c r="D5081" s="136" t="s">
        <v>1014</v>
      </c>
      <c r="E5081" s="136" t="s">
        <v>1006</v>
      </c>
      <c r="F5081" s="136">
        <v>1993</v>
      </c>
      <c r="G5081" s="136" t="s">
        <v>945</v>
      </c>
      <c r="H5081" s="136">
        <v>8.4568184789085201E-3</v>
      </c>
      <c r="I5081" s="136">
        <f>IF(E5081="N2O",H5081*About!$B$99,IF('EPA non-CO2 Data'!E5081="CH4",'EPA non-CO2 Data'!H5081*About!$B$98,1))</f>
        <v>1</v>
      </c>
      <c r="J5081" s="144" t="str">
        <f>VLOOKUP(CONCATENATE(B5081,C5081,D5081),'EPA Source to Industry Map'!$D$2:$E$35,2,FALSE)</f>
        <v>chemicals 20</v>
      </c>
      <c r="K5081" s="136" t="str">
        <f t="shared" si="79"/>
        <v>F-gases</v>
      </c>
    </row>
    <row r="5082" spans="1:11" x14ac:dyDescent="0.35">
      <c r="A5082" s="136" t="s">
        <v>82</v>
      </c>
      <c r="B5082" s="136" t="s">
        <v>1000</v>
      </c>
      <c r="C5082" s="136" t="s">
        <v>1013</v>
      </c>
      <c r="D5082" s="136" t="s">
        <v>677</v>
      </c>
      <c r="E5082" s="136" t="s">
        <v>1006</v>
      </c>
      <c r="F5082" s="136">
        <v>1993</v>
      </c>
      <c r="G5082" s="136" t="s">
        <v>945</v>
      </c>
      <c r="H5082" s="136">
        <v>0</v>
      </c>
      <c r="I5082" s="136">
        <f>IF(E5082="N2O",H5082*About!$B$99,IF('EPA non-CO2 Data'!E5082="CH4",'EPA non-CO2 Data'!H5082*About!$B$98,1))</f>
        <v>1</v>
      </c>
      <c r="J5082" s="144" t="str">
        <f>VLOOKUP(CONCATENATE(B5082,C5082,D5082),'EPA Source to Industry Map'!$D$2:$E$35,2,FALSE)</f>
        <v>chemicals 20</v>
      </c>
      <c r="K5082" s="136" t="str">
        <f t="shared" si="79"/>
        <v>F-gases</v>
      </c>
    </row>
    <row r="5083" spans="1:11" x14ac:dyDescent="0.35">
      <c r="A5083" s="136" t="s">
        <v>82</v>
      </c>
      <c r="B5083" s="136" t="s">
        <v>1000</v>
      </c>
      <c r="C5083" s="136" t="s">
        <v>1013</v>
      </c>
      <c r="D5083" s="136" t="s">
        <v>1015</v>
      </c>
      <c r="E5083" s="136" t="s">
        <v>1006</v>
      </c>
      <c r="F5083" s="136">
        <v>1993</v>
      </c>
      <c r="G5083" s="136" t="s">
        <v>945</v>
      </c>
      <c r="H5083" s="136">
        <v>1.20367306221167</v>
      </c>
      <c r="I5083" s="136">
        <f>IF(E5083="N2O",H5083*About!$B$99,IF('EPA non-CO2 Data'!E5083="CH4",'EPA non-CO2 Data'!H5083*About!$B$98,1))</f>
        <v>1</v>
      </c>
      <c r="J5083" s="144" t="str">
        <f>VLOOKUP(CONCATENATE(B5083,C5083,D5083),'EPA Source to Industry Map'!$D$2:$E$35,2,FALSE)</f>
        <v>chemicals 20</v>
      </c>
      <c r="K5083" s="136" t="str">
        <f t="shared" si="79"/>
        <v>F-gases</v>
      </c>
    </row>
    <row r="5084" spans="1:11" x14ac:dyDescent="0.35">
      <c r="A5084" s="136" t="s">
        <v>82</v>
      </c>
      <c r="B5084" s="136" t="s">
        <v>1000</v>
      </c>
      <c r="C5084" s="136" t="s">
        <v>1013</v>
      </c>
      <c r="D5084" s="136" t="s">
        <v>1016</v>
      </c>
      <c r="E5084" s="136" t="s">
        <v>1006</v>
      </c>
      <c r="F5084" s="136">
        <v>1993</v>
      </c>
      <c r="G5084" s="136" t="s">
        <v>945</v>
      </c>
      <c r="H5084" s="136">
        <v>0.14383759403027799</v>
      </c>
      <c r="I5084" s="136">
        <f>IF(E5084="N2O",H5084*About!$B$99,IF('EPA non-CO2 Data'!E5084="CH4",'EPA non-CO2 Data'!H5084*About!$B$98,1))</f>
        <v>1</v>
      </c>
      <c r="J5084" s="144" t="str">
        <f>VLOOKUP(CONCATENATE(B5084,C5084,D5084),'EPA Source to Industry Map'!$D$2:$E$35,2,FALSE)</f>
        <v>chemicals 20</v>
      </c>
      <c r="K5084" s="136" t="str">
        <f t="shared" si="79"/>
        <v>F-gases</v>
      </c>
    </row>
    <row r="5085" spans="1:11" x14ac:dyDescent="0.35">
      <c r="A5085" s="136" t="s">
        <v>82</v>
      </c>
      <c r="B5085" s="136" t="s">
        <v>1000</v>
      </c>
      <c r="C5085" s="136" t="s">
        <v>1013</v>
      </c>
      <c r="D5085" s="136" t="s">
        <v>678</v>
      </c>
      <c r="E5085" s="136" t="s">
        <v>1006</v>
      </c>
      <c r="F5085" s="136">
        <v>1994</v>
      </c>
      <c r="G5085" s="136" t="s">
        <v>945</v>
      </c>
      <c r="H5085" s="136">
        <v>1.9209121204311801E-3</v>
      </c>
      <c r="I5085" s="136">
        <f>IF(E5085="N2O",H5085*About!$B$99,IF('EPA non-CO2 Data'!E5085="CH4",'EPA non-CO2 Data'!H5085*About!$B$98,1))</f>
        <v>1</v>
      </c>
      <c r="J5085" s="144" t="str">
        <f>VLOOKUP(CONCATENATE(B5085,C5085,D5085),'EPA Source to Industry Map'!$D$2:$E$35,2,FALSE)</f>
        <v>chemicals 20</v>
      </c>
      <c r="K5085" s="136" t="str">
        <f t="shared" si="79"/>
        <v>F-gases</v>
      </c>
    </row>
    <row r="5086" spans="1:11" x14ac:dyDescent="0.35">
      <c r="A5086" s="136" t="s">
        <v>82</v>
      </c>
      <c r="B5086" s="136" t="s">
        <v>1000</v>
      </c>
      <c r="C5086" s="136" t="s">
        <v>1013</v>
      </c>
      <c r="D5086" s="136" t="s">
        <v>1014</v>
      </c>
      <c r="E5086" s="136" t="s">
        <v>1006</v>
      </c>
      <c r="F5086" s="136">
        <v>1994</v>
      </c>
      <c r="G5086" s="136" t="s">
        <v>945</v>
      </c>
      <c r="H5086" s="136">
        <v>1.1275757971878001E-2</v>
      </c>
      <c r="I5086" s="136">
        <f>IF(E5086="N2O",H5086*About!$B$99,IF('EPA non-CO2 Data'!E5086="CH4",'EPA non-CO2 Data'!H5086*About!$B$98,1))</f>
        <v>1</v>
      </c>
      <c r="J5086" s="144" t="str">
        <f>VLOOKUP(CONCATENATE(B5086,C5086,D5086),'EPA Source to Industry Map'!$D$2:$E$35,2,FALSE)</f>
        <v>chemicals 20</v>
      </c>
      <c r="K5086" s="136" t="str">
        <f t="shared" si="79"/>
        <v>F-gases</v>
      </c>
    </row>
    <row r="5087" spans="1:11" x14ac:dyDescent="0.35">
      <c r="A5087" s="136" t="s">
        <v>82</v>
      </c>
      <c r="B5087" s="136" t="s">
        <v>1000</v>
      </c>
      <c r="C5087" s="136" t="s">
        <v>1013</v>
      </c>
      <c r="D5087" s="136" t="s">
        <v>677</v>
      </c>
      <c r="E5087" s="136" t="s">
        <v>1006</v>
      </c>
      <c r="F5087" s="136">
        <v>1994</v>
      </c>
      <c r="G5087" s="136" t="s">
        <v>945</v>
      </c>
      <c r="H5087" s="136">
        <v>0</v>
      </c>
      <c r="I5087" s="136">
        <f>IF(E5087="N2O",H5087*About!$B$99,IF('EPA non-CO2 Data'!E5087="CH4",'EPA non-CO2 Data'!H5087*About!$B$98,1))</f>
        <v>1</v>
      </c>
      <c r="J5087" s="144" t="str">
        <f>VLOOKUP(CONCATENATE(B5087,C5087,D5087),'EPA Source to Industry Map'!$D$2:$E$35,2,FALSE)</f>
        <v>chemicals 20</v>
      </c>
      <c r="K5087" s="136" t="str">
        <f t="shared" si="79"/>
        <v>F-gases</v>
      </c>
    </row>
    <row r="5088" spans="1:11" x14ac:dyDescent="0.35">
      <c r="A5088" s="136" t="s">
        <v>82</v>
      </c>
      <c r="B5088" s="136" t="s">
        <v>1000</v>
      </c>
      <c r="C5088" s="136" t="s">
        <v>1013</v>
      </c>
      <c r="D5088" s="136" t="s">
        <v>1015</v>
      </c>
      <c r="E5088" s="136" t="s">
        <v>1006</v>
      </c>
      <c r="F5088" s="136">
        <v>1994</v>
      </c>
      <c r="G5088" s="136" t="s">
        <v>945</v>
      </c>
      <c r="H5088" s="136">
        <v>1.60489741628223</v>
      </c>
      <c r="I5088" s="136">
        <f>IF(E5088="N2O",H5088*About!$B$99,IF('EPA non-CO2 Data'!E5088="CH4",'EPA non-CO2 Data'!H5088*About!$B$98,1))</f>
        <v>1</v>
      </c>
      <c r="J5088" s="144" t="str">
        <f>VLOOKUP(CONCATENATE(B5088,C5088,D5088),'EPA Source to Industry Map'!$D$2:$E$35,2,FALSE)</f>
        <v>chemicals 20</v>
      </c>
      <c r="K5088" s="136" t="str">
        <f t="shared" si="79"/>
        <v>F-gases</v>
      </c>
    </row>
    <row r="5089" spans="1:11" x14ac:dyDescent="0.35">
      <c r="A5089" s="136" t="s">
        <v>82</v>
      </c>
      <c r="B5089" s="136" t="s">
        <v>1000</v>
      </c>
      <c r="C5089" s="136" t="s">
        <v>1013</v>
      </c>
      <c r="D5089" s="136" t="s">
        <v>1016</v>
      </c>
      <c r="E5089" s="136" t="s">
        <v>1006</v>
      </c>
      <c r="F5089" s="136">
        <v>1994</v>
      </c>
      <c r="G5089" s="136" t="s">
        <v>945</v>
      </c>
      <c r="H5089" s="136">
        <v>0.191783458707038</v>
      </c>
      <c r="I5089" s="136">
        <f>IF(E5089="N2O",H5089*About!$B$99,IF('EPA non-CO2 Data'!E5089="CH4",'EPA non-CO2 Data'!H5089*About!$B$98,1))</f>
        <v>1</v>
      </c>
      <c r="J5089" s="144" t="str">
        <f>VLOOKUP(CONCATENATE(B5089,C5089,D5089),'EPA Source to Industry Map'!$D$2:$E$35,2,FALSE)</f>
        <v>chemicals 20</v>
      </c>
      <c r="K5089" s="136" t="str">
        <f t="shared" si="79"/>
        <v>F-gases</v>
      </c>
    </row>
    <row r="5090" spans="1:11" x14ac:dyDescent="0.35">
      <c r="A5090" s="136" t="s">
        <v>82</v>
      </c>
      <c r="B5090" s="136" t="s">
        <v>1000</v>
      </c>
      <c r="C5090" s="136" t="s">
        <v>1013</v>
      </c>
      <c r="D5090" s="136" t="s">
        <v>678</v>
      </c>
      <c r="E5090" s="136" t="s">
        <v>1006</v>
      </c>
      <c r="F5090" s="136">
        <v>1995</v>
      </c>
      <c r="G5090" s="136" t="s">
        <v>945</v>
      </c>
      <c r="H5090" s="136">
        <v>2.4011401505389801E-3</v>
      </c>
      <c r="I5090" s="136">
        <f>IF(E5090="N2O",H5090*About!$B$99,IF('EPA non-CO2 Data'!E5090="CH4",'EPA non-CO2 Data'!H5090*About!$B$98,1))</f>
        <v>1</v>
      </c>
      <c r="J5090" s="144" t="str">
        <f>VLOOKUP(CONCATENATE(B5090,C5090,D5090),'EPA Source to Industry Map'!$D$2:$E$35,2,FALSE)</f>
        <v>chemicals 20</v>
      </c>
      <c r="K5090" s="136" t="str">
        <f t="shared" si="79"/>
        <v>F-gases</v>
      </c>
    </row>
    <row r="5091" spans="1:11" x14ac:dyDescent="0.35">
      <c r="A5091" s="136" t="s">
        <v>82</v>
      </c>
      <c r="B5091" s="136" t="s">
        <v>1000</v>
      </c>
      <c r="C5091" s="136" t="s">
        <v>1013</v>
      </c>
      <c r="D5091" s="136" t="s">
        <v>1014</v>
      </c>
      <c r="E5091" s="136" t="s">
        <v>1006</v>
      </c>
      <c r="F5091" s="136">
        <v>1995</v>
      </c>
      <c r="G5091" s="136" t="s">
        <v>945</v>
      </c>
      <c r="H5091" s="136">
        <v>1.4094697464847501E-2</v>
      </c>
      <c r="I5091" s="136">
        <f>IF(E5091="N2O",H5091*About!$B$99,IF('EPA non-CO2 Data'!E5091="CH4",'EPA non-CO2 Data'!H5091*About!$B$98,1))</f>
        <v>1</v>
      </c>
      <c r="J5091" s="144" t="str">
        <f>VLOOKUP(CONCATENATE(B5091,C5091,D5091),'EPA Source to Industry Map'!$D$2:$E$35,2,FALSE)</f>
        <v>chemicals 20</v>
      </c>
      <c r="K5091" s="136" t="str">
        <f t="shared" si="79"/>
        <v>F-gases</v>
      </c>
    </row>
    <row r="5092" spans="1:11" x14ac:dyDescent="0.35">
      <c r="A5092" s="136" t="s">
        <v>82</v>
      </c>
      <c r="B5092" s="136" t="s">
        <v>1000</v>
      </c>
      <c r="C5092" s="136" t="s">
        <v>1013</v>
      </c>
      <c r="D5092" s="136" t="s">
        <v>677</v>
      </c>
      <c r="E5092" s="136" t="s">
        <v>1006</v>
      </c>
      <c r="F5092" s="136">
        <v>1995</v>
      </c>
      <c r="G5092" s="136" t="s">
        <v>945</v>
      </c>
      <c r="H5092" s="136">
        <v>0</v>
      </c>
      <c r="I5092" s="136">
        <f>IF(E5092="N2O",H5092*About!$B$99,IF('EPA non-CO2 Data'!E5092="CH4",'EPA non-CO2 Data'!H5092*About!$B$98,1))</f>
        <v>1</v>
      </c>
      <c r="J5092" s="144" t="str">
        <f>VLOOKUP(CONCATENATE(B5092,C5092,D5092),'EPA Source to Industry Map'!$D$2:$E$35,2,FALSE)</f>
        <v>chemicals 20</v>
      </c>
      <c r="K5092" s="136" t="str">
        <f t="shared" si="79"/>
        <v>F-gases</v>
      </c>
    </row>
    <row r="5093" spans="1:11" x14ac:dyDescent="0.35">
      <c r="A5093" s="136" t="s">
        <v>82</v>
      </c>
      <c r="B5093" s="136" t="s">
        <v>1000</v>
      </c>
      <c r="C5093" s="136" t="s">
        <v>1013</v>
      </c>
      <c r="D5093" s="136" t="s">
        <v>1015</v>
      </c>
      <c r="E5093" s="136" t="s">
        <v>1006</v>
      </c>
      <c r="F5093" s="136">
        <v>1995</v>
      </c>
      <c r="G5093" s="136" t="s">
        <v>945</v>
      </c>
      <c r="H5093" s="136">
        <v>2.0061217703527898</v>
      </c>
      <c r="I5093" s="136">
        <f>IF(E5093="N2O",H5093*About!$B$99,IF('EPA non-CO2 Data'!E5093="CH4",'EPA non-CO2 Data'!H5093*About!$B$98,1))</f>
        <v>1</v>
      </c>
      <c r="J5093" s="144" t="str">
        <f>VLOOKUP(CONCATENATE(B5093,C5093,D5093),'EPA Source to Industry Map'!$D$2:$E$35,2,FALSE)</f>
        <v>chemicals 20</v>
      </c>
      <c r="K5093" s="136" t="str">
        <f t="shared" si="79"/>
        <v>F-gases</v>
      </c>
    </row>
    <row r="5094" spans="1:11" x14ac:dyDescent="0.35">
      <c r="A5094" s="136" t="s">
        <v>82</v>
      </c>
      <c r="B5094" s="136" t="s">
        <v>1000</v>
      </c>
      <c r="C5094" s="136" t="s">
        <v>1013</v>
      </c>
      <c r="D5094" s="136" t="s">
        <v>1016</v>
      </c>
      <c r="E5094" s="136" t="s">
        <v>1006</v>
      </c>
      <c r="F5094" s="136">
        <v>1995</v>
      </c>
      <c r="G5094" s="136" t="s">
        <v>945</v>
      </c>
      <c r="H5094" s="136">
        <v>0.23972932338379699</v>
      </c>
      <c r="I5094" s="136">
        <f>IF(E5094="N2O",H5094*About!$B$99,IF('EPA non-CO2 Data'!E5094="CH4",'EPA non-CO2 Data'!H5094*About!$B$98,1))</f>
        <v>1</v>
      </c>
      <c r="J5094" s="144" t="str">
        <f>VLOOKUP(CONCATENATE(B5094,C5094,D5094),'EPA Source to Industry Map'!$D$2:$E$35,2,FALSE)</f>
        <v>chemicals 20</v>
      </c>
      <c r="K5094" s="136" t="str">
        <f t="shared" si="79"/>
        <v>F-gases</v>
      </c>
    </row>
    <row r="5095" spans="1:11" x14ac:dyDescent="0.35">
      <c r="A5095" s="136" t="s">
        <v>82</v>
      </c>
      <c r="B5095" s="136" t="s">
        <v>1000</v>
      </c>
      <c r="C5095" s="136" t="s">
        <v>1013</v>
      </c>
      <c r="D5095" s="136" t="s">
        <v>678</v>
      </c>
      <c r="E5095" s="136" t="s">
        <v>1006</v>
      </c>
      <c r="F5095" s="136">
        <v>1996</v>
      </c>
      <c r="G5095" s="136" t="s">
        <v>945</v>
      </c>
      <c r="H5095" s="136">
        <v>7.1644231103908898E-2</v>
      </c>
      <c r="I5095" s="136">
        <f>IF(E5095="N2O",H5095*About!$B$99,IF('EPA non-CO2 Data'!E5095="CH4",'EPA non-CO2 Data'!H5095*About!$B$98,1))</f>
        <v>1</v>
      </c>
      <c r="J5095" s="144" t="str">
        <f>VLOOKUP(CONCATENATE(B5095,C5095,D5095),'EPA Source to Industry Map'!$D$2:$E$35,2,FALSE)</f>
        <v>chemicals 20</v>
      </c>
      <c r="K5095" s="136" t="str">
        <f t="shared" si="79"/>
        <v>F-gases</v>
      </c>
    </row>
    <row r="5096" spans="1:11" x14ac:dyDescent="0.35">
      <c r="A5096" s="136" t="s">
        <v>82</v>
      </c>
      <c r="B5096" s="136" t="s">
        <v>1000</v>
      </c>
      <c r="C5096" s="136" t="s">
        <v>1013</v>
      </c>
      <c r="D5096" s="136" t="s">
        <v>1014</v>
      </c>
      <c r="E5096" s="136" t="s">
        <v>1006</v>
      </c>
      <c r="F5096" s="136">
        <v>1996</v>
      </c>
      <c r="G5096" s="136" t="s">
        <v>945</v>
      </c>
      <c r="H5096" s="136">
        <v>8.7851217979068003E-2</v>
      </c>
      <c r="I5096" s="136">
        <f>IF(E5096="N2O",H5096*About!$B$99,IF('EPA non-CO2 Data'!E5096="CH4",'EPA non-CO2 Data'!H5096*About!$B$98,1))</f>
        <v>1</v>
      </c>
      <c r="J5096" s="144" t="str">
        <f>VLOOKUP(CONCATENATE(B5096,C5096,D5096),'EPA Source to Industry Map'!$D$2:$E$35,2,FALSE)</f>
        <v>chemicals 20</v>
      </c>
      <c r="K5096" s="136" t="str">
        <f t="shared" si="79"/>
        <v>F-gases</v>
      </c>
    </row>
    <row r="5097" spans="1:11" x14ac:dyDescent="0.35">
      <c r="A5097" s="136" t="s">
        <v>82</v>
      </c>
      <c r="B5097" s="136" t="s">
        <v>1000</v>
      </c>
      <c r="C5097" s="136" t="s">
        <v>1013</v>
      </c>
      <c r="D5097" s="136" t="s">
        <v>677</v>
      </c>
      <c r="E5097" s="136" t="s">
        <v>1006</v>
      </c>
      <c r="F5097" s="136">
        <v>1996</v>
      </c>
      <c r="G5097" s="136" t="s">
        <v>945</v>
      </c>
      <c r="H5097" s="136">
        <v>2.4573780809793002E-3</v>
      </c>
      <c r="I5097" s="136">
        <f>IF(E5097="N2O",H5097*About!$B$99,IF('EPA non-CO2 Data'!E5097="CH4",'EPA non-CO2 Data'!H5097*About!$B$98,1))</f>
        <v>1</v>
      </c>
      <c r="J5097" s="144" t="str">
        <f>VLOOKUP(CONCATENATE(B5097,C5097,D5097),'EPA Source to Industry Map'!$D$2:$E$35,2,FALSE)</f>
        <v>chemicals 20</v>
      </c>
      <c r="K5097" s="136" t="str">
        <f t="shared" si="79"/>
        <v>F-gases</v>
      </c>
    </row>
    <row r="5098" spans="1:11" x14ac:dyDescent="0.35">
      <c r="A5098" s="136" t="s">
        <v>82</v>
      </c>
      <c r="B5098" s="136" t="s">
        <v>1000</v>
      </c>
      <c r="C5098" s="136" t="s">
        <v>1013</v>
      </c>
      <c r="D5098" s="136" t="s">
        <v>1015</v>
      </c>
      <c r="E5098" s="136" t="s">
        <v>1006</v>
      </c>
      <c r="F5098" s="136">
        <v>1996</v>
      </c>
      <c r="G5098" s="136" t="s">
        <v>945</v>
      </c>
      <c r="H5098" s="136">
        <v>4.4775035724799599</v>
      </c>
      <c r="I5098" s="136">
        <f>IF(E5098="N2O",H5098*About!$B$99,IF('EPA non-CO2 Data'!E5098="CH4",'EPA non-CO2 Data'!H5098*About!$B$98,1))</f>
        <v>1</v>
      </c>
      <c r="J5098" s="144" t="str">
        <f>VLOOKUP(CONCATENATE(B5098,C5098,D5098),'EPA Source to Industry Map'!$D$2:$E$35,2,FALSE)</f>
        <v>chemicals 20</v>
      </c>
      <c r="K5098" s="136" t="str">
        <f t="shared" si="79"/>
        <v>F-gases</v>
      </c>
    </row>
    <row r="5099" spans="1:11" x14ac:dyDescent="0.35">
      <c r="A5099" s="136" t="s">
        <v>82</v>
      </c>
      <c r="B5099" s="136" t="s">
        <v>1000</v>
      </c>
      <c r="C5099" s="136" t="s">
        <v>1013</v>
      </c>
      <c r="D5099" s="136" t="s">
        <v>1016</v>
      </c>
      <c r="E5099" s="136" t="s">
        <v>1006</v>
      </c>
      <c r="F5099" s="136">
        <v>1996</v>
      </c>
      <c r="G5099" s="136" t="s">
        <v>945</v>
      </c>
      <c r="H5099" s="136">
        <v>0.32343684913621401</v>
      </c>
      <c r="I5099" s="136">
        <f>IF(E5099="N2O",H5099*About!$B$99,IF('EPA non-CO2 Data'!E5099="CH4",'EPA non-CO2 Data'!H5099*About!$B$98,1))</f>
        <v>1</v>
      </c>
      <c r="J5099" s="144" t="str">
        <f>VLOOKUP(CONCATENATE(B5099,C5099,D5099),'EPA Source to Industry Map'!$D$2:$E$35,2,FALSE)</f>
        <v>chemicals 20</v>
      </c>
      <c r="K5099" s="136" t="str">
        <f t="shared" si="79"/>
        <v>F-gases</v>
      </c>
    </row>
    <row r="5100" spans="1:11" x14ac:dyDescent="0.35">
      <c r="A5100" s="136" t="s">
        <v>82</v>
      </c>
      <c r="B5100" s="136" t="s">
        <v>1000</v>
      </c>
      <c r="C5100" s="136" t="s">
        <v>1013</v>
      </c>
      <c r="D5100" s="136" t="s">
        <v>678</v>
      </c>
      <c r="E5100" s="136" t="s">
        <v>1006</v>
      </c>
      <c r="F5100" s="136">
        <v>1997</v>
      </c>
      <c r="G5100" s="136" t="s">
        <v>945</v>
      </c>
      <c r="H5100" s="136">
        <v>0.140887322057279</v>
      </c>
      <c r="I5100" s="136">
        <f>IF(E5100="N2O",H5100*About!$B$99,IF('EPA non-CO2 Data'!E5100="CH4",'EPA non-CO2 Data'!H5100*About!$B$98,1))</f>
        <v>1</v>
      </c>
      <c r="J5100" s="144" t="str">
        <f>VLOOKUP(CONCATENATE(B5100,C5100,D5100),'EPA Source to Industry Map'!$D$2:$E$35,2,FALSE)</f>
        <v>chemicals 20</v>
      </c>
      <c r="K5100" s="136" t="str">
        <f t="shared" si="79"/>
        <v>F-gases</v>
      </c>
    </row>
    <row r="5101" spans="1:11" x14ac:dyDescent="0.35">
      <c r="A5101" s="136" t="s">
        <v>82</v>
      </c>
      <c r="B5101" s="136" t="s">
        <v>1000</v>
      </c>
      <c r="C5101" s="136" t="s">
        <v>1013</v>
      </c>
      <c r="D5101" s="136" t="s">
        <v>1014</v>
      </c>
      <c r="E5101" s="136" t="s">
        <v>1006</v>
      </c>
      <c r="F5101" s="136">
        <v>1997</v>
      </c>
      <c r="G5101" s="136" t="s">
        <v>945</v>
      </c>
      <c r="H5101" s="136">
        <v>0.16160773849328799</v>
      </c>
      <c r="I5101" s="136">
        <f>IF(E5101="N2O",H5101*About!$B$99,IF('EPA non-CO2 Data'!E5101="CH4",'EPA non-CO2 Data'!H5101*About!$B$98,1))</f>
        <v>1</v>
      </c>
      <c r="J5101" s="144" t="str">
        <f>VLOOKUP(CONCATENATE(B5101,C5101,D5101),'EPA Source to Industry Map'!$D$2:$E$35,2,FALSE)</f>
        <v>chemicals 20</v>
      </c>
      <c r="K5101" s="136" t="str">
        <f t="shared" si="79"/>
        <v>F-gases</v>
      </c>
    </row>
    <row r="5102" spans="1:11" x14ac:dyDescent="0.35">
      <c r="A5102" s="136" t="s">
        <v>82</v>
      </c>
      <c r="B5102" s="136" t="s">
        <v>1000</v>
      </c>
      <c r="C5102" s="136" t="s">
        <v>1013</v>
      </c>
      <c r="D5102" s="136" t="s">
        <v>677</v>
      </c>
      <c r="E5102" s="136" t="s">
        <v>1006</v>
      </c>
      <c r="F5102" s="136">
        <v>1997</v>
      </c>
      <c r="G5102" s="136" t="s">
        <v>945</v>
      </c>
      <c r="H5102" s="136">
        <v>4.9147561619586003E-3</v>
      </c>
      <c r="I5102" s="136">
        <f>IF(E5102="N2O",H5102*About!$B$99,IF('EPA non-CO2 Data'!E5102="CH4",'EPA non-CO2 Data'!H5102*About!$B$98,1))</f>
        <v>1</v>
      </c>
      <c r="J5102" s="144" t="str">
        <f>VLOOKUP(CONCATENATE(B5102,C5102,D5102),'EPA Source to Industry Map'!$D$2:$E$35,2,FALSE)</f>
        <v>chemicals 20</v>
      </c>
      <c r="K5102" s="136" t="str">
        <f t="shared" si="79"/>
        <v>F-gases</v>
      </c>
    </row>
    <row r="5103" spans="1:11" x14ac:dyDescent="0.35">
      <c r="A5103" s="136" t="s">
        <v>82</v>
      </c>
      <c r="B5103" s="136" t="s">
        <v>1000</v>
      </c>
      <c r="C5103" s="136" t="s">
        <v>1013</v>
      </c>
      <c r="D5103" s="136" t="s">
        <v>1015</v>
      </c>
      <c r="E5103" s="136" t="s">
        <v>1006</v>
      </c>
      <c r="F5103" s="136">
        <v>1997</v>
      </c>
      <c r="G5103" s="136" t="s">
        <v>945</v>
      </c>
      <c r="H5103" s="136">
        <v>6.94888537460713</v>
      </c>
      <c r="I5103" s="136">
        <f>IF(E5103="N2O",H5103*About!$B$99,IF('EPA non-CO2 Data'!E5103="CH4",'EPA non-CO2 Data'!H5103*About!$B$98,1))</f>
        <v>1</v>
      </c>
      <c r="J5103" s="144" t="str">
        <f>VLOOKUP(CONCATENATE(B5103,C5103,D5103),'EPA Source to Industry Map'!$D$2:$E$35,2,FALSE)</f>
        <v>chemicals 20</v>
      </c>
      <c r="K5103" s="136" t="str">
        <f t="shared" si="79"/>
        <v>F-gases</v>
      </c>
    </row>
    <row r="5104" spans="1:11" x14ac:dyDescent="0.35">
      <c r="A5104" s="136" t="s">
        <v>82</v>
      </c>
      <c r="B5104" s="136" t="s">
        <v>1000</v>
      </c>
      <c r="C5104" s="136" t="s">
        <v>1013</v>
      </c>
      <c r="D5104" s="136" t="s">
        <v>1016</v>
      </c>
      <c r="E5104" s="136" t="s">
        <v>1006</v>
      </c>
      <c r="F5104" s="136">
        <v>1997</v>
      </c>
      <c r="G5104" s="136" t="s">
        <v>945</v>
      </c>
      <c r="H5104" s="136">
        <v>0.40714437488863198</v>
      </c>
      <c r="I5104" s="136">
        <f>IF(E5104="N2O",H5104*About!$B$99,IF('EPA non-CO2 Data'!E5104="CH4",'EPA non-CO2 Data'!H5104*About!$B$98,1))</f>
        <v>1</v>
      </c>
      <c r="J5104" s="144" t="str">
        <f>VLOOKUP(CONCATENATE(B5104,C5104,D5104),'EPA Source to Industry Map'!$D$2:$E$35,2,FALSE)</f>
        <v>chemicals 20</v>
      </c>
      <c r="K5104" s="136" t="str">
        <f t="shared" si="79"/>
        <v>F-gases</v>
      </c>
    </row>
    <row r="5105" spans="1:11" x14ac:dyDescent="0.35">
      <c r="A5105" s="136" t="s">
        <v>82</v>
      </c>
      <c r="B5105" s="136" t="s">
        <v>1000</v>
      </c>
      <c r="C5105" s="136" t="s">
        <v>1013</v>
      </c>
      <c r="D5105" s="136" t="s">
        <v>678</v>
      </c>
      <c r="E5105" s="136" t="s">
        <v>1006</v>
      </c>
      <c r="F5105" s="136">
        <v>1998</v>
      </c>
      <c r="G5105" s="136" t="s">
        <v>945</v>
      </c>
      <c r="H5105" s="136">
        <v>0.210130413010649</v>
      </c>
      <c r="I5105" s="136">
        <f>IF(E5105="N2O",H5105*About!$B$99,IF('EPA non-CO2 Data'!E5105="CH4",'EPA non-CO2 Data'!H5105*About!$B$98,1))</f>
        <v>1</v>
      </c>
      <c r="J5105" s="144" t="str">
        <f>VLOOKUP(CONCATENATE(B5105,C5105,D5105),'EPA Source to Industry Map'!$D$2:$E$35,2,FALSE)</f>
        <v>chemicals 20</v>
      </c>
      <c r="K5105" s="136" t="str">
        <f t="shared" si="79"/>
        <v>F-gases</v>
      </c>
    </row>
    <row r="5106" spans="1:11" x14ac:dyDescent="0.35">
      <c r="A5106" s="136" t="s">
        <v>82</v>
      </c>
      <c r="B5106" s="136" t="s">
        <v>1000</v>
      </c>
      <c r="C5106" s="136" t="s">
        <v>1013</v>
      </c>
      <c r="D5106" s="136" t="s">
        <v>1014</v>
      </c>
      <c r="E5106" s="136" t="s">
        <v>1006</v>
      </c>
      <c r="F5106" s="136">
        <v>1998</v>
      </c>
      <c r="G5106" s="136" t="s">
        <v>945</v>
      </c>
      <c r="H5106" s="136">
        <v>0.23536425900750901</v>
      </c>
      <c r="I5106" s="136">
        <f>IF(E5106="N2O",H5106*About!$B$99,IF('EPA non-CO2 Data'!E5106="CH4",'EPA non-CO2 Data'!H5106*About!$B$98,1))</f>
        <v>1</v>
      </c>
      <c r="J5106" s="144" t="str">
        <f>VLOOKUP(CONCATENATE(B5106,C5106,D5106),'EPA Source to Industry Map'!$D$2:$E$35,2,FALSE)</f>
        <v>chemicals 20</v>
      </c>
      <c r="K5106" s="136" t="str">
        <f t="shared" si="79"/>
        <v>F-gases</v>
      </c>
    </row>
    <row r="5107" spans="1:11" x14ac:dyDescent="0.35">
      <c r="A5107" s="136" t="s">
        <v>82</v>
      </c>
      <c r="B5107" s="136" t="s">
        <v>1000</v>
      </c>
      <c r="C5107" s="136" t="s">
        <v>1013</v>
      </c>
      <c r="D5107" s="136" t="s">
        <v>677</v>
      </c>
      <c r="E5107" s="136" t="s">
        <v>1006</v>
      </c>
      <c r="F5107" s="136">
        <v>1998</v>
      </c>
      <c r="G5107" s="136" t="s">
        <v>945</v>
      </c>
      <c r="H5107" s="136">
        <v>7.37213424293791E-3</v>
      </c>
      <c r="I5107" s="136">
        <f>IF(E5107="N2O",H5107*About!$B$99,IF('EPA non-CO2 Data'!E5107="CH4",'EPA non-CO2 Data'!H5107*About!$B$98,1))</f>
        <v>1</v>
      </c>
      <c r="J5107" s="144" t="str">
        <f>VLOOKUP(CONCATENATE(B5107,C5107,D5107),'EPA Source to Industry Map'!$D$2:$E$35,2,FALSE)</f>
        <v>chemicals 20</v>
      </c>
      <c r="K5107" s="136" t="str">
        <f t="shared" si="79"/>
        <v>F-gases</v>
      </c>
    </row>
    <row r="5108" spans="1:11" x14ac:dyDescent="0.35">
      <c r="A5108" s="136" t="s">
        <v>82</v>
      </c>
      <c r="B5108" s="136" t="s">
        <v>1000</v>
      </c>
      <c r="C5108" s="136" t="s">
        <v>1013</v>
      </c>
      <c r="D5108" s="136" t="s">
        <v>1015</v>
      </c>
      <c r="E5108" s="136" t="s">
        <v>1006</v>
      </c>
      <c r="F5108" s="136">
        <v>1998</v>
      </c>
      <c r="G5108" s="136" t="s">
        <v>945</v>
      </c>
      <c r="H5108" s="136">
        <v>9.4202671767342991</v>
      </c>
      <c r="I5108" s="136">
        <f>IF(E5108="N2O",H5108*About!$B$99,IF('EPA non-CO2 Data'!E5108="CH4",'EPA non-CO2 Data'!H5108*About!$B$98,1))</f>
        <v>1</v>
      </c>
      <c r="J5108" s="144" t="str">
        <f>VLOOKUP(CONCATENATE(B5108,C5108,D5108),'EPA Source to Industry Map'!$D$2:$E$35,2,FALSE)</f>
        <v>chemicals 20</v>
      </c>
      <c r="K5108" s="136" t="str">
        <f t="shared" si="79"/>
        <v>F-gases</v>
      </c>
    </row>
    <row r="5109" spans="1:11" x14ac:dyDescent="0.35">
      <c r="A5109" s="136" t="s">
        <v>82</v>
      </c>
      <c r="B5109" s="136" t="s">
        <v>1000</v>
      </c>
      <c r="C5109" s="136" t="s">
        <v>1013</v>
      </c>
      <c r="D5109" s="136" t="s">
        <v>1016</v>
      </c>
      <c r="E5109" s="136" t="s">
        <v>1006</v>
      </c>
      <c r="F5109" s="136">
        <v>1998</v>
      </c>
      <c r="G5109" s="136" t="s">
        <v>945</v>
      </c>
      <c r="H5109" s="136">
        <v>0.490851900641049</v>
      </c>
      <c r="I5109" s="136">
        <f>IF(E5109="N2O",H5109*About!$B$99,IF('EPA non-CO2 Data'!E5109="CH4",'EPA non-CO2 Data'!H5109*About!$B$98,1))</f>
        <v>1</v>
      </c>
      <c r="J5109" s="144" t="str">
        <f>VLOOKUP(CONCATENATE(B5109,C5109,D5109),'EPA Source to Industry Map'!$D$2:$E$35,2,FALSE)</f>
        <v>chemicals 20</v>
      </c>
      <c r="K5109" s="136" t="str">
        <f t="shared" si="79"/>
        <v>F-gases</v>
      </c>
    </row>
    <row r="5110" spans="1:11" x14ac:dyDescent="0.35">
      <c r="A5110" s="136" t="s">
        <v>82</v>
      </c>
      <c r="B5110" s="136" t="s">
        <v>1000</v>
      </c>
      <c r="C5110" s="136" t="s">
        <v>1013</v>
      </c>
      <c r="D5110" s="136" t="s">
        <v>678</v>
      </c>
      <c r="E5110" s="136" t="s">
        <v>1006</v>
      </c>
      <c r="F5110" s="136">
        <v>1999</v>
      </c>
      <c r="G5110" s="136" t="s">
        <v>945</v>
      </c>
      <c r="H5110" s="136">
        <v>0.279373503964019</v>
      </c>
      <c r="I5110" s="136">
        <f>IF(E5110="N2O",H5110*About!$B$99,IF('EPA non-CO2 Data'!E5110="CH4",'EPA non-CO2 Data'!H5110*About!$B$98,1))</f>
        <v>1</v>
      </c>
      <c r="J5110" s="144" t="str">
        <f>VLOOKUP(CONCATENATE(B5110,C5110,D5110),'EPA Source to Industry Map'!$D$2:$E$35,2,FALSE)</f>
        <v>chemicals 20</v>
      </c>
      <c r="K5110" s="136" t="str">
        <f t="shared" si="79"/>
        <v>F-gases</v>
      </c>
    </row>
    <row r="5111" spans="1:11" x14ac:dyDescent="0.35">
      <c r="A5111" s="136" t="s">
        <v>82</v>
      </c>
      <c r="B5111" s="136" t="s">
        <v>1000</v>
      </c>
      <c r="C5111" s="136" t="s">
        <v>1013</v>
      </c>
      <c r="D5111" s="136" t="s">
        <v>1014</v>
      </c>
      <c r="E5111" s="136" t="s">
        <v>1006</v>
      </c>
      <c r="F5111" s="136">
        <v>1999</v>
      </c>
      <c r="G5111" s="136" t="s">
        <v>945</v>
      </c>
      <c r="H5111" s="136">
        <v>0.30912077952172901</v>
      </c>
      <c r="I5111" s="136">
        <f>IF(E5111="N2O",H5111*About!$B$99,IF('EPA non-CO2 Data'!E5111="CH4",'EPA non-CO2 Data'!H5111*About!$B$98,1))</f>
        <v>1</v>
      </c>
      <c r="J5111" s="144" t="str">
        <f>VLOOKUP(CONCATENATE(B5111,C5111,D5111),'EPA Source to Industry Map'!$D$2:$E$35,2,FALSE)</f>
        <v>chemicals 20</v>
      </c>
      <c r="K5111" s="136" t="str">
        <f t="shared" si="79"/>
        <v>F-gases</v>
      </c>
    </row>
    <row r="5112" spans="1:11" x14ac:dyDescent="0.35">
      <c r="A5112" s="136" t="s">
        <v>82</v>
      </c>
      <c r="B5112" s="136" t="s">
        <v>1000</v>
      </c>
      <c r="C5112" s="136" t="s">
        <v>1013</v>
      </c>
      <c r="D5112" s="136" t="s">
        <v>677</v>
      </c>
      <c r="E5112" s="136" t="s">
        <v>1006</v>
      </c>
      <c r="F5112" s="136">
        <v>1999</v>
      </c>
      <c r="G5112" s="136" t="s">
        <v>945</v>
      </c>
      <c r="H5112" s="136">
        <v>9.8295123239172093E-3</v>
      </c>
      <c r="I5112" s="136">
        <f>IF(E5112="N2O",H5112*About!$B$99,IF('EPA non-CO2 Data'!E5112="CH4",'EPA non-CO2 Data'!H5112*About!$B$98,1))</f>
        <v>1</v>
      </c>
      <c r="J5112" s="144" t="str">
        <f>VLOOKUP(CONCATENATE(B5112,C5112,D5112),'EPA Source to Industry Map'!$D$2:$E$35,2,FALSE)</f>
        <v>chemicals 20</v>
      </c>
      <c r="K5112" s="136" t="str">
        <f t="shared" si="79"/>
        <v>F-gases</v>
      </c>
    </row>
    <row r="5113" spans="1:11" x14ac:dyDescent="0.35">
      <c r="A5113" s="136" t="s">
        <v>82</v>
      </c>
      <c r="B5113" s="136" t="s">
        <v>1000</v>
      </c>
      <c r="C5113" s="136" t="s">
        <v>1013</v>
      </c>
      <c r="D5113" s="136" t="s">
        <v>1015</v>
      </c>
      <c r="E5113" s="136" t="s">
        <v>1006</v>
      </c>
      <c r="F5113" s="136">
        <v>1999</v>
      </c>
      <c r="G5113" s="136" t="s">
        <v>945</v>
      </c>
      <c r="H5113" s="136">
        <v>11.8916489788615</v>
      </c>
      <c r="I5113" s="136">
        <f>IF(E5113="N2O",H5113*About!$B$99,IF('EPA non-CO2 Data'!E5113="CH4",'EPA non-CO2 Data'!H5113*About!$B$98,1))</f>
        <v>1</v>
      </c>
      <c r="J5113" s="144" t="str">
        <f>VLOOKUP(CONCATENATE(B5113,C5113,D5113),'EPA Source to Industry Map'!$D$2:$E$35,2,FALSE)</f>
        <v>chemicals 20</v>
      </c>
      <c r="K5113" s="136" t="str">
        <f t="shared" si="79"/>
        <v>F-gases</v>
      </c>
    </row>
    <row r="5114" spans="1:11" x14ac:dyDescent="0.35">
      <c r="A5114" s="136" t="s">
        <v>82</v>
      </c>
      <c r="B5114" s="136" t="s">
        <v>1000</v>
      </c>
      <c r="C5114" s="136" t="s">
        <v>1013</v>
      </c>
      <c r="D5114" s="136" t="s">
        <v>1016</v>
      </c>
      <c r="E5114" s="136" t="s">
        <v>1006</v>
      </c>
      <c r="F5114" s="136">
        <v>1999</v>
      </c>
      <c r="G5114" s="136" t="s">
        <v>945</v>
      </c>
      <c r="H5114" s="136">
        <v>0.57455942639346702</v>
      </c>
      <c r="I5114" s="136">
        <f>IF(E5114="N2O",H5114*About!$B$99,IF('EPA non-CO2 Data'!E5114="CH4",'EPA non-CO2 Data'!H5114*About!$B$98,1))</f>
        <v>1</v>
      </c>
      <c r="J5114" s="144" t="str">
        <f>VLOOKUP(CONCATENATE(B5114,C5114,D5114),'EPA Source to Industry Map'!$D$2:$E$35,2,FALSE)</f>
        <v>chemicals 20</v>
      </c>
      <c r="K5114" s="136" t="str">
        <f t="shared" si="79"/>
        <v>F-gases</v>
      </c>
    </row>
    <row r="5115" spans="1:11" x14ac:dyDescent="0.35">
      <c r="A5115" s="136" t="s">
        <v>82</v>
      </c>
      <c r="B5115" s="136" t="s">
        <v>1000</v>
      </c>
      <c r="C5115" s="136" t="s">
        <v>1013</v>
      </c>
      <c r="D5115" s="136" t="s">
        <v>678</v>
      </c>
      <c r="E5115" s="136" t="s">
        <v>1006</v>
      </c>
      <c r="F5115" s="136">
        <v>2000</v>
      </c>
      <c r="G5115" s="136" t="s">
        <v>945</v>
      </c>
      <c r="H5115" s="136">
        <v>0.348616594917389</v>
      </c>
      <c r="I5115" s="136">
        <f>IF(E5115="N2O",H5115*About!$B$99,IF('EPA non-CO2 Data'!E5115="CH4",'EPA non-CO2 Data'!H5115*About!$B$98,1))</f>
        <v>1</v>
      </c>
      <c r="J5115" s="144" t="str">
        <f>VLOOKUP(CONCATENATE(B5115,C5115,D5115),'EPA Source to Industry Map'!$D$2:$E$35,2,FALSE)</f>
        <v>chemicals 20</v>
      </c>
      <c r="K5115" s="136" t="str">
        <f t="shared" si="79"/>
        <v>F-gases</v>
      </c>
    </row>
    <row r="5116" spans="1:11" x14ac:dyDescent="0.35">
      <c r="A5116" s="136" t="s">
        <v>82</v>
      </c>
      <c r="B5116" s="136" t="s">
        <v>1000</v>
      </c>
      <c r="C5116" s="136" t="s">
        <v>1013</v>
      </c>
      <c r="D5116" s="136" t="s">
        <v>1014</v>
      </c>
      <c r="E5116" s="136" t="s">
        <v>1006</v>
      </c>
      <c r="F5116" s="136">
        <v>2000</v>
      </c>
      <c r="G5116" s="136" t="s">
        <v>945</v>
      </c>
      <c r="H5116" s="136">
        <v>0.38287730003595</v>
      </c>
      <c r="I5116" s="136">
        <f>IF(E5116="N2O",H5116*About!$B$99,IF('EPA non-CO2 Data'!E5116="CH4",'EPA non-CO2 Data'!H5116*About!$B$98,1))</f>
        <v>1</v>
      </c>
      <c r="J5116" s="144" t="str">
        <f>VLOOKUP(CONCATENATE(B5116,C5116,D5116),'EPA Source to Industry Map'!$D$2:$E$35,2,FALSE)</f>
        <v>chemicals 20</v>
      </c>
      <c r="K5116" s="136" t="str">
        <f t="shared" si="79"/>
        <v>F-gases</v>
      </c>
    </row>
    <row r="5117" spans="1:11" x14ac:dyDescent="0.35">
      <c r="A5117" s="136" t="s">
        <v>82</v>
      </c>
      <c r="B5117" s="136" t="s">
        <v>1000</v>
      </c>
      <c r="C5117" s="136" t="s">
        <v>1013</v>
      </c>
      <c r="D5117" s="136" t="s">
        <v>677</v>
      </c>
      <c r="E5117" s="136" t="s">
        <v>1006</v>
      </c>
      <c r="F5117" s="136">
        <v>2000</v>
      </c>
      <c r="G5117" s="136" t="s">
        <v>945</v>
      </c>
      <c r="H5117" s="136">
        <v>1.22868904048965E-2</v>
      </c>
      <c r="I5117" s="136">
        <f>IF(E5117="N2O",H5117*About!$B$99,IF('EPA non-CO2 Data'!E5117="CH4",'EPA non-CO2 Data'!H5117*About!$B$98,1))</f>
        <v>1</v>
      </c>
      <c r="J5117" s="144" t="str">
        <f>VLOOKUP(CONCATENATE(B5117,C5117,D5117),'EPA Source to Industry Map'!$D$2:$E$35,2,FALSE)</f>
        <v>chemicals 20</v>
      </c>
      <c r="K5117" s="136" t="str">
        <f t="shared" si="79"/>
        <v>F-gases</v>
      </c>
    </row>
    <row r="5118" spans="1:11" x14ac:dyDescent="0.35">
      <c r="A5118" s="136" t="s">
        <v>82</v>
      </c>
      <c r="B5118" s="136" t="s">
        <v>1000</v>
      </c>
      <c r="C5118" s="136" t="s">
        <v>1013</v>
      </c>
      <c r="D5118" s="136" t="s">
        <v>1015</v>
      </c>
      <c r="E5118" s="136" t="s">
        <v>1006</v>
      </c>
      <c r="F5118" s="136">
        <v>2000</v>
      </c>
      <c r="G5118" s="136" t="s">
        <v>945</v>
      </c>
      <c r="H5118" s="136">
        <v>14.3630307809886</v>
      </c>
      <c r="I5118" s="136">
        <f>IF(E5118="N2O",H5118*About!$B$99,IF('EPA non-CO2 Data'!E5118="CH4",'EPA non-CO2 Data'!H5118*About!$B$98,1))</f>
        <v>1</v>
      </c>
      <c r="J5118" s="144" t="str">
        <f>VLOOKUP(CONCATENATE(B5118,C5118,D5118),'EPA Source to Industry Map'!$D$2:$E$35,2,FALSE)</f>
        <v>chemicals 20</v>
      </c>
      <c r="K5118" s="136" t="str">
        <f t="shared" si="79"/>
        <v>F-gases</v>
      </c>
    </row>
    <row r="5119" spans="1:11" x14ac:dyDescent="0.35">
      <c r="A5119" s="136" t="s">
        <v>82</v>
      </c>
      <c r="B5119" s="136" t="s">
        <v>1000</v>
      </c>
      <c r="C5119" s="136" t="s">
        <v>1013</v>
      </c>
      <c r="D5119" s="136" t="s">
        <v>1016</v>
      </c>
      <c r="E5119" s="136" t="s">
        <v>1006</v>
      </c>
      <c r="F5119" s="136">
        <v>2000</v>
      </c>
      <c r="G5119" s="136" t="s">
        <v>945</v>
      </c>
      <c r="H5119" s="136">
        <v>0.65826695214588404</v>
      </c>
      <c r="I5119" s="136">
        <f>IF(E5119="N2O",H5119*About!$B$99,IF('EPA non-CO2 Data'!E5119="CH4",'EPA non-CO2 Data'!H5119*About!$B$98,1))</f>
        <v>1</v>
      </c>
      <c r="J5119" s="144" t="str">
        <f>VLOOKUP(CONCATENATE(B5119,C5119,D5119),'EPA Source to Industry Map'!$D$2:$E$35,2,FALSE)</f>
        <v>chemicals 20</v>
      </c>
      <c r="K5119" s="136" t="str">
        <f t="shared" si="79"/>
        <v>F-gases</v>
      </c>
    </row>
    <row r="5120" spans="1:11" x14ac:dyDescent="0.35">
      <c r="A5120" s="136" t="s">
        <v>82</v>
      </c>
      <c r="B5120" s="136" t="s">
        <v>1000</v>
      </c>
      <c r="C5120" s="136" t="s">
        <v>1013</v>
      </c>
      <c r="D5120" s="136" t="s">
        <v>678</v>
      </c>
      <c r="E5120" s="136" t="s">
        <v>1006</v>
      </c>
      <c r="F5120" s="136">
        <v>2001</v>
      </c>
      <c r="G5120" s="136" t="s">
        <v>945</v>
      </c>
      <c r="H5120" s="136">
        <v>1.6346384387341699</v>
      </c>
      <c r="I5120" s="136">
        <f>IF(E5120="N2O",H5120*About!$B$99,IF('EPA non-CO2 Data'!E5120="CH4",'EPA non-CO2 Data'!H5120*About!$B$98,1))</f>
        <v>1</v>
      </c>
      <c r="J5120" s="144" t="str">
        <f>VLOOKUP(CONCATENATE(B5120,C5120,D5120),'EPA Source to Industry Map'!$D$2:$E$35,2,FALSE)</f>
        <v>chemicals 20</v>
      </c>
      <c r="K5120" s="136" t="str">
        <f t="shared" si="79"/>
        <v>F-gases</v>
      </c>
    </row>
    <row r="5121" spans="1:11" x14ac:dyDescent="0.35">
      <c r="A5121" s="136" t="s">
        <v>82</v>
      </c>
      <c r="B5121" s="136" t="s">
        <v>1000</v>
      </c>
      <c r="C5121" s="136" t="s">
        <v>1013</v>
      </c>
      <c r="D5121" s="136" t="s">
        <v>1014</v>
      </c>
      <c r="E5121" s="136" t="s">
        <v>1006</v>
      </c>
      <c r="F5121" s="136">
        <v>2001</v>
      </c>
      <c r="G5121" s="136" t="s">
        <v>945</v>
      </c>
      <c r="H5121" s="136">
        <v>0.51213598898186896</v>
      </c>
      <c r="I5121" s="136">
        <f>IF(E5121="N2O",H5121*About!$B$99,IF('EPA non-CO2 Data'!E5121="CH4",'EPA non-CO2 Data'!H5121*About!$B$98,1))</f>
        <v>1</v>
      </c>
      <c r="J5121" s="144" t="str">
        <f>VLOOKUP(CONCATENATE(B5121,C5121,D5121),'EPA Source to Industry Map'!$D$2:$E$35,2,FALSE)</f>
        <v>chemicals 20</v>
      </c>
      <c r="K5121" s="136" t="str">
        <f t="shared" si="79"/>
        <v>F-gases</v>
      </c>
    </row>
    <row r="5122" spans="1:11" x14ac:dyDescent="0.35">
      <c r="A5122" s="136" t="s">
        <v>82</v>
      </c>
      <c r="B5122" s="136" t="s">
        <v>1000</v>
      </c>
      <c r="C5122" s="136" t="s">
        <v>1013</v>
      </c>
      <c r="D5122" s="136" t="s">
        <v>677</v>
      </c>
      <c r="E5122" s="136" t="s">
        <v>1006</v>
      </c>
      <c r="F5122" s="136">
        <v>2001</v>
      </c>
      <c r="G5122" s="136" t="s">
        <v>945</v>
      </c>
      <c r="H5122" s="136">
        <v>1.58075570786072E-2</v>
      </c>
      <c r="I5122" s="136">
        <f>IF(E5122="N2O",H5122*About!$B$99,IF('EPA non-CO2 Data'!E5122="CH4",'EPA non-CO2 Data'!H5122*About!$B$98,1))</f>
        <v>1</v>
      </c>
      <c r="J5122" s="144" t="str">
        <f>VLOOKUP(CONCATENATE(B5122,C5122,D5122),'EPA Source to Industry Map'!$D$2:$E$35,2,FALSE)</f>
        <v>chemicals 20</v>
      </c>
      <c r="K5122" s="136" t="str">
        <f t="shared" si="79"/>
        <v>F-gases</v>
      </c>
    </row>
    <row r="5123" spans="1:11" x14ac:dyDescent="0.35">
      <c r="A5123" s="136" t="s">
        <v>82</v>
      </c>
      <c r="B5123" s="136" t="s">
        <v>1000</v>
      </c>
      <c r="C5123" s="136" t="s">
        <v>1013</v>
      </c>
      <c r="D5123" s="136" t="s">
        <v>1015</v>
      </c>
      <c r="E5123" s="136" t="s">
        <v>1006</v>
      </c>
      <c r="F5123" s="136">
        <v>2001</v>
      </c>
      <c r="G5123" s="136" t="s">
        <v>945</v>
      </c>
      <c r="H5123" s="136">
        <v>19.490865846263599</v>
      </c>
      <c r="I5123" s="136">
        <f>IF(E5123="N2O",H5123*About!$B$99,IF('EPA non-CO2 Data'!E5123="CH4",'EPA non-CO2 Data'!H5123*About!$B$98,1))</f>
        <v>1</v>
      </c>
      <c r="J5123" s="144" t="str">
        <f>VLOOKUP(CONCATENATE(B5123,C5123,D5123),'EPA Source to Industry Map'!$D$2:$E$35,2,FALSE)</f>
        <v>chemicals 20</v>
      </c>
      <c r="K5123" s="136" t="str">
        <f t="shared" ref="K5123:K5186" si="80">IF(E5123="N2O","N2O",IF(E5123="CH4","CH4","F-gases"))</f>
        <v>F-gases</v>
      </c>
    </row>
    <row r="5124" spans="1:11" x14ac:dyDescent="0.35">
      <c r="A5124" s="136" t="s">
        <v>82</v>
      </c>
      <c r="B5124" s="136" t="s">
        <v>1000</v>
      </c>
      <c r="C5124" s="136" t="s">
        <v>1013</v>
      </c>
      <c r="D5124" s="136" t="s">
        <v>1016</v>
      </c>
      <c r="E5124" s="136" t="s">
        <v>1006</v>
      </c>
      <c r="F5124" s="136">
        <v>2001</v>
      </c>
      <c r="G5124" s="136" t="s">
        <v>945</v>
      </c>
      <c r="H5124" s="136">
        <v>0.73414032366181503</v>
      </c>
      <c r="I5124" s="136">
        <f>IF(E5124="N2O",H5124*About!$B$99,IF('EPA non-CO2 Data'!E5124="CH4",'EPA non-CO2 Data'!H5124*About!$B$98,1))</f>
        <v>1</v>
      </c>
      <c r="J5124" s="144" t="str">
        <f>VLOOKUP(CONCATENATE(B5124,C5124,D5124),'EPA Source to Industry Map'!$D$2:$E$35,2,FALSE)</f>
        <v>chemicals 20</v>
      </c>
      <c r="K5124" s="136" t="str">
        <f t="shared" si="80"/>
        <v>F-gases</v>
      </c>
    </row>
    <row r="5125" spans="1:11" x14ac:dyDescent="0.35">
      <c r="A5125" s="136" t="s">
        <v>82</v>
      </c>
      <c r="B5125" s="136" t="s">
        <v>1000</v>
      </c>
      <c r="C5125" s="136" t="s">
        <v>1013</v>
      </c>
      <c r="D5125" s="136" t="s">
        <v>678</v>
      </c>
      <c r="E5125" s="136" t="s">
        <v>1006</v>
      </c>
      <c r="F5125" s="136">
        <v>2002</v>
      </c>
      <c r="G5125" s="136" t="s">
        <v>945</v>
      </c>
      <c r="H5125" s="136">
        <v>2.92066028255095</v>
      </c>
      <c r="I5125" s="136">
        <f>IF(E5125="N2O",H5125*About!$B$99,IF('EPA non-CO2 Data'!E5125="CH4",'EPA non-CO2 Data'!H5125*About!$B$98,1))</f>
        <v>1</v>
      </c>
      <c r="J5125" s="144" t="str">
        <f>VLOOKUP(CONCATENATE(B5125,C5125,D5125),'EPA Source to Industry Map'!$D$2:$E$35,2,FALSE)</f>
        <v>chemicals 20</v>
      </c>
      <c r="K5125" s="136" t="str">
        <f t="shared" si="80"/>
        <v>F-gases</v>
      </c>
    </row>
    <row r="5126" spans="1:11" x14ac:dyDescent="0.35">
      <c r="A5126" s="136" t="s">
        <v>82</v>
      </c>
      <c r="B5126" s="136" t="s">
        <v>1000</v>
      </c>
      <c r="C5126" s="136" t="s">
        <v>1013</v>
      </c>
      <c r="D5126" s="136" t="s">
        <v>1014</v>
      </c>
      <c r="E5126" s="136" t="s">
        <v>1006</v>
      </c>
      <c r="F5126" s="136">
        <v>2002</v>
      </c>
      <c r="G5126" s="136" t="s">
        <v>945</v>
      </c>
      <c r="H5126" s="136">
        <v>0.64139467792778704</v>
      </c>
      <c r="I5126" s="136">
        <f>IF(E5126="N2O",H5126*About!$B$99,IF('EPA non-CO2 Data'!E5126="CH4",'EPA non-CO2 Data'!H5126*About!$B$98,1))</f>
        <v>1</v>
      </c>
      <c r="J5126" s="144" t="str">
        <f>VLOOKUP(CONCATENATE(B5126,C5126,D5126),'EPA Source to Industry Map'!$D$2:$E$35,2,FALSE)</f>
        <v>chemicals 20</v>
      </c>
      <c r="K5126" s="136" t="str">
        <f t="shared" si="80"/>
        <v>F-gases</v>
      </c>
    </row>
    <row r="5127" spans="1:11" x14ac:dyDescent="0.35">
      <c r="A5127" s="136" t="s">
        <v>82</v>
      </c>
      <c r="B5127" s="136" t="s">
        <v>1000</v>
      </c>
      <c r="C5127" s="136" t="s">
        <v>1013</v>
      </c>
      <c r="D5127" s="136" t="s">
        <v>677</v>
      </c>
      <c r="E5127" s="136" t="s">
        <v>1006</v>
      </c>
      <c r="F5127" s="136">
        <v>2002</v>
      </c>
      <c r="G5127" s="136" t="s">
        <v>945</v>
      </c>
      <c r="H5127" s="136">
        <v>1.9328223752318002E-2</v>
      </c>
      <c r="I5127" s="136">
        <f>IF(E5127="N2O",H5127*About!$B$99,IF('EPA non-CO2 Data'!E5127="CH4",'EPA non-CO2 Data'!H5127*About!$B$98,1))</f>
        <v>1</v>
      </c>
      <c r="J5127" s="144" t="str">
        <f>VLOOKUP(CONCATENATE(B5127,C5127,D5127),'EPA Source to Industry Map'!$D$2:$E$35,2,FALSE)</f>
        <v>chemicals 20</v>
      </c>
      <c r="K5127" s="136" t="str">
        <f t="shared" si="80"/>
        <v>F-gases</v>
      </c>
    </row>
    <row r="5128" spans="1:11" x14ac:dyDescent="0.35">
      <c r="A5128" s="136" t="s">
        <v>82</v>
      </c>
      <c r="B5128" s="136" t="s">
        <v>1000</v>
      </c>
      <c r="C5128" s="136" t="s">
        <v>1013</v>
      </c>
      <c r="D5128" s="136" t="s">
        <v>1015</v>
      </c>
      <c r="E5128" s="136" t="s">
        <v>1006</v>
      </c>
      <c r="F5128" s="136">
        <v>2002</v>
      </c>
      <c r="G5128" s="136" t="s">
        <v>945</v>
      </c>
      <c r="H5128" s="136">
        <v>24.6187009115385</v>
      </c>
      <c r="I5128" s="136">
        <f>IF(E5128="N2O",H5128*About!$B$99,IF('EPA non-CO2 Data'!E5128="CH4",'EPA non-CO2 Data'!H5128*About!$B$98,1))</f>
        <v>1</v>
      </c>
      <c r="J5128" s="144" t="str">
        <f>VLOOKUP(CONCATENATE(B5128,C5128,D5128),'EPA Source to Industry Map'!$D$2:$E$35,2,FALSE)</f>
        <v>chemicals 20</v>
      </c>
      <c r="K5128" s="136" t="str">
        <f t="shared" si="80"/>
        <v>F-gases</v>
      </c>
    </row>
    <row r="5129" spans="1:11" x14ac:dyDescent="0.35">
      <c r="A5129" s="136" t="s">
        <v>82</v>
      </c>
      <c r="B5129" s="136" t="s">
        <v>1000</v>
      </c>
      <c r="C5129" s="136" t="s">
        <v>1013</v>
      </c>
      <c r="D5129" s="136" t="s">
        <v>1016</v>
      </c>
      <c r="E5129" s="136" t="s">
        <v>1006</v>
      </c>
      <c r="F5129" s="136">
        <v>2002</v>
      </c>
      <c r="G5129" s="136" t="s">
        <v>945</v>
      </c>
      <c r="H5129" s="136">
        <v>0.81001369517774502</v>
      </c>
      <c r="I5129" s="136">
        <f>IF(E5129="N2O",H5129*About!$B$99,IF('EPA non-CO2 Data'!E5129="CH4",'EPA non-CO2 Data'!H5129*About!$B$98,1))</f>
        <v>1</v>
      </c>
      <c r="J5129" s="144" t="str">
        <f>VLOOKUP(CONCATENATE(B5129,C5129,D5129),'EPA Source to Industry Map'!$D$2:$E$35,2,FALSE)</f>
        <v>chemicals 20</v>
      </c>
      <c r="K5129" s="136" t="str">
        <f t="shared" si="80"/>
        <v>F-gases</v>
      </c>
    </row>
    <row r="5130" spans="1:11" x14ac:dyDescent="0.35">
      <c r="A5130" s="136" t="s">
        <v>82</v>
      </c>
      <c r="B5130" s="136" t="s">
        <v>1000</v>
      </c>
      <c r="C5130" s="136" t="s">
        <v>1013</v>
      </c>
      <c r="D5130" s="136" t="s">
        <v>678</v>
      </c>
      <c r="E5130" s="136" t="s">
        <v>1006</v>
      </c>
      <c r="F5130" s="136">
        <v>2003</v>
      </c>
      <c r="G5130" s="136" t="s">
        <v>945</v>
      </c>
      <c r="H5130" s="136">
        <v>4.2066821263677303</v>
      </c>
      <c r="I5130" s="136">
        <f>IF(E5130="N2O",H5130*About!$B$99,IF('EPA non-CO2 Data'!E5130="CH4",'EPA non-CO2 Data'!H5130*About!$B$98,1))</f>
        <v>1</v>
      </c>
      <c r="J5130" s="144" t="str">
        <f>VLOOKUP(CONCATENATE(B5130,C5130,D5130),'EPA Source to Industry Map'!$D$2:$E$35,2,FALSE)</f>
        <v>chemicals 20</v>
      </c>
      <c r="K5130" s="136" t="str">
        <f t="shared" si="80"/>
        <v>F-gases</v>
      </c>
    </row>
    <row r="5131" spans="1:11" x14ac:dyDescent="0.35">
      <c r="A5131" s="136" t="s">
        <v>82</v>
      </c>
      <c r="B5131" s="136" t="s">
        <v>1000</v>
      </c>
      <c r="C5131" s="136" t="s">
        <v>1013</v>
      </c>
      <c r="D5131" s="136" t="s">
        <v>1014</v>
      </c>
      <c r="E5131" s="136" t="s">
        <v>1006</v>
      </c>
      <c r="F5131" s="136">
        <v>2003</v>
      </c>
      <c r="G5131" s="136" t="s">
        <v>945</v>
      </c>
      <c r="H5131" s="136">
        <v>0.770653366873707</v>
      </c>
      <c r="I5131" s="136">
        <f>IF(E5131="N2O",H5131*About!$B$99,IF('EPA non-CO2 Data'!E5131="CH4",'EPA non-CO2 Data'!H5131*About!$B$98,1))</f>
        <v>1</v>
      </c>
      <c r="J5131" s="144" t="str">
        <f>VLOOKUP(CONCATENATE(B5131,C5131,D5131),'EPA Source to Industry Map'!$D$2:$E$35,2,FALSE)</f>
        <v>chemicals 20</v>
      </c>
      <c r="K5131" s="136" t="str">
        <f t="shared" si="80"/>
        <v>F-gases</v>
      </c>
    </row>
    <row r="5132" spans="1:11" x14ac:dyDescent="0.35">
      <c r="A5132" s="136" t="s">
        <v>82</v>
      </c>
      <c r="B5132" s="136" t="s">
        <v>1000</v>
      </c>
      <c r="C5132" s="136" t="s">
        <v>1013</v>
      </c>
      <c r="D5132" s="136" t="s">
        <v>677</v>
      </c>
      <c r="E5132" s="136" t="s">
        <v>1006</v>
      </c>
      <c r="F5132" s="136">
        <v>2003</v>
      </c>
      <c r="G5132" s="136" t="s">
        <v>945</v>
      </c>
      <c r="H5132" s="136">
        <v>2.2848890426028699E-2</v>
      </c>
      <c r="I5132" s="136">
        <f>IF(E5132="N2O",H5132*About!$B$99,IF('EPA non-CO2 Data'!E5132="CH4",'EPA non-CO2 Data'!H5132*About!$B$98,1))</f>
        <v>1</v>
      </c>
      <c r="J5132" s="144" t="str">
        <f>VLOOKUP(CONCATENATE(B5132,C5132,D5132),'EPA Source to Industry Map'!$D$2:$E$35,2,FALSE)</f>
        <v>chemicals 20</v>
      </c>
      <c r="K5132" s="136" t="str">
        <f t="shared" si="80"/>
        <v>F-gases</v>
      </c>
    </row>
    <row r="5133" spans="1:11" x14ac:dyDescent="0.35">
      <c r="A5133" s="136" t="s">
        <v>82</v>
      </c>
      <c r="B5133" s="136" t="s">
        <v>1000</v>
      </c>
      <c r="C5133" s="136" t="s">
        <v>1013</v>
      </c>
      <c r="D5133" s="136" t="s">
        <v>1015</v>
      </c>
      <c r="E5133" s="136" t="s">
        <v>1006</v>
      </c>
      <c r="F5133" s="136">
        <v>2003</v>
      </c>
      <c r="G5133" s="136" t="s">
        <v>945</v>
      </c>
      <c r="H5133" s="136">
        <v>29.746535976813501</v>
      </c>
      <c r="I5133" s="136">
        <f>IF(E5133="N2O",H5133*About!$B$99,IF('EPA non-CO2 Data'!E5133="CH4",'EPA non-CO2 Data'!H5133*About!$B$98,1))</f>
        <v>1</v>
      </c>
      <c r="J5133" s="144" t="str">
        <f>VLOOKUP(CONCATENATE(B5133,C5133,D5133),'EPA Source to Industry Map'!$D$2:$E$35,2,FALSE)</f>
        <v>chemicals 20</v>
      </c>
      <c r="K5133" s="136" t="str">
        <f t="shared" si="80"/>
        <v>F-gases</v>
      </c>
    </row>
    <row r="5134" spans="1:11" x14ac:dyDescent="0.35">
      <c r="A5134" s="136" t="s">
        <v>82</v>
      </c>
      <c r="B5134" s="136" t="s">
        <v>1000</v>
      </c>
      <c r="C5134" s="136" t="s">
        <v>1013</v>
      </c>
      <c r="D5134" s="136" t="s">
        <v>1016</v>
      </c>
      <c r="E5134" s="136" t="s">
        <v>1006</v>
      </c>
      <c r="F5134" s="136">
        <v>2003</v>
      </c>
      <c r="G5134" s="136" t="s">
        <v>945</v>
      </c>
      <c r="H5134" s="136">
        <v>0.88588706669367601</v>
      </c>
      <c r="I5134" s="136">
        <f>IF(E5134="N2O",H5134*About!$B$99,IF('EPA non-CO2 Data'!E5134="CH4",'EPA non-CO2 Data'!H5134*About!$B$98,1))</f>
        <v>1</v>
      </c>
      <c r="J5134" s="144" t="str">
        <f>VLOOKUP(CONCATENATE(B5134,C5134,D5134),'EPA Source to Industry Map'!$D$2:$E$35,2,FALSE)</f>
        <v>chemicals 20</v>
      </c>
      <c r="K5134" s="136" t="str">
        <f t="shared" si="80"/>
        <v>F-gases</v>
      </c>
    </row>
    <row r="5135" spans="1:11" x14ac:dyDescent="0.35">
      <c r="A5135" s="136" t="s">
        <v>82</v>
      </c>
      <c r="B5135" s="136" t="s">
        <v>1000</v>
      </c>
      <c r="C5135" s="136" t="s">
        <v>1013</v>
      </c>
      <c r="D5135" s="136" t="s">
        <v>678</v>
      </c>
      <c r="E5135" s="136" t="s">
        <v>1006</v>
      </c>
      <c r="F5135" s="136">
        <v>2004</v>
      </c>
      <c r="G5135" s="136" t="s">
        <v>945</v>
      </c>
      <c r="H5135" s="136">
        <v>5.4927039701845102</v>
      </c>
      <c r="I5135" s="136">
        <f>IF(E5135="N2O",H5135*About!$B$99,IF('EPA non-CO2 Data'!E5135="CH4",'EPA non-CO2 Data'!H5135*About!$B$98,1))</f>
        <v>1</v>
      </c>
      <c r="J5135" s="144" t="str">
        <f>VLOOKUP(CONCATENATE(B5135,C5135,D5135),'EPA Source to Industry Map'!$D$2:$E$35,2,FALSE)</f>
        <v>chemicals 20</v>
      </c>
      <c r="K5135" s="136" t="str">
        <f t="shared" si="80"/>
        <v>F-gases</v>
      </c>
    </row>
    <row r="5136" spans="1:11" x14ac:dyDescent="0.35">
      <c r="A5136" s="136" t="s">
        <v>82</v>
      </c>
      <c r="B5136" s="136" t="s">
        <v>1000</v>
      </c>
      <c r="C5136" s="136" t="s">
        <v>1013</v>
      </c>
      <c r="D5136" s="136" t="s">
        <v>1014</v>
      </c>
      <c r="E5136" s="136" t="s">
        <v>1006</v>
      </c>
      <c r="F5136" s="136">
        <v>2004</v>
      </c>
      <c r="G5136" s="136" t="s">
        <v>945</v>
      </c>
      <c r="H5136" s="136">
        <v>0.89991205581962497</v>
      </c>
      <c r="I5136" s="136">
        <f>IF(E5136="N2O",H5136*About!$B$99,IF('EPA non-CO2 Data'!E5136="CH4",'EPA non-CO2 Data'!H5136*About!$B$98,1))</f>
        <v>1</v>
      </c>
      <c r="J5136" s="144" t="str">
        <f>VLOOKUP(CONCATENATE(B5136,C5136,D5136),'EPA Source to Industry Map'!$D$2:$E$35,2,FALSE)</f>
        <v>chemicals 20</v>
      </c>
      <c r="K5136" s="136" t="str">
        <f t="shared" si="80"/>
        <v>F-gases</v>
      </c>
    </row>
    <row r="5137" spans="1:11" x14ac:dyDescent="0.35">
      <c r="A5137" s="136" t="s">
        <v>82</v>
      </c>
      <c r="B5137" s="136" t="s">
        <v>1000</v>
      </c>
      <c r="C5137" s="136" t="s">
        <v>1013</v>
      </c>
      <c r="D5137" s="136" t="s">
        <v>677</v>
      </c>
      <c r="E5137" s="136" t="s">
        <v>1006</v>
      </c>
      <c r="F5137" s="136">
        <v>2004</v>
      </c>
      <c r="G5137" s="136" t="s">
        <v>945</v>
      </c>
      <c r="H5137" s="136">
        <v>2.6369557099739399E-2</v>
      </c>
      <c r="I5137" s="136">
        <f>IF(E5137="N2O",H5137*About!$B$99,IF('EPA non-CO2 Data'!E5137="CH4",'EPA non-CO2 Data'!H5137*About!$B$98,1))</f>
        <v>1</v>
      </c>
      <c r="J5137" s="144" t="str">
        <f>VLOOKUP(CONCATENATE(B5137,C5137,D5137),'EPA Source to Industry Map'!$D$2:$E$35,2,FALSE)</f>
        <v>chemicals 20</v>
      </c>
      <c r="K5137" s="136" t="str">
        <f t="shared" si="80"/>
        <v>F-gases</v>
      </c>
    </row>
    <row r="5138" spans="1:11" x14ac:dyDescent="0.35">
      <c r="A5138" s="136" t="s">
        <v>82</v>
      </c>
      <c r="B5138" s="136" t="s">
        <v>1000</v>
      </c>
      <c r="C5138" s="136" t="s">
        <v>1013</v>
      </c>
      <c r="D5138" s="136" t="s">
        <v>1015</v>
      </c>
      <c r="E5138" s="136" t="s">
        <v>1006</v>
      </c>
      <c r="F5138" s="136">
        <v>2004</v>
      </c>
      <c r="G5138" s="136" t="s">
        <v>945</v>
      </c>
      <c r="H5138" s="136">
        <v>34.874371042088399</v>
      </c>
      <c r="I5138" s="136">
        <f>IF(E5138="N2O",H5138*About!$B$99,IF('EPA non-CO2 Data'!E5138="CH4",'EPA non-CO2 Data'!H5138*About!$B$98,1))</f>
        <v>1</v>
      </c>
      <c r="J5138" s="144" t="str">
        <f>VLOOKUP(CONCATENATE(B5138,C5138,D5138),'EPA Source to Industry Map'!$D$2:$E$35,2,FALSE)</f>
        <v>chemicals 20</v>
      </c>
      <c r="K5138" s="136" t="str">
        <f t="shared" si="80"/>
        <v>F-gases</v>
      </c>
    </row>
    <row r="5139" spans="1:11" x14ac:dyDescent="0.35">
      <c r="A5139" s="136" t="s">
        <v>82</v>
      </c>
      <c r="B5139" s="136" t="s">
        <v>1000</v>
      </c>
      <c r="C5139" s="136" t="s">
        <v>1013</v>
      </c>
      <c r="D5139" s="136" t="s">
        <v>1016</v>
      </c>
      <c r="E5139" s="136" t="s">
        <v>1006</v>
      </c>
      <c r="F5139" s="136">
        <v>2004</v>
      </c>
      <c r="G5139" s="136" t="s">
        <v>945</v>
      </c>
      <c r="H5139" s="136">
        <v>0.96176043820960599</v>
      </c>
      <c r="I5139" s="136">
        <f>IF(E5139="N2O",H5139*About!$B$99,IF('EPA non-CO2 Data'!E5139="CH4",'EPA non-CO2 Data'!H5139*About!$B$98,1))</f>
        <v>1</v>
      </c>
      <c r="J5139" s="144" t="str">
        <f>VLOOKUP(CONCATENATE(B5139,C5139,D5139),'EPA Source to Industry Map'!$D$2:$E$35,2,FALSE)</f>
        <v>chemicals 20</v>
      </c>
      <c r="K5139" s="136" t="str">
        <f t="shared" si="80"/>
        <v>F-gases</v>
      </c>
    </row>
    <row r="5140" spans="1:11" x14ac:dyDescent="0.35">
      <c r="A5140" s="136" t="s">
        <v>82</v>
      </c>
      <c r="B5140" s="136" t="s">
        <v>1000</v>
      </c>
      <c r="C5140" s="136" t="s">
        <v>1013</v>
      </c>
      <c r="D5140" s="136" t="s">
        <v>678</v>
      </c>
      <c r="E5140" s="136" t="s">
        <v>1006</v>
      </c>
      <c r="F5140" s="136">
        <v>2005</v>
      </c>
      <c r="G5140" s="136" t="s">
        <v>945</v>
      </c>
      <c r="H5140" s="136">
        <v>6.77872581400129</v>
      </c>
      <c r="I5140" s="136">
        <f>IF(E5140="N2O",H5140*About!$B$99,IF('EPA non-CO2 Data'!E5140="CH4",'EPA non-CO2 Data'!H5140*About!$B$98,1))</f>
        <v>1</v>
      </c>
      <c r="J5140" s="144" t="str">
        <f>VLOOKUP(CONCATENATE(B5140,C5140,D5140),'EPA Source to Industry Map'!$D$2:$E$35,2,FALSE)</f>
        <v>chemicals 20</v>
      </c>
      <c r="K5140" s="136" t="str">
        <f t="shared" si="80"/>
        <v>F-gases</v>
      </c>
    </row>
    <row r="5141" spans="1:11" x14ac:dyDescent="0.35">
      <c r="A5141" s="136" t="s">
        <v>82</v>
      </c>
      <c r="B5141" s="136" t="s">
        <v>1000</v>
      </c>
      <c r="C5141" s="136" t="s">
        <v>1013</v>
      </c>
      <c r="D5141" s="136" t="s">
        <v>1014</v>
      </c>
      <c r="E5141" s="136" t="s">
        <v>1006</v>
      </c>
      <c r="F5141" s="136">
        <v>2005</v>
      </c>
      <c r="G5141" s="136" t="s">
        <v>945</v>
      </c>
      <c r="H5141" s="136">
        <v>1.02917074476554</v>
      </c>
      <c r="I5141" s="136">
        <f>IF(E5141="N2O",H5141*About!$B$99,IF('EPA non-CO2 Data'!E5141="CH4",'EPA non-CO2 Data'!H5141*About!$B$98,1))</f>
        <v>1</v>
      </c>
      <c r="J5141" s="144" t="str">
        <f>VLOOKUP(CONCATENATE(B5141,C5141,D5141),'EPA Source to Industry Map'!$D$2:$E$35,2,FALSE)</f>
        <v>chemicals 20</v>
      </c>
      <c r="K5141" s="136" t="str">
        <f t="shared" si="80"/>
        <v>F-gases</v>
      </c>
    </row>
    <row r="5142" spans="1:11" x14ac:dyDescent="0.35">
      <c r="A5142" s="136" t="s">
        <v>82</v>
      </c>
      <c r="B5142" s="136" t="s">
        <v>1000</v>
      </c>
      <c r="C5142" s="136" t="s">
        <v>1013</v>
      </c>
      <c r="D5142" s="136" t="s">
        <v>677</v>
      </c>
      <c r="E5142" s="136" t="s">
        <v>1006</v>
      </c>
      <c r="F5142" s="136">
        <v>2005</v>
      </c>
      <c r="G5142" s="136" t="s">
        <v>945</v>
      </c>
      <c r="H5142" s="136">
        <v>2.98902237734502E-2</v>
      </c>
      <c r="I5142" s="136">
        <f>IF(E5142="N2O",H5142*About!$B$99,IF('EPA non-CO2 Data'!E5142="CH4",'EPA non-CO2 Data'!H5142*About!$B$98,1))</f>
        <v>1</v>
      </c>
      <c r="J5142" s="144" t="str">
        <f>VLOOKUP(CONCATENATE(B5142,C5142,D5142),'EPA Source to Industry Map'!$D$2:$E$35,2,FALSE)</f>
        <v>chemicals 20</v>
      </c>
      <c r="K5142" s="136" t="str">
        <f t="shared" si="80"/>
        <v>F-gases</v>
      </c>
    </row>
    <row r="5143" spans="1:11" x14ac:dyDescent="0.35">
      <c r="A5143" s="136" t="s">
        <v>82</v>
      </c>
      <c r="B5143" s="136" t="s">
        <v>1000</v>
      </c>
      <c r="C5143" s="136" t="s">
        <v>1013</v>
      </c>
      <c r="D5143" s="136" t="s">
        <v>1015</v>
      </c>
      <c r="E5143" s="136" t="s">
        <v>1006</v>
      </c>
      <c r="F5143" s="136">
        <v>2005</v>
      </c>
      <c r="G5143" s="136" t="s">
        <v>945</v>
      </c>
      <c r="H5143" s="136">
        <v>40.002206107363399</v>
      </c>
      <c r="I5143" s="136">
        <f>IF(E5143="N2O",H5143*About!$B$99,IF('EPA non-CO2 Data'!E5143="CH4",'EPA non-CO2 Data'!H5143*About!$B$98,1))</f>
        <v>1</v>
      </c>
      <c r="J5143" s="144" t="str">
        <f>VLOOKUP(CONCATENATE(B5143,C5143,D5143),'EPA Source to Industry Map'!$D$2:$E$35,2,FALSE)</f>
        <v>chemicals 20</v>
      </c>
      <c r="K5143" s="136" t="str">
        <f t="shared" si="80"/>
        <v>F-gases</v>
      </c>
    </row>
    <row r="5144" spans="1:11" x14ac:dyDescent="0.35">
      <c r="A5144" s="136" t="s">
        <v>82</v>
      </c>
      <c r="B5144" s="136" t="s">
        <v>1000</v>
      </c>
      <c r="C5144" s="136" t="s">
        <v>1013</v>
      </c>
      <c r="D5144" s="136" t="s">
        <v>1016</v>
      </c>
      <c r="E5144" s="136" t="s">
        <v>1006</v>
      </c>
      <c r="F5144" s="136">
        <v>2005</v>
      </c>
      <c r="G5144" s="136" t="s">
        <v>945</v>
      </c>
      <c r="H5144" s="136">
        <v>1.03763380972554</v>
      </c>
      <c r="I5144" s="136">
        <f>IF(E5144="N2O",H5144*About!$B$99,IF('EPA non-CO2 Data'!E5144="CH4",'EPA non-CO2 Data'!H5144*About!$B$98,1))</f>
        <v>1</v>
      </c>
      <c r="J5144" s="144" t="str">
        <f>VLOOKUP(CONCATENATE(B5144,C5144,D5144),'EPA Source to Industry Map'!$D$2:$E$35,2,FALSE)</f>
        <v>chemicals 20</v>
      </c>
      <c r="K5144" s="136" t="str">
        <f t="shared" si="80"/>
        <v>F-gases</v>
      </c>
    </row>
    <row r="5145" spans="1:11" x14ac:dyDescent="0.35">
      <c r="A5145" s="136" t="s">
        <v>82</v>
      </c>
      <c r="B5145" s="136" t="s">
        <v>1000</v>
      </c>
      <c r="C5145" s="136" t="s">
        <v>1013</v>
      </c>
      <c r="D5145" s="136" t="s">
        <v>678</v>
      </c>
      <c r="E5145" s="136" t="s">
        <v>1006</v>
      </c>
      <c r="F5145" s="136">
        <v>2006</v>
      </c>
      <c r="G5145" s="136" t="s">
        <v>945</v>
      </c>
      <c r="H5145" s="136">
        <v>7.5982802283176598</v>
      </c>
      <c r="I5145" s="136">
        <f>IF(E5145="N2O",H5145*About!$B$99,IF('EPA non-CO2 Data'!E5145="CH4",'EPA non-CO2 Data'!H5145*About!$B$98,1))</f>
        <v>1</v>
      </c>
      <c r="J5145" s="144" t="str">
        <f>VLOOKUP(CONCATENATE(B5145,C5145,D5145),'EPA Source to Industry Map'!$D$2:$E$35,2,FALSE)</f>
        <v>chemicals 20</v>
      </c>
      <c r="K5145" s="136" t="str">
        <f t="shared" si="80"/>
        <v>F-gases</v>
      </c>
    </row>
    <row r="5146" spans="1:11" x14ac:dyDescent="0.35">
      <c r="A5146" s="136" t="s">
        <v>82</v>
      </c>
      <c r="B5146" s="136" t="s">
        <v>1000</v>
      </c>
      <c r="C5146" s="136" t="s">
        <v>1013</v>
      </c>
      <c r="D5146" s="136" t="s">
        <v>1014</v>
      </c>
      <c r="E5146" s="136" t="s">
        <v>1006</v>
      </c>
      <c r="F5146" s="136">
        <v>2006</v>
      </c>
      <c r="G5146" s="136" t="s">
        <v>945</v>
      </c>
      <c r="H5146" s="136">
        <v>0.84965334819836302</v>
      </c>
      <c r="I5146" s="136">
        <f>IF(E5146="N2O",H5146*About!$B$99,IF('EPA non-CO2 Data'!E5146="CH4",'EPA non-CO2 Data'!H5146*About!$B$98,1))</f>
        <v>1</v>
      </c>
      <c r="J5146" s="144" t="str">
        <f>VLOOKUP(CONCATENATE(B5146,C5146,D5146),'EPA Source to Industry Map'!$D$2:$E$35,2,FALSE)</f>
        <v>chemicals 20</v>
      </c>
      <c r="K5146" s="136" t="str">
        <f t="shared" si="80"/>
        <v>F-gases</v>
      </c>
    </row>
    <row r="5147" spans="1:11" x14ac:dyDescent="0.35">
      <c r="A5147" s="136" t="s">
        <v>82</v>
      </c>
      <c r="B5147" s="136" t="s">
        <v>1000</v>
      </c>
      <c r="C5147" s="136" t="s">
        <v>1013</v>
      </c>
      <c r="D5147" s="136" t="s">
        <v>677</v>
      </c>
      <c r="E5147" s="136" t="s">
        <v>1006</v>
      </c>
      <c r="F5147" s="136">
        <v>2006</v>
      </c>
      <c r="G5147" s="136" t="s">
        <v>945</v>
      </c>
      <c r="H5147" s="136">
        <v>2.25420138659525E-2</v>
      </c>
      <c r="I5147" s="136">
        <f>IF(E5147="N2O",H5147*About!$B$99,IF('EPA non-CO2 Data'!E5147="CH4",'EPA non-CO2 Data'!H5147*About!$B$98,1))</f>
        <v>1</v>
      </c>
      <c r="J5147" s="144" t="str">
        <f>VLOOKUP(CONCATENATE(B5147,C5147,D5147),'EPA Source to Industry Map'!$D$2:$E$35,2,FALSE)</f>
        <v>chemicals 20</v>
      </c>
      <c r="K5147" s="136" t="str">
        <f t="shared" si="80"/>
        <v>F-gases</v>
      </c>
    </row>
    <row r="5148" spans="1:11" x14ac:dyDescent="0.35">
      <c r="A5148" s="136" t="s">
        <v>82</v>
      </c>
      <c r="B5148" s="136" t="s">
        <v>1000</v>
      </c>
      <c r="C5148" s="136" t="s">
        <v>1013</v>
      </c>
      <c r="D5148" s="136" t="s">
        <v>1015</v>
      </c>
      <c r="E5148" s="136" t="s">
        <v>1006</v>
      </c>
      <c r="F5148" s="136">
        <v>2006</v>
      </c>
      <c r="G5148" s="136" t="s">
        <v>945</v>
      </c>
      <c r="H5148" s="136">
        <v>39.580287501638097</v>
      </c>
      <c r="I5148" s="136">
        <f>IF(E5148="N2O",H5148*About!$B$99,IF('EPA non-CO2 Data'!E5148="CH4",'EPA non-CO2 Data'!H5148*About!$B$98,1))</f>
        <v>1</v>
      </c>
      <c r="J5148" s="144" t="str">
        <f>VLOOKUP(CONCATENATE(B5148,C5148,D5148),'EPA Source to Industry Map'!$D$2:$E$35,2,FALSE)</f>
        <v>chemicals 20</v>
      </c>
      <c r="K5148" s="136" t="str">
        <f t="shared" si="80"/>
        <v>F-gases</v>
      </c>
    </row>
    <row r="5149" spans="1:11" x14ac:dyDescent="0.35">
      <c r="A5149" s="136" t="s">
        <v>82</v>
      </c>
      <c r="B5149" s="136" t="s">
        <v>1000</v>
      </c>
      <c r="C5149" s="136" t="s">
        <v>1013</v>
      </c>
      <c r="D5149" s="136" t="s">
        <v>1016</v>
      </c>
      <c r="E5149" s="136" t="s">
        <v>1006</v>
      </c>
      <c r="F5149" s="136">
        <v>2006</v>
      </c>
      <c r="G5149" s="136" t="s">
        <v>945</v>
      </c>
      <c r="H5149" s="136">
        <v>0.87615197066752604</v>
      </c>
      <c r="I5149" s="136">
        <f>IF(E5149="N2O",H5149*About!$B$99,IF('EPA non-CO2 Data'!E5149="CH4",'EPA non-CO2 Data'!H5149*About!$B$98,1))</f>
        <v>1</v>
      </c>
      <c r="J5149" s="144" t="str">
        <f>VLOOKUP(CONCATENATE(B5149,C5149,D5149),'EPA Source to Industry Map'!$D$2:$E$35,2,FALSE)</f>
        <v>chemicals 20</v>
      </c>
      <c r="K5149" s="136" t="str">
        <f t="shared" si="80"/>
        <v>F-gases</v>
      </c>
    </row>
    <row r="5150" spans="1:11" x14ac:dyDescent="0.35">
      <c r="A5150" s="136" t="s">
        <v>82</v>
      </c>
      <c r="B5150" s="136" t="s">
        <v>1000</v>
      </c>
      <c r="C5150" s="136" t="s">
        <v>1013</v>
      </c>
      <c r="D5150" s="136" t="s">
        <v>678</v>
      </c>
      <c r="E5150" s="136" t="s">
        <v>1006</v>
      </c>
      <c r="F5150" s="136">
        <v>2007</v>
      </c>
      <c r="G5150" s="136" t="s">
        <v>945</v>
      </c>
      <c r="H5150" s="136">
        <v>8.0657290896235505</v>
      </c>
      <c r="I5150" s="136">
        <f>IF(E5150="N2O",H5150*About!$B$99,IF('EPA non-CO2 Data'!E5150="CH4",'EPA non-CO2 Data'!H5150*About!$B$98,1))</f>
        <v>1</v>
      </c>
      <c r="J5150" s="144" t="str">
        <f>VLOOKUP(CONCATENATE(B5150,C5150,D5150),'EPA Source to Industry Map'!$D$2:$E$35,2,FALSE)</f>
        <v>chemicals 20</v>
      </c>
      <c r="K5150" s="136" t="str">
        <f t="shared" si="80"/>
        <v>F-gases</v>
      </c>
    </row>
    <row r="5151" spans="1:11" x14ac:dyDescent="0.35">
      <c r="A5151" s="136" t="s">
        <v>82</v>
      </c>
      <c r="B5151" s="136" t="s">
        <v>1000</v>
      </c>
      <c r="C5151" s="136" t="s">
        <v>1013</v>
      </c>
      <c r="D5151" s="136" t="s">
        <v>1014</v>
      </c>
      <c r="E5151" s="136" t="s">
        <v>1006</v>
      </c>
      <c r="F5151" s="136">
        <v>2007</v>
      </c>
      <c r="G5151" s="136" t="s">
        <v>945</v>
      </c>
      <c r="H5151" s="136">
        <v>0.74836042487133703</v>
      </c>
      <c r="I5151" s="136">
        <f>IF(E5151="N2O",H5151*About!$B$99,IF('EPA non-CO2 Data'!E5151="CH4",'EPA non-CO2 Data'!H5151*About!$B$98,1))</f>
        <v>1</v>
      </c>
      <c r="J5151" s="144" t="str">
        <f>VLOOKUP(CONCATENATE(B5151,C5151,D5151),'EPA Source to Industry Map'!$D$2:$E$35,2,FALSE)</f>
        <v>chemicals 20</v>
      </c>
      <c r="K5151" s="136" t="str">
        <f t="shared" si="80"/>
        <v>F-gases</v>
      </c>
    </row>
    <row r="5152" spans="1:11" x14ac:dyDescent="0.35">
      <c r="A5152" s="136" t="s">
        <v>82</v>
      </c>
      <c r="B5152" s="136" t="s">
        <v>1000</v>
      </c>
      <c r="C5152" s="136" t="s">
        <v>1013</v>
      </c>
      <c r="D5152" s="136" t="s">
        <v>677</v>
      </c>
      <c r="E5152" s="136" t="s">
        <v>1006</v>
      </c>
      <c r="F5152" s="136">
        <v>2007</v>
      </c>
      <c r="G5152" s="136" t="s">
        <v>945</v>
      </c>
      <c r="H5152" s="136">
        <v>1.8390430774250701E-2</v>
      </c>
      <c r="I5152" s="136">
        <f>IF(E5152="N2O",H5152*About!$B$99,IF('EPA non-CO2 Data'!E5152="CH4",'EPA non-CO2 Data'!H5152*About!$B$98,1))</f>
        <v>1</v>
      </c>
      <c r="J5152" s="144" t="str">
        <f>VLOOKUP(CONCATENATE(B5152,C5152,D5152),'EPA Source to Industry Map'!$D$2:$E$35,2,FALSE)</f>
        <v>chemicals 20</v>
      </c>
      <c r="K5152" s="136" t="str">
        <f t="shared" si="80"/>
        <v>F-gases</v>
      </c>
    </row>
    <row r="5153" spans="1:11" x14ac:dyDescent="0.35">
      <c r="A5153" s="136" t="s">
        <v>82</v>
      </c>
      <c r="B5153" s="136" t="s">
        <v>1000</v>
      </c>
      <c r="C5153" s="136" t="s">
        <v>1013</v>
      </c>
      <c r="D5153" s="136" t="s">
        <v>1015</v>
      </c>
      <c r="E5153" s="136" t="s">
        <v>1006</v>
      </c>
      <c r="F5153" s="136">
        <v>2007</v>
      </c>
      <c r="G5153" s="136" t="s">
        <v>945</v>
      </c>
      <c r="H5153" s="136">
        <v>39.358638976252003</v>
      </c>
      <c r="I5153" s="136">
        <f>IF(E5153="N2O",H5153*About!$B$99,IF('EPA non-CO2 Data'!E5153="CH4",'EPA non-CO2 Data'!H5153*About!$B$98,1))</f>
        <v>1</v>
      </c>
      <c r="J5153" s="144" t="str">
        <f>VLOOKUP(CONCATENATE(B5153,C5153,D5153),'EPA Source to Industry Map'!$D$2:$E$35,2,FALSE)</f>
        <v>chemicals 20</v>
      </c>
      <c r="K5153" s="136" t="str">
        <f t="shared" si="80"/>
        <v>F-gases</v>
      </c>
    </row>
    <row r="5154" spans="1:11" x14ac:dyDescent="0.35">
      <c r="A5154" s="136" t="s">
        <v>82</v>
      </c>
      <c r="B5154" s="136" t="s">
        <v>1000</v>
      </c>
      <c r="C5154" s="136" t="s">
        <v>1013</v>
      </c>
      <c r="D5154" s="136" t="s">
        <v>1016</v>
      </c>
      <c r="E5154" s="136" t="s">
        <v>1006</v>
      </c>
      <c r="F5154" s="136">
        <v>2007</v>
      </c>
      <c r="G5154" s="136" t="s">
        <v>945</v>
      </c>
      <c r="H5154" s="136">
        <v>0.78508450422491705</v>
      </c>
      <c r="I5154" s="136">
        <f>IF(E5154="N2O",H5154*About!$B$99,IF('EPA non-CO2 Data'!E5154="CH4",'EPA non-CO2 Data'!H5154*About!$B$98,1))</f>
        <v>1</v>
      </c>
      <c r="J5154" s="144" t="str">
        <f>VLOOKUP(CONCATENATE(B5154,C5154,D5154),'EPA Source to Industry Map'!$D$2:$E$35,2,FALSE)</f>
        <v>chemicals 20</v>
      </c>
      <c r="K5154" s="136" t="str">
        <f t="shared" si="80"/>
        <v>F-gases</v>
      </c>
    </row>
    <row r="5155" spans="1:11" x14ac:dyDescent="0.35">
      <c r="A5155" s="136" t="s">
        <v>82</v>
      </c>
      <c r="B5155" s="136" t="s">
        <v>1000</v>
      </c>
      <c r="C5155" s="136" t="s">
        <v>1013</v>
      </c>
      <c r="D5155" s="136" t="s">
        <v>678</v>
      </c>
      <c r="E5155" s="136" t="s">
        <v>1006</v>
      </c>
      <c r="F5155" s="136">
        <v>2008</v>
      </c>
      <c r="G5155" s="136" t="s">
        <v>945</v>
      </c>
      <c r="H5155" s="136">
        <v>8.3697139805756606</v>
      </c>
      <c r="I5155" s="136">
        <f>IF(E5155="N2O",H5155*About!$B$99,IF('EPA non-CO2 Data'!E5155="CH4",'EPA non-CO2 Data'!H5155*About!$B$98,1))</f>
        <v>1</v>
      </c>
      <c r="J5155" s="144" t="str">
        <f>VLOOKUP(CONCATENATE(B5155,C5155,D5155),'EPA Source to Industry Map'!$D$2:$E$35,2,FALSE)</f>
        <v>chemicals 20</v>
      </c>
      <c r="K5155" s="136" t="str">
        <f t="shared" si="80"/>
        <v>F-gases</v>
      </c>
    </row>
    <row r="5156" spans="1:11" x14ac:dyDescent="0.35">
      <c r="A5156" s="136" t="s">
        <v>82</v>
      </c>
      <c r="B5156" s="136" t="s">
        <v>1000</v>
      </c>
      <c r="C5156" s="136" t="s">
        <v>1013</v>
      </c>
      <c r="D5156" s="136" t="s">
        <v>1014</v>
      </c>
      <c r="E5156" s="136" t="s">
        <v>1006</v>
      </c>
      <c r="F5156" s="136">
        <v>2008</v>
      </c>
      <c r="G5156" s="136" t="s">
        <v>945</v>
      </c>
      <c r="H5156" s="136">
        <v>0.68338298383461304</v>
      </c>
      <c r="I5156" s="136">
        <f>IF(E5156="N2O",H5156*About!$B$99,IF('EPA non-CO2 Data'!E5156="CH4",'EPA non-CO2 Data'!H5156*About!$B$98,1))</f>
        <v>1</v>
      </c>
      <c r="J5156" s="144" t="str">
        <f>VLOOKUP(CONCATENATE(B5156,C5156,D5156),'EPA Source to Industry Map'!$D$2:$E$35,2,FALSE)</f>
        <v>chemicals 20</v>
      </c>
      <c r="K5156" s="136" t="str">
        <f t="shared" si="80"/>
        <v>F-gases</v>
      </c>
    </row>
    <row r="5157" spans="1:11" x14ac:dyDescent="0.35">
      <c r="A5157" s="136" t="s">
        <v>82</v>
      </c>
      <c r="B5157" s="136" t="s">
        <v>1000</v>
      </c>
      <c r="C5157" s="136" t="s">
        <v>1013</v>
      </c>
      <c r="D5157" s="136" t="s">
        <v>677</v>
      </c>
      <c r="E5157" s="136" t="s">
        <v>1006</v>
      </c>
      <c r="F5157" s="136">
        <v>2008</v>
      </c>
      <c r="G5157" s="136" t="s">
        <v>945</v>
      </c>
      <c r="H5157" s="136">
        <v>1.57228723069315E-2</v>
      </c>
      <c r="I5157" s="136">
        <f>IF(E5157="N2O",H5157*About!$B$99,IF('EPA non-CO2 Data'!E5157="CH4",'EPA non-CO2 Data'!H5157*About!$B$98,1))</f>
        <v>1</v>
      </c>
      <c r="J5157" s="144" t="str">
        <f>VLOOKUP(CONCATENATE(B5157,C5157,D5157),'EPA Source to Industry Map'!$D$2:$E$35,2,FALSE)</f>
        <v>chemicals 20</v>
      </c>
      <c r="K5157" s="136" t="str">
        <f t="shared" si="80"/>
        <v>F-gases</v>
      </c>
    </row>
    <row r="5158" spans="1:11" x14ac:dyDescent="0.35">
      <c r="A5158" s="136" t="s">
        <v>82</v>
      </c>
      <c r="B5158" s="136" t="s">
        <v>1000</v>
      </c>
      <c r="C5158" s="136" t="s">
        <v>1013</v>
      </c>
      <c r="D5158" s="136" t="s">
        <v>1015</v>
      </c>
      <c r="E5158" s="136" t="s">
        <v>1006</v>
      </c>
      <c r="F5158" s="136">
        <v>2008</v>
      </c>
      <c r="G5158" s="136" t="s">
        <v>945</v>
      </c>
      <c r="H5158" s="136">
        <v>39.229965248324802</v>
      </c>
      <c r="I5158" s="136">
        <f>IF(E5158="N2O",H5158*About!$B$99,IF('EPA non-CO2 Data'!E5158="CH4",'EPA non-CO2 Data'!H5158*About!$B$98,1))</f>
        <v>1</v>
      </c>
      <c r="J5158" s="144" t="str">
        <f>VLOOKUP(CONCATENATE(B5158,C5158,D5158),'EPA Source to Industry Map'!$D$2:$E$35,2,FALSE)</f>
        <v>chemicals 20</v>
      </c>
      <c r="K5158" s="136" t="str">
        <f t="shared" si="80"/>
        <v>F-gases</v>
      </c>
    </row>
    <row r="5159" spans="1:11" x14ac:dyDescent="0.35">
      <c r="A5159" s="136" t="s">
        <v>82</v>
      </c>
      <c r="B5159" s="136" t="s">
        <v>1000</v>
      </c>
      <c r="C5159" s="136" t="s">
        <v>1013</v>
      </c>
      <c r="D5159" s="136" t="s">
        <v>1016</v>
      </c>
      <c r="E5159" s="136" t="s">
        <v>1006</v>
      </c>
      <c r="F5159" s="136">
        <v>2008</v>
      </c>
      <c r="G5159" s="136" t="s">
        <v>945</v>
      </c>
      <c r="H5159" s="136">
        <v>0.72670670376250401</v>
      </c>
      <c r="I5159" s="136">
        <f>IF(E5159="N2O",H5159*About!$B$99,IF('EPA non-CO2 Data'!E5159="CH4",'EPA non-CO2 Data'!H5159*About!$B$98,1))</f>
        <v>1</v>
      </c>
      <c r="J5159" s="144" t="str">
        <f>VLOOKUP(CONCATENATE(B5159,C5159,D5159),'EPA Source to Industry Map'!$D$2:$E$35,2,FALSE)</f>
        <v>chemicals 20</v>
      </c>
      <c r="K5159" s="136" t="str">
        <f t="shared" si="80"/>
        <v>F-gases</v>
      </c>
    </row>
    <row r="5160" spans="1:11" x14ac:dyDescent="0.35">
      <c r="A5160" s="136" t="s">
        <v>82</v>
      </c>
      <c r="B5160" s="136" t="s">
        <v>1000</v>
      </c>
      <c r="C5160" s="136" t="s">
        <v>1013</v>
      </c>
      <c r="D5160" s="136" t="s">
        <v>678</v>
      </c>
      <c r="E5160" s="136" t="s">
        <v>1006</v>
      </c>
      <c r="F5160" s="136">
        <v>2009</v>
      </c>
      <c r="G5160" s="136" t="s">
        <v>945</v>
      </c>
      <c r="H5160" s="136">
        <v>8.5845412538908494</v>
      </c>
      <c r="I5160" s="136">
        <f>IF(E5160="N2O",H5160*About!$B$99,IF('EPA non-CO2 Data'!E5160="CH4",'EPA non-CO2 Data'!H5160*About!$B$98,1))</f>
        <v>1</v>
      </c>
      <c r="J5160" s="144" t="str">
        <f>VLOOKUP(CONCATENATE(B5160,C5160,D5160),'EPA Source to Industry Map'!$D$2:$E$35,2,FALSE)</f>
        <v>chemicals 20</v>
      </c>
      <c r="K5160" s="136" t="str">
        <f t="shared" si="80"/>
        <v>F-gases</v>
      </c>
    </row>
    <row r="5161" spans="1:11" x14ac:dyDescent="0.35">
      <c r="A5161" s="136" t="s">
        <v>82</v>
      </c>
      <c r="B5161" s="136" t="s">
        <v>1000</v>
      </c>
      <c r="C5161" s="136" t="s">
        <v>1013</v>
      </c>
      <c r="D5161" s="136" t="s">
        <v>1014</v>
      </c>
      <c r="E5161" s="136" t="s">
        <v>1006</v>
      </c>
      <c r="F5161" s="136">
        <v>2009</v>
      </c>
      <c r="G5161" s="136" t="s">
        <v>945</v>
      </c>
      <c r="H5161" s="136">
        <v>0.638212977288383</v>
      </c>
      <c r="I5161" s="136">
        <f>IF(E5161="N2O",H5161*About!$B$99,IF('EPA non-CO2 Data'!E5161="CH4",'EPA non-CO2 Data'!H5161*About!$B$98,1))</f>
        <v>1</v>
      </c>
      <c r="J5161" s="144" t="str">
        <f>VLOOKUP(CONCATENATE(B5161,C5161,D5161),'EPA Source to Industry Map'!$D$2:$E$35,2,FALSE)</f>
        <v>chemicals 20</v>
      </c>
      <c r="K5161" s="136" t="str">
        <f t="shared" si="80"/>
        <v>F-gases</v>
      </c>
    </row>
    <row r="5162" spans="1:11" x14ac:dyDescent="0.35">
      <c r="A5162" s="136" t="s">
        <v>82</v>
      </c>
      <c r="B5162" s="136" t="s">
        <v>1000</v>
      </c>
      <c r="C5162" s="136" t="s">
        <v>1013</v>
      </c>
      <c r="D5162" s="136" t="s">
        <v>677</v>
      </c>
      <c r="E5162" s="136" t="s">
        <v>1006</v>
      </c>
      <c r="F5162" s="136">
        <v>2009</v>
      </c>
      <c r="G5162" s="136" t="s">
        <v>945</v>
      </c>
      <c r="H5162" s="136">
        <v>1.38647405269617E-2</v>
      </c>
      <c r="I5162" s="136">
        <f>IF(E5162="N2O",H5162*About!$B$99,IF('EPA non-CO2 Data'!E5162="CH4",'EPA non-CO2 Data'!H5162*About!$B$98,1))</f>
        <v>1</v>
      </c>
      <c r="J5162" s="144" t="str">
        <f>VLOOKUP(CONCATENATE(B5162,C5162,D5162),'EPA Source to Industry Map'!$D$2:$E$35,2,FALSE)</f>
        <v>chemicals 20</v>
      </c>
      <c r="K5162" s="136" t="str">
        <f t="shared" si="80"/>
        <v>F-gases</v>
      </c>
    </row>
    <row r="5163" spans="1:11" x14ac:dyDescent="0.35">
      <c r="A5163" s="136" t="s">
        <v>82</v>
      </c>
      <c r="B5163" s="136" t="s">
        <v>1000</v>
      </c>
      <c r="C5163" s="136" t="s">
        <v>1013</v>
      </c>
      <c r="D5163" s="136" t="s">
        <v>1015</v>
      </c>
      <c r="E5163" s="136" t="s">
        <v>1006</v>
      </c>
      <c r="F5163" s="136">
        <v>2009</v>
      </c>
      <c r="G5163" s="136" t="s">
        <v>945</v>
      </c>
      <c r="H5163" s="136">
        <v>39.152002459473501</v>
      </c>
      <c r="I5163" s="136">
        <f>IF(E5163="N2O",H5163*About!$B$99,IF('EPA non-CO2 Data'!E5163="CH4",'EPA non-CO2 Data'!H5163*About!$B$98,1))</f>
        <v>1</v>
      </c>
      <c r="J5163" s="144" t="str">
        <f>VLOOKUP(CONCATENATE(B5163,C5163,D5163),'EPA Source to Industry Map'!$D$2:$E$35,2,FALSE)</f>
        <v>chemicals 20</v>
      </c>
      <c r="K5163" s="136" t="str">
        <f t="shared" si="80"/>
        <v>F-gases</v>
      </c>
    </row>
    <row r="5164" spans="1:11" x14ac:dyDescent="0.35">
      <c r="A5164" s="136" t="s">
        <v>82</v>
      </c>
      <c r="B5164" s="136" t="s">
        <v>1000</v>
      </c>
      <c r="C5164" s="136" t="s">
        <v>1013</v>
      </c>
      <c r="D5164" s="136" t="s">
        <v>1016</v>
      </c>
      <c r="E5164" s="136" t="s">
        <v>1006</v>
      </c>
      <c r="F5164" s="136">
        <v>2009</v>
      </c>
      <c r="G5164" s="136" t="s">
        <v>945</v>
      </c>
      <c r="H5164" s="136">
        <v>0.68615872068328798</v>
      </c>
      <c r="I5164" s="136">
        <f>IF(E5164="N2O",H5164*About!$B$99,IF('EPA non-CO2 Data'!E5164="CH4",'EPA non-CO2 Data'!H5164*About!$B$98,1))</f>
        <v>1</v>
      </c>
      <c r="J5164" s="144" t="str">
        <f>VLOOKUP(CONCATENATE(B5164,C5164,D5164),'EPA Source to Industry Map'!$D$2:$E$35,2,FALSE)</f>
        <v>chemicals 20</v>
      </c>
      <c r="K5164" s="136" t="str">
        <f t="shared" si="80"/>
        <v>F-gases</v>
      </c>
    </row>
    <row r="5165" spans="1:11" x14ac:dyDescent="0.35">
      <c r="A5165" s="136" t="s">
        <v>82</v>
      </c>
      <c r="B5165" s="136" t="s">
        <v>1000</v>
      </c>
      <c r="C5165" s="136" t="s">
        <v>1013</v>
      </c>
      <c r="D5165" s="136" t="s">
        <v>678</v>
      </c>
      <c r="E5165" s="136" t="s">
        <v>1006</v>
      </c>
      <c r="F5165" s="136">
        <v>2010</v>
      </c>
      <c r="G5165" s="136" t="s">
        <v>945</v>
      </c>
      <c r="H5165" s="136">
        <v>8.7454065767518205</v>
      </c>
      <c r="I5165" s="136">
        <f>IF(E5165="N2O",H5165*About!$B$99,IF('EPA non-CO2 Data'!E5165="CH4",'EPA non-CO2 Data'!H5165*About!$B$98,1))</f>
        <v>1</v>
      </c>
      <c r="J5165" s="144" t="str">
        <f>VLOOKUP(CONCATENATE(B5165,C5165,D5165),'EPA Source to Industry Map'!$D$2:$E$35,2,FALSE)</f>
        <v>chemicals 20</v>
      </c>
      <c r="K5165" s="136" t="str">
        <f t="shared" si="80"/>
        <v>F-gases</v>
      </c>
    </row>
    <row r="5166" spans="1:11" x14ac:dyDescent="0.35">
      <c r="A5166" s="136" t="s">
        <v>82</v>
      </c>
      <c r="B5166" s="136" t="s">
        <v>1000</v>
      </c>
      <c r="C5166" s="136" t="s">
        <v>1013</v>
      </c>
      <c r="D5166" s="136" t="s">
        <v>1014</v>
      </c>
      <c r="E5166" s="136" t="s">
        <v>1006</v>
      </c>
      <c r="F5166" s="136">
        <v>2010</v>
      </c>
      <c r="G5166" s="136" t="s">
        <v>945</v>
      </c>
      <c r="H5166" s="136">
        <v>0.60503126548275998</v>
      </c>
      <c r="I5166" s="136">
        <f>IF(E5166="N2O",H5166*About!$B$99,IF('EPA non-CO2 Data'!E5166="CH4",'EPA non-CO2 Data'!H5166*About!$B$98,1))</f>
        <v>1</v>
      </c>
      <c r="J5166" s="144" t="str">
        <f>VLOOKUP(CONCATENATE(B5166,C5166,D5166),'EPA Source to Industry Map'!$D$2:$E$35,2,FALSE)</f>
        <v>chemicals 20</v>
      </c>
      <c r="K5166" s="136" t="str">
        <f t="shared" si="80"/>
        <v>F-gases</v>
      </c>
    </row>
    <row r="5167" spans="1:11" x14ac:dyDescent="0.35">
      <c r="A5167" s="136" t="s">
        <v>82</v>
      </c>
      <c r="B5167" s="136" t="s">
        <v>1000</v>
      </c>
      <c r="C5167" s="136" t="s">
        <v>1013</v>
      </c>
      <c r="D5167" s="136" t="s">
        <v>677</v>
      </c>
      <c r="E5167" s="136" t="s">
        <v>1006</v>
      </c>
      <c r="F5167" s="136">
        <v>2010</v>
      </c>
      <c r="G5167" s="136" t="s">
        <v>945</v>
      </c>
      <c r="H5167" s="136">
        <v>1.2496507916089999E-2</v>
      </c>
      <c r="I5167" s="136">
        <f>IF(E5167="N2O",H5167*About!$B$99,IF('EPA non-CO2 Data'!E5167="CH4",'EPA non-CO2 Data'!H5167*About!$B$98,1))</f>
        <v>1</v>
      </c>
      <c r="J5167" s="144" t="str">
        <f>VLOOKUP(CONCATENATE(B5167,C5167,D5167),'EPA Source to Industry Map'!$D$2:$E$35,2,FALSE)</f>
        <v>chemicals 20</v>
      </c>
      <c r="K5167" s="136" t="str">
        <f t="shared" si="80"/>
        <v>F-gases</v>
      </c>
    </row>
    <row r="5168" spans="1:11" x14ac:dyDescent="0.35">
      <c r="A5168" s="136" t="s">
        <v>82</v>
      </c>
      <c r="B5168" s="136" t="s">
        <v>1000</v>
      </c>
      <c r="C5168" s="136" t="s">
        <v>1013</v>
      </c>
      <c r="D5168" s="136" t="s">
        <v>1015</v>
      </c>
      <c r="E5168" s="136" t="s">
        <v>1006</v>
      </c>
      <c r="F5168" s="136">
        <v>2010</v>
      </c>
      <c r="G5168" s="136" t="s">
        <v>945</v>
      </c>
      <c r="H5168" s="136">
        <v>39.104732069706301</v>
      </c>
      <c r="I5168" s="136">
        <f>IF(E5168="N2O",H5168*About!$B$99,IF('EPA non-CO2 Data'!E5168="CH4",'EPA non-CO2 Data'!H5168*About!$B$98,1))</f>
        <v>1</v>
      </c>
      <c r="J5168" s="144" t="str">
        <f>VLOOKUP(CONCATENATE(B5168,C5168,D5168),'EPA Source to Industry Map'!$D$2:$E$35,2,FALSE)</f>
        <v>chemicals 20</v>
      </c>
      <c r="K5168" s="136" t="str">
        <f t="shared" si="80"/>
        <v>F-gases</v>
      </c>
    </row>
    <row r="5169" spans="1:11" x14ac:dyDescent="0.35">
      <c r="A5169" s="136" t="s">
        <v>82</v>
      </c>
      <c r="B5169" s="136" t="s">
        <v>1000</v>
      </c>
      <c r="C5169" s="136" t="s">
        <v>1013</v>
      </c>
      <c r="D5169" s="136" t="s">
        <v>1016</v>
      </c>
      <c r="E5169" s="136" t="s">
        <v>1006</v>
      </c>
      <c r="F5169" s="136">
        <v>2010</v>
      </c>
      <c r="G5169" s="136" t="s">
        <v>945</v>
      </c>
      <c r="H5169" s="136">
        <v>0.65640209506450198</v>
      </c>
      <c r="I5169" s="136">
        <f>IF(E5169="N2O",H5169*About!$B$99,IF('EPA non-CO2 Data'!E5169="CH4",'EPA non-CO2 Data'!H5169*About!$B$98,1))</f>
        <v>1</v>
      </c>
      <c r="J5169" s="144" t="str">
        <f>VLOOKUP(CONCATENATE(B5169,C5169,D5169),'EPA Source to Industry Map'!$D$2:$E$35,2,FALSE)</f>
        <v>chemicals 20</v>
      </c>
      <c r="K5169" s="136" t="str">
        <f t="shared" si="80"/>
        <v>F-gases</v>
      </c>
    </row>
    <row r="5170" spans="1:11" x14ac:dyDescent="0.35">
      <c r="A5170" s="136" t="s">
        <v>82</v>
      </c>
      <c r="B5170" s="136" t="s">
        <v>1000</v>
      </c>
      <c r="C5170" s="136" t="s">
        <v>1013</v>
      </c>
      <c r="D5170" s="136" t="s">
        <v>678</v>
      </c>
      <c r="E5170" s="136" t="s">
        <v>1006</v>
      </c>
      <c r="F5170" s="136">
        <v>2011</v>
      </c>
      <c r="G5170" s="136" t="s">
        <v>945</v>
      </c>
      <c r="H5170" s="136">
        <v>8.8271639174104592</v>
      </c>
      <c r="I5170" s="136">
        <f>IF(E5170="N2O",H5170*About!$B$99,IF('EPA non-CO2 Data'!E5170="CH4",'EPA non-CO2 Data'!H5170*About!$B$98,1))</f>
        <v>1</v>
      </c>
      <c r="J5170" s="144" t="str">
        <f>VLOOKUP(CONCATENATE(B5170,C5170,D5170),'EPA Source to Industry Map'!$D$2:$E$35,2,FALSE)</f>
        <v>chemicals 20</v>
      </c>
      <c r="K5170" s="136" t="str">
        <f t="shared" si="80"/>
        <v>F-gases</v>
      </c>
    </row>
    <row r="5171" spans="1:11" x14ac:dyDescent="0.35">
      <c r="A5171" s="136" t="s">
        <v>82</v>
      </c>
      <c r="B5171" s="136" t="s">
        <v>1000</v>
      </c>
      <c r="C5171" s="136" t="s">
        <v>1013</v>
      </c>
      <c r="D5171" s="136" t="s">
        <v>1014</v>
      </c>
      <c r="E5171" s="136" t="s">
        <v>1006</v>
      </c>
      <c r="F5171" s="136">
        <v>2011</v>
      </c>
      <c r="G5171" s="136" t="s">
        <v>945</v>
      </c>
      <c r="H5171" s="136">
        <v>0.59535392026625999</v>
      </c>
      <c r="I5171" s="136">
        <f>IF(E5171="N2O",H5171*About!$B$99,IF('EPA non-CO2 Data'!E5171="CH4",'EPA non-CO2 Data'!H5171*About!$B$98,1))</f>
        <v>1</v>
      </c>
      <c r="J5171" s="144" t="str">
        <f>VLOOKUP(CONCATENATE(B5171,C5171,D5171),'EPA Source to Industry Map'!$D$2:$E$35,2,FALSE)</f>
        <v>chemicals 20</v>
      </c>
      <c r="K5171" s="136" t="str">
        <f t="shared" si="80"/>
        <v>F-gases</v>
      </c>
    </row>
    <row r="5172" spans="1:11" x14ac:dyDescent="0.35">
      <c r="A5172" s="136" t="s">
        <v>82</v>
      </c>
      <c r="B5172" s="136" t="s">
        <v>1000</v>
      </c>
      <c r="C5172" s="136" t="s">
        <v>1013</v>
      </c>
      <c r="D5172" s="136" t="s">
        <v>677</v>
      </c>
      <c r="E5172" s="136" t="s">
        <v>1006</v>
      </c>
      <c r="F5172" s="136">
        <v>2011</v>
      </c>
      <c r="G5172" s="136" t="s">
        <v>945</v>
      </c>
      <c r="H5172" s="136">
        <v>1.18841142764196E-2</v>
      </c>
      <c r="I5172" s="136">
        <f>IF(E5172="N2O",H5172*About!$B$99,IF('EPA non-CO2 Data'!E5172="CH4",'EPA non-CO2 Data'!H5172*About!$B$98,1))</f>
        <v>1</v>
      </c>
      <c r="J5172" s="144" t="str">
        <f>VLOOKUP(CONCATENATE(B5172,C5172,D5172),'EPA Source to Industry Map'!$D$2:$E$35,2,FALSE)</f>
        <v>chemicals 20</v>
      </c>
      <c r="K5172" s="136" t="str">
        <f t="shared" si="80"/>
        <v>F-gases</v>
      </c>
    </row>
    <row r="5173" spans="1:11" x14ac:dyDescent="0.35">
      <c r="A5173" s="136" t="s">
        <v>82</v>
      </c>
      <c r="B5173" s="136" t="s">
        <v>1000</v>
      </c>
      <c r="C5173" s="136" t="s">
        <v>1013</v>
      </c>
      <c r="D5173" s="136" t="s">
        <v>1015</v>
      </c>
      <c r="E5173" s="136" t="s">
        <v>1006</v>
      </c>
      <c r="F5173" s="136">
        <v>2011</v>
      </c>
      <c r="G5173" s="136" t="s">
        <v>945</v>
      </c>
      <c r="H5173" s="136">
        <v>39.087529871793201</v>
      </c>
      <c r="I5173" s="136">
        <f>IF(E5173="N2O",H5173*About!$B$99,IF('EPA non-CO2 Data'!E5173="CH4",'EPA non-CO2 Data'!H5173*About!$B$98,1))</f>
        <v>1</v>
      </c>
      <c r="J5173" s="144" t="str">
        <f>VLOOKUP(CONCATENATE(B5173,C5173,D5173),'EPA Source to Industry Map'!$D$2:$E$35,2,FALSE)</f>
        <v>chemicals 20</v>
      </c>
      <c r="K5173" s="136" t="str">
        <f t="shared" si="80"/>
        <v>F-gases</v>
      </c>
    </row>
    <row r="5174" spans="1:11" x14ac:dyDescent="0.35">
      <c r="A5174" s="136" t="s">
        <v>82</v>
      </c>
      <c r="B5174" s="136" t="s">
        <v>1000</v>
      </c>
      <c r="C5174" s="136" t="s">
        <v>1013</v>
      </c>
      <c r="D5174" s="136" t="s">
        <v>1016</v>
      </c>
      <c r="E5174" s="136" t="s">
        <v>1006</v>
      </c>
      <c r="F5174" s="136">
        <v>2011</v>
      </c>
      <c r="G5174" s="136" t="s">
        <v>945</v>
      </c>
      <c r="H5174" s="136">
        <v>0.65142505423350305</v>
      </c>
      <c r="I5174" s="136">
        <f>IF(E5174="N2O",H5174*About!$B$99,IF('EPA non-CO2 Data'!E5174="CH4",'EPA non-CO2 Data'!H5174*About!$B$98,1))</f>
        <v>1</v>
      </c>
      <c r="J5174" s="144" t="str">
        <f>VLOOKUP(CONCATENATE(B5174,C5174,D5174),'EPA Source to Industry Map'!$D$2:$E$35,2,FALSE)</f>
        <v>chemicals 20</v>
      </c>
      <c r="K5174" s="136" t="str">
        <f t="shared" si="80"/>
        <v>F-gases</v>
      </c>
    </row>
    <row r="5175" spans="1:11" x14ac:dyDescent="0.35">
      <c r="A5175" s="136" t="s">
        <v>82</v>
      </c>
      <c r="B5175" s="136" t="s">
        <v>1000</v>
      </c>
      <c r="C5175" s="136" t="s">
        <v>1013</v>
      </c>
      <c r="D5175" s="136" t="s">
        <v>678</v>
      </c>
      <c r="E5175" s="136" t="s">
        <v>1006</v>
      </c>
      <c r="F5175" s="136">
        <v>2012</v>
      </c>
      <c r="G5175" s="136" t="s">
        <v>945</v>
      </c>
      <c r="H5175" s="136">
        <v>8.8970746454745004</v>
      </c>
      <c r="I5175" s="136">
        <f>IF(E5175="N2O",H5175*About!$B$99,IF('EPA non-CO2 Data'!E5175="CH4",'EPA non-CO2 Data'!H5175*About!$B$98,1))</f>
        <v>1</v>
      </c>
      <c r="J5175" s="144" t="str">
        <f>VLOOKUP(CONCATENATE(B5175,C5175,D5175),'EPA Source to Industry Map'!$D$2:$E$35,2,FALSE)</f>
        <v>chemicals 20</v>
      </c>
      <c r="K5175" s="136" t="str">
        <f t="shared" si="80"/>
        <v>F-gases</v>
      </c>
    </row>
    <row r="5176" spans="1:11" x14ac:dyDescent="0.35">
      <c r="A5176" s="136" t="s">
        <v>82</v>
      </c>
      <c r="B5176" s="136" t="s">
        <v>1000</v>
      </c>
      <c r="C5176" s="136" t="s">
        <v>1013</v>
      </c>
      <c r="D5176" s="136" t="s">
        <v>1014</v>
      </c>
      <c r="E5176" s="136" t="s">
        <v>1006</v>
      </c>
      <c r="F5176" s="136">
        <v>2012</v>
      </c>
      <c r="G5176" s="136" t="s">
        <v>945</v>
      </c>
      <c r="H5176" s="136">
        <v>0.58734594775314197</v>
      </c>
      <c r="I5176" s="136">
        <f>IF(E5176="N2O",H5176*About!$B$99,IF('EPA non-CO2 Data'!E5176="CH4",'EPA non-CO2 Data'!H5176*About!$B$98,1))</f>
        <v>1</v>
      </c>
      <c r="J5176" s="144" t="str">
        <f>VLOOKUP(CONCATENATE(B5176,C5176,D5176),'EPA Source to Industry Map'!$D$2:$E$35,2,FALSE)</f>
        <v>chemicals 20</v>
      </c>
      <c r="K5176" s="136" t="str">
        <f t="shared" si="80"/>
        <v>F-gases</v>
      </c>
    </row>
    <row r="5177" spans="1:11" x14ac:dyDescent="0.35">
      <c r="A5177" s="136" t="s">
        <v>82</v>
      </c>
      <c r="B5177" s="136" t="s">
        <v>1000</v>
      </c>
      <c r="C5177" s="136" t="s">
        <v>1013</v>
      </c>
      <c r="D5177" s="136" t="s">
        <v>677</v>
      </c>
      <c r="E5177" s="136" t="s">
        <v>1006</v>
      </c>
      <c r="F5177" s="136">
        <v>2012</v>
      </c>
      <c r="G5177" s="136" t="s">
        <v>945</v>
      </c>
      <c r="H5177" s="136">
        <v>1.1373160130111601E-2</v>
      </c>
      <c r="I5177" s="136">
        <f>IF(E5177="N2O",H5177*About!$B$99,IF('EPA non-CO2 Data'!E5177="CH4",'EPA non-CO2 Data'!H5177*About!$B$98,1))</f>
        <v>1</v>
      </c>
      <c r="J5177" s="144" t="str">
        <f>VLOOKUP(CONCATENATE(B5177,C5177,D5177),'EPA Source to Industry Map'!$D$2:$E$35,2,FALSE)</f>
        <v>chemicals 20</v>
      </c>
      <c r="K5177" s="136" t="str">
        <f t="shared" si="80"/>
        <v>F-gases</v>
      </c>
    </row>
    <row r="5178" spans="1:11" x14ac:dyDescent="0.35">
      <c r="A5178" s="136" t="s">
        <v>82</v>
      </c>
      <c r="B5178" s="136" t="s">
        <v>1000</v>
      </c>
      <c r="C5178" s="136" t="s">
        <v>1013</v>
      </c>
      <c r="D5178" s="136" t="s">
        <v>1015</v>
      </c>
      <c r="E5178" s="136" t="s">
        <v>1006</v>
      </c>
      <c r="F5178" s="136">
        <v>2012</v>
      </c>
      <c r="G5178" s="136" t="s">
        <v>945</v>
      </c>
      <c r="H5178" s="136">
        <v>39.079488692602503</v>
      </c>
      <c r="I5178" s="136">
        <f>IF(E5178="N2O",H5178*About!$B$99,IF('EPA non-CO2 Data'!E5178="CH4",'EPA non-CO2 Data'!H5178*About!$B$98,1))</f>
        <v>1</v>
      </c>
      <c r="J5178" s="144" t="str">
        <f>VLOOKUP(CONCATENATE(B5178,C5178,D5178),'EPA Source to Industry Map'!$D$2:$E$35,2,FALSE)</f>
        <v>chemicals 20</v>
      </c>
      <c r="K5178" s="136" t="str">
        <f t="shared" si="80"/>
        <v>F-gases</v>
      </c>
    </row>
    <row r="5179" spans="1:11" x14ac:dyDescent="0.35">
      <c r="A5179" s="136" t="s">
        <v>82</v>
      </c>
      <c r="B5179" s="136" t="s">
        <v>1000</v>
      </c>
      <c r="C5179" s="136" t="s">
        <v>1013</v>
      </c>
      <c r="D5179" s="136" t="s">
        <v>1016</v>
      </c>
      <c r="E5179" s="136" t="s">
        <v>1006</v>
      </c>
      <c r="F5179" s="136">
        <v>2012</v>
      </c>
      <c r="G5179" s="136" t="s">
        <v>945</v>
      </c>
      <c r="H5179" s="136">
        <v>0.64736279507804395</v>
      </c>
      <c r="I5179" s="136">
        <f>IF(E5179="N2O",H5179*About!$B$99,IF('EPA non-CO2 Data'!E5179="CH4",'EPA non-CO2 Data'!H5179*About!$B$98,1))</f>
        <v>1</v>
      </c>
      <c r="J5179" s="144" t="str">
        <f>VLOOKUP(CONCATENATE(B5179,C5179,D5179),'EPA Source to Industry Map'!$D$2:$E$35,2,FALSE)</f>
        <v>chemicals 20</v>
      </c>
      <c r="K5179" s="136" t="str">
        <f t="shared" si="80"/>
        <v>F-gases</v>
      </c>
    </row>
    <row r="5180" spans="1:11" x14ac:dyDescent="0.35">
      <c r="A5180" s="136" t="s">
        <v>82</v>
      </c>
      <c r="B5180" s="136" t="s">
        <v>1000</v>
      </c>
      <c r="C5180" s="136" t="s">
        <v>1013</v>
      </c>
      <c r="D5180" s="136" t="s">
        <v>678</v>
      </c>
      <c r="E5180" s="136" t="s">
        <v>1006</v>
      </c>
      <c r="F5180" s="136">
        <v>2013</v>
      </c>
      <c r="G5180" s="136" t="s">
        <v>945</v>
      </c>
      <c r="H5180" s="136">
        <v>9.6834018147011101</v>
      </c>
      <c r="I5180" s="136">
        <f>IF(E5180="N2O",H5180*About!$B$99,IF('EPA non-CO2 Data'!E5180="CH4",'EPA non-CO2 Data'!H5180*About!$B$98,1))</f>
        <v>1</v>
      </c>
      <c r="J5180" s="144" t="str">
        <f>VLOOKUP(CONCATENATE(B5180,C5180,D5180),'EPA Source to Industry Map'!$D$2:$E$35,2,FALSE)</f>
        <v>chemicals 20</v>
      </c>
      <c r="K5180" s="136" t="str">
        <f t="shared" si="80"/>
        <v>F-gases</v>
      </c>
    </row>
    <row r="5181" spans="1:11" x14ac:dyDescent="0.35">
      <c r="A5181" s="136" t="s">
        <v>82</v>
      </c>
      <c r="B5181" s="136" t="s">
        <v>1000</v>
      </c>
      <c r="C5181" s="136" t="s">
        <v>1013</v>
      </c>
      <c r="D5181" s="136" t="s">
        <v>1014</v>
      </c>
      <c r="E5181" s="136" t="s">
        <v>1006</v>
      </c>
      <c r="F5181" s="136">
        <v>2013</v>
      </c>
      <c r="G5181" s="136" t="s">
        <v>945</v>
      </c>
      <c r="H5181" s="136">
        <v>0.62765715689111801</v>
      </c>
      <c r="I5181" s="136">
        <f>IF(E5181="N2O",H5181*About!$B$99,IF('EPA non-CO2 Data'!E5181="CH4",'EPA non-CO2 Data'!H5181*About!$B$98,1))</f>
        <v>1</v>
      </c>
      <c r="J5181" s="144" t="str">
        <f>VLOOKUP(CONCATENATE(B5181,C5181,D5181),'EPA Source to Industry Map'!$D$2:$E$35,2,FALSE)</f>
        <v>chemicals 20</v>
      </c>
      <c r="K5181" s="136" t="str">
        <f t="shared" si="80"/>
        <v>F-gases</v>
      </c>
    </row>
    <row r="5182" spans="1:11" x14ac:dyDescent="0.35">
      <c r="A5182" s="136" t="s">
        <v>82</v>
      </c>
      <c r="B5182" s="136" t="s">
        <v>1000</v>
      </c>
      <c r="C5182" s="136" t="s">
        <v>1013</v>
      </c>
      <c r="D5182" s="136" t="s">
        <v>677</v>
      </c>
      <c r="E5182" s="136" t="s">
        <v>1006</v>
      </c>
      <c r="F5182" s="136">
        <v>2013</v>
      </c>
      <c r="G5182" s="136" t="s">
        <v>945</v>
      </c>
      <c r="H5182" s="136">
        <v>1.18267258381918E-2</v>
      </c>
      <c r="I5182" s="136">
        <f>IF(E5182="N2O",H5182*About!$B$99,IF('EPA non-CO2 Data'!E5182="CH4",'EPA non-CO2 Data'!H5182*About!$B$98,1))</f>
        <v>1</v>
      </c>
      <c r="J5182" s="144" t="str">
        <f>VLOOKUP(CONCATENATE(B5182,C5182,D5182),'EPA Source to Industry Map'!$D$2:$E$35,2,FALSE)</f>
        <v>chemicals 20</v>
      </c>
      <c r="K5182" s="136" t="str">
        <f t="shared" si="80"/>
        <v>F-gases</v>
      </c>
    </row>
    <row r="5183" spans="1:11" x14ac:dyDescent="0.35">
      <c r="A5183" s="136" t="s">
        <v>82</v>
      </c>
      <c r="B5183" s="136" t="s">
        <v>1000</v>
      </c>
      <c r="C5183" s="136" t="s">
        <v>1013</v>
      </c>
      <c r="D5183" s="136" t="s">
        <v>1015</v>
      </c>
      <c r="E5183" s="136" t="s">
        <v>1006</v>
      </c>
      <c r="F5183" s="136">
        <v>2013</v>
      </c>
      <c r="G5183" s="136" t="s">
        <v>945</v>
      </c>
      <c r="H5183" s="136">
        <v>42.243808342619197</v>
      </c>
      <c r="I5183" s="136">
        <f>IF(E5183="N2O",H5183*About!$B$99,IF('EPA non-CO2 Data'!E5183="CH4",'EPA non-CO2 Data'!H5183*About!$B$98,1))</f>
        <v>1</v>
      </c>
      <c r="J5183" s="144" t="str">
        <f>VLOOKUP(CONCATENATE(B5183,C5183,D5183),'EPA Source to Industry Map'!$D$2:$E$35,2,FALSE)</f>
        <v>chemicals 20</v>
      </c>
      <c r="K5183" s="136" t="str">
        <f t="shared" si="80"/>
        <v>F-gases</v>
      </c>
    </row>
    <row r="5184" spans="1:11" x14ac:dyDescent="0.35">
      <c r="A5184" s="136" t="s">
        <v>82</v>
      </c>
      <c r="B5184" s="136" t="s">
        <v>1000</v>
      </c>
      <c r="C5184" s="136" t="s">
        <v>1013</v>
      </c>
      <c r="D5184" s="136" t="s">
        <v>1016</v>
      </c>
      <c r="E5184" s="136" t="s">
        <v>1006</v>
      </c>
      <c r="F5184" s="136">
        <v>2013</v>
      </c>
      <c r="G5184" s="136" t="s">
        <v>945</v>
      </c>
      <c r="H5184" s="136">
        <v>0.69617047505644503</v>
      </c>
      <c r="I5184" s="136">
        <f>IF(E5184="N2O",H5184*About!$B$99,IF('EPA non-CO2 Data'!E5184="CH4",'EPA non-CO2 Data'!H5184*About!$B$98,1))</f>
        <v>1</v>
      </c>
      <c r="J5184" s="144" t="str">
        <f>VLOOKUP(CONCATENATE(B5184,C5184,D5184),'EPA Source to Industry Map'!$D$2:$E$35,2,FALSE)</f>
        <v>chemicals 20</v>
      </c>
      <c r="K5184" s="136" t="str">
        <f t="shared" si="80"/>
        <v>F-gases</v>
      </c>
    </row>
    <row r="5185" spans="1:11" x14ac:dyDescent="0.35">
      <c r="A5185" s="136" t="s">
        <v>82</v>
      </c>
      <c r="B5185" s="136" t="s">
        <v>1000</v>
      </c>
      <c r="C5185" s="136" t="s">
        <v>1013</v>
      </c>
      <c r="D5185" s="136" t="s">
        <v>678</v>
      </c>
      <c r="E5185" s="136" t="s">
        <v>1006</v>
      </c>
      <c r="F5185" s="136">
        <v>2014</v>
      </c>
      <c r="G5185" s="136" t="s">
        <v>945</v>
      </c>
      <c r="H5185" s="136">
        <v>10.4697289839277</v>
      </c>
      <c r="I5185" s="136">
        <f>IF(E5185="N2O",H5185*About!$B$99,IF('EPA non-CO2 Data'!E5185="CH4",'EPA non-CO2 Data'!H5185*About!$B$98,1))</f>
        <v>1</v>
      </c>
      <c r="J5185" s="144" t="str">
        <f>VLOOKUP(CONCATENATE(B5185,C5185,D5185),'EPA Source to Industry Map'!$D$2:$E$35,2,FALSE)</f>
        <v>chemicals 20</v>
      </c>
      <c r="K5185" s="136" t="str">
        <f t="shared" si="80"/>
        <v>F-gases</v>
      </c>
    </row>
    <row r="5186" spans="1:11" x14ac:dyDescent="0.35">
      <c r="A5186" s="136" t="s">
        <v>82</v>
      </c>
      <c r="B5186" s="136" t="s">
        <v>1000</v>
      </c>
      <c r="C5186" s="136" t="s">
        <v>1013</v>
      </c>
      <c r="D5186" s="136" t="s">
        <v>1014</v>
      </c>
      <c r="E5186" s="136" t="s">
        <v>1006</v>
      </c>
      <c r="F5186" s="136">
        <v>2014</v>
      </c>
      <c r="G5186" s="136" t="s">
        <v>945</v>
      </c>
      <c r="H5186" s="136">
        <v>0.66796836602909404</v>
      </c>
      <c r="I5186" s="136">
        <f>IF(E5186="N2O",H5186*About!$B$99,IF('EPA non-CO2 Data'!E5186="CH4",'EPA non-CO2 Data'!H5186*About!$B$98,1))</f>
        <v>1</v>
      </c>
      <c r="J5186" s="144" t="str">
        <f>VLOOKUP(CONCATENATE(B5186,C5186,D5186),'EPA Source to Industry Map'!$D$2:$E$35,2,FALSE)</f>
        <v>chemicals 20</v>
      </c>
      <c r="K5186" s="136" t="str">
        <f t="shared" si="80"/>
        <v>F-gases</v>
      </c>
    </row>
    <row r="5187" spans="1:11" x14ac:dyDescent="0.35">
      <c r="A5187" s="136" t="s">
        <v>82</v>
      </c>
      <c r="B5187" s="136" t="s">
        <v>1000</v>
      </c>
      <c r="C5187" s="136" t="s">
        <v>1013</v>
      </c>
      <c r="D5187" s="136" t="s">
        <v>677</v>
      </c>
      <c r="E5187" s="136" t="s">
        <v>1006</v>
      </c>
      <c r="F5187" s="136">
        <v>2014</v>
      </c>
      <c r="G5187" s="136" t="s">
        <v>945</v>
      </c>
      <c r="H5187" s="136">
        <v>1.2280291546272E-2</v>
      </c>
      <c r="I5187" s="136">
        <f>IF(E5187="N2O",H5187*About!$B$99,IF('EPA non-CO2 Data'!E5187="CH4",'EPA non-CO2 Data'!H5187*About!$B$98,1))</f>
        <v>1</v>
      </c>
      <c r="J5187" s="144" t="str">
        <f>VLOOKUP(CONCATENATE(B5187,C5187,D5187),'EPA Source to Industry Map'!$D$2:$E$35,2,FALSE)</f>
        <v>chemicals 20</v>
      </c>
      <c r="K5187" s="136" t="str">
        <f t="shared" ref="K5187:K5250" si="81">IF(E5187="N2O","N2O",IF(E5187="CH4","CH4","F-gases"))</f>
        <v>F-gases</v>
      </c>
    </row>
    <row r="5188" spans="1:11" x14ac:dyDescent="0.35">
      <c r="A5188" s="136" t="s">
        <v>82</v>
      </c>
      <c r="B5188" s="136" t="s">
        <v>1000</v>
      </c>
      <c r="C5188" s="136" t="s">
        <v>1013</v>
      </c>
      <c r="D5188" s="136" t="s">
        <v>1015</v>
      </c>
      <c r="E5188" s="136" t="s">
        <v>1006</v>
      </c>
      <c r="F5188" s="136">
        <v>2014</v>
      </c>
      <c r="G5188" s="136" t="s">
        <v>945</v>
      </c>
      <c r="H5188" s="136">
        <v>45.408127992635897</v>
      </c>
      <c r="I5188" s="136">
        <f>IF(E5188="N2O",H5188*About!$B$99,IF('EPA non-CO2 Data'!E5188="CH4",'EPA non-CO2 Data'!H5188*About!$B$98,1))</f>
        <v>1</v>
      </c>
      <c r="J5188" s="144" t="str">
        <f>VLOOKUP(CONCATENATE(B5188,C5188,D5188),'EPA Source to Industry Map'!$D$2:$E$35,2,FALSE)</f>
        <v>chemicals 20</v>
      </c>
      <c r="K5188" s="136" t="str">
        <f t="shared" si="81"/>
        <v>F-gases</v>
      </c>
    </row>
    <row r="5189" spans="1:11" x14ac:dyDescent="0.35">
      <c r="A5189" s="136" t="s">
        <v>82</v>
      </c>
      <c r="B5189" s="136" t="s">
        <v>1000</v>
      </c>
      <c r="C5189" s="136" t="s">
        <v>1013</v>
      </c>
      <c r="D5189" s="136" t="s">
        <v>1016</v>
      </c>
      <c r="E5189" s="136" t="s">
        <v>1006</v>
      </c>
      <c r="F5189" s="136">
        <v>2014</v>
      </c>
      <c r="G5189" s="136" t="s">
        <v>945</v>
      </c>
      <c r="H5189" s="136">
        <v>0.74497815503484699</v>
      </c>
      <c r="I5189" s="136">
        <f>IF(E5189="N2O",H5189*About!$B$99,IF('EPA non-CO2 Data'!E5189="CH4",'EPA non-CO2 Data'!H5189*About!$B$98,1))</f>
        <v>1</v>
      </c>
      <c r="J5189" s="144" t="str">
        <f>VLOOKUP(CONCATENATE(B5189,C5189,D5189),'EPA Source to Industry Map'!$D$2:$E$35,2,FALSE)</f>
        <v>chemicals 20</v>
      </c>
      <c r="K5189" s="136" t="str">
        <f t="shared" si="81"/>
        <v>F-gases</v>
      </c>
    </row>
    <row r="5190" spans="1:11" x14ac:dyDescent="0.35">
      <c r="A5190" s="136" t="s">
        <v>82</v>
      </c>
      <c r="B5190" s="136" t="s">
        <v>1000</v>
      </c>
      <c r="C5190" s="136" t="s">
        <v>1013</v>
      </c>
      <c r="D5190" s="136" t="s">
        <v>678</v>
      </c>
      <c r="E5190" s="136" t="s">
        <v>1006</v>
      </c>
      <c r="F5190" s="136">
        <v>2015</v>
      </c>
      <c r="G5190" s="136" t="s">
        <v>945</v>
      </c>
      <c r="H5190" s="136">
        <v>11.256056153154301</v>
      </c>
      <c r="I5190" s="136">
        <f>IF(E5190="N2O",H5190*About!$B$99,IF('EPA non-CO2 Data'!E5190="CH4",'EPA non-CO2 Data'!H5190*About!$B$98,1))</f>
        <v>1</v>
      </c>
      <c r="J5190" s="144" t="str">
        <f>VLOOKUP(CONCATENATE(B5190,C5190,D5190),'EPA Source to Industry Map'!$D$2:$E$35,2,FALSE)</f>
        <v>chemicals 20</v>
      </c>
      <c r="K5190" s="136" t="str">
        <f t="shared" si="81"/>
        <v>F-gases</v>
      </c>
    </row>
    <row r="5191" spans="1:11" x14ac:dyDescent="0.35">
      <c r="A5191" s="136" t="s">
        <v>82</v>
      </c>
      <c r="B5191" s="136" t="s">
        <v>1000</v>
      </c>
      <c r="C5191" s="136" t="s">
        <v>1013</v>
      </c>
      <c r="D5191" s="136" t="s">
        <v>1014</v>
      </c>
      <c r="E5191" s="136" t="s">
        <v>1006</v>
      </c>
      <c r="F5191" s="136">
        <v>2015</v>
      </c>
      <c r="G5191" s="136" t="s">
        <v>945</v>
      </c>
      <c r="H5191" s="136">
        <v>0.70827957516707096</v>
      </c>
      <c r="I5191" s="136">
        <f>IF(E5191="N2O",H5191*About!$B$99,IF('EPA non-CO2 Data'!E5191="CH4",'EPA non-CO2 Data'!H5191*About!$B$98,1))</f>
        <v>1</v>
      </c>
      <c r="J5191" s="144" t="str">
        <f>VLOOKUP(CONCATENATE(B5191,C5191,D5191),'EPA Source to Industry Map'!$D$2:$E$35,2,FALSE)</f>
        <v>chemicals 20</v>
      </c>
      <c r="K5191" s="136" t="str">
        <f t="shared" si="81"/>
        <v>F-gases</v>
      </c>
    </row>
    <row r="5192" spans="1:11" x14ac:dyDescent="0.35">
      <c r="A5192" s="136" t="s">
        <v>82</v>
      </c>
      <c r="B5192" s="136" t="s">
        <v>1000</v>
      </c>
      <c r="C5192" s="136" t="s">
        <v>1013</v>
      </c>
      <c r="D5192" s="136" t="s">
        <v>677</v>
      </c>
      <c r="E5192" s="136" t="s">
        <v>1006</v>
      </c>
      <c r="F5192" s="136">
        <v>2015</v>
      </c>
      <c r="G5192" s="136" t="s">
        <v>945</v>
      </c>
      <c r="H5192" s="136">
        <v>1.27338572543522E-2</v>
      </c>
      <c r="I5192" s="136">
        <f>IF(E5192="N2O",H5192*About!$B$99,IF('EPA non-CO2 Data'!E5192="CH4",'EPA non-CO2 Data'!H5192*About!$B$98,1))</f>
        <v>1</v>
      </c>
      <c r="J5192" s="144" t="str">
        <f>VLOOKUP(CONCATENATE(B5192,C5192,D5192),'EPA Source to Industry Map'!$D$2:$E$35,2,FALSE)</f>
        <v>chemicals 20</v>
      </c>
      <c r="K5192" s="136" t="str">
        <f t="shared" si="81"/>
        <v>F-gases</v>
      </c>
    </row>
    <row r="5193" spans="1:11" x14ac:dyDescent="0.35">
      <c r="A5193" s="136" t="s">
        <v>82</v>
      </c>
      <c r="B5193" s="136" t="s">
        <v>1000</v>
      </c>
      <c r="C5193" s="136" t="s">
        <v>1013</v>
      </c>
      <c r="D5193" s="136" t="s">
        <v>1015</v>
      </c>
      <c r="E5193" s="136" t="s">
        <v>1006</v>
      </c>
      <c r="F5193" s="136">
        <v>2015</v>
      </c>
      <c r="G5193" s="136" t="s">
        <v>945</v>
      </c>
      <c r="H5193" s="136">
        <v>48.572447642652598</v>
      </c>
      <c r="I5193" s="136">
        <f>IF(E5193="N2O",H5193*About!$B$99,IF('EPA non-CO2 Data'!E5193="CH4",'EPA non-CO2 Data'!H5193*About!$B$98,1))</f>
        <v>1</v>
      </c>
      <c r="J5193" s="144" t="str">
        <f>VLOOKUP(CONCATENATE(B5193,C5193,D5193),'EPA Source to Industry Map'!$D$2:$E$35,2,FALSE)</f>
        <v>chemicals 20</v>
      </c>
      <c r="K5193" s="136" t="str">
        <f t="shared" si="81"/>
        <v>F-gases</v>
      </c>
    </row>
    <row r="5194" spans="1:11" x14ac:dyDescent="0.35">
      <c r="A5194" s="136" t="s">
        <v>82</v>
      </c>
      <c r="B5194" s="136" t="s">
        <v>1000</v>
      </c>
      <c r="C5194" s="136" t="s">
        <v>1013</v>
      </c>
      <c r="D5194" s="136" t="s">
        <v>1016</v>
      </c>
      <c r="E5194" s="136" t="s">
        <v>1006</v>
      </c>
      <c r="F5194" s="136">
        <v>2015</v>
      </c>
      <c r="G5194" s="136" t="s">
        <v>945</v>
      </c>
      <c r="H5194" s="136">
        <v>0.79378583501324795</v>
      </c>
      <c r="I5194" s="136">
        <f>IF(E5194="N2O",H5194*About!$B$99,IF('EPA non-CO2 Data'!E5194="CH4",'EPA non-CO2 Data'!H5194*About!$B$98,1))</f>
        <v>1</v>
      </c>
      <c r="J5194" s="144" t="str">
        <f>VLOOKUP(CONCATENATE(B5194,C5194,D5194),'EPA Source to Industry Map'!$D$2:$E$35,2,FALSE)</f>
        <v>chemicals 20</v>
      </c>
      <c r="K5194" s="136" t="str">
        <f t="shared" si="81"/>
        <v>F-gases</v>
      </c>
    </row>
    <row r="5195" spans="1:11" x14ac:dyDescent="0.35">
      <c r="A5195" s="136" t="s">
        <v>82</v>
      </c>
      <c r="B5195" s="136" t="s">
        <v>1000</v>
      </c>
      <c r="C5195" s="136" t="s">
        <v>1013</v>
      </c>
      <c r="D5195" s="136" t="s">
        <v>678</v>
      </c>
      <c r="E5195" s="136" t="s">
        <v>1006</v>
      </c>
      <c r="F5195" s="136">
        <v>2016</v>
      </c>
      <c r="G5195" s="136" t="s">
        <v>945</v>
      </c>
      <c r="H5195" s="136">
        <v>11.8475754681495</v>
      </c>
      <c r="I5195" s="136">
        <f>IF(E5195="N2O",H5195*About!$B$99,IF('EPA non-CO2 Data'!E5195="CH4",'EPA non-CO2 Data'!H5195*About!$B$98,1))</f>
        <v>1</v>
      </c>
      <c r="J5195" s="144" t="str">
        <f>VLOOKUP(CONCATENATE(B5195,C5195,D5195),'EPA Source to Industry Map'!$D$2:$E$35,2,FALSE)</f>
        <v>chemicals 20</v>
      </c>
      <c r="K5195" s="136" t="str">
        <f t="shared" si="81"/>
        <v>F-gases</v>
      </c>
    </row>
    <row r="5196" spans="1:11" x14ac:dyDescent="0.35">
      <c r="A5196" s="136" t="s">
        <v>82</v>
      </c>
      <c r="B5196" s="136" t="s">
        <v>1000</v>
      </c>
      <c r="C5196" s="136" t="s">
        <v>1013</v>
      </c>
      <c r="D5196" s="136" t="s">
        <v>1014</v>
      </c>
      <c r="E5196" s="136" t="s">
        <v>1006</v>
      </c>
      <c r="F5196" s="136">
        <v>2016</v>
      </c>
      <c r="G5196" s="136" t="s">
        <v>945</v>
      </c>
      <c r="H5196" s="136">
        <v>0.73742539599132395</v>
      </c>
      <c r="I5196" s="136">
        <f>IF(E5196="N2O",H5196*About!$B$99,IF('EPA non-CO2 Data'!E5196="CH4",'EPA non-CO2 Data'!H5196*About!$B$98,1))</f>
        <v>1</v>
      </c>
      <c r="J5196" s="144" t="str">
        <f>VLOOKUP(CONCATENATE(B5196,C5196,D5196),'EPA Source to Industry Map'!$D$2:$E$35,2,FALSE)</f>
        <v>chemicals 20</v>
      </c>
      <c r="K5196" s="136" t="str">
        <f t="shared" si="81"/>
        <v>F-gases</v>
      </c>
    </row>
    <row r="5197" spans="1:11" x14ac:dyDescent="0.35">
      <c r="A5197" s="136" t="s">
        <v>82</v>
      </c>
      <c r="B5197" s="136" t="s">
        <v>1000</v>
      </c>
      <c r="C5197" s="136" t="s">
        <v>1013</v>
      </c>
      <c r="D5197" s="136" t="s">
        <v>677</v>
      </c>
      <c r="E5197" s="136" t="s">
        <v>1006</v>
      </c>
      <c r="F5197" s="136">
        <v>2016</v>
      </c>
      <c r="G5197" s="136" t="s">
        <v>945</v>
      </c>
      <c r="H5197" s="136">
        <v>1.3284939589669699E-2</v>
      </c>
      <c r="I5197" s="136">
        <f>IF(E5197="N2O",H5197*About!$B$99,IF('EPA non-CO2 Data'!E5197="CH4",'EPA non-CO2 Data'!H5197*About!$B$98,1))</f>
        <v>1</v>
      </c>
      <c r="J5197" s="144" t="str">
        <f>VLOOKUP(CONCATENATE(B5197,C5197,D5197),'EPA Source to Industry Map'!$D$2:$E$35,2,FALSE)</f>
        <v>chemicals 20</v>
      </c>
      <c r="K5197" s="136" t="str">
        <f t="shared" si="81"/>
        <v>F-gases</v>
      </c>
    </row>
    <row r="5198" spans="1:11" x14ac:dyDescent="0.35">
      <c r="A5198" s="136" t="s">
        <v>82</v>
      </c>
      <c r="B5198" s="136" t="s">
        <v>1000</v>
      </c>
      <c r="C5198" s="136" t="s">
        <v>1013</v>
      </c>
      <c r="D5198" s="136" t="s">
        <v>1015</v>
      </c>
      <c r="E5198" s="136" t="s">
        <v>1006</v>
      </c>
      <c r="F5198" s="136">
        <v>2016</v>
      </c>
      <c r="G5198" s="136" t="s">
        <v>945</v>
      </c>
      <c r="H5198" s="136">
        <v>55.9434981440454</v>
      </c>
      <c r="I5198" s="136">
        <f>IF(E5198="N2O",H5198*About!$B$99,IF('EPA non-CO2 Data'!E5198="CH4",'EPA non-CO2 Data'!H5198*About!$B$98,1))</f>
        <v>1</v>
      </c>
      <c r="J5198" s="144" t="str">
        <f>VLOOKUP(CONCATENATE(B5198,C5198,D5198),'EPA Source to Industry Map'!$D$2:$E$35,2,FALSE)</f>
        <v>chemicals 20</v>
      </c>
      <c r="K5198" s="136" t="str">
        <f t="shared" si="81"/>
        <v>F-gases</v>
      </c>
    </row>
    <row r="5199" spans="1:11" x14ac:dyDescent="0.35">
      <c r="A5199" s="136" t="s">
        <v>82</v>
      </c>
      <c r="B5199" s="136" t="s">
        <v>1000</v>
      </c>
      <c r="C5199" s="136" t="s">
        <v>1013</v>
      </c>
      <c r="D5199" s="136" t="s">
        <v>1016</v>
      </c>
      <c r="E5199" s="136" t="s">
        <v>1006</v>
      </c>
      <c r="F5199" s="136">
        <v>2016</v>
      </c>
      <c r="G5199" s="136" t="s">
        <v>945</v>
      </c>
      <c r="H5199" s="136">
        <v>0.84610234854321897</v>
      </c>
      <c r="I5199" s="136">
        <f>IF(E5199="N2O",H5199*About!$B$99,IF('EPA non-CO2 Data'!E5199="CH4",'EPA non-CO2 Data'!H5199*About!$B$98,1))</f>
        <v>1</v>
      </c>
      <c r="J5199" s="144" t="str">
        <f>VLOOKUP(CONCATENATE(B5199,C5199,D5199),'EPA Source to Industry Map'!$D$2:$E$35,2,FALSE)</f>
        <v>chemicals 20</v>
      </c>
      <c r="K5199" s="136" t="str">
        <f t="shared" si="81"/>
        <v>F-gases</v>
      </c>
    </row>
    <row r="5200" spans="1:11" x14ac:dyDescent="0.35">
      <c r="A5200" s="136" t="s">
        <v>82</v>
      </c>
      <c r="B5200" s="136" t="s">
        <v>1000</v>
      </c>
      <c r="C5200" s="136" t="s">
        <v>1013</v>
      </c>
      <c r="D5200" s="136" t="s">
        <v>678</v>
      </c>
      <c r="E5200" s="136" t="s">
        <v>1006</v>
      </c>
      <c r="F5200" s="136">
        <v>2017</v>
      </c>
      <c r="G5200" s="136" t="s">
        <v>945</v>
      </c>
      <c r="H5200" s="136">
        <v>12.4390947831448</v>
      </c>
      <c r="I5200" s="136">
        <f>IF(E5200="N2O",H5200*About!$B$99,IF('EPA non-CO2 Data'!E5200="CH4",'EPA non-CO2 Data'!H5200*About!$B$98,1))</f>
        <v>1</v>
      </c>
      <c r="J5200" s="144" t="str">
        <f>VLOOKUP(CONCATENATE(B5200,C5200,D5200),'EPA Source to Industry Map'!$D$2:$E$35,2,FALSE)</f>
        <v>chemicals 20</v>
      </c>
      <c r="K5200" s="136" t="str">
        <f t="shared" si="81"/>
        <v>F-gases</v>
      </c>
    </row>
    <row r="5201" spans="1:11" x14ac:dyDescent="0.35">
      <c r="A5201" s="136" t="s">
        <v>82</v>
      </c>
      <c r="B5201" s="136" t="s">
        <v>1000</v>
      </c>
      <c r="C5201" s="136" t="s">
        <v>1013</v>
      </c>
      <c r="D5201" s="136" t="s">
        <v>1014</v>
      </c>
      <c r="E5201" s="136" t="s">
        <v>1006</v>
      </c>
      <c r="F5201" s="136">
        <v>2017</v>
      </c>
      <c r="G5201" s="136" t="s">
        <v>945</v>
      </c>
      <c r="H5201" s="136">
        <v>0.76657121681557705</v>
      </c>
      <c r="I5201" s="136">
        <f>IF(E5201="N2O",H5201*About!$B$99,IF('EPA non-CO2 Data'!E5201="CH4",'EPA non-CO2 Data'!H5201*About!$B$98,1))</f>
        <v>1</v>
      </c>
      <c r="J5201" s="144" t="str">
        <f>VLOOKUP(CONCATENATE(B5201,C5201,D5201),'EPA Source to Industry Map'!$D$2:$E$35,2,FALSE)</f>
        <v>chemicals 20</v>
      </c>
      <c r="K5201" s="136" t="str">
        <f t="shared" si="81"/>
        <v>F-gases</v>
      </c>
    </row>
    <row r="5202" spans="1:11" x14ac:dyDescent="0.35">
      <c r="A5202" s="136" t="s">
        <v>82</v>
      </c>
      <c r="B5202" s="136" t="s">
        <v>1000</v>
      </c>
      <c r="C5202" s="136" t="s">
        <v>1013</v>
      </c>
      <c r="D5202" s="136" t="s">
        <v>677</v>
      </c>
      <c r="E5202" s="136" t="s">
        <v>1006</v>
      </c>
      <c r="F5202" s="136">
        <v>2017</v>
      </c>
      <c r="G5202" s="136" t="s">
        <v>945</v>
      </c>
      <c r="H5202" s="136">
        <v>1.38360219249872E-2</v>
      </c>
      <c r="I5202" s="136">
        <f>IF(E5202="N2O",H5202*About!$B$99,IF('EPA non-CO2 Data'!E5202="CH4",'EPA non-CO2 Data'!H5202*About!$B$98,1))</f>
        <v>1</v>
      </c>
      <c r="J5202" s="144" t="str">
        <f>VLOOKUP(CONCATENATE(B5202,C5202,D5202),'EPA Source to Industry Map'!$D$2:$E$35,2,FALSE)</f>
        <v>chemicals 20</v>
      </c>
      <c r="K5202" s="136" t="str">
        <f t="shared" si="81"/>
        <v>F-gases</v>
      </c>
    </row>
    <row r="5203" spans="1:11" x14ac:dyDescent="0.35">
      <c r="A5203" s="136" t="s">
        <v>82</v>
      </c>
      <c r="B5203" s="136" t="s">
        <v>1000</v>
      </c>
      <c r="C5203" s="136" t="s">
        <v>1013</v>
      </c>
      <c r="D5203" s="136" t="s">
        <v>1015</v>
      </c>
      <c r="E5203" s="136" t="s">
        <v>1006</v>
      </c>
      <c r="F5203" s="136">
        <v>2017</v>
      </c>
      <c r="G5203" s="136" t="s">
        <v>945</v>
      </c>
      <c r="H5203" s="136">
        <v>63.314548645438201</v>
      </c>
      <c r="I5203" s="136">
        <f>IF(E5203="N2O",H5203*About!$B$99,IF('EPA non-CO2 Data'!E5203="CH4",'EPA non-CO2 Data'!H5203*About!$B$98,1))</f>
        <v>1</v>
      </c>
      <c r="J5203" s="144" t="str">
        <f>VLOOKUP(CONCATENATE(B5203,C5203,D5203),'EPA Source to Industry Map'!$D$2:$E$35,2,FALSE)</f>
        <v>chemicals 20</v>
      </c>
      <c r="K5203" s="136" t="str">
        <f t="shared" si="81"/>
        <v>F-gases</v>
      </c>
    </row>
    <row r="5204" spans="1:11" x14ac:dyDescent="0.35">
      <c r="A5204" s="136" t="s">
        <v>82</v>
      </c>
      <c r="B5204" s="136" t="s">
        <v>1000</v>
      </c>
      <c r="C5204" s="136" t="s">
        <v>1013</v>
      </c>
      <c r="D5204" s="136" t="s">
        <v>1016</v>
      </c>
      <c r="E5204" s="136" t="s">
        <v>1006</v>
      </c>
      <c r="F5204" s="136">
        <v>2017</v>
      </c>
      <c r="G5204" s="136" t="s">
        <v>945</v>
      </c>
      <c r="H5204" s="136">
        <v>0.89841886207319099</v>
      </c>
      <c r="I5204" s="136">
        <f>IF(E5204="N2O",H5204*About!$B$99,IF('EPA non-CO2 Data'!E5204="CH4",'EPA non-CO2 Data'!H5204*About!$B$98,1))</f>
        <v>1</v>
      </c>
      <c r="J5204" s="144" t="str">
        <f>VLOOKUP(CONCATENATE(B5204,C5204,D5204),'EPA Source to Industry Map'!$D$2:$E$35,2,FALSE)</f>
        <v>chemicals 20</v>
      </c>
      <c r="K5204" s="136" t="str">
        <f t="shared" si="81"/>
        <v>F-gases</v>
      </c>
    </row>
    <row r="5205" spans="1:11" x14ac:dyDescent="0.35">
      <c r="A5205" s="136" t="s">
        <v>82</v>
      </c>
      <c r="B5205" s="136" t="s">
        <v>1000</v>
      </c>
      <c r="C5205" s="136" t="s">
        <v>1013</v>
      </c>
      <c r="D5205" s="136" t="s">
        <v>678</v>
      </c>
      <c r="E5205" s="136" t="s">
        <v>1006</v>
      </c>
      <c r="F5205" s="136">
        <v>2018</v>
      </c>
      <c r="G5205" s="136" t="s">
        <v>945</v>
      </c>
      <c r="H5205" s="136">
        <v>13.030614098139999</v>
      </c>
      <c r="I5205" s="136">
        <f>IF(E5205="N2O",H5205*About!$B$99,IF('EPA non-CO2 Data'!E5205="CH4",'EPA non-CO2 Data'!H5205*About!$B$98,1))</f>
        <v>1</v>
      </c>
      <c r="J5205" s="144" t="str">
        <f>VLOOKUP(CONCATENATE(B5205,C5205,D5205),'EPA Source to Industry Map'!$D$2:$E$35,2,FALSE)</f>
        <v>chemicals 20</v>
      </c>
      <c r="K5205" s="136" t="str">
        <f t="shared" si="81"/>
        <v>F-gases</v>
      </c>
    </row>
    <row r="5206" spans="1:11" x14ac:dyDescent="0.35">
      <c r="A5206" s="136" t="s">
        <v>82</v>
      </c>
      <c r="B5206" s="136" t="s">
        <v>1000</v>
      </c>
      <c r="C5206" s="136" t="s">
        <v>1013</v>
      </c>
      <c r="D5206" s="136" t="s">
        <v>1014</v>
      </c>
      <c r="E5206" s="136" t="s">
        <v>1006</v>
      </c>
      <c r="F5206" s="136">
        <v>2018</v>
      </c>
      <c r="G5206" s="136" t="s">
        <v>945</v>
      </c>
      <c r="H5206" s="136">
        <v>0.79571703763983004</v>
      </c>
      <c r="I5206" s="136">
        <f>IF(E5206="N2O",H5206*About!$B$99,IF('EPA non-CO2 Data'!E5206="CH4",'EPA non-CO2 Data'!H5206*About!$B$98,1))</f>
        <v>1</v>
      </c>
      <c r="J5206" s="144" t="str">
        <f>VLOOKUP(CONCATENATE(B5206,C5206,D5206),'EPA Source to Industry Map'!$D$2:$E$35,2,FALSE)</f>
        <v>chemicals 20</v>
      </c>
      <c r="K5206" s="136" t="str">
        <f t="shared" si="81"/>
        <v>F-gases</v>
      </c>
    </row>
    <row r="5207" spans="1:11" x14ac:dyDescent="0.35">
      <c r="A5207" s="136" t="s">
        <v>82</v>
      </c>
      <c r="B5207" s="136" t="s">
        <v>1000</v>
      </c>
      <c r="C5207" s="136" t="s">
        <v>1013</v>
      </c>
      <c r="D5207" s="136" t="s">
        <v>677</v>
      </c>
      <c r="E5207" s="136" t="s">
        <v>1006</v>
      </c>
      <c r="F5207" s="136">
        <v>2018</v>
      </c>
      <c r="G5207" s="136" t="s">
        <v>945</v>
      </c>
      <c r="H5207" s="136">
        <v>1.4387104260304699E-2</v>
      </c>
      <c r="I5207" s="136">
        <f>IF(E5207="N2O",H5207*About!$B$99,IF('EPA non-CO2 Data'!E5207="CH4",'EPA non-CO2 Data'!H5207*About!$B$98,1))</f>
        <v>1</v>
      </c>
      <c r="J5207" s="144" t="str">
        <f>VLOOKUP(CONCATENATE(B5207,C5207,D5207),'EPA Source to Industry Map'!$D$2:$E$35,2,FALSE)</f>
        <v>chemicals 20</v>
      </c>
      <c r="K5207" s="136" t="str">
        <f t="shared" si="81"/>
        <v>F-gases</v>
      </c>
    </row>
    <row r="5208" spans="1:11" x14ac:dyDescent="0.35">
      <c r="A5208" s="136" t="s">
        <v>82</v>
      </c>
      <c r="B5208" s="136" t="s">
        <v>1000</v>
      </c>
      <c r="C5208" s="136" t="s">
        <v>1013</v>
      </c>
      <c r="D5208" s="136" t="s">
        <v>1015</v>
      </c>
      <c r="E5208" s="136" t="s">
        <v>1006</v>
      </c>
      <c r="F5208" s="136">
        <v>2018</v>
      </c>
      <c r="G5208" s="136" t="s">
        <v>945</v>
      </c>
      <c r="H5208" s="136">
        <v>70.685599146830995</v>
      </c>
      <c r="I5208" s="136">
        <f>IF(E5208="N2O",H5208*About!$B$99,IF('EPA non-CO2 Data'!E5208="CH4",'EPA non-CO2 Data'!H5208*About!$B$98,1))</f>
        <v>1</v>
      </c>
      <c r="J5208" s="144" t="str">
        <f>VLOOKUP(CONCATENATE(B5208,C5208,D5208),'EPA Source to Industry Map'!$D$2:$E$35,2,FALSE)</f>
        <v>chemicals 20</v>
      </c>
      <c r="K5208" s="136" t="str">
        <f t="shared" si="81"/>
        <v>F-gases</v>
      </c>
    </row>
    <row r="5209" spans="1:11" x14ac:dyDescent="0.35">
      <c r="A5209" s="136" t="s">
        <v>82</v>
      </c>
      <c r="B5209" s="136" t="s">
        <v>1000</v>
      </c>
      <c r="C5209" s="136" t="s">
        <v>1013</v>
      </c>
      <c r="D5209" s="136" t="s">
        <v>1016</v>
      </c>
      <c r="E5209" s="136" t="s">
        <v>1006</v>
      </c>
      <c r="F5209" s="136">
        <v>2018</v>
      </c>
      <c r="G5209" s="136" t="s">
        <v>945</v>
      </c>
      <c r="H5209" s="136">
        <v>0.95073537560316201</v>
      </c>
      <c r="I5209" s="136">
        <f>IF(E5209="N2O",H5209*About!$B$99,IF('EPA non-CO2 Data'!E5209="CH4",'EPA non-CO2 Data'!H5209*About!$B$98,1))</f>
        <v>1</v>
      </c>
      <c r="J5209" s="144" t="str">
        <f>VLOOKUP(CONCATENATE(B5209,C5209,D5209),'EPA Source to Industry Map'!$D$2:$E$35,2,FALSE)</f>
        <v>chemicals 20</v>
      </c>
      <c r="K5209" s="136" t="str">
        <f t="shared" si="81"/>
        <v>F-gases</v>
      </c>
    </row>
    <row r="5210" spans="1:11" x14ac:dyDescent="0.35">
      <c r="A5210" s="136" t="s">
        <v>82</v>
      </c>
      <c r="B5210" s="136" t="s">
        <v>1000</v>
      </c>
      <c r="C5210" s="136" t="s">
        <v>1013</v>
      </c>
      <c r="D5210" s="136" t="s">
        <v>678</v>
      </c>
      <c r="E5210" s="136" t="s">
        <v>1006</v>
      </c>
      <c r="F5210" s="136">
        <v>2019</v>
      </c>
      <c r="G5210" s="136" t="s">
        <v>945</v>
      </c>
      <c r="H5210" s="136">
        <v>13.622133413135201</v>
      </c>
      <c r="I5210" s="136">
        <f>IF(E5210="N2O",H5210*About!$B$99,IF('EPA non-CO2 Data'!E5210="CH4",'EPA non-CO2 Data'!H5210*About!$B$98,1))</f>
        <v>1</v>
      </c>
      <c r="J5210" s="144" t="str">
        <f>VLOOKUP(CONCATENATE(B5210,C5210,D5210),'EPA Source to Industry Map'!$D$2:$E$35,2,FALSE)</f>
        <v>chemicals 20</v>
      </c>
      <c r="K5210" s="136" t="str">
        <f t="shared" si="81"/>
        <v>F-gases</v>
      </c>
    </row>
    <row r="5211" spans="1:11" x14ac:dyDescent="0.35">
      <c r="A5211" s="136" t="s">
        <v>82</v>
      </c>
      <c r="B5211" s="136" t="s">
        <v>1000</v>
      </c>
      <c r="C5211" s="136" t="s">
        <v>1013</v>
      </c>
      <c r="D5211" s="136" t="s">
        <v>1014</v>
      </c>
      <c r="E5211" s="136" t="s">
        <v>1006</v>
      </c>
      <c r="F5211" s="136">
        <v>2019</v>
      </c>
      <c r="G5211" s="136" t="s">
        <v>945</v>
      </c>
      <c r="H5211" s="136">
        <v>0.82486285846408403</v>
      </c>
      <c r="I5211" s="136">
        <f>IF(E5211="N2O",H5211*About!$B$99,IF('EPA non-CO2 Data'!E5211="CH4",'EPA non-CO2 Data'!H5211*About!$B$98,1))</f>
        <v>1</v>
      </c>
      <c r="J5211" s="144" t="str">
        <f>VLOOKUP(CONCATENATE(B5211,C5211,D5211),'EPA Source to Industry Map'!$D$2:$E$35,2,FALSE)</f>
        <v>chemicals 20</v>
      </c>
      <c r="K5211" s="136" t="str">
        <f t="shared" si="81"/>
        <v>F-gases</v>
      </c>
    </row>
    <row r="5212" spans="1:11" x14ac:dyDescent="0.35">
      <c r="A5212" s="136" t="s">
        <v>82</v>
      </c>
      <c r="B5212" s="136" t="s">
        <v>1000</v>
      </c>
      <c r="C5212" s="136" t="s">
        <v>1013</v>
      </c>
      <c r="D5212" s="136" t="s">
        <v>677</v>
      </c>
      <c r="E5212" s="136" t="s">
        <v>1006</v>
      </c>
      <c r="F5212" s="136">
        <v>2019</v>
      </c>
      <c r="G5212" s="136" t="s">
        <v>945</v>
      </c>
      <c r="H5212" s="136">
        <v>1.4938186595622099E-2</v>
      </c>
      <c r="I5212" s="136">
        <f>IF(E5212="N2O",H5212*About!$B$99,IF('EPA non-CO2 Data'!E5212="CH4",'EPA non-CO2 Data'!H5212*About!$B$98,1))</f>
        <v>1</v>
      </c>
      <c r="J5212" s="144" t="str">
        <f>VLOOKUP(CONCATENATE(B5212,C5212,D5212),'EPA Source to Industry Map'!$D$2:$E$35,2,FALSE)</f>
        <v>chemicals 20</v>
      </c>
      <c r="K5212" s="136" t="str">
        <f t="shared" si="81"/>
        <v>F-gases</v>
      </c>
    </row>
    <row r="5213" spans="1:11" x14ac:dyDescent="0.35">
      <c r="A5213" s="136" t="s">
        <v>82</v>
      </c>
      <c r="B5213" s="136" t="s">
        <v>1000</v>
      </c>
      <c r="C5213" s="136" t="s">
        <v>1013</v>
      </c>
      <c r="D5213" s="136" t="s">
        <v>1015</v>
      </c>
      <c r="E5213" s="136" t="s">
        <v>1006</v>
      </c>
      <c r="F5213" s="136">
        <v>2019</v>
      </c>
      <c r="G5213" s="136" t="s">
        <v>945</v>
      </c>
      <c r="H5213" s="136">
        <v>78.056649648223797</v>
      </c>
      <c r="I5213" s="136">
        <f>IF(E5213="N2O",H5213*About!$B$99,IF('EPA non-CO2 Data'!E5213="CH4",'EPA non-CO2 Data'!H5213*About!$B$98,1))</f>
        <v>1</v>
      </c>
      <c r="J5213" s="144" t="str">
        <f>VLOOKUP(CONCATENATE(B5213,C5213,D5213),'EPA Source to Industry Map'!$D$2:$E$35,2,FALSE)</f>
        <v>chemicals 20</v>
      </c>
      <c r="K5213" s="136" t="str">
        <f t="shared" si="81"/>
        <v>F-gases</v>
      </c>
    </row>
    <row r="5214" spans="1:11" x14ac:dyDescent="0.35">
      <c r="A5214" s="136" t="s">
        <v>82</v>
      </c>
      <c r="B5214" s="136" t="s">
        <v>1000</v>
      </c>
      <c r="C5214" s="136" t="s">
        <v>1013</v>
      </c>
      <c r="D5214" s="136" t="s">
        <v>1016</v>
      </c>
      <c r="E5214" s="136" t="s">
        <v>1006</v>
      </c>
      <c r="F5214" s="136">
        <v>2019</v>
      </c>
      <c r="G5214" s="136" t="s">
        <v>945</v>
      </c>
      <c r="H5214" s="136">
        <v>1.0030518891331299</v>
      </c>
      <c r="I5214" s="136">
        <f>IF(E5214="N2O",H5214*About!$B$99,IF('EPA non-CO2 Data'!E5214="CH4",'EPA non-CO2 Data'!H5214*About!$B$98,1))</f>
        <v>1</v>
      </c>
      <c r="J5214" s="144" t="str">
        <f>VLOOKUP(CONCATENATE(B5214,C5214,D5214),'EPA Source to Industry Map'!$D$2:$E$35,2,FALSE)</f>
        <v>chemicals 20</v>
      </c>
      <c r="K5214" s="136" t="str">
        <f t="shared" si="81"/>
        <v>F-gases</v>
      </c>
    </row>
    <row r="5215" spans="1:11" x14ac:dyDescent="0.35">
      <c r="A5215" s="136" t="s">
        <v>82</v>
      </c>
      <c r="B5215" s="136" t="s">
        <v>1000</v>
      </c>
      <c r="C5215" s="136" t="s">
        <v>1013</v>
      </c>
      <c r="D5215" s="136" t="s">
        <v>678</v>
      </c>
      <c r="E5215" s="136" t="s">
        <v>1006</v>
      </c>
      <c r="F5215" s="136">
        <v>2020</v>
      </c>
      <c r="G5215" s="136" t="s">
        <v>945</v>
      </c>
      <c r="H5215" s="136">
        <v>14.2136527281304</v>
      </c>
      <c r="I5215" s="136">
        <f>IF(E5215="N2O",H5215*About!$B$99,IF('EPA non-CO2 Data'!E5215="CH4",'EPA non-CO2 Data'!H5215*About!$B$98,1))</f>
        <v>1</v>
      </c>
      <c r="J5215" s="144" t="str">
        <f>VLOOKUP(CONCATENATE(B5215,C5215,D5215),'EPA Source to Industry Map'!$D$2:$E$35,2,FALSE)</f>
        <v>chemicals 20</v>
      </c>
      <c r="K5215" s="136" t="str">
        <f t="shared" si="81"/>
        <v>F-gases</v>
      </c>
    </row>
    <row r="5216" spans="1:11" x14ac:dyDescent="0.35">
      <c r="A5216" s="136" t="s">
        <v>82</v>
      </c>
      <c r="B5216" s="136" t="s">
        <v>1000</v>
      </c>
      <c r="C5216" s="136" t="s">
        <v>1013</v>
      </c>
      <c r="D5216" s="136" t="s">
        <v>1014</v>
      </c>
      <c r="E5216" s="136" t="s">
        <v>1006</v>
      </c>
      <c r="F5216" s="136">
        <v>2020</v>
      </c>
      <c r="G5216" s="136" t="s">
        <v>945</v>
      </c>
      <c r="H5216" s="136">
        <v>0.85400867928833701</v>
      </c>
      <c r="I5216" s="136">
        <f>IF(E5216="N2O",H5216*About!$B$99,IF('EPA non-CO2 Data'!E5216="CH4",'EPA non-CO2 Data'!H5216*About!$B$98,1))</f>
        <v>1</v>
      </c>
      <c r="J5216" s="144" t="str">
        <f>VLOOKUP(CONCATENATE(B5216,C5216,D5216),'EPA Source to Industry Map'!$D$2:$E$35,2,FALSE)</f>
        <v>chemicals 20</v>
      </c>
      <c r="K5216" s="136" t="str">
        <f t="shared" si="81"/>
        <v>F-gases</v>
      </c>
    </row>
    <row r="5217" spans="1:11" x14ac:dyDescent="0.35">
      <c r="A5217" s="136" t="s">
        <v>82</v>
      </c>
      <c r="B5217" s="136" t="s">
        <v>1000</v>
      </c>
      <c r="C5217" s="136" t="s">
        <v>1013</v>
      </c>
      <c r="D5217" s="136" t="s">
        <v>677</v>
      </c>
      <c r="E5217" s="136" t="s">
        <v>1006</v>
      </c>
      <c r="F5217" s="136">
        <v>2020</v>
      </c>
      <c r="G5217" s="136" t="s">
        <v>945</v>
      </c>
      <c r="H5217" s="136">
        <v>1.54892689309396E-2</v>
      </c>
      <c r="I5217" s="136">
        <f>IF(E5217="N2O",H5217*About!$B$99,IF('EPA non-CO2 Data'!E5217="CH4",'EPA non-CO2 Data'!H5217*About!$B$98,1))</f>
        <v>1</v>
      </c>
      <c r="J5217" s="144" t="str">
        <f>VLOOKUP(CONCATENATE(B5217,C5217,D5217),'EPA Source to Industry Map'!$D$2:$E$35,2,FALSE)</f>
        <v>chemicals 20</v>
      </c>
      <c r="K5217" s="136" t="str">
        <f t="shared" si="81"/>
        <v>F-gases</v>
      </c>
    </row>
    <row r="5218" spans="1:11" x14ac:dyDescent="0.35">
      <c r="A5218" s="136" t="s">
        <v>82</v>
      </c>
      <c r="B5218" s="136" t="s">
        <v>1000</v>
      </c>
      <c r="C5218" s="136" t="s">
        <v>1013</v>
      </c>
      <c r="D5218" s="136" t="s">
        <v>1015</v>
      </c>
      <c r="E5218" s="136" t="s">
        <v>1006</v>
      </c>
      <c r="F5218" s="136">
        <v>2020</v>
      </c>
      <c r="G5218" s="136" t="s">
        <v>945</v>
      </c>
      <c r="H5218" s="136">
        <v>85.427700149616598</v>
      </c>
      <c r="I5218" s="136">
        <f>IF(E5218="N2O",H5218*About!$B$99,IF('EPA non-CO2 Data'!E5218="CH4",'EPA non-CO2 Data'!H5218*About!$B$98,1))</f>
        <v>1</v>
      </c>
      <c r="J5218" s="144" t="str">
        <f>VLOOKUP(CONCATENATE(B5218,C5218,D5218),'EPA Source to Industry Map'!$D$2:$E$35,2,FALSE)</f>
        <v>chemicals 20</v>
      </c>
      <c r="K5218" s="136" t="str">
        <f t="shared" si="81"/>
        <v>F-gases</v>
      </c>
    </row>
    <row r="5219" spans="1:11" x14ac:dyDescent="0.35">
      <c r="A5219" s="136" t="s">
        <v>82</v>
      </c>
      <c r="B5219" s="136" t="s">
        <v>1000</v>
      </c>
      <c r="C5219" s="136" t="s">
        <v>1013</v>
      </c>
      <c r="D5219" s="136" t="s">
        <v>1016</v>
      </c>
      <c r="E5219" s="136" t="s">
        <v>1006</v>
      </c>
      <c r="F5219" s="136">
        <v>2020</v>
      </c>
      <c r="G5219" s="136" t="s">
        <v>945</v>
      </c>
      <c r="H5219" s="136">
        <v>1.0553684026631001</v>
      </c>
      <c r="I5219" s="136">
        <f>IF(E5219="N2O",H5219*About!$B$99,IF('EPA non-CO2 Data'!E5219="CH4",'EPA non-CO2 Data'!H5219*About!$B$98,1))</f>
        <v>1</v>
      </c>
      <c r="J5219" s="144" t="str">
        <f>VLOOKUP(CONCATENATE(B5219,C5219,D5219),'EPA Source to Industry Map'!$D$2:$E$35,2,FALSE)</f>
        <v>chemicals 20</v>
      </c>
      <c r="K5219" s="136" t="str">
        <f t="shared" si="81"/>
        <v>F-gases</v>
      </c>
    </row>
    <row r="5220" spans="1:11" x14ac:dyDescent="0.35">
      <c r="A5220" s="136" t="s">
        <v>82</v>
      </c>
      <c r="B5220" s="136" t="s">
        <v>1000</v>
      </c>
      <c r="C5220" s="136" t="s">
        <v>1013</v>
      </c>
      <c r="D5220" s="136" t="s">
        <v>678</v>
      </c>
      <c r="E5220" s="136" t="s">
        <v>1006</v>
      </c>
      <c r="F5220" s="136">
        <v>2021</v>
      </c>
      <c r="G5220" s="136" t="s">
        <v>945</v>
      </c>
      <c r="H5220" s="136">
        <v>14.802871483752501</v>
      </c>
      <c r="I5220" s="136">
        <f>IF(E5220="N2O",H5220*About!$B$99,IF('EPA non-CO2 Data'!E5220="CH4",'EPA non-CO2 Data'!H5220*About!$B$98,1))</f>
        <v>1</v>
      </c>
      <c r="J5220" s="144" t="str">
        <f>VLOOKUP(CONCATENATE(B5220,C5220,D5220),'EPA Source to Industry Map'!$D$2:$E$35,2,FALSE)</f>
        <v>chemicals 20</v>
      </c>
      <c r="K5220" s="136" t="str">
        <f t="shared" si="81"/>
        <v>F-gases</v>
      </c>
    </row>
    <row r="5221" spans="1:11" x14ac:dyDescent="0.35">
      <c r="A5221" s="136" t="s">
        <v>82</v>
      </c>
      <c r="B5221" s="136" t="s">
        <v>1000</v>
      </c>
      <c r="C5221" s="136" t="s">
        <v>1013</v>
      </c>
      <c r="D5221" s="136" t="s">
        <v>1014</v>
      </c>
      <c r="E5221" s="136" t="s">
        <v>1006</v>
      </c>
      <c r="F5221" s="136">
        <v>2021</v>
      </c>
      <c r="G5221" s="136" t="s">
        <v>945</v>
      </c>
      <c r="H5221" s="136">
        <v>0.87651267780894804</v>
      </c>
      <c r="I5221" s="136">
        <f>IF(E5221="N2O",H5221*About!$B$99,IF('EPA non-CO2 Data'!E5221="CH4",'EPA non-CO2 Data'!H5221*About!$B$98,1))</f>
        <v>1</v>
      </c>
      <c r="J5221" s="144" t="str">
        <f>VLOOKUP(CONCATENATE(B5221,C5221,D5221),'EPA Source to Industry Map'!$D$2:$E$35,2,FALSE)</f>
        <v>chemicals 20</v>
      </c>
      <c r="K5221" s="136" t="str">
        <f t="shared" si="81"/>
        <v>F-gases</v>
      </c>
    </row>
    <row r="5222" spans="1:11" x14ac:dyDescent="0.35">
      <c r="A5222" s="136" t="s">
        <v>82</v>
      </c>
      <c r="B5222" s="136" t="s">
        <v>1000</v>
      </c>
      <c r="C5222" s="136" t="s">
        <v>1013</v>
      </c>
      <c r="D5222" s="136" t="s">
        <v>677</v>
      </c>
      <c r="E5222" s="136" t="s">
        <v>1006</v>
      </c>
      <c r="F5222" s="136">
        <v>2021</v>
      </c>
      <c r="G5222" s="136" t="s">
        <v>945</v>
      </c>
      <c r="H5222" s="136">
        <v>1.61605461788983E-2</v>
      </c>
      <c r="I5222" s="136">
        <f>IF(E5222="N2O",H5222*About!$B$99,IF('EPA non-CO2 Data'!E5222="CH4",'EPA non-CO2 Data'!H5222*About!$B$98,1))</f>
        <v>1</v>
      </c>
      <c r="J5222" s="144" t="str">
        <f>VLOOKUP(CONCATENATE(B5222,C5222,D5222),'EPA Source to Industry Map'!$D$2:$E$35,2,FALSE)</f>
        <v>chemicals 20</v>
      </c>
      <c r="K5222" s="136" t="str">
        <f t="shared" si="81"/>
        <v>F-gases</v>
      </c>
    </row>
    <row r="5223" spans="1:11" x14ac:dyDescent="0.35">
      <c r="A5223" s="136" t="s">
        <v>82</v>
      </c>
      <c r="B5223" s="136" t="s">
        <v>1000</v>
      </c>
      <c r="C5223" s="136" t="s">
        <v>1013</v>
      </c>
      <c r="D5223" s="136" t="s">
        <v>1015</v>
      </c>
      <c r="E5223" s="136" t="s">
        <v>1006</v>
      </c>
      <c r="F5223" s="136">
        <v>2021</v>
      </c>
      <c r="G5223" s="136" t="s">
        <v>945</v>
      </c>
      <c r="H5223" s="136">
        <v>100.174299759587</v>
      </c>
      <c r="I5223" s="136">
        <f>IF(E5223="N2O",H5223*About!$B$99,IF('EPA non-CO2 Data'!E5223="CH4",'EPA non-CO2 Data'!H5223*About!$B$98,1))</f>
        <v>1</v>
      </c>
      <c r="J5223" s="144" t="str">
        <f>VLOOKUP(CONCATENATE(B5223,C5223,D5223),'EPA Source to Industry Map'!$D$2:$E$35,2,FALSE)</f>
        <v>chemicals 20</v>
      </c>
      <c r="K5223" s="136" t="str">
        <f t="shared" si="81"/>
        <v>F-gases</v>
      </c>
    </row>
    <row r="5224" spans="1:11" x14ac:dyDescent="0.35">
      <c r="A5224" s="136" t="s">
        <v>82</v>
      </c>
      <c r="B5224" s="136" t="s">
        <v>1000</v>
      </c>
      <c r="C5224" s="136" t="s">
        <v>1013</v>
      </c>
      <c r="D5224" s="136" t="s">
        <v>1016</v>
      </c>
      <c r="E5224" s="136" t="s">
        <v>1006</v>
      </c>
      <c r="F5224" s="136">
        <v>2021</v>
      </c>
      <c r="G5224" s="136" t="s">
        <v>945</v>
      </c>
      <c r="H5224" s="136">
        <v>1.1130060184546799</v>
      </c>
      <c r="I5224" s="136">
        <f>IF(E5224="N2O",H5224*About!$B$99,IF('EPA non-CO2 Data'!E5224="CH4",'EPA non-CO2 Data'!H5224*About!$B$98,1))</f>
        <v>1</v>
      </c>
      <c r="J5224" s="144" t="str">
        <f>VLOOKUP(CONCATENATE(B5224,C5224,D5224),'EPA Source to Industry Map'!$D$2:$E$35,2,FALSE)</f>
        <v>chemicals 20</v>
      </c>
      <c r="K5224" s="136" t="str">
        <f t="shared" si="81"/>
        <v>F-gases</v>
      </c>
    </row>
    <row r="5225" spans="1:11" x14ac:dyDescent="0.35">
      <c r="A5225" s="136" t="s">
        <v>82</v>
      </c>
      <c r="B5225" s="136" t="s">
        <v>1000</v>
      </c>
      <c r="C5225" s="136" t="s">
        <v>1013</v>
      </c>
      <c r="D5225" s="136" t="s">
        <v>678</v>
      </c>
      <c r="E5225" s="136" t="s">
        <v>1006</v>
      </c>
      <c r="F5225" s="136">
        <v>2022</v>
      </c>
      <c r="G5225" s="136" t="s">
        <v>945</v>
      </c>
      <c r="H5225" s="136">
        <v>15.392090239374699</v>
      </c>
      <c r="I5225" s="136">
        <f>IF(E5225="N2O",H5225*About!$B$99,IF('EPA non-CO2 Data'!E5225="CH4",'EPA non-CO2 Data'!H5225*About!$B$98,1))</f>
        <v>1</v>
      </c>
      <c r="J5225" s="144" t="str">
        <f>VLOOKUP(CONCATENATE(B5225,C5225,D5225),'EPA Source to Industry Map'!$D$2:$E$35,2,FALSE)</f>
        <v>chemicals 20</v>
      </c>
      <c r="K5225" s="136" t="str">
        <f t="shared" si="81"/>
        <v>F-gases</v>
      </c>
    </row>
    <row r="5226" spans="1:11" x14ac:dyDescent="0.35">
      <c r="A5226" s="136" t="s">
        <v>82</v>
      </c>
      <c r="B5226" s="136" t="s">
        <v>1000</v>
      </c>
      <c r="C5226" s="136" t="s">
        <v>1013</v>
      </c>
      <c r="D5226" s="136" t="s">
        <v>1014</v>
      </c>
      <c r="E5226" s="136" t="s">
        <v>1006</v>
      </c>
      <c r="F5226" s="136">
        <v>2022</v>
      </c>
      <c r="G5226" s="136" t="s">
        <v>945</v>
      </c>
      <c r="H5226" s="136">
        <v>0.89901667632955895</v>
      </c>
      <c r="I5226" s="136">
        <f>IF(E5226="N2O",H5226*About!$B$99,IF('EPA non-CO2 Data'!E5226="CH4",'EPA non-CO2 Data'!H5226*About!$B$98,1))</f>
        <v>1</v>
      </c>
      <c r="J5226" s="144" t="str">
        <f>VLOOKUP(CONCATENATE(B5226,C5226,D5226),'EPA Source to Industry Map'!$D$2:$E$35,2,FALSE)</f>
        <v>chemicals 20</v>
      </c>
      <c r="K5226" s="136" t="str">
        <f t="shared" si="81"/>
        <v>F-gases</v>
      </c>
    </row>
    <row r="5227" spans="1:11" x14ac:dyDescent="0.35">
      <c r="A5227" s="136" t="s">
        <v>82</v>
      </c>
      <c r="B5227" s="136" t="s">
        <v>1000</v>
      </c>
      <c r="C5227" s="136" t="s">
        <v>1013</v>
      </c>
      <c r="D5227" s="136" t="s">
        <v>677</v>
      </c>
      <c r="E5227" s="136" t="s">
        <v>1006</v>
      </c>
      <c r="F5227" s="136">
        <v>2022</v>
      </c>
      <c r="G5227" s="136" t="s">
        <v>945</v>
      </c>
      <c r="H5227" s="136">
        <v>1.6831823426857E-2</v>
      </c>
      <c r="I5227" s="136">
        <f>IF(E5227="N2O",H5227*About!$B$99,IF('EPA non-CO2 Data'!E5227="CH4",'EPA non-CO2 Data'!H5227*About!$B$98,1))</f>
        <v>1</v>
      </c>
      <c r="J5227" s="144" t="str">
        <f>VLOOKUP(CONCATENATE(B5227,C5227,D5227),'EPA Source to Industry Map'!$D$2:$E$35,2,FALSE)</f>
        <v>chemicals 20</v>
      </c>
      <c r="K5227" s="136" t="str">
        <f t="shared" si="81"/>
        <v>F-gases</v>
      </c>
    </row>
    <row r="5228" spans="1:11" x14ac:dyDescent="0.35">
      <c r="A5228" s="136" t="s">
        <v>82</v>
      </c>
      <c r="B5228" s="136" t="s">
        <v>1000</v>
      </c>
      <c r="C5228" s="136" t="s">
        <v>1013</v>
      </c>
      <c r="D5228" s="136" t="s">
        <v>1015</v>
      </c>
      <c r="E5228" s="136" t="s">
        <v>1006</v>
      </c>
      <c r="F5228" s="136">
        <v>2022</v>
      </c>
      <c r="G5228" s="136" t="s">
        <v>945</v>
      </c>
      <c r="H5228" s="136">
        <v>114.920899369558</v>
      </c>
      <c r="I5228" s="136">
        <f>IF(E5228="N2O",H5228*About!$B$99,IF('EPA non-CO2 Data'!E5228="CH4",'EPA non-CO2 Data'!H5228*About!$B$98,1))</f>
        <v>1</v>
      </c>
      <c r="J5228" s="144" t="str">
        <f>VLOOKUP(CONCATENATE(B5228,C5228,D5228),'EPA Source to Industry Map'!$D$2:$E$35,2,FALSE)</f>
        <v>chemicals 20</v>
      </c>
      <c r="K5228" s="136" t="str">
        <f t="shared" si="81"/>
        <v>F-gases</v>
      </c>
    </row>
    <row r="5229" spans="1:11" x14ac:dyDescent="0.35">
      <c r="A5229" s="136" t="s">
        <v>82</v>
      </c>
      <c r="B5229" s="136" t="s">
        <v>1000</v>
      </c>
      <c r="C5229" s="136" t="s">
        <v>1013</v>
      </c>
      <c r="D5229" s="136" t="s">
        <v>1016</v>
      </c>
      <c r="E5229" s="136" t="s">
        <v>1006</v>
      </c>
      <c r="F5229" s="136">
        <v>2022</v>
      </c>
      <c r="G5229" s="136" t="s">
        <v>945</v>
      </c>
      <c r="H5229" s="136">
        <v>1.1706436342462501</v>
      </c>
      <c r="I5229" s="136">
        <f>IF(E5229="N2O",H5229*About!$B$99,IF('EPA non-CO2 Data'!E5229="CH4",'EPA non-CO2 Data'!H5229*About!$B$98,1))</f>
        <v>1</v>
      </c>
      <c r="J5229" s="144" t="str">
        <f>VLOOKUP(CONCATENATE(B5229,C5229,D5229),'EPA Source to Industry Map'!$D$2:$E$35,2,FALSE)</f>
        <v>chemicals 20</v>
      </c>
      <c r="K5229" s="136" t="str">
        <f t="shared" si="81"/>
        <v>F-gases</v>
      </c>
    </row>
    <row r="5230" spans="1:11" x14ac:dyDescent="0.35">
      <c r="A5230" s="136" t="s">
        <v>82</v>
      </c>
      <c r="B5230" s="136" t="s">
        <v>1000</v>
      </c>
      <c r="C5230" s="136" t="s">
        <v>1013</v>
      </c>
      <c r="D5230" s="136" t="s">
        <v>678</v>
      </c>
      <c r="E5230" s="136" t="s">
        <v>1006</v>
      </c>
      <c r="F5230" s="136">
        <v>2023</v>
      </c>
      <c r="G5230" s="136" t="s">
        <v>945</v>
      </c>
      <c r="H5230" s="136">
        <v>15.9813089949968</v>
      </c>
      <c r="I5230" s="136">
        <f>IF(E5230="N2O",H5230*About!$B$99,IF('EPA non-CO2 Data'!E5230="CH4",'EPA non-CO2 Data'!H5230*About!$B$98,1))</f>
        <v>1</v>
      </c>
      <c r="J5230" s="144" t="str">
        <f>VLOOKUP(CONCATENATE(B5230,C5230,D5230),'EPA Source to Industry Map'!$D$2:$E$35,2,FALSE)</f>
        <v>chemicals 20</v>
      </c>
      <c r="K5230" s="136" t="str">
        <f t="shared" si="81"/>
        <v>F-gases</v>
      </c>
    </row>
    <row r="5231" spans="1:11" x14ac:dyDescent="0.35">
      <c r="A5231" s="136" t="s">
        <v>82</v>
      </c>
      <c r="B5231" s="136" t="s">
        <v>1000</v>
      </c>
      <c r="C5231" s="136" t="s">
        <v>1013</v>
      </c>
      <c r="D5231" s="136" t="s">
        <v>1014</v>
      </c>
      <c r="E5231" s="136" t="s">
        <v>1006</v>
      </c>
      <c r="F5231" s="136">
        <v>2023</v>
      </c>
      <c r="G5231" s="136" t="s">
        <v>945</v>
      </c>
      <c r="H5231" s="136">
        <v>0.92152067485016997</v>
      </c>
      <c r="I5231" s="136">
        <f>IF(E5231="N2O",H5231*About!$B$99,IF('EPA non-CO2 Data'!E5231="CH4",'EPA non-CO2 Data'!H5231*About!$B$98,1))</f>
        <v>1</v>
      </c>
      <c r="J5231" s="144" t="str">
        <f>VLOOKUP(CONCATENATE(B5231,C5231,D5231),'EPA Source to Industry Map'!$D$2:$E$35,2,FALSE)</f>
        <v>chemicals 20</v>
      </c>
      <c r="K5231" s="136" t="str">
        <f t="shared" si="81"/>
        <v>F-gases</v>
      </c>
    </row>
    <row r="5232" spans="1:11" x14ac:dyDescent="0.35">
      <c r="A5232" s="136" t="s">
        <v>82</v>
      </c>
      <c r="B5232" s="136" t="s">
        <v>1000</v>
      </c>
      <c r="C5232" s="136" t="s">
        <v>1013</v>
      </c>
      <c r="D5232" s="136" t="s">
        <v>677</v>
      </c>
      <c r="E5232" s="136" t="s">
        <v>1006</v>
      </c>
      <c r="F5232" s="136">
        <v>2023</v>
      </c>
      <c r="G5232" s="136" t="s">
        <v>945</v>
      </c>
      <c r="H5232" s="136">
        <v>1.7503100674815801E-2</v>
      </c>
      <c r="I5232" s="136">
        <f>IF(E5232="N2O",H5232*About!$B$99,IF('EPA non-CO2 Data'!E5232="CH4",'EPA non-CO2 Data'!H5232*About!$B$98,1))</f>
        <v>1</v>
      </c>
      <c r="J5232" s="144" t="str">
        <f>VLOOKUP(CONCATENATE(B5232,C5232,D5232),'EPA Source to Industry Map'!$D$2:$E$35,2,FALSE)</f>
        <v>chemicals 20</v>
      </c>
      <c r="K5232" s="136" t="str">
        <f t="shared" si="81"/>
        <v>F-gases</v>
      </c>
    </row>
    <row r="5233" spans="1:11" x14ac:dyDescent="0.35">
      <c r="A5233" s="136" t="s">
        <v>82</v>
      </c>
      <c r="B5233" s="136" t="s">
        <v>1000</v>
      </c>
      <c r="C5233" s="136" t="s">
        <v>1013</v>
      </c>
      <c r="D5233" s="136" t="s">
        <v>1015</v>
      </c>
      <c r="E5233" s="136" t="s">
        <v>1006</v>
      </c>
      <c r="F5233" s="136">
        <v>2023</v>
      </c>
      <c r="G5233" s="136" t="s">
        <v>945</v>
      </c>
      <c r="H5233" s="136">
        <v>129.66749897952801</v>
      </c>
      <c r="I5233" s="136">
        <f>IF(E5233="N2O",H5233*About!$B$99,IF('EPA non-CO2 Data'!E5233="CH4",'EPA non-CO2 Data'!H5233*About!$B$98,1))</f>
        <v>1</v>
      </c>
      <c r="J5233" s="144" t="str">
        <f>VLOOKUP(CONCATENATE(B5233,C5233,D5233),'EPA Source to Industry Map'!$D$2:$E$35,2,FALSE)</f>
        <v>chemicals 20</v>
      </c>
      <c r="K5233" s="136" t="str">
        <f t="shared" si="81"/>
        <v>F-gases</v>
      </c>
    </row>
    <row r="5234" spans="1:11" x14ac:dyDescent="0.35">
      <c r="A5234" s="136" t="s">
        <v>82</v>
      </c>
      <c r="B5234" s="136" t="s">
        <v>1000</v>
      </c>
      <c r="C5234" s="136" t="s">
        <v>1013</v>
      </c>
      <c r="D5234" s="136" t="s">
        <v>1016</v>
      </c>
      <c r="E5234" s="136" t="s">
        <v>1006</v>
      </c>
      <c r="F5234" s="136">
        <v>2023</v>
      </c>
      <c r="G5234" s="136" t="s">
        <v>945</v>
      </c>
      <c r="H5234" s="136">
        <v>1.22828125003783</v>
      </c>
      <c r="I5234" s="136">
        <f>IF(E5234="N2O",H5234*About!$B$99,IF('EPA non-CO2 Data'!E5234="CH4",'EPA non-CO2 Data'!H5234*About!$B$98,1))</f>
        <v>1</v>
      </c>
      <c r="J5234" s="144" t="str">
        <f>VLOOKUP(CONCATENATE(B5234,C5234,D5234),'EPA Source to Industry Map'!$D$2:$E$35,2,FALSE)</f>
        <v>chemicals 20</v>
      </c>
      <c r="K5234" s="136" t="str">
        <f t="shared" si="81"/>
        <v>F-gases</v>
      </c>
    </row>
    <row r="5235" spans="1:11" x14ac:dyDescent="0.35">
      <c r="A5235" s="136" t="s">
        <v>82</v>
      </c>
      <c r="B5235" s="136" t="s">
        <v>1000</v>
      </c>
      <c r="C5235" s="136" t="s">
        <v>1013</v>
      </c>
      <c r="D5235" s="136" t="s">
        <v>678</v>
      </c>
      <c r="E5235" s="136" t="s">
        <v>1006</v>
      </c>
      <c r="F5235" s="136">
        <v>2024</v>
      </c>
      <c r="G5235" s="136" t="s">
        <v>945</v>
      </c>
      <c r="H5235" s="136">
        <v>16.570527750619</v>
      </c>
      <c r="I5235" s="136">
        <f>IF(E5235="N2O",H5235*About!$B$99,IF('EPA non-CO2 Data'!E5235="CH4",'EPA non-CO2 Data'!H5235*About!$B$98,1))</f>
        <v>1</v>
      </c>
      <c r="J5235" s="144" t="str">
        <f>VLOOKUP(CONCATENATE(B5235,C5235,D5235),'EPA Source to Industry Map'!$D$2:$E$35,2,FALSE)</f>
        <v>chemicals 20</v>
      </c>
      <c r="K5235" s="136" t="str">
        <f t="shared" si="81"/>
        <v>F-gases</v>
      </c>
    </row>
    <row r="5236" spans="1:11" x14ac:dyDescent="0.35">
      <c r="A5236" s="136" t="s">
        <v>82</v>
      </c>
      <c r="B5236" s="136" t="s">
        <v>1000</v>
      </c>
      <c r="C5236" s="136" t="s">
        <v>1013</v>
      </c>
      <c r="D5236" s="136" t="s">
        <v>1014</v>
      </c>
      <c r="E5236" s="136" t="s">
        <v>1006</v>
      </c>
      <c r="F5236" s="136">
        <v>2024</v>
      </c>
      <c r="G5236" s="136" t="s">
        <v>945</v>
      </c>
      <c r="H5236" s="136">
        <v>0.944024673370782</v>
      </c>
      <c r="I5236" s="136">
        <f>IF(E5236="N2O",H5236*About!$B$99,IF('EPA non-CO2 Data'!E5236="CH4",'EPA non-CO2 Data'!H5236*About!$B$98,1))</f>
        <v>1</v>
      </c>
      <c r="J5236" s="144" t="str">
        <f>VLOOKUP(CONCATENATE(B5236,C5236,D5236),'EPA Source to Industry Map'!$D$2:$E$35,2,FALSE)</f>
        <v>chemicals 20</v>
      </c>
      <c r="K5236" s="136" t="str">
        <f t="shared" si="81"/>
        <v>F-gases</v>
      </c>
    </row>
    <row r="5237" spans="1:11" x14ac:dyDescent="0.35">
      <c r="A5237" s="136" t="s">
        <v>82</v>
      </c>
      <c r="B5237" s="136" t="s">
        <v>1000</v>
      </c>
      <c r="C5237" s="136" t="s">
        <v>1013</v>
      </c>
      <c r="D5237" s="136" t="s">
        <v>677</v>
      </c>
      <c r="E5237" s="136" t="s">
        <v>1006</v>
      </c>
      <c r="F5237" s="136">
        <v>2024</v>
      </c>
      <c r="G5237" s="136" t="s">
        <v>945</v>
      </c>
      <c r="H5237" s="136">
        <v>1.8174377922774501E-2</v>
      </c>
      <c r="I5237" s="136">
        <f>IF(E5237="N2O",H5237*About!$B$99,IF('EPA non-CO2 Data'!E5237="CH4",'EPA non-CO2 Data'!H5237*About!$B$98,1))</f>
        <v>1</v>
      </c>
      <c r="J5237" s="144" t="str">
        <f>VLOOKUP(CONCATENATE(B5237,C5237,D5237),'EPA Source to Industry Map'!$D$2:$E$35,2,FALSE)</f>
        <v>chemicals 20</v>
      </c>
      <c r="K5237" s="136" t="str">
        <f t="shared" si="81"/>
        <v>F-gases</v>
      </c>
    </row>
    <row r="5238" spans="1:11" x14ac:dyDescent="0.35">
      <c r="A5238" s="136" t="s">
        <v>82</v>
      </c>
      <c r="B5238" s="136" t="s">
        <v>1000</v>
      </c>
      <c r="C5238" s="136" t="s">
        <v>1013</v>
      </c>
      <c r="D5238" s="136" t="s">
        <v>1015</v>
      </c>
      <c r="E5238" s="136" t="s">
        <v>1006</v>
      </c>
      <c r="F5238" s="136">
        <v>2024</v>
      </c>
      <c r="G5238" s="136" t="s">
        <v>945</v>
      </c>
      <c r="H5238" s="136">
        <v>144.41409858949899</v>
      </c>
      <c r="I5238" s="136">
        <f>IF(E5238="N2O",H5238*About!$B$99,IF('EPA non-CO2 Data'!E5238="CH4",'EPA non-CO2 Data'!H5238*About!$B$98,1))</f>
        <v>1</v>
      </c>
      <c r="J5238" s="144" t="str">
        <f>VLOOKUP(CONCATENATE(B5238,C5238,D5238),'EPA Source to Industry Map'!$D$2:$E$35,2,FALSE)</f>
        <v>chemicals 20</v>
      </c>
      <c r="K5238" s="136" t="str">
        <f t="shared" si="81"/>
        <v>F-gases</v>
      </c>
    </row>
    <row r="5239" spans="1:11" x14ac:dyDescent="0.35">
      <c r="A5239" s="136" t="s">
        <v>82</v>
      </c>
      <c r="B5239" s="136" t="s">
        <v>1000</v>
      </c>
      <c r="C5239" s="136" t="s">
        <v>1013</v>
      </c>
      <c r="D5239" s="136" t="s">
        <v>1016</v>
      </c>
      <c r="E5239" s="136" t="s">
        <v>1006</v>
      </c>
      <c r="F5239" s="136">
        <v>2024</v>
      </c>
      <c r="G5239" s="136" t="s">
        <v>945</v>
      </c>
      <c r="H5239" s="136">
        <v>1.2859188658294001</v>
      </c>
      <c r="I5239" s="136">
        <f>IF(E5239="N2O",H5239*About!$B$99,IF('EPA non-CO2 Data'!E5239="CH4",'EPA non-CO2 Data'!H5239*About!$B$98,1))</f>
        <v>1</v>
      </c>
      <c r="J5239" s="144" t="str">
        <f>VLOOKUP(CONCATENATE(B5239,C5239,D5239),'EPA Source to Industry Map'!$D$2:$E$35,2,FALSE)</f>
        <v>chemicals 20</v>
      </c>
      <c r="K5239" s="136" t="str">
        <f t="shared" si="81"/>
        <v>F-gases</v>
      </c>
    </row>
    <row r="5240" spans="1:11" x14ac:dyDescent="0.35">
      <c r="A5240" s="136" t="s">
        <v>82</v>
      </c>
      <c r="B5240" s="136" t="s">
        <v>1000</v>
      </c>
      <c r="C5240" s="136" t="s">
        <v>1013</v>
      </c>
      <c r="D5240" s="136" t="s">
        <v>678</v>
      </c>
      <c r="E5240" s="136" t="s">
        <v>1006</v>
      </c>
      <c r="F5240" s="136">
        <v>2025</v>
      </c>
      <c r="G5240" s="136" t="s">
        <v>945</v>
      </c>
      <c r="H5240" s="136">
        <v>17.159746506241099</v>
      </c>
      <c r="I5240" s="136">
        <f>IF(E5240="N2O",H5240*About!$B$99,IF('EPA non-CO2 Data'!E5240="CH4",'EPA non-CO2 Data'!H5240*About!$B$98,1))</f>
        <v>1</v>
      </c>
      <c r="J5240" s="144" t="str">
        <f>VLOOKUP(CONCATENATE(B5240,C5240,D5240),'EPA Source to Industry Map'!$D$2:$E$35,2,FALSE)</f>
        <v>chemicals 20</v>
      </c>
      <c r="K5240" s="136" t="str">
        <f t="shared" si="81"/>
        <v>F-gases</v>
      </c>
    </row>
    <row r="5241" spans="1:11" x14ac:dyDescent="0.35">
      <c r="A5241" s="136" t="s">
        <v>82</v>
      </c>
      <c r="B5241" s="136" t="s">
        <v>1000</v>
      </c>
      <c r="C5241" s="136" t="s">
        <v>1013</v>
      </c>
      <c r="D5241" s="136" t="s">
        <v>1014</v>
      </c>
      <c r="E5241" s="136" t="s">
        <v>1006</v>
      </c>
      <c r="F5241" s="136">
        <v>2025</v>
      </c>
      <c r="G5241" s="136" t="s">
        <v>945</v>
      </c>
      <c r="H5241" s="136">
        <v>0.96652867189139302</v>
      </c>
      <c r="I5241" s="136">
        <f>IF(E5241="N2O",H5241*About!$B$99,IF('EPA non-CO2 Data'!E5241="CH4",'EPA non-CO2 Data'!H5241*About!$B$98,1))</f>
        <v>1</v>
      </c>
      <c r="J5241" s="144" t="str">
        <f>VLOOKUP(CONCATENATE(B5241,C5241,D5241),'EPA Source to Industry Map'!$D$2:$E$35,2,FALSE)</f>
        <v>chemicals 20</v>
      </c>
      <c r="K5241" s="136" t="str">
        <f t="shared" si="81"/>
        <v>F-gases</v>
      </c>
    </row>
    <row r="5242" spans="1:11" x14ac:dyDescent="0.35">
      <c r="A5242" s="136" t="s">
        <v>82</v>
      </c>
      <c r="B5242" s="136" t="s">
        <v>1000</v>
      </c>
      <c r="C5242" s="136" t="s">
        <v>1013</v>
      </c>
      <c r="D5242" s="136" t="s">
        <v>677</v>
      </c>
      <c r="E5242" s="136" t="s">
        <v>1006</v>
      </c>
      <c r="F5242" s="136">
        <v>2025</v>
      </c>
      <c r="G5242" s="136" t="s">
        <v>945</v>
      </c>
      <c r="H5242" s="136">
        <v>1.8845655170733201E-2</v>
      </c>
      <c r="I5242" s="136">
        <f>IF(E5242="N2O",H5242*About!$B$99,IF('EPA non-CO2 Data'!E5242="CH4",'EPA non-CO2 Data'!H5242*About!$B$98,1))</f>
        <v>1</v>
      </c>
      <c r="J5242" s="144" t="str">
        <f>VLOOKUP(CONCATENATE(B5242,C5242,D5242),'EPA Source to Industry Map'!$D$2:$E$35,2,FALSE)</f>
        <v>chemicals 20</v>
      </c>
      <c r="K5242" s="136" t="str">
        <f t="shared" si="81"/>
        <v>F-gases</v>
      </c>
    </row>
    <row r="5243" spans="1:11" x14ac:dyDescent="0.35">
      <c r="A5243" s="136" t="s">
        <v>82</v>
      </c>
      <c r="B5243" s="136" t="s">
        <v>1000</v>
      </c>
      <c r="C5243" s="136" t="s">
        <v>1013</v>
      </c>
      <c r="D5243" s="136" t="s">
        <v>1015</v>
      </c>
      <c r="E5243" s="136" t="s">
        <v>1006</v>
      </c>
      <c r="F5243" s="136">
        <v>2025</v>
      </c>
      <c r="G5243" s="136" t="s">
        <v>945</v>
      </c>
      <c r="H5243" s="136">
        <v>159.16069819946901</v>
      </c>
      <c r="I5243" s="136">
        <f>IF(E5243="N2O",H5243*About!$B$99,IF('EPA non-CO2 Data'!E5243="CH4",'EPA non-CO2 Data'!H5243*About!$B$98,1))</f>
        <v>1</v>
      </c>
      <c r="J5243" s="144" t="str">
        <f>VLOOKUP(CONCATENATE(B5243,C5243,D5243),'EPA Source to Industry Map'!$D$2:$E$35,2,FALSE)</f>
        <v>chemicals 20</v>
      </c>
      <c r="K5243" s="136" t="str">
        <f t="shared" si="81"/>
        <v>F-gases</v>
      </c>
    </row>
    <row r="5244" spans="1:11" x14ac:dyDescent="0.35">
      <c r="A5244" s="136" t="s">
        <v>82</v>
      </c>
      <c r="B5244" s="136" t="s">
        <v>1000</v>
      </c>
      <c r="C5244" s="136" t="s">
        <v>1013</v>
      </c>
      <c r="D5244" s="136" t="s">
        <v>1016</v>
      </c>
      <c r="E5244" s="136" t="s">
        <v>1006</v>
      </c>
      <c r="F5244" s="136">
        <v>2025</v>
      </c>
      <c r="G5244" s="136" t="s">
        <v>945</v>
      </c>
      <c r="H5244" s="136">
        <v>1.34355648162097</v>
      </c>
      <c r="I5244" s="136">
        <f>IF(E5244="N2O",H5244*About!$B$99,IF('EPA non-CO2 Data'!E5244="CH4",'EPA non-CO2 Data'!H5244*About!$B$98,1))</f>
        <v>1</v>
      </c>
      <c r="J5244" s="144" t="str">
        <f>VLOOKUP(CONCATENATE(B5244,C5244,D5244),'EPA Source to Industry Map'!$D$2:$E$35,2,FALSE)</f>
        <v>chemicals 20</v>
      </c>
      <c r="K5244" s="136" t="str">
        <f t="shared" si="81"/>
        <v>F-gases</v>
      </c>
    </row>
    <row r="5245" spans="1:11" x14ac:dyDescent="0.35">
      <c r="A5245" s="136" t="s">
        <v>82</v>
      </c>
      <c r="B5245" s="136" t="s">
        <v>1000</v>
      </c>
      <c r="C5245" s="136" t="s">
        <v>1013</v>
      </c>
      <c r="D5245" s="136" t="s">
        <v>678</v>
      </c>
      <c r="E5245" s="136" t="s">
        <v>1006</v>
      </c>
      <c r="F5245" s="136">
        <v>2026</v>
      </c>
      <c r="G5245" s="136" t="s">
        <v>945</v>
      </c>
      <c r="H5245" s="136">
        <v>17.852755838818901</v>
      </c>
      <c r="I5245" s="136">
        <f>IF(E5245="N2O",H5245*About!$B$99,IF('EPA non-CO2 Data'!E5245="CH4",'EPA non-CO2 Data'!H5245*About!$B$98,1))</f>
        <v>1</v>
      </c>
      <c r="J5245" s="144" t="str">
        <f>VLOOKUP(CONCATENATE(B5245,C5245,D5245),'EPA Source to Industry Map'!$D$2:$E$35,2,FALSE)</f>
        <v>chemicals 20</v>
      </c>
      <c r="K5245" s="136" t="str">
        <f t="shared" si="81"/>
        <v>F-gases</v>
      </c>
    </row>
    <row r="5246" spans="1:11" x14ac:dyDescent="0.35">
      <c r="A5246" s="136" t="s">
        <v>82</v>
      </c>
      <c r="B5246" s="136" t="s">
        <v>1000</v>
      </c>
      <c r="C5246" s="136" t="s">
        <v>1013</v>
      </c>
      <c r="D5246" s="136" t="s">
        <v>1014</v>
      </c>
      <c r="E5246" s="136" t="s">
        <v>1006</v>
      </c>
      <c r="F5246" s="136">
        <v>2026</v>
      </c>
      <c r="G5246" s="136" t="s">
        <v>945</v>
      </c>
      <c r="H5246" s="136">
        <v>0.99018583330078902</v>
      </c>
      <c r="I5246" s="136">
        <f>IF(E5246="N2O",H5246*About!$B$99,IF('EPA non-CO2 Data'!E5246="CH4",'EPA non-CO2 Data'!H5246*About!$B$98,1))</f>
        <v>1</v>
      </c>
      <c r="J5246" s="144" t="str">
        <f>VLOOKUP(CONCATENATE(B5246,C5246,D5246),'EPA Source to Industry Map'!$D$2:$E$35,2,FALSE)</f>
        <v>chemicals 20</v>
      </c>
      <c r="K5246" s="136" t="str">
        <f t="shared" si="81"/>
        <v>F-gases</v>
      </c>
    </row>
    <row r="5247" spans="1:11" x14ac:dyDescent="0.35">
      <c r="A5247" s="136" t="s">
        <v>82</v>
      </c>
      <c r="B5247" s="136" t="s">
        <v>1000</v>
      </c>
      <c r="C5247" s="136" t="s">
        <v>1013</v>
      </c>
      <c r="D5247" s="136" t="s">
        <v>677</v>
      </c>
      <c r="E5247" s="136" t="s">
        <v>1006</v>
      </c>
      <c r="F5247" s="136">
        <v>2026</v>
      </c>
      <c r="G5247" s="136" t="s">
        <v>945</v>
      </c>
      <c r="H5247" s="136">
        <v>1.9662073445277602E-2</v>
      </c>
      <c r="I5247" s="136">
        <f>IF(E5247="N2O",H5247*About!$B$99,IF('EPA non-CO2 Data'!E5247="CH4",'EPA non-CO2 Data'!H5247*About!$B$98,1))</f>
        <v>1</v>
      </c>
      <c r="J5247" s="144" t="str">
        <f>VLOOKUP(CONCATENATE(B5247,C5247,D5247),'EPA Source to Industry Map'!$D$2:$E$35,2,FALSE)</f>
        <v>chemicals 20</v>
      </c>
      <c r="K5247" s="136" t="str">
        <f t="shared" si="81"/>
        <v>F-gases</v>
      </c>
    </row>
    <row r="5248" spans="1:11" x14ac:dyDescent="0.35">
      <c r="A5248" s="136" t="s">
        <v>82</v>
      </c>
      <c r="B5248" s="136" t="s">
        <v>1000</v>
      </c>
      <c r="C5248" s="136" t="s">
        <v>1013</v>
      </c>
      <c r="D5248" s="136" t="s">
        <v>1015</v>
      </c>
      <c r="E5248" s="136" t="s">
        <v>1006</v>
      </c>
      <c r="F5248" s="136">
        <v>2026</v>
      </c>
      <c r="G5248" s="136" t="s">
        <v>945</v>
      </c>
      <c r="H5248" s="136">
        <v>177.69212559153701</v>
      </c>
      <c r="I5248" s="136">
        <f>IF(E5248="N2O",H5248*About!$B$99,IF('EPA non-CO2 Data'!E5248="CH4",'EPA non-CO2 Data'!H5248*About!$B$98,1))</f>
        <v>1</v>
      </c>
      <c r="J5248" s="144" t="str">
        <f>VLOOKUP(CONCATENATE(B5248,C5248,D5248),'EPA Source to Industry Map'!$D$2:$E$35,2,FALSE)</f>
        <v>chemicals 20</v>
      </c>
      <c r="K5248" s="136" t="str">
        <f t="shared" si="81"/>
        <v>F-gases</v>
      </c>
    </row>
    <row r="5249" spans="1:11" x14ac:dyDescent="0.35">
      <c r="A5249" s="136" t="s">
        <v>82</v>
      </c>
      <c r="B5249" s="136" t="s">
        <v>1000</v>
      </c>
      <c r="C5249" s="136" t="s">
        <v>1013</v>
      </c>
      <c r="D5249" s="136" t="s">
        <v>1016</v>
      </c>
      <c r="E5249" s="136" t="s">
        <v>1006</v>
      </c>
      <c r="F5249" s="136">
        <v>2026</v>
      </c>
      <c r="G5249" s="136" t="s">
        <v>945</v>
      </c>
      <c r="H5249" s="136">
        <v>1.41611895018998</v>
      </c>
      <c r="I5249" s="136">
        <f>IF(E5249="N2O",H5249*About!$B$99,IF('EPA non-CO2 Data'!E5249="CH4",'EPA non-CO2 Data'!H5249*About!$B$98,1))</f>
        <v>1</v>
      </c>
      <c r="J5249" s="144" t="str">
        <f>VLOOKUP(CONCATENATE(B5249,C5249,D5249),'EPA Source to Industry Map'!$D$2:$E$35,2,FALSE)</f>
        <v>chemicals 20</v>
      </c>
      <c r="K5249" s="136" t="str">
        <f t="shared" si="81"/>
        <v>F-gases</v>
      </c>
    </row>
    <row r="5250" spans="1:11" x14ac:dyDescent="0.35">
      <c r="A5250" s="136" t="s">
        <v>82</v>
      </c>
      <c r="B5250" s="136" t="s">
        <v>1000</v>
      </c>
      <c r="C5250" s="136" t="s">
        <v>1013</v>
      </c>
      <c r="D5250" s="136" t="s">
        <v>678</v>
      </c>
      <c r="E5250" s="136" t="s">
        <v>1006</v>
      </c>
      <c r="F5250" s="136">
        <v>2027</v>
      </c>
      <c r="G5250" s="136" t="s">
        <v>945</v>
      </c>
      <c r="H5250" s="136">
        <v>18.545765171396699</v>
      </c>
      <c r="I5250" s="136">
        <f>IF(E5250="N2O",H5250*About!$B$99,IF('EPA non-CO2 Data'!E5250="CH4",'EPA non-CO2 Data'!H5250*About!$B$98,1))</f>
        <v>1</v>
      </c>
      <c r="J5250" s="144" t="str">
        <f>VLOOKUP(CONCATENATE(B5250,C5250,D5250),'EPA Source to Industry Map'!$D$2:$E$35,2,FALSE)</f>
        <v>chemicals 20</v>
      </c>
      <c r="K5250" s="136" t="str">
        <f t="shared" si="81"/>
        <v>F-gases</v>
      </c>
    </row>
    <row r="5251" spans="1:11" x14ac:dyDescent="0.35">
      <c r="A5251" s="136" t="s">
        <v>82</v>
      </c>
      <c r="B5251" s="136" t="s">
        <v>1000</v>
      </c>
      <c r="C5251" s="136" t="s">
        <v>1013</v>
      </c>
      <c r="D5251" s="136" t="s">
        <v>1014</v>
      </c>
      <c r="E5251" s="136" t="s">
        <v>1006</v>
      </c>
      <c r="F5251" s="136">
        <v>2027</v>
      </c>
      <c r="G5251" s="136" t="s">
        <v>945</v>
      </c>
      <c r="H5251" s="136">
        <v>1.0138429947101799</v>
      </c>
      <c r="I5251" s="136">
        <f>IF(E5251="N2O",H5251*About!$B$99,IF('EPA non-CO2 Data'!E5251="CH4",'EPA non-CO2 Data'!H5251*About!$B$98,1))</f>
        <v>1</v>
      </c>
      <c r="J5251" s="144" t="str">
        <f>VLOOKUP(CONCATENATE(B5251,C5251,D5251),'EPA Source to Industry Map'!$D$2:$E$35,2,FALSE)</f>
        <v>chemicals 20</v>
      </c>
      <c r="K5251" s="136" t="str">
        <f t="shared" ref="K5251:K5314" si="82">IF(E5251="N2O","N2O",IF(E5251="CH4","CH4","F-gases"))</f>
        <v>F-gases</v>
      </c>
    </row>
    <row r="5252" spans="1:11" x14ac:dyDescent="0.35">
      <c r="A5252" s="136" t="s">
        <v>82</v>
      </c>
      <c r="B5252" s="136" t="s">
        <v>1000</v>
      </c>
      <c r="C5252" s="136" t="s">
        <v>1013</v>
      </c>
      <c r="D5252" s="136" t="s">
        <v>677</v>
      </c>
      <c r="E5252" s="136" t="s">
        <v>1006</v>
      </c>
      <c r="F5252" s="136">
        <v>2027</v>
      </c>
      <c r="G5252" s="136" t="s">
        <v>945</v>
      </c>
      <c r="H5252" s="136">
        <v>2.0478491719821999E-2</v>
      </c>
      <c r="I5252" s="136">
        <f>IF(E5252="N2O",H5252*About!$B$99,IF('EPA non-CO2 Data'!E5252="CH4",'EPA non-CO2 Data'!H5252*About!$B$98,1))</f>
        <v>1</v>
      </c>
      <c r="J5252" s="144" t="str">
        <f>VLOOKUP(CONCATENATE(B5252,C5252,D5252),'EPA Source to Industry Map'!$D$2:$E$35,2,FALSE)</f>
        <v>chemicals 20</v>
      </c>
      <c r="K5252" s="136" t="str">
        <f t="shared" si="82"/>
        <v>F-gases</v>
      </c>
    </row>
    <row r="5253" spans="1:11" x14ac:dyDescent="0.35">
      <c r="A5253" s="136" t="s">
        <v>82</v>
      </c>
      <c r="B5253" s="136" t="s">
        <v>1000</v>
      </c>
      <c r="C5253" s="136" t="s">
        <v>1013</v>
      </c>
      <c r="D5253" s="136" t="s">
        <v>1015</v>
      </c>
      <c r="E5253" s="136" t="s">
        <v>1006</v>
      </c>
      <c r="F5253" s="136">
        <v>2027</v>
      </c>
      <c r="G5253" s="136" t="s">
        <v>945</v>
      </c>
      <c r="H5253" s="136">
        <v>196.223552983606</v>
      </c>
      <c r="I5253" s="136">
        <f>IF(E5253="N2O",H5253*About!$B$99,IF('EPA non-CO2 Data'!E5253="CH4",'EPA non-CO2 Data'!H5253*About!$B$98,1))</f>
        <v>1</v>
      </c>
      <c r="J5253" s="144" t="str">
        <f>VLOOKUP(CONCATENATE(B5253,C5253,D5253),'EPA Source to Industry Map'!$D$2:$E$35,2,FALSE)</f>
        <v>chemicals 20</v>
      </c>
      <c r="K5253" s="136" t="str">
        <f t="shared" si="82"/>
        <v>F-gases</v>
      </c>
    </row>
    <row r="5254" spans="1:11" x14ac:dyDescent="0.35">
      <c r="A5254" s="136" t="s">
        <v>82</v>
      </c>
      <c r="B5254" s="136" t="s">
        <v>1000</v>
      </c>
      <c r="C5254" s="136" t="s">
        <v>1013</v>
      </c>
      <c r="D5254" s="136" t="s">
        <v>1016</v>
      </c>
      <c r="E5254" s="136" t="s">
        <v>1006</v>
      </c>
      <c r="F5254" s="136">
        <v>2027</v>
      </c>
      <c r="G5254" s="136" t="s">
        <v>945</v>
      </c>
      <c r="H5254" s="136">
        <v>1.4886814187589901</v>
      </c>
      <c r="I5254" s="136">
        <f>IF(E5254="N2O",H5254*About!$B$99,IF('EPA non-CO2 Data'!E5254="CH4",'EPA non-CO2 Data'!H5254*About!$B$98,1))</f>
        <v>1</v>
      </c>
      <c r="J5254" s="144" t="str">
        <f>VLOOKUP(CONCATENATE(B5254,C5254,D5254),'EPA Source to Industry Map'!$D$2:$E$35,2,FALSE)</f>
        <v>chemicals 20</v>
      </c>
      <c r="K5254" s="136" t="str">
        <f t="shared" si="82"/>
        <v>F-gases</v>
      </c>
    </row>
    <row r="5255" spans="1:11" x14ac:dyDescent="0.35">
      <c r="A5255" s="136" t="s">
        <v>82</v>
      </c>
      <c r="B5255" s="136" t="s">
        <v>1000</v>
      </c>
      <c r="C5255" s="136" t="s">
        <v>1013</v>
      </c>
      <c r="D5255" s="136" t="s">
        <v>678</v>
      </c>
      <c r="E5255" s="136" t="s">
        <v>1006</v>
      </c>
      <c r="F5255" s="136">
        <v>2028</v>
      </c>
      <c r="G5255" s="136" t="s">
        <v>945</v>
      </c>
      <c r="H5255" s="136">
        <v>19.238774503974401</v>
      </c>
      <c r="I5255" s="136">
        <f>IF(E5255="N2O",H5255*About!$B$99,IF('EPA non-CO2 Data'!E5255="CH4",'EPA non-CO2 Data'!H5255*About!$B$98,1))</f>
        <v>1</v>
      </c>
      <c r="J5255" s="144" t="str">
        <f>VLOOKUP(CONCATENATE(B5255,C5255,D5255),'EPA Source to Industry Map'!$D$2:$E$35,2,FALSE)</f>
        <v>chemicals 20</v>
      </c>
      <c r="K5255" s="136" t="str">
        <f t="shared" si="82"/>
        <v>F-gases</v>
      </c>
    </row>
    <row r="5256" spans="1:11" x14ac:dyDescent="0.35">
      <c r="A5256" s="136" t="s">
        <v>82</v>
      </c>
      <c r="B5256" s="136" t="s">
        <v>1000</v>
      </c>
      <c r="C5256" s="136" t="s">
        <v>1013</v>
      </c>
      <c r="D5256" s="136" t="s">
        <v>1014</v>
      </c>
      <c r="E5256" s="136" t="s">
        <v>1006</v>
      </c>
      <c r="F5256" s="136">
        <v>2028</v>
      </c>
      <c r="G5256" s="136" t="s">
        <v>945</v>
      </c>
      <c r="H5256" s="136">
        <v>1.03750015611958</v>
      </c>
      <c r="I5256" s="136">
        <f>IF(E5256="N2O",H5256*About!$B$99,IF('EPA non-CO2 Data'!E5256="CH4",'EPA non-CO2 Data'!H5256*About!$B$98,1))</f>
        <v>1</v>
      </c>
      <c r="J5256" s="144" t="str">
        <f>VLOOKUP(CONCATENATE(B5256,C5256,D5256),'EPA Source to Industry Map'!$D$2:$E$35,2,FALSE)</f>
        <v>chemicals 20</v>
      </c>
      <c r="K5256" s="136" t="str">
        <f t="shared" si="82"/>
        <v>F-gases</v>
      </c>
    </row>
    <row r="5257" spans="1:11" x14ac:dyDescent="0.35">
      <c r="A5257" s="136" t="s">
        <v>82</v>
      </c>
      <c r="B5257" s="136" t="s">
        <v>1000</v>
      </c>
      <c r="C5257" s="136" t="s">
        <v>1013</v>
      </c>
      <c r="D5257" s="136" t="s">
        <v>677</v>
      </c>
      <c r="E5257" s="136" t="s">
        <v>1006</v>
      </c>
      <c r="F5257" s="136">
        <v>2028</v>
      </c>
      <c r="G5257" s="136" t="s">
        <v>945</v>
      </c>
      <c r="H5257" s="136">
        <v>2.1294909994366399E-2</v>
      </c>
      <c r="I5257" s="136">
        <f>IF(E5257="N2O",H5257*About!$B$99,IF('EPA non-CO2 Data'!E5257="CH4",'EPA non-CO2 Data'!H5257*About!$B$98,1))</f>
        <v>1</v>
      </c>
      <c r="J5257" s="144" t="str">
        <f>VLOOKUP(CONCATENATE(B5257,C5257,D5257),'EPA Source to Industry Map'!$D$2:$E$35,2,FALSE)</f>
        <v>chemicals 20</v>
      </c>
      <c r="K5257" s="136" t="str">
        <f t="shared" si="82"/>
        <v>F-gases</v>
      </c>
    </row>
    <row r="5258" spans="1:11" x14ac:dyDescent="0.35">
      <c r="A5258" s="136" t="s">
        <v>82</v>
      </c>
      <c r="B5258" s="136" t="s">
        <v>1000</v>
      </c>
      <c r="C5258" s="136" t="s">
        <v>1013</v>
      </c>
      <c r="D5258" s="136" t="s">
        <v>1015</v>
      </c>
      <c r="E5258" s="136" t="s">
        <v>1006</v>
      </c>
      <c r="F5258" s="136">
        <v>2028</v>
      </c>
      <c r="G5258" s="136" t="s">
        <v>945</v>
      </c>
      <c r="H5258" s="136">
        <v>214.75498037567399</v>
      </c>
      <c r="I5258" s="136">
        <f>IF(E5258="N2O",H5258*About!$B$99,IF('EPA non-CO2 Data'!E5258="CH4",'EPA non-CO2 Data'!H5258*About!$B$98,1))</f>
        <v>1</v>
      </c>
      <c r="J5258" s="144" t="str">
        <f>VLOOKUP(CONCATENATE(B5258,C5258,D5258),'EPA Source to Industry Map'!$D$2:$E$35,2,FALSE)</f>
        <v>chemicals 20</v>
      </c>
      <c r="K5258" s="136" t="str">
        <f t="shared" si="82"/>
        <v>F-gases</v>
      </c>
    </row>
    <row r="5259" spans="1:11" x14ac:dyDescent="0.35">
      <c r="A5259" s="136" t="s">
        <v>82</v>
      </c>
      <c r="B5259" s="136" t="s">
        <v>1000</v>
      </c>
      <c r="C5259" s="136" t="s">
        <v>1013</v>
      </c>
      <c r="D5259" s="136" t="s">
        <v>1016</v>
      </c>
      <c r="E5259" s="136" t="s">
        <v>1006</v>
      </c>
      <c r="F5259" s="136">
        <v>2028</v>
      </c>
      <c r="G5259" s="136" t="s">
        <v>945</v>
      </c>
      <c r="H5259" s="136">
        <v>1.5612438873279999</v>
      </c>
      <c r="I5259" s="136">
        <f>IF(E5259="N2O",H5259*About!$B$99,IF('EPA non-CO2 Data'!E5259="CH4",'EPA non-CO2 Data'!H5259*About!$B$98,1))</f>
        <v>1</v>
      </c>
      <c r="J5259" s="144" t="str">
        <f>VLOOKUP(CONCATENATE(B5259,C5259,D5259),'EPA Source to Industry Map'!$D$2:$E$35,2,FALSE)</f>
        <v>chemicals 20</v>
      </c>
      <c r="K5259" s="136" t="str">
        <f t="shared" si="82"/>
        <v>F-gases</v>
      </c>
    </row>
    <row r="5260" spans="1:11" x14ac:dyDescent="0.35">
      <c r="A5260" s="136" t="s">
        <v>82</v>
      </c>
      <c r="B5260" s="136" t="s">
        <v>1000</v>
      </c>
      <c r="C5260" s="136" t="s">
        <v>1013</v>
      </c>
      <c r="D5260" s="136" t="s">
        <v>678</v>
      </c>
      <c r="E5260" s="136" t="s">
        <v>1006</v>
      </c>
      <c r="F5260" s="136">
        <v>2029</v>
      </c>
      <c r="G5260" s="136" t="s">
        <v>945</v>
      </c>
      <c r="H5260" s="136">
        <v>19.931783836552199</v>
      </c>
      <c r="I5260" s="136">
        <f>IF(E5260="N2O",H5260*About!$B$99,IF('EPA non-CO2 Data'!E5260="CH4",'EPA non-CO2 Data'!H5260*About!$B$98,1))</f>
        <v>1</v>
      </c>
      <c r="J5260" s="144" t="str">
        <f>VLOOKUP(CONCATENATE(B5260,C5260,D5260),'EPA Source to Industry Map'!$D$2:$E$35,2,FALSE)</f>
        <v>chemicals 20</v>
      </c>
      <c r="K5260" s="136" t="str">
        <f t="shared" si="82"/>
        <v>F-gases</v>
      </c>
    </row>
    <row r="5261" spans="1:11" x14ac:dyDescent="0.35">
      <c r="A5261" s="136" t="s">
        <v>82</v>
      </c>
      <c r="B5261" s="136" t="s">
        <v>1000</v>
      </c>
      <c r="C5261" s="136" t="s">
        <v>1013</v>
      </c>
      <c r="D5261" s="136" t="s">
        <v>1014</v>
      </c>
      <c r="E5261" s="136" t="s">
        <v>1006</v>
      </c>
      <c r="F5261" s="136">
        <v>2029</v>
      </c>
      <c r="G5261" s="136" t="s">
        <v>945</v>
      </c>
      <c r="H5261" s="136">
        <v>1.0611573175289799</v>
      </c>
      <c r="I5261" s="136">
        <f>IF(E5261="N2O",H5261*About!$B$99,IF('EPA non-CO2 Data'!E5261="CH4",'EPA non-CO2 Data'!H5261*About!$B$98,1))</f>
        <v>1</v>
      </c>
      <c r="J5261" s="144" t="str">
        <f>VLOOKUP(CONCATENATE(B5261,C5261,D5261),'EPA Source to Industry Map'!$D$2:$E$35,2,FALSE)</f>
        <v>chemicals 20</v>
      </c>
      <c r="K5261" s="136" t="str">
        <f t="shared" si="82"/>
        <v>F-gases</v>
      </c>
    </row>
    <row r="5262" spans="1:11" x14ac:dyDescent="0.35">
      <c r="A5262" s="136" t="s">
        <v>82</v>
      </c>
      <c r="B5262" s="136" t="s">
        <v>1000</v>
      </c>
      <c r="C5262" s="136" t="s">
        <v>1013</v>
      </c>
      <c r="D5262" s="136" t="s">
        <v>677</v>
      </c>
      <c r="E5262" s="136" t="s">
        <v>1006</v>
      </c>
      <c r="F5262" s="136">
        <v>2029</v>
      </c>
      <c r="G5262" s="136" t="s">
        <v>945</v>
      </c>
      <c r="H5262" s="136">
        <v>2.2111328268910799E-2</v>
      </c>
      <c r="I5262" s="136">
        <f>IF(E5262="N2O",H5262*About!$B$99,IF('EPA non-CO2 Data'!E5262="CH4",'EPA non-CO2 Data'!H5262*About!$B$98,1))</f>
        <v>1</v>
      </c>
      <c r="J5262" s="144" t="str">
        <f>VLOOKUP(CONCATENATE(B5262,C5262,D5262),'EPA Source to Industry Map'!$D$2:$E$35,2,FALSE)</f>
        <v>chemicals 20</v>
      </c>
      <c r="K5262" s="136" t="str">
        <f t="shared" si="82"/>
        <v>F-gases</v>
      </c>
    </row>
    <row r="5263" spans="1:11" x14ac:dyDescent="0.35">
      <c r="A5263" s="136" t="s">
        <v>82</v>
      </c>
      <c r="B5263" s="136" t="s">
        <v>1000</v>
      </c>
      <c r="C5263" s="136" t="s">
        <v>1013</v>
      </c>
      <c r="D5263" s="136" t="s">
        <v>1015</v>
      </c>
      <c r="E5263" s="136" t="s">
        <v>1006</v>
      </c>
      <c r="F5263" s="136">
        <v>2029</v>
      </c>
      <c r="G5263" s="136" t="s">
        <v>945</v>
      </c>
      <c r="H5263" s="136">
        <v>233.28640776774199</v>
      </c>
      <c r="I5263" s="136">
        <f>IF(E5263="N2O",H5263*About!$B$99,IF('EPA non-CO2 Data'!E5263="CH4",'EPA non-CO2 Data'!H5263*About!$B$98,1))</f>
        <v>1</v>
      </c>
      <c r="J5263" s="144" t="str">
        <f>VLOOKUP(CONCATENATE(B5263,C5263,D5263),'EPA Source to Industry Map'!$D$2:$E$35,2,FALSE)</f>
        <v>chemicals 20</v>
      </c>
      <c r="K5263" s="136" t="str">
        <f t="shared" si="82"/>
        <v>F-gases</v>
      </c>
    </row>
    <row r="5264" spans="1:11" x14ac:dyDescent="0.35">
      <c r="A5264" s="136" t="s">
        <v>82</v>
      </c>
      <c r="B5264" s="136" t="s">
        <v>1000</v>
      </c>
      <c r="C5264" s="136" t="s">
        <v>1013</v>
      </c>
      <c r="D5264" s="136" t="s">
        <v>1016</v>
      </c>
      <c r="E5264" s="136" t="s">
        <v>1006</v>
      </c>
      <c r="F5264" s="136">
        <v>2029</v>
      </c>
      <c r="G5264" s="136" t="s">
        <v>945</v>
      </c>
      <c r="H5264" s="136">
        <v>1.63380635589701</v>
      </c>
      <c r="I5264" s="136">
        <f>IF(E5264="N2O",H5264*About!$B$99,IF('EPA non-CO2 Data'!E5264="CH4",'EPA non-CO2 Data'!H5264*About!$B$98,1))</f>
        <v>1</v>
      </c>
      <c r="J5264" s="144" t="str">
        <f>VLOOKUP(CONCATENATE(B5264,C5264,D5264),'EPA Source to Industry Map'!$D$2:$E$35,2,FALSE)</f>
        <v>chemicals 20</v>
      </c>
      <c r="K5264" s="136" t="str">
        <f t="shared" si="82"/>
        <v>F-gases</v>
      </c>
    </row>
    <row r="5265" spans="1:11" x14ac:dyDescent="0.35">
      <c r="A5265" s="136" t="s">
        <v>82</v>
      </c>
      <c r="B5265" s="136" t="s">
        <v>1000</v>
      </c>
      <c r="C5265" s="136" t="s">
        <v>1013</v>
      </c>
      <c r="D5265" s="136" t="s">
        <v>678</v>
      </c>
      <c r="E5265" s="136" t="s">
        <v>1006</v>
      </c>
      <c r="F5265" s="136">
        <v>2030</v>
      </c>
      <c r="G5265" s="136" t="s">
        <v>945</v>
      </c>
      <c r="H5265" s="136">
        <v>20.624793169130001</v>
      </c>
      <c r="I5265" s="136">
        <f>IF(E5265="N2O",H5265*About!$B$99,IF('EPA non-CO2 Data'!E5265="CH4",'EPA non-CO2 Data'!H5265*About!$B$98,1))</f>
        <v>1</v>
      </c>
      <c r="J5265" s="144" t="str">
        <f>VLOOKUP(CONCATENATE(B5265,C5265,D5265),'EPA Source to Industry Map'!$D$2:$E$35,2,FALSE)</f>
        <v>chemicals 20</v>
      </c>
      <c r="K5265" s="136" t="str">
        <f t="shared" si="82"/>
        <v>F-gases</v>
      </c>
    </row>
    <row r="5266" spans="1:11" x14ac:dyDescent="0.35">
      <c r="A5266" s="136" t="s">
        <v>82</v>
      </c>
      <c r="B5266" s="136" t="s">
        <v>1000</v>
      </c>
      <c r="C5266" s="136" t="s">
        <v>1013</v>
      </c>
      <c r="D5266" s="136" t="s">
        <v>1014</v>
      </c>
      <c r="E5266" s="136" t="s">
        <v>1006</v>
      </c>
      <c r="F5266" s="136">
        <v>2030</v>
      </c>
      <c r="G5266" s="136" t="s">
        <v>945</v>
      </c>
      <c r="H5266" s="136">
        <v>1.08481447893837</v>
      </c>
      <c r="I5266" s="136">
        <f>IF(E5266="N2O",H5266*About!$B$99,IF('EPA non-CO2 Data'!E5266="CH4",'EPA non-CO2 Data'!H5266*About!$B$98,1))</f>
        <v>1</v>
      </c>
      <c r="J5266" s="144" t="str">
        <f>VLOOKUP(CONCATENATE(B5266,C5266,D5266),'EPA Source to Industry Map'!$D$2:$E$35,2,FALSE)</f>
        <v>chemicals 20</v>
      </c>
      <c r="K5266" s="136" t="str">
        <f t="shared" si="82"/>
        <v>F-gases</v>
      </c>
    </row>
    <row r="5267" spans="1:11" x14ac:dyDescent="0.35">
      <c r="A5267" s="136" t="s">
        <v>82</v>
      </c>
      <c r="B5267" s="136" t="s">
        <v>1000</v>
      </c>
      <c r="C5267" s="136" t="s">
        <v>1013</v>
      </c>
      <c r="D5267" s="136" t="s">
        <v>677</v>
      </c>
      <c r="E5267" s="136" t="s">
        <v>1006</v>
      </c>
      <c r="F5267" s="136">
        <v>2030</v>
      </c>
      <c r="G5267" s="136" t="s">
        <v>945</v>
      </c>
      <c r="H5267" s="136">
        <v>2.29277465434552E-2</v>
      </c>
      <c r="I5267" s="136">
        <f>IF(E5267="N2O",H5267*About!$B$99,IF('EPA non-CO2 Data'!E5267="CH4",'EPA non-CO2 Data'!H5267*About!$B$98,1))</f>
        <v>1</v>
      </c>
      <c r="J5267" s="144" t="str">
        <f>VLOOKUP(CONCATENATE(B5267,C5267,D5267),'EPA Source to Industry Map'!$D$2:$E$35,2,FALSE)</f>
        <v>chemicals 20</v>
      </c>
      <c r="K5267" s="136" t="str">
        <f t="shared" si="82"/>
        <v>F-gases</v>
      </c>
    </row>
    <row r="5268" spans="1:11" x14ac:dyDescent="0.35">
      <c r="A5268" s="136" t="s">
        <v>82</v>
      </c>
      <c r="B5268" s="136" t="s">
        <v>1000</v>
      </c>
      <c r="C5268" s="136" t="s">
        <v>1013</v>
      </c>
      <c r="D5268" s="136" t="s">
        <v>1015</v>
      </c>
      <c r="E5268" s="136" t="s">
        <v>1006</v>
      </c>
      <c r="F5268" s="136">
        <v>2030</v>
      </c>
      <c r="G5268" s="136" t="s">
        <v>945</v>
      </c>
      <c r="H5268" s="136">
        <v>251.81783515980999</v>
      </c>
      <c r="I5268" s="136">
        <f>IF(E5268="N2O",H5268*About!$B$99,IF('EPA non-CO2 Data'!E5268="CH4",'EPA non-CO2 Data'!H5268*About!$B$98,1))</f>
        <v>1</v>
      </c>
      <c r="J5268" s="144" t="str">
        <f>VLOOKUP(CONCATENATE(B5268,C5268,D5268),'EPA Source to Industry Map'!$D$2:$E$35,2,FALSE)</f>
        <v>chemicals 20</v>
      </c>
      <c r="K5268" s="136" t="str">
        <f t="shared" si="82"/>
        <v>F-gases</v>
      </c>
    </row>
    <row r="5269" spans="1:11" x14ac:dyDescent="0.35">
      <c r="A5269" s="136" t="s">
        <v>82</v>
      </c>
      <c r="B5269" s="136" t="s">
        <v>1000</v>
      </c>
      <c r="C5269" s="136" t="s">
        <v>1013</v>
      </c>
      <c r="D5269" s="136" t="s">
        <v>1016</v>
      </c>
      <c r="E5269" s="136" t="s">
        <v>1006</v>
      </c>
      <c r="F5269" s="136">
        <v>2030</v>
      </c>
      <c r="G5269" s="136" t="s">
        <v>945</v>
      </c>
      <c r="H5269" s="136">
        <v>1.70636882446601</v>
      </c>
      <c r="I5269" s="136">
        <f>IF(E5269="N2O",H5269*About!$B$99,IF('EPA non-CO2 Data'!E5269="CH4",'EPA non-CO2 Data'!H5269*About!$B$98,1))</f>
        <v>1</v>
      </c>
      <c r="J5269" s="144" t="str">
        <f>VLOOKUP(CONCATENATE(B5269,C5269,D5269),'EPA Source to Industry Map'!$D$2:$E$35,2,FALSE)</f>
        <v>chemicals 20</v>
      </c>
      <c r="K5269" s="136" t="str">
        <f t="shared" si="82"/>
        <v>F-gases</v>
      </c>
    </row>
    <row r="5270" spans="1:11" x14ac:dyDescent="0.35">
      <c r="A5270" s="136" t="s">
        <v>82</v>
      </c>
      <c r="B5270" s="136" t="s">
        <v>1000</v>
      </c>
      <c r="C5270" s="136" t="s">
        <v>1013</v>
      </c>
      <c r="D5270" s="136" t="s">
        <v>678</v>
      </c>
      <c r="E5270" s="136" t="s">
        <v>1006</v>
      </c>
      <c r="F5270" s="136">
        <v>2031</v>
      </c>
      <c r="G5270" s="136" t="s">
        <v>945</v>
      </c>
      <c r="H5270" s="136">
        <v>20.624793169130001</v>
      </c>
      <c r="I5270" s="136">
        <f>IF(E5270="N2O",H5270*About!$B$99,IF('EPA non-CO2 Data'!E5270="CH4",'EPA non-CO2 Data'!H5270*About!$B$98,1))</f>
        <v>1</v>
      </c>
      <c r="J5270" s="144" t="str">
        <f>VLOOKUP(CONCATENATE(B5270,C5270,D5270),'EPA Source to Industry Map'!$D$2:$E$35,2,FALSE)</f>
        <v>chemicals 20</v>
      </c>
      <c r="K5270" s="136" t="str">
        <f t="shared" si="82"/>
        <v>F-gases</v>
      </c>
    </row>
    <row r="5271" spans="1:11" x14ac:dyDescent="0.35">
      <c r="A5271" s="136" t="s">
        <v>82</v>
      </c>
      <c r="B5271" s="136" t="s">
        <v>1000</v>
      </c>
      <c r="C5271" s="136" t="s">
        <v>1013</v>
      </c>
      <c r="D5271" s="136" t="s">
        <v>1014</v>
      </c>
      <c r="E5271" s="136" t="s">
        <v>1006</v>
      </c>
      <c r="F5271" s="136">
        <v>2031</v>
      </c>
      <c r="G5271" s="136" t="s">
        <v>945</v>
      </c>
      <c r="H5271" s="136">
        <v>1.1077540067903699</v>
      </c>
      <c r="I5271" s="136">
        <f>IF(E5271="N2O",H5271*About!$B$99,IF('EPA non-CO2 Data'!E5271="CH4",'EPA non-CO2 Data'!H5271*About!$B$98,1))</f>
        <v>1</v>
      </c>
      <c r="J5271" s="144" t="str">
        <f>VLOOKUP(CONCATENATE(B5271,C5271,D5271),'EPA Source to Industry Map'!$D$2:$E$35,2,FALSE)</f>
        <v>chemicals 20</v>
      </c>
      <c r="K5271" s="136" t="str">
        <f t="shared" si="82"/>
        <v>F-gases</v>
      </c>
    </row>
    <row r="5272" spans="1:11" x14ac:dyDescent="0.35">
      <c r="A5272" s="136" t="s">
        <v>82</v>
      </c>
      <c r="B5272" s="136" t="s">
        <v>1000</v>
      </c>
      <c r="C5272" s="136" t="s">
        <v>1013</v>
      </c>
      <c r="D5272" s="136" t="s">
        <v>677</v>
      </c>
      <c r="E5272" s="136" t="s">
        <v>1006</v>
      </c>
      <c r="F5272" s="136">
        <v>2031</v>
      </c>
      <c r="G5272" s="136" t="s">
        <v>945</v>
      </c>
      <c r="H5272" s="136">
        <v>2.3113708483768099E-2</v>
      </c>
      <c r="I5272" s="136">
        <f>IF(E5272="N2O",H5272*About!$B$99,IF('EPA non-CO2 Data'!E5272="CH4",'EPA non-CO2 Data'!H5272*About!$B$98,1))</f>
        <v>1</v>
      </c>
      <c r="J5272" s="144" t="str">
        <f>VLOOKUP(CONCATENATE(B5272,C5272,D5272),'EPA Source to Industry Map'!$D$2:$E$35,2,FALSE)</f>
        <v>chemicals 20</v>
      </c>
      <c r="K5272" s="136" t="str">
        <f t="shared" si="82"/>
        <v>F-gases</v>
      </c>
    </row>
    <row r="5273" spans="1:11" x14ac:dyDescent="0.35">
      <c r="A5273" s="136" t="s">
        <v>82</v>
      </c>
      <c r="B5273" s="136" t="s">
        <v>1000</v>
      </c>
      <c r="C5273" s="136" t="s">
        <v>1013</v>
      </c>
      <c r="D5273" s="136" t="s">
        <v>1015</v>
      </c>
      <c r="E5273" s="136" t="s">
        <v>1006</v>
      </c>
      <c r="F5273" s="136">
        <v>2031</v>
      </c>
      <c r="G5273" s="136" t="s">
        <v>945</v>
      </c>
      <c r="H5273" s="136">
        <v>249.16490374141301</v>
      </c>
      <c r="I5273" s="136">
        <f>IF(E5273="N2O",H5273*About!$B$99,IF('EPA non-CO2 Data'!E5273="CH4",'EPA non-CO2 Data'!H5273*About!$B$98,1))</f>
        <v>1</v>
      </c>
      <c r="J5273" s="144" t="str">
        <f>VLOOKUP(CONCATENATE(B5273,C5273,D5273),'EPA Source to Industry Map'!$D$2:$E$35,2,FALSE)</f>
        <v>chemicals 20</v>
      </c>
      <c r="K5273" s="136" t="str">
        <f t="shared" si="82"/>
        <v>F-gases</v>
      </c>
    </row>
    <row r="5274" spans="1:11" x14ac:dyDescent="0.35">
      <c r="A5274" s="136" t="s">
        <v>82</v>
      </c>
      <c r="B5274" s="136" t="s">
        <v>1000</v>
      </c>
      <c r="C5274" s="136" t="s">
        <v>1013</v>
      </c>
      <c r="D5274" s="136" t="s">
        <v>1016</v>
      </c>
      <c r="E5274" s="136" t="s">
        <v>1006</v>
      </c>
      <c r="F5274" s="136">
        <v>2031</v>
      </c>
      <c r="G5274" s="136" t="s">
        <v>945</v>
      </c>
      <c r="H5274" s="136">
        <v>1.70636882446601</v>
      </c>
      <c r="I5274" s="136">
        <f>IF(E5274="N2O",H5274*About!$B$99,IF('EPA non-CO2 Data'!E5274="CH4",'EPA non-CO2 Data'!H5274*About!$B$98,1))</f>
        <v>1</v>
      </c>
      <c r="J5274" s="144" t="str">
        <f>VLOOKUP(CONCATENATE(B5274,C5274,D5274),'EPA Source to Industry Map'!$D$2:$E$35,2,FALSE)</f>
        <v>chemicals 20</v>
      </c>
      <c r="K5274" s="136" t="str">
        <f t="shared" si="82"/>
        <v>F-gases</v>
      </c>
    </row>
    <row r="5275" spans="1:11" x14ac:dyDescent="0.35">
      <c r="A5275" s="136" t="s">
        <v>82</v>
      </c>
      <c r="B5275" s="136" t="s">
        <v>1000</v>
      </c>
      <c r="C5275" s="136" t="s">
        <v>1013</v>
      </c>
      <c r="D5275" s="136" t="s">
        <v>678</v>
      </c>
      <c r="E5275" s="136" t="s">
        <v>1006</v>
      </c>
      <c r="F5275" s="136">
        <v>2032</v>
      </c>
      <c r="G5275" s="136" t="s">
        <v>945</v>
      </c>
      <c r="H5275" s="136">
        <v>20.624793169130001</v>
      </c>
      <c r="I5275" s="136">
        <f>IF(E5275="N2O",H5275*About!$B$99,IF('EPA non-CO2 Data'!E5275="CH4",'EPA non-CO2 Data'!H5275*About!$B$98,1))</f>
        <v>1</v>
      </c>
      <c r="J5275" s="144" t="str">
        <f>VLOOKUP(CONCATENATE(B5275,C5275,D5275),'EPA Source to Industry Map'!$D$2:$E$35,2,FALSE)</f>
        <v>chemicals 20</v>
      </c>
      <c r="K5275" s="136" t="str">
        <f t="shared" si="82"/>
        <v>F-gases</v>
      </c>
    </row>
    <row r="5276" spans="1:11" x14ac:dyDescent="0.35">
      <c r="A5276" s="136" t="s">
        <v>82</v>
      </c>
      <c r="B5276" s="136" t="s">
        <v>1000</v>
      </c>
      <c r="C5276" s="136" t="s">
        <v>1013</v>
      </c>
      <c r="D5276" s="136" t="s">
        <v>1014</v>
      </c>
      <c r="E5276" s="136" t="s">
        <v>1006</v>
      </c>
      <c r="F5276" s="136">
        <v>2032</v>
      </c>
      <c r="G5276" s="136" t="s">
        <v>945</v>
      </c>
      <c r="H5276" s="136">
        <v>1.1306935346423701</v>
      </c>
      <c r="I5276" s="136">
        <f>IF(E5276="N2O",H5276*About!$B$99,IF('EPA non-CO2 Data'!E5276="CH4",'EPA non-CO2 Data'!H5276*About!$B$98,1))</f>
        <v>1</v>
      </c>
      <c r="J5276" s="144" t="str">
        <f>VLOOKUP(CONCATENATE(B5276,C5276,D5276),'EPA Source to Industry Map'!$D$2:$E$35,2,FALSE)</f>
        <v>chemicals 20</v>
      </c>
      <c r="K5276" s="136" t="str">
        <f t="shared" si="82"/>
        <v>F-gases</v>
      </c>
    </row>
    <row r="5277" spans="1:11" x14ac:dyDescent="0.35">
      <c r="A5277" s="136" t="s">
        <v>82</v>
      </c>
      <c r="B5277" s="136" t="s">
        <v>1000</v>
      </c>
      <c r="C5277" s="136" t="s">
        <v>1013</v>
      </c>
      <c r="D5277" s="136" t="s">
        <v>677</v>
      </c>
      <c r="E5277" s="136" t="s">
        <v>1006</v>
      </c>
      <c r="F5277" s="136">
        <v>2032</v>
      </c>
      <c r="G5277" s="136" t="s">
        <v>945</v>
      </c>
      <c r="H5277" s="136">
        <v>2.3299670424081001E-2</v>
      </c>
      <c r="I5277" s="136">
        <f>IF(E5277="N2O",H5277*About!$B$99,IF('EPA non-CO2 Data'!E5277="CH4",'EPA non-CO2 Data'!H5277*About!$B$98,1))</f>
        <v>1</v>
      </c>
      <c r="J5277" s="144" t="str">
        <f>VLOOKUP(CONCATENATE(B5277,C5277,D5277),'EPA Source to Industry Map'!$D$2:$E$35,2,FALSE)</f>
        <v>chemicals 20</v>
      </c>
      <c r="K5277" s="136" t="str">
        <f t="shared" si="82"/>
        <v>F-gases</v>
      </c>
    </row>
    <row r="5278" spans="1:11" x14ac:dyDescent="0.35">
      <c r="A5278" s="136" t="s">
        <v>82</v>
      </c>
      <c r="B5278" s="136" t="s">
        <v>1000</v>
      </c>
      <c r="C5278" s="136" t="s">
        <v>1013</v>
      </c>
      <c r="D5278" s="136" t="s">
        <v>1015</v>
      </c>
      <c r="E5278" s="136" t="s">
        <v>1006</v>
      </c>
      <c r="F5278" s="136">
        <v>2032</v>
      </c>
      <c r="G5278" s="136" t="s">
        <v>945</v>
      </c>
      <c r="H5278" s="136">
        <v>246.51197232301499</v>
      </c>
      <c r="I5278" s="136">
        <f>IF(E5278="N2O",H5278*About!$B$99,IF('EPA non-CO2 Data'!E5278="CH4",'EPA non-CO2 Data'!H5278*About!$B$98,1))</f>
        <v>1</v>
      </c>
      <c r="J5278" s="144" t="str">
        <f>VLOOKUP(CONCATENATE(B5278,C5278,D5278),'EPA Source to Industry Map'!$D$2:$E$35,2,FALSE)</f>
        <v>chemicals 20</v>
      </c>
      <c r="K5278" s="136" t="str">
        <f t="shared" si="82"/>
        <v>F-gases</v>
      </c>
    </row>
    <row r="5279" spans="1:11" x14ac:dyDescent="0.35">
      <c r="A5279" s="136" t="s">
        <v>82</v>
      </c>
      <c r="B5279" s="136" t="s">
        <v>1000</v>
      </c>
      <c r="C5279" s="136" t="s">
        <v>1013</v>
      </c>
      <c r="D5279" s="136" t="s">
        <v>1016</v>
      </c>
      <c r="E5279" s="136" t="s">
        <v>1006</v>
      </c>
      <c r="F5279" s="136">
        <v>2032</v>
      </c>
      <c r="G5279" s="136" t="s">
        <v>945</v>
      </c>
      <c r="H5279" s="136">
        <v>1.70636882446601</v>
      </c>
      <c r="I5279" s="136">
        <f>IF(E5279="N2O",H5279*About!$B$99,IF('EPA non-CO2 Data'!E5279="CH4",'EPA non-CO2 Data'!H5279*About!$B$98,1))</f>
        <v>1</v>
      </c>
      <c r="J5279" s="144" t="str">
        <f>VLOOKUP(CONCATENATE(B5279,C5279,D5279),'EPA Source to Industry Map'!$D$2:$E$35,2,FALSE)</f>
        <v>chemicals 20</v>
      </c>
      <c r="K5279" s="136" t="str">
        <f t="shared" si="82"/>
        <v>F-gases</v>
      </c>
    </row>
    <row r="5280" spans="1:11" x14ac:dyDescent="0.35">
      <c r="A5280" s="136" t="s">
        <v>82</v>
      </c>
      <c r="B5280" s="136" t="s">
        <v>1000</v>
      </c>
      <c r="C5280" s="136" t="s">
        <v>1013</v>
      </c>
      <c r="D5280" s="136" t="s">
        <v>678</v>
      </c>
      <c r="E5280" s="136" t="s">
        <v>1006</v>
      </c>
      <c r="F5280" s="136">
        <v>2033</v>
      </c>
      <c r="G5280" s="136" t="s">
        <v>945</v>
      </c>
      <c r="H5280" s="136">
        <v>20.624793169130001</v>
      </c>
      <c r="I5280" s="136">
        <f>IF(E5280="N2O",H5280*About!$B$99,IF('EPA non-CO2 Data'!E5280="CH4",'EPA non-CO2 Data'!H5280*About!$B$98,1))</f>
        <v>1</v>
      </c>
      <c r="J5280" s="144" t="str">
        <f>VLOOKUP(CONCATENATE(B5280,C5280,D5280),'EPA Source to Industry Map'!$D$2:$E$35,2,FALSE)</f>
        <v>chemicals 20</v>
      </c>
      <c r="K5280" s="136" t="str">
        <f t="shared" si="82"/>
        <v>F-gases</v>
      </c>
    </row>
    <row r="5281" spans="1:11" x14ac:dyDescent="0.35">
      <c r="A5281" s="136" t="s">
        <v>82</v>
      </c>
      <c r="B5281" s="136" t="s">
        <v>1000</v>
      </c>
      <c r="C5281" s="136" t="s">
        <v>1013</v>
      </c>
      <c r="D5281" s="136" t="s">
        <v>1014</v>
      </c>
      <c r="E5281" s="136" t="s">
        <v>1006</v>
      </c>
      <c r="F5281" s="136">
        <v>2033</v>
      </c>
      <c r="G5281" s="136" t="s">
        <v>945</v>
      </c>
      <c r="H5281" s="136">
        <v>1.15363306249436</v>
      </c>
      <c r="I5281" s="136">
        <f>IF(E5281="N2O",H5281*About!$B$99,IF('EPA non-CO2 Data'!E5281="CH4",'EPA non-CO2 Data'!H5281*About!$B$98,1))</f>
        <v>1</v>
      </c>
      <c r="J5281" s="144" t="str">
        <f>VLOOKUP(CONCATENATE(B5281,C5281,D5281),'EPA Source to Industry Map'!$D$2:$E$35,2,FALSE)</f>
        <v>chemicals 20</v>
      </c>
      <c r="K5281" s="136" t="str">
        <f t="shared" si="82"/>
        <v>F-gases</v>
      </c>
    </row>
    <row r="5282" spans="1:11" x14ac:dyDescent="0.35">
      <c r="A5282" s="136" t="s">
        <v>82</v>
      </c>
      <c r="B5282" s="136" t="s">
        <v>1000</v>
      </c>
      <c r="C5282" s="136" t="s">
        <v>1013</v>
      </c>
      <c r="D5282" s="136" t="s">
        <v>677</v>
      </c>
      <c r="E5282" s="136" t="s">
        <v>1006</v>
      </c>
      <c r="F5282" s="136">
        <v>2033</v>
      </c>
      <c r="G5282" s="136" t="s">
        <v>945</v>
      </c>
      <c r="H5282" s="136">
        <v>2.34856323643939E-2</v>
      </c>
      <c r="I5282" s="136">
        <f>IF(E5282="N2O",H5282*About!$B$99,IF('EPA non-CO2 Data'!E5282="CH4",'EPA non-CO2 Data'!H5282*About!$B$98,1))</f>
        <v>1</v>
      </c>
      <c r="J5282" s="144" t="str">
        <f>VLOOKUP(CONCATENATE(B5282,C5282,D5282),'EPA Source to Industry Map'!$D$2:$E$35,2,FALSE)</f>
        <v>chemicals 20</v>
      </c>
      <c r="K5282" s="136" t="str">
        <f t="shared" si="82"/>
        <v>F-gases</v>
      </c>
    </row>
    <row r="5283" spans="1:11" x14ac:dyDescent="0.35">
      <c r="A5283" s="136" t="s">
        <v>82</v>
      </c>
      <c r="B5283" s="136" t="s">
        <v>1000</v>
      </c>
      <c r="C5283" s="136" t="s">
        <v>1013</v>
      </c>
      <c r="D5283" s="136" t="s">
        <v>1015</v>
      </c>
      <c r="E5283" s="136" t="s">
        <v>1006</v>
      </c>
      <c r="F5283" s="136">
        <v>2033</v>
      </c>
      <c r="G5283" s="136" t="s">
        <v>945</v>
      </c>
      <c r="H5283" s="136">
        <v>243.85904090461801</v>
      </c>
      <c r="I5283" s="136">
        <f>IF(E5283="N2O",H5283*About!$B$99,IF('EPA non-CO2 Data'!E5283="CH4",'EPA non-CO2 Data'!H5283*About!$B$98,1))</f>
        <v>1</v>
      </c>
      <c r="J5283" s="144" t="str">
        <f>VLOOKUP(CONCATENATE(B5283,C5283,D5283),'EPA Source to Industry Map'!$D$2:$E$35,2,FALSE)</f>
        <v>chemicals 20</v>
      </c>
      <c r="K5283" s="136" t="str">
        <f t="shared" si="82"/>
        <v>F-gases</v>
      </c>
    </row>
    <row r="5284" spans="1:11" x14ac:dyDescent="0.35">
      <c r="A5284" s="136" t="s">
        <v>82</v>
      </c>
      <c r="B5284" s="136" t="s">
        <v>1000</v>
      </c>
      <c r="C5284" s="136" t="s">
        <v>1013</v>
      </c>
      <c r="D5284" s="136" t="s">
        <v>1016</v>
      </c>
      <c r="E5284" s="136" t="s">
        <v>1006</v>
      </c>
      <c r="F5284" s="136">
        <v>2033</v>
      </c>
      <c r="G5284" s="136" t="s">
        <v>945</v>
      </c>
      <c r="H5284" s="136">
        <v>1.70636882446601</v>
      </c>
      <c r="I5284" s="136">
        <f>IF(E5284="N2O",H5284*About!$B$99,IF('EPA non-CO2 Data'!E5284="CH4",'EPA non-CO2 Data'!H5284*About!$B$98,1))</f>
        <v>1</v>
      </c>
      <c r="J5284" s="144" t="str">
        <f>VLOOKUP(CONCATENATE(B5284,C5284,D5284),'EPA Source to Industry Map'!$D$2:$E$35,2,FALSE)</f>
        <v>chemicals 20</v>
      </c>
      <c r="K5284" s="136" t="str">
        <f t="shared" si="82"/>
        <v>F-gases</v>
      </c>
    </row>
    <row r="5285" spans="1:11" x14ac:dyDescent="0.35">
      <c r="A5285" s="136" t="s">
        <v>82</v>
      </c>
      <c r="B5285" s="136" t="s">
        <v>1000</v>
      </c>
      <c r="C5285" s="136" t="s">
        <v>1013</v>
      </c>
      <c r="D5285" s="136" t="s">
        <v>678</v>
      </c>
      <c r="E5285" s="136" t="s">
        <v>1006</v>
      </c>
      <c r="F5285" s="136">
        <v>2034</v>
      </c>
      <c r="G5285" s="136" t="s">
        <v>945</v>
      </c>
      <c r="H5285" s="136">
        <v>20.624793169130001</v>
      </c>
      <c r="I5285" s="136">
        <f>IF(E5285="N2O",H5285*About!$B$99,IF('EPA non-CO2 Data'!E5285="CH4",'EPA non-CO2 Data'!H5285*About!$B$98,1))</f>
        <v>1</v>
      </c>
      <c r="J5285" s="144" t="str">
        <f>VLOOKUP(CONCATENATE(B5285,C5285,D5285),'EPA Source to Industry Map'!$D$2:$E$35,2,FALSE)</f>
        <v>chemicals 20</v>
      </c>
      <c r="K5285" s="136" t="str">
        <f t="shared" si="82"/>
        <v>F-gases</v>
      </c>
    </row>
    <row r="5286" spans="1:11" x14ac:dyDescent="0.35">
      <c r="A5286" s="136" t="s">
        <v>82</v>
      </c>
      <c r="B5286" s="136" t="s">
        <v>1000</v>
      </c>
      <c r="C5286" s="136" t="s">
        <v>1013</v>
      </c>
      <c r="D5286" s="136" t="s">
        <v>1014</v>
      </c>
      <c r="E5286" s="136" t="s">
        <v>1006</v>
      </c>
      <c r="F5286" s="136">
        <v>2034</v>
      </c>
      <c r="G5286" s="136" t="s">
        <v>945</v>
      </c>
      <c r="H5286" s="136">
        <v>1.17657259034636</v>
      </c>
      <c r="I5286" s="136">
        <f>IF(E5286="N2O",H5286*About!$B$99,IF('EPA non-CO2 Data'!E5286="CH4",'EPA non-CO2 Data'!H5286*About!$B$98,1))</f>
        <v>1</v>
      </c>
      <c r="J5286" s="144" t="str">
        <f>VLOOKUP(CONCATENATE(B5286,C5286,D5286),'EPA Source to Industry Map'!$D$2:$E$35,2,FALSE)</f>
        <v>chemicals 20</v>
      </c>
      <c r="K5286" s="136" t="str">
        <f t="shared" si="82"/>
        <v>F-gases</v>
      </c>
    </row>
    <row r="5287" spans="1:11" x14ac:dyDescent="0.35">
      <c r="A5287" s="136" t="s">
        <v>82</v>
      </c>
      <c r="B5287" s="136" t="s">
        <v>1000</v>
      </c>
      <c r="C5287" s="136" t="s">
        <v>1013</v>
      </c>
      <c r="D5287" s="136" t="s">
        <v>677</v>
      </c>
      <c r="E5287" s="136" t="s">
        <v>1006</v>
      </c>
      <c r="F5287" s="136">
        <v>2034</v>
      </c>
      <c r="G5287" s="136" t="s">
        <v>945</v>
      </c>
      <c r="H5287" s="136">
        <v>2.3671594304706799E-2</v>
      </c>
      <c r="I5287" s="136">
        <f>IF(E5287="N2O",H5287*About!$B$99,IF('EPA non-CO2 Data'!E5287="CH4",'EPA non-CO2 Data'!H5287*About!$B$98,1))</f>
        <v>1</v>
      </c>
      <c r="J5287" s="144" t="str">
        <f>VLOOKUP(CONCATENATE(B5287,C5287,D5287),'EPA Source to Industry Map'!$D$2:$E$35,2,FALSE)</f>
        <v>chemicals 20</v>
      </c>
      <c r="K5287" s="136" t="str">
        <f t="shared" si="82"/>
        <v>F-gases</v>
      </c>
    </row>
    <row r="5288" spans="1:11" x14ac:dyDescent="0.35">
      <c r="A5288" s="136" t="s">
        <v>82</v>
      </c>
      <c r="B5288" s="136" t="s">
        <v>1000</v>
      </c>
      <c r="C5288" s="136" t="s">
        <v>1013</v>
      </c>
      <c r="D5288" s="136" t="s">
        <v>1015</v>
      </c>
      <c r="E5288" s="136" t="s">
        <v>1006</v>
      </c>
      <c r="F5288" s="136">
        <v>2034</v>
      </c>
      <c r="G5288" s="136" t="s">
        <v>945</v>
      </c>
      <c r="H5288" s="136">
        <v>241.20610948621999</v>
      </c>
      <c r="I5288" s="136">
        <f>IF(E5288="N2O",H5288*About!$B$99,IF('EPA non-CO2 Data'!E5288="CH4",'EPA non-CO2 Data'!H5288*About!$B$98,1))</f>
        <v>1</v>
      </c>
      <c r="J5288" s="144" t="str">
        <f>VLOOKUP(CONCATENATE(B5288,C5288,D5288),'EPA Source to Industry Map'!$D$2:$E$35,2,FALSE)</f>
        <v>chemicals 20</v>
      </c>
      <c r="K5288" s="136" t="str">
        <f t="shared" si="82"/>
        <v>F-gases</v>
      </c>
    </row>
    <row r="5289" spans="1:11" x14ac:dyDescent="0.35">
      <c r="A5289" s="136" t="s">
        <v>82</v>
      </c>
      <c r="B5289" s="136" t="s">
        <v>1000</v>
      </c>
      <c r="C5289" s="136" t="s">
        <v>1013</v>
      </c>
      <c r="D5289" s="136" t="s">
        <v>1016</v>
      </c>
      <c r="E5289" s="136" t="s">
        <v>1006</v>
      </c>
      <c r="F5289" s="136">
        <v>2034</v>
      </c>
      <c r="G5289" s="136" t="s">
        <v>945</v>
      </c>
      <c r="H5289" s="136">
        <v>1.70636882446601</v>
      </c>
      <c r="I5289" s="136">
        <f>IF(E5289="N2O",H5289*About!$B$99,IF('EPA non-CO2 Data'!E5289="CH4",'EPA non-CO2 Data'!H5289*About!$B$98,1))</f>
        <v>1</v>
      </c>
      <c r="J5289" s="144" t="str">
        <f>VLOOKUP(CONCATENATE(B5289,C5289,D5289),'EPA Source to Industry Map'!$D$2:$E$35,2,FALSE)</f>
        <v>chemicals 20</v>
      </c>
      <c r="K5289" s="136" t="str">
        <f t="shared" si="82"/>
        <v>F-gases</v>
      </c>
    </row>
    <row r="5290" spans="1:11" x14ac:dyDescent="0.35">
      <c r="A5290" s="136" t="s">
        <v>82</v>
      </c>
      <c r="B5290" s="136" t="s">
        <v>1000</v>
      </c>
      <c r="C5290" s="136" t="s">
        <v>1013</v>
      </c>
      <c r="D5290" s="136" t="s">
        <v>678</v>
      </c>
      <c r="E5290" s="136" t="s">
        <v>1006</v>
      </c>
      <c r="F5290" s="136">
        <v>2035</v>
      </c>
      <c r="G5290" s="136" t="s">
        <v>945</v>
      </c>
      <c r="H5290" s="136">
        <v>20.624793169130001</v>
      </c>
      <c r="I5290" s="136">
        <f>IF(E5290="N2O",H5290*About!$B$99,IF('EPA non-CO2 Data'!E5290="CH4",'EPA non-CO2 Data'!H5290*About!$B$98,1))</f>
        <v>1</v>
      </c>
      <c r="J5290" s="144" t="str">
        <f>VLOOKUP(CONCATENATE(B5290,C5290,D5290),'EPA Source to Industry Map'!$D$2:$E$35,2,FALSE)</f>
        <v>chemicals 20</v>
      </c>
      <c r="K5290" s="136" t="str">
        <f t="shared" si="82"/>
        <v>F-gases</v>
      </c>
    </row>
    <row r="5291" spans="1:11" x14ac:dyDescent="0.35">
      <c r="A5291" s="136" t="s">
        <v>82</v>
      </c>
      <c r="B5291" s="136" t="s">
        <v>1000</v>
      </c>
      <c r="C5291" s="136" t="s">
        <v>1013</v>
      </c>
      <c r="D5291" s="136" t="s">
        <v>1014</v>
      </c>
      <c r="E5291" s="136" t="s">
        <v>1006</v>
      </c>
      <c r="F5291" s="136">
        <v>2035</v>
      </c>
      <c r="G5291" s="136" t="s">
        <v>945</v>
      </c>
      <c r="H5291" s="136">
        <v>1.1995121181983599</v>
      </c>
      <c r="I5291" s="136">
        <f>IF(E5291="N2O",H5291*About!$B$99,IF('EPA non-CO2 Data'!E5291="CH4",'EPA non-CO2 Data'!H5291*About!$B$98,1))</f>
        <v>1</v>
      </c>
      <c r="J5291" s="144" t="str">
        <f>VLOOKUP(CONCATENATE(B5291,C5291,D5291),'EPA Source to Industry Map'!$D$2:$E$35,2,FALSE)</f>
        <v>chemicals 20</v>
      </c>
      <c r="K5291" s="136" t="str">
        <f t="shared" si="82"/>
        <v>F-gases</v>
      </c>
    </row>
    <row r="5292" spans="1:11" x14ac:dyDescent="0.35">
      <c r="A5292" s="136" t="s">
        <v>82</v>
      </c>
      <c r="B5292" s="136" t="s">
        <v>1000</v>
      </c>
      <c r="C5292" s="136" t="s">
        <v>1013</v>
      </c>
      <c r="D5292" s="136" t="s">
        <v>677</v>
      </c>
      <c r="E5292" s="136" t="s">
        <v>1006</v>
      </c>
      <c r="F5292" s="136">
        <v>2035</v>
      </c>
      <c r="G5292" s="136" t="s">
        <v>945</v>
      </c>
      <c r="H5292" s="136">
        <v>2.3857556245019701E-2</v>
      </c>
      <c r="I5292" s="136">
        <f>IF(E5292="N2O",H5292*About!$B$99,IF('EPA non-CO2 Data'!E5292="CH4",'EPA non-CO2 Data'!H5292*About!$B$98,1))</f>
        <v>1</v>
      </c>
      <c r="J5292" s="144" t="str">
        <f>VLOOKUP(CONCATENATE(B5292,C5292,D5292),'EPA Source to Industry Map'!$D$2:$E$35,2,FALSE)</f>
        <v>chemicals 20</v>
      </c>
      <c r="K5292" s="136" t="str">
        <f t="shared" si="82"/>
        <v>F-gases</v>
      </c>
    </row>
    <row r="5293" spans="1:11" x14ac:dyDescent="0.35">
      <c r="A5293" s="136" t="s">
        <v>82</v>
      </c>
      <c r="B5293" s="136" t="s">
        <v>1000</v>
      </c>
      <c r="C5293" s="136" t="s">
        <v>1013</v>
      </c>
      <c r="D5293" s="136" t="s">
        <v>1015</v>
      </c>
      <c r="E5293" s="136" t="s">
        <v>1006</v>
      </c>
      <c r="F5293" s="136">
        <v>2035</v>
      </c>
      <c r="G5293" s="136" t="s">
        <v>945</v>
      </c>
      <c r="H5293" s="136">
        <v>238.55317806782301</v>
      </c>
      <c r="I5293" s="136">
        <f>IF(E5293="N2O",H5293*About!$B$99,IF('EPA non-CO2 Data'!E5293="CH4",'EPA non-CO2 Data'!H5293*About!$B$98,1))</f>
        <v>1</v>
      </c>
      <c r="J5293" s="144" t="str">
        <f>VLOOKUP(CONCATENATE(B5293,C5293,D5293),'EPA Source to Industry Map'!$D$2:$E$35,2,FALSE)</f>
        <v>chemicals 20</v>
      </c>
      <c r="K5293" s="136" t="str">
        <f t="shared" si="82"/>
        <v>F-gases</v>
      </c>
    </row>
    <row r="5294" spans="1:11" x14ac:dyDescent="0.35">
      <c r="A5294" s="136" t="s">
        <v>82</v>
      </c>
      <c r="B5294" s="136" t="s">
        <v>1000</v>
      </c>
      <c r="C5294" s="136" t="s">
        <v>1013</v>
      </c>
      <c r="D5294" s="136" t="s">
        <v>1016</v>
      </c>
      <c r="E5294" s="136" t="s">
        <v>1006</v>
      </c>
      <c r="F5294" s="136">
        <v>2035</v>
      </c>
      <c r="G5294" s="136" t="s">
        <v>945</v>
      </c>
      <c r="H5294" s="136">
        <v>1.70636882446601</v>
      </c>
      <c r="I5294" s="136">
        <f>IF(E5294="N2O",H5294*About!$B$99,IF('EPA non-CO2 Data'!E5294="CH4",'EPA non-CO2 Data'!H5294*About!$B$98,1))</f>
        <v>1</v>
      </c>
      <c r="J5294" s="144" t="str">
        <f>VLOOKUP(CONCATENATE(B5294,C5294,D5294),'EPA Source to Industry Map'!$D$2:$E$35,2,FALSE)</f>
        <v>chemicals 20</v>
      </c>
      <c r="K5294" s="136" t="str">
        <f t="shared" si="82"/>
        <v>F-gases</v>
      </c>
    </row>
    <row r="5295" spans="1:11" x14ac:dyDescent="0.35">
      <c r="A5295" s="136" t="s">
        <v>82</v>
      </c>
      <c r="B5295" s="136" t="s">
        <v>1000</v>
      </c>
      <c r="C5295" s="136" t="s">
        <v>1013</v>
      </c>
      <c r="D5295" s="136" t="s">
        <v>678</v>
      </c>
      <c r="E5295" s="136" t="s">
        <v>1006</v>
      </c>
      <c r="F5295" s="136">
        <v>2036</v>
      </c>
      <c r="G5295" s="136" t="s">
        <v>945</v>
      </c>
      <c r="H5295" s="136">
        <v>21.570463354222401</v>
      </c>
      <c r="I5295" s="136">
        <f>IF(E5295="N2O",H5295*About!$B$99,IF('EPA non-CO2 Data'!E5295="CH4",'EPA non-CO2 Data'!H5295*About!$B$98,1))</f>
        <v>1</v>
      </c>
      <c r="J5295" s="144" t="str">
        <f>VLOOKUP(CONCATENATE(B5295,C5295,D5295),'EPA Source to Industry Map'!$D$2:$E$35,2,FALSE)</f>
        <v>chemicals 20</v>
      </c>
      <c r="K5295" s="136" t="str">
        <f t="shared" si="82"/>
        <v>F-gases</v>
      </c>
    </row>
    <row r="5296" spans="1:11" x14ac:dyDescent="0.35">
      <c r="A5296" s="136" t="s">
        <v>82</v>
      </c>
      <c r="B5296" s="136" t="s">
        <v>1000</v>
      </c>
      <c r="C5296" s="136" t="s">
        <v>1013</v>
      </c>
      <c r="D5296" s="136" t="s">
        <v>1014</v>
      </c>
      <c r="E5296" s="136" t="s">
        <v>1006</v>
      </c>
      <c r="F5296" s="136">
        <v>2036</v>
      </c>
      <c r="G5296" s="136" t="s">
        <v>945</v>
      </c>
      <c r="H5296" s="136">
        <v>1.1995121181983599</v>
      </c>
      <c r="I5296" s="136">
        <f>IF(E5296="N2O",H5296*About!$B$99,IF('EPA non-CO2 Data'!E5296="CH4",'EPA non-CO2 Data'!H5296*About!$B$98,1))</f>
        <v>1</v>
      </c>
      <c r="J5296" s="144" t="str">
        <f>VLOOKUP(CONCATENATE(B5296,C5296,D5296),'EPA Source to Industry Map'!$D$2:$E$35,2,FALSE)</f>
        <v>chemicals 20</v>
      </c>
      <c r="K5296" s="136" t="str">
        <f t="shared" si="82"/>
        <v>F-gases</v>
      </c>
    </row>
    <row r="5297" spans="1:11" x14ac:dyDescent="0.35">
      <c r="A5297" s="136" t="s">
        <v>82</v>
      </c>
      <c r="B5297" s="136" t="s">
        <v>1000</v>
      </c>
      <c r="C5297" s="136" t="s">
        <v>1013</v>
      </c>
      <c r="D5297" s="136" t="s">
        <v>677</v>
      </c>
      <c r="E5297" s="136" t="s">
        <v>1006</v>
      </c>
      <c r="F5297" s="136">
        <v>2036</v>
      </c>
      <c r="G5297" s="136" t="s">
        <v>945</v>
      </c>
      <c r="H5297" s="136">
        <v>2.3857556245019701E-2</v>
      </c>
      <c r="I5297" s="136">
        <f>IF(E5297="N2O",H5297*About!$B$99,IF('EPA non-CO2 Data'!E5297="CH4",'EPA non-CO2 Data'!H5297*About!$B$98,1))</f>
        <v>1</v>
      </c>
      <c r="J5297" s="144" t="str">
        <f>VLOOKUP(CONCATENATE(B5297,C5297,D5297),'EPA Source to Industry Map'!$D$2:$E$35,2,FALSE)</f>
        <v>chemicals 20</v>
      </c>
      <c r="K5297" s="136" t="str">
        <f t="shared" si="82"/>
        <v>F-gases</v>
      </c>
    </row>
    <row r="5298" spans="1:11" x14ac:dyDescent="0.35">
      <c r="A5298" s="136" t="s">
        <v>82</v>
      </c>
      <c r="B5298" s="136" t="s">
        <v>1000</v>
      </c>
      <c r="C5298" s="136" t="s">
        <v>1013</v>
      </c>
      <c r="D5298" s="136" t="s">
        <v>1015</v>
      </c>
      <c r="E5298" s="136" t="s">
        <v>1006</v>
      </c>
      <c r="F5298" s="136">
        <v>2036</v>
      </c>
      <c r="G5298" s="136" t="s">
        <v>945</v>
      </c>
      <c r="H5298" s="136">
        <v>247.16809871436001</v>
      </c>
      <c r="I5298" s="136">
        <f>IF(E5298="N2O",H5298*About!$B$99,IF('EPA non-CO2 Data'!E5298="CH4",'EPA non-CO2 Data'!H5298*About!$B$98,1))</f>
        <v>1</v>
      </c>
      <c r="J5298" s="144" t="str">
        <f>VLOOKUP(CONCATENATE(B5298,C5298,D5298),'EPA Source to Industry Map'!$D$2:$E$35,2,FALSE)</f>
        <v>chemicals 20</v>
      </c>
      <c r="K5298" s="136" t="str">
        <f t="shared" si="82"/>
        <v>F-gases</v>
      </c>
    </row>
    <row r="5299" spans="1:11" x14ac:dyDescent="0.35">
      <c r="A5299" s="136" t="s">
        <v>82</v>
      </c>
      <c r="B5299" s="136" t="s">
        <v>1000</v>
      </c>
      <c r="C5299" s="136" t="s">
        <v>1013</v>
      </c>
      <c r="D5299" s="136" t="s">
        <v>1016</v>
      </c>
      <c r="E5299" s="136" t="s">
        <v>1006</v>
      </c>
      <c r="F5299" s="136">
        <v>2036</v>
      </c>
      <c r="G5299" s="136" t="s">
        <v>945</v>
      </c>
      <c r="H5299" s="136">
        <v>1.78463478183572</v>
      </c>
      <c r="I5299" s="136">
        <f>IF(E5299="N2O",H5299*About!$B$99,IF('EPA non-CO2 Data'!E5299="CH4",'EPA non-CO2 Data'!H5299*About!$B$98,1))</f>
        <v>1</v>
      </c>
      <c r="J5299" s="144" t="str">
        <f>VLOOKUP(CONCATENATE(B5299,C5299,D5299),'EPA Source to Industry Map'!$D$2:$E$35,2,FALSE)</f>
        <v>chemicals 20</v>
      </c>
      <c r="K5299" s="136" t="str">
        <f t="shared" si="82"/>
        <v>F-gases</v>
      </c>
    </row>
    <row r="5300" spans="1:11" x14ac:dyDescent="0.35">
      <c r="A5300" s="136" t="s">
        <v>82</v>
      </c>
      <c r="B5300" s="136" t="s">
        <v>1000</v>
      </c>
      <c r="C5300" s="136" t="s">
        <v>1013</v>
      </c>
      <c r="D5300" s="136" t="s">
        <v>678</v>
      </c>
      <c r="E5300" s="136" t="s">
        <v>1006</v>
      </c>
      <c r="F5300" s="136">
        <v>2037</v>
      </c>
      <c r="G5300" s="136" t="s">
        <v>945</v>
      </c>
      <c r="H5300" s="136">
        <v>22.516133539314701</v>
      </c>
      <c r="I5300" s="136">
        <f>IF(E5300="N2O",H5300*About!$B$99,IF('EPA non-CO2 Data'!E5300="CH4",'EPA non-CO2 Data'!H5300*About!$B$98,1))</f>
        <v>1</v>
      </c>
      <c r="J5300" s="144" t="str">
        <f>VLOOKUP(CONCATENATE(B5300,C5300,D5300),'EPA Source to Industry Map'!$D$2:$E$35,2,FALSE)</f>
        <v>chemicals 20</v>
      </c>
      <c r="K5300" s="136" t="str">
        <f t="shared" si="82"/>
        <v>F-gases</v>
      </c>
    </row>
    <row r="5301" spans="1:11" x14ac:dyDescent="0.35">
      <c r="A5301" s="136" t="s">
        <v>82</v>
      </c>
      <c r="B5301" s="136" t="s">
        <v>1000</v>
      </c>
      <c r="C5301" s="136" t="s">
        <v>1013</v>
      </c>
      <c r="D5301" s="136" t="s">
        <v>1014</v>
      </c>
      <c r="E5301" s="136" t="s">
        <v>1006</v>
      </c>
      <c r="F5301" s="136">
        <v>2037</v>
      </c>
      <c r="G5301" s="136" t="s">
        <v>945</v>
      </c>
      <c r="H5301" s="136">
        <v>1.1995121181983599</v>
      </c>
      <c r="I5301" s="136">
        <f>IF(E5301="N2O",H5301*About!$B$99,IF('EPA non-CO2 Data'!E5301="CH4",'EPA non-CO2 Data'!H5301*About!$B$98,1))</f>
        <v>1</v>
      </c>
      <c r="J5301" s="144" t="str">
        <f>VLOOKUP(CONCATENATE(B5301,C5301,D5301),'EPA Source to Industry Map'!$D$2:$E$35,2,FALSE)</f>
        <v>chemicals 20</v>
      </c>
      <c r="K5301" s="136" t="str">
        <f t="shared" si="82"/>
        <v>F-gases</v>
      </c>
    </row>
    <row r="5302" spans="1:11" x14ac:dyDescent="0.35">
      <c r="A5302" s="136" t="s">
        <v>82</v>
      </c>
      <c r="B5302" s="136" t="s">
        <v>1000</v>
      </c>
      <c r="C5302" s="136" t="s">
        <v>1013</v>
      </c>
      <c r="D5302" s="136" t="s">
        <v>677</v>
      </c>
      <c r="E5302" s="136" t="s">
        <v>1006</v>
      </c>
      <c r="F5302" s="136">
        <v>2037</v>
      </c>
      <c r="G5302" s="136" t="s">
        <v>945</v>
      </c>
      <c r="H5302" s="136">
        <v>2.3857556245019701E-2</v>
      </c>
      <c r="I5302" s="136">
        <f>IF(E5302="N2O",H5302*About!$B$99,IF('EPA non-CO2 Data'!E5302="CH4",'EPA non-CO2 Data'!H5302*About!$B$98,1))</f>
        <v>1</v>
      </c>
      <c r="J5302" s="144" t="str">
        <f>VLOOKUP(CONCATENATE(B5302,C5302,D5302),'EPA Source to Industry Map'!$D$2:$E$35,2,FALSE)</f>
        <v>chemicals 20</v>
      </c>
      <c r="K5302" s="136" t="str">
        <f t="shared" si="82"/>
        <v>F-gases</v>
      </c>
    </row>
    <row r="5303" spans="1:11" x14ac:dyDescent="0.35">
      <c r="A5303" s="136" t="s">
        <v>82</v>
      </c>
      <c r="B5303" s="136" t="s">
        <v>1000</v>
      </c>
      <c r="C5303" s="136" t="s">
        <v>1013</v>
      </c>
      <c r="D5303" s="136" t="s">
        <v>1015</v>
      </c>
      <c r="E5303" s="136" t="s">
        <v>1006</v>
      </c>
      <c r="F5303" s="136">
        <v>2037</v>
      </c>
      <c r="G5303" s="136" t="s">
        <v>945</v>
      </c>
      <c r="H5303" s="136">
        <v>255.78301936089801</v>
      </c>
      <c r="I5303" s="136">
        <f>IF(E5303="N2O",H5303*About!$B$99,IF('EPA non-CO2 Data'!E5303="CH4",'EPA non-CO2 Data'!H5303*About!$B$98,1))</f>
        <v>1</v>
      </c>
      <c r="J5303" s="144" t="str">
        <f>VLOOKUP(CONCATENATE(B5303,C5303,D5303),'EPA Source to Industry Map'!$D$2:$E$35,2,FALSE)</f>
        <v>chemicals 20</v>
      </c>
      <c r="K5303" s="136" t="str">
        <f t="shared" si="82"/>
        <v>F-gases</v>
      </c>
    </row>
    <row r="5304" spans="1:11" x14ac:dyDescent="0.35">
      <c r="A5304" s="136" t="s">
        <v>82</v>
      </c>
      <c r="B5304" s="136" t="s">
        <v>1000</v>
      </c>
      <c r="C5304" s="136" t="s">
        <v>1013</v>
      </c>
      <c r="D5304" s="136" t="s">
        <v>1016</v>
      </c>
      <c r="E5304" s="136" t="s">
        <v>1006</v>
      </c>
      <c r="F5304" s="136">
        <v>2037</v>
      </c>
      <c r="G5304" s="136" t="s">
        <v>945</v>
      </c>
      <c r="H5304" s="136">
        <v>1.86290073920542</v>
      </c>
      <c r="I5304" s="136">
        <f>IF(E5304="N2O",H5304*About!$B$99,IF('EPA non-CO2 Data'!E5304="CH4",'EPA non-CO2 Data'!H5304*About!$B$98,1))</f>
        <v>1</v>
      </c>
      <c r="J5304" s="144" t="str">
        <f>VLOOKUP(CONCATENATE(B5304,C5304,D5304),'EPA Source to Industry Map'!$D$2:$E$35,2,FALSE)</f>
        <v>chemicals 20</v>
      </c>
      <c r="K5304" s="136" t="str">
        <f t="shared" si="82"/>
        <v>F-gases</v>
      </c>
    </row>
    <row r="5305" spans="1:11" x14ac:dyDescent="0.35">
      <c r="A5305" s="136" t="s">
        <v>82</v>
      </c>
      <c r="B5305" s="136" t="s">
        <v>1000</v>
      </c>
      <c r="C5305" s="136" t="s">
        <v>1013</v>
      </c>
      <c r="D5305" s="136" t="s">
        <v>678</v>
      </c>
      <c r="E5305" s="136" t="s">
        <v>1006</v>
      </c>
      <c r="F5305" s="136">
        <v>2038</v>
      </c>
      <c r="G5305" s="136" t="s">
        <v>945</v>
      </c>
      <c r="H5305" s="136">
        <v>23.461803724407002</v>
      </c>
      <c r="I5305" s="136">
        <f>IF(E5305="N2O",H5305*About!$B$99,IF('EPA non-CO2 Data'!E5305="CH4",'EPA non-CO2 Data'!H5305*About!$B$98,1))</f>
        <v>1</v>
      </c>
      <c r="J5305" s="144" t="str">
        <f>VLOOKUP(CONCATENATE(B5305,C5305,D5305),'EPA Source to Industry Map'!$D$2:$E$35,2,FALSE)</f>
        <v>chemicals 20</v>
      </c>
      <c r="K5305" s="136" t="str">
        <f t="shared" si="82"/>
        <v>F-gases</v>
      </c>
    </row>
    <row r="5306" spans="1:11" x14ac:dyDescent="0.35">
      <c r="A5306" s="136" t="s">
        <v>82</v>
      </c>
      <c r="B5306" s="136" t="s">
        <v>1000</v>
      </c>
      <c r="C5306" s="136" t="s">
        <v>1013</v>
      </c>
      <c r="D5306" s="136" t="s">
        <v>1014</v>
      </c>
      <c r="E5306" s="136" t="s">
        <v>1006</v>
      </c>
      <c r="F5306" s="136">
        <v>2038</v>
      </c>
      <c r="G5306" s="136" t="s">
        <v>945</v>
      </c>
      <c r="H5306" s="136">
        <v>1.1995121181983599</v>
      </c>
      <c r="I5306" s="136">
        <f>IF(E5306="N2O",H5306*About!$B$99,IF('EPA non-CO2 Data'!E5306="CH4",'EPA non-CO2 Data'!H5306*About!$B$98,1))</f>
        <v>1</v>
      </c>
      <c r="J5306" s="144" t="str">
        <f>VLOOKUP(CONCATENATE(B5306,C5306,D5306),'EPA Source to Industry Map'!$D$2:$E$35,2,FALSE)</f>
        <v>chemicals 20</v>
      </c>
      <c r="K5306" s="136" t="str">
        <f t="shared" si="82"/>
        <v>F-gases</v>
      </c>
    </row>
    <row r="5307" spans="1:11" x14ac:dyDescent="0.35">
      <c r="A5307" s="136" t="s">
        <v>82</v>
      </c>
      <c r="B5307" s="136" t="s">
        <v>1000</v>
      </c>
      <c r="C5307" s="136" t="s">
        <v>1013</v>
      </c>
      <c r="D5307" s="136" t="s">
        <v>677</v>
      </c>
      <c r="E5307" s="136" t="s">
        <v>1006</v>
      </c>
      <c r="F5307" s="136">
        <v>2038</v>
      </c>
      <c r="G5307" s="136" t="s">
        <v>945</v>
      </c>
      <c r="H5307" s="136">
        <v>2.3857556245019701E-2</v>
      </c>
      <c r="I5307" s="136">
        <f>IF(E5307="N2O",H5307*About!$B$99,IF('EPA non-CO2 Data'!E5307="CH4",'EPA non-CO2 Data'!H5307*About!$B$98,1))</f>
        <v>1</v>
      </c>
      <c r="J5307" s="144" t="str">
        <f>VLOOKUP(CONCATENATE(B5307,C5307,D5307),'EPA Source to Industry Map'!$D$2:$E$35,2,FALSE)</f>
        <v>chemicals 20</v>
      </c>
      <c r="K5307" s="136" t="str">
        <f t="shared" si="82"/>
        <v>F-gases</v>
      </c>
    </row>
    <row r="5308" spans="1:11" x14ac:dyDescent="0.35">
      <c r="A5308" s="136" t="s">
        <v>82</v>
      </c>
      <c r="B5308" s="136" t="s">
        <v>1000</v>
      </c>
      <c r="C5308" s="136" t="s">
        <v>1013</v>
      </c>
      <c r="D5308" s="136" t="s">
        <v>1015</v>
      </c>
      <c r="E5308" s="136" t="s">
        <v>1006</v>
      </c>
      <c r="F5308" s="136">
        <v>2038</v>
      </c>
      <c r="G5308" s="136" t="s">
        <v>945</v>
      </c>
      <c r="H5308" s="136">
        <v>264.39794000743501</v>
      </c>
      <c r="I5308" s="136">
        <f>IF(E5308="N2O",H5308*About!$B$99,IF('EPA non-CO2 Data'!E5308="CH4",'EPA non-CO2 Data'!H5308*About!$B$98,1))</f>
        <v>1</v>
      </c>
      <c r="J5308" s="144" t="str">
        <f>VLOOKUP(CONCATENATE(B5308,C5308,D5308),'EPA Source to Industry Map'!$D$2:$E$35,2,FALSE)</f>
        <v>chemicals 20</v>
      </c>
      <c r="K5308" s="136" t="str">
        <f t="shared" si="82"/>
        <v>F-gases</v>
      </c>
    </row>
    <row r="5309" spans="1:11" x14ac:dyDescent="0.35">
      <c r="A5309" s="136" t="s">
        <v>82</v>
      </c>
      <c r="B5309" s="136" t="s">
        <v>1000</v>
      </c>
      <c r="C5309" s="136" t="s">
        <v>1013</v>
      </c>
      <c r="D5309" s="136" t="s">
        <v>1016</v>
      </c>
      <c r="E5309" s="136" t="s">
        <v>1006</v>
      </c>
      <c r="F5309" s="136">
        <v>2038</v>
      </c>
      <c r="G5309" s="136" t="s">
        <v>945</v>
      </c>
      <c r="H5309" s="136">
        <v>1.94116669657513</v>
      </c>
      <c r="I5309" s="136">
        <f>IF(E5309="N2O",H5309*About!$B$99,IF('EPA non-CO2 Data'!E5309="CH4",'EPA non-CO2 Data'!H5309*About!$B$98,1))</f>
        <v>1</v>
      </c>
      <c r="J5309" s="144" t="str">
        <f>VLOOKUP(CONCATENATE(B5309,C5309,D5309),'EPA Source to Industry Map'!$D$2:$E$35,2,FALSE)</f>
        <v>chemicals 20</v>
      </c>
      <c r="K5309" s="136" t="str">
        <f t="shared" si="82"/>
        <v>F-gases</v>
      </c>
    </row>
    <row r="5310" spans="1:11" x14ac:dyDescent="0.35">
      <c r="A5310" s="136" t="s">
        <v>82</v>
      </c>
      <c r="B5310" s="136" t="s">
        <v>1000</v>
      </c>
      <c r="C5310" s="136" t="s">
        <v>1013</v>
      </c>
      <c r="D5310" s="136" t="s">
        <v>678</v>
      </c>
      <c r="E5310" s="136" t="s">
        <v>1006</v>
      </c>
      <c r="F5310" s="136">
        <v>2039</v>
      </c>
      <c r="G5310" s="136" t="s">
        <v>945</v>
      </c>
      <c r="H5310" s="136">
        <v>24.407473909499402</v>
      </c>
      <c r="I5310" s="136">
        <f>IF(E5310="N2O",H5310*About!$B$99,IF('EPA non-CO2 Data'!E5310="CH4",'EPA non-CO2 Data'!H5310*About!$B$98,1))</f>
        <v>1</v>
      </c>
      <c r="J5310" s="144" t="str">
        <f>VLOOKUP(CONCATENATE(B5310,C5310,D5310),'EPA Source to Industry Map'!$D$2:$E$35,2,FALSE)</f>
        <v>chemicals 20</v>
      </c>
      <c r="K5310" s="136" t="str">
        <f t="shared" si="82"/>
        <v>F-gases</v>
      </c>
    </row>
    <row r="5311" spans="1:11" x14ac:dyDescent="0.35">
      <c r="A5311" s="136" t="s">
        <v>82</v>
      </c>
      <c r="B5311" s="136" t="s">
        <v>1000</v>
      </c>
      <c r="C5311" s="136" t="s">
        <v>1013</v>
      </c>
      <c r="D5311" s="136" t="s">
        <v>1014</v>
      </c>
      <c r="E5311" s="136" t="s">
        <v>1006</v>
      </c>
      <c r="F5311" s="136">
        <v>2039</v>
      </c>
      <c r="G5311" s="136" t="s">
        <v>945</v>
      </c>
      <c r="H5311" s="136">
        <v>1.1995121181983599</v>
      </c>
      <c r="I5311" s="136">
        <f>IF(E5311="N2O",H5311*About!$B$99,IF('EPA non-CO2 Data'!E5311="CH4",'EPA non-CO2 Data'!H5311*About!$B$98,1))</f>
        <v>1</v>
      </c>
      <c r="J5311" s="144" t="str">
        <f>VLOOKUP(CONCATENATE(B5311,C5311,D5311),'EPA Source to Industry Map'!$D$2:$E$35,2,FALSE)</f>
        <v>chemicals 20</v>
      </c>
      <c r="K5311" s="136" t="str">
        <f t="shared" si="82"/>
        <v>F-gases</v>
      </c>
    </row>
    <row r="5312" spans="1:11" x14ac:dyDescent="0.35">
      <c r="A5312" s="136" t="s">
        <v>82</v>
      </c>
      <c r="B5312" s="136" t="s">
        <v>1000</v>
      </c>
      <c r="C5312" s="136" t="s">
        <v>1013</v>
      </c>
      <c r="D5312" s="136" t="s">
        <v>677</v>
      </c>
      <c r="E5312" s="136" t="s">
        <v>1006</v>
      </c>
      <c r="F5312" s="136">
        <v>2039</v>
      </c>
      <c r="G5312" s="136" t="s">
        <v>945</v>
      </c>
      <c r="H5312" s="136">
        <v>2.3857556245019701E-2</v>
      </c>
      <c r="I5312" s="136">
        <f>IF(E5312="N2O",H5312*About!$B$99,IF('EPA non-CO2 Data'!E5312="CH4",'EPA non-CO2 Data'!H5312*About!$B$98,1))</f>
        <v>1</v>
      </c>
      <c r="J5312" s="144" t="str">
        <f>VLOOKUP(CONCATENATE(B5312,C5312,D5312),'EPA Source to Industry Map'!$D$2:$E$35,2,FALSE)</f>
        <v>chemicals 20</v>
      </c>
      <c r="K5312" s="136" t="str">
        <f t="shared" si="82"/>
        <v>F-gases</v>
      </c>
    </row>
    <row r="5313" spans="1:11" x14ac:dyDescent="0.35">
      <c r="A5313" s="136" t="s">
        <v>82</v>
      </c>
      <c r="B5313" s="136" t="s">
        <v>1000</v>
      </c>
      <c r="C5313" s="136" t="s">
        <v>1013</v>
      </c>
      <c r="D5313" s="136" t="s">
        <v>1015</v>
      </c>
      <c r="E5313" s="136" t="s">
        <v>1006</v>
      </c>
      <c r="F5313" s="136">
        <v>2039</v>
      </c>
      <c r="G5313" s="136" t="s">
        <v>945</v>
      </c>
      <c r="H5313" s="136">
        <v>273.01286065397198</v>
      </c>
      <c r="I5313" s="136">
        <f>IF(E5313="N2O",H5313*About!$B$99,IF('EPA non-CO2 Data'!E5313="CH4",'EPA non-CO2 Data'!H5313*About!$B$98,1))</f>
        <v>1</v>
      </c>
      <c r="J5313" s="144" t="str">
        <f>VLOOKUP(CONCATENATE(B5313,C5313,D5313),'EPA Source to Industry Map'!$D$2:$E$35,2,FALSE)</f>
        <v>chemicals 20</v>
      </c>
      <c r="K5313" s="136" t="str">
        <f t="shared" si="82"/>
        <v>F-gases</v>
      </c>
    </row>
    <row r="5314" spans="1:11" x14ac:dyDescent="0.35">
      <c r="A5314" s="136" t="s">
        <v>82</v>
      </c>
      <c r="B5314" s="136" t="s">
        <v>1000</v>
      </c>
      <c r="C5314" s="136" t="s">
        <v>1013</v>
      </c>
      <c r="D5314" s="136" t="s">
        <v>1016</v>
      </c>
      <c r="E5314" s="136" t="s">
        <v>1006</v>
      </c>
      <c r="F5314" s="136">
        <v>2039</v>
      </c>
      <c r="G5314" s="136" t="s">
        <v>945</v>
      </c>
      <c r="H5314" s="136">
        <v>2.0194326539448402</v>
      </c>
      <c r="I5314" s="136">
        <f>IF(E5314="N2O",H5314*About!$B$99,IF('EPA non-CO2 Data'!E5314="CH4",'EPA non-CO2 Data'!H5314*About!$B$98,1))</f>
        <v>1</v>
      </c>
      <c r="J5314" s="144" t="str">
        <f>VLOOKUP(CONCATENATE(B5314,C5314,D5314),'EPA Source to Industry Map'!$D$2:$E$35,2,FALSE)</f>
        <v>chemicals 20</v>
      </c>
      <c r="K5314" s="136" t="str">
        <f t="shared" si="82"/>
        <v>F-gases</v>
      </c>
    </row>
    <row r="5315" spans="1:11" x14ac:dyDescent="0.35">
      <c r="A5315" s="136" t="s">
        <v>82</v>
      </c>
      <c r="B5315" s="136" t="s">
        <v>1000</v>
      </c>
      <c r="C5315" s="136" t="s">
        <v>1013</v>
      </c>
      <c r="D5315" s="136" t="s">
        <v>678</v>
      </c>
      <c r="E5315" s="136" t="s">
        <v>1006</v>
      </c>
      <c r="F5315" s="136">
        <v>2040</v>
      </c>
      <c r="G5315" s="136" t="s">
        <v>945</v>
      </c>
      <c r="H5315" s="136">
        <v>25.353144094591698</v>
      </c>
      <c r="I5315" s="136">
        <f>IF(E5315="N2O",H5315*About!$B$99,IF('EPA non-CO2 Data'!E5315="CH4",'EPA non-CO2 Data'!H5315*About!$B$98,1))</f>
        <v>1</v>
      </c>
      <c r="J5315" s="144" t="str">
        <f>VLOOKUP(CONCATENATE(B5315,C5315,D5315),'EPA Source to Industry Map'!$D$2:$E$35,2,FALSE)</f>
        <v>chemicals 20</v>
      </c>
      <c r="K5315" s="136" t="str">
        <f t="shared" ref="K5315:K5378" si="83">IF(E5315="N2O","N2O",IF(E5315="CH4","CH4","F-gases"))</f>
        <v>F-gases</v>
      </c>
    </row>
    <row r="5316" spans="1:11" x14ac:dyDescent="0.35">
      <c r="A5316" s="136" t="s">
        <v>82</v>
      </c>
      <c r="B5316" s="136" t="s">
        <v>1000</v>
      </c>
      <c r="C5316" s="136" t="s">
        <v>1013</v>
      </c>
      <c r="D5316" s="136" t="s">
        <v>1014</v>
      </c>
      <c r="E5316" s="136" t="s">
        <v>1006</v>
      </c>
      <c r="F5316" s="136">
        <v>2040</v>
      </c>
      <c r="G5316" s="136" t="s">
        <v>945</v>
      </c>
      <c r="H5316" s="136">
        <v>1.1995121181983599</v>
      </c>
      <c r="I5316" s="136">
        <f>IF(E5316="N2O",H5316*About!$B$99,IF('EPA non-CO2 Data'!E5316="CH4",'EPA non-CO2 Data'!H5316*About!$B$98,1))</f>
        <v>1</v>
      </c>
      <c r="J5316" s="144" t="str">
        <f>VLOOKUP(CONCATENATE(B5316,C5316,D5316),'EPA Source to Industry Map'!$D$2:$E$35,2,FALSE)</f>
        <v>chemicals 20</v>
      </c>
      <c r="K5316" s="136" t="str">
        <f t="shared" si="83"/>
        <v>F-gases</v>
      </c>
    </row>
    <row r="5317" spans="1:11" x14ac:dyDescent="0.35">
      <c r="A5317" s="136" t="s">
        <v>82</v>
      </c>
      <c r="B5317" s="136" t="s">
        <v>1000</v>
      </c>
      <c r="C5317" s="136" t="s">
        <v>1013</v>
      </c>
      <c r="D5317" s="136" t="s">
        <v>677</v>
      </c>
      <c r="E5317" s="136" t="s">
        <v>1006</v>
      </c>
      <c r="F5317" s="136">
        <v>2040</v>
      </c>
      <c r="G5317" s="136" t="s">
        <v>945</v>
      </c>
      <c r="H5317" s="136">
        <v>2.3857556245019701E-2</v>
      </c>
      <c r="I5317" s="136">
        <f>IF(E5317="N2O",H5317*About!$B$99,IF('EPA non-CO2 Data'!E5317="CH4",'EPA non-CO2 Data'!H5317*About!$B$98,1))</f>
        <v>1</v>
      </c>
      <c r="J5317" s="144" t="str">
        <f>VLOOKUP(CONCATENATE(B5317,C5317,D5317),'EPA Source to Industry Map'!$D$2:$E$35,2,FALSE)</f>
        <v>chemicals 20</v>
      </c>
      <c r="K5317" s="136" t="str">
        <f t="shared" si="83"/>
        <v>F-gases</v>
      </c>
    </row>
    <row r="5318" spans="1:11" x14ac:dyDescent="0.35">
      <c r="A5318" s="136" t="s">
        <v>82</v>
      </c>
      <c r="B5318" s="136" t="s">
        <v>1000</v>
      </c>
      <c r="C5318" s="136" t="s">
        <v>1013</v>
      </c>
      <c r="D5318" s="136" t="s">
        <v>1015</v>
      </c>
      <c r="E5318" s="136" t="s">
        <v>1006</v>
      </c>
      <c r="F5318" s="136">
        <v>2040</v>
      </c>
      <c r="G5318" s="136" t="s">
        <v>945</v>
      </c>
      <c r="H5318" s="136">
        <v>281.62778130050998</v>
      </c>
      <c r="I5318" s="136">
        <f>IF(E5318="N2O",H5318*About!$B$99,IF('EPA non-CO2 Data'!E5318="CH4",'EPA non-CO2 Data'!H5318*About!$B$98,1))</f>
        <v>1</v>
      </c>
      <c r="J5318" s="144" t="str">
        <f>VLOOKUP(CONCATENATE(B5318,C5318,D5318),'EPA Source to Industry Map'!$D$2:$E$35,2,FALSE)</f>
        <v>chemicals 20</v>
      </c>
      <c r="K5318" s="136" t="str">
        <f t="shared" si="83"/>
        <v>F-gases</v>
      </c>
    </row>
    <row r="5319" spans="1:11" x14ac:dyDescent="0.35">
      <c r="A5319" s="136" t="s">
        <v>82</v>
      </c>
      <c r="B5319" s="136" t="s">
        <v>1000</v>
      </c>
      <c r="C5319" s="136" t="s">
        <v>1013</v>
      </c>
      <c r="D5319" s="136" t="s">
        <v>1016</v>
      </c>
      <c r="E5319" s="136" t="s">
        <v>1006</v>
      </c>
      <c r="F5319" s="136">
        <v>2040</v>
      </c>
      <c r="G5319" s="136" t="s">
        <v>945</v>
      </c>
      <c r="H5319" s="136">
        <v>2.0976986113145402</v>
      </c>
      <c r="I5319" s="136">
        <f>IF(E5319="N2O",H5319*About!$B$99,IF('EPA non-CO2 Data'!E5319="CH4",'EPA non-CO2 Data'!H5319*About!$B$98,1))</f>
        <v>1</v>
      </c>
      <c r="J5319" s="144" t="str">
        <f>VLOOKUP(CONCATENATE(B5319,C5319,D5319),'EPA Source to Industry Map'!$D$2:$E$35,2,FALSE)</f>
        <v>chemicals 20</v>
      </c>
      <c r="K5319" s="136" t="str">
        <f t="shared" si="83"/>
        <v>F-gases</v>
      </c>
    </row>
    <row r="5320" spans="1:11" x14ac:dyDescent="0.35">
      <c r="A5320" s="136" t="s">
        <v>82</v>
      </c>
      <c r="B5320" s="136" t="s">
        <v>1000</v>
      </c>
      <c r="C5320" s="136" t="s">
        <v>1013</v>
      </c>
      <c r="D5320" s="136" t="s">
        <v>678</v>
      </c>
      <c r="E5320" s="136" t="s">
        <v>1006</v>
      </c>
      <c r="F5320" s="136">
        <v>2041</v>
      </c>
      <c r="G5320" s="136" t="s">
        <v>945</v>
      </c>
      <c r="H5320" s="136">
        <v>25.795944884203301</v>
      </c>
      <c r="I5320" s="136">
        <f>IF(E5320="N2O",H5320*About!$B$99,IF('EPA non-CO2 Data'!E5320="CH4",'EPA non-CO2 Data'!H5320*About!$B$98,1))</f>
        <v>1</v>
      </c>
      <c r="J5320" s="144" t="str">
        <f>VLOOKUP(CONCATENATE(B5320,C5320,D5320),'EPA Source to Industry Map'!$D$2:$E$35,2,FALSE)</f>
        <v>chemicals 20</v>
      </c>
      <c r="K5320" s="136" t="str">
        <f t="shared" si="83"/>
        <v>F-gases</v>
      </c>
    </row>
    <row r="5321" spans="1:11" x14ac:dyDescent="0.35">
      <c r="A5321" s="136" t="s">
        <v>82</v>
      </c>
      <c r="B5321" s="136" t="s">
        <v>1000</v>
      </c>
      <c r="C5321" s="136" t="s">
        <v>1013</v>
      </c>
      <c r="D5321" s="136" t="s">
        <v>1014</v>
      </c>
      <c r="E5321" s="136" t="s">
        <v>1006</v>
      </c>
      <c r="F5321" s="136">
        <v>2041</v>
      </c>
      <c r="G5321" s="136" t="s">
        <v>945</v>
      </c>
      <c r="H5321" s="136">
        <v>1.1995121181983599</v>
      </c>
      <c r="I5321" s="136">
        <f>IF(E5321="N2O",H5321*About!$B$99,IF('EPA non-CO2 Data'!E5321="CH4",'EPA non-CO2 Data'!H5321*About!$B$98,1))</f>
        <v>1</v>
      </c>
      <c r="J5321" s="144" t="str">
        <f>VLOOKUP(CONCATENATE(B5321,C5321,D5321),'EPA Source to Industry Map'!$D$2:$E$35,2,FALSE)</f>
        <v>chemicals 20</v>
      </c>
      <c r="K5321" s="136" t="str">
        <f t="shared" si="83"/>
        <v>F-gases</v>
      </c>
    </row>
    <row r="5322" spans="1:11" x14ac:dyDescent="0.35">
      <c r="A5322" s="136" t="s">
        <v>82</v>
      </c>
      <c r="B5322" s="136" t="s">
        <v>1000</v>
      </c>
      <c r="C5322" s="136" t="s">
        <v>1013</v>
      </c>
      <c r="D5322" s="136" t="s">
        <v>677</v>
      </c>
      <c r="E5322" s="136" t="s">
        <v>1006</v>
      </c>
      <c r="F5322" s="136">
        <v>2041</v>
      </c>
      <c r="G5322" s="136" t="s">
        <v>945</v>
      </c>
      <c r="H5322" s="136">
        <v>2.3857556245019701E-2</v>
      </c>
      <c r="I5322" s="136">
        <f>IF(E5322="N2O",H5322*About!$B$99,IF('EPA non-CO2 Data'!E5322="CH4",'EPA non-CO2 Data'!H5322*About!$B$98,1))</f>
        <v>1</v>
      </c>
      <c r="J5322" s="144" t="str">
        <f>VLOOKUP(CONCATENATE(B5322,C5322,D5322),'EPA Source to Industry Map'!$D$2:$E$35,2,FALSE)</f>
        <v>chemicals 20</v>
      </c>
      <c r="K5322" s="136" t="str">
        <f t="shared" si="83"/>
        <v>F-gases</v>
      </c>
    </row>
    <row r="5323" spans="1:11" x14ac:dyDescent="0.35">
      <c r="A5323" s="136" t="s">
        <v>82</v>
      </c>
      <c r="B5323" s="136" t="s">
        <v>1000</v>
      </c>
      <c r="C5323" s="136" t="s">
        <v>1013</v>
      </c>
      <c r="D5323" s="136" t="s">
        <v>1015</v>
      </c>
      <c r="E5323" s="136" t="s">
        <v>1006</v>
      </c>
      <c r="F5323" s="136">
        <v>2041</v>
      </c>
      <c r="G5323" s="136" t="s">
        <v>945</v>
      </c>
      <c r="H5323" s="136">
        <v>284.4818842693</v>
      </c>
      <c r="I5323" s="136">
        <f>IF(E5323="N2O",H5323*About!$B$99,IF('EPA non-CO2 Data'!E5323="CH4",'EPA non-CO2 Data'!H5323*About!$B$98,1))</f>
        <v>1</v>
      </c>
      <c r="J5323" s="144" t="str">
        <f>VLOOKUP(CONCATENATE(B5323,C5323,D5323),'EPA Source to Industry Map'!$D$2:$E$35,2,FALSE)</f>
        <v>chemicals 20</v>
      </c>
      <c r="K5323" s="136" t="str">
        <f t="shared" si="83"/>
        <v>F-gases</v>
      </c>
    </row>
    <row r="5324" spans="1:11" x14ac:dyDescent="0.35">
      <c r="A5324" s="136" t="s">
        <v>82</v>
      </c>
      <c r="B5324" s="136" t="s">
        <v>1000</v>
      </c>
      <c r="C5324" s="136" t="s">
        <v>1013</v>
      </c>
      <c r="D5324" s="136" t="s">
        <v>1016</v>
      </c>
      <c r="E5324" s="136" t="s">
        <v>1006</v>
      </c>
      <c r="F5324" s="136">
        <v>2041</v>
      </c>
      <c r="G5324" s="136" t="s">
        <v>945</v>
      </c>
      <c r="H5324" s="136">
        <v>2.13434719741405</v>
      </c>
      <c r="I5324" s="136">
        <f>IF(E5324="N2O",H5324*About!$B$99,IF('EPA non-CO2 Data'!E5324="CH4",'EPA non-CO2 Data'!H5324*About!$B$98,1))</f>
        <v>1</v>
      </c>
      <c r="J5324" s="144" t="str">
        <f>VLOOKUP(CONCATENATE(B5324,C5324,D5324),'EPA Source to Industry Map'!$D$2:$E$35,2,FALSE)</f>
        <v>chemicals 20</v>
      </c>
      <c r="K5324" s="136" t="str">
        <f t="shared" si="83"/>
        <v>F-gases</v>
      </c>
    </row>
    <row r="5325" spans="1:11" x14ac:dyDescent="0.35">
      <c r="A5325" s="136" t="s">
        <v>82</v>
      </c>
      <c r="B5325" s="136" t="s">
        <v>1000</v>
      </c>
      <c r="C5325" s="136" t="s">
        <v>1013</v>
      </c>
      <c r="D5325" s="136" t="s">
        <v>678</v>
      </c>
      <c r="E5325" s="136" t="s">
        <v>1006</v>
      </c>
      <c r="F5325" s="136">
        <v>2042</v>
      </c>
      <c r="G5325" s="136" t="s">
        <v>945</v>
      </c>
      <c r="H5325" s="136">
        <v>26.238745673815</v>
      </c>
      <c r="I5325" s="136">
        <f>IF(E5325="N2O",H5325*About!$B$99,IF('EPA non-CO2 Data'!E5325="CH4",'EPA non-CO2 Data'!H5325*About!$B$98,1))</f>
        <v>1</v>
      </c>
      <c r="J5325" s="144" t="str">
        <f>VLOOKUP(CONCATENATE(B5325,C5325,D5325),'EPA Source to Industry Map'!$D$2:$E$35,2,FALSE)</f>
        <v>chemicals 20</v>
      </c>
      <c r="K5325" s="136" t="str">
        <f t="shared" si="83"/>
        <v>F-gases</v>
      </c>
    </row>
    <row r="5326" spans="1:11" x14ac:dyDescent="0.35">
      <c r="A5326" s="136" t="s">
        <v>82</v>
      </c>
      <c r="B5326" s="136" t="s">
        <v>1000</v>
      </c>
      <c r="C5326" s="136" t="s">
        <v>1013</v>
      </c>
      <c r="D5326" s="136" t="s">
        <v>1014</v>
      </c>
      <c r="E5326" s="136" t="s">
        <v>1006</v>
      </c>
      <c r="F5326" s="136">
        <v>2042</v>
      </c>
      <c r="G5326" s="136" t="s">
        <v>945</v>
      </c>
      <c r="H5326" s="136">
        <v>1.1995121181983599</v>
      </c>
      <c r="I5326" s="136">
        <f>IF(E5326="N2O",H5326*About!$B$99,IF('EPA non-CO2 Data'!E5326="CH4",'EPA non-CO2 Data'!H5326*About!$B$98,1))</f>
        <v>1</v>
      </c>
      <c r="J5326" s="144" t="str">
        <f>VLOOKUP(CONCATENATE(B5326,C5326,D5326),'EPA Source to Industry Map'!$D$2:$E$35,2,FALSE)</f>
        <v>chemicals 20</v>
      </c>
      <c r="K5326" s="136" t="str">
        <f t="shared" si="83"/>
        <v>F-gases</v>
      </c>
    </row>
    <row r="5327" spans="1:11" x14ac:dyDescent="0.35">
      <c r="A5327" s="136" t="s">
        <v>82</v>
      </c>
      <c r="B5327" s="136" t="s">
        <v>1000</v>
      </c>
      <c r="C5327" s="136" t="s">
        <v>1013</v>
      </c>
      <c r="D5327" s="136" t="s">
        <v>677</v>
      </c>
      <c r="E5327" s="136" t="s">
        <v>1006</v>
      </c>
      <c r="F5327" s="136">
        <v>2042</v>
      </c>
      <c r="G5327" s="136" t="s">
        <v>945</v>
      </c>
      <c r="H5327" s="136">
        <v>2.3857556245019701E-2</v>
      </c>
      <c r="I5327" s="136">
        <f>IF(E5327="N2O",H5327*About!$B$99,IF('EPA non-CO2 Data'!E5327="CH4",'EPA non-CO2 Data'!H5327*About!$B$98,1))</f>
        <v>1</v>
      </c>
      <c r="J5327" s="144" t="str">
        <f>VLOOKUP(CONCATENATE(B5327,C5327,D5327),'EPA Source to Industry Map'!$D$2:$E$35,2,FALSE)</f>
        <v>chemicals 20</v>
      </c>
      <c r="K5327" s="136" t="str">
        <f t="shared" si="83"/>
        <v>F-gases</v>
      </c>
    </row>
    <row r="5328" spans="1:11" x14ac:dyDescent="0.35">
      <c r="A5328" s="136" t="s">
        <v>82</v>
      </c>
      <c r="B5328" s="136" t="s">
        <v>1000</v>
      </c>
      <c r="C5328" s="136" t="s">
        <v>1013</v>
      </c>
      <c r="D5328" s="136" t="s">
        <v>1015</v>
      </c>
      <c r="E5328" s="136" t="s">
        <v>1006</v>
      </c>
      <c r="F5328" s="136">
        <v>2042</v>
      </c>
      <c r="G5328" s="136" t="s">
        <v>945</v>
      </c>
      <c r="H5328" s="136">
        <v>287.33598723809098</v>
      </c>
      <c r="I5328" s="136">
        <f>IF(E5328="N2O",H5328*About!$B$99,IF('EPA non-CO2 Data'!E5328="CH4",'EPA non-CO2 Data'!H5328*About!$B$98,1))</f>
        <v>1</v>
      </c>
      <c r="J5328" s="144" t="str">
        <f>VLOOKUP(CONCATENATE(B5328,C5328,D5328),'EPA Source to Industry Map'!$D$2:$E$35,2,FALSE)</f>
        <v>chemicals 20</v>
      </c>
      <c r="K5328" s="136" t="str">
        <f t="shared" si="83"/>
        <v>F-gases</v>
      </c>
    </row>
    <row r="5329" spans="1:11" x14ac:dyDescent="0.35">
      <c r="A5329" s="136" t="s">
        <v>82</v>
      </c>
      <c r="B5329" s="136" t="s">
        <v>1000</v>
      </c>
      <c r="C5329" s="136" t="s">
        <v>1013</v>
      </c>
      <c r="D5329" s="136" t="s">
        <v>1016</v>
      </c>
      <c r="E5329" s="136" t="s">
        <v>1006</v>
      </c>
      <c r="F5329" s="136">
        <v>2042</v>
      </c>
      <c r="G5329" s="136" t="s">
        <v>945</v>
      </c>
      <c r="H5329" s="136">
        <v>2.1709957835135598</v>
      </c>
      <c r="I5329" s="136">
        <f>IF(E5329="N2O",H5329*About!$B$99,IF('EPA non-CO2 Data'!E5329="CH4",'EPA non-CO2 Data'!H5329*About!$B$98,1))</f>
        <v>1</v>
      </c>
      <c r="J5329" s="144" t="str">
        <f>VLOOKUP(CONCATENATE(B5329,C5329,D5329),'EPA Source to Industry Map'!$D$2:$E$35,2,FALSE)</f>
        <v>chemicals 20</v>
      </c>
      <c r="K5329" s="136" t="str">
        <f t="shared" si="83"/>
        <v>F-gases</v>
      </c>
    </row>
    <row r="5330" spans="1:11" x14ac:dyDescent="0.35">
      <c r="A5330" s="136" t="s">
        <v>82</v>
      </c>
      <c r="B5330" s="136" t="s">
        <v>1000</v>
      </c>
      <c r="C5330" s="136" t="s">
        <v>1013</v>
      </c>
      <c r="D5330" s="136" t="s">
        <v>678</v>
      </c>
      <c r="E5330" s="136" t="s">
        <v>1006</v>
      </c>
      <c r="F5330" s="136">
        <v>2043</v>
      </c>
      <c r="G5330" s="136" t="s">
        <v>945</v>
      </c>
      <c r="H5330" s="136">
        <v>26.681546463426599</v>
      </c>
      <c r="I5330" s="136">
        <f>IF(E5330="N2O",H5330*About!$B$99,IF('EPA non-CO2 Data'!E5330="CH4",'EPA non-CO2 Data'!H5330*About!$B$98,1))</f>
        <v>1</v>
      </c>
      <c r="J5330" s="144" t="str">
        <f>VLOOKUP(CONCATENATE(B5330,C5330,D5330),'EPA Source to Industry Map'!$D$2:$E$35,2,FALSE)</f>
        <v>chemicals 20</v>
      </c>
      <c r="K5330" s="136" t="str">
        <f t="shared" si="83"/>
        <v>F-gases</v>
      </c>
    </row>
    <row r="5331" spans="1:11" x14ac:dyDescent="0.35">
      <c r="A5331" s="136" t="s">
        <v>82</v>
      </c>
      <c r="B5331" s="136" t="s">
        <v>1000</v>
      </c>
      <c r="C5331" s="136" t="s">
        <v>1013</v>
      </c>
      <c r="D5331" s="136" t="s">
        <v>1014</v>
      </c>
      <c r="E5331" s="136" t="s">
        <v>1006</v>
      </c>
      <c r="F5331" s="136">
        <v>2043</v>
      </c>
      <c r="G5331" s="136" t="s">
        <v>945</v>
      </c>
      <c r="H5331" s="136">
        <v>1.1995121181983599</v>
      </c>
      <c r="I5331" s="136">
        <f>IF(E5331="N2O",H5331*About!$B$99,IF('EPA non-CO2 Data'!E5331="CH4",'EPA non-CO2 Data'!H5331*About!$B$98,1))</f>
        <v>1</v>
      </c>
      <c r="J5331" s="144" t="str">
        <f>VLOOKUP(CONCATENATE(B5331,C5331,D5331),'EPA Source to Industry Map'!$D$2:$E$35,2,FALSE)</f>
        <v>chemicals 20</v>
      </c>
      <c r="K5331" s="136" t="str">
        <f t="shared" si="83"/>
        <v>F-gases</v>
      </c>
    </row>
    <row r="5332" spans="1:11" x14ac:dyDescent="0.35">
      <c r="A5332" s="136" t="s">
        <v>82</v>
      </c>
      <c r="B5332" s="136" t="s">
        <v>1000</v>
      </c>
      <c r="C5332" s="136" t="s">
        <v>1013</v>
      </c>
      <c r="D5332" s="136" t="s">
        <v>677</v>
      </c>
      <c r="E5332" s="136" t="s">
        <v>1006</v>
      </c>
      <c r="F5332" s="136">
        <v>2043</v>
      </c>
      <c r="G5332" s="136" t="s">
        <v>945</v>
      </c>
      <c r="H5332" s="136">
        <v>2.3857556245019701E-2</v>
      </c>
      <c r="I5332" s="136">
        <f>IF(E5332="N2O",H5332*About!$B$99,IF('EPA non-CO2 Data'!E5332="CH4",'EPA non-CO2 Data'!H5332*About!$B$98,1))</f>
        <v>1</v>
      </c>
      <c r="J5332" s="144" t="str">
        <f>VLOOKUP(CONCATENATE(B5332,C5332,D5332),'EPA Source to Industry Map'!$D$2:$E$35,2,FALSE)</f>
        <v>chemicals 20</v>
      </c>
      <c r="K5332" s="136" t="str">
        <f t="shared" si="83"/>
        <v>F-gases</v>
      </c>
    </row>
    <row r="5333" spans="1:11" x14ac:dyDescent="0.35">
      <c r="A5333" s="136" t="s">
        <v>82</v>
      </c>
      <c r="B5333" s="136" t="s">
        <v>1000</v>
      </c>
      <c r="C5333" s="136" t="s">
        <v>1013</v>
      </c>
      <c r="D5333" s="136" t="s">
        <v>1015</v>
      </c>
      <c r="E5333" s="136" t="s">
        <v>1006</v>
      </c>
      <c r="F5333" s="136">
        <v>2043</v>
      </c>
      <c r="G5333" s="136" t="s">
        <v>945</v>
      </c>
      <c r="H5333" s="136">
        <v>290.19009020688202</v>
      </c>
      <c r="I5333" s="136">
        <f>IF(E5333="N2O",H5333*About!$B$99,IF('EPA non-CO2 Data'!E5333="CH4",'EPA non-CO2 Data'!H5333*About!$B$98,1))</f>
        <v>1</v>
      </c>
      <c r="J5333" s="144" t="str">
        <f>VLOOKUP(CONCATENATE(B5333,C5333,D5333),'EPA Source to Industry Map'!$D$2:$E$35,2,FALSE)</f>
        <v>chemicals 20</v>
      </c>
      <c r="K5333" s="136" t="str">
        <f t="shared" si="83"/>
        <v>F-gases</v>
      </c>
    </row>
    <row r="5334" spans="1:11" x14ac:dyDescent="0.35">
      <c r="A5334" s="136" t="s">
        <v>82</v>
      </c>
      <c r="B5334" s="136" t="s">
        <v>1000</v>
      </c>
      <c r="C5334" s="136" t="s">
        <v>1013</v>
      </c>
      <c r="D5334" s="136" t="s">
        <v>1016</v>
      </c>
      <c r="E5334" s="136" t="s">
        <v>1006</v>
      </c>
      <c r="F5334" s="136">
        <v>2043</v>
      </c>
      <c r="G5334" s="136" t="s">
        <v>945</v>
      </c>
      <c r="H5334" s="136">
        <v>2.2076443696130599</v>
      </c>
      <c r="I5334" s="136">
        <f>IF(E5334="N2O",H5334*About!$B$99,IF('EPA non-CO2 Data'!E5334="CH4",'EPA non-CO2 Data'!H5334*About!$B$98,1))</f>
        <v>1</v>
      </c>
      <c r="J5334" s="144" t="str">
        <f>VLOOKUP(CONCATENATE(B5334,C5334,D5334),'EPA Source to Industry Map'!$D$2:$E$35,2,FALSE)</f>
        <v>chemicals 20</v>
      </c>
      <c r="K5334" s="136" t="str">
        <f t="shared" si="83"/>
        <v>F-gases</v>
      </c>
    </row>
    <row r="5335" spans="1:11" x14ac:dyDescent="0.35">
      <c r="A5335" s="136" t="s">
        <v>82</v>
      </c>
      <c r="B5335" s="136" t="s">
        <v>1000</v>
      </c>
      <c r="C5335" s="136" t="s">
        <v>1013</v>
      </c>
      <c r="D5335" s="136" t="s">
        <v>678</v>
      </c>
      <c r="E5335" s="136" t="s">
        <v>1006</v>
      </c>
      <c r="F5335" s="136">
        <v>2044</v>
      </c>
      <c r="G5335" s="136" t="s">
        <v>945</v>
      </c>
      <c r="H5335" s="136">
        <v>27.124347253038199</v>
      </c>
      <c r="I5335" s="136">
        <f>IF(E5335="N2O",H5335*About!$B$99,IF('EPA non-CO2 Data'!E5335="CH4",'EPA non-CO2 Data'!H5335*About!$B$98,1))</f>
        <v>1</v>
      </c>
      <c r="J5335" s="144" t="str">
        <f>VLOOKUP(CONCATENATE(B5335,C5335,D5335),'EPA Source to Industry Map'!$D$2:$E$35,2,FALSE)</f>
        <v>chemicals 20</v>
      </c>
      <c r="K5335" s="136" t="str">
        <f t="shared" si="83"/>
        <v>F-gases</v>
      </c>
    </row>
    <row r="5336" spans="1:11" x14ac:dyDescent="0.35">
      <c r="A5336" s="136" t="s">
        <v>82</v>
      </c>
      <c r="B5336" s="136" t="s">
        <v>1000</v>
      </c>
      <c r="C5336" s="136" t="s">
        <v>1013</v>
      </c>
      <c r="D5336" s="136" t="s">
        <v>1014</v>
      </c>
      <c r="E5336" s="136" t="s">
        <v>1006</v>
      </c>
      <c r="F5336" s="136">
        <v>2044</v>
      </c>
      <c r="G5336" s="136" t="s">
        <v>945</v>
      </c>
      <c r="H5336" s="136">
        <v>1.1995121181983599</v>
      </c>
      <c r="I5336" s="136">
        <f>IF(E5336="N2O",H5336*About!$B$99,IF('EPA non-CO2 Data'!E5336="CH4",'EPA non-CO2 Data'!H5336*About!$B$98,1))</f>
        <v>1</v>
      </c>
      <c r="J5336" s="144" t="str">
        <f>VLOOKUP(CONCATENATE(B5336,C5336,D5336),'EPA Source to Industry Map'!$D$2:$E$35,2,FALSE)</f>
        <v>chemicals 20</v>
      </c>
      <c r="K5336" s="136" t="str">
        <f t="shared" si="83"/>
        <v>F-gases</v>
      </c>
    </row>
    <row r="5337" spans="1:11" x14ac:dyDescent="0.35">
      <c r="A5337" s="136" t="s">
        <v>82</v>
      </c>
      <c r="B5337" s="136" t="s">
        <v>1000</v>
      </c>
      <c r="C5337" s="136" t="s">
        <v>1013</v>
      </c>
      <c r="D5337" s="136" t="s">
        <v>677</v>
      </c>
      <c r="E5337" s="136" t="s">
        <v>1006</v>
      </c>
      <c r="F5337" s="136">
        <v>2044</v>
      </c>
      <c r="G5337" s="136" t="s">
        <v>945</v>
      </c>
      <c r="H5337" s="136">
        <v>2.3857556245019701E-2</v>
      </c>
      <c r="I5337" s="136">
        <f>IF(E5337="N2O",H5337*About!$B$99,IF('EPA non-CO2 Data'!E5337="CH4",'EPA non-CO2 Data'!H5337*About!$B$98,1))</f>
        <v>1</v>
      </c>
      <c r="J5337" s="144" t="str">
        <f>VLOOKUP(CONCATENATE(B5337,C5337,D5337),'EPA Source to Industry Map'!$D$2:$E$35,2,FALSE)</f>
        <v>chemicals 20</v>
      </c>
      <c r="K5337" s="136" t="str">
        <f t="shared" si="83"/>
        <v>F-gases</v>
      </c>
    </row>
    <row r="5338" spans="1:11" x14ac:dyDescent="0.35">
      <c r="A5338" s="136" t="s">
        <v>82</v>
      </c>
      <c r="B5338" s="136" t="s">
        <v>1000</v>
      </c>
      <c r="C5338" s="136" t="s">
        <v>1013</v>
      </c>
      <c r="D5338" s="136" t="s">
        <v>1015</v>
      </c>
      <c r="E5338" s="136" t="s">
        <v>1006</v>
      </c>
      <c r="F5338" s="136">
        <v>2044</v>
      </c>
      <c r="G5338" s="136" t="s">
        <v>945</v>
      </c>
      <c r="H5338" s="136">
        <v>293.04419317567198</v>
      </c>
      <c r="I5338" s="136">
        <f>IF(E5338="N2O",H5338*About!$B$99,IF('EPA non-CO2 Data'!E5338="CH4",'EPA non-CO2 Data'!H5338*About!$B$98,1))</f>
        <v>1</v>
      </c>
      <c r="J5338" s="144" t="str">
        <f>VLOOKUP(CONCATENATE(B5338,C5338,D5338),'EPA Source to Industry Map'!$D$2:$E$35,2,FALSE)</f>
        <v>chemicals 20</v>
      </c>
      <c r="K5338" s="136" t="str">
        <f t="shared" si="83"/>
        <v>F-gases</v>
      </c>
    </row>
    <row r="5339" spans="1:11" x14ac:dyDescent="0.35">
      <c r="A5339" s="136" t="s">
        <v>82</v>
      </c>
      <c r="B5339" s="136" t="s">
        <v>1000</v>
      </c>
      <c r="C5339" s="136" t="s">
        <v>1013</v>
      </c>
      <c r="D5339" s="136" t="s">
        <v>1016</v>
      </c>
      <c r="E5339" s="136" t="s">
        <v>1006</v>
      </c>
      <c r="F5339" s="136">
        <v>2044</v>
      </c>
      <c r="G5339" s="136" t="s">
        <v>945</v>
      </c>
      <c r="H5339" s="136">
        <v>2.2442929557125701</v>
      </c>
      <c r="I5339" s="136">
        <f>IF(E5339="N2O",H5339*About!$B$99,IF('EPA non-CO2 Data'!E5339="CH4",'EPA non-CO2 Data'!H5339*About!$B$98,1))</f>
        <v>1</v>
      </c>
      <c r="J5339" s="144" t="str">
        <f>VLOOKUP(CONCATENATE(B5339,C5339,D5339),'EPA Source to Industry Map'!$D$2:$E$35,2,FALSE)</f>
        <v>chemicals 20</v>
      </c>
      <c r="K5339" s="136" t="str">
        <f t="shared" si="83"/>
        <v>F-gases</v>
      </c>
    </row>
    <row r="5340" spans="1:11" x14ac:dyDescent="0.35">
      <c r="A5340" s="136" t="s">
        <v>82</v>
      </c>
      <c r="B5340" s="136" t="s">
        <v>1000</v>
      </c>
      <c r="C5340" s="136" t="s">
        <v>1013</v>
      </c>
      <c r="D5340" s="136" t="s">
        <v>678</v>
      </c>
      <c r="E5340" s="136" t="s">
        <v>1006</v>
      </c>
      <c r="F5340" s="136">
        <v>2045</v>
      </c>
      <c r="G5340" s="136" t="s">
        <v>945</v>
      </c>
      <c r="H5340" s="136">
        <v>27.567148042649801</v>
      </c>
      <c r="I5340" s="136">
        <f>IF(E5340="N2O",H5340*About!$B$99,IF('EPA non-CO2 Data'!E5340="CH4",'EPA non-CO2 Data'!H5340*About!$B$98,1))</f>
        <v>1</v>
      </c>
      <c r="J5340" s="144" t="str">
        <f>VLOOKUP(CONCATENATE(B5340,C5340,D5340),'EPA Source to Industry Map'!$D$2:$E$35,2,FALSE)</f>
        <v>chemicals 20</v>
      </c>
      <c r="K5340" s="136" t="str">
        <f t="shared" si="83"/>
        <v>F-gases</v>
      </c>
    </row>
    <row r="5341" spans="1:11" x14ac:dyDescent="0.35">
      <c r="A5341" s="136" t="s">
        <v>82</v>
      </c>
      <c r="B5341" s="136" t="s">
        <v>1000</v>
      </c>
      <c r="C5341" s="136" t="s">
        <v>1013</v>
      </c>
      <c r="D5341" s="136" t="s">
        <v>1014</v>
      </c>
      <c r="E5341" s="136" t="s">
        <v>1006</v>
      </c>
      <c r="F5341" s="136">
        <v>2045</v>
      </c>
      <c r="G5341" s="136" t="s">
        <v>945</v>
      </c>
      <c r="H5341" s="136">
        <v>1.1995121181983599</v>
      </c>
      <c r="I5341" s="136">
        <f>IF(E5341="N2O",H5341*About!$B$99,IF('EPA non-CO2 Data'!E5341="CH4",'EPA non-CO2 Data'!H5341*About!$B$98,1))</f>
        <v>1</v>
      </c>
      <c r="J5341" s="144" t="str">
        <f>VLOOKUP(CONCATENATE(B5341,C5341,D5341),'EPA Source to Industry Map'!$D$2:$E$35,2,FALSE)</f>
        <v>chemicals 20</v>
      </c>
      <c r="K5341" s="136" t="str">
        <f t="shared" si="83"/>
        <v>F-gases</v>
      </c>
    </row>
    <row r="5342" spans="1:11" x14ac:dyDescent="0.35">
      <c r="A5342" s="136" t="s">
        <v>82</v>
      </c>
      <c r="B5342" s="136" t="s">
        <v>1000</v>
      </c>
      <c r="C5342" s="136" t="s">
        <v>1013</v>
      </c>
      <c r="D5342" s="136" t="s">
        <v>677</v>
      </c>
      <c r="E5342" s="136" t="s">
        <v>1006</v>
      </c>
      <c r="F5342" s="136">
        <v>2045</v>
      </c>
      <c r="G5342" s="136" t="s">
        <v>945</v>
      </c>
      <c r="H5342" s="136">
        <v>2.3857556245019701E-2</v>
      </c>
      <c r="I5342" s="136">
        <f>IF(E5342="N2O",H5342*About!$B$99,IF('EPA non-CO2 Data'!E5342="CH4",'EPA non-CO2 Data'!H5342*About!$B$98,1))</f>
        <v>1</v>
      </c>
      <c r="J5342" s="144" t="str">
        <f>VLOOKUP(CONCATENATE(B5342,C5342,D5342),'EPA Source to Industry Map'!$D$2:$E$35,2,FALSE)</f>
        <v>chemicals 20</v>
      </c>
      <c r="K5342" s="136" t="str">
        <f t="shared" si="83"/>
        <v>F-gases</v>
      </c>
    </row>
    <row r="5343" spans="1:11" x14ac:dyDescent="0.35">
      <c r="A5343" s="136" t="s">
        <v>82</v>
      </c>
      <c r="B5343" s="136" t="s">
        <v>1000</v>
      </c>
      <c r="C5343" s="136" t="s">
        <v>1013</v>
      </c>
      <c r="D5343" s="136" t="s">
        <v>1015</v>
      </c>
      <c r="E5343" s="136" t="s">
        <v>1006</v>
      </c>
      <c r="F5343" s="136">
        <v>2045</v>
      </c>
      <c r="G5343" s="136" t="s">
        <v>945</v>
      </c>
      <c r="H5343" s="136">
        <v>295.89829614446302</v>
      </c>
      <c r="I5343" s="136">
        <f>IF(E5343="N2O",H5343*About!$B$99,IF('EPA non-CO2 Data'!E5343="CH4",'EPA non-CO2 Data'!H5343*About!$B$98,1))</f>
        <v>1</v>
      </c>
      <c r="J5343" s="144" t="str">
        <f>VLOOKUP(CONCATENATE(B5343,C5343,D5343),'EPA Source to Industry Map'!$D$2:$E$35,2,FALSE)</f>
        <v>chemicals 20</v>
      </c>
      <c r="K5343" s="136" t="str">
        <f t="shared" si="83"/>
        <v>F-gases</v>
      </c>
    </row>
    <row r="5344" spans="1:11" x14ac:dyDescent="0.35">
      <c r="A5344" s="136" t="s">
        <v>82</v>
      </c>
      <c r="B5344" s="136" t="s">
        <v>1000</v>
      </c>
      <c r="C5344" s="136" t="s">
        <v>1013</v>
      </c>
      <c r="D5344" s="136" t="s">
        <v>1016</v>
      </c>
      <c r="E5344" s="136" t="s">
        <v>1006</v>
      </c>
      <c r="F5344" s="136">
        <v>2045</v>
      </c>
      <c r="G5344" s="136" t="s">
        <v>945</v>
      </c>
      <c r="H5344" s="136">
        <v>2.28094154181208</v>
      </c>
      <c r="I5344" s="136">
        <f>IF(E5344="N2O",H5344*About!$B$99,IF('EPA non-CO2 Data'!E5344="CH4",'EPA non-CO2 Data'!H5344*About!$B$98,1))</f>
        <v>1</v>
      </c>
      <c r="J5344" s="144" t="str">
        <f>VLOOKUP(CONCATENATE(B5344,C5344,D5344),'EPA Source to Industry Map'!$D$2:$E$35,2,FALSE)</f>
        <v>chemicals 20</v>
      </c>
      <c r="K5344" s="136" t="str">
        <f t="shared" si="83"/>
        <v>F-gases</v>
      </c>
    </row>
    <row r="5345" spans="1:11" x14ac:dyDescent="0.35">
      <c r="A5345" s="136" t="s">
        <v>82</v>
      </c>
      <c r="B5345" s="136" t="s">
        <v>1000</v>
      </c>
      <c r="C5345" s="136" t="s">
        <v>1013</v>
      </c>
      <c r="D5345" s="136" t="s">
        <v>678</v>
      </c>
      <c r="E5345" s="136" t="s">
        <v>1006</v>
      </c>
      <c r="F5345" s="136">
        <v>2046</v>
      </c>
      <c r="G5345" s="136" t="s">
        <v>945</v>
      </c>
      <c r="H5345" s="136">
        <v>27.898751861925799</v>
      </c>
      <c r="I5345" s="136">
        <f>IF(E5345="N2O",H5345*About!$B$99,IF('EPA non-CO2 Data'!E5345="CH4",'EPA non-CO2 Data'!H5345*About!$B$98,1))</f>
        <v>1</v>
      </c>
      <c r="J5345" s="144" t="str">
        <f>VLOOKUP(CONCATENATE(B5345,C5345,D5345),'EPA Source to Industry Map'!$D$2:$E$35,2,FALSE)</f>
        <v>chemicals 20</v>
      </c>
      <c r="K5345" s="136" t="str">
        <f t="shared" si="83"/>
        <v>F-gases</v>
      </c>
    </row>
    <row r="5346" spans="1:11" x14ac:dyDescent="0.35">
      <c r="A5346" s="136" t="s">
        <v>82</v>
      </c>
      <c r="B5346" s="136" t="s">
        <v>1000</v>
      </c>
      <c r="C5346" s="136" t="s">
        <v>1013</v>
      </c>
      <c r="D5346" s="136" t="s">
        <v>1014</v>
      </c>
      <c r="E5346" s="136" t="s">
        <v>1006</v>
      </c>
      <c r="F5346" s="136">
        <v>2046</v>
      </c>
      <c r="G5346" s="136" t="s">
        <v>945</v>
      </c>
      <c r="H5346" s="136">
        <v>1.1995121181983599</v>
      </c>
      <c r="I5346" s="136">
        <f>IF(E5346="N2O",H5346*About!$B$99,IF('EPA non-CO2 Data'!E5346="CH4",'EPA non-CO2 Data'!H5346*About!$B$98,1))</f>
        <v>1</v>
      </c>
      <c r="J5346" s="144" t="str">
        <f>VLOOKUP(CONCATENATE(B5346,C5346,D5346),'EPA Source to Industry Map'!$D$2:$E$35,2,FALSE)</f>
        <v>chemicals 20</v>
      </c>
      <c r="K5346" s="136" t="str">
        <f t="shared" si="83"/>
        <v>F-gases</v>
      </c>
    </row>
    <row r="5347" spans="1:11" x14ac:dyDescent="0.35">
      <c r="A5347" s="136" t="s">
        <v>82</v>
      </c>
      <c r="B5347" s="136" t="s">
        <v>1000</v>
      </c>
      <c r="C5347" s="136" t="s">
        <v>1013</v>
      </c>
      <c r="D5347" s="136" t="s">
        <v>677</v>
      </c>
      <c r="E5347" s="136" t="s">
        <v>1006</v>
      </c>
      <c r="F5347" s="136">
        <v>2046</v>
      </c>
      <c r="G5347" s="136" t="s">
        <v>945</v>
      </c>
      <c r="H5347" s="136">
        <v>2.3857556245019701E-2</v>
      </c>
      <c r="I5347" s="136">
        <f>IF(E5347="N2O",H5347*About!$B$99,IF('EPA non-CO2 Data'!E5347="CH4",'EPA non-CO2 Data'!H5347*About!$B$98,1))</f>
        <v>1</v>
      </c>
      <c r="J5347" s="144" t="str">
        <f>VLOOKUP(CONCATENATE(B5347,C5347,D5347),'EPA Source to Industry Map'!$D$2:$E$35,2,FALSE)</f>
        <v>chemicals 20</v>
      </c>
      <c r="K5347" s="136" t="str">
        <f t="shared" si="83"/>
        <v>F-gases</v>
      </c>
    </row>
    <row r="5348" spans="1:11" x14ac:dyDescent="0.35">
      <c r="A5348" s="136" t="s">
        <v>82</v>
      </c>
      <c r="B5348" s="136" t="s">
        <v>1000</v>
      </c>
      <c r="C5348" s="136" t="s">
        <v>1013</v>
      </c>
      <c r="D5348" s="136" t="s">
        <v>1015</v>
      </c>
      <c r="E5348" s="136" t="s">
        <v>1006</v>
      </c>
      <c r="F5348" s="136">
        <v>2046</v>
      </c>
      <c r="G5348" s="136" t="s">
        <v>945</v>
      </c>
      <c r="H5348" s="136">
        <v>299.50660414325699</v>
      </c>
      <c r="I5348" s="136">
        <f>IF(E5348="N2O",H5348*About!$B$99,IF('EPA non-CO2 Data'!E5348="CH4",'EPA non-CO2 Data'!H5348*About!$B$98,1))</f>
        <v>1</v>
      </c>
      <c r="J5348" s="144" t="str">
        <f>VLOOKUP(CONCATENATE(B5348,C5348,D5348),'EPA Source to Industry Map'!$D$2:$E$35,2,FALSE)</f>
        <v>chemicals 20</v>
      </c>
      <c r="K5348" s="136" t="str">
        <f t="shared" si="83"/>
        <v>F-gases</v>
      </c>
    </row>
    <row r="5349" spans="1:11" x14ac:dyDescent="0.35">
      <c r="A5349" s="136" t="s">
        <v>82</v>
      </c>
      <c r="B5349" s="136" t="s">
        <v>1000</v>
      </c>
      <c r="C5349" s="136" t="s">
        <v>1013</v>
      </c>
      <c r="D5349" s="136" t="s">
        <v>1016</v>
      </c>
      <c r="E5349" s="136" t="s">
        <v>1006</v>
      </c>
      <c r="F5349" s="136">
        <v>2046</v>
      </c>
      <c r="G5349" s="136" t="s">
        <v>945</v>
      </c>
      <c r="H5349" s="136">
        <v>2.30839162466035</v>
      </c>
      <c r="I5349" s="136">
        <f>IF(E5349="N2O",H5349*About!$B$99,IF('EPA non-CO2 Data'!E5349="CH4",'EPA non-CO2 Data'!H5349*About!$B$98,1))</f>
        <v>1</v>
      </c>
      <c r="J5349" s="144" t="str">
        <f>VLOOKUP(CONCATENATE(B5349,C5349,D5349),'EPA Source to Industry Map'!$D$2:$E$35,2,FALSE)</f>
        <v>chemicals 20</v>
      </c>
      <c r="K5349" s="136" t="str">
        <f t="shared" si="83"/>
        <v>F-gases</v>
      </c>
    </row>
    <row r="5350" spans="1:11" x14ac:dyDescent="0.35">
      <c r="A5350" s="136" t="s">
        <v>82</v>
      </c>
      <c r="B5350" s="136" t="s">
        <v>1000</v>
      </c>
      <c r="C5350" s="136" t="s">
        <v>1013</v>
      </c>
      <c r="D5350" s="136" t="s">
        <v>678</v>
      </c>
      <c r="E5350" s="136" t="s">
        <v>1006</v>
      </c>
      <c r="F5350" s="136">
        <v>2047</v>
      </c>
      <c r="G5350" s="136" t="s">
        <v>945</v>
      </c>
      <c r="H5350" s="136">
        <v>28.2303556812019</v>
      </c>
      <c r="I5350" s="136">
        <f>IF(E5350="N2O",H5350*About!$B$99,IF('EPA non-CO2 Data'!E5350="CH4",'EPA non-CO2 Data'!H5350*About!$B$98,1))</f>
        <v>1</v>
      </c>
      <c r="J5350" s="144" t="str">
        <f>VLOOKUP(CONCATENATE(B5350,C5350,D5350),'EPA Source to Industry Map'!$D$2:$E$35,2,FALSE)</f>
        <v>chemicals 20</v>
      </c>
      <c r="K5350" s="136" t="str">
        <f t="shared" si="83"/>
        <v>F-gases</v>
      </c>
    </row>
    <row r="5351" spans="1:11" x14ac:dyDescent="0.35">
      <c r="A5351" s="136" t="s">
        <v>82</v>
      </c>
      <c r="B5351" s="136" t="s">
        <v>1000</v>
      </c>
      <c r="C5351" s="136" t="s">
        <v>1013</v>
      </c>
      <c r="D5351" s="136" t="s">
        <v>1014</v>
      </c>
      <c r="E5351" s="136" t="s">
        <v>1006</v>
      </c>
      <c r="F5351" s="136">
        <v>2047</v>
      </c>
      <c r="G5351" s="136" t="s">
        <v>945</v>
      </c>
      <c r="H5351" s="136">
        <v>1.1995121181983599</v>
      </c>
      <c r="I5351" s="136">
        <f>IF(E5351="N2O",H5351*About!$B$99,IF('EPA non-CO2 Data'!E5351="CH4",'EPA non-CO2 Data'!H5351*About!$B$98,1))</f>
        <v>1</v>
      </c>
      <c r="J5351" s="144" t="str">
        <f>VLOOKUP(CONCATENATE(B5351,C5351,D5351),'EPA Source to Industry Map'!$D$2:$E$35,2,FALSE)</f>
        <v>chemicals 20</v>
      </c>
      <c r="K5351" s="136" t="str">
        <f t="shared" si="83"/>
        <v>F-gases</v>
      </c>
    </row>
    <row r="5352" spans="1:11" x14ac:dyDescent="0.35">
      <c r="A5352" s="136" t="s">
        <v>82</v>
      </c>
      <c r="B5352" s="136" t="s">
        <v>1000</v>
      </c>
      <c r="C5352" s="136" t="s">
        <v>1013</v>
      </c>
      <c r="D5352" s="136" t="s">
        <v>677</v>
      </c>
      <c r="E5352" s="136" t="s">
        <v>1006</v>
      </c>
      <c r="F5352" s="136">
        <v>2047</v>
      </c>
      <c r="G5352" s="136" t="s">
        <v>945</v>
      </c>
      <c r="H5352" s="136">
        <v>2.3857556245019701E-2</v>
      </c>
      <c r="I5352" s="136">
        <f>IF(E5352="N2O",H5352*About!$B$99,IF('EPA non-CO2 Data'!E5352="CH4",'EPA non-CO2 Data'!H5352*About!$B$98,1))</f>
        <v>1</v>
      </c>
      <c r="J5352" s="144" t="str">
        <f>VLOOKUP(CONCATENATE(B5352,C5352,D5352),'EPA Source to Industry Map'!$D$2:$E$35,2,FALSE)</f>
        <v>chemicals 20</v>
      </c>
      <c r="K5352" s="136" t="str">
        <f t="shared" si="83"/>
        <v>F-gases</v>
      </c>
    </row>
    <row r="5353" spans="1:11" x14ac:dyDescent="0.35">
      <c r="A5353" s="136" t="s">
        <v>82</v>
      </c>
      <c r="B5353" s="136" t="s">
        <v>1000</v>
      </c>
      <c r="C5353" s="136" t="s">
        <v>1013</v>
      </c>
      <c r="D5353" s="136" t="s">
        <v>1015</v>
      </c>
      <c r="E5353" s="136" t="s">
        <v>1006</v>
      </c>
      <c r="F5353" s="136">
        <v>2047</v>
      </c>
      <c r="G5353" s="136" t="s">
        <v>945</v>
      </c>
      <c r="H5353" s="136">
        <v>303.11491214205103</v>
      </c>
      <c r="I5353" s="136">
        <f>IF(E5353="N2O",H5353*About!$B$99,IF('EPA non-CO2 Data'!E5353="CH4",'EPA non-CO2 Data'!H5353*About!$B$98,1))</f>
        <v>1</v>
      </c>
      <c r="J5353" s="144" t="str">
        <f>VLOOKUP(CONCATENATE(B5353,C5353,D5353),'EPA Source to Industry Map'!$D$2:$E$35,2,FALSE)</f>
        <v>chemicals 20</v>
      </c>
      <c r="K5353" s="136" t="str">
        <f t="shared" si="83"/>
        <v>F-gases</v>
      </c>
    </row>
    <row r="5354" spans="1:11" x14ac:dyDescent="0.35">
      <c r="A5354" s="136" t="s">
        <v>82</v>
      </c>
      <c r="B5354" s="136" t="s">
        <v>1000</v>
      </c>
      <c r="C5354" s="136" t="s">
        <v>1013</v>
      </c>
      <c r="D5354" s="136" t="s">
        <v>1016</v>
      </c>
      <c r="E5354" s="136" t="s">
        <v>1006</v>
      </c>
      <c r="F5354" s="136">
        <v>2047</v>
      </c>
      <c r="G5354" s="136" t="s">
        <v>945</v>
      </c>
      <c r="H5354" s="136">
        <v>2.33584170750862</v>
      </c>
      <c r="I5354" s="136">
        <f>IF(E5354="N2O",H5354*About!$B$99,IF('EPA non-CO2 Data'!E5354="CH4",'EPA non-CO2 Data'!H5354*About!$B$98,1))</f>
        <v>1</v>
      </c>
      <c r="J5354" s="144" t="str">
        <f>VLOOKUP(CONCATENATE(B5354,C5354,D5354),'EPA Source to Industry Map'!$D$2:$E$35,2,FALSE)</f>
        <v>chemicals 20</v>
      </c>
      <c r="K5354" s="136" t="str">
        <f t="shared" si="83"/>
        <v>F-gases</v>
      </c>
    </row>
    <row r="5355" spans="1:11" x14ac:dyDescent="0.35">
      <c r="A5355" s="136" t="s">
        <v>82</v>
      </c>
      <c r="B5355" s="136" t="s">
        <v>1000</v>
      </c>
      <c r="C5355" s="136" t="s">
        <v>1013</v>
      </c>
      <c r="D5355" s="136" t="s">
        <v>678</v>
      </c>
      <c r="E5355" s="136" t="s">
        <v>1006</v>
      </c>
      <c r="F5355" s="136">
        <v>2048</v>
      </c>
      <c r="G5355" s="136" t="s">
        <v>945</v>
      </c>
      <c r="H5355" s="136">
        <v>28.561959500478</v>
      </c>
      <c r="I5355" s="136">
        <f>IF(E5355="N2O",H5355*About!$B$99,IF('EPA non-CO2 Data'!E5355="CH4",'EPA non-CO2 Data'!H5355*About!$B$98,1))</f>
        <v>1</v>
      </c>
      <c r="J5355" s="144" t="str">
        <f>VLOOKUP(CONCATENATE(B5355,C5355,D5355),'EPA Source to Industry Map'!$D$2:$E$35,2,FALSE)</f>
        <v>chemicals 20</v>
      </c>
      <c r="K5355" s="136" t="str">
        <f t="shared" si="83"/>
        <v>F-gases</v>
      </c>
    </row>
    <row r="5356" spans="1:11" x14ac:dyDescent="0.35">
      <c r="A5356" s="136" t="s">
        <v>82</v>
      </c>
      <c r="B5356" s="136" t="s">
        <v>1000</v>
      </c>
      <c r="C5356" s="136" t="s">
        <v>1013</v>
      </c>
      <c r="D5356" s="136" t="s">
        <v>1014</v>
      </c>
      <c r="E5356" s="136" t="s">
        <v>1006</v>
      </c>
      <c r="F5356" s="136">
        <v>2048</v>
      </c>
      <c r="G5356" s="136" t="s">
        <v>945</v>
      </c>
      <c r="H5356" s="136">
        <v>1.1995121181983599</v>
      </c>
      <c r="I5356" s="136">
        <f>IF(E5356="N2O",H5356*About!$B$99,IF('EPA non-CO2 Data'!E5356="CH4",'EPA non-CO2 Data'!H5356*About!$B$98,1))</f>
        <v>1</v>
      </c>
      <c r="J5356" s="144" t="str">
        <f>VLOOKUP(CONCATENATE(B5356,C5356,D5356),'EPA Source to Industry Map'!$D$2:$E$35,2,FALSE)</f>
        <v>chemicals 20</v>
      </c>
      <c r="K5356" s="136" t="str">
        <f t="shared" si="83"/>
        <v>F-gases</v>
      </c>
    </row>
    <row r="5357" spans="1:11" x14ac:dyDescent="0.35">
      <c r="A5357" s="136" t="s">
        <v>82</v>
      </c>
      <c r="B5357" s="136" t="s">
        <v>1000</v>
      </c>
      <c r="C5357" s="136" t="s">
        <v>1013</v>
      </c>
      <c r="D5357" s="136" t="s">
        <v>677</v>
      </c>
      <c r="E5357" s="136" t="s">
        <v>1006</v>
      </c>
      <c r="F5357" s="136">
        <v>2048</v>
      </c>
      <c r="G5357" s="136" t="s">
        <v>945</v>
      </c>
      <c r="H5357" s="136">
        <v>2.3857556245019701E-2</v>
      </c>
      <c r="I5357" s="136">
        <f>IF(E5357="N2O",H5357*About!$B$99,IF('EPA non-CO2 Data'!E5357="CH4",'EPA non-CO2 Data'!H5357*About!$B$98,1))</f>
        <v>1</v>
      </c>
      <c r="J5357" s="144" t="str">
        <f>VLOOKUP(CONCATENATE(B5357,C5357,D5357),'EPA Source to Industry Map'!$D$2:$E$35,2,FALSE)</f>
        <v>chemicals 20</v>
      </c>
      <c r="K5357" s="136" t="str">
        <f t="shared" si="83"/>
        <v>F-gases</v>
      </c>
    </row>
    <row r="5358" spans="1:11" x14ac:dyDescent="0.35">
      <c r="A5358" s="136" t="s">
        <v>82</v>
      </c>
      <c r="B5358" s="136" t="s">
        <v>1000</v>
      </c>
      <c r="C5358" s="136" t="s">
        <v>1013</v>
      </c>
      <c r="D5358" s="136" t="s">
        <v>1015</v>
      </c>
      <c r="E5358" s="136" t="s">
        <v>1006</v>
      </c>
      <c r="F5358" s="136">
        <v>2048</v>
      </c>
      <c r="G5358" s="136" t="s">
        <v>945</v>
      </c>
      <c r="H5358" s="136">
        <v>306.723220140845</v>
      </c>
      <c r="I5358" s="136">
        <f>IF(E5358="N2O",H5358*About!$B$99,IF('EPA non-CO2 Data'!E5358="CH4",'EPA non-CO2 Data'!H5358*About!$B$98,1))</f>
        <v>1</v>
      </c>
      <c r="J5358" s="144" t="str">
        <f>VLOOKUP(CONCATENATE(B5358,C5358,D5358),'EPA Source to Industry Map'!$D$2:$E$35,2,FALSE)</f>
        <v>chemicals 20</v>
      </c>
      <c r="K5358" s="136" t="str">
        <f t="shared" si="83"/>
        <v>F-gases</v>
      </c>
    </row>
    <row r="5359" spans="1:11" x14ac:dyDescent="0.35">
      <c r="A5359" s="136" t="s">
        <v>82</v>
      </c>
      <c r="B5359" s="136" t="s">
        <v>1000</v>
      </c>
      <c r="C5359" s="136" t="s">
        <v>1013</v>
      </c>
      <c r="D5359" s="136" t="s">
        <v>1016</v>
      </c>
      <c r="E5359" s="136" t="s">
        <v>1006</v>
      </c>
      <c r="F5359" s="136">
        <v>2048</v>
      </c>
      <c r="G5359" s="136" t="s">
        <v>945</v>
      </c>
      <c r="H5359" s="136">
        <v>2.3632917903569002</v>
      </c>
      <c r="I5359" s="136">
        <f>IF(E5359="N2O",H5359*About!$B$99,IF('EPA non-CO2 Data'!E5359="CH4",'EPA non-CO2 Data'!H5359*About!$B$98,1))</f>
        <v>1</v>
      </c>
      <c r="J5359" s="144" t="str">
        <f>VLOOKUP(CONCATENATE(B5359,C5359,D5359),'EPA Source to Industry Map'!$D$2:$E$35,2,FALSE)</f>
        <v>chemicals 20</v>
      </c>
      <c r="K5359" s="136" t="str">
        <f t="shared" si="83"/>
        <v>F-gases</v>
      </c>
    </row>
    <row r="5360" spans="1:11" x14ac:dyDescent="0.35">
      <c r="A5360" s="136" t="s">
        <v>82</v>
      </c>
      <c r="B5360" s="136" t="s">
        <v>1000</v>
      </c>
      <c r="C5360" s="136" t="s">
        <v>1013</v>
      </c>
      <c r="D5360" s="136" t="s">
        <v>678</v>
      </c>
      <c r="E5360" s="136" t="s">
        <v>1006</v>
      </c>
      <c r="F5360" s="136">
        <v>2049</v>
      </c>
      <c r="G5360" s="136" t="s">
        <v>945</v>
      </c>
      <c r="H5360" s="136">
        <v>28.893563319754001</v>
      </c>
      <c r="I5360" s="136">
        <f>IF(E5360="N2O",H5360*About!$B$99,IF('EPA non-CO2 Data'!E5360="CH4",'EPA non-CO2 Data'!H5360*About!$B$98,1))</f>
        <v>1</v>
      </c>
      <c r="J5360" s="144" t="str">
        <f>VLOOKUP(CONCATENATE(B5360,C5360,D5360),'EPA Source to Industry Map'!$D$2:$E$35,2,FALSE)</f>
        <v>chemicals 20</v>
      </c>
      <c r="K5360" s="136" t="str">
        <f t="shared" si="83"/>
        <v>F-gases</v>
      </c>
    </row>
    <row r="5361" spans="1:11" x14ac:dyDescent="0.35">
      <c r="A5361" s="136" t="s">
        <v>82</v>
      </c>
      <c r="B5361" s="136" t="s">
        <v>1000</v>
      </c>
      <c r="C5361" s="136" t="s">
        <v>1013</v>
      </c>
      <c r="D5361" s="136" t="s">
        <v>1014</v>
      </c>
      <c r="E5361" s="136" t="s">
        <v>1006</v>
      </c>
      <c r="F5361" s="136">
        <v>2049</v>
      </c>
      <c r="G5361" s="136" t="s">
        <v>945</v>
      </c>
      <c r="H5361" s="136">
        <v>1.1995121181983599</v>
      </c>
      <c r="I5361" s="136">
        <f>IF(E5361="N2O",H5361*About!$B$99,IF('EPA non-CO2 Data'!E5361="CH4",'EPA non-CO2 Data'!H5361*About!$B$98,1))</f>
        <v>1</v>
      </c>
      <c r="J5361" s="144" t="str">
        <f>VLOOKUP(CONCATENATE(B5361,C5361,D5361),'EPA Source to Industry Map'!$D$2:$E$35,2,FALSE)</f>
        <v>chemicals 20</v>
      </c>
      <c r="K5361" s="136" t="str">
        <f t="shared" si="83"/>
        <v>F-gases</v>
      </c>
    </row>
    <row r="5362" spans="1:11" x14ac:dyDescent="0.35">
      <c r="A5362" s="136" t="s">
        <v>82</v>
      </c>
      <c r="B5362" s="136" t="s">
        <v>1000</v>
      </c>
      <c r="C5362" s="136" t="s">
        <v>1013</v>
      </c>
      <c r="D5362" s="136" t="s">
        <v>677</v>
      </c>
      <c r="E5362" s="136" t="s">
        <v>1006</v>
      </c>
      <c r="F5362" s="136">
        <v>2049</v>
      </c>
      <c r="G5362" s="136" t="s">
        <v>945</v>
      </c>
      <c r="H5362" s="136">
        <v>2.3857556245019701E-2</v>
      </c>
      <c r="I5362" s="136">
        <f>IF(E5362="N2O",H5362*About!$B$99,IF('EPA non-CO2 Data'!E5362="CH4",'EPA non-CO2 Data'!H5362*About!$B$98,1))</f>
        <v>1</v>
      </c>
      <c r="J5362" s="144" t="str">
        <f>VLOOKUP(CONCATENATE(B5362,C5362,D5362),'EPA Source to Industry Map'!$D$2:$E$35,2,FALSE)</f>
        <v>chemicals 20</v>
      </c>
      <c r="K5362" s="136" t="str">
        <f t="shared" si="83"/>
        <v>F-gases</v>
      </c>
    </row>
    <row r="5363" spans="1:11" x14ac:dyDescent="0.35">
      <c r="A5363" s="136" t="s">
        <v>82</v>
      </c>
      <c r="B5363" s="136" t="s">
        <v>1000</v>
      </c>
      <c r="C5363" s="136" t="s">
        <v>1013</v>
      </c>
      <c r="D5363" s="136" t="s">
        <v>1015</v>
      </c>
      <c r="E5363" s="136" t="s">
        <v>1006</v>
      </c>
      <c r="F5363" s="136">
        <v>2049</v>
      </c>
      <c r="G5363" s="136" t="s">
        <v>945</v>
      </c>
      <c r="H5363" s="136">
        <v>310.33152813963898</v>
      </c>
      <c r="I5363" s="136">
        <f>IF(E5363="N2O",H5363*About!$B$99,IF('EPA non-CO2 Data'!E5363="CH4",'EPA non-CO2 Data'!H5363*About!$B$98,1))</f>
        <v>1</v>
      </c>
      <c r="J5363" s="144" t="str">
        <f>VLOOKUP(CONCATENATE(B5363,C5363,D5363),'EPA Source to Industry Map'!$D$2:$E$35,2,FALSE)</f>
        <v>chemicals 20</v>
      </c>
      <c r="K5363" s="136" t="str">
        <f t="shared" si="83"/>
        <v>F-gases</v>
      </c>
    </row>
    <row r="5364" spans="1:11" x14ac:dyDescent="0.35">
      <c r="A5364" s="136" t="s">
        <v>82</v>
      </c>
      <c r="B5364" s="136" t="s">
        <v>1000</v>
      </c>
      <c r="C5364" s="136" t="s">
        <v>1013</v>
      </c>
      <c r="D5364" s="136" t="s">
        <v>1016</v>
      </c>
      <c r="E5364" s="136" t="s">
        <v>1006</v>
      </c>
      <c r="F5364" s="136">
        <v>2049</v>
      </c>
      <c r="G5364" s="136" t="s">
        <v>945</v>
      </c>
      <c r="H5364" s="136">
        <v>2.3907418732051702</v>
      </c>
      <c r="I5364" s="136">
        <f>IF(E5364="N2O",H5364*About!$B$99,IF('EPA non-CO2 Data'!E5364="CH4",'EPA non-CO2 Data'!H5364*About!$B$98,1))</f>
        <v>1</v>
      </c>
      <c r="J5364" s="144" t="str">
        <f>VLOOKUP(CONCATENATE(B5364,C5364,D5364),'EPA Source to Industry Map'!$D$2:$E$35,2,FALSE)</f>
        <v>chemicals 20</v>
      </c>
      <c r="K5364" s="136" t="str">
        <f t="shared" si="83"/>
        <v>F-gases</v>
      </c>
    </row>
    <row r="5365" spans="1:11" x14ac:dyDescent="0.35">
      <c r="A5365" s="136" t="s">
        <v>82</v>
      </c>
      <c r="B5365" s="136" t="s">
        <v>1000</v>
      </c>
      <c r="C5365" s="136" t="s">
        <v>1013</v>
      </c>
      <c r="D5365" s="136" t="s">
        <v>678</v>
      </c>
      <c r="E5365" s="136" t="s">
        <v>1006</v>
      </c>
      <c r="F5365" s="136">
        <v>2050</v>
      </c>
      <c r="G5365" s="136" t="s">
        <v>945</v>
      </c>
      <c r="H5365" s="136">
        <v>29.225167139030098</v>
      </c>
      <c r="I5365" s="136">
        <f>IF(E5365="N2O",H5365*About!$B$99,IF('EPA non-CO2 Data'!E5365="CH4",'EPA non-CO2 Data'!H5365*About!$B$98,1))</f>
        <v>1</v>
      </c>
      <c r="J5365" s="144" t="str">
        <f>VLOOKUP(CONCATENATE(B5365,C5365,D5365),'EPA Source to Industry Map'!$D$2:$E$35,2,FALSE)</f>
        <v>chemicals 20</v>
      </c>
      <c r="K5365" s="136" t="str">
        <f t="shared" si="83"/>
        <v>F-gases</v>
      </c>
    </row>
    <row r="5366" spans="1:11" x14ac:dyDescent="0.35">
      <c r="A5366" s="136" t="s">
        <v>82</v>
      </c>
      <c r="B5366" s="136" t="s">
        <v>1000</v>
      </c>
      <c r="C5366" s="136" t="s">
        <v>1013</v>
      </c>
      <c r="D5366" s="136" t="s">
        <v>1014</v>
      </c>
      <c r="E5366" s="136" t="s">
        <v>1006</v>
      </c>
      <c r="F5366" s="136">
        <v>2050</v>
      </c>
      <c r="G5366" s="136" t="s">
        <v>945</v>
      </c>
      <c r="H5366" s="136">
        <v>1.1995121181983599</v>
      </c>
      <c r="I5366" s="136">
        <f>IF(E5366="N2O",H5366*About!$B$99,IF('EPA non-CO2 Data'!E5366="CH4",'EPA non-CO2 Data'!H5366*About!$B$98,1))</f>
        <v>1</v>
      </c>
      <c r="J5366" s="144" t="str">
        <f>VLOOKUP(CONCATENATE(B5366,C5366,D5366),'EPA Source to Industry Map'!$D$2:$E$35,2,FALSE)</f>
        <v>chemicals 20</v>
      </c>
      <c r="K5366" s="136" t="str">
        <f t="shared" si="83"/>
        <v>F-gases</v>
      </c>
    </row>
    <row r="5367" spans="1:11" x14ac:dyDescent="0.35">
      <c r="A5367" s="136" t="s">
        <v>82</v>
      </c>
      <c r="B5367" s="136" t="s">
        <v>1000</v>
      </c>
      <c r="C5367" s="136" t="s">
        <v>1013</v>
      </c>
      <c r="D5367" s="136" t="s">
        <v>677</v>
      </c>
      <c r="E5367" s="136" t="s">
        <v>1006</v>
      </c>
      <c r="F5367" s="136">
        <v>2050</v>
      </c>
      <c r="G5367" s="136" t="s">
        <v>945</v>
      </c>
      <c r="H5367" s="136">
        <v>2.3857556245019701E-2</v>
      </c>
      <c r="I5367" s="136">
        <f>IF(E5367="N2O",H5367*About!$B$99,IF('EPA non-CO2 Data'!E5367="CH4",'EPA non-CO2 Data'!H5367*About!$B$98,1))</f>
        <v>1</v>
      </c>
      <c r="J5367" s="144" t="str">
        <f>VLOOKUP(CONCATENATE(B5367,C5367,D5367),'EPA Source to Industry Map'!$D$2:$E$35,2,FALSE)</f>
        <v>chemicals 20</v>
      </c>
      <c r="K5367" s="136" t="str">
        <f t="shared" si="83"/>
        <v>F-gases</v>
      </c>
    </row>
    <row r="5368" spans="1:11" x14ac:dyDescent="0.35">
      <c r="A5368" s="136" t="s">
        <v>82</v>
      </c>
      <c r="B5368" s="136" t="s">
        <v>1000</v>
      </c>
      <c r="C5368" s="136" t="s">
        <v>1013</v>
      </c>
      <c r="D5368" s="136" t="s">
        <v>1015</v>
      </c>
      <c r="E5368" s="136" t="s">
        <v>1006</v>
      </c>
      <c r="F5368" s="136">
        <v>2050</v>
      </c>
      <c r="G5368" s="136" t="s">
        <v>945</v>
      </c>
      <c r="H5368" s="136">
        <v>313.93983613843199</v>
      </c>
      <c r="I5368" s="136">
        <f>IF(E5368="N2O",H5368*About!$B$99,IF('EPA non-CO2 Data'!E5368="CH4",'EPA non-CO2 Data'!H5368*About!$B$98,1))</f>
        <v>1</v>
      </c>
      <c r="J5368" s="144" t="str">
        <f>VLOOKUP(CONCATENATE(B5368,C5368,D5368),'EPA Source to Industry Map'!$D$2:$E$35,2,FALSE)</f>
        <v>chemicals 20</v>
      </c>
      <c r="K5368" s="136" t="str">
        <f t="shared" si="83"/>
        <v>F-gases</v>
      </c>
    </row>
    <row r="5369" spans="1:11" x14ac:dyDescent="0.35">
      <c r="A5369" s="136" t="s">
        <v>82</v>
      </c>
      <c r="B5369" s="136" t="s">
        <v>1000</v>
      </c>
      <c r="C5369" s="136" t="s">
        <v>1013</v>
      </c>
      <c r="D5369" s="136" t="s">
        <v>1016</v>
      </c>
      <c r="E5369" s="136" t="s">
        <v>1006</v>
      </c>
      <c r="F5369" s="136">
        <v>2050</v>
      </c>
      <c r="G5369" s="136" t="s">
        <v>945</v>
      </c>
      <c r="H5369" s="136">
        <v>2.4181919560534402</v>
      </c>
      <c r="I5369" s="136">
        <f>IF(E5369="N2O",H5369*About!$B$99,IF('EPA non-CO2 Data'!E5369="CH4",'EPA non-CO2 Data'!H5369*About!$B$98,1))</f>
        <v>1</v>
      </c>
      <c r="J5369" s="144" t="str">
        <f>VLOOKUP(CONCATENATE(B5369,C5369,D5369),'EPA Source to Industry Map'!$D$2:$E$35,2,FALSE)</f>
        <v>chemicals 20</v>
      </c>
      <c r="K5369" s="136" t="str">
        <f t="shared" si="83"/>
        <v>F-gases</v>
      </c>
    </row>
    <row r="5370" spans="1:11" x14ac:dyDescent="0.35">
      <c r="A5370" s="136" t="s">
        <v>82</v>
      </c>
      <c r="B5370" s="136" t="s">
        <v>1000</v>
      </c>
      <c r="C5370" s="136" t="s">
        <v>1017</v>
      </c>
      <c r="E5370" s="136" t="s">
        <v>881</v>
      </c>
      <c r="F5370" s="136">
        <v>1990</v>
      </c>
      <c r="G5370" s="136" t="s">
        <v>945</v>
      </c>
      <c r="H5370" s="136">
        <v>0</v>
      </c>
      <c r="I5370" s="136">
        <f>IF(E5370="N2O",H5370*About!$B$99,IF('EPA non-CO2 Data'!E5370="CH4",'EPA non-CO2 Data'!H5370*About!$B$98,1))</f>
        <v>0</v>
      </c>
      <c r="J5370" s="144" t="str">
        <f>VLOOKUP(CONCATENATE(B5370,C5370,D5370),'EPA Source to Industry Map'!$D$2:$E$35,2,FALSE)</f>
        <v>chemicals 20</v>
      </c>
      <c r="K5370" s="136" t="str">
        <f t="shared" si="83"/>
        <v>CH4</v>
      </c>
    </row>
    <row r="5371" spans="1:11" x14ac:dyDescent="0.35">
      <c r="A5371" s="136" t="s">
        <v>82</v>
      </c>
      <c r="B5371" s="136" t="s">
        <v>1000</v>
      </c>
      <c r="C5371" s="136" t="s">
        <v>1017</v>
      </c>
      <c r="E5371" s="136" t="s">
        <v>881</v>
      </c>
      <c r="F5371" s="136">
        <v>1991</v>
      </c>
      <c r="G5371" s="136" t="s">
        <v>945</v>
      </c>
      <c r="H5371" s="136">
        <v>0</v>
      </c>
      <c r="I5371" s="136">
        <f>IF(E5371="N2O",H5371*About!$B$99,IF('EPA non-CO2 Data'!E5371="CH4",'EPA non-CO2 Data'!H5371*About!$B$98,1))</f>
        <v>0</v>
      </c>
      <c r="J5371" s="144" t="str">
        <f>VLOOKUP(CONCATENATE(B5371,C5371,D5371),'EPA Source to Industry Map'!$D$2:$E$35,2,FALSE)</f>
        <v>chemicals 20</v>
      </c>
      <c r="K5371" s="136" t="str">
        <f t="shared" si="83"/>
        <v>CH4</v>
      </c>
    </row>
    <row r="5372" spans="1:11" x14ac:dyDescent="0.35">
      <c r="A5372" s="136" t="s">
        <v>82</v>
      </c>
      <c r="B5372" s="136" t="s">
        <v>1000</v>
      </c>
      <c r="C5372" s="136" t="s">
        <v>1017</v>
      </c>
      <c r="E5372" s="136" t="s">
        <v>881</v>
      </c>
      <c r="F5372" s="136">
        <v>1992</v>
      </c>
      <c r="G5372" s="136" t="s">
        <v>945</v>
      </c>
      <c r="H5372" s="136">
        <v>0</v>
      </c>
      <c r="I5372" s="136">
        <f>IF(E5372="N2O",H5372*About!$B$99,IF('EPA non-CO2 Data'!E5372="CH4",'EPA non-CO2 Data'!H5372*About!$B$98,1))</f>
        <v>0</v>
      </c>
      <c r="J5372" s="144" t="str">
        <f>VLOOKUP(CONCATENATE(B5372,C5372,D5372),'EPA Source to Industry Map'!$D$2:$E$35,2,FALSE)</f>
        <v>chemicals 20</v>
      </c>
      <c r="K5372" s="136" t="str">
        <f t="shared" si="83"/>
        <v>CH4</v>
      </c>
    </row>
    <row r="5373" spans="1:11" x14ac:dyDescent="0.35">
      <c r="A5373" s="136" t="s">
        <v>82</v>
      </c>
      <c r="B5373" s="136" t="s">
        <v>1000</v>
      </c>
      <c r="C5373" s="136" t="s">
        <v>1017</v>
      </c>
      <c r="E5373" s="136" t="s">
        <v>881</v>
      </c>
      <c r="F5373" s="136">
        <v>1993</v>
      </c>
      <c r="G5373" s="136" t="s">
        <v>945</v>
      </c>
      <c r="H5373" s="136">
        <v>0</v>
      </c>
      <c r="I5373" s="136">
        <f>IF(E5373="N2O",H5373*About!$B$99,IF('EPA non-CO2 Data'!E5373="CH4",'EPA non-CO2 Data'!H5373*About!$B$98,1))</f>
        <v>0</v>
      </c>
      <c r="J5373" s="144" t="str">
        <f>VLOOKUP(CONCATENATE(B5373,C5373,D5373),'EPA Source to Industry Map'!$D$2:$E$35,2,FALSE)</f>
        <v>chemicals 20</v>
      </c>
      <c r="K5373" s="136" t="str">
        <f t="shared" si="83"/>
        <v>CH4</v>
      </c>
    </row>
    <row r="5374" spans="1:11" x14ac:dyDescent="0.35">
      <c r="A5374" s="136" t="s">
        <v>82</v>
      </c>
      <c r="B5374" s="136" t="s">
        <v>1000</v>
      </c>
      <c r="C5374" s="136" t="s">
        <v>1017</v>
      </c>
      <c r="E5374" s="136" t="s">
        <v>881</v>
      </c>
      <c r="F5374" s="136">
        <v>1994</v>
      </c>
      <c r="G5374" s="136" t="s">
        <v>945</v>
      </c>
      <c r="H5374" s="136">
        <v>0</v>
      </c>
      <c r="I5374" s="136">
        <f>IF(E5374="N2O",H5374*About!$B$99,IF('EPA non-CO2 Data'!E5374="CH4",'EPA non-CO2 Data'!H5374*About!$B$98,1))</f>
        <v>0</v>
      </c>
      <c r="J5374" s="144" t="str">
        <f>VLOOKUP(CONCATENATE(B5374,C5374,D5374),'EPA Source to Industry Map'!$D$2:$E$35,2,FALSE)</f>
        <v>chemicals 20</v>
      </c>
      <c r="K5374" s="136" t="str">
        <f t="shared" si="83"/>
        <v>CH4</v>
      </c>
    </row>
    <row r="5375" spans="1:11" x14ac:dyDescent="0.35">
      <c r="A5375" s="136" t="s">
        <v>82</v>
      </c>
      <c r="B5375" s="136" t="s">
        <v>1000</v>
      </c>
      <c r="C5375" s="136" t="s">
        <v>1017</v>
      </c>
      <c r="E5375" s="136" t="s">
        <v>881</v>
      </c>
      <c r="F5375" s="136">
        <v>1995</v>
      </c>
      <c r="G5375" s="136" t="s">
        <v>945</v>
      </c>
      <c r="H5375" s="136">
        <v>0</v>
      </c>
      <c r="I5375" s="136">
        <f>IF(E5375="N2O",H5375*About!$B$99,IF('EPA non-CO2 Data'!E5375="CH4",'EPA non-CO2 Data'!H5375*About!$B$98,1))</f>
        <v>0</v>
      </c>
      <c r="J5375" s="144" t="str">
        <f>VLOOKUP(CONCATENATE(B5375,C5375,D5375),'EPA Source to Industry Map'!$D$2:$E$35,2,FALSE)</f>
        <v>chemicals 20</v>
      </c>
      <c r="K5375" s="136" t="str">
        <f t="shared" si="83"/>
        <v>CH4</v>
      </c>
    </row>
    <row r="5376" spans="1:11" x14ac:dyDescent="0.35">
      <c r="A5376" s="136" t="s">
        <v>82</v>
      </c>
      <c r="B5376" s="136" t="s">
        <v>1000</v>
      </c>
      <c r="C5376" s="136" t="s">
        <v>1017</v>
      </c>
      <c r="E5376" s="136" t="s">
        <v>881</v>
      </c>
      <c r="F5376" s="136">
        <v>1996</v>
      </c>
      <c r="G5376" s="136" t="s">
        <v>945</v>
      </c>
      <c r="H5376" s="136">
        <v>0</v>
      </c>
      <c r="I5376" s="136">
        <f>IF(E5376="N2O",H5376*About!$B$99,IF('EPA non-CO2 Data'!E5376="CH4",'EPA non-CO2 Data'!H5376*About!$B$98,1))</f>
        <v>0</v>
      </c>
      <c r="J5376" s="144" t="str">
        <f>VLOOKUP(CONCATENATE(B5376,C5376,D5376),'EPA Source to Industry Map'!$D$2:$E$35,2,FALSE)</f>
        <v>chemicals 20</v>
      </c>
      <c r="K5376" s="136" t="str">
        <f t="shared" si="83"/>
        <v>CH4</v>
      </c>
    </row>
    <row r="5377" spans="1:11" x14ac:dyDescent="0.35">
      <c r="A5377" s="136" t="s">
        <v>82</v>
      </c>
      <c r="B5377" s="136" t="s">
        <v>1000</v>
      </c>
      <c r="C5377" s="136" t="s">
        <v>1017</v>
      </c>
      <c r="E5377" s="136" t="s">
        <v>881</v>
      </c>
      <c r="F5377" s="136">
        <v>1997</v>
      </c>
      <c r="G5377" s="136" t="s">
        <v>945</v>
      </c>
      <c r="H5377" s="136">
        <v>0</v>
      </c>
      <c r="I5377" s="136">
        <f>IF(E5377="N2O",H5377*About!$B$99,IF('EPA non-CO2 Data'!E5377="CH4",'EPA non-CO2 Data'!H5377*About!$B$98,1))</f>
        <v>0</v>
      </c>
      <c r="J5377" s="144" t="str">
        <f>VLOOKUP(CONCATENATE(B5377,C5377,D5377),'EPA Source to Industry Map'!$D$2:$E$35,2,FALSE)</f>
        <v>chemicals 20</v>
      </c>
      <c r="K5377" s="136" t="str">
        <f t="shared" si="83"/>
        <v>CH4</v>
      </c>
    </row>
    <row r="5378" spans="1:11" x14ac:dyDescent="0.35">
      <c r="A5378" s="136" t="s">
        <v>82</v>
      </c>
      <c r="B5378" s="136" t="s">
        <v>1000</v>
      </c>
      <c r="C5378" s="136" t="s">
        <v>1017</v>
      </c>
      <c r="E5378" s="136" t="s">
        <v>881</v>
      </c>
      <c r="F5378" s="136">
        <v>1998</v>
      </c>
      <c r="G5378" s="136" t="s">
        <v>945</v>
      </c>
      <c r="H5378" s="136">
        <v>0</v>
      </c>
      <c r="I5378" s="136">
        <f>IF(E5378="N2O",H5378*About!$B$99,IF('EPA non-CO2 Data'!E5378="CH4",'EPA non-CO2 Data'!H5378*About!$B$98,1))</f>
        <v>0</v>
      </c>
      <c r="J5378" s="144" t="str">
        <f>VLOOKUP(CONCATENATE(B5378,C5378,D5378),'EPA Source to Industry Map'!$D$2:$E$35,2,FALSE)</f>
        <v>chemicals 20</v>
      </c>
      <c r="K5378" s="136" t="str">
        <f t="shared" si="83"/>
        <v>CH4</v>
      </c>
    </row>
    <row r="5379" spans="1:11" x14ac:dyDescent="0.35">
      <c r="A5379" s="136" t="s">
        <v>82</v>
      </c>
      <c r="B5379" s="136" t="s">
        <v>1000</v>
      </c>
      <c r="C5379" s="136" t="s">
        <v>1017</v>
      </c>
      <c r="E5379" s="136" t="s">
        <v>881</v>
      </c>
      <c r="F5379" s="136">
        <v>1999</v>
      </c>
      <c r="G5379" s="136" t="s">
        <v>945</v>
      </c>
      <c r="H5379" s="136">
        <v>0</v>
      </c>
      <c r="I5379" s="136">
        <f>IF(E5379="N2O",H5379*About!$B$99,IF('EPA non-CO2 Data'!E5379="CH4",'EPA non-CO2 Data'!H5379*About!$B$98,1))</f>
        <v>0</v>
      </c>
      <c r="J5379" s="144" t="str">
        <f>VLOOKUP(CONCATENATE(B5379,C5379,D5379),'EPA Source to Industry Map'!$D$2:$E$35,2,FALSE)</f>
        <v>chemicals 20</v>
      </c>
      <c r="K5379" s="136" t="str">
        <f t="shared" ref="K5379:K5442" si="84">IF(E5379="N2O","N2O",IF(E5379="CH4","CH4","F-gases"))</f>
        <v>CH4</v>
      </c>
    </row>
    <row r="5380" spans="1:11" x14ac:dyDescent="0.35">
      <c r="A5380" s="136" t="s">
        <v>82</v>
      </c>
      <c r="B5380" s="136" t="s">
        <v>1000</v>
      </c>
      <c r="C5380" s="136" t="s">
        <v>1017</v>
      </c>
      <c r="E5380" s="136" t="s">
        <v>881</v>
      </c>
      <c r="F5380" s="136">
        <v>2000</v>
      </c>
      <c r="G5380" s="136" t="s">
        <v>945</v>
      </c>
      <c r="H5380" s="136">
        <v>0</v>
      </c>
      <c r="I5380" s="136">
        <f>IF(E5380="N2O",H5380*About!$B$99,IF('EPA non-CO2 Data'!E5380="CH4",'EPA non-CO2 Data'!H5380*About!$B$98,1))</f>
        <v>0</v>
      </c>
      <c r="J5380" s="144" t="str">
        <f>VLOOKUP(CONCATENATE(B5380,C5380,D5380),'EPA Source to Industry Map'!$D$2:$E$35,2,FALSE)</f>
        <v>chemicals 20</v>
      </c>
      <c r="K5380" s="136" t="str">
        <f t="shared" si="84"/>
        <v>CH4</v>
      </c>
    </row>
    <row r="5381" spans="1:11" x14ac:dyDescent="0.35">
      <c r="A5381" s="136" t="s">
        <v>82</v>
      </c>
      <c r="B5381" s="136" t="s">
        <v>1000</v>
      </c>
      <c r="C5381" s="136" t="s">
        <v>1017</v>
      </c>
      <c r="E5381" s="136" t="s">
        <v>881</v>
      </c>
      <c r="F5381" s="136">
        <v>2001</v>
      </c>
      <c r="G5381" s="136" t="s">
        <v>945</v>
      </c>
      <c r="H5381" s="136">
        <v>0</v>
      </c>
      <c r="I5381" s="136">
        <f>IF(E5381="N2O",H5381*About!$B$99,IF('EPA non-CO2 Data'!E5381="CH4",'EPA non-CO2 Data'!H5381*About!$B$98,1))</f>
        <v>0</v>
      </c>
      <c r="J5381" s="144" t="str">
        <f>VLOOKUP(CONCATENATE(B5381,C5381,D5381),'EPA Source to Industry Map'!$D$2:$E$35,2,FALSE)</f>
        <v>chemicals 20</v>
      </c>
      <c r="K5381" s="136" t="str">
        <f t="shared" si="84"/>
        <v>CH4</v>
      </c>
    </row>
    <row r="5382" spans="1:11" x14ac:dyDescent="0.35">
      <c r="A5382" s="136" t="s">
        <v>82</v>
      </c>
      <c r="B5382" s="136" t="s">
        <v>1000</v>
      </c>
      <c r="C5382" s="136" t="s">
        <v>1017</v>
      </c>
      <c r="E5382" s="136" t="s">
        <v>881</v>
      </c>
      <c r="F5382" s="136">
        <v>2002</v>
      </c>
      <c r="G5382" s="136" t="s">
        <v>945</v>
      </c>
      <c r="H5382" s="136">
        <v>0</v>
      </c>
      <c r="I5382" s="136">
        <f>IF(E5382="N2O",H5382*About!$B$99,IF('EPA non-CO2 Data'!E5382="CH4",'EPA non-CO2 Data'!H5382*About!$B$98,1))</f>
        <v>0</v>
      </c>
      <c r="J5382" s="144" t="str">
        <f>VLOOKUP(CONCATENATE(B5382,C5382,D5382),'EPA Source to Industry Map'!$D$2:$E$35,2,FALSE)</f>
        <v>chemicals 20</v>
      </c>
      <c r="K5382" s="136" t="str">
        <f t="shared" si="84"/>
        <v>CH4</v>
      </c>
    </row>
    <row r="5383" spans="1:11" x14ac:dyDescent="0.35">
      <c r="A5383" s="136" t="s">
        <v>82</v>
      </c>
      <c r="B5383" s="136" t="s">
        <v>1000</v>
      </c>
      <c r="C5383" s="136" t="s">
        <v>1017</v>
      </c>
      <c r="E5383" s="136" t="s">
        <v>881</v>
      </c>
      <c r="F5383" s="136">
        <v>2003</v>
      </c>
      <c r="G5383" s="136" t="s">
        <v>945</v>
      </c>
      <c r="H5383" s="136">
        <v>0</v>
      </c>
      <c r="I5383" s="136">
        <f>IF(E5383="N2O",H5383*About!$B$99,IF('EPA non-CO2 Data'!E5383="CH4",'EPA non-CO2 Data'!H5383*About!$B$98,1))</f>
        <v>0</v>
      </c>
      <c r="J5383" s="144" t="str">
        <f>VLOOKUP(CONCATENATE(B5383,C5383,D5383),'EPA Source to Industry Map'!$D$2:$E$35,2,FALSE)</f>
        <v>chemicals 20</v>
      </c>
      <c r="K5383" s="136" t="str">
        <f t="shared" si="84"/>
        <v>CH4</v>
      </c>
    </row>
    <row r="5384" spans="1:11" x14ac:dyDescent="0.35">
      <c r="A5384" s="136" t="s">
        <v>82</v>
      </c>
      <c r="B5384" s="136" t="s">
        <v>1000</v>
      </c>
      <c r="C5384" s="136" t="s">
        <v>1017</v>
      </c>
      <c r="E5384" s="136" t="s">
        <v>881</v>
      </c>
      <c r="F5384" s="136">
        <v>2004</v>
      </c>
      <c r="G5384" s="136" t="s">
        <v>945</v>
      </c>
      <c r="H5384" s="136">
        <v>0</v>
      </c>
      <c r="I5384" s="136">
        <f>IF(E5384="N2O",H5384*About!$B$99,IF('EPA non-CO2 Data'!E5384="CH4",'EPA non-CO2 Data'!H5384*About!$B$98,1))</f>
        <v>0</v>
      </c>
      <c r="J5384" s="144" t="str">
        <f>VLOOKUP(CONCATENATE(B5384,C5384,D5384),'EPA Source to Industry Map'!$D$2:$E$35,2,FALSE)</f>
        <v>chemicals 20</v>
      </c>
      <c r="K5384" s="136" t="str">
        <f t="shared" si="84"/>
        <v>CH4</v>
      </c>
    </row>
    <row r="5385" spans="1:11" x14ac:dyDescent="0.35">
      <c r="A5385" s="136" t="s">
        <v>82</v>
      </c>
      <c r="B5385" s="136" t="s">
        <v>1000</v>
      </c>
      <c r="C5385" s="136" t="s">
        <v>1017</v>
      </c>
      <c r="E5385" s="136" t="s">
        <v>881</v>
      </c>
      <c r="F5385" s="136">
        <v>2005</v>
      </c>
      <c r="G5385" s="136" t="s">
        <v>945</v>
      </c>
      <c r="H5385" s="136">
        <v>0</v>
      </c>
      <c r="I5385" s="136">
        <f>IF(E5385="N2O",H5385*About!$B$99,IF('EPA non-CO2 Data'!E5385="CH4",'EPA non-CO2 Data'!H5385*About!$B$98,1))</f>
        <v>0</v>
      </c>
      <c r="J5385" s="144" t="str">
        <f>VLOOKUP(CONCATENATE(B5385,C5385,D5385),'EPA Source to Industry Map'!$D$2:$E$35,2,FALSE)</f>
        <v>chemicals 20</v>
      </c>
      <c r="K5385" s="136" t="str">
        <f t="shared" si="84"/>
        <v>CH4</v>
      </c>
    </row>
    <row r="5386" spans="1:11" x14ac:dyDescent="0.35">
      <c r="A5386" s="136" t="s">
        <v>82</v>
      </c>
      <c r="B5386" s="136" t="s">
        <v>1000</v>
      </c>
      <c r="C5386" s="136" t="s">
        <v>1017</v>
      </c>
      <c r="E5386" s="136" t="s">
        <v>881</v>
      </c>
      <c r="F5386" s="136">
        <v>2006</v>
      </c>
      <c r="G5386" s="136" t="s">
        <v>945</v>
      </c>
      <c r="H5386" s="136">
        <v>0</v>
      </c>
      <c r="I5386" s="136">
        <f>IF(E5386="N2O",H5386*About!$B$99,IF('EPA non-CO2 Data'!E5386="CH4",'EPA non-CO2 Data'!H5386*About!$B$98,1))</f>
        <v>0</v>
      </c>
      <c r="J5386" s="144" t="str">
        <f>VLOOKUP(CONCATENATE(B5386,C5386,D5386),'EPA Source to Industry Map'!$D$2:$E$35,2,FALSE)</f>
        <v>chemicals 20</v>
      </c>
      <c r="K5386" s="136" t="str">
        <f t="shared" si="84"/>
        <v>CH4</v>
      </c>
    </row>
    <row r="5387" spans="1:11" x14ac:dyDescent="0.35">
      <c r="A5387" s="136" t="s">
        <v>82</v>
      </c>
      <c r="B5387" s="136" t="s">
        <v>1000</v>
      </c>
      <c r="C5387" s="136" t="s">
        <v>1017</v>
      </c>
      <c r="E5387" s="136" t="s">
        <v>881</v>
      </c>
      <c r="F5387" s="136">
        <v>2007</v>
      </c>
      <c r="G5387" s="136" t="s">
        <v>945</v>
      </c>
      <c r="H5387" s="136">
        <v>0</v>
      </c>
      <c r="I5387" s="136">
        <f>IF(E5387="N2O",H5387*About!$B$99,IF('EPA non-CO2 Data'!E5387="CH4",'EPA non-CO2 Data'!H5387*About!$B$98,1))</f>
        <v>0</v>
      </c>
      <c r="J5387" s="144" t="str">
        <f>VLOOKUP(CONCATENATE(B5387,C5387,D5387),'EPA Source to Industry Map'!$D$2:$E$35,2,FALSE)</f>
        <v>chemicals 20</v>
      </c>
      <c r="K5387" s="136" t="str">
        <f t="shared" si="84"/>
        <v>CH4</v>
      </c>
    </row>
    <row r="5388" spans="1:11" x14ac:dyDescent="0.35">
      <c r="A5388" s="136" t="s">
        <v>82</v>
      </c>
      <c r="B5388" s="136" t="s">
        <v>1000</v>
      </c>
      <c r="C5388" s="136" t="s">
        <v>1017</v>
      </c>
      <c r="E5388" s="136" t="s">
        <v>881</v>
      </c>
      <c r="F5388" s="136">
        <v>2008</v>
      </c>
      <c r="G5388" s="136" t="s">
        <v>945</v>
      </c>
      <c r="H5388" s="136">
        <v>0</v>
      </c>
      <c r="I5388" s="136">
        <f>IF(E5388="N2O",H5388*About!$B$99,IF('EPA non-CO2 Data'!E5388="CH4",'EPA non-CO2 Data'!H5388*About!$B$98,1))</f>
        <v>0</v>
      </c>
      <c r="J5388" s="144" t="str">
        <f>VLOOKUP(CONCATENATE(B5388,C5388,D5388),'EPA Source to Industry Map'!$D$2:$E$35,2,FALSE)</f>
        <v>chemicals 20</v>
      </c>
      <c r="K5388" s="136" t="str">
        <f t="shared" si="84"/>
        <v>CH4</v>
      </c>
    </row>
    <row r="5389" spans="1:11" x14ac:dyDescent="0.35">
      <c r="A5389" s="136" t="s">
        <v>82</v>
      </c>
      <c r="B5389" s="136" t="s">
        <v>1000</v>
      </c>
      <c r="C5389" s="136" t="s">
        <v>1017</v>
      </c>
      <c r="E5389" s="136" t="s">
        <v>881</v>
      </c>
      <c r="F5389" s="136">
        <v>2009</v>
      </c>
      <c r="G5389" s="136" t="s">
        <v>945</v>
      </c>
      <c r="H5389" s="136">
        <v>0</v>
      </c>
      <c r="I5389" s="136">
        <f>IF(E5389="N2O",H5389*About!$B$99,IF('EPA non-CO2 Data'!E5389="CH4",'EPA non-CO2 Data'!H5389*About!$B$98,1))</f>
        <v>0</v>
      </c>
      <c r="J5389" s="144" t="str">
        <f>VLOOKUP(CONCATENATE(B5389,C5389,D5389),'EPA Source to Industry Map'!$D$2:$E$35,2,FALSE)</f>
        <v>chemicals 20</v>
      </c>
      <c r="K5389" s="136" t="str">
        <f t="shared" si="84"/>
        <v>CH4</v>
      </c>
    </row>
    <row r="5390" spans="1:11" x14ac:dyDescent="0.35">
      <c r="A5390" s="136" t="s">
        <v>82</v>
      </c>
      <c r="B5390" s="136" t="s">
        <v>1000</v>
      </c>
      <c r="C5390" s="136" t="s">
        <v>1017</v>
      </c>
      <c r="E5390" s="136" t="s">
        <v>881</v>
      </c>
      <c r="F5390" s="136">
        <v>2010</v>
      </c>
      <c r="G5390" s="136" t="s">
        <v>945</v>
      </c>
      <c r="H5390" s="136">
        <v>0</v>
      </c>
      <c r="I5390" s="136">
        <f>IF(E5390="N2O",H5390*About!$B$99,IF('EPA non-CO2 Data'!E5390="CH4",'EPA non-CO2 Data'!H5390*About!$B$98,1))</f>
        <v>0</v>
      </c>
      <c r="J5390" s="144" t="str">
        <f>VLOOKUP(CONCATENATE(B5390,C5390,D5390),'EPA Source to Industry Map'!$D$2:$E$35,2,FALSE)</f>
        <v>chemicals 20</v>
      </c>
      <c r="K5390" s="136" t="str">
        <f t="shared" si="84"/>
        <v>CH4</v>
      </c>
    </row>
    <row r="5391" spans="1:11" x14ac:dyDescent="0.35">
      <c r="A5391" s="136" t="s">
        <v>82</v>
      </c>
      <c r="B5391" s="136" t="s">
        <v>1000</v>
      </c>
      <c r="C5391" s="136" t="s">
        <v>1017</v>
      </c>
      <c r="E5391" s="136" t="s">
        <v>881</v>
      </c>
      <c r="F5391" s="136">
        <v>2011</v>
      </c>
      <c r="G5391" s="136" t="s">
        <v>945</v>
      </c>
      <c r="H5391" s="136">
        <v>0</v>
      </c>
      <c r="I5391" s="136">
        <f>IF(E5391="N2O",H5391*About!$B$99,IF('EPA non-CO2 Data'!E5391="CH4",'EPA non-CO2 Data'!H5391*About!$B$98,1))</f>
        <v>0</v>
      </c>
      <c r="J5391" s="144" t="str">
        <f>VLOOKUP(CONCATENATE(B5391,C5391,D5391),'EPA Source to Industry Map'!$D$2:$E$35,2,FALSE)</f>
        <v>chemicals 20</v>
      </c>
      <c r="K5391" s="136" t="str">
        <f t="shared" si="84"/>
        <v>CH4</v>
      </c>
    </row>
    <row r="5392" spans="1:11" x14ac:dyDescent="0.35">
      <c r="A5392" s="136" t="s">
        <v>82</v>
      </c>
      <c r="B5392" s="136" t="s">
        <v>1000</v>
      </c>
      <c r="C5392" s="136" t="s">
        <v>1017</v>
      </c>
      <c r="E5392" s="136" t="s">
        <v>881</v>
      </c>
      <c r="F5392" s="136">
        <v>2012</v>
      </c>
      <c r="G5392" s="136" t="s">
        <v>945</v>
      </c>
      <c r="H5392" s="136">
        <v>0</v>
      </c>
      <c r="I5392" s="136">
        <f>IF(E5392="N2O",H5392*About!$B$99,IF('EPA non-CO2 Data'!E5392="CH4",'EPA non-CO2 Data'!H5392*About!$B$98,1))</f>
        <v>0</v>
      </c>
      <c r="J5392" s="144" t="str">
        <f>VLOOKUP(CONCATENATE(B5392,C5392,D5392),'EPA Source to Industry Map'!$D$2:$E$35,2,FALSE)</f>
        <v>chemicals 20</v>
      </c>
      <c r="K5392" s="136" t="str">
        <f t="shared" si="84"/>
        <v>CH4</v>
      </c>
    </row>
    <row r="5393" spans="1:11" x14ac:dyDescent="0.35">
      <c r="A5393" s="136" t="s">
        <v>82</v>
      </c>
      <c r="B5393" s="136" t="s">
        <v>1000</v>
      </c>
      <c r="C5393" s="136" t="s">
        <v>1017</v>
      </c>
      <c r="E5393" s="136" t="s">
        <v>881</v>
      </c>
      <c r="F5393" s="136">
        <v>2013</v>
      </c>
      <c r="G5393" s="136" t="s">
        <v>945</v>
      </c>
      <c r="H5393" s="136">
        <v>0</v>
      </c>
      <c r="I5393" s="136">
        <f>IF(E5393="N2O",H5393*About!$B$99,IF('EPA non-CO2 Data'!E5393="CH4",'EPA non-CO2 Data'!H5393*About!$B$98,1))</f>
        <v>0</v>
      </c>
      <c r="J5393" s="144" t="str">
        <f>VLOOKUP(CONCATENATE(B5393,C5393,D5393),'EPA Source to Industry Map'!$D$2:$E$35,2,FALSE)</f>
        <v>chemicals 20</v>
      </c>
      <c r="K5393" s="136" t="str">
        <f t="shared" si="84"/>
        <v>CH4</v>
      </c>
    </row>
    <row r="5394" spans="1:11" x14ac:dyDescent="0.35">
      <c r="A5394" s="136" t="s">
        <v>82</v>
      </c>
      <c r="B5394" s="136" t="s">
        <v>1000</v>
      </c>
      <c r="C5394" s="136" t="s">
        <v>1017</v>
      </c>
      <c r="E5394" s="136" t="s">
        <v>881</v>
      </c>
      <c r="F5394" s="136">
        <v>2014</v>
      </c>
      <c r="G5394" s="136" t="s">
        <v>945</v>
      </c>
      <c r="H5394" s="136">
        <v>0</v>
      </c>
      <c r="I5394" s="136">
        <f>IF(E5394="N2O",H5394*About!$B$99,IF('EPA non-CO2 Data'!E5394="CH4",'EPA non-CO2 Data'!H5394*About!$B$98,1))</f>
        <v>0</v>
      </c>
      <c r="J5394" s="144" t="str">
        <f>VLOOKUP(CONCATENATE(B5394,C5394,D5394),'EPA Source to Industry Map'!$D$2:$E$35,2,FALSE)</f>
        <v>chemicals 20</v>
      </c>
      <c r="K5394" s="136" t="str">
        <f t="shared" si="84"/>
        <v>CH4</v>
      </c>
    </row>
    <row r="5395" spans="1:11" x14ac:dyDescent="0.35">
      <c r="A5395" s="136" t="s">
        <v>82</v>
      </c>
      <c r="B5395" s="136" t="s">
        <v>1000</v>
      </c>
      <c r="C5395" s="136" t="s">
        <v>1017</v>
      </c>
      <c r="E5395" s="136" t="s">
        <v>881</v>
      </c>
      <c r="F5395" s="136">
        <v>2015</v>
      </c>
      <c r="G5395" s="136" t="s">
        <v>945</v>
      </c>
      <c r="H5395" s="136">
        <v>0</v>
      </c>
      <c r="I5395" s="136">
        <f>IF(E5395="N2O",H5395*About!$B$99,IF('EPA non-CO2 Data'!E5395="CH4",'EPA non-CO2 Data'!H5395*About!$B$98,1))</f>
        <v>0</v>
      </c>
      <c r="J5395" s="144" t="str">
        <f>VLOOKUP(CONCATENATE(B5395,C5395,D5395),'EPA Source to Industry Map'!$D$2:$E$35,2,FALSE)</f>
        <v>chemicals 20</v>
      </c>
      <c r="K5395" s="136" t="str">
        <f t="shared" si="84"/>
        <v>CH4</v>
      </c>
    </row>
    <row r="5396" spans="1:11" x14ac:dyDescent="0.35">
      <c r="A5396" s="136" t="s">
        <v>82</v>
      </c>
      <c r="B5396" s="136" t="s">
        <v>1000</v>
      </c>
      <c r="C5396" s="136" t="s">
        <v>1017</v>
      </c>
      <c r="E5396" s="136" t="s">
        <v>881</v>
      </c>
      <c r="F5396" s="136">
        <v>2016</v>
      </c>
      <c r="G5396" s="136" t="s">
        <v>945</v>
      </c>
      <c r="H5396" s="136">
        <v>0</v>
      </c>
      <c r="I5396" s="136">
        <f>IF(E5396="N2O",H5396*About!$B$99,IF('EPA non-CO2 Data'!E5396="CH4",'EPA non-CO2 Data'!H5396*About!$B$98,1))</f>
        <v>0</v>
      </c>
      <c r="J5396" s="144" t="str">
        <f>VLOOKUP(CONCATENATE(B5396,C5396,D5396),'EPA Source to Industry Map'!$D$2:$E$35,2,FALSE)</f>
        <v>chemicals 20</v>
      </c>
      <c r="K5396" s="136" t="str">
        <f t="shared" si="84"/>
        <v>CH4</v>
      </c>
    </row>
    <row r="5397" spans="1:11" x14ac:dyDescent="0.35">
      <c r="A5397" s="136" t="s">
        <v>82</v>
      </c>
      <c r="B5397" s="136" t="s">
        <v>1000</v>
      </c>
      <c r="C5397" s="136" t="s">
        <v>1017</v>
      </c>
      <c r="E5397" s="136" t="s">
        <v>881</v>
      </c>
      <c r="F5397" s="136">
        <v>2017</v>
      </c>
      <c r="G5397" s="136" t="s">
        <v>945</v>
      </c>
      <c r="H5397" s="136">
        <v>0</v>
      </c>
      <c r="I5397" s="136">
        <f>IF(E5397="N2O",H5397*About!$B$99,IF('EPA non-CO2 Data'!E5397="CH4",'EPA non-CO2 Data'!H5397*About!$B$98,1))</f>
        <v>0</v>
      </c>
      <c r="J5397" s="144" t="str">
        <f>VLOOKUP(CONCATENATE(B5397,C5397,D5397),'EPA Source to Industry Map'!$D$2:$E$35,2,FALSE)</f>
        <v>chemicals 20</v>
      </c>
      <c r="K5397" s="136" t="str">
        <f t="shared" si="84"/>
        <v>CH4</v>
      </c>
    </row>
    <row r="5398" spans="1:11" x14ac:dyDescent="0.35">
      <c r="A5398" s="136" t="s">
        <v>82</v>
      </c>
      <c r="B5398" s="136" t="s">
        <v>1000</v>
      </c>
      <c r="C5398" s="136" t="s">
        <v>1017</v>
      </c>
      <c r="E5398" s="136" t="s">
        <v>881</v>
      </c>
      <c r="F5398" s="136">
        <v>2018</v>
      </c>
      <c r="G5398" s="136" t="s">
        <v>945</v>
      </c>
      <c r="H5398" s="136">
        <v>0</v>
      </c>
      <c r="I5398" s="136">
        <f>IF(E5398="N2O",H5398*About!$B$99,IF('EPA non-CO2 Data'!E5398="CH4",'EPA non-CO2 Data'!H5398*About!$B$98,1))</f>
        <v>0</v>
      </c>
      <c r="J5398" s="144" t="str">
        <f>VLOOKUP(CONCATENATE(B5398,C5398,D5398),'EPA Source to Industry Map'!$D$2:$E$35,2,FALSE)</f>
        <v>chemicals 20</v>
      </c>
      <c r="K5398" s="136" t="str">
        <f t="shared" si="84"/>
        <v>CH4</v>
      </c>
    </row>
    <row r="5399" spans="1:11" x14ac:dyDescent="0.35">
      <c r="A5399" s="136" t="s">
        <v>82</v>
      </c>
      <c r="B5399" s="136" t="s">
        <v>1000</v>
      </c>
      <c r="C5399" s="136" t="s">
        <v>1017</v>
      </c>
      <c r="E5399" s="136" t="s">
        <v>881</v>
      </c>
      <c r="F5399" s="136">
        <v>2019</v>
      </c>
      <c r="G5399" s="136" t="s">
        <v>945</v>
      </c>
      <c r="H5399" s="136">
        <v>0</v>
      </c>
      <c r="I5399" s="136">
        <f>IF(E5399="N2O",H5399*About!$B$99,IF('EPA non-CO2 Data'!E5399="CH4",'EPA non-CO2 Data'!H5399*About!$B$98,1))</f>
        <v>0</v>
      </c>
      <c r="J5399" s="144" t="str">
        <f>VLOOKUP(CONCATENATE(B5399,C5399,D5399),'EPA Source to Industry Map'!$D$2:$E$35,2,FALSE)</f>
        <v>chemicals 20</v>
      </c>
      <c r="K5399" s="136" t="str">
        <f t="shared" si="84"/>
        <v>CH4</v>
      </c>
    </row>
    <row r="5400" spans="1:11" x14ac:dyDescent="0.35">
      <c r="A5400" s="136" t="s">
        <v>82</v>
      </c>
      <c r="B5400" s="136" t="s">
        <v>1000</v>
      </c>
      <c r="C5400" s="136" t="s">
        <v>1017</v>
      </c>
      <c r="E5400" s="136" t="s">
        <v>881</v>
      </c>
      <c r="F5400" s="136">
        <v>2020</v>
      </c>
      <c r="G5400" s="136" t="s">
        <v>945</v>
      </c>
      <c r="H5400" s="136">
        <v>0</v>
      </c>
      <c r="I5400" s="136">
        <f>IF(E5400="N2O",H5400*About!$B$99,IF('EPA non-CO2 Data'!E5400="CH4",'EPA non-CO2 Data'!H5400*About!$B$98,1))</f>
        <v>0</v>
      </c>
      <c r="J5400" s="144" t="str">
        <f>VLOOKUP(CONCATENATE(B5400,C5400,D5400),'EPA Source to Industry Map'!$D$2:$E$35,2,FALSE)</f>
        <v>chemicals 20</v>
      </c>
      <c r="K5400" s="136" t="str">
        <f t="shared" si="84"/>
        <v>CH4</v>
      </c>
    </row>
    <row r="5401" spans="1:11" x14ac:dyDescent="0.35">
      <c r="A5401" s="136" t="s">
        <v>82</v>
      </c>
      <c r="B5401" s="136" t="s">
        <v>1000</v>
      </c>
      <c r="C5401" s="136" t="s">
        <v>1017</v>
      </c>
      <c r="E5401" s="136" t="s">
        <v>881</v>
      </c>
      <c r="F5401" s="136">
        <v>2021</v>
      </c>
      <c r="G5401" s="136" t="s">
        <v>945</v>
      </c>
      <c r="H5401" s="136">
        <v>0</v>
      </c>
      <c r="I5401" s="136">
        <f>IF(E5401="N2O",H5401*About!$B$99,IF('EPA non-CO2 Data'!E5401="CH4",'EPA non-CO2 Data'!H5401*About!$B$98,1))</f>
        <v>0</v>
      </c>
      <c r="J5401" s="144" t="str">
        <f>VLOOKUP(CONCATENATE(B5401,C5401,D5401),'EPA Source to Industry Map'!$D$2:$E$35,2,FALSE)</f>
        <v>chemicals 20</v>
      </c>
      <c r="K5401" s="136" t="str">
        <f t="shared" si="84"/>
        <v>CH4</v>
      </c>
    </row>
    <row r="5402" spans="1:11" x14ac:dyDescent="0.35">
      <c r="A5402" s="136" t="s">
        <v>82</v>
      </c>
      <c r="B5402" s="136" t="s">
        <v>1000</v>
      </c>
      <c r="C5402" s="136" t="s">
        <v>1017</v>
      </c>
      <c r="E5402" s="136" t="s">
        <v>881</v>
      </c>
      <c r="F5402" s="136">
        <v>2022</v>
      </c>
      <c r="G5402" s="136" t="s">
        <v>945</v>
      </c>
      <c r="H5402" s="136">
        <v>0</v>
      </c>
      <c r="I5402" s="136">
        <f>IF(E5402="N2O",H5402*About!$B$99,IF('EPA non-CO2 Data'!E5402="CH4",'EPA non-CO2 Data'!H5402*About!$B$98,1))</f>
        <v>0</v>
      </c>
      <c r="J5402" s="144" t="str">
        <f>VLOOKUP(CONCATENATE(B5402,C5402,D5402),'EPA Source to Industry Map'!$D$2:$E$35,2,FALSE)</f>
        <v>chemicals 20</v>
      </c>
      <c r="K5402" s="136" t="str">
        <f t="shared" si="84"/>
        <v>CH4</v>
      </c>
    </row>
    <row r="5403" spans="1:11" x14ac:dyDescent="0.35">
      <c r="A5403" s="136" t="s">
        <v>82</v>
      </c>
      <c r="B5403" s="136" t="s">
        <v>1000</v>
      </c>
      <c r="C5403" s="136" t="s">
        <v>1017</v>
      </c>
      <c r="E5403" s="136" t="s">
        <v>881</v>
      </c>
      <c r="F5403" s="136">
        <v>2023</v>
      </c>
      <c r="G5403" s="136" t="s">
        <v>945</v>
      </c>
      <c r="H5403" s="136">
        <v>0</v>
      </c>
      <c r="I5403" s="136">
        <f>IF(E5403="N2O",H5403*About!$B$99,IF('EPA non-CO2 Data'!E5403="CH4",'EPA non-CO2 Data'!H5403*About!$B$98,1))</f>
        <v>0</v>
      </c>
      <c r="J5403" s="144" t="str">
        <f>VLOOKUP(CONCATENATE(B5403,C5403,D5403),'EPA Source to Industry Map'!$D$2:$E$35,2,FALSE)</f>
        <v>chemicals 20</v>
      </c>
      <c r="K5403" s="136" t="str">
        <f t="shared" si="84"/>
        <v>CH4</v>
      </c>
    </row>
    <row r="5404" spans="1:11" x14ac:dyDescent="0.35">
      <c r="A5404" s="136" t="s">
        <v>82</v>
      </c>
      <c r="B5404" s="136" t="s">
        <v>1000</v>
      </c>
      <c r="C5404" s="136" t="s">
        <v>1017</v>
      </c>
      <c r="E5404" s="136" t="s">
        <v>881</v>
      </c>
      <c r="F5404" s="136">
        <v>2024</v>
      </c>
      <c r="G5404" s="136" t="s">
        <v>945</v>
      </c>
      <c r="H5404" s="136">
        <v>0</v>
      </c>
      <c r="I5404" s="136">
        <f>IF(E5404="N2O",H5404*About!$B$99,IF('EPA non-CO2 Data'!E5404="CH4",'EPA non-CO2 Data'!H5404*About!$B$98,1))</f>
        <v>0</v>
      </c>
      <c r="J5404" s="144" t="str">
        <f>VLOOKUP(CONCATENATE(B5404,C5404,D5404),'EPA Source to Industry Map'!$D$2:$E$35,2,FALSE)</f>
        <v>chemicals 20</v>
      </c>
      <c r="K5404" s="136" t="str">
        <f t="shared" si="84"/>
        <v>CH4</v>
      </c>
    </row>
    <row r="5405" spans="1:11" x14ac:dyDescent="0.35">
      <c r="A5405" s="136" t="s">
        <v>82</v>
      </c>
      <c r="B5405" s="136" t="s">
        <v>1000</v>
      </c>
      <c r="C5405" s="136" t="s">
        <v>1017</v>
      </c>
      <c r="E5405" s="136" t="s">
        <v>881</v>
      </c>
      <c r="F5405" s="136">
        <v>2025</v>
      </c>
      <c r="G5405" s="136" t="s">
        <v>945</v>
      </c>
      <c r="H5405" s="136">
        <v>0</v>
      </c>
      <c r="I5405" s="136">
        <f>IF(E5405="N2O",H5405*About!$B$99,IF('EPA non-CO2 Data'!E5405="CH4",'EPA non-CO2 Data'!H5405*About!$B$98,1))</f>
        <v>0</v>
      </c>
      <c r="J5405" s="144" t="str">
        <f>VLOOKUP(CONCATENATE(B5405,C5405,D5405),'EPA Source to Industry Map'!$D$2:$E$35,2,FALSE)</f>
        <v>chemicals 20</v>
      </c>
      <c r="K5405" s="136" t="str">
        <f t="shared" si="84"/>
        <v>CH4</v>
      </c>
    </row>
    <row r="5406" spans="1:11" x14ac:dyDescent="0.35">
      <c r="A5406" s="136" t="s">
        <v>82</v>
      </c>
      <c r="B5406" s="136" t="s">
        <v>1000</v>
      </c>
      <c r="C5406" s="136" t="s">
        <v>1017</v>
      </c>
      <c r="E5406" s="136" t="s">
        <v>881</v>
      </c>
      <c r="F5406" s="136">
        <v>2026</v>
      </c>
      <c r="G5406" s="136" t="s">
        <v>945</v>
      </c>
      <c r="H5406" s="136">
        <v>0</v>
      </c>
      <c r="I5406" s="136">
        <f>IF(E5406="N2O",H5406*About!$B$99,IF('EPA non-CO2 Data'!E5406="CH4",'EPA non-CO2 Data'!H5406*About!$B$98,1))</f>
        <v>0</v>
      </c>
      <c r="J5406" s="144" t="str">
        <f>VLOOKUP(CONCATENATE(B5406,C5406,D5406),'EPA Source to Industry Map'!$D$2:$E$35,2,FALSE)</f>
        <v>chemicals 20</v>
      </c>
      <c r="K5406" s="136" t="str">
        <f t="shared" si="84"/>
        <v>CH4</v>
      </c>
    </row>
    <row r="5407" spans="1:11" x14ac:dyDescent="0.35">
      <c r="A5407" s="136" t="s">
        <v>82</v>
      </c>
      <c r="B5407" s="136" t="s">
        <v>1000</v>
      </c>
      <c r="C5407" s="136" t="s">
        <v>1017</v>
      </c>
      <c r="E5407" s="136" t="s">
        <v>881</v>
      </c>
      <c r="F5407" s="136">
        <v>2027</v>
      </c>
      <c r="G5407" s="136" t="s">
        <v>945</v>
      </c>
      <c r="H5407" s="136">
        <v>0</v>
      </c>
      <c r="I5407" s="136">
        <f>IF(E5407="N2O",H5407*About!$B$99,IF('EPA non-CO2 Data'!E5407="CH4",'EPA non-CO2 Data'!H5407*About!$B$98,1))</f>
        <v>0</v>
      </c>
      <c r="J5407" s="144" t="str">
        <f>VLOOKUP(CONCATENATE(B5407,C5407,D5407),'EPA Source to Industry Map'!$D$2:$E$35,2,FALSE)</f>
        <v>chemicals 20</v>
      </c>
      <c r="K5407" s="136" t="str">
        <f t="shared" si="84"/>
        <v>CH4</v>
      </c>
    </row>
    <row r="5408" spans="1:11" x14ac:dyDescent="0.35">
      <c r="A5408" s="136" t="s">
        <v>82</v>
      </c>
      <c r="B5408" s="136" t="s">
        <v>1000</v>
      </c>
      <c r="C5408" s="136" t="s">
        <v>1017</v>
      </c>
      <c r="E5408" s="136" t="s">
        <v>881</v>
      </c>
      <c r="F5408" s="136">
        <v>2028</v>
      </c>
      <c r="G5408" s="136" t="s">
        <v>945</v>
      </c>
      <c r="H5408" s="136">
        <v>0</v>
      </c>
      <c r="I5408" s="136">
        <f>IF(E5408="N2O",H5408*About!$B$99,IF('EPA non-CO2 Data'!E5408="CH4",'EPA non-CO2 Data'!H5408*About!$B$98,1))</f>
        <v>0</v>
      </c>
      <c r="J5408" s="144" t="str">
        <f>VLOOKUP(CONCATENATE(B5408,C5408,D5408),'EPA Source to Industry Map'!$D$2:$E$35,2,FALSE)</f>
        <v>chemicals 20</v>
      </c>
      <c r="K5408" s="136" t="str">
        <f t="shared" si="84"/>
        <v>CH4</v>
      </c>
    </row>
    <row r="5409" spans="1:11" x14ac:dyDescent="0.35">
      <c r="A5409" s="136" t="s">
        <v>82</v>
      </c>
      <c r="B5409" s="136" t="s">
        <v>1000</v>
      </c>
      <c r="C5409" s="136" t="s">
        <v>1017</v>
      </c>
      <c r="E5409" s="136" t="s">
        <v>881</v>
      </c>
      <c r="F5409" s="136">
        <v>2029</v>
      </c>
      <c r="G5409" s="136" t="s">
        <v>945</v>
      </c>
      <c r="H5409" s="136">
        <v>0</v>
      </c>
      <c r="I5409" s="136">
        <f>IF(E5409="N2O",H5409*About!$B$99,IF('EPA non-CO2 Data'!E5409="CH4",'EPA non-CO2 Data'!H5409*About!$B$98,1))</f>
        <v>0</v>
      </c>
      <c r="J5409" s="144" t="str">
        <f>VLOOKUP(CONCATENATE(B5409,C5409,D5409),'EPA Source to Industry Map'!$D$2:$E$35,2,FALSE)</f>
        <v>chemicals 20</v>
      </c>
      <c r="K5409" s="136" t="str">
        <f t="shared" si="84"/>
        <v>CH4</v>
      </c>
    </row>
    <row r="5410" spans="1:11" x14ac:dyDescent="0.35">
      <c r="A5410" s="136" t="s">
        <v>82</v>
      </c>
      <c r="B5410" s="136" t="s">
        <v>1000</v>
      </c>
      <c r="C5410" s="136" t="s">
        <v>1017</v>
      </c>
      <c r="E5410" s="136" t="s">
        <v>881</v>
      </c>
      <c r="F5410" s="136">
        <v>2030</v>
      </c>
      <c r="G5410" s="136" t="s">
        <v>945</v>
      </c>
      <c r="H5410" s="136">
        <v>0</v>
      </c>
      <c r="I5410" s="136">
        <f>IF(E5410="N2O",H5410*About!$B$99,IF('EPA non-CO2 Data'!E5410="CH4",'EPA non-CO2 Data'!H5410*About!$B$98,1))</f>
        <v>0</v>
      </c>
      <c r="J5410" s="144" t="str">
        <f>VLOOKUP(CONCATENATE(B5410,C5410,D5410),'EPA Source to Industry Map'!$D$2:$E$35,2,FALSE)</f>
        <v>chemicals 20</v>
      </c>
      <c r="K5410" s="136" t="str">
        <f t="shared" si="84"/>
        <v>CH4</v>
      </c>
    </row>
    <row r="5411" spans="1:11" x14ac:dyDescent="0.35">
      <c r="A5411" s="136" t="s">
        <v>82</v>
      </c>
      <c r="B5411" s="136" t="s">
        <v>1000</v>
      </c>
      <c r="C5411" s="136" t="s">
        <v>1017</v>
      </c>
      <c r="E5411" s="136" t="s">
        <v>881</v>
      </c>
      <c r="F5411" s="136">
        <v>2031</v>
      </c>
      <c r="G5411" s="136" t="s">
        <v>945</v>
      </c>
      <c r="H5411" s="136">
        <v>0</v>
      </c>
      <c r="I5411" s="136">
        <f>IF(E5411="N2O",H5411*About!$B$99,IF('EPA non-CO2 Data'!E5411="CH4",'EPA non-CO2 Data'!H5411*About!$B$98,1))</f>
        <v>0</v>
      </c>
      <c r="J5411" s="144" t="str">
        <f>VLOOKUP(CONCATENATE(B5411,C5411,D5411),'EPA Source to Industry Map'!$D$2:$E$35,2,FALSE)</f>
        <v>chemicals 20</v>
      </c>
      <c r="K5411" s="136" t="str">
        <f t="shared" si="84"/>
        <v>CH4</v>
      </c>
    </row>
    <row r="5412" spans="1:11" x14ac:dyDescent="0.35">
      <c r="A5412" s="136" t="s">
        <v>82</v>
      </c>
      <c r="B5412" s="136" t="s">
        <v>1000</v>
      </c>
      <c r="C5412" s="136" t="s">
        <v>1017</v>
      </c>
      <c r="E5412" s="136" t="s">
        <v>881</v>
      </c>
      <c r="F5412" s="136">
        <v>2032</v>
      </c>
      <c r="G5412" s="136" t="s">
        <v>945</v>
      </c>
      <c r="H5412" s="136">
        <v>0</v>
      </c>
      <c r="I5412" s="136">
        <f>IF(E5412="N2O",H5412*About!$B$99,IF('EPA non-CO2 Data'!E5412="CH4",'EPA non-CO2 Data'!H5412*About!$B$98,1))</f>
        <v>0</v>
      </c>
      <c r="J5412" s="144" t="str">
        <f>VLOOKUP(CONCATENATE(B5412,C5412,D5412),'EPA Source to Industry Map'!$D$2:$E$35,2,FALSE)</f>
        <v>chemicals 20</v>
      </c>
      <c r="K5412" s="136" t="str">
        <f t="shared" si="84"/>
        <v>CH4</v>
      </c>
    </row>
    <row r="5413" spans="1:11" x14ac:dyDescent="0.35">
      <c r="A5413" s="136" t="s">
        <v>82</v>
      </c>
      <c r="B5413" s="136" t="s">
        <v>1000</v>
      </c>
      <c r="C5413" s="136" t="s">
        <v>1017</v>
      </c>
      <c r="E5413" s="136" t="s">
        <v>881</v>
      </c>
      <c r="F5413" s="136">
        <v>2033</v>
      </c>
      <c r="G5413" s="136" t="s">
        <v>945</v>
      </c>
      <c r="H5413" s="136">
        <v>0</v>
      </c>
      <c r="I5413" s="136">
        <f>IF(E5413="N2O",H5413*About!$B$99,IF('EPA non-CO2 Data'!E5413="CH4",'EPA non-CO2 Data'!H5413*About!$B$98,1))</f>
        <v>0</v>
      </c>
      <c r="J5413" s="144" t="str">
        <f>VLOOKUP(CONCATENATE(B5413,C5413,D5413),'EPA Source to Industry Map'!$D$2:$E$35,2,FALSE)</f>
        <v>chemicals 20</v>
      </c>
      <c r="K5413" s="136" t="str">
        <f t="shared" si="84"/>
        <v>CH4</v>
      </c>
    </row>
    <row r="5414" spans="1:11" x14ac:dyDescent="0.35">
      <c r="A5414" s="136" t="s">
        <v>82</v>
      </c>
      <c r="B5414" s="136" t="s">
        <v>1000</v>
      </c>
      <c r="C5414" s="136" t="s">
        <v>1017</v>
      </c>
      <c r="E5414" s="136" t="s">
        <v>881</v>
      </c>
      <c r="F5414" s="136">
        <v>2034</v>
      </c>
      <c r="G5414" s="136" t="s">
        <v>945</v>
      </c>
      <c r="H5414" s="136">
        <v>0</v>
      </c>
      <c r="I5414" s="136">
        <f>IF(E5414="N2O",H5414*About!$B$99,IF('EPA non-CO2 Data'!E5414="CH4",'EPA non-CO2 Data'!H5414*About!$B$98,1))</f>
        <v>0</v>
      </c>
      <c r="J5414" s="144" t="str">
        <f>VLOOKUP(CONCATENATE(B5414,C5414,D5414),'EPA Source to Industry Map'!$D$2:$E$35,2,FALSE)</f>
        <v>chemicals 20</v>
      </c>
      <c r="K5414" s="136" t="str">
        <f t="shared" si="84"/>
        <v>CH4</v>
      </c>
    </row>
    <row r="5415" spans="1:11" x14ac:dyDescent="0.35">
      <c r="A5415" s="136" t="s">
        <v>82</v>
      </c>
      <c r="B5415" s="136" t="s">
        <v>1000</v>
      </c>
      <c r="C5415" s="136" t="s">
        <v>1017</v>
      </c>
      <c r="E5415" s="136" t="s">
        <v>881</v>
      </c>
      <c r="F5415" s="136">
        <v>2035</v>
      </c>
      <c r="G5415" s="136" t="s">
        <v>945</v>
      </c>
      <c r="H5415" s="136">
        <v>0</v>
      </c>
      <c r="I5415" s="136">
        <f>IF(E5415="N2O",H5415*About!$B$99,IF('EPA non-CO2 Data'!E5415="CH4",'EPA non-CO2 Data'!H5415*About!$B$98,1))</f>
        <v>0</v>
      </c>
      <c r="J5415" s="144" t="str">
        <f>VLOOKUP(CONCATENATE(B5415,C5415,D5415),'EPA Source to Industry Map'!$D$2:$E$35,2,FALSE)</f>
        <v>chemicals 20</v>
      </c>
      <c r="K5415" s="136" t="str">
        <f t="shared" si="84"/>
        <v>CH4</v>
      </c>
    </row>
    <row r="5416" spans="1:11" x14ac:dyDescent="0.35">
      <c r="A5416" s="136" t="s">
        <v>82</v>
      </c>
      <c r="B5416" s="136" t="s">
        <v>1000</v>
      </c>
      <c r="C5416" s="136" t="s">
        <v>1017</v>
      </c>
      <c r="E5416" s="136" t="s">
        <v>881</v>
      </c>
      <c r="F5416" s="136">
        <v>2036</v>
      </c>
      <c r="G5416" s="136" t="s">
        <v>945</v>
      </c>
      <c r="H5416" s="136">
        <v>0</v>
      </c>
      <c r="I5416" s="136">
        <f>IF(E5416="N2O",H5416*About!$B$99,IF('EPA non-CO2 Data'!E5416="CH4",'EPA non-CO2 Data'!H5416*About!$B$98,1))</f>
        <v>0</v>
      </c>
      <c r="J5416" s="144" t="str">
        <f>VLOOKUP(CONCATENATE(B5416,C5416,D5416),'EPA Source to Industry Map'!$D$2:$E$35,2,FALSE)</f>
        <v>chemicals 20</v>
      </c>
      <c r="K5416" s="136" t="str">
        <f t="shared" si="84"/>
        <v>CH4</v>
      </c>
    </row>
    <row r="5417" spans="1:11" x14ac:dyDescent="0.35">
      <c r="A5417" s="136" t="s">
        <v>82</v>
      </c>
      <c r="B5417" s="136" t="s">
        <v>1000</v>
      </c>
      <c r="C5417" s="136" t="s">
        <v>1017</v>
      </c>
      <c r="E5417" s="136" t="s">
        <v>881</v>
      </c>
      <c r="F5417" s="136">
        <v>2037</v>
      </c>
      <c r="G5417" s="136" t="s">
        <v>945</v>
      </c>
      <c r="H5417" s="136">
        <v>0</v>
      </c>
      <c r="I5417" s="136">
        <f>IF(E5417="N2O",H5417*About!$B$99,IF('EPA non-CO2 Data'!E5417="CH4",'EPA non-CO2 Data'!H5417*About!$B$98,1))</f>
        <v>0</v>
      </c>
      <c r="J5417" s="144" t="str">
        <f>VLOOKUP(CONCATENATE(B5417,C5417,D5417),'EPA Source to Industry Map'!$D$2:$E$35,2,FALSE)</f>
        <v>chemicals 20</v>
      </c>
      <c r="K5417" s="136" t="str">
        <f t="shared" si="84"/>
        <v>CH4</v>
      </c>
    </row>
    <row r="5418" spans="1:11" x14ac:dyDescent="0.35">
      <c r="A5418" s="136" t="s">
        <v>82</v>
      </c>
      <c r="B5418" s="136" t="s">
        <v>1000</v>
      </c>
      <c r="C5418" s="136" t="s">
        <v>1017</v>
      </c>
      <c r="E5418" s="136" t="s">
        <v>881</v>
      </c>
      <c r="F5418" s="136">
        <v>2038</v>
      </c>
      <c r="G5418" s="136" t="s">
        <v>945</v>
      </c>
      <c r="H5418" s="136">
        <v>0</v>
      </c>
      <c r="I5418" s="136">
        <f>IF(E5418="N2O",H5418*About!$B$99,IF('EPA non-CO2 Data'!E5418="CH4",'EPA non-CO2 Data'!H5418*About!$B$98,1))</f>
        <v>0</v>
      </c>
      <c r="J5418" s="144" t="str">
        <f>VLOOKUP(CONCATENATE(B5418,C5418,D5418),'EPA Source to Industry Map'!$D$2:$E$35,2,FALSE)</f>
        <v>chemicals 20</v>
      </c>
      <c r="K5418" s="136" t="str">
        <f t="shared" si="84"/>
        <v>CH4</v>
      </c>
    </row>
    <row r="5419" spans="1:11" x14ac:dyDescent="0.35">
      <c r="A5419" s="136" t="s">
        <v>82</v>
      </c>
      <c r="B5419" s="136" t="s">
        <v>1000</v>
      </c>
      <c r="C5419" s="136" t="s">
        <v>1017</v>
      </c>
      <c r="E5419" s="136" t="s">
        <v>881</v>
      </c>
      <c r="F5419" s="136">
        <v>2039</v>
      </c>
      <c r="G5419" s="136" t="s">
        <v>945</v>
      </c>
      <c r="H5419" s="136">
        <v>0</v>
      </c>
      <c r="I5419" s="136">
        <f>IF(E5419="N2O",H5419*About!$B$99,IF('EPA non-CO2 Data'!E5419="CH4",'EPA non-CO2 Data'!H5419*About!$B$98,1))</f>
        <v>0</v>
      </c>
      <c r="J5419" s="144" t="str">
        <f>VLOOKUP(CONCATENATE(B5419,C5419,D5419),'EPA Source to Industry Map'!$D$2:$E$35,2,FALSE)</f>
        <v>chemicals 20</v>
      </c>
      <c r="K5419" s="136" t="str">
        <f t="shared" si="84"/>
        <v>CH4</v>
      </c>
    </row>
    <row r="5420" spans="1:11" x14ac:dyDescent="0.35">
      <c r="A5420" s="136" t="s">
        <v>82</v>
      </c>
      <c r="B5420" s="136" t="s">
        <v>1000</v>
      </c>
      <c r="C5420" s="136" t="s">
        <v>1017</v>
      </c>
      <c r="E5420" s="136" t="s">
        <v>881</v>
      </c>
      <c r="F5420" s="136">
        <v>2040</v>
      </c>
      <c r="G5420" s="136" t="s">
        <v>945</v>
      </c>
      <c r="H5420" s="136">
        <v>0</v>
      </c>
      <c r="I5420" s="136">
        <f>IF(E5420="N2O",H5420*About!$B$99,IF('EPA non-CO2 Data'!E5420="CH4",'EPA non-CO2 Data'!H5420*About!$B$98,1))</f>
        <v>0</v>
      </c>
      <c r="J5420" s="144" t="str">
        <f>VLOOKUP(CONCATENATE(B5420,C5420,D5420),'EPA Source to Industry Map'!$D$2:$E$35,2,FALSE)</f>
        <v>chemicals 20</v>
      </c>
      <c r="K5420" s="136" t="str">
        <f t="shared" si="84"/>
        <v>CH4</v>
      </c>
    </row>
    <row r="5421" spans="1:11" x14ac:dyDescent="0.35">
      <c r="A5421" s="136" t="s">
        <v>82</v>
      </c>
      <c r="B5421" s="136" t="s">
        <v>1000</v>
      </c>
      <c r="C5421" s="136" t="s">
        <v>1017</v>
      </c>
      <c r="E5421" s="136" t="s">
        <v>881</v>
      </c>
      <c r="F5421" s="136">
        <v>2041</v>
      </c>
      <c r="G5421" s="136" t="s">
        <v>945</v>
      </c>
      <c r="H5421" s="136">
        <v>0</v>
      </c>
      <c r="I5421" s="136">
        <f>IF(E5421="N2O",H5421*About!$B$99,IF('EPA non-CO2 Data'!E5421="CH4",'EPA non-CO2 Data'!H5421*About!$B$98,1))</f>
        <v>0</v>
      </c>
      <c r="J5421" s="144" t="str">
        <f>VLOOKUP(CONCATENATE(B5421,C5421,D5421),'EPA Source to Industry Map'!$D$2:$E$35,2,FALSE)</f>
        <v>chemicals 20</v>
      </c>
      <c r="K5421" s="136" t="str">
        <f t="shared" si="84"/>
        <v>CH4</v>
      </c>
    </row>
    <row r="5422" spans="1:11" x14ac:dyDescent="0.35">
      <c r="A5422" s="136" t="s">
        <v>82</v>
      </c>
      <c r="B5422" s="136" t="s">
        <v>1000</v>
      </c>
      <c r="C5422" s="136" t="s">
        <v>1017</v>
      </c>
      <c r="E5422" s="136" t="s">
        <v>881</v>
      </c>
      <c r="F5422" s="136">
        <v>2042</v>
      </c>
      <c r="G5422" s="136" t="s">
        <v>945</v>
      </c>
      <c r="H5422" s="136">
        <v>0</v>
      </c>
      <c r="I5422" s="136">
        <f>IF(E5422="N2O",H5422*About!$B$99,IF('EPA non-CO2 Data'!E5422="CH4",'EPA non-CO2 Data'!H5422*About!$B$98,1))</f>
        <v>0</v>
      </c>
      <c r="J5422" s="144" t="str">
        <f>VLOOKUP(CONCATENATE(B5422,C5422,D5422),'EPA Source to Industry Map'!$D$2:$E$35,2,FALSE)</f>
        <v>chemicals 20</v>
      </c>
      <c r="K5422" s="136" t="str">
        <f t="shared" si="84"/>
        <v>CH4</v>
      </c>
    </row>
    <row r="5423" spans="1:11" x14ac:dyDescent="0.35">
      <c r="A5423" s="136" t="s">
        <v>82</v>
      </c>
      <c r="B5423" s="136" t="s">
        <v>1000</v>
      </c>
      <c r="C5423" s="136" t="s">
        <v>1017</v>
      </c>
      <c r="E5423" s="136" t="s">
        <v>881</v>
      </c>
      <c r="F5423" s="136">
        <v>2043</v>
      </c>
      <c r="G5423" s="136" t="s">
        <v>945</v>
      </c>
      <c r="H5423" s="136">
        <v>0</v>
      </c>
      <c r="I5423" s="136">
        <f>IF(E5423="N2O",H5423*About!$B$99,IF('EPA non-CO2 Data'!E5423="CH4",'EPA non-CO2 Data'!H5423*About!$B$98,1))</f>
        <v>0</v>
      </c>
      <c r="J5423" s="144" t="str">
        <f>VLOOKUP(CONCATENATE(B5423,C5423,D5423),'EPA Source to Industry Map'!$D$2:$E$35,2,FALSE)</f>
        <v>chemicals 20</v>
      </c>
      <c r="K5423" s="136" t="str">
        <f t="shared" si="84"/>
        <v>CH4</v>
      </c>
    </row>
    <row r="5424" spans="1:11" x14ac:dyDescent="0.35">
      <c r="A5424" s="136" t="s">
        <v>82</v>
      </c>
      <c r="B5424" s="136" t="s">
        <v>1000</v>
      </c>
      <c r="C5424" s="136" t="s">
        <v>1017</v>
      </c>
      <c r="E5424" s="136" t="s">
        <v>881</v>
      </c>
      <c r="F5424" s="136">
        <v>2044</v>
      </c>
      <c r="G5424" s="136" t="s">
        <v>945</v>
      </c>
      <c r="H5424" s="136">
        <v>0</v>
      </c>
      <c r="I5424" s="136">
        <f>IF(E5424="N2O",H5424*About!$B$99,IF('EPA non-CO2 Data'!E5424="CH4",'EPA non-CO2 Data'!H5424*About!$B$98,1))</f>
        <v>0</v>
      </c>
      <c r="J5424" s="144" t="str">
        <f>VLOOKUP(CONCATENATE(B5424,C5424,D5424),'EPA Source to Industry Map'!$D$2:$E$35,2,FALSE)</f>
        <v>chemicals 20</v>
      </c>
      <c r="K5424" s="136" t="str">
        <f t="shared" si="84"/>
        <v>CH4</v>
      </c>
    </row>
    <row r="5425" spans="1:11" x14ac:dyDescent="0.35">
      <c r="A5425" s="136" t="s">
        <v>82</v>
      </c>
      <c r="B5425" s="136" t="s">
        <v>1000</v>
      </c>
      <c r="C5425" s="136" t="s">
        <v>1017</v>
      </c>
      <c r="E5425" s="136" t="s">
        <v>881</v>
      </c>
      <c r="F5425" s="136">
        <v>2045</v>
      </c>
      <c r="G5425" s="136" t="s">
        <v>945</v>
      </c>
      <c r="H5425" s="136">
        <v>0</v>
      </c>
      <c r="I5425" s="136">
        <f>IF(E5425="N2O",H5425*About!$B$99,IF('EPA non-CO2 Data'!E5425="CH4",'EPA non-CO2 Data'!H5425*About!$B$98,1))</f>
        <v>0</v>
      </c>
      <c r="J5425" s="144" t="str">
        <f>VLOOKUP(CONCATENATE(B5425,C5425,D5425),'EPA Source to Industry Map'!$D$2:$E$35,2,FALSE)</f>
        <v>chemicals 20</v>
      </c>
      <c r="K5425" s="136" t="str">
        <f t="shared" si="84"/>
        <v>CH4</v>
      </c>
    </row>
    <row r="5426" spans="1:11" x14ac:dyDescent="0.35">
      <c r="A5426" s="136" t="s">
        <v>82</v>
      </c>
      <c r="B5426" s="136" t="s">
        <v>1000</v>
      </c>
      <c r="C5426" s="136" t="s">
        <v>1017</v>
      </c>
      <c r="E5426" s="136" t="s">
        <v>881</v>
      </c>
      <c r="F5426" s="136">
        <v>2046</v>
      </c>
      <c r="G5426" s="136" t="s">
        <v>945</v>
      </c>
      <c r="H5426" s="136">
        <v>0</v>
      </c>
      <c r="I5426" s="136">
        <f>IF(E5426="N2O",H5426*About!$B$99,IF('EPA non-CO2 Data'!E5426="CH4",'EPA non-CO2 Data'!H5426*About!$B$98,1))</f>
        <v>0</v>
      </c>
      <c r="J5426" s="144" t="str">
        <f>VLOOKUP(CONCATENATE(B5426,C5426,D5426),'EPA Source to Industry Map'!$D$2:$E$35,2,FALSE)</f>
        <v>chemicals 20</v>
      </c>
      <c r="K5426" s="136" t="str">
        <f t="shared" si="84"/>
        <v>CH4</v>
      </c>
    </row>
    <row r="5427" spans="1:11" x14ac:dyDescent="0.35">
      <c r="A5427" s="136" t="s">
        <v>82</v>
      </c>
      <c r="B5427" s="136" t="s">
        <v>1000</v>
      </c>
      <c r="C5427" s="136" t="s">
        <v>1017</v>
      </c>
      <c r="E5427" s="136" t="s">
        <v>881</v>
      </c>
      <c r="F5427" s="136">
        <v>2047</v>
      </c>
      <c r="G5427" s="136" t="s">
        <v>945</v>
      </c>
      <c r="H5427" s="136">
        <v>0</v>
      </c>
      <c r="I5427" s="136">
        <f>IF(E5427="N2O",H5427*About!$B$99,IF('EPA non-CO2 Data'!E5427="CH4",'EPA non-CO2 Data'!H5427*About!$B$98,1))</f>
        <v>0</v>
      </c>
      <c r="J5427" s="144" t="str">
        <f>VLOOKUP(CONCATENATE(B5427,C5427,D5427),'EPA Source to Industry Map'!$D$2:$E$35,2,FALSE)</f>
        <v>chemicals 20</v>
      </c>
      <c r="K5427" s="136" t="str">
        <f t="shared" si="84"/>
        <v>CH4</v>
      </c>
    </row>
    <row r="5428" spans="1:11" x14ac:dyDescent="0.35">
      <c r="A5428" s="136" t="s">
        <v>82</v>
      </c>
      <c r="B5428" s="136" t="s">
        <v>1000</v>
      </c>
      <c r="C5428" s="136" t="s">
        <v>1017</v>
      </c>
      <c r="E5428" s="136" t="s">
        <v>881</v>
      </c>
      <c r="F5428" s="136">
        <v>2048</v>
      </c>
      <c r="G5428" s="136" t="s">
        <v>945</v>
      </c>
      <c r="H5428" s="136">
        <v>0</v>
      </c>
      <c r="I5428" s="136">
        <f>IF(E5428="N2O",H5428*About!$B$99,IF('EPA non-CO2 Data'!E5428="CH4",'EPA non-CO2 Data'!H5428*About!$B$98,1))</f>
        <v>0</v>
      </c>
      <c r="J5428" s="144" t="str">
        <f>VLOOKUP(CONCATENATE(B5428,C5428,D5428),'EPA Source to Industry Map'!$D$2:$E$35,2,FALSE)</f>
        <v>chemicals 20</v>
      </c>
      <c r="K5428" s="136" t="str">
        <f t="shared" si="84"/>
        <v>CH4</v>
      </c>
    </row>
    <row r="5429" spans="1:11" x14ac:dyDescent="0.35">
      <c r="A5429" s="136" t="s">
        <v>82</v>
      </c>
      <c r="B5429" s="136" t="s">
        <v>1000</v>
      </c>
      <c r="C5429" s="136" t="s">
        <v>1017</v>
      </c>
      <c r="E5429" s="136" t="s">
        <v>881</v>
      </c>
      <c r="F5429" s="136">
        <v>2049</v>
      </c>
      <c r="G5429" s="136" t="s">
        <v>945</v>
      </c>
      <c r="H5429" s="136">
        <v>0</v>
      </c>
      <c r="I5429" s="136">
        <f>IF(E5429="N2O",H5429*About!$B$99,IF('EPA non-CO2 Data'!E5429="CH4",'EPA non-CO2 Data'!H5429*About!$B$98,1))</f>
        <v>0</v>
      </c>
      <c r="J5429" s="144" t="str">
        <f>VLOOKUP(CONCATENATE(B5429,C5429,D5429),'EPA Source to Industry Map'!$D$2:$E$35,2,FALSE)</f>
        <v>chemicals 20</v>
      </c>
      <c r="K5429" s="136" t="str">
        <f t="shared" si="84"/>
        <v>CH4</v>
      </c>
    </row>
    <row r="5430" spans="1:11" x14ac:dyDescent="0.35">
      <c r="A5430" s="136" t="s">
        <v>82</v>
      </c>
      <c r="B5430" s="136" t="s">
        <v>1000</v>
      </c>
      <c r="C5430" s="136" t="s">
        <v>1017</v>
      </c>
      <c r="E5430" s="136" t="s">
        <v>881</v>
      </c>
      <c r="F5430" s="136">
        <v>2050</v>
      </c>
      <c r="G5430" s="136" t="s">
        <v>945</v>
      </c>
      <c r="H5430" s="136">
        <v>0</v>
      </c>
      <c r="I5430" s="136">
        <f>IF(E5430="N2O",H5430*About!$B$99,IF('EPA non-CO2 Data'!E5430="CH4",'EPA non-CO2 Data'!H5430*About!$B$98,1))</f>
        <v>0</v>
      </c>
      <c r="J5430" s="144" t="str">
        <f>VLOOKUP(CONCATENATE(B5430,C5430,D5430),'EPA Source to Industry Map'!$D$2:$E$35,2,FALSE)</f>
        <v>chemicals 20</v>
      </c>
      <c r="K5430" s="136" t="str">
        <f t="shared" si="84"/>
        <v>CH4</v>
      </c>
    </row>
    <row r="5431" spans="1:11" x14ac:dyDescent="0.35">
      <c r="A5431" s="136" t="s">
        <v>82</v>
      </c>
      <c r="B5431" s="136" t="s">
        <v>1000</v>
      </c>
      <c r="C5431" s="136" t="s">
        <v>1017</v>
      </c>
      <c r="E5431" s="136" t="s">
        <v>882</v>
      </c>
      <c r="F5431" s="136">
        <v>1990</v>
      </c>
      <c r="G5431" s="136" t="s">
        <v>945</v>
      </c>
      <c r="H5431" s="136">
        <v>0</v>
      </c>
      <c r="I5431" s="136">
        <f>IF(E5431="N2O",H5431*About!$B$99,IF('EPA non-CO2 Data'!E5431="CH4",'EPA non-CO2 Data'!H5431*About!$B$98,1))</f>
        <v>0</v>
      </c>
      <c r="J5431" s="144" t="str">
        <f>VLOOKUP(CONCATENATE(B5431,C5431,D5431),'EPA Source to Industry Map'!$D$2:$E$35,2,FALSE)</f>
        <v>chemicals 20</v>
      </c>
      <c r="K5431" s="136" t="str">
        <f t="shared" si="84"/>
        <v>N2O</v>
      </c>
    </row>
    <row r="5432" spans="1:11" x14ac:dyDescent="0.35">
      <c r="A5432" s="136" t="s">
        <v>82</v>
      </c>
      <c r="B5432" s="136" t="s">
        <v>1000</v>
      </c>
      <c r="C5432" s="136" t="s">
        <v>1017</v>
      </c>
      <c r="E5432" s="136" t="s">
        <v>882</v>
      </c>
      <c r="F5432" s="136">
        <v>1991</v>
      </c>
      <c r="G5432" s="136" t="s">
        <v>945</v>
      </c>
      <c r="H5432" s="136">
        <v>0</v>
      </c>
      <c r="I5432" s="136">
        <f>IF(E5432="N2O",H5432*About!$B$99,IF('EPA non-CO2 Data'!E5432="CH4",'EPA non-CO2 Data'!H5432*About!$B$98,1))</f>
        <v>0</v>
      </c>
      <c r="J5432" s="144" t="str">
        <f>VLOOKUP(CONCATENATE(B5432,C5432,D5432),'EPA Source to Industry Map'!$D$2:$E$35,2,FALSE)</f>
        <v>chemicals 20</v>
      </c>
      <c r="K5432" s="136" t="str">
        <f t="shared" si="84"/>
        <v>N2O</v>
      </c>
    </row>
    <row r="5433" spans="1:11" x14ac:dyDescent="0.35">
      <c r="A5433" s="136" t="s">
        <v>82</v>
      </c>
      <c r="B5433" s="136" t="s">
        <v>1000</v>
      </c>
      <c r="C5433" s="136" t="s">
        <v>1017</v>
      </c>
      <c r="E5433" s="136" t="s">
        <v>882</v>
      </c>
      <c r="F5433" s="136">
        <v>1992</v>
      </c>
      <c r="G5433" s="136" t="s">
        <v>945</v>
      </c>
      <c r="H5433" s="136">
        <v>0</v>
      </c>
      <c r="I5433" s="136">
        <f>IF(E5433="N2O",H5433*About!$B$99,IF('EPA non-CO2 Data'!E5433="CH4",'EPA non-CO2 Data'!H5433*About!$B$98,1))</f>
        <v>0</v>
      </c>
      <c r="J5433" s="144" t="str">
        <f>VLOOKUP(CONCATENATE(B5433,C5433,D5433),'EPA Source to Industry Map'!$D$2:$E$35,2,FALSE)</f>
        <v>chemicals 20</v>
      </c>
      <c r="K5433" s="136" t="str">
        <f t="shared" si="84"/>
        <v>N2O</v>
      </c>
    </row>
    <row r="5434" spans="1:11" x14ac:dyDescent="0.35">
      <c r="A5434" s="136" t="s">
        <v>82</v>
      </c>
      <c r="B5434" s="136" t="s">
        <v>1000</v>
      </c>
      <c r="C5434" s="136" t="s">
        <v>1017</v>
      </c>
      <c r="E5434" s="136" t="s">
        <v>882</v>
      </c>
      <c r="F5434" s="136">
        <v>1993</v>
      </c>
      <c r="G5434" s="136" t="s">
        <v>945</v>
      </c>
      <c r="H5434" s="136">
        <v>0</v>
      </c>
      <c r="I5434" s="136">
        <f>IF(E5434="N2O",H5434*About!$B$99,IF('EPA non-CO2 Data'!E5434="CH4",'EPA non-CO2 Data'!H5434*About!$B$98,1))</f>
        <v>0</v>
      </c>
      <c r="J5434" s="144" t="str">
        <f>VLOOKUP(CONCATENATE(B5434,C5434,D5434),'EPA Source to Industry Map'!$D$2:$E$35,2,FALSE)</f>
        <v>chemicals 20</v>
      </c>
      <c r="K5434" s="136" t="str">
        <f t="shared" si="84"/>
        <v>N2O</v>
      </c>
    </row>
    <row r="5435" spans="1:11" x14ac:dyDescent="0.35">
      <c r="A5435" s="136" t="s">
        <v>82</v>
      </c>
      <c r="B5435" s="136" t="s">
        <v>1000</v>
      </c>
      <c r="C5435" s="136" t="s">
        <v>1017</v>
      </c>
      <c r="E5435" s="136" t="s">
        <v>882</v>
      </c>
      <c r="F5435" s="136">
        <v>1994</v>
      </c>
      <c r="G5435" s="136" t="s">
        <v>945</v>
      </c>
      <c r="H5435" s="136">
        <v>0</v>
      </c>
      <c r="I5435" s="136">
        <f>IF(E5435="N2O",H5435*About!$B$99,IF('EPA non-CO2 Data'!E5435="CH4",'EPA non-CO2 Data'!H5435*About!$B$98,1))</f>
        <v>0</v>
      </c>
      <c r="J5435" s="144" t="str">
        <f>VLOOKUP(CONCATENATE(B5435,C5435,D5435),'EPA Source to Industry Map'!$D$2:$E$35,2,FALSE)</f>
        <v>chemicals 20</v>
      </c>
      <c r="K5435" s="136" t="str">
        <f t="shared" si="84"/>
        <v>N2O</v>
      </c>
    </row>
    <row r="5436" spans="1:11" x14ac:dyDescent="0.35">
      <c r="A5436" s="136" t="s">
        <v>82</v>
      </c>
      <c r="B5436" s="136" t="s">
        <v>1000</v>
      </c>
      <c r="C5436" s="136" t="s">
        <v>1017</v>
      </c>
      <c r="E5436" s="136" t="s">
        <v>882</v>
      </c>
      <c r="F5436" s="136">
        <v>1995</v>
      </c>
      <c r="G5436" s="136" t="s">
        <v>945</v>
      </c>
      <c r="H5436" s="136">
        <v>0</v>
      </c>
      <c r="I5436" s="136">
        <f>IF(E5436="N2O",H5436*About!$B$99,IF('EPA non-CO2 Data'!E5436="CH4",'EPA non-CO2 Data'!H5436*About!$B$98,1))</f>
        <v>0</v>
      </c>
      <c r="J5436" s="144" t="str">
        <f>VLOOKUP(CONCATENATE(B5436,C5436,D5436),'EPA Source to Industry Map'!$D$2:$E$35,2,FALSE)</f>
        <v>chemicals 20</v>
      </c>
      <c r="K5436" s="136" t="str">
        <f t="shared" si="84"/>
        <v>N2O</v>
      </c>
    </row>
    <row r="5437" spans="1:11" x14ac:dyDescent="0.35">
      <c r="A5437" s="136" t="s">
        <v>82</v>
      </c>
      <c r="B5437" s="136" t="s">
        <v>1000</v>
      </c>
      <c r="C5437" s="136" t="s">
        <v>1017</v>
      </c>
      <c r="E5437" s="136" t="s">
        <v>882</v>
      </c>
      <c r="F5437" s="136">
        <v>1996</v>
      </c>
      <c r="G5437" s="136" t="s">
        <v>945</v>
      </c>
      <c r="H5437" s="136">
        <v>0</v>
      </c>
      <c r="I5437" s="136">
        <f>IF(E5437="N2O",H5437*About!$B$99,IF('EPA non-CO2 Data'!E5437="CH4",'EPA non-CO2 Data'!H5437*About!$B$98,1))</f>
        <v>0</v>
      </c>
      <c r="J5437" s="144" t="str">
        <f>VLOOKUP(CONCATENATE(B5437,C5437,D5437),'EPA Source to Industry Map'!$D$2:$E$35,2,FALSE)</f>
        <v>chemicals 20</v>
      </c>
      <c r="K5437" s="136" t="str">
        <f t="shared" si="84"/>
        <v>N2O</v>
      </c>
    </row>
    <row r="5438" spans="1:11" x14ac:dyDescent="0.35">
      <c r="A5438" s="136" t="s">
        <v>82</v>
      </c>
      <c r="B5438" s="136" t="s">
        <v>1000</v>
      </c>
      <c r="C5438" s="136" t="s">
        <v>1017</v>
      </c>
      <c r="E5438" s="136" t="s">
        <v>882</v>
      </c>
      <c r="F5438" s="136">
        <v>1997</v>
      </c>
      <c r="G5438" s="136" t="s">
        <v>945</v>
      </c>
      <c r="H5438" s="136">
        <v>0</v>
      </c>
      <c r="I5438" s="136">
        <f>IF(E5438="N2O",H5438*About!$B$99,IF('EPA non-CO2 Data'!E5438="CH4",'EPA non-CO2 Data'!H5438*About!$B$98,1))</f>
        <v>0</v>
      </c>
      <c r="J5438" s="144" t="str">
        <f>VLOOKUP(CONCATENATE(B5438,C5438,D5438),'EPA Source to Industry Map'!$D$2:$E$35,2,FALSE)</f>
        <v>chemicals 20</v>
      </c>
      <c r="K5438" s="136" t="str">
        <f t="shared" si="84"/>
        <v>N2O</v>
      </c>
    </row>
    <row r="5439" spans="1:11" x14ac:dyDescent="0.35">
      <c r="A5439" s="136" t="s">
        <v>82</v>
      </c>
      <c r="B5439" s="136" t="s">
        <v>1000</v>
      </c>
      <c r="C5439" s="136" t="s">
        <v>1017</v>
      </c>
      <c r="E5439" s="136" t="s">
        <v>882</v>
      </c>
      <c r="F5439" s="136">
        <v>1998</v>
      </c>
      <c r="G5439" s="136" t="s">
        <v>945</v>
      </c>
      <c r="H5439" s="136">
        <v>0</v>
      </c>
      <c r="I5439" s="136">
        <f>IF(E5439="N2O",H5439*About!$B$99,IF('EPA non-CO2 Data'!E5439="CH4",'EPA non-CO2 Data'!H5439*About!$B$98,1))</f>
        <v>0</v>
      </c>
      <c r="J5439" s="144" t="str">
        <f>VLOOKUP(CONCATENATE(B5439,C5439,D5439),'EPA Source to Industry Map'!$D$2:$E$35,2,FALSE)</f>
        <v>chemicals 20</v>
      </c>
      <c r="K5439" s="136" t="str">
        <f t="shared" si="84"/>
        <v>N2O</v>
      </c>
    </row>
    <row r="5440" spans="1:11" x14ac:dyDescent="0.35">
      <c r="A5440" s="136" t="s">
        <v>82</v>
      </c>
      <c r="B5440" s="136" t="s">
        <v>1000</v>
      </c>
      <c r="C5440" s="136" t="s">
        <v>1017</v>
      </c>
      <c r="E5440" s="136" t="s">
        <v>882</v>
      </c>
      <c r="F5440" s="136">
        <v>1999</v>
      </c>
      <c r="G5440" s="136" t="s">
        <v>945</v>
      </c>
      <c r="H5440" s="136">
        <v>0</v>
      </c>
      <c r="I5440" s="136">
        <f>IF(E5440="N2O",H5440*About!$B$99,IF('EPA non-CO2 Data'!E5440="CH4",'EPA non-CO2 Data'!H5440*About!$B$98,1))</f>
        <v>0</v>
      </c>
      <c r="J5440" s="144" t="str">
        <f>VLOOKUP(CONCATENATE(B5440,C5440,D5440),'EPA Source to Industry Map'!$D$2:$E$35,2,FALSE)</f>
        <v>chemicals 20</v>
      </c>
      <c r="K5440" s="136" t="str">
        <f t="shared" si="84"/>
        <v>N2O</v>
      </c>
    </row>
    <row r="5441" spans="1:11" x14ac:dyDescent="0.35">
      <c r="A5441" s="136" t="s">
        <v>82</v>
      </c>
      <c r="B5441" s="136" t="s">
        <v>1000</v>
      </c>
      <c r="C5441" s="136" t="s">
        <v>1017</v>
      </c>
      <c r="E5441" s="136" t="s">
        <v>882</v>
      </c>
      <c r="F5441" s="136">
        <v>2000</v>
      </c>
      <c r="G5441" s="136" t="s">
        <v>945</v>
      </c>
      <c r="H5441" s="136">
        <v>0</v>
      </c>
      <c r="I5441" s="136">
        <f>IF(E5441="N2O",H5441*About!$B$99,IF('EPA non-CO2 Data'!E5441="CH4",'EPA non-CO2 Data'!H5441*About!$B$98,1))</f>
        <v>0</v>
      </c>
      <c r="J5441" s="144" t="str">
        <f>VLOOKUP(CONCATENATE(B5441,C5441,D5441),'EPA Source to Industry Map'!$D$2:$E$35,2,FALSE)</f>
        <v>chemicals 20</v>
      </c>
      <c r="K5441" s="136" t="str">
        <f t="shared" si="84"/>
        <v>N2O</v>
      </c>
    </row>
    <row r="5442" spans="1:11" x14ac:dyDescent="0.35">
      <c r="A5442" s="136" t="s">
        <v>82</v>
      </c>
      <c r="B5442" s="136" t="s">
        <v>1000</v>
      </c>
      <c r="C5442" s="136" t="s">
        <v>1017</v>
      </c>
      <c r="E5442" s="136" t="s">
        <v>882</v>
      </c>
      <c r="F5442" s="136">
        <v>2001</v>
      </c>
      <c r="G5442" s="136" t="s">
        <v>945</v>
      </c>
      <c r="H5442" s="136">
        <v>0</v>
      </c>
      <c r="I5442" s="136">
        <f>IF(E5442="N2O",H5442*About!$B$99,IF('EPA non-CO2 Data'!E5442="CH4",'EPA non-CO2 Data'!H5442*About!$B$98,1))</f>
        <v>0</v>
      </c>
      <c r="J5442" s="144" t="str">
        <f>VLOOKUP(CONCATENATE(B5442,C5442,D5442),'EPA Source to Industry Map'!$D$2:$E$35,2,FALSE)</f>
        <v>chemicals 20</v>
      </c>
      <c r="K5442" s="136" t="str">
        <f t="shared" si="84"/>
        <v>N2O</v>
      </c>
    </row>
    <row r="5443" spans="1:11" x14ac:dyDescent="0.35">
      <c r="A5443" s="136" t="s">
        <v>82</v>
      </c>
      <c r="B5443" s="136" t="s">
        <v>1000</v>
      </c>
      <c r="C5443" s="136" t="s">
        <v>1017</v>
      </c>
      <c r="E5443" s="136" t="s">
        <v>882</v>
      </c>
      <c r="F5443" s="136">
        <v>2002</v>
      </c>
      <c r="G5443" s="136" t="s">
        <v>945</v>
      </c>
      <c r="H5443" s="136">
        <v>0</v>
      </c>
      <c r="I5443" s="136">
        <f>IF(E5443="N2O",H5443*About!$B$99,IF('EPA non-CO2 Data'!E5443="CH4",'EPA non-CO2 Data'!H5443*About!$B$98,1))</f>
        <v>0</v>
      </c>
      <c r="J5443" s="144" t="str">
        <f>VLOOKUP(CONCATENATE(B5443,C5443,D5443),'EPA Source to Industry Map'!$D$2:$E$35,2,FALSE)</f>
        <v>chemicals 20</v>
      </c>
      <c r="K5443" s="136" t="str">
        <f t="shared" ref="K5443:K5506" si="85">IF(E5443="N2O","N2O",IF(E5443="CH4","CH4","F-gases"))</f>
        <v>N2O</v>
      </c>
    </row>
    <row r="5444" spans="1:11" x14ac:dyDescent="0.35">
      <c r="A5444" s="136" t="s">
        <v>82</v>
      </c>
      <c r="B5444" s="136" t="s">
        <v>1000</v>
      </c>
      <c r="C5444" s="136" t="s">
        <v>1017</v>
      </c>
      <c r="E5444" s="136" t="s">
        <v>882</v>
      </c>
      <c r="F5444" s="136">
        <v>2003</v>
      </c>
      <c r="G5444" s="136" t="s">
        <v>945</v>
      </c>
      <c r="H5444" s="136">
        <v>0</v>
      </c>
      <c r="I5444" s="136">
        <f>IF(E5444="N2O",H5444*About!$B$99,IF('EPA non-CO2 Data'!E5444="CH4",'EPA non-CO2 Data'!H5444*About!$B$98,1))</f>
        <v>0</v>
      </c>
      <c r="J5444" s="144" t="str">
        <f>VLOOKUP(CONCATENATE(B5444,C5444,D5444),'EPA Source to Industry Map'!$D$2:$E$35,2,FALSE)</f>
        <v>chemicals 20</v>
      </c>
      <c r="K5444" s="136" t="str">
        <f t="shared" si="85"/>
        <v>N2O</v>
      </c>
    </row>
    <row r="5445" spans="1:11" x14ac:dyDescent="0.35">
      <c r="A5445" s="136" t="s">
        <v>82</v>
      </c>
      <c r="B5445" s="136" t="s">
        <v>1000</v>
      </c>
      <c r="C5445" s="136" t="s">
        <v>1017</v>
      </c>
      <c r="E5445" s="136" t="s">
        <v>882</v>
      </c>
      <c r="F5445" s="136">
        <v>2004</v>
      </c>
      <c r="G5445" s="136" t="s">
        <v>945</v>
      </c>
      <c r="H5445" s="136">
        <v>0</v>
      </c>
      <c r="I5445" s="136">
        <f>IF(E5445="N2O",H5445*About!$B$99,IF('EPA non-CO2 Data'!E5445="CH4",'EPA non-CO2 Data'!H5445*About!$B$98,1))</f>
        <v>0</v>
      </c>
      <c r="J5445" s="144" t="str">
        <f>VLOOKUP(CONCATENATE(B5445,C5445,D5445),'EPA Source to Industry Map'!$D$2:$E$35,2,FALSE)</f>
        <v>chemicals 20</v>
      </c>
      <c r="K5445" s="136" t="str">
        <f t="shared" si="85"/>
        <v>N2O</v>
      </c>
    </row>
    <row r="5446" spans="1:11" x14ac:dyDescent="0.35">
      <c r="A5446" s="136" t="s">
        <v>82</v>
      </c>
      <c r="B5446" s="136" t="s">
        <v>1000</v>
      </c>
      <c r="C5446" s="136" t="s">
        <v>1017</v>
      </c>
      <c r="E5446" s="136" t="s">
        <v>882</v>
      </c>
      <c r="F5446" s="136">
        <v>2005</v>
      </c>
      <c r="G5446" s="136" t="s">
        <v>945</v>
      </c>
      <c r="H5446" s="136">
        <v>0</v>
      </c>
      <c r="I5446" s="136">
        <f>IF(E5446="N2O",H5446*About!$B$99,IF('EPA non-CO2 Data'!E5446="CH4",'EPA non-CO2 Data'!H5446*About!$B$98,1))</f>
        <v>0</v>
      </c>
      <c r="J5446" s="144" t="str">
        <f>VLOOKUP(CONCATENATE(B5446,C5446,D5446),'EPA Source to Industry Map'!$D$2:$E$35,2,FALSE)</f>
        <v>chemicals 20</v>
      </c>
      <c r="K5446" s="136" t="str">
        <f t="shared" si="85"/>
        <v>N2O</v>
      </c>
    </row>
    <row r="5447" spans="1:11" x14ac:dyDescent="0.35">
      <c r="A5447" s="136" t="s">
        <v>82</v>
      </c>
      <c r="B5447" s="136" t="s">
        <v>1000</v>
      </c>
      <c r="C5447" s="136" t="s">
        <v>1017</v>
      </c>
      <c r="E5447" s="136" t="s">
        <v>882</v>
      </c>
      <c r="F5447" s="136">
        <v>2006</v>
      </c>
      <c r="G5447" s="136" t="s">
        <v>945</v>
      </c>
      <c r="H5447" s="136">
        <v>0</v>
      </c>
      <c r="I5447" s="136">
        <f>IF(E5447="N2O",H5447*About!$B$99,IF('EPA non-CO2 Data'!E5447="CH4",'EPA non-CO2 Data'!H5447*About!$B$98,1))</f>
        <v>0</v>
      </c>
      <c r="J5447" s="144" t="str">
        <f>VLOOKUP(CONCATENATE(B5447,C5447,D5447),'EPA Source to Industry Map'!$D$2:$E$35,2,FALSE)</f>
        <v>chemicals 20</v>
      </c>
      <c r="K5447" s="136" t="str">
        <f t="shared" si="85"/>
        <v>N2O</v>
      </c>
    </row>
    <row r="5448" spans="1:11" x14ac:dyDescent="0.35">
      <c r="A5448" s="136" t="s">
        <v>82</v>
      </c>
      <c r="B5448" s="136" t="s">
        <v>1000</v>
      </c>
      <c r="C5448" s="136" t="s">
        <v>1017</v>
      </c>
      <c r="E5448" s="136" t="s">
        <v>882</v>
      </c>
      <c r="F5448" s="136">
        <v>2007</v>
      </c>
      <c r="G5448" s="136" t="s">
        <v>945</v>
      </c>
      <c r="H5448" s="136">
        <v>0</v>
      </c>
      <c r="I5448" s="136">
        <f>IF(E5448="N2O",H5448*About!$B$99,IF('EPA non-CO2 Data'!E5448="CH4",'EPA non-CO2 Data'!H5448*About!$B$98,1))</f>
        <v>0</v>
      </c>
      <c r="J5448" s="144" t="str">
        <f>VLOOKUP(CONCATENATE(B5448,C5448,D5448),'EPA Source to Industry Map'!$D$2:$E$35,2,FALSE)</f>
        <v>chemicals 20</v>
      </c>
      <c r="K5448" s="136" t="str">
        <f t="shared" si="85"/>
        <v>N2O</v>
      </c>
    </row>
    <row r="5449" spans="1:11" x14ac:dyDescent="0.35">
      <c r="A5449" s="136" t="s">
        <v>82</v>
      </c>
      <c r="B5449" s="136" t="s">
        <v>1000</v>
      </c>
      <c r="C5449" s="136" t="s">
        <v>1017</v>
      </c>
      <c r="E5449" s="136" t="s">
        <v>882</v>
      </c>
      <c r="F5449" s="136">
        <v>2008</v>
      </c>
      <c r="G5449" s="136" t="s">
        <v>945</v>
      </c>
      <c r="H5449" s="136">
        <v>0</v>
      </c>
      <c r="I5449" s="136">
        <f>IF(E5449="N2O",H5449*About!$B$99,IF('EPA non-CO2 Data'!E5449="CH4",'EPA non-CO2 Data'!H5449*About!$B$98,1))</f>
        <v>0</v>
      </c>
      <c r="J5449" s="144" t="str">
        <f>VLOOKUP(CONCATENATE(B5449,C5449,D5449),'EPA Source to Industry Map'!$D$2:$E$35,2,FALSE)</f>
        <v>chemicals 20</v>
      </c>
      <c r="K5449" s="136" t="str">
        <f t="shared" si="85"/>
        <v>N2O</v>
      </c>
    </row>
    <row r="5450" spans="1:11" x14ac:dyDescent="0.35">
      <c r="A5450" s="136" t="s">
        <v>82</v>
      </c>
      <c r="B5450" s="136" t="s">
        <v>1000</v>
      </c>
      <c r="C5450" s="136" t="s">
        <v>1017</v>
      </c>
      <c r="E5450" s="136" t="s">
        <v>882</v>
      </c>
      <c r="F5450" s="136">
        <v>2009</v>
      </c>
      <c r="G5450" s="136" t="s">
        <v>945</v>
      </c>
      <c r="H5450" s="136">
        <v>0</v>
      </c>
      <c r="I5450" s="136">
        <f>IF(E5450="N2O",H5450*About!$B$99,IF('EPA non-CO2 Data'!E5450="CH4",'EPA non-CO2 Data'!H5450*About!$B$98,1))</f>
        <v>0</v>
      </c>
      <c r="J5450" s="144" t="str">
        <f>VLOOKUP(CONCATENATE(B5450,C5450,D5450),'EPA Source to Industry Map'!$D$2:$E$35,2,FALSE)</f>
        <v>chemicals 20</v>
      </c>
      <c r="K5450" s="136" t="str">
        <f t="shared" si="85"/>
        <v>N2O</v>
      </c>
    </row>
    <row r="5451" spans="1:11" x14ac:dyDescent="0.35">
      <c r="A5451" s="136" t="s">
        <v>82</v>
      </c>
      <c r="B5451" s="136" t="s">
        <v>1000</v>
      </c>
      <c r="C5451" s="136" t="s">
        <v>1017</v>
      </c>
      <c r="E5451" s="136" t="s">
        <v>882</v>
      </c>
      <c r="F5451" s="136">
        <v>2010</v>
      </c>
      <c r="G5451" s="136" t="s">
        <v>945</v>
      </c>
      <c r="H5451" s="136">
        <v>0</v>
      </c>
      <c r="I5451" s="136">
        <f>IF(E5451="N2O",H5451*About!$B$99,IF('EPA non-CO2 Data'!E5451="CH4",'EPA non-CO2 Data'!H5451*About!$B$98,1))</f>
        <v>0</v>
      </c>
      <c r="J5451" s="144" t="str">
        <f>VLOOKUP(CONCATENATE(B5451,C5451,D5451),'EPA Source to Industry Map'!$D$2:$E$35,2,FALSE)</f>
        <v>chemicals 20</v>
      </c>
      <c r="K5451" s="136" t="str">
        <f t="shared" si="85"/>
        <v>N2O</v>
      </c>
    </row>
    <row r="5452" spans="1:11" x14ac:dyDescent="0.35">
      <c r="A5452" s="136" t="s">
        <v>82</v>
      </c>
      <c r="B5452" s="136" t="s">
        <v>1000</v>
      </c>
      <c r="C5452" s="136" t="s">
        <v>1017</v>
      </c>
      <c r="E5452" s="136" t="s">
        <v>882</v>
      </c>
      <c r="F5452" s="136">
        <v>2011</v>
      </c>
      <c r="G5452" s="136" t="s">
        <v>945</v>
      </c>
      <c r="H5452" s="136">
        <v>0</v>
      </c>
      <c r="I5452" s="136">
        <f>IF(E5452="N2O",H5452*About!$B$99,IF('EPA non-CO2 Data'!E5452="CH4",'EPA non-CO2 Data'!H5452*About!$B$98,1))</f>
        <v>0</v>
      </c>
      <c r="J5452" s="144" t="str">
        <f>VLOOKUP(CONCATENATE(B5452,C5452,D5452),'EPA Source to Industry Map'!$D$2:$E$35,2,FALSE)</f>
        <v>chemicals 20</v>
      </c>
      <c r="K5452" s="136" t="str">
        <f t="shared" si="85"/>
        <v>N2O</v>
      </c>
    </row>
    <row r="5453" spans="1:11" x14ac:dyDescent="0.35">
      <c r="A5453" s="136" t="s">
        <v>82</v>
      </c>
      <c r="B5453" s="136" t="s">
        <v>1000</v>
      </c>
      <c r="C5453" s="136" t="s">
        <v>1017</v>
      </c>
      <c r="E5453" s="136" t="s">
        <v>882</v>
      </c>
      <c r="F5453" s="136">
        <v>2012</v>
      </c>
      <c r="G5453" s="136" t="s">
        <v>945</v>
      </c>
      <c r="H5453" s="136">
        <v>0</v>
      </c>
      <c r="I5453" s="136">
        <f>IF(E5453="N2O",H5453*About!$B$99,IF('EPA non-CO2 Data'!E5453="CH4",'EPA non-CO2 Data'!H5453*About!$B$98,1))</f>
        <v>0</v>
      </c>
      <c r="J5453" s="144" t="str">
        <f>VLOOKUP(CONCATENATE(B5453,C5453,D5453),'EPA Source to Industry Map'!$D$2:$E$35,2,FALSE)</f>
        <v>chemicals 20</v>
      </c>
      <c r="K5453" s="136" t="str">
        <f t="shared" si="85"/>
        <v>N2O</v>
      </c>
    </row>
    <row r="5454" spans="1:11" x14ac:dyDescent="0.35">
      <c r="A5454" s="136" t="s">
        <v>82</v>
      </c>
      <c r="B5454" s="136" t="s">
        <v>1000</v>
      </c>
      <c r="C5454" s="136" t="s">
        <v>1017</v>
      </c>
      <c r="E5454" s="136" t="s">
        <v>882</v>
      </c>
      <c r="F5454" s="136">
        <v>2013</v>
      </c>
      <c r="G5454" s="136" t="s">
        <v>945</v>
      </c>
      <c r="H5454" s="136">
        <v>0</v>
      </c>
      <c r="I5454" s="136">
        <f>IF(E5454="N2O",H5454*About!$B$99,IF('EPA non-CO2 Data'!E5454="CH4",'EPA non-CO2 Data'!H5454*About!$B$98,1))</f>
        <v>0</v>
      </c>
      <c r="J5454" s="144" t="str">
        <f>VLOOKUP(CONCATENATE(B5454,C5454,D5454),'EPA Source to Industry Map'!$D$2:$E$35,2,FALSE)</f>
        <v>chemicals 20</v>
      </c>
      <c r="K5454" s="136" t="str">
        <f t="shared" si="85"/>
        <v>N2O</v>
      </c>
    </row>
    <row r="5455" spans="1:11" x14ac:dyDescent="0.35">
      <c r="A5455" s="136" t="s">
        <v>82</v>
      </c>
      <c r="B5455" s="136" t="s">
        <v>1000</v>
      </c>
      <c r="C5455" s="136" t="s">
        <v>1017</v>
      </c>
      <c r="E5455" s="136" t="s">
        <v>882</v>
      </c>
      <c r="F5455" s="136">
        <v>2014</v>
      </c>
      <c r="G5455" s="136" t="s">
        <v>945</v>
      </c>
      <c r="H5455" s="136">
        <v>0</v>
      </c>
      <c r="I5455" s="136">
        <f>IF(E5455="N2O",H5455*About!$B$99,IF('EPA non-CO2 Data'!E5455="CH4",'EPA non-CO2 Data'!H5455*About!$B$98,1))</f>
        <v>0</v>
      </c>
      <c r="J5455" s="144" t="str">
        <f>VLOOKUP(CONCATENATE(B5455,C5455,D5455),'EPA Source to Industry Map'!$D$2:$E$35,2,FALSE)</f>
        <v>chemicals 20</v>
      </c>
      <c r="K5455" s="136" t="str">
        <f t="shared" si="85"/>
        <v>N2O</v>
      </c>
    </row>
    <row r="5456" spans="1:11" x14ac:dyDescent="0.35">
      <c r="A5456" s="136" t="s">
        <v>82</v>
      </c>
      <c r="B5456" s="136" t="s">
        <v>1000</v>
      </c>
      <c r="C5456" s="136" t="s">
        <v>1017</v>
      </c>
      <c r="E5456" s="136" t="s">
        <v>882</v>
      </c>
      <c r="F5456" s="136">
        <v>2015</v>
      </c>
      <c r="G5456" s="136" t="s">
        <v>945</v>
      </c>
      <c r="H5456" s="136">
        <v>0</v>
      </c>
      <c r="I5456" s="136">
        <f>IF(E5456="N2O",H5456*About!$B$99,IF('EPA non-CO2 Data'!E5456="CH4",'EPA non-CO2 Data'!H5456*About!$B$98,1))</f>
        <v>0</v>
      </c>
      <c r="J5456" s="144" t="str">
        <f>VLOOKUP(CONCATENATE(B5456,C5456,D5456),'EPA Source to Industry Map'!$D$2:$E$35,2,FALSE)</f>
        <v>chemicals 20</v>
      </c>
      <c r="K5456" s="136" t="str">
        <f t="shared" si="85"/>
        <v>N2O</v>
      </c>
    </row>
    <row r="5457" spans="1:11" x14ac:dyDescent="0.35">
      <c r="A5457" s="136" t="s">
        <v>82</v>
      </c>
      <c r="B5457" s="136" t="s">
        <v>1000</v>
      </c>
      <c r="C5457" s="136" t="s">
        <v>1017</v>
      </c>
      <c r="E5457" s="136" t="s">
        <v>882</v>
      </c>
      <c r="F5457" s="136">
        <v>2016</v>
      </c>
      <c r="G5457" s="136" t="s">
        <v>945</v>
      </c>
      <c r="H5457" s="136">
        <v>0</v>
      </c>
      <c r="I5457" s="136">
        <f>IF(E5457="N2O",H5457*About!$B$99,IF('EPA non-CO2 Data'!E5457="CH4",'EPA non-CO2 Data'!H5457*About!$B$98,1))</f>
        <v>0</v>
      </c>
      <c r="J5457" s="144" t="str">
        <f>VLOOKUP(CONCATENATE(B5457,C5457,D5457),'EPA Source to Industry Map'!$D$2:$E$35,2,FALSE)</f>
        <v>chemicals 20</v>
      </c>
      <c r="K5457" s="136" t="str">
        <f t="shared" si="85"/>
        <v>N2O</v>
      </c>
    </row>
    <row r="5458" spans="1:11" x14ac:dyDescent="0.35">
      <c r="A5458" s="136" t="s">
        <v>82</v>
      </c>
      <c r="B5458" s="136" t="s">
        <v>1000</v>
      </c>
      <c r="C5458" s="136" t="s">
        <v>1017</v>
      </c>
      <c r="E5458" s="136" t="s">
        <v>882</v>
      </c>
      <c r="F5458" s="136">
        <v>2017</v>
      </c>
      <c r="G5458" s="136" t="s">
        <v>945</v>
      </c>
      <c r="H5458" s="136">
        <v>0</v>
      </c>
      <c r="I5458" s="136">
        <f>IF(E5458="N2O",H5458*About!$B$99,IF('EPA non-CO2 Data'!E5458="CH4",'EPA non-CO2 Data'!H5458*About!$B$98,1))</f>
        <v>0</v>
      </c>
      <c r="J5458" s="144" t="str">
        <f>VLOOKUP(CONCATENATE(B5458,C5458,D5458),'EPA Source to Industry Map'!$D$2:$E$35,2,FALSE)</f>
        <v>chemicals 20</v>
      </c>
      <c r="K5458" s="136" t="str">
        <f t="shared" si="85"/>
        <v>N2O</v>
      </c>
    </row>
    <row r="5459" spans="1:11" x14ac:dyDescent="0.35">
      <c r="A5459" s="136" t="s">
        <v>82</v>
      </c>
      <c r="B5459" s="136" t="s">
        <v>1000</v>
      </c>
      <c r="C5459" s="136" t="s">
        <v>1017</v>
      </c>
      <c r="E5459" s="136" t="s">
        <v>882</v>
      </c>
      <c r="F5459" s="136">
        <v>2018</v>
      </c>
      <c r="G5459" s="136" t="s">
        <v>945</v>
      </c>
      <c r="H5459" s="136">
        <v>0</v>
      </c>
      <c r="I5459" s="136">
        <f>IF(E5459="N2O",H5459*About!$B$99,IF('EPA non-CO2 Data'!E5459="CH4",'EPA non-CO2 Data'!H5459*About!$B$98,1))</f>
        <v>0</v>
      </c>
      <c r="J5459" s="144" t="str">
        <f>VLOOKUP(CONCATENATE(B5459,C5459,D5459),'EPA Source to Industry Map'!$D$2:$E$35,2,FALSE)</f>
        <v>chemicals 20</v>
      </c>
      <c r="K5459" s="136" t="str">
        <f t="shared" si="85"/>
        <v>N2O</v>
      </c>
    </row>
    <row r="5460" spans="1:11" x14ac:dyDescent="0.35">
      <c r="A5460" s="136" t="s">
        <v>82</v>
      </c>
      <c r="B5460" s="136" t="s">
        <v>1000</v>
      </c>
      <c r="C5460" s="136" t="s">
        <v>1017</v>
      </c>
      <c r="E5460" s="136" t="s">
        <v>882</v>
      </c>
      <c r="F5460" s="136">
        <v>2019</v>
      </c>
      <c r="G5460" s="136" t="s">
        <v>945</v>
      </c>
      <c r="H5460" s="136">
        <v>0</v>
      </c>
      <c r="I5460" s="136">
        <f>IF(E5460="N2O",H5460*About!$B$99,IF('EPA non-CO2 Data'!E5460="CH4",'EPA non-CO2 Data'!H5460*About!$B$98,1))</f>
        <v>0</v>
      </c>
      <c r="J5460" s="144" t="str">
        <f>VLOOKUP(CONCATENATE(B5460,C5460,D5460),'EPA Source to Industry Map'!$D$2:$E$35,2,FALSE)</f>
        <v>chemicals 20</v>
      </c>
      <c r="K5460" s="136" t="str">
        <f t="shared" si="85"/>
        <v>N2O</v>
      </c>
    </row>
    <row r="5461" spans="1:11" x14ac:dyDescent="0.35">
      <c r="A5461" s="136" t="s">
        <v>82</v>
      </c>
      <c r="B5461" s="136" t="s">
        <v>1000</v>
      </c>
      <c r="C5461" s="136" t="s">
        <v>1017</v>
      </c>
      <c r="E5461" s="136" t="s">
        <v>882</v>
      </c>
      <c r="F5461" s="136">
        <v>2020</v>
      </c>
      <c r="G5461" s="136" t="s">
        <v>945</v>
      </c>
      <c r="H5461" s="136">
        <v>0</v>
      </c>
      <c r="I5461" s="136">
        <f>IF(E5461="N2O",H5461*About!$B$99,IF('EPA non-CO2 Data'!E5461="CH4",'EPA non-CO2 Data'!H5461*About!$B$98,1))</f>
        <v>0</v>
      </c>
      <c r="J5461" s="144" t="str">
        <f>VLOOKUP(CONCATENATE(B5461,C5461,D5461),'EPA Source to Industry Map'!$D$2:$E$35,2,FALSE)</f>
        <v>chemicals 20</v>
      </c>
      <c r="K5461" s="136" t="str">
        <f t="shared" si="85"/>
        <v>N2O</v>
      </c>
    </row>
    <row r="5462" spans="1:11" x14ac:dyDescent="0.35">
      <c r="A5462" s="136" t="s">
        <v>82</v>
      </c>
      <c r="B5462" s="136" t="s">
        <v>1000</v>
      </c>
      <c r="C5462" s="136" t="s">
        <v>1017</v>
      </c>
      <c r="E5462" s="136" t="s">
        <v>882</v>
      </c>
      <c r="F5462" s="136">
        <v>2021</v>
      </c>
      <c r="G5462" s="136" t="s">
        <v>945</v>
      </c>
      <c r="H5462" s="136">
        <v>0</v>
      </c>
      <c r="I5462" s="136">
        <f>IF(E5462="N2O",H5462*About!$B$99,IF('EPA non-CO2 Data'!E5462="CH4",'EPA non-CO2 Data'!H5462*About!$B$98,1))</f>
        <v>0</v>
      </c>
      <c r="J5462" s="144" t="str">
        <f>VLOOKUP(CONCATENATE(B5462,C5462,D5462),'EPA Source to Industry Map'!$D$2:$E$35,2,FALSE)</f>
        <v>chemicals 20</v>
      </c>
      <c r="K5462" s="136" t="str">
        <f t="shared" si="85"/>
        <v>N2O</v>
      </c>
    </row>
    <row r="5463" spans="1:11" x14ac:dyDescent="0.35">
      <c r="A5463" s="136" t="s">
        <v>82</v>
      </c>
      <c r="B5463" s="136" t="s">
        <v>1000</v>
      </c>
      <c r="C5463" s="136" t="s">
        <v>1017</v>
      </c>
      <c r="E5463" s="136" t="s">
        <v>882</v>
      </c>
      <c r="F5463" s="136">
        <v>2022</v>
      </c>
      <c r="G5463" s="136" t="s">
        <v>945</v>
      </c>
      <c r="H5463" s="136">
        <v>0</v>
      </c>
      <c r="I5463" s="136">
        <f>IF(E5463="N2O",H5463*About!$B$99,IF('EPA non-CO2 Data'!E5463="CH4",'EPA non-CO2 Data'!H5463*About!$B$98,1))</f>
        <v>0</v>
      </c>
      <c r="J5463" s="144" t="str">
        <f>VLOOKUP(CONCATENATE(B5463,C5463,D5463),'EPA Source to Industry Map'!$D$2:$E$35,2,FALSE)</f>
        <v>chemicals 20</v>
      </c>
      <c r="K5463" s="136" t="str">
        <f t="shared" si="85"/>
        <v>N2O</v>
      </c>
    </row>
    <row r="5464" spans="1:11" x14ac:dyDescent="0.35">
      <c r="A5464" s="136" t="s">
        <v>82</v>
      </c>
      <c r="B5464" s="136" t="s">
        <v>1000</v>
      </c>
      <c r="C5464" s="136" t="s">
        <v>1017</v>
      </c>
      <c r="E5464" s="136" t="s">
        <v>882</v>
      </c>
      <c r="F5464" s="136">
        <v>2023</v>
      </c>
      <c r="G5464" s="136" t="s">
        <v>945</v>
      </c>
      <c r="H5464" s="136">
        <v>0</v>
      </c>
      <c r="I5464" s="136">
        <f>IF(E5464="N2O",H5464*About!$B$99,IF('EPA non-CO2 Data'!E5464="CH4",'EPA non-CO2 Data'!H5464*About!$B$98,1))</f>
        <v>0</v>
      </c>
      <c r="J5464" s="144" t="str">
        <f>VLOOKUP(CONCATENATE(B5464,C5464,D5464),'EPA Source to Industry Map'!$D$2:$E$35,2,FALSE)</f>
        <v>chemicals 20</v>
      </c>
      <c r="K5464" s="136" t="str">
        <f t="shared" si="85"/>
        <v>N2O</v>
      </c>
    </row>
    <row r="5465" spans="1:11" x14ac:dyDescent="0.35">
      <c r="A5465" s="136" t="s">
        <v>82</v>
      </c>
      <c r="B5465" s="136" t="s">
        <v>1000</v>
      </c>
      <c r="C5465" s="136" t="s">
        <v>1017</v>
      </c>
      <c r="E5465" s="136" t="s">
        <v>882</v>
      </c>
      <c r="F5465" s="136">
        <v>2024</v>
      </c>
      <c r="G5465" s="136" t="s">
        <v>945</v>
      </c>
      <c r="H5465" s="136">
        <v>0</v>
      </c>
      <c r="I5465" s="136">
        <f>IF(E5465="N2O",H5465*About!$B$99,IF('EPA non-CO2 Data'!E5465="CH4",'EPA non-CO2 Data'!H5465*About!$B$98,1))</f>
        <v>0</v>
      </c>
      <c r="J5465" s="144" t="str">
        <f>VLOOKUP(CONCATENATE(B5465,C5465,D5465),'EPA Source to Industry Map'!$D$2:$E$35,2,FALSE)</f>
        <v>chemicals 20</v>
      </c>
      <c r="K5465" s="136" t="str">
        <f t="shared" si="85"/>
        <v>N2O</v>
      </c>
    </row>
    <row r="5466" spans="1:11" x14ac:dyDescent="0.35">
      <c r="A5466" s="136" t="s">
        <v>82</v>
      </c>
      <c r="B5466" s="136" t="s">
        <v>1000</v>
      </c>
      <c r="C5466" s="136" t="s">
        <v>1017</v>
      </c>
      <c r="E5466" s="136" t="s">
        <v>882</v>
      </c>
      <c r="F5466" s="136">
        <v>2025</v>
      </c>
      <c r="G5466" s="136" t="s">
        <v>945</v>
      </c>
      <c r="H5466" s="136">
        <v>0</v>
      </c>
      <c r="I5466" s="136">
        <f>IF(E5466="N2O",H5466*About!$B$99,IF('EPA non-CO2 Data'!E5466="CH4",'EPA non-CO2 Data'!H5466*About!$B$98,1))</f>
        <v>0</v>
      </c>
      <c r="J5466" s="144" t="str">
        <f>VLOOKUP(CONCATENATE(B5466,C5466,D5466),'EPA Source to Industry Map'!$D$2:$E$35,2,FALSE)</f>
        <v>chemicals 20</v>
      </c>
      <c r="K5466" s="136" t="str">
        <f t="shared" si="85"/>
        <v>N2O</v>
      </c>
    </row>
    <row r="5467" spans="1:11" x14ac:dyDescent="0.35">
      <c r="A5467" s="136" t="s">
        <v>82</v>
      </c>
      <c r="B5467" s="136" t="s">
        <v>1000</v>
      </c>
      <c r="C5467" s="136" t="s">
        <v>1017</v>
      </c>
      <c r="E5467" s="136" t="s">
        <v>882</v>
      </c>
      <c r="F5467" s="136">
        <v>2026</v>
      </c>
      <c r="G5467" s="136" t="s">
        <v>945</v>
      </c>
      <c r="H5467" s="136">
        <v>0</v>
      </c>
      <c r="I5467" s="136">
        <f>IF(E5467="N2O",H5467*About!$B$99,IF('EPA non-CO2 Data'!E5467="CH4",'EPA non-CO2 Data'!H5467*About!$B$98,1))</f>
        <v>0</v>
      </c>
      <c r="J5467" s="144" t="str">
        <f>VLOOKUP(CONCATENATE(B5467,C5467,D5467),'EPA Source to Industry Map'!$D$2:$E$35,2,FALSE)</f>
        <v>chemicals 20</v>
      </c>
      <c r="K5467" s="136" t="str">
        <f t="shared" si="85"/>
        <v>N2O</v>
      </c>
    </row>
    <row r="5468" spans="1:11" x14ac:dyDescent="0.35">
      <c r="A5468" s="136" t="s">
        <v>82</v>
      </c>
      <c r="B5468" s="136" t="s">
        <v>1000</v>
      </c>
      <c r="C5468" s="136" t="s">
        <v>1017</v>
      </c>
      <c r="E5468" s="136" t="s">
        <v>882</v>
      </c>
      <c r="F5468" s="136">
        <v>2027</v>
      </c>
      <c r="G5468" s="136" t="s">
        <v>945</v>
      </c>
      <c r="H5468" s="136">
        <v>0</v>
      </c>
      <c r="I5468" s="136">
        <f>IF(E5468="N2O",H5468*About!$B$99,IF('EPA non-CO2 Data'!E5468="CH4",'EPA non-CO2 Data'!H5468*About!$B$98,1))</f>
        <v>0</v>
      </c>
      <c r="J5468" s="144" t="str">
        <f>VLOOKUP(CONCATENATE(B5468,C5468,D5468),'EPA Source to Industry Map'!$D$2:$E$35,2,FALSE)</f>
        <v>chemicals 20</v>
      </c>
      <c r="K5468" s="136" t="str">
        <f t="shared" si="85"/>
        <v>N2O</v>
      </c>
    </row>
    <row r="5469" spans="1:11" x14ac:dyDescent="0.35">
      <c r="A5469" s="136" t="s">
        <v>82</v>
      </c>
      <c r="B5469" s="136" t="s">
        <v>1000</v>
      </c>
      <c r="C5469" s="136" t="s">
        <v>1017</v>
      </c>
      <c r="E5469" s="136" t="s">
        <v>882</v>
      </c>
      <c r="F5469" s="136">
        <v>2028</v>
      </c>
      <c r="G5469" s="136" t="s">
        <v>945</v>
      </c>
      <c r="H5469" s="136">
        <v>0</v>
      </c>
      <c r="I5469" s="136">
        <f>IF(E5469="N2O",H5469*About!$B$99,IF('EPA non-CO2 Data'!E5469="CH4",'EPA non-CO2 Data'!H5469*About!$B$98,1))</f>
        <v>0</v>
      </c>
      <c r="J5469" s="144" t="str">
        <f>VLOOKUP(CONCATENATE(B5469,C5469,D5469),'EPA Source to Industry Map'!$D$2:$E$35,2,FALSE)</f>
        <v>chemicals 20</v>
      </c>
      <c r="K5469" s="136" t="str">
        <f t="shared" si="85"/>
        <v>N2O</v>
      </c>
    </row>
    <row r="5470" spans="1:11" x14ac:dyDescent="0.35">
      <c r="A5470" s="136" t="s">
        <v>82</v>
      </c>
      <c r="B5470" s="136" t="s">
        <v>1000</v>
      </c>
      <c r="C5470" s="136" t="s">
        <v>1017</v>
      </c>
      <c r="E5470" s="136" t="s">
        <v>882</v>
      </c>
      <c r="F5470" s="136">
        <v>2029</v>
      </c>
      <c r="G5470" s="136" t="s">
        <v>945</v>
      </c>
      <c r="H5470" s="136">
        <v>0</v>
      </c>
      <c r="I5470" s="136">
        <f>IF(E5470="N2O",H5470*About!$B$99,IF('EPA non-CO2 Data'!E5470="CH4",'EPA non-CO2 Data'!H5470*About!$B$98,1))</f>
        <v>0</v>
      </c>
      <c r="J5470" s="144" t="str">
        <f>VLOOKUP(CONCATENATE(B5470,C5470,D5470),'EPA Source to Industry Map'!$D$2:$E$35,2,FALSE)</f>
        <v>chemicals 20</v>
      </c>
      <c r="K5470" s="136" t="str">
        <f t="shared" si="85"/>
        <v>N2O</v>
      </c>
    </row>
    <row r="5471" spans="1:11" x14ac:dyDescent="0.35">
      <c r="A5471" s="136" t="s">
        <v>82</v>
      </c>
      <c r="B5471" s="136" t="s">
        <v>1000</v>
      </c>
      <c r="C5471" s="136" t="s">
        <v>1017</v>
      </c>
      <c r="E5471" s="136" t="s">
        <v>882</v>
      </c>
      <c r="F5471" s="136">
        <v>2030</v>
      </c>
      <c r="G5471" s="136" t="s">
        <v>945</v>
      </c>
      <c r="H5471" s="136">
        <v>0</v>
      </c>
      <c r="I5471" s="136">
        <f>IF(E5471="N2O",H5471*About!$B$99,IF('EPA non-CO2 Data'!E5471="CH4",'EPA non-CO2 Data'!H5471*About!$B$98,1))</f>
        <v>0</v>
      </c>
      <c r="J5471" s="144" t="str">
        <f>VLOOKUP(CONCATENATE(B5471,C5471,D5471),'EPA Source to Industry Map'!$D$2:$E$35,2,FALSE)</f>
        <v>chemicals 20</v>
      </c>
      <c r="K5471" s="136" t="str">
        <f t="shared" si="85"/>
        <v>N2O</v>
      </c>
    </row>
    <row r="5472" spans="1:11" x14ac:dyDescent="0.35">
      <c r="A5472" s="136" t="s">
        <v>82</v>
      </c>
      <c r="B5472" s="136" t="s">
        <v>1000</v>
      </c>
      <c r="C5472" s="136" t="s">
        <v>1017</v>
      </c>
      <c r="E5472" s="136" t="s">
        <v>882</v>
      </c>
      <c r="F5472" s="136">
        <v>2031</v>
      </c>
      <c r="G5472" s="136" t="s">
        <v>945</v>
      </c>
      <c r="H5472" s="136">
        <v>0</v>
      </c>
      <c r="I5472" s="136">
        <f>IF(E5472="N2O",H5472*About!$B$99,IF('EPA non-CO2 Data'!E5472="CH4",'EPA non-CO2 Data'!H5472*About!$B$98,1))</f>
        <v>0</v>
      </c>
      <c r="J5472" s="144" t="str">
        <f>VLOOKUP(CONCATENATE(B5472,C5472,D5472),'EPA Source to Industry Map'!$D$2:$E$35,2,FALSE)</f>
        <v>chemicals 20</v>
      </c>
      <c r="K5472" s="136" t="str">
        <f t="shared" si="85"/>
        <v>N2O</v>
      </c>
    </row>
    <row r="5473" spans="1:11" x14ac:dyDescent="0.35">
      <c r="A5473" s="136" t="s">
        <v>82</v>
      </c>
      <c r="B5473" s="136" t="s">
        <v>1000</v>
      </c>
      <c r="C5473" s="136" t="s">
        <v>1017</v>
      </c>
      <c r="E5473" s="136" t="s">
        <v>882</v>
      </c>
      <c r="F5473" s="136">
        <v>2032</v>
      </c>
      <c r="G5473" s="136" t="s">
        <v>945</v>
      </c>
      <c r="H5473" s="136">
        <v>0</v>
      </c>
      <c r="I5473" s="136">
        <f>IF(E5473="N2O",H5473*About!$B$99,IF('EPA non-CO2 Data'!E5473="CH4",'EPA non-CO2 Data'!H5473*About!$B$98,1))</f>
        <v>0</v>
      </c>
      <c r="J5473" s="144" t="str">
        <f>VLOOKUP(CONCATENATE(B5473,C5473,D5473),'EPA Source to Industry Map'!$D$2:$E$35,2,FALSE)</f>
        <v>chemicals 20</v>
      </c>
      <c r="K5473" s="136" t="str">
        <f t="shared" si="85"/>
        <v>N2O</v>
      </c>
    </row>
    <row r="5474" spans="1:11" x14ac:dyDescent="0.35">
      <c r="A5474" s="136" t="s">
        <v>82</v>
      </c>
      <c r="B5474" s="136" t="s">
        <v>1000</v>
      </c>
      <c r="C5474" s="136" t="s">
        <v>1017</v>
      </c>
      <c r="E5474" s="136" t="s">
        <v>882</v>
      </c>
      <c r="F5474" s="136">
        <v>2033</v>
      </c>
      <c r="G5474" s="136" t="s">
        <v>945</v>
      </c>
      <c r="H5474" s="136">
        <v>0</v>
      </c>
      <c r="I5474" s="136">
        <f>IF(E5474="N2O",H5474*About!$B$99,IF('EPA non-CO2 Data'!E5474="CH4",'EPA non-CO2 Data'!H5474*About!$B$98,1))</f>
        <v>0</v>
      </c>
      <c r="J5474" s="144" t="str">
        <f>VLOOKUP(CONCATENATE(B5474,C5474,D5474),'EPA Source to Industry Map'!$D$2:$E$35,2,FALSE)</f>
        <v>chemicals 20</v>
      </c>
      <c r="K5474" s="136" t="str">
        <f t="shared" si="85"/>
        <v>N2O</v>
      </c>
    </row>
    <row r="5475" spans="1:11" x14ac:dyDescent="0.35">
      <c r="A5475" s="136" t="s">
        <v>82</v>
      </c>
      <c r="B5475" s="136" t="s">
        <v>1000</v>
      </c>
      <c r="C5475" s="136" t="s">
        <v>1017</v>
      </c>
      <c r="E5475" s="136" t="s">
        <v>882</v>
      </c>
      <c r="F5475" s="136">
        <v>2034</v>
      </c>
      <c r="G5475" s="136" t="s">
        <v>945</v>
      </c>
      <c r="H5475" s="136">
        <v>0</v>
      </c>
      <c r="I5475" s="136">
        <f>IF(E5475="N2O",H5475*About!$B$99,IF('EPA non-CO2 Data'!E5475="CH4",'EPA non-CO2 Data'!H5475*About!$B$98,1))</f>
        <v>0</v>
      </c>
      <c r="J5475" s="144" t="str">
        <f>VLOOKUP(CONCATENATE(B5475,C5475,D5475),'EPA Source to Industry Map'!$D$2:$E$35,2,FALSE)</f>
        <v>chemicals 20</v>
      </c>
      <c r="K5475" s="136" t="str">
        <f t="shared" si="85"/>
        <v>N2O</v>
      </c>
    </row>
    <row r="5476" spans="1:11" x14ac:dyDescent="0.35">
      <c r="A5476" s="136" t="s">
        <v>82</v>
      </c>
      <c r="B5476" s="136" t="s">
        <v>1000</v>
      </c>
      <c r="C5476" s="136" t="s">
        <v>1017</v>
      </c>
      <c r="E5476" s="136" t="s">
        <v>882</v>
      </c>
      <c r="F5476" s="136">
        <v>2035</v>
      </c>
      <c r="G5476" s="136" t="s">
        <v>945</v>
      </c>
      <c r="H5476" s="136">
        <v>0</v>
      </c>
      <c r="I5476" s="136">
        <f>IF(E5476="N2O",H5476*About!$B$99,IF('EPA non-CO2 Data'!E5476="CH4",'EPA non-CO2 Data'!H5476*About!$B$98,1))</f>
        <v>0</v>
      </c>
      <c r="J5476" s="144" t="str">
        <f>VLOOKUP(CONCATENATE(B5476,C5476,D5476),'EPA Source to Industry Map'!$D$2:$E$35,2,FALSE)</f>
        <v>chemicals 20</v>
      </c>
      <c r="K5476" s="136" t="str">
        <f t="shared" si="85"/>
        <v>N2O</v>
      </c>
    </row>
    <row r="5477" spans="1:11" x14ac:dyDescent="0.35">
      <c r="A5477" s="136" t="s">
        <v>82</v>
      </c>
      <c r="B5477" s="136" t="s">
        <v>1000</v>
      </c>
      <c r="C5477" s="136" t="s">
        <v>1017</v>
      </c>
      <c r="E5477" s="136" t="s">
        <v>882</v>
      </c>
      <c r="F5477" s="136">
        <v>2036</v>
      </c>
      <c r="G5477" s="136" t="s">
        <v>945</v>
      </c>
      <c r="H5477" s="136">
        <v>0</v>
      </c>
      <c r="I5477" s="136">
        <f>IF(E5477="N2O",H5477*About!$B$99,IF('EPA non-CO2 Data'!E5477="CH4",'EPA non-CO2 Data'!H5477*About!$B$98,1))</f>
        <v>0</v>
      </c>
      <c r="J5477" s="144" t="str">
        <f>VLOOKUP(CONCATENATE(B5477,C5477,D5477),'EPA Source to Industry Map'!$D$2:$E$35,2,FALSE)</f>
        <v>chemicals 20</v>
      </c>
      <c r="K5477" s="136" t="str">
        <f t="shared" si="85"/>
        <v>N2O</v>
      </c>
    </row>
    <row r="5478" spans="1:11" x14ac:dyDescent="0.35">
      <c r="A5478" s="136" t="s">
        <v>82</v>
      </c>
      <c r="B5478" s="136" t="s">
        <v>1000</v>
      </c>
      <c r="C5478" s="136" t="s">
        <v>1017</v>
      </c>
      <c r="E5478" s="136" t="s">
        <v>882</v>
      </c>
      <c r="F5478" s="136">
        <v>2037</v>
      </c>
      <c r="G5478" s="136" t="s">
        <v>945</v>
      </c>
      <c r="H5478" s="136">
        <v>0</v>
      </c>
      <c r="I5478" s="136">
        <f>IF(E5478="N2O",H5478*About!$B$99,IF('EPA non-CO2 Data'!E5478="CH4",'EPA non-CO2 Data'!H5478*About!$B$98,1))</f>
        <v>0</v>
      </c>
      <c r="J5478" s="144" t="str">
        <f>VLOOKUP(CONCATENATE(B5478,C5478,D5478),'EPA Source to Industry Map'!$D$2:$E$35,2,FALSE)</f>
        <v>chemicals 20</v>
      </c>
      <c r="K5478" s="136" t="str">
        <f t="shared" si="85"/>
        <v>N2O</v>
      </c>
    </row>
    <row r="5479" spans="1:11" x14ac:dyDescent="0.35">
      <c r="A5479" s="136" t="s">
        <v>82</v>
      </c>
      <c r="B5479" s="136" t="s">
        <v>1000</v>
      </c>
      <c r="C5479" s="136" t="s">
        <v>1017</v>
      </c>
      <c r="E5479" s="136" t="s">
        <v>882</v>
      </c>
      <c r="F5479" s="136">
        <v>2038</v>
      </c>
      <c r="G5479" s="136" t="s">
        <v>945</v>
      </c>
      <c r="H5479" s="136">
        <v>0</v>
      </c>
      <c r="I5479" s="136">
        <f>IF(E5479="N2O",H5479*About!$B$99,IF('EPA non-CO2 Data'!E5479="CH4",'EPA non-CO2 Data'!H5479*About!$B$98,1))</f>
        <v>0</v>
      </c>
      <c r="J5479" s="144" t="str">
        <f>VLOOKUP(CONCATENATE(B5479,C5479,D5479),'EPA Source to Industry Map'!$D$2:$E$35,2,FALSE)</f>
        <v>chemicals 20</v>
      </c>
      <c r="K5479" s="136" t="str">
        <f t="shared" si="85"/>
        <v>N2O</v>
      </c>
    </row>
    <row r="5480" spans="1:11" x14ac:dyDescent="0.35">
      <c r="A5480" s="136" t="s">
        <v>82</v>
      </c>
      <c r="B5480" s="136" t="s">
        <v>1000</v>
      </c>
      <c r="C5480" s="136" t="s">
        <v>1017</v>
      </c>
      <c r="E5480" s="136" t="s">
        <v>882</v>
      </c>
      <c r="F5480" s="136">
        <v>2039</v>
      </c>
      <c r="G5480" s="136" t="s">
        <v>945</v>
      </c>
      <c r="H5480" s="136">
        <v>0</v>
      </c>
      <c r="I5480" s="136">
        <f>IF(E5480="N2O",H5480*About!$B$99,IF('EPA non-CO2 Data'!E5480="CH4",'EPA non-CO2 Data'!H5480*About!$B$98,1))</f>
        <v>0</v>
      </c>
      <c r="J5480" s="144" t="str">
        <f>VLOOKUP(CONCATENATE(B5480,C5480,D5480),'EPA Source to Industry Map'!$D$2:$E$35,2,FALSE)</f>
        <v>chemicals 20</v>
      </c>
      <c r="K5480" s="136" t="str">
        <f t="shared" si="85"/>
        <v>N2O</v>
      </c>
    </row>
    <row r="5481" spans="1:11" x14ac:dyDescent="0.35">
      <c r="A5481" s="136" t="s">
        <v>82</v>
      </c>
      <c r="B5481" s="136" t="s">
        <v>1000</v>
      </c>
      <c r="C5481" s="136" t="s">
        <v>1017</v>
      </c>
      <c r="E5481" s="136" t="s">
        <v>882</v>
      </c>
      <c r="F5481" s="136">
        <v>2040</v>
      </c>
      <c r="G5481" s="136" t="s">
        <v>945</v>
      </c>
      <c r="H5481" s="136">
        <v>0</v>
      </c>
      <c r="I5481" s="136">
        <f>IF(E5481="N2O",H5481*About!$B$99,IF('EPA non-CO2 Data'!E5481="CH4",'EPA non-CO2 Data'!H5481*About!$B$98,1))</f>
        <v>0</v>
      </c>
      <c r="J5481" s="144" t="str">
        <f>VLOOKUP(CONCATENATE(B5481,C5481,D5481),'EPA Source to Industry Map'!$D$2:$E$35,2,FALSE)</f>
        <v>chemicals 20</v>
      </c>
      <c r="K5481" s="136" t="str">
        <f t="shared" si="85"/>
        <v>N2O</v>
      </c>
    </row>
    <row r="5482" spans="1:11" x14ac:dyDescent="0.35">
      <c r="A5482" s="136" t="s">
        <v>82</v>
      </c>
      <c r="B5482" s="136" t="s">
        <v>1000</v>
      </c>
      <c r="C5482" s="136" t="s">
        <v>1017</v>
      </c>
      <c r="E5482" s="136" t="s">
        <v>882</v>
      </c>
      <c r="F5482" s="136">
        <v>2041</v>
      </c>
      <c r="G5482" s="136" t="s">
        <v>945</v>
      </c>
      <c r="H5482" s="136">
        <v>0</v>
      </c>
      <c r="I5482" s="136">
        <f>IF(E5482="N2O",H5482*About!$B$99,IF('EPA non-CO2 Data'!E5482="CH4",'EPA non-CO2 Data'!H5482*About!$B$98,1))</f>
        <v>0</v>
      </c>
      <c r="J5482" s="144" t="str">
        <f>VLOOKUP(CONCATENATE(B5482,C5482,D5482),'EPA Source to Industry Map'!$D$2:$E$35,2,FALSE)</f>
        <v>chemicals 20</v>
      </c>
      <c r="K5482" s="136" t="str">
        <f t="shared" si="85"/>
        <v>N2O</v>
      </c>
    </row>
    <row r="5483" spans="1:11" x14ac:dyDescent="0.35">
      <c r="A5483" s="136" t="s">
        <v>82</v>
      </c>
      <c r="B5483" s="136" t="s">
        <v>1000</v>
      </c>
      <c r="C5483" s="136" t="s">
        <v>1017</v>
      </c>
      <c r="E5483" s="136" t="s">
        <v>882</v>
      </c>
      <c r="F5483" s="136">
        <v>2042</v>
      </c>
      <c r="G5483" s="136" t="s">
        <v>945</v>
      </c>
      <c r="H5483" s="136">
        <v>0</v>
      </c>
      <c r="I5483" s="136">
        <f>IF(E5483="N2O",H5483*About!$B$99,IF('EPA non-CO2 Data'!E5483="CH4",'EPA non-CO2 Data'!H5483*About!$B$98,1))</f>
        <v>0</v>
      </c>
      <c r="J5483" s="144" t="str">
        <f>VLOOKUP(CONCATENATE(B5483,C5483,D5483),'EPA Source to Industry Map'!$D$2:$E$35,2,FALSE)</f>
        <v>chemicals 20</v>
      </c>
      <c r="K5483" s="136" t="str">
        <f t="shared" si="85"/>
        <v>N2O</v>
      </c>
    </row>
    <row r="5484" spans="1:11" x14ac:dyDescent="0.35">
      <c r="A5484" s="136" t="s">
        <v>82</v>
      </c>
      <c r="B5484" s="136" t="s">
        <v>1000</v>
      </c>
      <c r="C5484" s="136" t="s">
        <v>1017</v>
      </c>
      <c r="E5484" s="136" t="s">
        <v>882</v>
      </c>
      <c r="F5484" s="136">
        <v>2043</v>
      </c>
      <c r="G5484" s="136" t="s">
        <v>945</v>
      </c>
      <c r="H5484" s="136">
        <v>0</v>
      </c>
      <c r="I5484" s="136">
        <f>IF(E5484="N2O",H5484*About!$B$99,IF('EPA non-CO2 Data'!E5484="CH4",'EPA non-CO2 Data'!H5484*About!$B$98,1))</f>
        <v>0</v>
      </c>
      <c r="J5484" s="144" t="str">
        <f>VLOOKUP(CONCATENATE(B5484,C5484,D5484),'EPA Source to Industry Map'!$D$2:$E$35,2,FALSE)</f>
        <v>chemicals 20</v>
      </c>
      <c r="K5484" s="136" t="str">
        <f t="shared" si="85"/>
        <v>N2O</v>
      </c>
    </row>
    <row r="5485" spans="1:11" x14ac:dyDescent="0.35">
      <c r="A5485" s="136" t="s">
        <v>82</v>
      </c>
      <c r="B5485" s="136" t="s">
        <v>1000</v>
      </c>
      <c r="C5485" s="136" t="s">
        <v>1017</v>
      </c>
      <c r="E5485" s="136" t="s">
        <v>882</v>
      </c>
      <c r="F5485" s="136">
        <v>2044</v>
      </c>
      <c r="G5485" s="136" t="s">
        <v>945</v>
      </c>
      <c r="H5485" s="136">
        <v>0</v>
      </c>
      <c r="I5485" s="136">
        <f>IF(E5485="N2O",H5485*About!$B$99,IF('EPA non-CO2 Data'!E5485="CH4",'EPA non-CO2 Data'!H5485*About!$B$98,1))</f>
        <v>0</v>
      </c>
      <c r="J5485" s="144" t="str">
        <f>VLOOKUP(CONCATENATE(B5485,C5485,D5485),'EPA Source to Industry Map'!$D$2:$E$35,2,FALSE)</f>
        <v>chemicals 20</v>
      </c>
      <c r="K5485" s="136" t="str">
        <f t="shared" si="85"/>
        <v>N2O</v>
      </c>
    </row>
    <row r="5486" spans="1:11" x14ac:dyDescent="0.35">
      <c r="A5486" s="136" t="s">
        <v>82</v>
      </c>
      <c r="B5486" s="136" t="s">
        <v>1000</v>
      </c>
      <c r="C5486" s="136" t="s">
        <v>1017</v>
      </c>
      <c r="E5486" s="136" t="s">
        <v>882</v>
      </c>
      <c r="F5486" s="136">
        <v>2045</v>
      </c>
      <c r="G5486" s="136" t="s">
        <v>945</v>
      </c>
      <c r="H5486" s="136">
        <v>0</v>
      </c>
      <c r="I5486" s="136">
        <f>IF(E5486="N2O",H5486*About!$B$99,IF('EPA non-CO2 Data'!E5486="CH4",'EPA non-CO2 Data'!H5486*About!$B$98,1))</f>
        <v>0</v>
      </c>
      <c r="J5486" s="144" t="str">
        <f>VLOOKUP(CONCATENATE(B5486,C5486,D5486),'EPA Source to Industry Map'!$D$2:$E$35,2,FALSE)</f>
        <v>chemicals 20</v>
      </c>
      <c r="K5486" s="136" t="str">
        <f t="shared" si="85"/>
        <v>N2O</v>
      </c>
    </row>
    <row r="5487" spans="1:11" x14ac:dyDescent="0.35">
      <c r="A5487" s="136" t="s">
        <v>82</v>
      </c>
      <c r="B5487" s="136" t="s">
        <v>1000</v>
      </c>
      <c r="C5487" s="136" t="s">
        <v>1017</v>
      </c>
      <c r="E5487" s="136" t="s">
        <v>882</v>
      </c>
      <c r="F5487" s="136">
        <v>2046</v>
      </c>
      <c r="G5487" s="136" t="s">
        <v>945</v>
      </c>
      <c r="H5487" s="136">
        <v>0</v>
      </c>
      <c r="I5487" s="136">
        <f>IF(E5487="N2O",H5487*About!$B$99,IF('EPA non-CO2 Data'!E5487="CH4",'EPA non-CO2 Data'!H5487*About!$B$98,1))</f>
        <v>0</v>
      </c>
      <c r="J5487" s="144" t="str">
        <f>VLOOKUP(CONCATENATE(B5487,C5487,D5487),'EPA Source to Industry Map'!$D$2:$E$35,2,FALSE)</f>
        <v>chemicals 20</v>
      </c>
      <c r="K5487" s="136" t="str">
        <f t="shared" si="85"/>
        <v>N2O</v>
      </c>
    </row>
    <row r="5488" spans="1:11" x14ac:dyDescent="0.35">
      <c r="A5488" s="136" t="s">
        <v>82</v>
      </c>
      <c r="B5488" s="136" t="s">
        <v>1000</v>
      </c>
      <c r="C5488" s="136" t="s">
        <v>1017</v>
      </c>
      <c r="E5488" s="136" t="s">
        <v>882</v>
      </c>
      <c r="F5488" s="136">
        <v>2047</v>
      </c>
      <c r="G5488" s="136" t="s">
        <v>945</v>
      </c>
      <c r="H5488" s="136">
        <v>0</v>
      </c>
      <c r="I5488" s="136">
        <f>IF(E5488="N2O",H5488*About!$B$99,IF('EPA non-CO2 Data'!E5488="CH4",'EPA non-CO2 Data'!H5488*About!$B$98,1))</f>
        <v>0</v>
      </c>
      <c r="J5488" s="144" t="str">
        <f>VLOOKUP(CONCATENATE(B5488,C5488,D5488),'EPA Source to Industry Map'!$D$2:$E$35,2,FALSE)</f>
        <v>chemicals 20</v>
      </c>
      <c r="K5488" s="136" t="str">
        <f t="shared" si="85"/>
        <v>N2O</v>
      </c>
    </row>
    <row r="5489" spans="1:11" x14ac:dyDescent="0.35">
      <c r="A5489" s="136" t="s">
        <v>82</v>
      </c>
      <c r="B5489" s="136" t="s">
        <v>1000</v>
      </c>
      <c r="C5489" s="136" t="s">
        <v>1017</v>
      </c>
      <c r="E5489" s="136" t="s">
        <v>882</v>
      </c>
      <c r="F5489" s="136">
        <v>2048</v>
      </c>
      <c r="G5489" s="136" t="s">
        <v>945</v>
      </c>
      <c r="H5489" s="136">
        <v>0</v>
      </c>
      <c r="I5489" s="136">
        <f>IF(E5489="N2O",H5489*About!$B$99,IF('EPA non-CO2 Data'!E5489="CH4",'EPA non-CO2 Data'!H5489*About!$B$98,1))</f>
        <v>0</v>
      </c>
      <c r="J5489" s="144" t="str">
        <f>VLOOKUP(CONCATENATE(B5489,C5489,D5489),'EPA Source to Industry Map'!$D$2:$E$35,2,FALSE)</f>
        <v>chemicals 20</v>
      </c>
      <c r="K5489" s="136" t="str">
        <f t="shared" si="85"/>
        <v>N2O</v>
      </c>
    </row>
    <row r="5490" spans="1:11" x14ac:dyDescent="0.35">
      <c r="A5490" s="136" t="s">
        <v>82</v>
      </c>
      <c r="B5490" s="136" t="s">
        <v>1000</v>
      </c>
      <c r="C5490" s="136" t="s">
        <v>1017</v>
      </c>
      <c r="E5490" s="136" t="s">
        <v>882</v>
      </c>
      <c r="F5490" s="136">
        <v>2049</v>
      </c>
      <c r="G5490" s="136" t="s">
        <v>945</v>
      </c>
      <c r="H5490" s="136">
        <v>0</v>
      </c>
      <c r="I5490" s="136">
        <f>IF(E5490="N2O",H5490*About!$B$99,IF('EPA non-CO2 Data'!E5490="CH4",'EPA non-CO2 Data'!H5490*About!$B$98,1))</f>
        <v>0</v>
      </c>
      <c r="J5490" s="144" t="str">
        <f>VLOOKUP(CONCATENATE(B5490,C5490,D5490),'EPA Source to Industry Map'!$D$2:$E$35,2,FALSE)</f>
        <v>chemicals 20</v>
      </c>
      <c r="K5490" s="136" t="str">
        <f t="shared" si="85"/>
        <v>N2O</v>
      </c>
    </row>
    <row r="5491" spans="1:11" x14ac:dyDescent="0.35">
      <c r="A5491" s="136" t="s">
        <v>82</v>
      </c>
      <c r="B5491" s="136" t="s">
        <v>1000</v>
      </c>
      <c r="C5491" s="136" t="s">
        <v>1017</v>
      </c>
      <c r="E5491" s="136" t="s">
        <v>882</v>
      </c>
      <c r="F5491" s="136">
        <v>2050</v>
      </c>
      <c r="G5491" s="136" t="s">
        <v>945</v>
      </c>
      <c r="H5491" s="136">
        <v>0</v>
      </c>
      <c r="I5491" s="136">
        <f>IF(E5491="N2O",H5491*About!$B$99,IF('EPA non-CO2 Data'!E5491="CH4",'EPA non-CO2 Data'!H5491*About!$B$98,1))</f>
        <v>0</v>
      </c>
      <c r="J5491" s="144" t="str">
        <f>VLOOKUP(CONCATENATE(B5491,C5491,D5491),'EPA Source to Industry Map'!$D$2:$E$35,2,FALSE)</f>
        <v>chemicals 20</v>
      </c>
      <c r="K5491" s="136" t="str">
        <f t="shared" si="85"/>
        <v>N2O</v>
      </c>
    </row>
    <row r="5492" spans="1:11" x14ac:dyDescent="0.35">
      <c r="A5492" s="136" t="s">
        <v>82</v>
      </c>
      <c r="B5492" s="136" t="s">
        <v>1000</v>
      </c>
      <c r="C5492" s="136" t="s">
        <v>1005</v>
      </c>
      <c r="D5492" s="136" t="s">
        <v>533</v>
      </c>
      <c r="E5492" s="136" t="s">
        <v>1007</v>
      </c>
      <c r="F5492" s="136">
        <v>1990</v>
      </c>
      <c r="G5492" s="136" t="s">
        <v>945</v>
      </c>
      <c r="H5492" s="136">
        <v>0</v>
      </c>
      <c r="I5492" s="136">
        <f>IF(E5492="N2O",H5492*About!$B$99,IF('EPA non-CO2 Data'!E5492="CH4",'EPA non-CO2 Data'!H5492*About!$B$98,1))</f>
        <v>1</v>
      </c>
      <c r="J5492" s="144" t="str">
        <f>VLOOKUP(CONCATENATE(B5492,C5492,D5492),'EPA Source to Industry Map'!$D$2:$E$35,2,FALSE)</f>
        <v>chemicals 20</v>
      </c>
      <c r="K5492" s="136" t="str">
        <f t="shared" si="85"/>
        <v>F-gases</v>
      </c>
    </row>
    <row r="5493" spans="1:11" x14ac:dyDescent="0.35">
      <c r="A5493" s="136" t="s">
        <v>82</v>
      </c>
      <c r="B5493" s="136" t="s">
        <v>1000</v>
      </c>
      <c r="C5493" s="136" t="s">
        <v>1005</v>
      </c>
      <c r="D5493" s="136" t="s">
        <v>533</v>
      </c>
      <c r="E5493" s="136" t="s">
        <v>1007</v>
      </c>
      <c r="F5493" s="136">
        <v>1991</v>
      </c>
      <c r="G5493" s="136" t="s">
        <v>945</v>
      </c>
      <c r="H5493" s="136">
        <v>0</v>
      </c>
      <c r="I5493" s="136">
        <f>IF(E5493="N2O",H5493*About!$B$99,IF('EPA non-CO2 Data'!E5493="CH4",'EPA non-CO2 Data'!H5493*About!$B$98,1))</f>
        <v>1</v>
      </c>
      <c r="J5493" s="144" t="str">
        <f>VLOOKUP(CONCATENATE(B5493,C5493,D5493),'EPA Source to Industry Map'!$D$2:$E$35,2,FALSE)</f>
        <v>chemicals 20</v>
      </c>
      <c r="K5493" s="136" t="str">
        <f t="shared" si="85"/>
        <v>F-gases</v>
      </c>
    </row>
    <row r="5494" spans="1:11" x14ac:dyDescent="0.35">
      <c r="A5494" s="136" t="s">
        <v>82</v>
      </c>
      <c r="B5494" s="136" t="s">
        <v>1000</v>
      </c>
      <c r="C5494" s="136" t="s">
        <v>1005</v>
      </c>
      <c r="D5494" s="136" t="s">
        <v>533</v>
      </c>
      <c r="E5494" s="136" t="s">
        <v>1007</v>
      </c>
      <c r="F5494" s="136">
        <v>1992</v>
      </c>
      <c r="G5494" s="136" t="s">
        <v>945</v>
      </c>
      <c r="H5494" s="136">
        <v>0</v>
      </c>
      <c r="I5494" s="136">
        <f>IF(E5494="N2O",H5494*About!$B$99,IF('EPA non-CO2 Data'!E5494="CH4",'EPA non-CO2 Data'!H5494*About!$B$98,1))</f>
        <v>1</v>
      </c>
      <c r="J5494" s="144" t="str">
        <f>VLOOKUP(CONCATENATE(B5494,C5494,D5494),'EPA Source to Industry Map'!$D$2:$E$35,2,FALSE)</f>
        <v>chemicals 20</v>
      </c>
      <c r="K5494" s="136" t="str">
        <f t="shared" si="85"/>
        <v>F-gases</v>
      </c>
    </row>
    <row r="5495" spans="1:11" x14ac:dyDescent="0.35">
      <c r="A5495" s="136" t="s">
        <v>82</v>
      </c>
      <c r="B5495" s="136" t="s">
        <v>1000</v>
      </c>
      <c r="C5495" s="136" t="s">
        <v>1005</v>
      </c>
      <c r="D5495" s="136" t="s">
        <v>533</v>
      </c>
      <c r="E5495" s="136" t="s">
        <v>1007</v>
      </c>
      <c r="F5495" s="136">
        <v>1993</v>
      </c>
      <c r="G5495" s="136" t="s">
        <v>945</v>
      </c>
      <c r="H5495" s="136">
        <v>0</v>
      </c>
      <c r="I5495" s="136">
        <f>IF(E5495="N2O",H5495*About!$B$99,IF('EPA non-CO2 Data'!E5495="CH4",'EPA non-CO2 Data'!H5495*About!$B$98,1))</f>
        <v>1</v>
      </c>
      <c r="J5495" s="144" t="str">
        <f>VLOOKUP(CONCATENATE(B5495,C5495,D5495),'EPA Source to Industry Map'!$D$2:$E$35,2,FALSE)</f>
        <v>chemicals 20</v>
      </c>
      <c r="K5495" s="136" t="str">
        <f t="shared" si="85"/>
        <v>F-gases</v>
      </c>
    </row>
    <row r="5496" spans="1:11" x14ac:dyDescent="0.35">
      <c r="A5496" s="136" t="s">
        <v>82</v>
      </c>
      <c r="B5496" s="136" t="s">
        <v>1000</v>
      </c>
      <c r="C5496" s="136" t="s">
        <v>1005</v>
      </c>
      <c r="D5496" s="136" t="s">
        <v>533</v>
      </c>
      <c r="E5496" s="136" t="s">
        <v>1007</v>
      </c>
      <c r="F5496" s="136">
        <v>1994</v>
      </c>
      <c r="G5496" s="136" t="s">
        <v>945</v>
      </c>
      <c r="H5496" s="136">
        <v>0</v>
      </c>
      <c r="I5496" s="136">
        <f>IF(E5496="N2O",H5496*About!$B$99,IF('EPA non-CO2 Data'!E5496="CH4",'EPA non-CO2 Data'!H5496*About!$B$98,1))</f>
        <v>1</v>
      </c>
      <c r="J5496" s="144" t="str">
        <f>VLOOKUP(CONCATENATE(B5496,C5496,D5496),'EPA Source to Industry Map'!$D$2:$E$35,2,FALSE)</f>
        <v>chemicals 20</v>
      </c>
      <c r="K5496" s="136" t="str">
        <f t="shared" si="85"/>
        <v>F-gases</v>
      </c>
    </row>
    <row r="5497" spans="1:11" x14ac:dyDescent="0.35">
      <c r="A5497" s="136" t="s">
        <v>82</v>
      </c>
      <c r="B5497" s="136" t="s">
        <v>1000</v>
      </c>
      <c r="C5497" s="136" t="s">
        <v>1005</v>
      </c>
      <c r="D5497" s="136" t="s">
        <v>533</v>
      </c>
      <c r="E5497" s="136" t="s">
        <v>1007</v>
      </c>
      <c r="F5497" s="136">
        <v>1995</v>
      </c>
      <c r="G5497" s="136" t="s">
        <v>945</v>
      </c>
      <c r="H5497" s="136">
        <v>0</v>
      </c>
      <c r="I5497" s="136">
        <f>IF(E5497="N2O",H5497*About!$B$99,IF('EPA non-CO2 Data'!E5497="CH4",'EPA non-CO2 Data'!H5497*About!$B$98,1))</f>
        <v>1</v>
      </c>
      <c r="J5497" s="144" t="str">
        <f>VLOOKUP(CONCATENATE(B5497,C5497,D5497),'EPA Source to Industry Map'!$D$2:$E$35,2,FALSE)</f>
        <v>chemicals 20</v>
      </c>
      <c r="K5497" s="136" t="str">
        <f t="shared" si="85"/>
        <v>F-gases</v>
      </c>
    </row>
    <row r="5498" spans="1:11" x14ac:dyDescent="0.35">
      <c r="A5498" s="136" t="s">
        <v>82</v>
      </c>
      <c r="B5498" s="136" t="s">
        <v>1000</v>
      </c>
      <c r="C5498" s="136" t="s">
        <v>1005</v>
      </c>
      <c r="D5498" s="136" t="s">
        <v>533</v>
      </c>
      <c r="E5498" s="136" t="s">
        <v>1007</v>
      </c>
      <c r="F5498" s="136">
        <v>1996</v>
      </c>
      <c r="G5498" s="136" t="s">
        <v>945</v>
      </c>
      <c r="H5498" s="136">
        <v>1.9812900756053199E-4</v>
      </c>
      <c r="I5498" s="136">
        <f>IF(E5498="N2O",H5498*About!$B$99,IF('EPA non-CO2 Data'!E5498="CH4",'EPA non-CO2 Data'!H5498*About!$B$98,1))</f>
        <v>1</v>
      </c>
      <c r="J5498" s="144" t="str">
        <f>VLOOKUP(CONCATENATE(B5498,C5498,D5498),'EPA Source to Industry Map'!$D$2:$E$35,2,FALSE)</f>
        <v>chemicals 20</v>
      </c>
      <c r="K5498" s="136" t="str">
        <f t="shared" si="85"/>
        <v>F-gases</v>
      </c>
    </row>
    <row r="5499" spans="1:11" x14ac:dyDescent="0.35">
      <c r="A5499" s="136" t="s">
        <v>82</v>
      </c>
      <c r="B5499" s="136" t="s">
        <v>1000</v>
      </c>
      <c r="C5499" s="136" t="s">
        <v>1005</v>
      </c>
      <c r="D5499" s="136" t="s">
        <v>533</v>
      </c>
      <c r="E5499" s="136" t="s">
        <v>1007</v>
      </c>
      <c r="F5499" s="136">
        <v>1997</v>
      </c>
      <c r="G5499" s="136" t="s">
        <v>945</v>
      </c>
      <c r="H5499" s="136">
        <v>3.9625801512106399E-4</v>
      </c>
      <c r="I5499" s="136">
        <f>IF(E5499="N2O",H5499*About!$B$99,IF('EPA non-CO2 Data'!E5499="CH4",'EPA non-CO2 Data'!H5499*About!$B$98,1))</f>
        <v>1</v>
      </c>
      <c r="J5499" s="144" t="str">
        <f>VLOOKUP(CONCATENATE(B5499,C5499,D5499),'EPA Source to Industry Map'!$D$2:$E$35,2,FALSE)</f>
        <v>chemicals 20</v>
      </c>
      <c r="K5499" s="136" t="str">
        <f t="shared" si="85"/>
        <v>F-gases</v>
      </c>
    </row>
    <row r="5500" spans="1:11" x14ac:dyDescent="0.35">
      <c r="A5500" s="136" t="s">
        <v>82</v>
      </c>
      <c r="B5500" s="136" t="s">
        <v>1000</v>
      </c>
      <c r="C5500" s="136" t="s">
        <v>1005</v>
      </c>
      <c r="D5500" s="136" t="s">
        <v>533</v>
      </c>
      <c r="E5500" s="136" t="s">
        <v>1007</v>
      </c>
      <c r="F5500" s="136">
        <v>1998</v>
      </c>
      <c r="G5500" s="136" t="s">
        <v>945</v>
      </c>
      <c r="H5500" s="136">
        <v>5.9438702268159601E-4</v>
      </c>
      <c r="I5500" s="136">
        <f>IF(E5500="N2O",H5500*About!$B$99,IF('EPA non-CO2 Data'!E5500="CH4",'EPA non-CO2 Data'!H5500*About!$B$98,1))</f>
        <v>1</v>
      </c>
      <c r="J5500" s="144" t="str">
        <f>VLOOKUP(CONCATENATE(B5500,C5500,D5500),'EPA Source to Industry Map'!$D$2:$E$35,2,FALSE)</f>
        <v>chemicals 20</v>
      </c>
      <c r="K5500" s="136" t="str">
        <f t="shared" si="85"/>
        <v>F-gases</v>
      </c>
    </row>
    <row r="5501" spans="1:11" x14ac:dyDescent="0.35">
      <c r="A5501" s="136" t="s">
        <v>82</v>
      </c>
      <c r="B5501" s="136" t="s">
        <v>1000</v>
      </c>
      <c r="C5501" s="136" t="s">
        <v>1005</v>
      </c>
      <c r="D5501" s="136" t="s">
        <v>533</v>
      </c>
      <c r="E5501" s="136" t="s">
        <v>1007</v>
      </c>
      <c r="F5501" s="136">
        <v>1999</v>
      </c>
      <c r="G5501" s="136" t="s">
        <v>945</v>
      </c>
      <c r="H5501" s="136">
        <v>7.9251603024212797E-4</v>
      </c>
      <c r="I5501" s="136">
        <f>IF(E5501="N2O",H5501*About!$B$99,IF('EPA non-CO2 Data'!E5501="CH4",'EPA non-CO2 Data'!H5501*About!$B$98,1))</f>
        <v>1</v>
      </c>
      <c r="J5501" s="144" t="str">
        <f>VLOOKUP(CONCATENATE(B5501,C5501,D5501),'EPA Source to Industry Map'!$D$2:$E$35,2,FALSE)</f>
        <v>chemicals 20</v>
      </c>
      <c r="K5501" s="136" t="str">
        <f t="shared" si="85"/>
        <v>F-gases</v>
      </c>
    </row>
    <row r="5502" spans="1:11" x14ac:dyDescent="0.35">
      <c r="A5502" s="136" t="s">
        <v>82</v>
      </c>
      <c r="B5502" s="136" t="s">
        <v>1000</v>
      </c>
      <c r="C5502" s="136" t="s">
        <v>1005</v>
      </c>
      <c r="D5502" s="136" t="s">
        <v>533</v>
      </c>
      <c r="E5502" s="136" t="s">
        <v>1007</v>
      </c>
      <c r="F5502" s="136">
        <v>2000</v>
      </c>
      <c r="G5502" s="136" t="s">
        <v>945</v>
      </c>
      <c r="H5502" s="136">
        <v>9.9064503780265994E-4</v>
      </c>
      <c r="I5502" s="136">
        <f>IF(E5502="N2O",H5502*About!$B$99,IF('EPA non-CO2 Data'!E5502="CH4",'EPA non-CO2 Data'!H5502*About!$B$98,1))</f>
        <v>1</v>
      </c>
      <c r="J5502" s="144" t="str">
        <f>VLOOKUP(CONCATENATE(B5502,C5502,D5502),'EPA Source to Industry Map'!$D$2:$E$35,2,FALSE)</f>
        <v>chemicals 20</v>
      </c>
      <c r="K5502" s="136" t="str">
        <f t="shared" si="85"/>
        <v>F-gases</v>
      </c>
    </row>
    <row r="5503" spans="1:11" x14ac:dyDescent="0.35">
      <c r="A5503" s="136" t="s">
        <v>82</v>
      </c>
      <c r="B5503" s="136" t="s">
        <v>1000</v>
      </c>
      <c r="C5503" s="136" t="s">
        <v>1005</v>
      </c>
      <c r="D5503" s="136" t="s">
        <v>533</v>
      </c>
      <c r="E5503" s="136" t="s">
        <v>1007</v>
      </c>
      <c r="F5503" s="136">
        <v>2001</v>
      </c>
      <c r="G5503" s="136" t="s">
        <v>945</v>
      </c>
      <c r="H5503" s="136">
        <v>1.6282258783697301E-3</v>
      </c>
      <c r="I5503" s="136">
        <f>IF(E5503="N2O",H5503*About!$B$99,IF('EPA non-CO2 Data'!E5503="CH4",'EPA non-CO2 Data'!H5503*About!$B$98,1))</f>
        <v>1</v>
      </c>
      <c r="J5503" s="144" t="str">
        <f>VLOOKUP(CONCATENATE(B5503,C5503,D5503),'EPA Source to Industry Map'!$D$2:$E$35,2,FALSE)</f>
        <v>chemicals 20</v>
      </c>
      <c r="K5503" s="136" t="str">
        <f t="shared" si="85"/>
        <v>F-gases</v>
      </c>
    </row>
    <row r="5504" spans="1:11" x14ac:dyDescent="0.35">
      <c r="A5504" s="136" t="s">
        <v>82</v>
      </c>
      <c r="B5504" s="136" t="s">
        <v>1000</v>
      </c>
      <c r="C5504" s="136" t="s">
        <v>1005</v>
      </c>
      <c r="D5504" s="136" t="s">
        <v>533</v>
      </c>
      <c r="E5504" s="136" t="s">
        <v>1007</v>
      </c>
      <c r="F5504" s="136">
        <v>2002</v>
      </c>
      <c r="G5504" s="136" t="s">
        <v>945</v>
      </c>
      <c r="H5504" s="136">
        <v>2.2658067189368098E-3</v>
      </c>
      <c r="I5504" s="136">
        <f>IF(E5504="N2O",H5504*About!$B$99,IF('EPA non-CO2 Data'!E5504="CH4",'EPA non-CO2 Data'!H5504*About!$B$98,1))</f>
        <v>1</v>
      </c>
      <c r="J5504" s="144" t="str">
        <f>VLOOKUP(CONCATENATE(B5504,C5504,D5504),'EPA Source to Industry Map'!$D$2:$E$35,2,FALSE)</f>
        <v>chemicals 20</v>
      </c>
      <c r="K5504" s="136" t="str">
        <f t="shared" si="85"/>
        <v>F-gases</v>
      </c>
    </row>
    <row r="5505" spans="1:11" x14ac:dyDescent="0.35">
      <c r="A5505" s="136" t="s">
        <v>82</v>
      </c>
      <c r="B5505" s="136" t="s">
        <v>1000</v>
      </c>
      <c r="C5505" s="136" t="s">
        <v>1005</v>
      </c>
      <c r="D5505" s="136" t="s">
        <v>533</v>
      </c>
      <c r="E5505" s="136" t="s">
        <v>1007</v>
      </c>
      <c r="F5505" s="136">
        <v>2003</v>
      </c>
      <c r="G5505" s="136" t="s">
        <v>945</v>
      </c>
      <c r="H5505" s="136">
        <v>2.9033875595038802E-3</v>
      </c>
      <c r="I5505" s="136">
        <f>IF(E5505="N2O",H5505*About!$B$99,IF('EPA non-CO2 Data'!E5505="CH4",'EPA non-CO2 Data'!H5505*About!$B$98,1))</f>
        <v>1</v>
      </c>
      <c r="J5505" s="144" t="str">
        <f>VLOOKUP(CONCATENATE(B5505,C5505,D5505),'EPA Source to Industry Map'!$D$2:$E$35,2,FALSE)</f>
        <v>chemicals 20</v>
      </c>
      <c r="K5505" s="136" t="str">
        <f t="shared" si="85"/>
        <v>F-gases</v>
      </c>
    </row>
    <row r="5506" spans="1:11" x14ac:dyDescent="0.35">
      <c r="A5506" s="136" t="s">
        <v>82</v>
      </c>
      <c r="B5506" s="136" t="s">
        <v>1000</v>
      </c>
      <c r="C5506" s="136" t="s">
        <v>1005</v>
      </c>
      <c r="D5506" s="136" t="s">
        <v>533</v>
      </c>
      <c r="E5506" s="136" t="s">
        <v>1007</v>
      </c>
      <c r="F5506" s="136">
        <v>2004</v>
      </c>
      <c r="G5506" s="136" t="s">
        <v>945</v>
      </c>
      <c r="H5506" s="136">
        <v>3.5409684000709601E-3</v>
      </c>
      <c r="I5506" s="136">
        <f>IF(E5506="N2O",H5506*About!$B$99,IF('EPA non-CO2 Data'!E5506="CH4",'EPA non-CO2 Data'!H5506*About!$B$98,1))</f>
        <v>1</v>
      </c>
      <c r="J5506" s="144" t="str">
        <f>VLOOKUP(CONCATENATE(B5506,C5506,D5506),'EPA Source to Industry Map'!$D$2:$E$35,2,FALSE)</f>
        <v>chemicals 20</v>
      </c>
      <c r="K5506" s="136" t="str">
        <f t="shared" si="85"/>
        <v>F-gases</v>
      </c>
    </row>
    <row r="5507" spans="1:11" x14ac:dyDescent="0.35">
      <c r="A5507" s="136" t="s">
        <v>82</v>
      </c>
      <c r="B5507" s="136" t="s">
        <v>1000</v>
      </c>
      <c r="C5507" s="136" t="s">
        <v>1005</v>
      </c>
      <c r="D5507" s="136" t="s">
        <v>533</v>
      </c>
      <c r="E5507" s="136" t="s">
        <v>1007</v>
      </c>
      <c r="F5507" s="136">
        <v>2005</v>
      </c>
      <c r="G5507" s="136" t="s">
        <v>945</v>
      </c>
      <c r="H5507" s="136">
        <v>4.1785492406380296E-3</v>
      </c>
      <c r="I5507" s="136">
        <f>IF(E5507="N2O",H5507*About!$B$99,IF('EPA non-CO2 Data'!E5507="CH4",'EPA non-CO2 Data'!H5507*About!$B$98,1))</f>
        <v>1</v>
      </c>
      <c r="J5507" s="144" t="str">
        <f>VLOOKUP(CONCATENATE(B5507,C5507,D5507),'EPA Source to Industry Map'!$D$2:$E$35,2,FALSE)</f>
        <v>chemicals 20</v>
      </c>
      <c r="K5507" s="136" t="str">
        <f t="shared" ref="K5507:K5570" si="86">IF(E5507="N2O","N2O",IF(E5507="CH4","CH4","F-gases"))</f>
        <v>F-gases</v>
      </c>
    </row>
    <row r="5508" spans="1:11" x14ac:dyDescent="0.35">
      <c r="A5508" s="136" t="s">
        <v>82</v>
      </c>
      <c r="B5508" s="136" t="s">
        <v>1000</v>
      </c>
      <c r="C5508" s="136" t="s">
        <v>1005</v>
      </c>
      <c r="D5508" s="136" t="s">
        <v>533</v>
      </c>
      <c r="E5508" s="136" t="s">
        <v>1007</v>
      </c>
      <c r="F5508" s="136">
        <v>2006</v>
      </c>
      <c r="G5508" s="136" t="s">
        <v>945</v>
      </c>
      <c r="H5508" s="136">
        <v>7.5307065393110204E-2</v>
      </c>
      <c r="I5508" s="136">
        <f>IF(E5508="N2O",H5508*About!$B$99,IF('EPA non-CO2 Data'!E5508="CH4",'EPA non-CO2 Data'!H5508*About!$B$98,1))</f>
        <v>1</v>
      </c>
      <c r="J5508" s="144" t="str">
        <f>VLOOKUP(CONCATENATE(B5508,C5508,D5508),'EPA Source to Industry Map'!$D$2:$E$35,2,FALSE)</f>
        <v>chemicals 20</v>
      </c>
      <c r="K5508" s="136" t="str">
        <f t="shared" si="86"/>
        <v>F-gases</v>
      </c>
    </row>
    <row r="5509" spans="1:11" x14ac:dyDescent="0.35">
      <c r="A5509" s="136" t="s">
        <v>82</v>
      </c>
      <c r="B5509" s="136" t="s">
        <v>1000</v>
      </c>
      <c r="C5509" s="136" t="s">
        <v>1005</v>
      </c>
      <c r="D5509" s="136" t="s">
        <v>533</v>
      </c>
      <c r="E5509" s="136" t="s">
        <v>1007</v>
      </c>
      <c r="F5509" s="136">
        <v>2007</v>
      </c>
      <c r="G5509" s="136" t="s">
        <v>945</v>
      </c>
      <c r="H5509" s="136">
        <v>0.14643558154558201</v>
      </c>
      <c r="I5509" s="136">
        <f>IF(E5509="N2O",H5509*About!$B$99,IF('EPA non-CO2 Data'!E5509="CH4",'EPA non-CO2 Data'!H5509*About!$B$98,1))</f>
        <v>1</v>
      </c>
      <c r="J5509" s="144" t="str">
        <f>VLOOKUP(CONCATENATE(B5509,C5509,D5509),'EPA Source to Industry Map'!$D$2:$E$35,2,FALSE)</f>
        <v>chemicals 20</v>
      </c>
      <c r="K5509" s="136" t="str">
        <f t="shared" si="86"/>
        <v>F-gases</v>
      </c>
    </row>
    <row r="5510" spans="1:11" x14ac:dyDescent="0.35">
      <c r="A5510" s="136" t="s">
        <v>82</v>
      </c>
      <c r="B5510" s="136" t="s">
        <v>1000</v>
      </c>
      <c r="C5510" s="136" t="s">
        <v>1005</v>
      </c>
      <c r="D5510" s="136" t="s">
        <v>533</v>
      </c>
      <c r="E5510" s="136" t="s">
        <v>1007</v>
      </c>
      <c r="F5510" s="136">
        <v>2008</v>
      </c>
      <c r="G5510" s="136" t="s">
        <v>945</v>
      </c>
      <c r="H5510" s="136">
        <v>0.21756409769805499</v>
      </c>
      <c r="I5510" s="136">
        <f>IF(E5510="N2O",H5510*About!$B$99,IF('EPA non-CO2 Data'!E5510="CH4",'EPA non-CO2 Data'!H5510*About!$B$98,1))</f>
        <v>1</v>
      </c>
      <c r="J5510" s="144" t="str">
        <f>VLOOKUP(CONCATENATE(B5510,C5510,D5510),'EPA Source to Industry Map'!$D$2:$E$35,2,FALSE)</f>
        <v>chemicals 20</v>
      </c>
      <c r="K5510" s="136" t="str">
        <f t="shared" si="86"/>
        <v>F-gases</v>
      </c>
    </row>
    <row r="5511" spans="1:11" x14ac:dyDescent="0.35">
      <c r="A5511" s="136" t="s">
        <v>82</v>
      </c>
      <c r="B5511" s="136" t="s">
        <v>1000</v>
      </c>
      <c r="C5511" s="136" t="s">
        <v>1005</v>
      </c>
      <c r="D5511" s="136" t="s">
        <v>533</v>
      </c>
      <c r="E5511" s="136" t="s">
        <v>1007</v>
      </c>
      <c r="F5511" s="136">
        <v>2009</v>
      </c>
      <c r="G5511" s="136" t="s">
        <v>945</v>
      </c>
      <c r="H5511" s="136">
        <v>0.28869261385052702</v>
      </c>
      <c r="I5511" s="136">
        <f>IF(E5511="N2O",H5511*About!$B$99,IF('EPA non-CO2 Data'!E5511="CH4",'EPA non-CO2 Data'!H5511*About!$B$98,1))</f>
        <v>1</v>
      </c>
      <c r="J5511" s="144" t="str">
        <f>VLOOKUP(CONCATENATE(B5511,C5511,D5511),'EPA Source to Industry Map'!$D$2:$E$35,2,FALSE)</f>
        <v>chemicals 20</v>
      </c>
      <c r="K5511" s="136" t="str">
        <f t="shared" si="86"/>
        <v>F-gases</v>
      </c>
    </row>
    <row r="5512" spans="1:11" x14ac:dyDescent="0.35">
      <c r="A5512" s="136" t="s">
        <v>82</v>
      </c>
      <c r="B5512" s="136" t="s">
        <v>1000</v>
      </c>
      <c r="C5512" s="136" t="s">
        <v>1005</v>
      </c>
      <c r="D5512" s="136" t="s">
        <v>533</v>
      </c>
      <c r="E5512" s="136" t="s">
        <v>1007</v>
      </c>
      <c r="F5512" s="136">
        <v>2010</v>
      </c>
      <c r="G5512" s="136" t="s">
        <v>945</v>
      </c>
      <c r="H5512" s="136">
        <v>0.35982113000299898</v>
      </c>
      <c r="I5512" s="136">
        <f>IF(E5512="N2O",H5512*About!$B$99,IF('EPA non-CO2 Data'!E5512="CH4",'EPA non-CO2 Data'!H5512*About!$B$98,1))</f>
        <v>1</v>
      </c>
      <c r="J5512" s="144" t="str">
        <f>VLOOKUP(CONCATENATE(B5512,C5512,D5512),'EPA Source to Industry Map'!$D$2:$E$35,2,FALSE)</f>
        <v>chemicals 20</v>
      </c>
      <c r="K5512" s="136" t="str">
        <f t="shared" si="86"/>
        <v>F-gases</v>
      </c>
    </row>
    <row r="5513" spans="1:11" x14ac:dyDescent="0.35">
      <c r="A5513" s="136" t="s">
        <v>82</v>
      </c>
      <c r="B5513" s="136" t="s">
        <v>1000</v>
      </c>
      <c r="C5513" s="136" t="s">
        <v>1005</v>
      </c>
      <c r="D5513" s="136" t="s">
        <v>533</v>
      </c>
      <c r="E5513" s="136" t="s">
        <v>1007</v>
      </c>
      <c r="F5513" s="136">
        <v>2011</v>
      </c>
      <c r="G5513" s="136" t="s">
        <v>945</v>
      </c>
      <c r="H5513" s="136">
        <v>0.44232521590809099</v>
      </c>
      <c r="I5513" s="136">
        <f>IF(E5513="N2O",H5513*About!$B$99,IF('EPA non-CO2 Data'!E5513="CH4",'EPA non-CO2 Data'!H5513*About!$B$98,1))</f>
        <v>1</v>
      </c>
      <c r="J5513" s="144" t="str">
        <f>VLOOKUP(CONCATENATE(B5513,C5513,D5513),'EPA Source to Industry Map'!$D$2:$E$35,2,FALSE)</f>
        <v>chemicals 20</v>
      </c>
      <c r="K5513" s="136" t="str">
        <f t="shared" si="86"/>
        <v>F-gases</v>
      </c>
    </row>
    <row r="5514" spans="1:11" x14ac:dyDescent="0.35">
      <c r="A5514" s="136" t="s">
        <v>82</v>
      </c>
      <c r="B5514" s="136" t="s">
        <v>1000</v>
      </c>
      <c r="C5514" s="136" t="s">
        <v>1005</v>
      </c>
      <c r="D5514" s="136" t="s">
        <v>533</v>
      </c>
      <c r="E5514" s="136" t="s">
        <v>1007</v>
      </c>
      <c r="F5514" s="136">
        <v>2012</v>
      </c>
      <c r="G5514" s="136" t="s">
        <v>945</v>
      </c>
      <c r="H5514" s="136">
        <v>0.52482930181318399</v>
      </c>
      <c r="I5514" s="136">
        <f>IF(E5514="N2O",H5514*About!$B$99,IF('EPA non-CO2 Data'!E5514="CH4",'EPA non-CO2 Data'!H5514*About!$B$98,1))</f>
        <v>1</v>
      </c>
      <c r="J5514" s="144" t="str">
        <f>VLOOKUP(CONCATENATE(B5514,C5514,D5514),'EPA Source to Industry Map'!$D$2:$E$35,2,FALSE)</f>
        <v>chemicals 20</v>
      </c>
      <c r="K5514" s="136" t="str">
        <f t="shared" si="86"/>
        <v>F-gases</v>
      </c>
    </row>
    <row r="5515" spans="1:11" x14ac:dyDescent="0.35">
      <c r="A5515" s="136" t="s">
        <v>82</v>
      </c>
      <c r="B5515" s="136" t="s">
        <v>1000</v>
      </c>
      <c r="C5515" s="136" t="s">
        <v>1005</v>
      </c>
      <c r="D5515" s="136" t="s">
        <v>533</v>
      </c>
      <c r="E5515" s="136" t="s">
        <v>1007</v>
      </c>
      <c r="F5515" s="136">
        <v>2013</v>
      </c>
      <c r="G5515" s="136" t="s">
        <v>945</v>
      </c>
      <c r="H5515" s="136">
        <v>0.60733338771827605</v>
      </c>
      <c r="I5515" s="136">
        <f>IF(E5515="N2O",H5515*About!$B$99,IF('EPA non-CO2 Data'!E5515="CH4",'EPA non-CO2 Data'!H5515*About!$B$98,1))</f>
        <v>1</v>
      </c>
      <c r="J5515" s="144" t="str">
        <f>VLOOKUP(CONCATENATE(B5515,C5515,D5515),'EPA Source to Industry Map'!$D$2:$E$35,2,FALSE)</f>
        <v>chemicals 20</v>
      </c>
      <c r="K5515" s="136" t="str">
        <f t="shared" si="86"/>
        <v>F-gases</v>
      </c>
    </row>
    <row r="5516" spans="1:11" x14ac:dyDescent="0.35">
      <c r="A5516" s="136" t="s">
        <v>82</v>
      </c>
      <c r="B5516" s="136" t="s">
        <v>1000</v>
      </c>
      <c r="C5516" s="136" t="s">
        <v>1005</v>
      </c>
      <c r="D5516" s="136" t="s">
        <v>533</v>
      </c>
      <c r="E5516" s="136" t="s">
        <v>1007</v>
      </c>
      <c r="F5516" s="136">
        <v>2014</v>
      </c>
      <c r="G5516" s="136" t="s">
        <v>945</v>
      </c>
      <c r="H5516" s="136">
        <v>0.689837473623369</v>
      </c>
      <c r="I5516" s="136">
        <f>IF(E5516="N2O",H5516*About!$B$99,IF('EPA non-CO2 Data'!E5516="CH4",'EPA non-CO2 Data'!H5516*About!$B$98,1))</f>
        <v>1</v>
      </c>
      <c r="J5516" s="144" t="str">
        <f>VLOOKUP(CONCATENATE(B5516,C5516,D5516),'EPA Source to Industry Map'!$D$2:$E$35,2,FALSE)</f>
        <v>chemicals 20</v>
      </c>
      <c r="K5516" s="136" t="str">
        <f t="shared" si="86"/>
        <v>F-gases</v>
      </c>
    </row>
    <row r="5517" spans="1:11" x14ac:dyDescent="0.35">
      <c r="A5517" s="136" t="s">
        <v>82</v>
      </c>
      <c r="B5517" s="136" t="s">
        <v>1000</v>
      </c>
      <c r="C5517" s="136" t="s">
        <v>1005</v>
      </c>
      <c r="D5517" s="136" t="s">
        <v>533</v>
      </c>
      <c r="E5517" s="136" t="s">
        <v>1007</v>
      </c>
      <c r="F5517" s="136">
        <v>2015</v>
      </c>
      <c r="G5517" s="136" t="s">
        <v>945</v>
      </c>
      <c r="H5517" s="136">
        <v>0.77234155952846095</v>
      </c>
      <c r="I5517" s="136">
        <f>IF(E5517="N2O",H5517*About!$B$99,IF('EPA non-CO2 Data'!E5517="CH4",'EPA non-CO2 Data'!H5517*About!$B$98,1))</f>
        <v>1</v>
      </c>
      <c r="J5517" s="144" t="str">
        <f>VLOOKUP(CONCATENATE(B5517,C5517,D5517),'EPA Source to Industry Map'!$D$2:$E$35,2,FALSE)</f>
        <v>chemicals 20</v>
      </c>
      <c r="K5517" s="136" t="str">
        <f t="shared" si="86"/>
        <v>F-gases</v>
      </c>
    </row>
    <row r="5518" spans="1:11" x14ac:dyDescent="0.35">
      <c r="A5518" s="136" t="s">
        <v>82</v>
      </c>
      <c r="B5518" s="136" t="s">
        <v>1000</v>
      </c>
      <c r="C5518" s="136" t="s">
        <v>1005</v>
      </c>
      <c r="D5518" s="136" t="s">
        <v>533</v>
      </c>
      <c r="E5518" s="136" t="s">
        <v>1007</v>
      </c>
      <c r="F5518" s="136">
        <v>2016</v>
      </c>
      <c r="G5518" s="136" t="s">
        <v>945</v>
      </c>
      <c r="H5518" s="136">
        <v>0.67922237044428702</v>
      </c>
      <c r="I5518" s="136">
        <f>IF(E5518="N2O",H5518*About!$B$99,IF('EPA non-CO2 Data'!E5518="CH4",'EPA non-CO2 Data'!H5518*About!$B$98,1))</f>
        <v>1</v>
      </c>
      <c r="J5518" s="144" t="str">
        <f>VLOOKUP(CONCATENATE(B5518,C5518,D5518),'EPA Source to Industry Map'!$D$2:$E$35,2,FALSE)</f>
        <v>chemicals 20</v>
      </c>
      <c r="K5518" s="136" t="str">
        <f t="shared" si="86"/>
        <v>F-gases</v>
      </c>
    </row>
    <row r="5519" spans="1:11" x14ac:dyDescent="0.35">
      <c r="A5519" s="136" t="s">
        <v>82</v>
      </c>
      <c r="B5519" s="136" t="s">
        <v>1000</v>
      </c>
      <c r="C5519" s="136" t="s">
        <v>1005</v>
      </c>
      <c r="D5519" s="136" t="s">
        <v>533</v>
      </c>
      <c r="E5519" s="136" t="s">
        <v>1007</v>
      </c>
      <c r="F5519" s="136">
        <v>2017</v>
      </c>
      <c r="G5519" s="136" t="s">
        <v>945</v>
      </c>
      <c r="H5519" s="136">
        <v>0.58610318136011297</v>
      </c>
      <c r="I5519" s="136">
        <f>IF(E5519="N2O",H5519*About!$B$99,IF('EPA non-CO2 Data'!E5519="CH4",'EPA non-CO2 Data'!H5519*About!$B$98,1))</f>
        <v>1</v>
      </c>
      <c r="J5519" s="144" t="str">
        <f>VLOOKUP(CONCATENATE(B5519,C5519,D5519),'EPA Source to Industry Map'!$D$2:$E$35,2,FALSE)</f>
        <v>chemicals 20</v>
      </c>
      <c r="K5519" s="136" t="str">
        <f t="shared" si="86"/>
        <v>F-gases</v>
      </c>
    </row>
    <row r="5520" spans="1:11" x14ac:dyDescent="0.35">
      <c r="A5520" s="136" t="s">
        <v>82</v>
      </c>
      <c r="B5520" s="136" t="s">
        <v>1000</v>
      </c>
      <c r="C5520" s="136" t="s">
        <v>1005</v>
      </c>
      <c r="D5520" s="136" t="s">
        <v>533</v>
      </c>
      <c r="E5520" s="136" t="s">
        <v>1007</v>
      </c>
      <c r="F5520" s="136">
        <v>2018</v>
      </c>
      <c r="G5520" s="136" t="s">
        <v>945</v>
      </c>
      <c r="H5520" s="136">
        <v>0.49298399227593898</v>
      </c>
      <c r="I5520" s="136">
        <f>IF(E5520="N2O",H5520*About!$B$99,IF('EPA non-CO2 Data'!E5520="CH4",'EPA non-CO2 Data'!H5520*About!$B$98,1))</f>
        <v>1</v>
      </c>
      <c r="J5520" s="144" t="str">
        <f>VLOOKUP(CONCATENATE(B5520,C5520,D5520),'EPA Source to Industry Map'!$D$2:$E$35,2,FALSE)</f>
        <v>chemicals 20</v>
      </c>
      <c r="K5520" s="136" t="str">
        <f t="shared" si="86"/>
        <v>F-gases</v>
      </c>
    </row>
    <row r="5521" spans="1:11" x14ac:dyDescent="0.35">
      <c r="A5521" s="136" t="s">
        <v>82</v>
      </c>
      <c r="B5521" s="136" t="s">
        <v>1000</v>
      </c>
      <c r="C5521" s="136" t="s">
        <v>1005</v>
      </c>
      <c r="D5521" s="136" t="s">
        <v>533</v>
      </c>
      <c r="E5521" s="136" t="s">
        <v>1007</v>
      </c>
      <c r="F5521" s="136">
        <v>2019</v>
      </c>
      <c r="G5521" s="136" t="s">
        <v>945</v>
      </c>
      <c r="H5521" s="136">
        <v>0.39986480319176398</v>
      </c>
      <c r="I5521" s="136">
        <f>IF(E5521="N2O",H5521*About!$B$99,IF('EPA non-CO2 Data'!E5521="CH4",'EPA non-CO2 Data'!H5521*About!$B$98,1))</f>
        <v>1</v>
      </c>
      <c r="J5521" s="144" t="str">
        <f>VLOOKUP(CONCATENATE(B5521,C5521,D5521),'EPA Source to Industry Map'!$D$2:$E$35,2,FALSE)</f>
        <v>chemicals 20</v>
      </c>
      <c r="K5521" s="136" t="str">
        <f t="shared" si="86"/>
        <v>F-gases</v>
      </c>
    </row>
    <row r="5522" spans="1:11" x14ac:dyDescent="0.35">
      <c r="A5522" s="136" t="s">
        <v>82</v>
      </c>
      <c r="B5522" s="136" t="s">
        <v>1000</v>
      </c>
      <c r="C5522" s="136" t="s">
        <v>1005</v>
      </c>
      <c r="D5522" s="136" t="s">
        <v>533</v>
      </c>
      <c r="E5522" s="136" t="s">
        <v>1007</v>
      </c>
      <c r="F5522" s="136">
        <v>2020</v>
      </c>
      <c r="G5522" s="136" t="s">
        <v>945</v>
      </c>
      <c r="H5522" s="136">
        <v>0.30674561410758999</v>
      </c>
      <c r="I5522" s="136">
        <f>IF(E5522="N2O",H5522*About!$B$99,IF('EPA non-CO2 Data'!E5522="CH4",'EPA non-CO2 Data'!H5522*About!$B$98,1))</f>
        <v>1</v>
      </c>
      <c r="J5522" s="144" t="str">
        <f>VLOOKUP(CONCATENATE(B5522,C5522,D5522),'EPA Source to Industry Map'!$D$2:$E$35,2,FALSE)</f>
        <v>chemicals 20</v>
      </c>
      <c r="K5522" s="136" t="str">
        <f t="shared" si="86"/>
        <v>F-gases</v>
      </c>
    </row>
    <row r="5523" spans="1:11" x14ac:dyDescent="0.35">
      <c r="A5523" s="136" t="s">
        <v>82</v>
      </c>
      <c r="B5523" s="136" t="s">
        <v>1000</v>
      </c>
      <c r="C5523" s="136" t="s">
        <v>1005</v>
      </c>
      <c r="D5523" s="136" t="s">
        <v>533</v>
      </c>
      <c r="E5523" s="136" t="s">
        <v>1007</v>
      </c>
      <c r="F5523" s="136">
        <v>2021</v>
      </c>
      <c r="G5523" s="136" t="s">
        <v>945</v>
      </c>
      <c r="H5523" s="136">
        <v>0.27945492753027901</v>
      </c>
      <c r="I5523" s="136">
        <f>IF(E5523="N2O",H5523*About!$B$99,IF('EPA non-CO2 Data'!E5523="CH4",'EPA non-CO2 Data'!H5523*About!$B$98,1))</f>
        <v>1</v>
      </c>
      <c r="J5523" s="144" t="str">
        <f>VLOOKUP(CONCATENATE(B5523,C5523,D5523),'EPA Source to Industry Map'!$D$2:$E$35,2,FALSE)</f>
        <v>chemicals 20</v>
      </c>
      <c r="K5523" s="136" t="str">
        <f t="shared" si="86"/>
        <v>F-gases</v>
      </c>
    </row>
    <row r="5524" spans="1:11" x14ac:dyDescent="0.35">
      <c r="A5524" s="136" t="s">
        <v>82</v>
      </c>
      <c r="B5524" s="136" t="s">
        <v>1000</v>
      </c>
      <c r="C5524" s="136" t="s">
        <v>1005</v>
      </c>
      <c r="D5524" s="136" t="s">
        <v>533</v>
      </c>
      <c r="E5524" s="136" t="s">
        <v>1007</v>
      </c>
      <c r="F5524" s="136">
        <v>2022</v>
      </c>
      <c r="G5524" s="136" t="s">
        <v>945</v>
      </c>
      <c r="H5524" s="136">
        <v>0.25216424095296902</v>
      </c>
      <c r="I5524" s="136">
        <f>IF(E5524="N2O",H5524*About!$B$99,IF('EPA non-CO2 Data'!E5524="CH4",'EPA non-CO2 Data'!H5524*About!$B$98,1))</f>
        <v>1</v>
      </c>
      <c r="J5524" s="144" t="str">
        <f>VLOOKUP(CONCATENATE(B5524,C5524,D5524),'EPA Source to Industry Map'!$D$2:$E$35,2,FALSE)</f>
        <v>chemicals 20</v>
      </c>
      <c r="K5524" s="136" t="str">
        <f t="shared" si="86"/>
        <v>F-gases</v>
      </c>
    </row>
    <row r="5525" spans="1:11" x14ac:dyDescent="0.35">
      <c r="A5525" s="136" t="s">
        <v>82</v>
      </c>
      <c r="B5525" s="136" t="s">
        <v>1000</v>
      </c>
      <c r="C5525" s="136" t="s">
        <v>1005</v>
      </c>
      <c r="D5525" s="136" t="s">
        <v>533</v>
      </c>
      <c r="E5525" s="136" t="s">
        <v>1007</v>
      </c>
      <c r="F5525" s="136">
        <v>2023</v>
      </c>
      <c r="G5525" s="136" t="s">
        <v>945</v>
      </c>
      <c r="H5525" s="136">
        <v>0.22487355437565801</v>
      </c>
      <c r="I5525" s="136">
        <f>IF(E5525="N2O",H5525*About!$B$99,IF('EPA non-CO2 Data'!E5525="CH4",'EPA non-CO2 Data'!H5525*About!$B$98,1))</f>
        <v>1</v>
      </c>
      <c r="J5525" s="144" t="str">
        <f>VLOOKUP(CONCATENATE(B5525,C5525,D5525),'EPA Source to Industry Map'!$D$2:$E$35,2,FALSE)</f>
        <v>chemicals 20</v>
      </c>
      <c r="K5525" s="136" t="str">
        <f t="shared" si="86"/>
        <v>F-gases</v>
      </c>
    </row>
    <row r="5526" spans="1:11" x14ac:dyDescent="0.35">
      <c r="A5526" s="136" t="s">
        <v>82</v>
      </c>
      <c r="B5526" s="136" t="s">
        <v>1000</v>
      </c>
      <c r="C5526" s="136" t="s">
        <v>1005</v>
      </c>
      <c r="D5526" s="136" t="s">
        <v>533</v>
      </c>
      <c r="E5526" s="136" t="s">
        <v>1007</v>
      </c>
      <c r="F5526" s="136">
        <v>2024</v>
      </c>
      <c r="G5526" s="136" t="s">
        <v>945</v>
      </c>
      <c r="H5526" s="136">
        <v>0.19758286779834699</v>
      </c>
      <c r="I5526" s="136">
        <f>IF(E5526="N2O",H5526*About!$B$99,IF('EPA non-CO2 Data'!E5526="CH4",'EPA non-CO2 Data'!H5526*About!$B$98,1))</f>
        <v>1</v>
      </c>
      <c r="J5526" s="144" t="str">
        <f>VLOOKUP(CONCATENATE(B5526,C5526,D5526),'EPA Source to Industry Map'!$D$2:$E$35,2,FALSE)</f>
        <v>chemicals 20</v>
      </c>
      <c r="K5526" s="136" t="str">
        <f t="shared" si="86"/>
        <v>F-gases</v>
      </c>
    </row>
    <row r="5527" spans="1:11" x14ac:dyDescent="0.35">
      <c r="A5527" s="136" t="s">
        <v>82</v>
      </c>
      <c r="B5527" s="136" t="s">
        <v>1000</v>
      </c>
      <c r="C5527" s="136" t="s">
        <v>1005</v>
      </c>
      <c r="D5527" s="136" t="s">
        <v>533</v>
      </c>
      <c r="E5527" s="136" t="s">
        <v>1007</v>
      </c>
      <c r="F5527" s="136">
        <v>2025</v>
      </c>
      <c r="G5527" s="136" t="s">
        <v>945</v>
      </c>
      <c r="H5527" s="136">
        <v>0.17029218122103601</v>
      </c>
      <c r="I5527" s="136">
        <f>IF(E5527="N2O",H5527*About!$B$99,IF('EPA non-CO2 Data'!E5527="CH4",'EPA non-CO2 Data'!H5527*About!$B$98,1))</f>
        <v>1</v>
      </c>
      <c r="J5527" s="144" t="str">
        <f>VLOOKUP(CONCATENATE(B5527,C5527,D5527),'EPA Source to Industry Map'!$D$2:$E$35,2,FALSE)</f>
        <v>chemicals 20</v>
      </c>
      <c r="K5527" s="136" t="str">
        <f t="shared" si="86"/>
        <v>F-gases</v>
      </c>
    </row>
    <row r="5528" spans="1:11" x14ac:dyDescent="0.35">
      <c r="A5528" s="136" t="s">
        <v>82</v>
      </c>
      <c r="B5528" s="136" t="s">
        <v>1000</v>
      </c>
      <c r="C5528" s="136" t="s">
        <v>1005</v>
      </c>
      <c r="D5528" s="136" t="s">
        <v>533</v>
      </c>
      <c r="E5528" s="136" t="s">
        <v>1007</v>
      </c>
      <c r="F5528" s="136">
        <v>2026</v>
      </c>
      <c r="G5528" s="136" t="s">
        <v>945</v>
      </c>
      <c r="H5528" s="136">
        <v>0.17357198001438201</v>
      </c>
      <c r="I5528" s="136">
        <f>IF(E5528="N2O",H5528*About!$B$99,IF('EPA non-CO2 Data'!E5528="CH4",'EPA non-CO2 Data'!H5528*About!$B$98,1))</f>
        <v>1</v>
      </c>
      <c r="J5528" s="144" t="str">
        <f>VLOOKUP(CONCATENATE(B5528,C5528,D5528),'EPA Source to Industry Map'!$D$2:$E$35,2,FALSE)</f>
        <v>chemicals 20</v>
      </c>
      <c r="K5528" s="136" t="str">
        <f t="shared" si="86"/>
        <v>F-gases</v>
      </c>
    </row>
    <row r="5529" spans="1:11" x14ac:dyDescent="0.35">
      <c r="A5529" s="136" t="s">
        <v>82</v>
      </c>
      <c r="B5529" s="136" t="s">
        <v>1000</v>
      </c>
      <c r="C5529" s="136" t="s">
        <v>1005</v>
      </c>
      <c r="D5529" s="136" t="s">
        <v>533</v>
      </c>
      <c r="E5529" s="136" t="s">
        <v>1007</v>
      </c>
      <c r="F5529" s="136">
        <v>2027</v>
      </c>
      <c r="G5529" s="136" t="s">
        <v>945</v>
      </c>
      <c r="H5529" s="136">
        <v>0.17685177880772701</v>
      </c>
      <c r="I5529" s="136">
        <f>IF(E5529="N2O",H5529*About!$B$99,IF('EPA non-CO2 Data'!E5529="CH4",'EPA non-CO2 Data'!H5529*About!$B$98,1))</f>
        <v>1</v>
      </c>
      <c r="J5529" s="144" t="str">
        <f>VLOOKUP(CONCATENATE(B5529,C5529,D5529),'EPA Source to Industry Map'!$D$2:$E$35,2,FALSE)</f>
        <v>chemicals 20</v>
      </c>
      <c r="K5529" s="136" t="str">
        <f t="shared" si="86"/>
        <v>F-gases</v>
      </c>
    </row>
    <row r="5530" spans="1:11" x14ac:dyDescent="0.35">
      <c r="A5530" s="136" t="s">
        <v>82</v>
      </c>
      <c r="B5530" s="136" t="s">
        <v>1000</v>
      </c>
      <c r="C5530" s="136" t="s">
        <v>1005</v>
      </c>
      <c r="D5530" s="136" t="s">
        <v>533</v>
      </c>
      <c r="E5530" s="136" t="s">
        <v>1007</v>
      </c>
      <c r="F5530" s="136">
        <v>2028</v>
      </c>
      <c r="G5530" s="136" t="s">
        <v>945</v>
      </c>
      <c r="H5530" s="136">
        <v>0.18013157760107201</v>
      </c>
      <c r="I5530" s="136">
        <f>IF(E5530="N2O",H5530*About!$B$99,IF('EPA non-CO2 Data'!E5530="CH4",'EPA non-CO2 Data'!H5530*About!$B$98,1))</f>
        <v>1</v>
      </c>
      <c r="J5530" s="144" t="str">
        <f>VLOOKUP(CONCATENATE(B5530,C5530,D5530),'EPA Source to Industry Map'!$D$2:$E$35,2,FALSE)</f>
        <v>chemicals 20</v>
      </c>
      <c r="K5530" s="136" t="str">
        <f t="shared" si="86"/>
        <v>F-gases</v>
      </c>
    </row>
    <row r="5531" spans="1:11" x14ac:dyDescent="0.35">
      <c r="A5531" s="136" t="s">
        <v>82</v>
      </c>
      <c r="B5531" s="136" t="s">
        <v>1000</v>
      </c>
      <c r="C5531" s="136" t="s">
        <v>1005</v>
      </c>
      <c r="D5531" s="136" t="s">
        <v>533</v>
      </c>
      <c r="E5531" s="136" t="s">
        <v>1007</v>
      </c>
      <c r="F5531" s="136">
        <v>2029</v>
      </c>
      <c r="G5531" s="136" t="s">
        <v>945</v>
      </c>
      <c r="H5531" s="136">
        <v>0.18341137639441801</v>
      </c>
      <c r="I5531" s="136">
        <f>IF(E5531="N2O",H5531*About!$B$99,IF('EPA non-CO2 Data'!E5531="CH4",'EPA non-CO2 Data'!H5531*About!$B$98,1))</f>
        <v>1</v>
      </c>
      <c r="J5531" s="144" t="str">
        <f>VLOOKUP(CONCATENATE(B5531,C5531,D5531),'EPA Source to Industry Map'!$D$2:$E$35,2,FALSE)</f>
        <v>chemicals 20</v>
      </c>
      <c r="K5531" s="136" t="str">
        <f t="shared" si="86"/>
        <v>F-gases</v>
      </c>
    </row>
    <row r="5532" spans="1:11" x14ac:dyDescent="0.35">
      <c r="A5532" s="136" t="s">
        <v>82</v>
      </c>
      <c r="B5532" s="136" t="s">
        <v>1000</v>
      </c>
      <c r="C5532" s="136" t="s">
        <v>1005</v>
      </c>
      <c r="D5532" s="136" t="s">
        <v>533</v>
      </c>
      <c r="E5532" s="136" t="s">
        <v>1007</v>
      </c>
      <c r="F5532" s="136">
        <v>2030</v>
      </c>
      <c r="G5532" s="136" t="s">
        <v>945</v>
      </c>
      <c r="H5532" s="136">
        <v>0.18669117518776299</v>
      </c>
      <c r="I5532" s="136">
        <f>IF(E5532="N2O",H5532*About!$B$99,IF('EPA non-CO2 Data'!E5532="CH4",'EPA non-CO2 Data'!H5532*About!$B$98,1))</f>
        <v>1</v>
      </c>
      <c r="J5532" s="144" t="str">
        <f>VLOOKUP(CONCATENATE(B5532,C5532,D5532),'EPA Source to Industry Map'!$D$2:$E$35,2,FALSE)</f>
        <v>chemicals 20</v>
      </c>
      <c r="K5532" s="136" t="str">
        <f t="shared" si="86"/>
        <v>F-gases</v>
      </c>
    </row>
    <row r="5533" spans="1:11" x14ac:dyDescent="0.35">
      <c r="A5533" s="136" t="s">
        <v>82</v>
      </c>
      <c r="B5533" s="136" t="s">
        <v>1000</v>
      </c>
      <c r="C5533" s="136" t="s">
        <v>1005</v>
      </c>
      <c r="D5533" s="136" t="s">
        <v>533</v>
      </c>
      <c r="E5533" s="136" t="s">
        <v>1007</v>
      </c>
      <c r="F5533" s="136">
        <v>2031</v>
      </c>
      <c r="G5533" s="136" t="s">
        <v>945</v>
      </c>
      <c r="H5533" s="136">
        <v>0.178810153373203</v>
      </c>
      <c r="I5533" s="136">
        <f>IF(E5533="N2O",H5533*About!$B$99,IF('EPA non-CO2 Data'!E5533="CH4",'EPA non-CO2 Data'!H5533*About!$B$98,1))</f>
        <v>1</v>
      </c>
      <c r="J5533" s="144" t="str">
        <f>VLOOKUP(CONCATENATE(B5533,C5533,D5533),'EPA Source to Industry Map'!$D$2:$E$35,2,FALSE)</f>
        <v>chemicals 20</v>
      </c>
      <c r="K5533" s="136" t="str">
        <f t="shared" si="86"/>
        <v>F-gases</v>
      </c>
    </row>
    <row r="5534" spans="1:11" x14ac:dyDescent="0.35">
      <c r="A5534" s="136" t="s">
        <v>82</v>
      </c>
      <c r="B5534" s="136" t="s">
        <v>1000</v>
      </c>
      <c r="C5534" s="136" t="s">
        <v>1005</v>
      </c>
      <c r="D5534" s="136" t="s">
        <v>533</v>
      </c>
      <c r="E5534" s="136" t="s">
        <v>1007</v>
      </c>
      <c r="F5534" s="136">
        <v>2032</v>
      </c>
      <c r="G5534" s="136" t="s">
        <v>945</v>
      </c>
      <c r="H5534" s="136">
        <v>0.17092913155864201</v>
      </c>
      <c r="I5534" s="136">
        <f>IF(E5534="N2O",H5534*About!$B$99,IF('EPA non-CO2 Data'!E5534="CH4",'EPA non-CO2 Data'!H5534*About!$B$98,1))</f>
        <v>1</v>
      </c>
      <c r="J5534" s="144" t="str">
        <f>VLOOKUP(CONCATENATE(B5534,C5534,D5534),'EPA Source to Industry Map'!$D$2:$E$35,2,FALSE)</f>
        <v>chemicals 20</v>
      </c>
      <c r="K5534" s="136" t="str">
        <f t="shared" si="86"/>
        <v>F-gases</v>
      </c>
    </row>
    <row r="5535" spans="1:11" x14ac:dyDescent="0.35">
      <c r="A5535" s="136" t="s">
        <v>82</v>
      </c>
      <c r="B5535" s="136" t="s">
        <v>1000</v>
      </c>
      <c r="C5535" s="136" t="s">
        <v>1005</v>
      </c>
      <c r="D5535" s="136" t="s">
        <v>533</v>
      </c>
      <c r="E5535" s="136" t="s">
        <v>1007</v>
      </c>
      <c r="F5535" s="136">
        <v>2033</v>
      </c>
      <c r="G5535" s="136" t="s">
        <v>945</v>
      </c>
      <c r="H5535" s="136">
        <v>0.16304810974408199</v>
      </c>
      <c r="I5535" s="136">
        <f>IF(E5535="N2O",H5535*About!$B$99,IF('EPA non-CO2 Data'!E5535="CH4",'EPA non-CO2 Data'!H5535*About!$B$98,1))</f>
        <v>1</v>
      </c>
      <c r="J5535" s="144" t="str">
        <f>VLOOKUP(CONCATENATE(B5535,C5535,D5535),'EPA Source to Industry Map'!$D$2:$E$35,2,FALSE)</f>
        <v>chemicals 20</v>
      </c>
      <c r="K5535" s="136" t="str">
        <f t="shared" si="86"/>
        <v>F-gases</v>
      </c>
    </row>
    <row r="5536" spans="1:11" x14ac:dyDescent="0.35">
      <c r="A5536" s="136" t="s">
        <v>82</v>
      </c>
      <c r="B5536" s="136" t="s">
        <v>1000</v>
      </c>
      <c r="C5536" s="136" t="s">
        <v>1005</v>
      </c>
      <c r="D5536" s="136" t="s">
        <v>533</v>
      </c>
      <c r="E5536" s="136" t="s">
        <v>1007</v>
      </c>
      <c r="F5536" s="136">
        <v>2034</v>
      </c>
      <c r="G5536" s="136" t="s">
        <v>945</v>
      </c>
      <c r="H5536" s="136">
        <v>0.155167087929522</v>
      </c>
      <c r="I5536" s="136">
        <f>IF(E5536="N2O",H5536*About!$B$99,IF('EPA non-CO2 Data'!E5536="CH4",'EPA non-CO2 Data'!H5536*About!$B$98,1))</f>
        <v>1</v>
      </c>
      <c r="J5536" s="144" t="str">
        <f>VLOOKUP(CONCATENATE(B5536,C5536,D5536),'EPA Source to Industry Map'!$D$2:$E$35,2,FALSE)</f>
        <v>chemicals 20</v>
      </c>
      <c r="K5536" s="136" t="str">
        <f t="shared" si="86"/>
        <v>F-gases</v>
      </c>
    </row>
    <row r="5537" spans="1:11" x14ac:dyDescent="0.35">
      <c r="A5537" s="136" t="s">
        <v>82</v>
      </c>
      <c r="B5537" s="136" t="s">
        <v>1000</v>
      </c>
      <c r="C5537" s="136" t="s">
        <v>1005</v>
      </c>
      <c r="D5537" s="136" t="s">
        <v>533</v>
      </c>
      <c r="E5537" s="136" t="s">
        <v>1007</v>
      </c>
      <c r="F5537" s="136">
        <v>2035</v>
      </c>
      <c r="G5537" s="136" t="s">
        <v>945</v>
      </c>
      <c r="H5537" s="136">
        <v>0.14728606611496101</v>
      </c>
      <c r="I5537" s="136">
        <f>IF(E5537="N2O",H5537*About!$B$99,IF('EPA non-CO2 Data'!E5537="CH4",'EPA non-CO2 Data'!H5537*About!$B$98,1))</f>
        <v>1</v>
      </c>
      <c r="J5537" s="144" t="str">
        <f>VLOOKUP(CONCATENATE(B5537,C5537,D5537),'EPA Source to Industry Map'!$D$2:$E$35,2,FALSE)</f>
        <v>chemicals 20</v>
      </c>
      <c r="K5537" s="136" t="str">
        <f t="shared" si="86"/>
        <v>F-gases</v>
      </c>
    </row>
    <row r="5538" spans="1:11" x14ac:dyDescent="0.35">
      <c r="A5538" s="136" t="s">
        <v>82</v>
      </c>
      <c r="B5538" s="136" t="s">
        <v>1000</v>
      </c>
      <c r="C5538" s="136" t="s">
        <v>1005</v>
      </c>
      <c r="D5538" s="136" t="s">
        <v>533</v>
      </c>
      <c r="E5538" s="136" t="s">
        <v>1007</v>
      </c>
      <c r="F5538" s="136">
        <v>2036</v>
      </c>
      <c r="G5538" s="136" t="s">
        <v>945</v>
      </c>
      <c r="H5538" s="136">
        <v>0.15108182071829099</v>
      </c>
      <c r="I5538" s="136">
        <f>IF(E5538="N2O",H5538*About!$B$99,IF('EPA non-CO2 Data'!E5538="CH4",'EPA non-CO2 Data'!H5538*About!$B$98,1))</f>
        <v>1</v>
      </c>
      <c r="J5538" s="144" t="str">
        <f>VLOOKUP(CONCATENATE(B5538,C5538,D5538),'EPA Source to Industry Map'!$D$2:$E$35,2,FALSE)</f>
        <v>chemicals 20</v>
      </c>
      <c r="K5538" s="136" t="str">
        <f t="shared" si="86"/>
        <v>F-gases</v>
      </c>
    </row>
    <row r="5539" spans="1:11" x14ac:dyDescent="0.35">
      <c r="A5539" s="136" t="s">
        <v>82</v>
      </c>
      <c r="B5539" s="136" t="s">
        <v>1000</v>
      </c>
      <c r="C5539" s="136" t="s">
        <v>1005</v>
      </c>
      <c r="D5539" s="136" t="s">
        <v>533</v>
      </c>
      <c r="E5539" s="136" t="s">
        <v>1007</v>
      </c>
      <c r="F5539" s="136">
        <v>2037</v>
      </c>
      <c r="G5539" s="136" t="s">
        <v>945</v>
      </c>
      <c r="H5539" s="136">
        <v>0.154877575321621</v>
      </c>
      <c r="I5539" s="136">
        <f>IF(E5539="N2O",H5539*About!$B$99,IF('EPA non-CO2 Data'!E5539="CH4",'EPA non-CO2 Data'!H5539*About!$B$98,1))</f>
        <v>1</v>
      </c>
      <c r="J5539" s="144" t="str">
        <f>VLOOKUP(CONCATENATE(B5539,C5539,D5539),'EPA Source to Industry Map'!$D$2:$E$35,2,FALSE)</f>
        <v>chemicals 20</v>
      </c>
      <c r="K5539" s="136" t="str">
        <f t="shared" si="86"/>
        <v>F-gases</v>
      </c>
    </row>
    <row r="5540" spans="1:11" x14ac:dyDescent="0.35">
      <c r="A5540" s="136" t="s">
        <v>82</v>
      </c>
      <c r="B5540" s="136" t="s">
        <v>1000</v>
      </c>
      <c r="C5540" s="136" t="s">
        <v>1005</v>
      </c>
      <c r="D5540" s="136" t="s">
        <v>533</v>
      </c>
      <c r="E5540" s="136" t="s">
        <v>1007</v>
      </c>
      <c r="F5540" s="136">
        <v>2038</v>
      </c>
      <c r="G5540" s="136" t="s">
        <v>945</v>
      </c>
      <c r="H5540" s="136">
        <v>0.15867332992495101</v>
      </c>
      <c r="I5540" s="136">
        <f>IF(E5540="N2O",H5540*About!$B$99,IF('EPA non-CO2 Data'!E5540="CH4",'EPA non-CO2 Data'!H5540*About!$B$98,1))</f>
        <v>1</v>
      </c>
      <c r="J5540" s="144" t="str">
        <f>VLOOKUP(CONCATENATE(B5540,C5540,D5540),'EPA Source to Industry Map'!$D$2:$E$35,2,FALSE)</f>
        <v>chemicals 20</v>
      </c>
      <c r="K5540" s="136" t="str">
        <f t="shared" si="86"/>
        <v>F-gases</v>
      </c>
    </row>
    <row r="5541" spans="1:11" x14ac:dyDescent="0.35">
      <c r="A5541" s="136" t="s">
        <v>82</v>
      </c>
      <c r="B5541" s="136" t="s">
        <v>1000</v>
      </c>
      <c r="C5541" s="136" t="s">
        <v>1005</v>
      </c>
      <c r="D5541" s="136" t="s">
        <v>533</v>
      </c>
      <c r="E5541" s="136" t="s">
        <v>1007</v>
      </c>
      <c r="F5541" s="136">
        <v>2039</v>
      </c>
      <c r="G5541" s="136" t="s">
        <v>945</v>
      </c>
      <c r="H5541" s="136">
        <v>0.16246908452827999</v>
      </c>
      <c r="I5541" s="136">
        <f>IF(E5541="N2O",H5541*About!$B$99,IF('EPA non-CO2 Data'!E5541="CH4",'EPA non-CO2 Data'!H5541*About!$B$98,1))</f>
        <v>1</v>
      </c>
      <c r="J5541" s="144" t="str">
        <f>VLOOKUP(CONCATENATE(B5541,C5541,D5541),'EPA Source to Industry Map'!$D$2:$E$35,2,FALSE)</f>
        <v>chemicals 20</v>
      </c>
      <c r="K5541" s="136" t="str">
        <f t="shared" si="86"/>
        <v>F-gases</v>
      </c>
    </row>
    <row r="5542" spans="1:11" x14ac:dyDescent="0.35">
      <c r="A5542" s="136" t="s">
        <v>82</v>
      </c>
      <c r="B5542" s="136" t="s">
        <v>1000</v>
      </c>
      <c r="C5542" s="136" t="s">
        <v>1005</v>
      </c>
      <c r="D5542" s="136" t="s">
        <v>533</v>
      </c>
      <c r="E5542" s="136" t="s">
        <v>1007</v>
      </c>
      <c r="F5542" s="136">
        <v>2040</v>
      </c>
      <c r="G5542" s="136" t="s">
        <v>945</v>
      </c>
      <c r="H5542" s="136">
        <v>0.16626483913161</v>
      </c>
      <c r="I5542" s="136">
        <f>IF(E5542="N2O",H5542*About!$B$99,IF('EPA non-CO2 Data'!E5542="CH4",'EPA non-CO2 Data'!H5542*About!$B$98,1))</f>
        <v>1</v>
      </c>
      <c r="J5542" s="144" t="str">
        <f>VLOOKUP(CONCATENATE(B5542,C5542,D5542),'EPA Source to Industry Map'!$D$2:$E$35,2,FALSE)</f>
        <v>chemicals 20</v>
      </c>
      <c r="K5542" s="136" t="str">
        <f t="shared" si="86"/>
        <v>F-gases</v>
      </c>
    </row>
    <row r="5543" spans="1:11" x14ac:dyDescent="0.35">
      <c r="A5543" s="136" t="s">
        <v>82</v>
      </c>
      <c r="B5543" s="136" t="s">
        <v>1000</v>
      </c>
      <c r="C5543" s="136" t="s">
        <v>1005</v>
      </c>
      <c r="D5543" s="136" t="s">
        <v>533</v>
      </c>
      <c r="E5543" s="136" t="s">
        <v>1007</v>
      </c>
      <c r="F5543" s="136">
        <v>2041</v>
      </c>
      <c r="G5543" s="136" t="s">
        <v>945</v>
      </c>
      <c r="H5543" s="136">
        <v>0.17070208869022199</v>
      </c>
      <c r="I5543" s="136">
        <f>IF(E5543="N2O",H5543*About!$B$99,IF('EPA non-CO2 Data'!E5543="CH4",'EPA non-CO2 Data'!H5543*About!$B$98,1))</f>
        <v>1</v>
      </c>
      <c r="J5543" s="144" t="str">
        <f>VLOOKUP(CONCATENATE(B5543,C5543,D5543),'EPA Source to Industry Map'!$D$2:$E$35,2,FALSE)</f>
        <v>chemicals 20</v>
      </c>
      <c r="K5543" s="136" t="str">
        <f t="shared" si="86"/>
        <v>F-gases</v>
      </c>
    </row>
    <row r="5544" spans="1:11" x14ac:dyDescent="0.35">
      <c r="A5544" s="136" t="s">
        <v>82</v>
      </c>
      <c r="B5544" s="136" t="s">
        <v>1000</v>
      </c>
      <c r="C5544" s="136" t="s">
        <v>1005</v>
      </c>
      <c r="D5544" s="136" t="s">
        <v>533</v>
      </c>
      <c r="E5544" s="136" t="s">
        <v>1007</v>
      </c>
      <c r="F5544" s="136">
        <v>2042</v>
      </c>
      <c r="G5544" s="136" t="s">
        <v>945</v>
      </c>
      <c r="H5544" s="136">
        <v>0.17513933824883299</v>
      </c>
      <c r="I5544" s="136">
        <f>IF(E5544="N2O",H5544*About!$B$99,IF('EPA non-CO2 Data'!E5544="CH4",'EPA non-CO2 Data'!H5544*About!$B$98,1))</f>
        <v>1</v>
      </c>
      <c r="J5544" s="144" t="str">
        <f>VLOOKUP(CONCATENATE(B5544,C5544,D5544),'EPA Source to Industry Map'!$D$2:$E$35,2,FALSE)</f>
        <v>chemicals 20</v>
      </c>
      <c r="K5544" s="136" t="str">
        <f t="shared" si="86"/>
        <v>F-gases</v>
      </c>
    </row>
    <row r="5545" spans="1:11" x14ac:dyDescent="0.35">
      <c r="A5545" s="136" t="s">
        <v>82</v>
      </c>
      <c r="B5545" s="136" t="s">
        <v>1000</v>
      </c>
      <c r="C5545" s="136" t="s">
        <v>1005</v>
      </c>
      <c r="D5545" s="136" t="s">
        <v>533</v>
      </c>
      <c r="E5545" s="136" t="s">
        <v>1007</v>
      </c>
      <c r="F5545" s="136">
        <v>2043</v>
      </c>
      <c r="G5545" s="136" t="s">
        <v>945</v>
      </c>
      <c r="H5545" s="136">
        <v>0.17957658780744501</v>
      </c>
      <c r="I5545" s="136">
        <f>IF(E5545="N2O",H5545*About!$B$99,IF('EPA non-CO2 Data'!E5545="CH4",'EPA non-CO2 Data'!H5545*About!$B$98,1))</f>
        <v>1</v>
      </c>
      <c r="J5545" s="144" t="str">
        <f>VLOOKUP(CONCATENATE(B5545,C5545,D5545),'EPA Source to Industry Map'!$D$2:$E$35,2,FALSE)</f>
        <v>chemicals 20</v>
      </c>
      <c r="K5545" s="136" t="str">
        <f t="shared" si="86"/>
        <v>F-gases</v>
      </c>
    </row>
    <row r="5546" spans="1:11" x14ac:dyDescent="0.35">
      <c r="A5546" s="136" t="s">
        <v>82</v>
      </c>
      <c r="B5546" s="136" t="s">
        <v>1000</v>
      </c>
      <c r="C5546" s="136" t="s">
        <v>1005</v>
      </c>
      <c r="D5546" s="136" t="s">
        <v>533</v>
      </c>
      <c r="E5546" s="136" t="s">
        <v>1007</v>
      </c>
      <c r="F5546" s="136">
        <v>2044</v>
      </c>
      <c r="G5546" s="136" t="s">
        <v>945</v>
      </c>
      <c r="H5546" s="136">
        <v>0.184013837366057</v>
      </c>
      <c r="I5546" s="136">
        <f>IF(E5546="N2O",H5546*About!$B$99,IF('EPA non-CO2 Data'!E5546="CH4",'EPA non-CO2 Data'!H5546*About!$B$98,1))</f>
        <v>1</v>
      </c>
      <c r="J5546" s="144" t="str">
        <f>VLOOKUP(CONCATENATE(B5546,C5546,D5546),'EPA Source to Industry Map'!$D$2:$E$35,2,FALSE)</f>
        <v>chemicals 20</v>
      </c>
      <c r="K5546" s="136" t="str">
        <f t="shared" si="86"/>
        <v>F-gases</v>
      </c>
    </row>
    <row r="5547" spans="1:11" x14ac:dyDescent="0.35">
      <c r="A5547" s="136" t="s">
        <v>82</v>
      </c>
      <c r="B5547" s="136" t="s">
        <v>1000</v>
      </c>
      <c r="C5547" s="136" t="s">
        <v>1005</v>
      </c>
      <c r="D5547" s="136" t="s">
        <v>533</v>
      </c>
      <c r="E5547" s="136" t="s">
        <v>1007</v>
      </c>
      <c r="F5547" s="136">
        <v>2045</v>
      </c>
      <c r="G5547" s="136" t="s">
        <v>945</v>
      </c>
      <c r="H5547" s="136">
        <v>0.188451086924668</v>
      </c>
      <c r="I5547" s="136">
        <f>IF(E5547="N2O",H5547*About!$B$99,IF('EPA non-CO2 Data'!E5547="CH4",'EPA non-CO2 Data'!H5547*About!$B$98,1))</f>
        <v>1</v>
      </c>
      <c r="J5547" s="144" t="str">
        <f>VLOOKUP(CONCATENATE(B5547,C5547,D5547),'EPA Source to Industry Map'!$D$2:$E$35,2,FALSE)</f>
        <v>chemicals 20</v>
      </c>
      <c r="K5547" s="136" t="str">
        <f t="shared" si="86"/>
        <v>F-gases</v>
      </c>
    </row>
    <row r="5548" spans="1:11" x14ac:dyDescent="0.35">
      <c r="A5548" s="136" t="s">
        <v>82</v>
      </c>
      <c r="B5548" s="136" t="s">
        <v>1000</v>
      </c>
      <c r="C5548" s="136" t="s">
        <v>1005</v>
      </c>
      <c r="D5548" s="136" t="s">
        <v>533</v>
      </c>
      <c r="E5548" s="136" t="s">
        <v>1007</v>
      </c>
      <c r="F5548" s="136">
        <v>2046</v>
      </c>
      <c r="G5548" s="136" t="s">
        <v>945</v>
      </c>
      <c r="H5548" s="136">
        <v>0.193628794230118</v>
      </c>
      <c r="I5548" s="136">
        <f>IF(E5548="N2O",H5548*About!$B$99,IF('EPA non-CO2 Data'!E5548="CH4",'EPA non-CO2 Data'!H5548*About!$B$98,1))</f>
        <v>1</v>
      </c>
      <c r="J5548" s="144" t="str">
        <f>VLOOKUP(CONCATENATE(B5548,C5548,D5548),'EPA Source to Industry Map'!$D$2:$E$35,2,FALSE)</f>
        <v>chemicals 20</v>
      </c>
      <c r="K5548" s="136" t="str">
        <f t="shared" si="86"/>
        <v>F-gases</v>
      </c>
    </row>
    <row r="5549" spans="1:11" x14ac:dyDescent="0.35">
      <c r="A5549" s="136" t="s">
        <v>82</v>
      </c>
      <c r="B5549" s="136" t="s">
        <v>1000</v>
      </c>
      <c r="C5549" s="136" t="s">
        <v>1005</v>
      </c>
      <c r="D5549" s="136" t="s">
        <v>533</v>
      </c>
      <c r="E5549" s="136" t="s">
        <v>1007</v>
      </c>
      <c r="F5549" s="136">
        <v>2047</v>
      </c>
      <c r="G5549" s="136" t="s">
        <v>945</v>
      </c>
      <c r="H5549" s="136">
        <v>0.198806501535567</v>
      </c>
      <c r="I5549" s="136">
        <f>IF(E5549="N2O",H5549*About!$B$99,IF('EPA non-CO2 Data'!E5549="CH4",'EPA non-CO2 Data'!H5549*About!$B$98,1))</f>
        <v>1</v>
      </c>
      <c r="J5549" s="144" t="str">
        <f>VLOOKUP(CONCATENATE(B5549,C5549,D5549),'EPA Source to Industry Map'!$D$2:$E$35,2,FALSE)</f>
        <v>chemicals 20</v>
      </c>
      <c r="K5549" s="136" t="str">
        <f t="shared" si="86"/>
        <v>F-gases</v>
      </c>
    </row>
    <row r="5550" spans="1:11" x14ac:dyDescent="0.35">
      <c r="A5550" s="136" t="s">
        <v>82</v>
      </c>
      <c r="B5550" s="136" t="s">
        <v>1000</v>
      </c>
      <c r="C5550" s="136" t="s">
        <v>1005</v>
      </c>
      <c r="D5550" s="136" t="s">
        <v>533</v>
      </c>
      <c r="E5550" s="136" t="s">
        <v>1007</v>
      </c>
      <c r="F5550" s="136">
        <v>2048</v>
      </c>
      <c r="G5550" s="136" t="s">
        <v>945</v>
      </c>
      <c r="H5550" s="136">
        <v>0.20398420884101701</v>
      </c>
      <c r="I5550" s="136">
        <f>IF(E5550="N2O",H5550*About!$B$99,IF('EPA non-CO2 Data'!E5550="CH4",'EPA non-CO2 Data'!H5550*About!$B$98,1))</f>
        <v>1</v>
      </c>
      <c r="J5550" s="144" t="str">
        <f>VLOOKUP(CONCATENATE(B5550,C5550,D5550),'EPA Source to Industry Map'!$D$2:$E$35,2,FALSE)</f>
        <v>chemicals 20</v>
      </c>
      <c r="K5550" s="136" t="str">
        <f t="shared" si="86"/>
        <v>F-gases</v>
      </c>
    </row>
    <row r="5551" spans="1:11" x14ac:dyDescent="0.35">
      <c r="A5551" s="136" t="s">
        <v>82</v>
      </c>
      <c r="B5551" s="136" t="s">
        <v>1000</v>
      </c>
      <c r="C5551" s="136" t="s">
        <v>1005</v>
      </c>
      <c r="D5551" s="136" t="s">
        <v>533</v>
      </c>
      <c r="E5551" s="136" t="s">
        <v>1007</v>
      </c>
      <c r="F5551" s="136">
        <v>2049</v>
      </c>
      <c r="G5551" s="136" t="s">
        <v>945</v>
      </c>
      <c r="H5551" s="136">
        <v>0.20916191614646601</v>
      </c>
      <c r="I5551" s="136">
        <f>IF(E5551="N2O",H5551*About!$B$99,IF('EPA non-CO2 Data'!E5551="CH4",'EPA non-CO2 Data'!H5551*About!$B$98,1))</f>
        <v>1</v>
      </c>
      <c r="J5551" s="144" t="str">
        <f>VLOOKUP(CONCATENATE(B5551,C5551,D5551),'EPA Source to Industry Map'!$D$2:$E$35,2,FALSE)</f>
        <v>chemicals 20</v>
      </c>
      <c r="K5551" s="136" t="str">
        <f t="shared" si="86"/>
        <v>F-gases</v>
      </c>
    </row>
    <row r="5552" spans="1:11" x14ac:dyDescent="0.35">
      <c r="A5552" s="136" t="s">
        <v>82</v>
      </c>
      <c r="B5552" s="136" t="s">
        <v>1000</v>
      </c>
      <c r="C5552" s="136" t="s">
        <v>1005</v>
      </c>
      <c r="D5552" s="136" t="s">
        <v>533</v>
      </c>
      <c r="E5552" s="136" t="s">
        <v>1007</v>
      </c>
      <c r="F5552" s="136">
        <v>2050</v>
      </c>
      <c r="G5552" s="136" t="s">
        <v>945</v>
      </c>
      <c r="H5552" s="136">
        <v>0.21433962345191501</v>
      </c>
      <c r="I5552" s="136">
        <f>IF(E5552="N2O",H5552*About!$B$99,IF('EPA non-CO2 Data'!E5552="CH4",'EPA non-CO2 Data'!H5552*About!$B$98,1))</f>
        <v>1</v>
      </c>
      <c r="J5552" s="144" t="str">
        <f>VLOOKUP(CONCATENATE(B5552,C5552,D5552),'EPA Source to Industry Map'!$D$2:$E$35,2,FALSE)</f>
        <v>chemicals 20</v>
      </c>
      <c r="K5552" s="136" t="str">
        <f t="shared" si="86"/>
        <v>F-gases</v>
      </c>
    </row>
    <row r="5553" spans="1:11" x14ac:dyDescent="0.35">
      <c r="A5553" s="136" t="s">
        <v>82</v>
      </c>
      <c r="B5553" s="136" t="s">
        <v>1000</v>
      </c>
      <c r="C5553" s="136" t="s">
        <v>1005</v>
      </c>
      <c r="D5553" s="136" t="s">
        <v>533</v>
      </c>
      <c r="E5553" s="136" t="s">
        <v>1003</v>
      </c>
      <c r="F5553" s="136">
        <v>1990</v>
      </c>
      <c r="G5553" s="136" t="s">
        <v>945</v>
      </c>
      <c r="H5553" s="136">
        <v>0</v>
      </c>
      <c r="I5553" s="136">
        <f>IF(E5553="N2O",H5553*About!$B$99,IF('EPA non-CO2 Data'!E5553="CH4",'EPA non-CO2 Data'!H5553*About!$B$98,1))</f>
        <v>1</v>
      </c>
      <c r="J5553" s="144" t="str">
        <f>VLOOKUP(CONCATENATE(B5553,C5553,D5553),'EPA Source to Industry Map'!$D$2:$E$35,2,FALSE)</f>
        <v>chemicals 20</v>
      </c>
      <c r="K5553" s="136" t="str">
        <f t="shared" si="86"/>
        <v>F-gases</v>
      </c>
    </row>
    <row r="5554" spans="1:11" x14ac:dyDescent="0.35">
      <c r="A5554" s="136" t="s">
        <v>82</v>
      </c>
      <c r="B5554" s="136" t="s">
        <v>1000</v>
      </c>
      <c r="C5554" s="136" t="s">
        <v>1005</v>
      </c>
      <c r="D5554" s="136" t="s">
        <v>533</v>
      </c>
      <c r="E5554" s="136" t="s">
        <v>1003</v>
      </c>
      <c r="F5554" s="136">
        <v>1991</v>
      </c>
      <c r="G5554" s="136" t="s">
        <v>945</v>
      </c>
      <c r="H5554" s="136">
        <v>0</v>
      </c>
      <c r="I5554" s="136">
        <f>IF(E5554="N2O",H5554*About!$B$99,IF('EPA non-CO2 Data'!E5554="CH4",'EPA non-CO2 Data'!H5554*About!$B$98,1))</f>
        <v>1</v>
      </c>
      <c r="J5554" s="144" t="str">
        <f>VLOOKUP(CONCATENATE(B5554,C5554,D5554),'EPA Source to Industry Map'!$D$2:$E$35,2,FALSE)</f>
        <v>chemicals 20</v>
      </c>
      <c r="K5554" s="136" t="str">
        <f t="shared" si="86"/>
        <v>F-gases</v>
      </c>
    </row>
    <row r="5555" spans="1:11" x14ac:dyDescent="0.35">
      <c r="A5555" s="136" t="s">
        <v>82</v>
      </c>
      <c r="B5555" s="136" t="s">
        <v>1000</v>
      </c>
      <c r="C5555" s="136" t="s">
        <v>1005</v>
      </c>
      <c r="D5555" s="136" t="s">
        <v>533</v>
      </c>
      <c r="E5555" s="136" t="s">
        <v>1003</v>
      </c>
      <c r="F5555" s="136">
        <v>1992</v>
      </c>
      <c r="G5555" s="136" t="s">
        <v>945</v>
      </c>
      <c r="H5555" s="136">
        <v>0</v>
      </c>
      <c r="I5555" s="136">
        <f>IF(E5555="N2O",H5555*About!$B$99,IF('EPA non-CO2 Data'!E5555="CH4",'EPA non-CO2 Data'!H5555*About!$B$98,1))</f>
        <v>1</v>
      </c>
      <c r="J5555" s="144" t="str">
        <f>VLOOKUP(CONCATENATE(B5555,C5555,D5555),'EPA Source to Industry Map'!$D$2:$E$35,2,FALSE)</f>
        <v>chemicals 20</v>
      </c>
      <c r="K5555" s="136" t="str">
        <f t="shared" si="86"/>
        <v>F-gases</v>
      </c>
    </row>
    <row r="5556" spans="1:11" x14ac:dyDescent="0.35">
      <c r="A5556" s="136" t="s">
        <v>82</v>
      </c>
      <c r="B5556" s="136" t="s">
        <v>1000</v>
      </c>
      <c r="C5556" s="136" t="s">
        <v>1005</v>
      </c>
      <c r="D5556" s="136" t="s">
        <v>533</v>
      </c>
      <c r="E5556" s="136" t="s">
        <v>1003</v>
      </c>
      <c r="F5556" s="136">
        <v>1993</v>
      </c>
      <c r="G5556" s="136" t="s">
        <v>945</v>
      </c>
      <c r="H5556" s="136">
        <v>0</v>
      </c>
      <c r="I5556" s="136">
        <f>IF(E5556="N2O",H5556*About!$B$99,IF('EPA non-CO2 Data'!E5556="CH4",'EPA non-CO2 Data'!H5556*About!$B$98,1))</f>
        <v>1</v>
      </c>
      <c r="J5556" s="144" t="str">
        <f>VLOOKUP(CONCATENATE(B5556,C5556,D5556),'EPA Source to Industry Map'!$D$2:$E$35,2,FALSE)</f>
        <v>chemicals 20</v>
      </c>
      <c r="K5556" s="136" t="str">
        <f t="shared" si="86"/>
        <v>F-gases</v>
      </c>
    </row>
    <row r="5557" spans="1:11" x14ac:dyDescent="0.35">
      <c r="A5557" s="136" t="s">
        <v>82</v>
      </c>
      <c r="B5557" s="136" t="s">
        <v>1000</v>
      </c>
      <c r="C5557" s="136" t="s">
        <v>1005</v>
      </c>
      <c r="D5557" s="136" t="s">
        <v>533</v>
      </c>
      <c r="E5557" s="136" t="s">
        <v>1003</v>
      </c>
      <c r="F5557" s="136">
        <v>1994</v>
      </c>
      <c r="G5557" s="136" t="s">
        <v>945</v>
      </c>
      <c r="H5557" s="136">
        <v>0</v>
      </c>
      <c r="I5557" s="136">
        <f>IF(E5557="N2O",H5557*About!$B$99,IF('EPA non-CO2 Data'!E5557="CH4",'EPA non-CO2 Data'!H5557*About!$B$98,1))</f>
        <v>1</v>
      </c>
      <c r="J5557" s="144" t="str">
        <f>VLOOKUP(CONCATENATE(B5557,C5557,D5557),'EPA Source to Industry Map'!$D$2:$E$35,2,FALSE)</f>
        <v>chemicals 20</v>
      </c>
      <c r="K5557" s="136" t="str">
        <f t="shared" si="86"/>
        <v>F-gases</v>
      </c>
    </row>
    <row r="5558" spans="1:11" x14ac:dyDescent="0.35">
      <c r="A5558" s="136" t="s">
        <v>82</v>
      </c>
      <c r="B5558" s="136" t="s">
        <v>1000</v>
      </c>
      <c r="C5558" s="136" t="s">
        <v>1005</v>
      </c>
      <c r="D5558" s="136" t="s">
        <v>533</v>
      </c>
      <c r="E5558" s="136" t="s">
        <v>1003</v>
      </c>
      <c r="F5558" s="136">
        <v>1995</v>
      </c>
      <c r="G5558" s="136" t="s">
        <v>945</v>
      </c>
      <c r="H5558" s="136">
        <v>0</v>
      </c>
      <c r="I5558" s="136">
        <f>IF(E5558="N2O",H5558*About!$B$99,IF('EPA non-CO2 Data'!E5558="CH4",'EPA non-CO2 Data'!H5558*About!$B$98,1))</f>
        <v>1</v>
      </c>
      <c r="J5558" s="144" t="str">
        <f>VLOOKUP(CONCATENATE(B5558,C5558,D5558),'EPA Source to Industry Map'!$D$2:$E$35,2,FALSE)</f>
        <v>chemicals 20</v>
      </c>
      <c r="K5558" s="136" t="str">
        <f t="shared" si="86"/>
        <v>F-gases</v>
      </c>
    </row>
    <row r="5559" spans="1:11" x14ac:dyDescent="0.35">
      <c r="A5559" s="136" t="s">
        <v>82</v>
      </c>
      <c r="B5559" s="136" t="s">
        <v>1000</v>
      </c>
      <c r="C5559" s="136" t="s">
        <v>1005</v>
      </c>
      <c r="D5559" s="136" t="s">
        <v>533</v>
      </c>
      <c r="E5559" s="136" t="s">
        <v>1003</v>
      </c>
      <c r="F5559" s="136">
        <v>1996</v>
      </c>
      <c r="G5559" s="136" t="s">
        <v>945</v>
      </c>
      <c r="H5559" s="136">
        <v>7.9903382141831801E-4</v>
      </c>
      <c r="I5559" s="136">
        <f>IF(E5559="N2O",H5559*About!$B$99,IF('EPA non-CO2 Data'!E5559="CH4",'EPA non-CO2 Data'!H5559*About!$B$98,1))</f>
        <v>1</v>
      </c>
      <c r="J5559" s="144" t="str">
        <f>VLOOKUP(CONCATENATE(B5559,C5559,D5559),'EPA Source to Industry Map'!$D$2:$E$35,2,FALSE)</f>
        <v>chemicals 20</v>
      </c>
      <c r="K5559" s="136" t="str">
        <f t="shared" si="86"/>
        <v>F-gases</v>
      </c>
    </row>
    <row r="5560" spans="1:11" x14ac:dyDescent="0.35">
      <c r="A5560" s="136" t="s">
        <v>82</v>
      </c>
      <c r="B5560" s="136" t="s">
        <v>1000</v>
      </c>
      <c r="C5560" s="136" t="s">
        <v>1005</v>
      </c>
      <c r="D5560" s="136" t="s">
        <v>533</v>
      </c>
      <c r="E5560" s="136" t="s">
        <v>1003</v>
      </c>
      <c r="F5560" s="136">
        <v>1997</v>
      </c>
      <c r="G5560" s="136" t="s">
        <v>945</v>
      </c>
      <c r="H5560" s="136">
        <v>1.5980676428366399E-3</v>
      </c>
      <c r="I5560" s="136">
        <f>IF(E5560="N2O",H5560*About!$B$99,IF('EPA non-CO2 Data'!E5560="CH4",'EPA non-CO2 Data'!H5560*About!$B$98,1))</f>
        <v>1</v>
      </c>
      <c r="J5560" s="144" t="str">
        <f>VLOOKUP(CONCATENATE(B5560,C5560,D5560),'EPA Source to Industry Map'!$D$2:$E$35,2,FALSE)</f>
        <v>chemicals 20</v>
      </c>
      <c r="K5560" s="136" t="str">
        <f t="shared" si="86"/>
        <v>F-gases</v>
      </c>
    </row>
    <row r="5561" spans="1:11" x14ac:dyDescent="0.35">
      <c r="A5561" s="136" t="s">
        <v>82</v>
      </c>
      <c r="B5561" s="136" t="s">
        <v>1000</v>
      </c>
      <c r="C5561" s="136" t="s">
        <v>1005</v>
      </c>
      <c r="D5561" s="136" t="s">
        <v>533</v>
      </c>
      <c r="E5561" s="136" t="s">
        <v>1003</v>
      </c>
      <c r="F5561" s="136">
        <v>1998</v>
      </c>
      <c r="G5561" s="136" t="s">
        <v>945</v>
      </c>
      <c r="H5561" s="136">
        <v>2.39710146425495E-3</v>
      </c>
      <c r="I5561" s="136">
        <f>IF(E5561="N2O",H5561*About!$B$99,IF('EPA non-CO2 Data'!E5561="CH4",'EPA non-CO2 Data'!H5561*About!$B$98,1))</f>
        <v>1</v>
      </c>
      <c r="J5561" s="144" t="str">
        <f>VLOOKUP(CONCATENATE(B5561,C5561,D5561),'EPA Source to Industry Map'!$D$2:$E$35,2,FALSE)</f>
        <v>chemicals 20</v>
      </c>
      <c r="K5561" s="136" t="str">
        <f t="shared" si="86"/>
        <v>F-gases</v>
      </c>
    </row>
    <row r="5562" spans="1:11" x14ac:dyDescent="0.35">
      <c r="A5562" s="136" t="s">
        <v>82</v>
      </c>
      <c r="B5562" s="136" t="s">
        <v>1000</v>
      </c>
      <c r="C5562" s="136" t="s">
        <v>1005</v>
      </c>
      <c r="D5562" s="136" t="s">
        <v>533</v>
      </c>
      <c r="E5562" s="136" t="s">
        <v>1003</v>
      </c>
      <c r="F5562" s="136">
        <v>1999</v>
      </c>
      <c r="G5562" s="136" t="s">
        <v>945</v>
      </c>
      <c r="H5562" s="136">
        <v>3.1961352856732699E-3</v>
      </c>
      <c r="I5562" s="136">
        <f>IF(E5562="N2O",H5562*About!$B$99,IF('EPA non-CO2 Data'!E5562="CH4",'EPA non-CO2 Data'!H5562*About!$B$98,1))</f>
        <v>1</v>
      </c>
      <c r="J5562" s="144" t="str">
        <f>VLOOKUP(CONCATENATE(B5562,C5562,D5562),'EPA Source to Industry Map'!$D$2:$E$35,2,FALSE)</f>
        <v>chemicals 20</v>
      </c>
      <c r="K5562" s="136" t="str">
        <f t="shared" si="86"/>
        <v>F-gases</v>
      </c>
    </row>
    <row r="5563" spans="1:11" x14ac:dyDescent="0.35">
      <c r="A5563" s="136" t="s">
        <v>82</v>
      </c>
      <c r="B5563" s="136" t="s">
        <v>1000</v>
      </c>
      <c r="C5563" s="136" t="s">
        <v>1005</v>
      </c>
      <c r="D5563" s="136" t="s">
        <v>533</v>
      </c>
      <c r="E5563" s="136" t="s">
        <v>1003</v>
      </c>
      <c r="F5563" s="136">
        <v>2000</v>
      </c>
      <c r="G5563" s="136" t="s">
        <v>945</v>
      </c>
      <c r="H5563" s="136">
        <v>3.9951691070915897E-3</v>
      </c>
      <c r="I5563" s="136">
        <f>IF(E5563="N2O",H5563*About!$B$99,IF('EPA non-CO2 Data'!E5563="CH4",'EPA non-CO2 Data'!H5563*About!$B$98,1))</f>
        <v>1</v>
      </c>
      <c r="J5563" s="144" t="str">
        <f>VLOOKUP(CONCATENATE(B5563,C5563,D5563),'EPA Source to Industry Map'!$D$2:$E$35,2,FALSE)</f>
        <v>chemicals 20</v>
      </c>
      <c r="K5563" s="136" t="str">
        <f t="shared" si="86"/>
        <v>F-gases</v>
      </c>
    </row>
    <row r="5564" spans="1:11" x14ac:dyDescent="0.35">
      <c r="A5564" s="136" t="s">
        <v>82</v>
      </c>
      <c r="B5564" s="136" t="s">
        <v>1000</v>
      </c>
      <c r="C5564" s="136" t="s">
        <v>1005</v>
      </c>
      <c r="D5564" s="136" t="s">
        <v>533</v>
      </c>
      <c r="E5564" s="136" t="s">
        <v>1003</v>
      </c>
      <c r="F5564" s="136">
        <v>2001</v>
      </c>
      <c r="G5564" s="136" t="s">
        <v>945</v>
      </c>
      <c r="H5564" s="136">
        <v>1.8668424629096E-2</v>
      </c>
      <c r="I5564" s="136">
        <f>IF(E5564="N2O",H5564*About!$B$99,IF('EPA non-CO2 Data'!E5564="CH4",'EPA non-CO2 Data'!H5564*About!$B$98,1))</f>
        <v>1</v>
      </c>
      <c r="J5564" s="144" t="str">
        <f>VLOOKUP(CONCATENATE(B5564,C5564,D5564),'EPA Source to Industry Map'!$D$2:$E$35,2,FALSE)</f>
        <v>chemicals 20</v>
      </c>
      <c r="K5564" s="136" t="str">
        <f t="shared" si="86"/>
        <v>F-gases</v>
      </c>
    </row>
    <row r="5565" spans="1:11" x14ac:dyDescent="0.35">
      <c r="A5565" s="136" t="s">
        <v>82</v>
      </c>
      <c r="B5565" s="136" t="s">
        <v>1000</v>
      </c>
      <c r="C5565" s="136" t="s">
        <v>1005</v>
      </c>
      <c r="D5565" s="136" t="s">
        <v>533</v>
      </c>
      <c r="E5565" s="136" t="s">
        <v>1003</v>
      </c>
      <c r="F5565" s="136">
        <v>2002</v>
      </c>
      <c r="G5565" s="136" t="s">
        <v>945</v>
      </c>
      <c r="H5565" s="136">
        <v>3.3341680151100402E-2</v>
      </c>
      <c r="I5565" s="136">
        <f>IF(E5565="N2O",H5565*About!$B$99,IF('EPA non-CO2 Data'!E5565="CH4",'EPA non-CO2 Data'!H5565*About!$B$98,1))</f>
        <v>1</v>
      </c>
      <c r="J5565" s="144" t="str">
        <f>VLOOKUP(CONCATENATE(B5565,C5565,D5565),'EPA Source to Industry Map'!$D$2:$E$35,2,FALSE)</f>
        <v>chemicals 20</v>
      </c>
      <c r="K5565" s="136" t="str">
        <f t="shared" si="86"/>
        <v>F-gases</v>
      </c>
    </row>
    <row r="5566" spans="1:11" x14ac:dyDescent="0.35">
      <c r="A5566" s="136" t="s">
        <v>82</v>
      </c>
      <c r="B5566" s="136" t="s">
        <v>1000</v>
      </c>
      <c r="C5566" s="136" t="s">
        <v>1005</v>
      </c>
      <c r="D5566" s="136" t="s">
        <v>533</v>
      </c>
      <c r="E5566" s="136" t="s">
        <v>1003</v>
      </c>
      <c r="F5566" s="136">
        <v>2003</v>
      </c>
      <c r="G5566" s="136" t="s">
        <v>945</v>
      </c>
      <c r="H5566" s="136">
        <v>4.80149356731049E-2</v>
      </c>
      <c r="I5566" s="136">
        <f>IF(E5566="N2O",H5566*About!$B$99,IF('EPA non-CO2 Data'!E5566="CH4",'EPA non-CO2 Data'!H5566*About!$B$98,1))</f>
        <v>1</v>
      </c>
      <c r="J5566" s="144" t="str">
        <f>VLOOKUP(CONCATENATE(B5566,C5566,D5566),'EPA Source to Industry Map'!$D$2:$E$35,2,FALSE)</f>
        <v>chemicals 20</v>
      </c>
      <c r="K5566" s="136" t="str">
        <f t="shared" si="86"/>
        <v>F-gases</v>
      </c>
    </row>
    <row r="5567" spans="1:11" x14ac:dyDescent="0.35">
      <c r="A5567" s="136" t="s">
        <v>82</v>
      </c>
      <c r="B5567" s="136" t="s">
        <v>1000</v>
      </c>
      <c r="C5567" s="136" t="s">
        <v>1005</v>
      </c>
      <c r="D5567" s="136" t="s">
        <v>533</v>
      </c>
      <c r="E5567" s="136" t="s">
        <v>1003</v>
      </c>
      <c r="F5567" s="136">
        <v>2004</v>
      </c>
      <c r="G5567" s="136" t="s">
        <v>945</v>
      </c>
      <c r="H5567" s="136">
        <v>6.2688191195109294E-2</v>
      </c>
      <c r="I5567" s="136">
        <f>IF(E5567="N2O",H5567*About!$B$99,IF('EPA non-CO2 Data'!E5567="CH4",'EPA non-CO2 Data'!H5567*About!$B$98,1))</f>
        <v>1</v>
      </c>
      <c r="J5567" s="144" t="str">
        <f>VLOOKUP(CONCATENATE(B5567,C5567,D5567),'EPA Source to Industry Map'!$D$2:$E$35,2,FALSE)</f>
        <v>chemicals 20</v>
      </c>
      <c r="K5567" s="136" t="str">
        <f t="shared" si="86"/>
        <v>F-gases</v>
      </c>
    </row>
    <row r="5568" spans="1:11" x14ac:dyDescent="0.35">
      <c r="A5568" s="136" t="s">
        <v>82</v>
      </c>
      <c r="B5568" s="136" t="s">
        <v>1000</v>
      </c>
      <c r="C5568" s="136" t="s">
        <v>1005</v>
      </c>
      <c r="D5568" s="136" t="s">
        <v>533</v>
      </c>
      <c r="E5568" s="136" t="s">
        <v>1003</v>
      </c>
      <c r="F5568" s="136">
        <v>2005</v>
      </c>
      <c r="G5568" s="136" t="s">
        <v>945</v>
      </c>
      <c r="H5568" s="136">
        <v>7.7361446717113702E-2</v>
      </c>
      <c r="I5568" s="136">
        <f>IF(E5568="N2O",H5568*About!$B$99,IF('EPA non-CO2 Data'!E5568="CH4",'EPA non-CO2 Data'!H5568*About!$B$98,1))</f>
        <v>1</v>
      </c>
      <c r="J5568" s="144" t="str">
        <f>VLOOKUP(CONCATENATE(B5568,C5568,D5568),'EPA Source to Industry Map'!$D$2:$E$35,2,FALSE)</f>
        <v>chemicals 20</v>
      </c>
      <c r="K5568" s="136" t="str">
        <f t="shared" si="86"/>
        <v>F-gases</v>
      </c>
    </row>
    <row r="5569" spans="1:11" x14ac:dyDescent="0.35">
      <c r="A5569" s="136" t="s">
        <v>82</v>
      </c>
      <c r="B5569" s="136" t="s">
        <v>1000</v>
      </c>
      <c r="C5569" s="136" t="s">
        <v>1005</v>
      </c>
      <c r="D5569" s="136" t="s">
        <v>533</v>
      </c>
      <c r="E5569" s="136" t="s">
        <v>1003</v>
      </c>
      <c r="F5569" s="136">
        <v>2006</v>
      </c>
      <c r="G5569" s="136" t="s">
        <v>945</v>
      </c>
      <c r="H5569" s="136">
        <v>0.39461746310691598</v>
      </c>
      <c r="I5569" s="136">
        <f>IF(E5569="N2O",H5569*About!$B$99,IF('EPA non-CO2 Data'!E5569="CH4",'EPA non-CO2 Data'!H5569*About!$B$98,1))</f>
        <v>1</v>
      </c>
      <c r="J5569" s="144" t="str">
        <f>VLOOKUP(CONCATENATE(B5569,C5569,D5569),'EPA Source to Industry Map'!$D$2:$E$35,2,FALSE)</f>
        <v>chemicals 20</v>
      </c>
      <c r="K5569" s="136" t="str">
        <f t="shared" si="86"/>
        <v>F-gases</v>
      </c>
    </row>
    <row r="5570" spans="1:11" x14ac:dyDescent="0.35">
      <c r="A5570" s="136" t="s">
        <v>82</v>
      </c>
      <c r="B5570" s="136" t="s">
        <v>1000</v>
      </c>
      <c r="C5570" s="136" t="s">
        <v>1005</v>
      </c>
      <c r="D5570" s="136" t="s">
        <v>533</v>
      </c>
      <c r="E5570" s="136" t="s">
        <v>1003</v>
      </c>
      <c r="F5570" s="136">
        <v>2007</v>
      </c>
      <c r="G5570" s="136" t="s">
        <v>945</v>
      </c>
      <c r="H5570" s="136">
        <v>0.71187347949671798</v>
      </c>
      <c r="I5570" s="136">
        <f>IF(E5570="N2O",H5570*About!$B$99,IF('EPA non-CO2 Data'!E5570="CH4",'EPA non-CO2 Data'!H5570*About!$B$98,1))</f>
        <v>1</v>
      </c>
      <c r="J5570" s="144" t="str">
        <f>VLOOKUP(CONCATENATE(B5570,C5570,D5570),'EPA Source to Industry Map'!$D$2:$E$35,2,FALSE)</f>
        <v>chemicals 20</v>
      </c>
      <c r="K5570" s="136" t="str">
        <f t="shared" si="86"/>
        <v>F-gases</v>
      </c>
    </row>
    <row r="5571" spans="1:11" x14ac:dyDescent="0.35">
      <c r="A5571" s="136" t="s">
        <v>82</v>
      </c>
      <c r="B5571" s="136" t="s">
        <v>1000</v>
      </c>
      <c r="C5571" s="136" t="s">
        <v>1005</v>
      </c>
      <c r="D5571" s="136" t="s">
        <v>533</v>
      </c>
      <c r="E5571" s="136" t="s">
        <v>1003</v>
      </c>
      <c r="F5571" s="136">
        <v>2008</v>
      </c>
      <c r="G5571" s="136" t="s">
        <v>945</v>
      </c>
      <c r="H5571" s="136">
        <v>1.02912949588652</v>
      </c>
      <c r="I5571" s="136">
        <f>IF(E5571="N2O",H5571*About!$B$99,IF('EPA non-CO2 Data'!E5571="CH4",'EPA non-CO2 Data'!H5571*About!$B$98,1))</f>
        <v>1</v>
      </c>
      <c r="J5571" s="144" t="str">
        <f>VLOOKUP(CONCATENATE(B5571,C5571,D5571),'EPA Source to Industry Map'!$D$2:$E$35,2,FALSE)</f>
        <v>chemicals 20</v>
      </c>
      <c r="K5571" s="136" t="str">
        <f t="shared" ref="K5571:K5634" si="87">IF(E5571="N2O","N2O",IF(E5571="CH4","CH4","F-gases"))</f>
        <v>F-gases</v>
      </c>
    </row>
    <row r="5572" spans="1:11" x14ac:dyDescent="0.35">
      <c r="A5572" s="136" t="s">
        <v>82</v>
      </c>
      <c r="B5572" s="136" t="s">
        <v>1000</v>
      </c>
      <c r="C5572" s="136" t="s">
        <v>1005</v>
      </c>
      <c r="D5572" s="136" t="s">
        <v>533</v>
      </c>
      <c r="E5572" s="136" t="s">
        <v>1003</v>
      </c>
      <c r="F5572" s="136">
        <v>2009</v>
      </c>
      <c r="G5572" s="136" t="s">
        <v>945</v>
      </c>
      <c r="H5572" s="136">
        <v>1.34638551227632</v>
      </c>
      <c r="I5572" s="136">
        <f>IF(E5572="N2O",H5572*About!$B$99,IF('EPA non-CO2 Data'!E5572="CH4",'EPA non-CO2 Data'!H5572*About!$B$98,1))</f>
        <v>1</v>
      </c>
      <c r="J5572" s="144" t="str">
        <f>VLOOKUP(CONCATENATE(B5572,C5572,D5572),'EPA Source to Industry Map'!$D$2:$E$35,2,FALSE)</f>
        <v>chemicals 20</v>
      </c>
      <c r="K5572" s="136" t="str">
        <f t="shared" si="87"/>
        <v>F-gases</v>
      </c>
    </row>
    <row r="5573" spans="1:11" x14ac:dyDescent="0.35">
      <c r="A5573" s="136" t="s">
        <v>82</v>
      </c>
      <c r="B5573" s="136" t="s">
        <v>1000</v>
      </c>
      <c r="C5573" s="136" t="s">
        <v>1005</v>
      </c>
      <c r="D5573" s="136" t="s">
        <v>533</v>
      </c>
      <c r="E5573" s="136" t="s">
        <v>1003</v>
      </c>
      <c r="F5573" s="136">
        <v>2010</v>
      </c>
      <c r="G5573" s="136" t="s">
        <v>945</v>
      </c>
      <c r="H5573" s="136">
        <v>1.6636415286661199</v>
      </c>
      <c r="I5573" s="136">
        <f>IF(E5573="N2O",H5573*About!$B$99,IF('EPA non-CO2 Data'!E5573="CH4",'EPA non-CO2 Data'!H5573*About!$B$98,1))</f>
        <v>1</v>
      </c>
      <c r="J5573" s="144" t="str">
        <f>VLOOKUP(CONCATENATE(B5573,C5573,D5573),'EPA Source to Industry Map'!$D$2:$E$35,2,FALSE)</f>
        <v>chemicals 20</v>
      </c>
      <c r="K5573" s="136" t="str">
        <f t="shared" si="87"/>
        <v>F-gases</v>
      </c>
    </row>
    <row r="5574" spans="1:11" x14ac:dyDescent="0.35">
      <c r="A5574" s="136" t="s">
        <v>82</v>
      </c>
      <c r="B5574" s="136" t="s">
        <v>1000</v>
      </c>
      <c r="C5574" s="136" t="s">
        <v>1005</v>
      </c>
      <c r="D5574" s="136" t="s">
        <v>533</v>
      </c>
      <c r="E5574" s="136" t="s">
        <v>1003</v>
      </c>
      <c r="F5574" s="136">
        <v>2011</v>
      </c>
      <c r="G5574" s="136" t="s">
        <v>945</v>
      </c>
      <c r="H5574" s="136">
        <v>2.09807941544056</v>
      </c>
      <c r="I5574" s="136">
        <f>IF(E5574="N2O",H5574*About!$B$99,IF('EPA non-CO2 Data'!E5574="CH4",'EPA non-CO2 Data'!H5574*About!$B$98,1))</f>
        <v>1</v>
      </c>
      <c r="J5574" s="144" t="str">
        <f>VLOOKUP(CONCATENATE(B5574,C5574,D5574),'EPA Source to Industry Map'!$D$2:$E$35,2,FALSE)</f>
        <v>chemicals 20</v>
      </c>
      <c r="K5574" s="136" t="str">
        <f t="shared" si="87"/>
        <v>F-gases</v>
      </c>
    </row>
    <row r="5575" spans="1:11" x14ac:dyDescent="0.35">
      <c r="A5575" s="136" t="s">
        <v>82</v>
      </c>
      <c r="B5575" s="136" t="s">
        <v>1000</v>
      </c>
      <c r="C5575" s="136" t="s">
        <v>1005</v>
      </c>
      <c r="D5575" s="136" t="s">
        <v>533</v>
      </c>
      <c r="E5575" s="136" t="s">
        <v>1003</v>
      </c>
      <c r="F5575" s="136">
        <v>2012</v>
      </c>
      <c r="G5575" s="136" t="s">
        <v>945</v>
      </c>
      <c r="H5575" s="136">
        <v>2.532517302215</v>
      </c>
      <c r="I5575" s="136">
        <f>IF(E5575="N2O",H5575*About!$B$99,IF('EPA non-CO2 Data'!E5575="CH4",'EPA non-CO2 Data'!H5575*About!$B$98,1))</f>
        <v>1</v>
      </c>
      <c r="J5575" s="144" t="str">
        <f>VLOOKUP(CONCATENATE(B5575,C5575,D5575),'EPA Source to Industry Map'!$D$2:$E$35,2,FALSE)</f>
        <v>chemicals 20</v>
      </c>
      <c r="K5575" s="136" t="str">
        <f t="shared" si="87"/>
        <v>F-gases</v>
      </c>
    </row>
    <row r="5576" spans="1:11" x14ac:dyDescent="0.35">
      <c r="A5576" s="136" t="s">
        <v>82</v>
      </c>
      <c r="B5576" s="136" t="s">
        <v>1000</v>
      </c>
      <c r="C5576" s="136" t="s">
        <v>1005</v>
      </c>
      <c r="D5576" s="136" t="s">
        <v>533</v>
      </c>
      <c r="E5576" s="136" t="s">
        <v>1003</v>
      </c>
      <c r="F5576" s="136">
        <v>2013</v>
      </c>
      <c r="G5576" s="136" t="s">
        <v>945</v>
      </c>
      <c r="H5576" s="136">
        <v>2.9669551889894401</v>
      </c>
      <c r="I5576" s="136">
        <f>IF(E5576="N2O",H5576*About!$B$99,IF('EPA non-CO2 Data'!E5576="CH4",'EPA non-CO2 Data'!H5576*About!$B$98,1))</f>
        <v>1</v>
      </c>
      <c r="J5576" s="144" t="str">
        <f>VLOOKUP(CONCATENATE(B5576,C5576,D5576),'EPA Source to Industry Map'!$D$2:$E$35,2,FALSE)</f>
        <v>chemicals 20</v>
      </c>
      <c r="K5576" s="136" t="str">
        <f t="shared" si="87"/>
        <v>F-gases</v>
      </c>
    </row>
    <row r="5577" spans="1:11" x14ac:dyDescent="0.35">
      <c r="A5577" s="136" t="s">
        <v>82</v>
      </c>
      <c r="B5577" s="136" t="s">
        <v>1000</v>
      </c>
      <c r="C5577" s="136" t="s">
        <v>1005</v>
      </c>
      <c r="D5577" s="136" t="s">
        <v>533</v>
      </c>
      <c r="E5577" s="136" t="s">
        <v>1003</v>
      </c>
      <c r="F5577" s="136">
        <v>2014</v>
      </c>
      <c r="G5577" s="136" t="s">
        <v>945</v>
      </c>
      <c r="H5577" s="136">
        <v>3.4013930757638899</v>
      </c>
      <c r="I5577" s="136">
        <f>IF(E5577="N2O",H5577*About!$B$99,IF('EPA non-CO2 Data'!E5577="CH4",'EPA non-CO2 Data'!H5577*About!$B$98,1))</f>
        <v>1</v>
      </c>
      <c r="J5577" s="144" t="str">
        <f>VLOOKUP(CONCATENATE(B5577,C5577,D5577),'EPA Source to Industry Map'!$D$2:$E$35,2,FALSE)</f>
        <v>chemicals 20</v>
      </c>
      <c r="K5577" s="136" t="str">
        <f t="shared" si="87"/>
        <v>F-gases</v>
      </c>
    </row>
    <row r="5578" spans="1:11" x14ac:dyDescent="0.35">
      <c r="A5578" s="136" t="s">
        <v>82</v>
      </c>
      <c r="B5578" s="136" t="s">
        <v>1000</v>
      </c>
      <c r="C5578" s="136" t="s">
        <v>1005</v>
      </c>
      <c r="D5578" s="136" t="s">
        <v>533</v>
      </c>
      <c r="E5578" s="136" t="s">
        <v>1003</v>
      </c>
      <c r="F5578" s="136">
        <v>2015</v>
      </c>
      <c r="G5578" s="136" t="s">
        <v>945</v>
      </c>
      <c r="H5578" s="136">
        <v>3.83583096253833</v>
      </c>
      <c r="I5578" s="136">
        <f>IF(E5578="N2O",H5578*About!$B$99,IF('EPA non-CO2 Data'!E5578="CH4",'EPA non-CO2 Data'!H5578*About!$B$98,1))</f>
        <v>1</v>
      </c>
      <c r="J5578" s="144" t="str">
        <f>VLOOKUP(CONCATENATE(B5578,C5578,D5578),'EPA Source to Industry Map'!$D$2:$E$35,2,FALSE)</f>
        <v>chemicals 20</v>
      </c>
      <c r="K5578" s="136" t="str">
        <f t="shared" si="87"/>
        <v>F-gases</v>
      </c>
    </row>
    <row r="5579" spans="1:11" x14ac:dyDescent="0.35">
      <c r="A5579" s="136" t="s">
        <v>82</v>
      </c>
      <c r="B5579" s="136" t="s">
        <v>1000</v>
      </c>
      <c r="C5579" s="136" t="s">
        <v>1005</v>
      </c>
      <c r="D5579" s="136" t="s">
        <v>533</v>
      </c>
      <c r="E5579" s="136" t="s">
        <v>1003</v>
      </c>
      <c r="F5579" s="136">
        <v>2016</v>
      </c>
      <c r="G5579" s="136" t="s">
        <v>945</v>
      </c>
      <c r="H5579" s="136">
        <v>3.3924612050144001</v>
      </c>
      <c r="I5579" s="136">
        <f>IF(E5579="N2O",H5579*About!$B$99,IF('EPA non-CO2 Data'!E5579="CH4",'EPA non-CO2 Data'!H5579*About!$B$98,1))</f>
        <v>1</v>
      </c>
      <c r="J5579" s="144" t="str">
        <f>VLOOKUP(CONCATENATE(B5579,C5579,D5579),'EPA Source to Industry Map'!$D$2:$E$35,2,FALSE)</f>
        <v>chemicals 20</v>
      </c>
      <c r="K5579" s="136" t="str">
        <f t="shared" si="87"/>
        <v>F-gases</v>
      </c>
    </row>
    <row r="5580" spans="1:11" x14ac:dyDescent="0.35">
      <c r="A5580" s="136" t="s">
        <v>82</v>
      </c>
      <c r="B5580" s="136" t="s">
        <v>1000</v>
      </c>
      <c r="C5580" s="136" t="s">
        <v>1005</v>
      </c>
      <c r="D5580" s="136" t="s">
        <v>533</v>
      </c>
      <c r="E5580" s="136" t="s">
        <v>1003</v>
      </c>
      <c r="F5580" s="136">
        <v>2017</v>
      </c>
      <c r="G5580" s="136" t="s">
        <v>945</v>
      </c>
      <c r="H5580" s="136">
        <v>2.9490914474904799</v>
      </c>
      <c r="I5580" s="136">
        <f>IF(E5580="N2O",H5580*About!$B$99,IF('EPA non-CO2 Data'!E5580="CH4",'EPA non-CO2 Data'!H5580*About!$B$98,1))</f>
        <v>1</v>
      </c>
      <c r="J5580" s="144" t="str">
        <f>VLOOKUP(CONCATENATE(B5580,C5580,D5580),'EPA Source to Industry Map'!$D$2:$E$35,2,FALSE)</f>
        <v>chemicals 20</v>
      </c>
      <c r="K5580" s="136" t="str">
        <f t="shared" si="87"/>
        <v>F-gases</v>
      </c>
    </row>
    <row r="5581" spans="1:11" x14ac:dyDescent="0.35">
      <c r="A5581" s="136" t="s">
        <v>82</v>
      </c>
      <c r="B5581" s="136" t="s">
        <v>1000</v>
      </c>
      <c r="C5581" s="136" t="s">
        <v>1005</v>
      </c>
      <c r="D5581" s="136" t="s">
        <v>533</v>
      </c>
      <c r="E5581" s="136" t="s">
        <v>1003</v>
      </c>
      <c r="F5581" s="136">
        <v>2018</v>
      </c>
      <c r="G5581" s="136" t="s">
        <v>945</v>
      </c>
      <c r="H5581" s="136">
        <v>2.50572168996655</v>
      </c>
      <c r="I5581" s="136">
        <f>IF(E5581="N2O",H5581*About!$B$99,IF('EPA non-CO2 Data'!E5581="CH4",'EPA non-CO2 Data'!H5581*About!$B$98,1))</f>
        <v>1</v>
      </c>
      <c r="J5581" s="144" t="str">
        <f>VLOOKUP(CONCATENATE(B5581,C5581,D5581),'EPA Source to Industry Map'!$D$2:$E$35,2,FALSE)</f>
        <v>chemicals 20</v>
      </c>
      <c r="K5581" s="136" t="str">
        <f t="shared" si="87"/>
        <v>F-gases</v>
      </c>
    </row>
    <row r="5582" spans="1:11" x14ac:dyDescent="0.35">
      <c r="A5582" s="136" t="s">
        <v>82</v>
      </c>
      <c r="B5582" s="136" t="s">
        <v>1000</v>
      </c>
      <c r="C5582" s="136" t="s">
        <v>1005</v>
      </c>
      <c r="D5582" s="136" t="s">
        <v>533</v>
      </c>
      <c r="E5582" s="136" t="s">
        <v>1003</v>
      </c>
      <c r="F5582" s="136">
        <v>2019</v>
      </c>
      <c r="G5582" s="136" t="s">
        <v>945</v>
      </c>
      <c r="H5582" s="136">
        <v>2.0623519324426201</v>
      </c>
      <c r="I5582" s="136">
        <f>IF(E5582="N2O",H5582*About!$B$99,IF('EPA non-CO2 Data'!E5582="CH4",'EPA non-CO2 Data'!H5582*About!$B$98,1))</f>
        <v>1</v>
      </c>
      <c r="J5582" s="144" t="str">
        <f>VLOOKUP(CONCATENATE(B5582,C5582,D5582),'EPA Source to Industry Map'!$D$2:$E$35,2,FALSE)</f>
        <v>chemicals 20</v>
      </c>
      <c r="K5582" s="136" t="str">
        <f t="shared" si="87"/>
        <v>F-gases</v>
      </c>
    </row>
    <row r="5583" spans="1:11" x14ac:dyDescent="0.35">
      <c r="A5583" s="136" t="s">
        <v>82</v>
      </c>
      <c r="B5583" s="136" t="s">
        <v>1000</v>
      </c>
      <c r="C5583" s="136" t="s">
        <v>1005</v>
      </c>
      <c r="D5583" s="136" t="s">
        <v>533</v>
      </c>
      <c r="E5583" s="136" t="s">
        <v>1003</v>
      </c>
      <c r="F5583" s="136">
        <v>2020</v>
      </c>
      <c r="G5583" s="136" t="s">
        <v>945</v>
      </c>
      <c r="H5583" s="136">
        <v>1.6189821749186999</v>
      </c>
      <c r="I5583" s="136">
        <f>IF(E5583="N2O",H5583*About!$B$99,IF('EPA non-CO2 Data'!E5583="CH4",'EPA non-CO2 Data'!H5583*About!$B$98,1))</f>
        <v>1</v>
      </c>
      <c r="J5583" s="144" t="str">
        <f>VLOOKUP(CONCATENATE(B5583,C5583,D5583),'EPA Source to Industry Map'!$D$2:$E$35,2,FALSE)</f>
        <v>chemicals 20</v>
      </c>
      <c r="K5583" s="136" t="str">
        <f t="shared" si="87"/>
        <v>F-gases</v>
      </c>
    </row>
    <row r="5584" spans="1:11" x14ac:dyDescent="0.35">
      <c r="A5584" s="136" t="s">
        <v>82</v>
      </c>
      <c r="B5584" s="136" t="s">
        <v>1000</v>
      </c>
      <c r="C5584" s="136" t="s">
        <v>1005</v>
      </c>
      <c r="D5584" s="136" t="s">
        <v>533</v>
      </c>
      <c r="E5584" s="136" t="s">
        <v>1003</v>
      </c>
      <c r="F5584" s="136">
        <v>2021</v>
      </c>
      <c r="G5584" s="136" t="s">
        <v>945</v>
      </c>
      <c r="H5584" s="136">
        <v>1.4845868146328001</v>
      </c>
      <c r="I5584" s="136">
        <f>IF(E5584="N2O",H5584*About!$B$99,IF('EPA non-CO2 Data'!E5584="CH4",'EPA non-CO2 Data'!H5584*About!$B$98,1))</f>
        <v>1</v>
      </c>
      <c r="J5584" s="144" t="str">
        <f>VLOOKUP(CONCATENATE(B5584,C5584,D5584),'EPA Source to Industry Map'!$D$2:$E$35,2,FALSE)</f>
        <v>chemicals 20</v>
      </c>
      <c r="K5584" s="136" t="str">
        <f t="shared" si="87"/>
        <v>F-gases</v>
      </c>
    </row>
    <row r="5585" spans="1:11" x14ac:dyDescent="0.35">
      <c r="A5585" s="136" t="s">
        <v>82</v>
      </c>
      <c r="B5585" s="136" t="s">
        <v>1000</v>
      </c>
      <c r="C5585" s="136" t="s">
        <v>1005</v>
      </c>
      <c r="D5585" s="136" t="s">
        <v>533</v>
      </c>
      <c r="E5585" s="136" t="s">
        <v>1003</v>
      </c>
      <c r="F5585" s="136">
        <v>2022</v>
      </c>
      <c r="G5585" s="136" t="s">
        <v>945</v>
      </c>
      <c r="H5585" s="136">
        <v>1.35019145434689</v>
      </c>
      <c r="I5585" s="136">
        <f>IF(E5585="N2O",H5585*About!$B$99,IF('EPA non-CO2 Data'!E5585="CH4",'EPA non-CO2 Data'!H5585*About!$B$98,1))</f>
        <v>1</v>
      </c>
      <c r="J5585" s="144" t="str">
        <f>VLOOKUP(CONCATENATE(B5585,C5585,D5585),'EPA Source to Industry Map'!$D$2:$E$35,2,FALSE)</f>
        <v>chemicals 20</v>
      </c>
      <c r="K5585" s="136" t="str">
        <f t="shared" si="87"/>
        <v>F-gases</v>
      </c>
    </row>
    <row r="5586" spans="1:11" x14ac:dyDescent="0.35">
      <c r="A5586" s="136" t="s">
        <v>82</v>
      </c>
      <c r="B5586" s="136" t="s">
        <v>1000</v>
      </c>
      <c r="C5586" s="136" t="s">
        <v>1005</v>
      </c>
      <c r="D5586" s="136" t="s">
        <v>533</v>
      </c>
      <c r="E5586" s="136" t="s">
        <v>1003</v>
      </c>
      <c r="F5586" s="136">
        <v>2023</v>
      </c>
      <c r="G5586" s="136" t="s">
        <v>945</v>
      </c>
      <c r="H5586" s="136">
        <v>1.21579609406099</v>
      </c>
      <c r="I5586" s="136">
        <f>IF(E5586="N2O",H5586*About!$B$99,IF('EPA non-CO2 Data'!E5586="CH4",'EPA non-CO2 Data'!H5586*About!$B$98,1))</f>
        <v>1</v>
      </c>
      <c r="J5586" s="144" t="str">
        <f>VLOOKUP(CONCATENATE(B5586,C5586,D5586),'EPA Source to Industry Map'!$D$2:$E$35,2,FALSE)</f>
        <v>chemicals 20</v>
      </c>
      <c r="K5586" s="136" t="str">
        <f t="shared" si="87"/>
        <v>F-gases</v>
      </c>
    </row>
    <row r="5587" spans="1:11" x14ac:dyDescent="0.35">
      <c r="A5587" s="136" t="s">
        <v>82</v>
      </c>
      <c r="B5587" s="136" t="s">
        <v>1000</v>
      </c>
      <c r="C5587" s="136" t="s">
        <v>1005</v>
      </c>
      <c r="D5587" s="136" t="s">
        <v>533</v>
      </c>
      <c r="E5587" s="136" t="s">
        <v>1003</v>
      </c>
      <c r="F5587" s="136">
        <v>2024</v>
      </c>
      <c r="G5587" s="136" t="s">
        <v>945</v>
      </c>
      <c r="H5587" s="136">
        <v>1.0814007337750899</v>
      </c>
      <c r="I5587" s="136">
        <f>IF(E5587="N2O",H5587*About!$B$99,IF('EPA non-CO2 Data'!E5587="CH4",'EPA non-CO2 Data'!H5587*About!$B$98,1))</f>
        <v>1</v>
      </c>
      <c r="J5587" s="144" t="str">
        <f>VLOOKUP(CONCATENATE(B5587,C5587,D5587),'EPA Source to Industry Map'!$D$2:$E$35,2,FALSE)</f>
        <v>chemicals 20</v>
      </c>
      <c r="K5587" s="136" t="str">
        <f t="shared" si="87"/>
        <v>F-gases</v>
      </c>
    </row>
    <row r="5588" spans="1:11" x14ac:dyDescent="0.35">
      <c r="A5588" s="136" t="s">
        <v>82</v>
      </c>
      <c r="B5588" s="136" t="s">
        <v>1000</v>
      </c>
      <c r="C5588" s="136" t="s">
        <v>1005</v>
      </c>
      <c r="D5588" s="136" t="s">
        <v>533</v>
      </c>
      <c r="E5588" s="136" t="s">
        <v>1003</v>
      </c>
      <c r="F5588" s="136">
        <v>2025</v>
      </c>
      <c r="G5588" s="136" t="s">
        <v>945</v>
      </c>
      <c r="H5588" s="136">
        <v>0.94700537348918601</v>
      </c>
      <c r="I5588" s="136">
        <f>IF(E5588="N2O",H5588*About!$B$99,IF('EPA non-CO2 Data'!E5588="CH4",'EPA non-CO2 Data'!H5588*About!$B$98,1))</f>
        <v>1</v>
      </c>
      <c r="J5588" s="144" t="str">
        <f>VLOOKUP(CONCATENATE(B5588,C5588,D5588),'EPA Source to Industry Map'!$D$2:$E$35,2,FALSE)</f>
        <v>chemicals 20</v>
      </c>
      <c r="K5588" s="136" t="str">
        <f t="shared" si="87"/>
        <v>F-gases</v>
      </c>
    </row>
    <row r="5589" spans="1:11" x14ac:dyDescent="0.35">
      <c r="A5589" s="136" t="s">
        <v>82</v>
      </c>
      <c r="B5589" s="136" t="s">
        <v>1000</v>
      </c>
      <c r="C5589" s="136" t="s">
        <v>1005</v>
      </c>
      <c r="D5589" s="136" t="s">
        <v>533</v>
      </c>
      <c r="E5589" s="136" t="s">
        <v>1003</v>
      </c>
      <c r="F5589" s="136">
        <v>2026</v>
      </c>
      <c r="G5589" s="136" t="s">
        <v>945</v>
      </c>
      <c r="H5589" s="136">
        <v>0.97486405259780895</v>
      </c>
      <c r="I5589" s="136">
        <f>IF(E5589="N2O",H5589*About!$B$99,IF('EPA non-CO2 Data'!E5589="CH4",'EPA non-CO2 Data'!H5589*About!$B$98,1))</f>
        <v>1</v>
      </c>
      <c r="J5589" s="144" t="str">
        <f>VLOOKUP(CONCATENATE(B5589,C5589,D5589),'EPA Source to Industry Map'!$D$2:$E$35,2,FALSE)</f>
        <v>chemicals 20</v>
      </c>
      <c r="K5589" s="136" t="str">
        <f t="shared" si="87"/>
        <v>F-gases</v>
      </c>
    </row>
    <row r="5590" spans="1:11" x14ac:dyDescent="0.35">
      <c r="A5590" s="136" t="s">
        <v>82</v>
      </c>
      <c r="B5590" s="136" t="s">
        <v>1000</v>
      </c>
      <c r="C5590" s="136" t="s">
        <v>1005</v>
      </c>
      <c r="D5590" s="136" t="s">
        <v>533</v>
      </c>
      <c r="E5590" s="136" t="s">
        <v>1003</v>
      </c>
      <c r="F5590" s="136">
        <v>2027</v>
      </c>
      <c r="G5590" s="136" t="s">
        <v>945</v>
      </c>
      <c r="H5590" s="136">
        <v>1.00272273170643</v>
      </c>
      <c r="I5590" s="136">
        <f>IF(E5590="N2O",H5590*About!$B$99,IF('EPA non-CO2 Data'!E5590="CH4",'EPA non-CO2 Data'!H5590*About!$B$98,1))</f>
        <v>1</v>
      </c>
      <c r="J5590" s="144" t="str">
        <f>VLOOKUP(CONCATENATE(B5590,C5590,D5590),'EPA Source to Industry Map'!$D$2:$E$35,2,FALSE)</f>
        <v>chemicals 20</v>
      </c>
      <c r="K5590" s="136" t="str">
        <f t="shared" si="87"/>
        <v>F-gases</v>
      </c>
    </row>
    <row r="5591" spans="1:11" x14ac:dyDescent="0.35">
      <c r="A5591" s="136" t="s">
        <v>82</v>
      </c>
      <c r="B5591" s="136" t="s">
        <v>1000</v>
      </c>
      <c r="C5591" s="136" t="s">
        <v>1005</v>
      </c>
      <c r="D5591" s="136" t="s">
        <v>533</v>
      </c>
      <c r="E5591" s="136" t="s">
        <v>1003</v>
      </c>
      <c r="F5591" s="136">
        <v>2028</v>
      </c>
      <c r="G5591" s="136" t="s">
        <v>945</v>
      </c>
      <c r="H5591" s="136">
        <v>1.0305814108150499</v>
      </c>
      <c r="I5591" s="136">
        <f>IF(E5591="N2O",H5591*About!$B$99,IF('EPA non-CO2 Data'!E5591="CH4",'EPA non-CO2 Data'!H5591*About!$B$98,1))</f>
        <v>1</v>
      </c>
      <c r="J5591" s="144" t="str">
        <f>VLOOKUP(CONCATENATE(B5591,C5591,D5591),'EPA Source to Industry Map'!$D$2:$E$35,2,FALSE)</f>
        <v>chemicals 20</v>
      </c>
      <c r="K5591" s="136" t="str">
        <f t="shared" si="87"/>
        <v>F-gases</v>
      </c>
    </row>
    <row r="5592" spans="1:11" x14ac:dyDescent="0.35">
      <c r="A5592" s="136" t="s">
        <v>82</v>
      </c>
      <c r="B5592" s="136" t="s">
        <v>1000</v>
      </c>
      <c r="C5592" s="136" t="s">
        <v>1005</v>
      </c>
      <c r="D5592" s="136" t="s">
        <v>533</v>
      </c>
      <c r="E5592" s="136" t="s">
        <v>1003</v>
      </c>
      <c r="F5592" s="136">
        <v>2029</v>
      </c>
      <c r="G5592" s="136" t="s">
        <v>945</v>
      </c>
      <c r="H5592" s="136">
        <v>1.0584400899236801</v>
      </c>
      <c r="I5592" s="136">
        <f>IF(E5592="N2O",H5592*About!$B$99,IF('EPA non-CO2 Data'!E5592="CH4",'EPA non-CO2 Data'!H5592*About!$B$98,1))</f>
        <v>1</v>
      </c>
      <c r="J5592" s="144" t="str">
        <f>VLOOKUP(CONCATENATE(B5592,C5592,D5592),'EPA Source to Industry Map'!$D$2:$E$35,2,FALSE)</f>
        <v>chemicals 20</v>
      </c>
      <c r="K5592" s="136" t="str">
        <f t="shared" si="87"/>
        <v>F-gases</v>
      </c>
    </row>
    <row r="5593" spans="1:11" x14ac:dyDescent="0.35">
      <c r="A5593" s="136" t="s">
        <v>82</v>
      </c>
      <c r="B5593" s="136" t="s">
        <v>1000</v>
      </c>
      <c r="C5593" s="136" t="s">
        <v>1005</v>
      </c>
      <c r="D5593" s="136" t="s">
        <v>533</v>
      </c>
      <c r="E5593" s="136" t="s">
        <v>1003</v>
      </c>
      <c r="F5593" s="136">
        <v>2030</v>
      </c>
      <c r="G5593" s="136" t="s">
        <v>945</v>
      </c>
      <c r="H5593" s="136">
        <v>1.0862987690323</v>
      </c>
      <c r="I5593" s="136">
        <f>IF(E5593="N2O",H5593*About!$B$99,IF('EPA non-CO2 Data'!E5593="CH4",'EPA non-CO2 Data'!H5593*About!$B$98,1))</f>
        <v>1</v>
      </c>
      <c r="J5593" s="144" t="str">
        <f>VLOOKUP(CONCATENATE(B5593,C5593,D5593),'EPA Source to Industry Map'!$D$2:$E$35,2,FALSE)</f>
        <v>chemicals 20</v>
      </c>
      <c r="K5593" s="136" t="str">
        <f t="shared" si="87"/>
        <v>F-gases</v>
      </c>
    </row>
    <row r="5594" spans="1:11" x14ac:dyDescent="0.35">
      <c r="A5594" s="136" t="s">
        <v>82</v>
      </c>
      <c r="B5594" s="136" t="s">
        <v>1000</v>
      </c>
      <c r="C5594" s="136" t="s">
        <v>1005</v>
      </c>
      <c r="D5594" s="136" t="s">
        <v>533</v>
      </c>
      <c r="E5594" s="136" t="s">
        <v>1003</v>
      </c>
      <c r="F5594" s="136">
        <v>2031</v>
      </c>
      <c r="G5594" s="136" t="s">
        <v>945</v>
      </c>
      <c r="H5594" s="136">
        <v>1.04735155352499</v>
      </c>
      <c r="I5594" s="136">
        <f>IF(E5594="N2O",H5594*About!$B$99,IF('EPA non-CO2 Data'!E5594="CH4",'EPA non-CO2 Data'!H5594*About!$B$98,1))</f>
        <v>1</v>
      </c>
      <c r="J5594" s="144" t="str">
        <f>VLOOKUP(CONCATENATE(B5594,C5594,D5594),'EPA Source to Industry Map'!$D$2:$E$35,2,FALSE)</f>
        <v>chemicals 20</v>
      </c>
      <c r="K5594" s="136" t="str">
        <f t="shared" si="87"/>
        <v>F-gases</v>
      </c>
    </row>
    <row r="5595" spans="1:11" x14ac:dyDescent="0.35">
      <c r="A5595" s="136" t="s">
        <v>82</v>
      </c>
      <c r="B5595" s="136" t="s">
        <v>1000</v>
      </c>
      <c r="C5595" s="136" t="s">
        <v>1005</v>
      </c>
      <c r="D5595" s="136" t="s">
        <v>533</v>
      </c>
      <c r="E5595" s="136" t="s">
        <v>1003</v>
      </c>
      <c r="F5595" s="136">
        <v>2032</v>
      </c>
      <c r="G5595" s="136" t="s">
        <v>945</v>
      </c>
      <c r="H5595" s="136">
        <v>1.0084043380176799</v>
      </c>
      <c r="I5595" s="136">
        <f>IF(E5595="N2O",H5595*About!$B$99,IF('EPA non-CO2 Data'!E5595="CH4",'EPA non-CO2 Data'!H5595*About!$B$98,1))</f>
        <v>1</v>
      </c>
      <c r="J5595" s="144" t="str">
        <f>VLOOKUP(CONCATENATE(B5595,C5595,D5595),'EPA Source to Industry Map'!$D$2:$E$35,2,FALSE)</f>
        <v>chemicals 20</v>
      </c>
      <c r="K5595" s="136" t="str">
        <f t="shared" si="87"/>
        <v>F-gases</v>
      </c>
    </row>
    <row r="5596" spans="1:11" x14ac:dyDescent="0.35">
      <c r="A5596" s="136" t="s">
        <v>82</v>
      </c>
      <c r="B5596" s="136" t="s">
        <v>1000</v>
      </c>
      <c r="C5596" s="136" t="s">
        <v>1005</v>
      </c>
      <c r="D5596" s="136" t="s">
        <v>533</v>
      </c>
      <c r="E5596" s="136" t="s">
        <v>1003</v>
      </c>
      <c r="F5596" s="136">
        <v>2033</v>
      </c>
      <c r="G5596" s="136" t="s">
        <v>945</v>
      </c>
      <c r="H5596" s="136">
        <v>0.96945712251037297</v>
      </c>
      <c r="I5596" s="136">
        <f>IF(E5596="N2O",H5596*About!$B$99,IF('EPA non-CO2 Data'!E5596="CH4",'EPA non-CO2 Data'!H5596*About!$B$98,1))</f>
        <v>1</v>
      </c>
      <c r="J5596" s="144" t="str">
        <f>VLOOKUP(CONCATENATE(B5596,C5596,D5596),'EPA Source to Industry Map'!$D$2:$E$35,2,FALSE)</f>
        <v>chemicals 20</v>
      </c>
      <c r="K5596" s="136" t="str">
        <f t="shared" si="87"/>
        <v>F-gases</v>
      </c>
    </row>
    <row r="5597" spans="1:11" x14ac:dyDescent="0.35">
      <c r="A5597" s="136" t="s">
        <v>82</v>
      </c>
      <c r="B5597" s="136" t="s">
        <v>1000</v>
      </c>
      <c r="C5597" s="136" t="s">
        <v>1005</v>
      </c>
      <c r="D5597" s="136" t="s">
        <v>533</v>
      </c>
      <c r="E5597" s="136" t="s">
        <v>1003</v>
      </c>
      <c r="F5597" s="136">
        <v>2034</v>
      </c>
      <c r="G5597" s="136" t="s">
        <v>945</v>
      </c>
      <c r="H5597" s="136">
        <v>0.93050990700306402</v>
      </c>
      <c r="I5597" s="136">
        <f>IF(E5597="N2O",H5597*About!$B$99,IF('EPA non-CO2 Data'!E5597="CH4",'EPA non-CO2 Data'!H5597*About!$B$98,1))</f>
        <v>1</v>
      </c>
      <c r="J5597" s="144" t="str">
        <f>VLOOKUP(CONCATENATE(B5597,C5597,D5597),'EPA Source to Industry Map'!$D$2:$E$35,2,FALSE)</f>
        <v>chemicals 20</v>
      </c>
      <c r="K5597" s="136" t="str">
        <f t="shared" si="87"/>
        <v>F-gases</v>
      </c>
    </row>
    <row r="5598" spans="1:11" x14ac:dyDescent="0.35">
      <c r="A5598" s="136" t="s">
        <v>82</v>
      </c>
      <c r="B5598" s="136" t="s">
        <v>1000</v>
      </c>
      <c r="C5598" s="136" t="s">
        <v>1005</v>
      </c>
      <c r="D5598" s="136" t="s">
        <v>533</v>
      </c>
      <c r="E5598" s="136" t="s">
        <v>1003</v>
      </c>
      <c r="F5598" s="136">
        <v>2035</v>
      </c>
      <c r="G5598" s="136" t="s">
        <v>945</v>
      </c>
      <c r="H5598" s="136">
        <v>0.89156269149575595</v>
      </c>
      <c r="I5598" s="136">
        <f>IF(E5598="N2O",H5598*About!$B$99,IF('EPA non-CO2 Data'!E5598="CH4",'EPA non-CO2 Data'!H5598*About!$B$98,1))</f>
        <v>1</v>
      </c>
      <c r="J5598" s="144" t="str">
        <f>VLOOKUP(CONCATENATE(B5598,C5598,D5598),'EPA Source to Industry Map'!$D$2:$E$35,2,FALSE)</f>
        <v>chemicals 20</v>
      </c>
      <c r="K5598" s="136" t="str">
        <f t="shared" si="87"/>
        <v>F-gases</v>
      </c>
    </row>
    <row r="5599" spans="1:11" x14ac:dyDescent="0.35">
      <c r="A5599" s="136" t="s">
        <v>82</v>
      </c>
      <c r="B5599" s="136" t="s">
        <v>1000</v>
      </c>
      <c r="C5599" s="136" t="s">
        <v>1005</v>
      </c>
      <c r="D5599" s="136" t="s">
        <v>533</v>
      </c>
      <c r="E5599" s="136" t="s">
        <v>1003</v>
      </c>
      <c r="F5599" s="136">
        <v>2036</v>
      </c>
      <c r="G5599" s="136" t="s">
        <v>945</v>
      </c>
      <c r="H5599" s="136">
        <v>0.92164455146424196</v>
      </c>
      <c r="I5599" s="136">
        <f>IF(E5599="N2O",H5599*About!$B$99,IF('EPA non-CO2 Data'!E5599="CH4",'EPA non-CO2 Data'!H5599*About!$B$98,1))</f>
        <v>1</v>
      </c>
      <c r="J5599" s="144" t="str">
        <f>VLOOKUP(CONCATENATE(B5599,C5599,D5599),'EPA Source to Industry Map'!$D$2:$E$35,2,FALSE)</f>
        <v>chemicals 20</v>
      </c>
      <c r="K5599" s="136" t="str">
        <f t="shared" si="87"/>
        <v>F-gases</v>
      </c>
    </row>
    <row r="5600" spans="1:11" x14ac:dyDescent="0.35">
      <c r="A5600" s="136" t="s">
        <v>82</v>
      </c>
      <c r="B5600" s="136" t="s">
        <v>1000</v>
      </c>
      <c r="C5600" s="136" t="s">
        <v>1005</v>
      </c>
      <c r="D5600" s="136" t="s">
        <v>533</v>
      </c>
      <c r="E5600" s="136" t="s">
        <v>1003</v>
      </c>
      <c r="F5600" s="136">
        <v>2037</v>
      </c>
      <c r="G5600" s="136" t="s">
        <v>945</v>
      </c>
      <c r="H5600" s="136">
        <v>0.95172641143272896</v>
      </c>
      <c r="I5600" s="136">
        <f>IF(E5600="N2O",H5600*About!$B$99,IF('EPA non-CO2 Data'!E5600="CH4",'EPA non-CO2 Data'!H5600*About!$B$98,1))</f>
        <v>1</v>
      </c>
      <c r="J5600" s="144" t="str">
        <f>VLOOKUP(CONCATENATE(B5600,C5600,D5600),'EPA Source to Industry Map'!$D$2:$E$35,2,FALSE)</f>
        <v>chemicals 20</v>
      </c>
      <c r="K5600" s="136" t="str">
        <f t="shared" si="87"/>
        <v>F-gases</v>
      </c>
    </row>
    <row r="5601" spans="1:11" x14ac:dyDescent="0.35">
      <c r="A5601" s="136" t="s">
        <v>82</v>
      </c>
      <c r="B5601" s="136" t="s">
        <v>1000</v>
      </c>
      <c r="C5601" s="136" t="s">
        <v>1005</v>
      </c>
      <c r="D5601" s="136" t="s">
        <v>533</v>
      </c>
      <c r="E5601" s="136" t="s">
        <v>1003</v>
      </c>
      <c r="F5601" s="136">
        <v>2038</v>
      </c>
      <c r="G5601" s="136" t="s">
        <v>945</v>
      </c>
      <c r="H5601" s="136">
        <v>0.98180827140121596</v>
      </c>
      <c r="I5601" s="136">
        <f>IF(E5601="N2O",H5601*About!$B$99,IF('EPA non-CO2 Data'!E5601="CH4",'EPA non-CO2 Data'!H5601*About!$B$98,1))</f>
        <v>1</v>
      </c>
      <c r="J5601" s="144" t="str">
        <f>VLOOKUP(CONCATENATE(B5601,C5601,D5601),'EPA Source to Industry Map'!$D$2:$E$35,2,FALSE)</f>
        <v>chemicals 20</v>
      </c>
      <c r="K5601" s="136" t="str">
        <f t="shared" si="87"/>
        <v>F-gases</v>
      </c>
    </row>
    <row r="5602" spans="1:11" x14ac:dyDescent="0.35">
      <c r="A5602" s="136" t="s">
        <v>82</v>
      </c>
      <c r="B5602" s="136" t="s">
        <v>1000</v>
      </c>
      <c r="C5602" s="136" t="s">
        <v>1005</v>
      </c>
      <c r="D5602" s="136" t="s">
        <v>533</v>
      </c>
      <c r="E5602" s="136" t="s">
        <v>1003</v>
      </c>
      <c r="F5602" s="136">
        <v>2039</v>
      </c>
      <c r="G5602" s="136" t="s">
        <v>945</v>
      </c>
      <c r="H5602" s="136">
        <v>1.0118901313697</v>
      </c>
      <c r="I5602" s="136">
        <f>IF(E5602="N2O",H5602*About!$B$99,IF('EPA non-CO2 Data'!E5602="CH4",'EPA non-CO2 Data'!H5602*About!$B$98,1))</f>
        <v>1</v>
      </c>
      <c r="J5602" s="144" t="str">
        <f>VLOOKUP(CONCATENATE(B5602,C5602,D5602),'EPA Source to Industry Map'!$D$2:$E$35,2,FALSE)</f>
        <v>chemicals 20</v>
      </c>
      <c r="K5602" s="136" t="str">
        <f t="shared" si="87"/>
        <v>F-gases</v>
      </c>
    </row>
    <row r="5603" spans="1:11" x14ac:dyDescent="0.35">
      <c r="A5603" s="136" t="s">
        <v>82</v>
      </c>
      <c r="B5603" s="136" t="s">
        <v>1000</v>
      </c>
      <c r="C5603" s="136" t="s">
        <v>1005</v>
      </c>
      <c r="D5603" s="136" t="s">
        <v>533</v>
      </c>
      <c r="E5603" s="136" t="s">
        <v>1003</v>
      </c>
      <c r="F5603" s="136">
        <v>2040</v>
      </c>
      <c r="G5603" s="136" t="s">
        <v>945</v>
      </c>
      <c r="H5603" s="136">
        <v>1.04197199133819</v>
      </c>
      <c r="I5603" s="136">
        <f>IF(E5603="N2O",H5603*About!$B$99,IF('EPA non-CO2 Data'!E5603="CH4",'EPA non-CO2 Data'!H5603*About!$B$98,1))</f>
        <v>1</v>
      </c>
      <c r="J5603" s="144" t="str">
        <f>VLOOKUP(CONCATENATE(B5603,C5603,D5603),'EPA Source to Industry Map'!$D$2:$E$35,2,FALSE)</f>
        <v>chemicals 20</v>
      </c>
      <c r="K5603" s="136" t="str">
        <f t="shared" si="87"/>
        <v>F-gases</v>
      </c>
    </row>
    <row r="5604" spans="1:11" x14ac:dyDescent="0.35">
      <c r="A5604" s="136" t="s">
        <v>82</v>
      </c>
      <c r="B5604" s="136" t="s">
        <v>1000</v>
      </c>
      <c r="C5604" s="136" t="s">
        <v>1005</v>
      </c>
      <c r="D5604" s="136" t="s">
        <v>533</v>
      </c>
      <c r="E5604" s="136" t="s">
        <v>1003</v>
      </c>
      <c r="F5604" s="136">
        <v>2041</v>
      </c>
      <c r="G5604" s="136" t="s">
        <v>945</v>
      </c>
      <c r="H5604" s="136">
        <v>1.07711616107909</v>
      </c>
      <c r="I5604" s="136">
        <f>IF(E5604="N2O",H5604*About!$B$99,IF('EPA non-CO2 Data'!E5604="CH4",'EPA non-CO2 Data'!H5604*About!$B$98,1))</f>
        <v>1</v>
      </c>
      <c r="J5604" s="144" t="str">
        <f>VLOOKUP(CONCATENATE(B5604,C5604,D5604),'EPA Source to Industry Map'!$D$2:$E$35,2,FALSE)</f>
        <v>chemicals 20</v>
      </c>
      <c r="K5604" s="136" t="str">
        <f t="shared" si="87"/>
        <v>F-gases</v>
      </c>
    </row>
    <row r="5605" spans="1:11" x14ac:dyDescent="0.35">
      <c r="A5605" s="136" t="s">
        <v>82</v>
      </c>
      <c r="B5605" s="136" t="s">
        <v>1000</v>
      </c>
      <c r="C5605" s="136" t="s">
        <v>1005</v>
      </c>
      <c r="D5605" s="136" t="s">
        <v>533</v>
      </c>
      <c r="E5605" s="136" t="s">
        <v>1003</v>
      </c>
      <c r="F5605" s="136">
        <v>2042</v>
      </c>
      <c r="G5605" s="136" t="s">
        <v>945</v>
      </c>
      <c r="H5605" s="136">
        <v>1.1122603308200001</v>
      </c>
      <c r="I5605" s="136">
        <f>IF(E5605="N2O",H5605*About!$B$99,IF('EPA non-CO2 Data'!E5605="CH4",'EPA non-CO2 Data'!H5605*About!$B$98,1))</f>
        <v>1</v>
      </c>
      <c r="J5605" s="144" t="str">
        <f>VLOOKUP(CONCATENATE(B5605,C5605,D5605),'EPA Source to Industry Map'!$D$2:$E$35,2,FALSE)</f>
        <v>chemicals 20</v>
      </c>
      <c r="K5605" s="136" t="str">
        <f t="shared" si="87"/>
        <v>F-gases</v>
      </c>
    </row>
    <row r="5606" spans="1:11" x14ac:dyDescent="0.35">
      <c r="A5606" s="136" t="s">
        <v>82</v>
      </c>
      <c r="B5606" s="136" t="s">
        <v>1000</v>
      </c>
      <c r="C5606" s="136" t="s">
        <v>1005</v>
      </c>
      <c r="D5606" s="136" t="s">
        <v>533</v>
      </c>
      <c r="E5606" s="136" t="s">
        <v>1003</v>
      </c>
      <c r="F5606" s="136">
        <v>2043</v>
      </c>
      <c r="G5606" s="136" t="s">
        <v>945</v>
      </c>
      <c r="H5606" s="136">
        <v>1.1474045005609099</v>
      </c>
      <c r="I5606" s="136">
        <f>IF(E5606="N2O",H5606*About!$B$99,IF('EPA non-CO2 Data'!E5606="CH4",'EPA non-CO2 Data'!H5606*About!$B$98,1))</f>
        <v>1</v>
      </c>
      <c r="J5606" s="144" t="str">
        <f>VLOOKUP(CONCATENATE(B5606,C5606,D5606),'EPA Source to Industry Map'!$D$2:$E$35,2,FALSE)</f>
        <v>chemicals 20</v>
      </c>
      <c r="K5606" s="136" t="str">
        <f t="shared" si="87"/>
        <v>F-gases</v>
      </c>
    </row>
    <row r="5607" spans="1:11" x14ac:dyDescent="0.35">
      <c r="A5607" s="136" t="s">
        <v>82</v>
      </c>
      <c r="B5607" s="136" t="s">
        <v>1000</v>
      </c>
      <c r="C5607" s="136" t="s">
        <v>1005</v>
      </c>
      <c r="D5607" s="136" t="s">
        <v>533</v>
      </c>
      <c r="E5607" s="136" t="s">
        <v>1003</v>
      </c>
      <c r="F5607" s="136">
        <v>2044</v>
      </c>
      <c r="G5607" s="136" t="s">
        <v>945</v>
      </c>
      <c r="H5607" s="136">
        <v>1.18254867030181</v>
      </c>
      <c r="I5607" s="136">
        <f>IF(E5607="N2O",H5607*About!$B$99,IF('EPA non-CO2 Data'!E5607="CH4",'EPA non-CO2 Data'!H5607*About!$B$98,1))</f>
        <v>1</v>
      </c>
      <c r="J5607" s="144" t="str">
        <f>VLOOKUP(CONCATENATE(B5607,C5607,D5607),'EPA Source to Industry Map'!$D$2:$E$35,2,FALSE)</f>
        <v>chemicals 20</v>
      </c>
      <c r="K5607" s="136" t="str">
        <f t="shared" si="87"/>
        <v>F-gases</v>
      </c>
    </row>
    <row r="5608" spans="1:11" x14ac:dyDescent="0.35">
      <c r="A5608" s="136" t="s">
        <v>82</v>
      </c>
      <c r="B5608" s="136" t="s">
        <v>1000</v>
      </c>
      <c r="C5608" s="136" t="s">
        <v>1005</v>
      </c>
      <c r="D5608" s="136" t="s">
        <v>533</v>
      </c>
      <c r="E5608" s="136" t="s">
        <v>1003</v>
      </c>
      <c r="F5608" s="136">
        <v>2045</v>
      </c>
      <c r="G5608" s="136" t="s">
        <v>945</v>
      </c>
      <c r="H5608" s="136">
        <v>1.21769284004272</v>
      </c>
      <c r="I5608" s="136">
        <f>IF(E5608="N2O",H5608*About!$B$99,IF('EPA non-CO2 Data'!E5608="CH4",'EPA non-CO2 Data'!H5608*About!$B$98,1))</f>
        <v>1</v>
      </c>
      <c r="J5608" s="144" t="str">
        <f>VLOOKUP(CONCATENATE(B5608,C5608,D5608),'EPA Source to Industry Map'!$D$2:$E$35,2,FALSE)</f>
        <v>chemicals 20</v>
      </c>
      <c r="K5608" s="136" t="str">
        <f t="shared" si="87"/>
        <v>F-gases</v>
      </c>
    </row>
    <row r="5609" spans="1:11" x14ac:dyDescent="0.35">
      <c r="A5609" s="136" t="s">
        <v>82</v>
      </c>
      <c r="B5609" s="136" t="s">
        <v>1000</v>
      </c>
      <c r="C5609" s="136" t="s">
        <v>1005</v>
      </c>
      <c r="D5609" s="136" t="s">
        <v>533</v>
      </c>
      <c r="E5609" s="136" t="s">
        <v>1003</v>
      </c>
      <c r="F5609" s="136">
        <v>2046</v>
      </c>
      <c r="G5609" s="136" t="s">
        <v>945</v>
      </c>
      <c r="H5609" s="136">
        <v>1.2587488867938901</v>
      </c>
      <c r="I5609" s="136">
        <f>IF(E5609="N2O",H5609*About!$B$99,IF('EPA non-CO2 Data'!E5609="CH4",'EPA non-CO2 Data'!H5609*About!$B$98,1))</f>
        <v>1</v>
      </c>
      <c r="J5609" s="144" t="str">
        <f>VLOOKUP(CONCATENATE(B5609,C5609,D5609),'EPA Source to Industry Map'!$D$2:$E$35,2,FALSE)</f>
        <v>chemicals 20</v>
      </c>
      <c r="K5609" s="136" t="str">
        <f t="shared" si="87"/>
        <v>F-gases</v>
      </c>
    </row>
    <row r="5610" spans="1:11" x14ac:dyDescent="0.35">
      <c r="A5610" s="136" t="s">
        <v>82</v>
      </c>
      <c r="B5610" s="136" t="s">
        <v>1000</v>
      </c>
      <c r="C5610" s="136" t="s">
        <v>1005</v>
      </c>
      <c r="D5610" s="136" t="s">
        <v>533</v>
      </c>
      <c r="E5610" s="136" t="s">
        <v>1003</v>
      </c>
      <c r="F5610" s="136">
        <v>2047</v>
      </c>
      <c r="G5610" s="136" t="s">
        <v>945</v>
      </c>
      <c r="H5610" s="136">
        <v>1.2998049335450701</v>
      </c>
      <c r="I5610" s="136">
        <f>IF(E5610="N2O",H5610*About!$B$99,IF('EPA non-CO2 Data'!E5610="CH4",'EPA non-CO2 Data'!H5610*About!$B$98,1))</f>
        <v>1</v>
      </c>
      <c r="J5610" s="144" t="str">
        <f>VLOOKUP(CONCATENATE(B5610,C5610,D5610),'EPA Source to Industry Map'!$D$2:$E$35,2,FALSE)</f>
        <v>chemicals 20</v>
      </c>
      <c r="K5610" s="136" t="str">
        <f t="shared" si="87"/>
        <v>F-gases</v>
      </c>
    </row>
    <row r="5611" spans="1:11" x14ac:dyDescent="0.35">
      <c r="A5611" s="136" t="s">
        <v>82</v>
      </c>
      <c r="B5611" s="136" t="s">
        <v>1000</v>
      </c>
      <c r="C5611" s="136" t="s">
        <v>1005</v>
      </c>
      <c r="D5611" s="136" t="s">
        <v>533</v>
      </c>
      <c r="E5611" s="136" t="s">
        <v>1003</v>
      </c>
      <c r="F5611" s="136">
        <v>2048</v>
      </c>
      <c r="G5611" s="136" t="s">
        <v>945</v>
      </c>
      <c r="H5611" s="136">
        <v>1.3408609802962499</v>
      </c>
      <c r="I5611" s="136">
        <f>IF(E5611="N2O",H5611*About!$B$99,IF('EPA non-CO2 Data'!E5611="CH4",'EPA non-CO2 Data'!H5611*About!$B$98,1))</f>
        <v>1</v>
      </c>
      <c r="J5611" s="144" t="str">
        <f>VLOOKUP(CONCATENATE(B5611,C5611,D5611),'EPA Source to Industry Map'!$D$2:$E$35,2,FALSE)</f>
        <v>chemicals 20</v>
      </c>
      <c r="K5611" s="136" t="str">
        <f t="shared" si="87"/>
        <v>F-gases</v>
      </c>
    </row>
    <row r="5612" spans="1:11" x14ac:dyDescent="0.35">
      <c r="A5612" s="136" t="s">
        <v>82</v>
      </c>
      <c r="B5612" s="136" t="s">
        <v>1000</v>
      </c>
      <c r="C5612" s="136" t="s">
        <v>1005</v>
      </c>
      <c r="D5612" s="136" t="s">
        <v>533</v>
      </c>
      <c r="E5612" s="136" t="s">
        <v>1003</v>
      </c>
      <c r="F5612" s="136">
        <v>2049</v>
      </c>
      <c r="G5612" s="136" t="s">
        <v>945</v>
      </c>
      <c r="H5612" s="136">
        <v>1.3819170270474199</v>
      </c>
      <c r="I5612" s="136">
        <f>IF(E5612="N2O",H5612*About!$B$99,IF('EPA non-CO2 Data'!E5612="CH4",'EPA non-CO2 Data'!H5612*About!$B$98,1))</f>
        <v>1</v>
      </c>
      <c r="J5612" s="144" t="str">
        <f>VLOOKUP(CONCATENATE(B5612,C5612,D5612),'EPA Source to Industry Map'!$D$2:$E$35,2,FALSE)</f>
        <v>chemicals 20</v>
      </c>
      <c r="K5612" s="136" t="str">
        <f t="shared" si="87"/>
        <v>F-gases</v>
      </c>
    </row>
    <row r="5613" spans="1:11" x14ac:dyDescent="0.35">
      <c r="A5613" s="136" t="s">
        <v>82</v>
      </c>
      <c r="B5613" s="136" t="s">
        <v>1000</v>
      </c>
      <c r="C5613" s="136" t="s">
        <v>1005</v>
      </c>
      <c r="D5613" s="136" t="s">
        <v>533</v>
      </c>
      <c r="E5613" s="136" t="s">
        <v>1003</v>
      </c>
      <c r="F5613" s="136">
        <v>2050</v>
      </c>
      <c r="G5613" s="136" t="s">
        <v>945</v>
      </c>
      <c r="H5613" s="136">
        <v>1.4229730737985999</v>
      </c>
      <c r="I5613" s="136">
        <f>IF(E5613="N2O",H5613*About!$B$99,IF('EPA non-CO2 Data'!E5613="CH4",'EPA non-CO2 Data'!H5613*About!$B$98,1))</f>
        <v>1</v>
      </c>
      <c r="J5613" s="144" t="str">
        <f>VLOOKUP(CONCATENATE(B5613,C5613,D5613),'EPA Source to Industry Map'!$D$2:$E$35,2,FALSE)</f>
        <v>chemicals 20</v>
      </c>
      <c r="K5613" s="136" t="str">
        <f t="shared" si="87"/>
        <v>F-gases</v>
      </c>
    </row>
    <row r="5614" spans="1:11" x14ac:dyDescent="0.35">
      <c r="A5614" s="136" t="s">
        <v>82</v>
      </c>
      <c r="B5614" s="136" t="s">
        <v>1000</v>
      </c>
      <c r="C5614" s="136" t="s">
        <v>1005</v>
      </c>
      <c r="D5614" s="136" t="s">
        <v>1018</v>
      </c>
      <c r="E5614" s="136" t="s">
        <v>1006</v>
      </c>
      <c r="F5614" s="136">
        <v>1990</v>
      </c>
      <c r="G5614" s="136" t="s">
        <v>945</v>
      </c>
      <c r="H5614" s="136">
        <v>2.4034699304972301E-2</v>
      </c>
      <c r="I5614" s="136">
        <f>IF(E5614="N2O",H5614*About!$B$99,IF('EPA non-CO2 Data'!E5614="CH4",'EPA non-CO2 Data'!H5614*About!$B$98,1))</f>
        <v>1</v>
      </c>
      <c r="J5614" s="144" t="str">
        <f>VLOOKUP(CONCATENATE(B5614,C5614,D5614),'EPA Source to Industry Map'!$D$2:$E$35,2,FALSE)</f>
        <v>chemicals 20</v>
      </c>
      <c r="K5614" s="136" t="str">
        <f t="shared" si="87"/>
        <v>F-gases</v>
      </c>
    </row>
    <row r="5615" spans="1:11" x14ac:dyDescent="0.35">
      <c r="A5615" s="136" t="s">
        <v>82</v>
      </c>
      <c r="B5615" s="136" t="s">
        <v>1000</v>
      </c>
      <c r="C5615" s="136" t="s">
        <v>1005</v>
      </c>
      <c r="D5615" s="136" t="s">
        <v>1018</v>
      </c>
      <c r="E5615" s="136" t="s">
        <v>1006</v>
      </c>
      <c r="F5615" s="136">
        <v>1991</v>
      </c>
      <c r="G5615" s="136" t="s">
        <v>945</v>
      </c>
      <c r="H5615" s="136">
        <v>2.4034699304972301E-2</v>
      </c>
      <c r="I5615" s="136">
        <f>IF(E5615="N2O",H5615*About!$B$99,IF('EPA non-CO2 Data'!E5615="CH4",'EPA non-CO2 Data'!H5615*About!$B$98,1))</f>
        <v>1</v>
      </c>
      <c r="J5615" s="144" t="str">
        <f>VLOOKUP(CONCATENATE(B5615,C5615,D5615),'EPA Source to Industry Map'!$D$2:$E$35,2,FALSE)</f>
        <v>chemicals 20</v>
      </c>
      <c r="K5615" s="136" t="str">
        <f t="shared" si="87"/>
        <v>F-gases</v>
      </c>
    </row>
    <row r="5616" spans="1:11" x14ac:dyDescent="0.35">
      <c r="A5616" s="136" t="s">
        <v>82</v>
      </c>
      <c r="B5616" s="136" t="s">
        <v>1000</v>
      </c>
      <c r="C5616" s="136" t="s">
        <v>1005</v>
      </c>
      <c r="D5616" s="136" t="s">
        <v>1018</v>
      </c>
      <c r="E5616" s="136" t="s">
        <v>1006</v>
      </c>
      <c r="F5616" s="136">
        <v>1992</v>
      </c>
      <c r="G5616" s="136" t="s">
        <v>945</v>
      </c>
      <c r="H5616" s="136">
        <v>2.4034699304972301E-2</v>
      </c>
      <c r="I5616" s="136">
        <f>IF(E5616="N2O",H5616*About!$B$99,IF('EPA non-CO2 Data'!E5616="CH4",'EPA non-CO2 Data'!H5616*About!$B$98,1))</f>
        <v>1</v>
      </c>
      <c r="J5616" s="144" t="str">
        <f>VLOOKUP(CONCATENATE(B5616,C5616,D5616),'EPA Source to Industry Map'!$D$2:$E$35,2,FALSE)</f>
        <v>chemicals 20</v>
      </c>
      <c r="K5616" s="136" t="str">
        <f t="shared" si="87"/>
        <v>F-gases</v>
      </c>
    </row>
    <row r="5617" spans="1:11" x14ac:dyDescent="0.35">
      <c r="A5617" s="136" t="s">
        <v>82</v>
      </c>
      <c r="B5617" s="136" t="s">
        <v>1000</v>
      </c>
      <c r="C5617" s="136" t="s">
        <v>1005</v>
      </c>
      <c r="D5617" s="136" t="s">
        <v>1018</v>
      </c>
      <c r="E5617" s="136" t="s">
        <v>1006</v>
      </c>
      <c r="F5617" s="136">
        <v>1993</v>
      </c>
      <c r="G5617" s="136" t="s">
        <v>945</v>
      </c>
      <c r="H5617" s="136">
        <v>2.4034699304972301E-2</v>
      </c>
      <c r="I5617" s="136">
        <f>IF(E5617="N2O",H5617*About!$B$99,IF('EPA non-CO2 Data'!E5617="CH4",'EPA non-CO2 Data'!H5617*About!$B$98,1))</f>
        <v>1</v>
      </c>
      <c r="J5617" s="144" t="str">
        <f>VLOOKUP(CONCATENATE(B5617,C5617,D5617),'EPA Source to Industry Map'!$D$2:$E$35,2,FALSE)</f>
        <v>chemicals 20</v>
      </c>
      <c r="K5617" s="136" t="str">
        <f t="shared" si="87"/>
        <v>F-gases</v>
      </c>
    </row>
    <row r="5618" spans="1:11" x14ac:dyDescent="0.35">
      <c r="A5618" s="136" t="s">
        <v>82</v>
      </c>
      <c r="B5618" s="136" t="s">
        <v>1000</v>
      </c>
      <c r="C5618" s="136" t="s">
        <v>1005</v>
      </c>
      <c r="D5618" s="136" t="s">
        <v>1018</v>
      </c>
      <c r="E5618" s="136" t="s">
        <v>1006</v>
      </c>
      <c r="F5618" s="136">
        <v>1994</v>
      </c>
      <c r="G5618" s="136" t="s">
        <v>945</v>
      </c>
      <c r="H5618" s="136">
        <v>2.4034699304972301E-2</v>
      </c>
      <c r="I5618" s="136">
        <f>IF(E5618="N2O",H5618*About!$B$99,IF('EPA non-CO2 Data'!E5618="CH4",'EPA non-CO2 Data'!H5618*About!$B$98,1))</f>
        <v>1</v>
      </c>
      <c r="J5618" s="144" t="str">
        <f>VLOOKUP(CONCATENATE(B5618,C5618,D5618),'EPA Source to Industry Map'!$D$2:$E$35,2,FALSE)</f>
        <v>chemicals 20</v>
      </c>
      <c r="K5618" s="136" t="str">
        <f t="shared" si="87"/>
        <v>F-gases</v>
      </c>
    </row>
    <row r="5619" spans="1:11" x14ac:dyDescent="0.35">
      <c r="A5619" s="136" t="s">
        <v>82</v>
      </c>
      <c r="B5619" s="136" t="s">
        <v>1000</v>
      </c>
      <c r="C5619" s="136" t="s">
        <v>1005</v>
      </c>
      <c r="D5619" s="136" t="s">
        <v>1018</v>
      </c>
      <c r="E5619" s="136" t="s">
        <v>1006</v>
      </c>
      <c r="F5619" s="136">
        <v>1995</v>
      </c>
      <c r="G5619" s="136" t="s">
        <v>945</v>
      </c>
      <c r="H5619" s="136">
        <v>2.4034699304972301E-2</v>
      </c>
      <c r="I5619" s="136">
        <f>IF(E5619="N2O",H5619*About!$B$99,IF('EPA non-CO2 Data'!E5619="CH4",'EPA non-CO2 Data'!H5619*About!$B$98,1))</f>
        <v>1</v>
      </c>
      <c r="J5619" s="144" t="str">
        <f>VLOOKUP(CONCATENATE(B5619,C5619,D5619),'EPA Source to Industry Map'!$D$2:$E$35,2,FALSE)</f>
        <v>chemicals 20</v>
      </c>
      <c r="K5619" s="136" t="str">
        <f t="shared" si="87"/>
        <v>F-gases</v>
      </c>
    </row>
    <row r="5620" spans="1:11" x14ac:dyDescent="0.35">
      <c r="A5620" s="136" t="s">
        <v>82</v>
      </c>
      <c r="B5620" s="136" t="s">
        <v>1000</v>
      </c>
      <c r="C5620" s="136" t="s">
        <v>1005</v>
      </c>
      <c r="D5620" s="136" t="s">
        <v>1018</v>
      </c>
      <c r="E5620" s="136" t="s">
        <v>1006</v>
      </c>
      <c r="F5620" s="136">
        <v>1996</v>
      </c>
      <c r="G5620" s="136" t="s">
        <v>945</v>
      </c>
      <c r="H5620" s="136">
        <v>2.9894228846978701E-2</v>
      </c>
      <c r="I5620" s="136">
        <f>IF(E5620="N2O",H5620*About!$B$99,IF('EPA non-CO2 Data'!E5620="CH4",'EPA non-CO2 Data'!H5620*About!$B$98,1))</f>
        <v>1</v>
      </c>
      <c r="J5620" s="144" t="str">
        <f>VLOOKUP(CONCATENATE(B5620,C5620,D5620),'EPA Source to Industry Map'!$D$2:$E$35,2,FALSE)</f>
        <v>chemicals 20</v>
      </c>
      <c r="K5620" s="136" t="str">
        <f t="shared" si="87"/>
        <v>F-gases</v>
      </c>
    </row>
    <row r="5621" spans="1:11" x14ac:dyDescent="0.35">
      <c r="A5621" s="136" t="s">
        <v>82</v>
      </c>
      <c r="B5621" s="136" t="s">
        <v>1000</v>
      </c>
      <c r="C5621" s="136" t="s">
        <v>1005</v>
      </c>
      <c r="D5621" s="136" t="s">
        <v>1018</v>
      </c>
      <c r="E5621" s="136" t="s">
        <v>1006</v>
      </c>
      <c r="F5621" s="136">
        <v>1997</v>
      </c>
      <c r="G5621" s="136" t="s">
        <v>945</v>
      </c>
      <c r="H5621" s="136">
        <v>3.5753758388985202E-2</v>
      </c>
      <c r="I5621" s="136">
        <f>IF(E5621="N2O",H5621*About!$B$99,IF('EPA non-CO2 Data'!E5621="CH4",'EPA non-CO2 Data'!H5621*About!$B$98,1))</f>
        <v>1</v>
      </c>
      <c r="J5621" s="144" t="str">
        <f>VLOOKUP(CONCATENATE(B5621,C5621,D5621),'EPA Source to Industry Map'!$D$2:$E$35,2,FALSE)</f>
        <v>chemicals 20</v>
      </c>
      <c r="K5621" s="136" t="str">
        <f t="shared" si="87"/>
        <v>F-gases</v>
      </c>
    </row>
    <row r="5622" spans="1:11" x14ac:dyDescent="0.35">
      <c r="A5622" s="136" t="s">
        <v>82</v>
      </c>
      <c r="B5622" s="136" t="s">
        <v>1000</v>
      </c>
      <c r="C5622" s="136" t="s">
        <v>1005</v>
      </c>
      <c r="D5622" s="136" t="s">
        <v>1018</v>
      </c>
      <c r="E5622" s="136" t="s">
        <v>1006</v>
      </c>
      <c r="F5622" s="136">
        <v>1998</v>
      </c>
      <c r="G5622" s="136" t="s">
        <v>945</v>
      </c>
      <c r="H5622" s="136">
        <v>4.1613287930991602E-2</v>
      </c>
      <c r="I5622" s="136">
        <f>IF(E5622="N2O",H5622*About!$B$99,IF('EPA non-CO2 Data'!E5622="CH4",'EPA non-CO2 Data'!H5622*About!$B$98,1))</f>
        <v>1</v>
      </c>
      <c r="J5622" s="144" t="str">
        <f>VLOOKUP(CONCATENATE(B5622,C5622,D5622),'EPA Source to Industry Map'!$D$2:$E$35,2,FALSE)</f>
        <v>chemicals 20</v>
      </c>
      <c r="K5622" s="136" t="str">
        <f t="shared" si="87"/>
        <v>F-gases</v>
      </c>
    </row>
    <row r="5623" spans="1:11" x14ac:dyDescent="0.35">
      <c r="A5623" s="136" t="s">
        <v>82</v>
      </c>
      <c r="B5623" s="136" t="s">
        <v>1000</v>
      </c>
      <c r="C5623" s="136" t="s">
        <v>1005</v>
      </c>
      <c r="D5623" s="136" t="s">
        <v>1018</v>
      </c>
      <c r="E5623" s="136" t="s">
        <v>1006</v>
      </c>
      <c r="F5623" s="136">
        <v>1999</v>
      </c>
      <c r="G5623" s="136" t="s">
        <v>945</v>
      </c>
      <c r="H5623" s="136">
        <v>4.74728174729981E-2</v>
      </c>
      <c r="I5623" s="136">
        <f>IF(E5623="N2O",H5623*About!$B$99,IF('EPA non-CO2 Data'!E5623="CH4",'EPA non-CO2 Data'!H5623*About!$B$98,1))</f>
        <v>1</v>
      </c>
      <c r="J5623" s="144" t="str">
        <f>VLOOKUP(CONCATENATE(B5623,C5623,D5623),'EPA Source to Industry Map'!$D$2:$E$35,2,FALSE)</f>
        <v>chemicals 20</v>
      </c>
      <c r="K5623" s="136" t="str">
        <f t="shared" si="87"/>
        <v>F-gases</v>
      </c>
    </row>
    <row r="5624" spans="1:11" x14ac:dyDescent="0.35">
      <c r="A5624" s="136" t="s">
        <v>82</v>
      </c>
      <c r="B5624" s="136" t="s">
        <v>1000</v>
      </c>
      <c r="C5624" s="136" t="s">
        <v>1005</v>
      </c>
      <c r="D5624" s="136" t="s">
        <v>1018</v>
      </c>
      <c r="E5624" s="136" t="s">
        <v>1006</v>
      </c>
      <c r="F5624" s="136">
        <v>2000</v>
      </c>
      <c r="G5624" s="136" t="s">
        <v>945</v>
      </c>
      <c r="H5624" s="136">
        <v>5.33323470150045E-2</v>
      </c>
      <c r="I5624" s="136">
        <f>IF(E5624="N2O",H5624*About!$B$99,IF('EPA non-CO2 Data'!E5624="CH4",'EPA non-CO2 Data'!H5624*About!$B$98,1))</f>
        <v>1</v>
      </c>
      <c r="J5624" s="144" t="str">
        <f>VLOOKUP(CONCATENATE(B5624,C5624,D5624),'EPA Source to Industry Map'!$D$2:$E$35,2,FALSE)</f>
        <v>chemicals 20</v>
      </c>
      <c r="K5624" s="136" t="str">
        <f t="shared" si="87"/>
        <v>F-gases</v>
      </c>
    </row>
    <row r="5625" spans="1:11" x14ac:dyDescent="0.35">
      <c r="A5625" s="136" t="s">
        <v>82</v>
      </c>
      <c r="B5625" s="136" t="s">
        <v>1000</v>
      </c>
      <c r="C5625" s="136" t="s">
        <v>1005</v>
      </c>
      <c r="D5625" s="136" t="s">
        <v>1018</v>
      </c>
      <c r="E5625" s="136" t="s">
        <v>1006</v>
      </c>
      <c r="F5625" s="136">
        <v>2001</v>
      </c>
      <c r="G5625" s="136" t="s">
        <v>945</v>
      </c>
      <c r="H5625" s="136">
        <v>6.56671137059468E-2</v>
      </c>
      <c r="I5625" s="136">
        <f>IF(E5625="N2O",H5625*About!$B$99,IF('EPA non-CO2 Data'!E5625="CH4",'EPA non-CO2 Data'!H5625*About!$B$98,1))</f>
        <v>1</v>
      </c>
      <c r="J5625" s="144" t="str">
        <f>VLOOKUP(CONCATENATE(B5625,C5625,D5625),'EPA Source to Industry Map'!$D$2:$E$35,2,FALSE)</f>
        <v>chemicals 20</v>
      </c>
      <c r="K5625" s="136" t="str">
        <f t="shared" si="87"/>
        <v>F-gases</v>
      </c>
    </row>
    <row r="5626" spans="1:11" x14ac:dyDescent="0.35">
      <c r="A5626" s="136" t="s">
        <v>82</v>
      </c>
      <c r="B5626" s="136" t="s">
        <v>1000</v>
      </c>
      <c r="C5626" s="136" t="s">
        <v>1005</v>
      </c>
      <c r="D5626" s="136" t="s">
        <v>1018</v>
      </c>
      <c r="E5626" s="136" t="s">
        <v>1006</v>
      </c>
      <c r="F5626" s="136">
        <v>2002</v>
      </c>
      <c r="G5626" s="136" t="s">
        <v>945</v>
      </c>
      <c r="H5626" s="136">
        <v>7.8001880396889003E-2</v>
      </c>
      <c r="I5626" s="136">
        <f>IF(E5626="N2O",H5626*About!$B$99,IF('EPA non-CO2 Data'!E5626="CH4",'EPA non-CO2 Data'!H5626*About!$B$98,1))</f>
        <v>1</v>
      </c>
      <c r="J5626" s="144" t="str">
        <f>VLOOKUP(CONCATENATE(B5626,C5626,D5626),'EPA Source to Industry Map'!$D$2:$E$35,2,FALSE)</f>
        <v>chemicals 20</v>
      </c>
      <c r="K5626" s="136" t="str">
        <f t="shared" si="87"/>
        <v>F-gases</v>
      </c>
    </row>
    <row r="5627" spans="1:11" x14ac:dyDescent="0.35">
      <c r="A5627" s="136" t="s">
        <v>82</v>
      </c>
      <c r="B5627" s="136" t="s">
        <v>1000</v>
      </c>
      <c r="C5627" s="136" t="s">
        <v>1005</v>
      </c>
      <c r="D5627" s="136" t="s">
        <v>1018</v>
      </c>
      <c r="E5627" s="136" t="s">
        <v>1006</v>
      </c>
      <c r="F5627" s="136">
        <v>2003</v>
      </c>
      <c r="G5627" s="136" t="s">
        <v>945</v>
      </c>
      <c r="H5627" s="136">
        <v>9.0336647087831207E-2</v>
      </c>
      <c r="I5627" s="136">
        <f>IF(E5627="N2O",H5627*About!$B$99,IF('EPA non-CO2 Data'!E5627="CH4",'EPA non-CO2 Data'!H5627*About!$B$98,1))</f>
        <v>1</v>
      </c>
      <c r="J5627" s="144" t="str">
        <f>VLOOKUP(CONCATENATE(B5627,C5627,D5627),'EPA Source to Industry Map'!$D$2:$E$35,2,FALSE)</f>
        <v>chemicals 20</v>
      </c>
      <c r="K5627" s="136" t="str">
        <f t="shared" si="87"/>
        <v>F-gases</v>
      </c>
    </row>
    <row r="5628" spans="1:11" x14ac:dyDescent="0.35">
      <c r="A5628" s="136" t="s">
        <v>82</v>
      </c>
      <c r="B5628" s="136" t="s">
        <v>1000</v>
      </c>
      <c r="C5628" s="136" t="s">
        <v>1005</v>
      </c>
      <c r="D5628" s="136" t="s">
        <v>1018</v>
      </c>
      <c r="E5628" s="136" t="s">
        <v>1006</v>
      </c>
      <c r="F5628" s="136">
        <v>2004</v>
      </c>
      <c r="G5628" s="136" t="s">
        <v>945</v>
      </c>
      <c r="H5628" s="136">
        <v>0.10267141377877299</v>
      </c>
      <c r="I5628" s="136">
        <f>IF(E5628="N2O",H5628*About!$B$99,IF('EPA non-CO2 Data'!E5628="CH4",'EPA non-CO2 Data'!H5628*About!$B$98,1))</f>
        <v>1</v>
      </c>
      <c r="J5628" s="144" t="str">
        <f>VLOOKUP(CONCATENATE(B5628,C5628,D5628),'EPA Source to Industry Map'!$D$2:$E$35,2,FALSE)</f>
        <v>chemicals 20</v>
      </c>
      <c r="K5628" s="136" t="str">
        <f t="shared" si="87"/>
        <v>F-gases</v>
      </c>
    </row>
    <row r="5629" spans="1:11" x14ac:dyDescent="0.35">
      <c r="A5629" s="136" t="s">
        <v>82</v>
      </c>
      <c r="B5629" s="136" t="s">
        <v>1000</v>
      </c>
      <c r="C5629" s="136" t="s">
        <v>1005</v>
      </c>
      <c r="D5629" s="136" t="s">
        <v>1018</v>
      </c>
      <c r="E5629" s="136" t="s">
        <v>1006</v>
      </c>
      <c r="F5629" s="136">
        <v>2005</v>
      </c>
      <c r="G5629" s="136" t="s">
        <v>945</v>
      </c>
      <c r="H5629" s="136">
        <v>0.115006180469716</v>
      </c>
      <c r="I5629" s="136">
        <f>IF(E5629="N2O",H5629*About!$B$99,IF('EPA non-CO2 Data'!E5629="CH4",'EPA non-CO2 Data'!H5629*About!$B$98,1))</f>
        <v>1</v>
      </c>
      <c r="J5629" s="144" t="str">
        <f>VLOOKUP(CONCATENATE(B5629,C5629,D5629),'EPA Source to Industry Map'!$D$2:$E$35,2,FALSE)</f>
        <v>chemicals 20</v>
      </c>
      <c r="K5629" s="136" t="str">
        <f t="shared" si="87"/>
        <v>F-gases</v>
      </c>
    </row>
    <row r="5630" spans="1:11" x14ac:dyDescent="0.35">
      <c r="A5630" s="136" t="s">
        <v>82</v>
      </c>
      <c r="B5630" s="136" t="s">
        <v>1000</v>
      </c>
      <c r="C5630" s="136" t="s">
        <v>1005</v>
      </c>
      <c r="D5630" s="136" t="s">
        <v>1018</v>
      </c>
      <c r="E5630" s="136" t="s">
        <v>1006</v>
      </c>
      <c r="F5630" s="136">
        <v>2006</v>
      </c>
      <c r="G5630" s="136" t="s">
        <v>945</v>
      </c>
      <c r="H5630" s="136">
        <v>0.12734891900735901</v>
      </c>
      <c r="I5630" s="136">
        <f>IF(E5630="N2O",H5630*About!$B$99,IF('EPA non-CO2 Data'!E5630="CH4",'EPA non-CO2 Data'!H5630*About!$B$98,1))</f>
        <v>1</v>
      </c>
      <c r="J5630" s="144" t="str">
        <f>VLOOKUP(CONCATENATE(B5630,C5630,D5630),'EPA Source to Industry Map'!$D$2:$E$35,2,FALSE)</f>
        <v>chemicals 20</v>
      </c>
      <c r="K5630" s="136" t="str">
        <f t="shared" si="87"/>
        <v>F-gases</v>
      </c>
    </row>
    <row r="5631" spans="1:11" x14ac:dyDescent="0.35">
      <c r="A5631" s="136" t="s">
        <v>82</v>
      </c>
      <c r="B5631" s="136" t="s">
        <v>1000</v>
      </c>
      <c r="C5631" s="136" t="s">
        <v>1005</v>
      </c>
      <c r="D5631" s="136" t="s">
        <v>1018</v>
      </c>
      <c r="E5631" s="136" t="s">
        <v>1006</v>
      </c>
      <c r="F5631" s="136">
        <v>2007</v>
      </c>
      <c r="G5631" s="136" t="s">
        <v>945</v>
      </c>
      <c r="H5631" s="136">
        <v>0.13969165754500101</v>
      </c>
      <c r="I5631" s="136">
        <f>IF(E5631="N2O",H5631*About!$B$99,IF('EPA non-CO2 Data'!E5631="CH4",'EPA non-CO2 Data'!H5631*About!$B$98,1))</f>
        <v>1</v>
      </c>
      <c r="J5631" s="144" t="str">
        <f>VLOOKUP(CONCATENATE(B5631,C5631,D5631),'EPA Source to Industry Map'!$D$2:$E$35,2,FALSE)</f>
        <v>chemicals 20</v>
      </c>
      <c r="K5631" s="136" t="str">
        <f t="shared" si="87"/>
        <v>F-gases</v>
      </c>
    </row>
    <row r="5632" spans="1:11" x14ac:dyDescent="0.35">
      <c r="A5632" s="136" t="s">
        <v>82</v>
      </c>
      <c r="B5632" s="136" t="s">
        <v>1000</v>
      </c>
      <c r="C5632" s="136" t="s">
        <v>1005</v>
      </c>
      <c r="D5632" s="136" t="s">
        <v>1018</v>
      </c>
      <c r="E5632" s="136" t="s">
        <v>1006</v>
      </c>
      <c r="F5632" s="136">
        <v>2008</v>
      </c>
      <c r="G5632" s="136" t="s">
        <v>945</v>
      </c>
      <c r="H5632" s="136">
        <v>0.15203439608264399</v>
      </c>
      <c r="I5632" s="136">
        <f>IF(E5632="N2O",H5632*About!$B$99,IF('EPA non-CO2 Data'!E5632="CH4",'EPA non-CO2 Data'!H5632*About!$B$98,1))</f>
        <v>1</v>
      </c>
      <c r="J5632" s="144" t="str">
        <f>VLOOKUP(CONCATENATE(B5632,C5632,D5632),'EPA Source to Industry Map'!$D$2:$E$35,2,FALSE)</f>
        <v>chemicals 20</v>
      </c>
      <c r="K5632" s="136" t="str">
        <f t="shared" si="87"/>
        <v>F-gases</v>
      </c>
    </row>
    <row r="5633" spans="1:11" x14ac:dyDescent="0.35">
      <c r="A5633" s="136" t="s">
        <v>82</v>
      </c>
      <c r="B5633" s="136" t="s">
        <v>1000</v>
      </c>
      <c r="C5633" s="136" t="s">
        <v>1005</v>
      </c>
      <c r="D5633" s="136" t="s">
        <v>1018</v>
      </c>
      <c r="E5633" s="136" t="s">
        <v>1006</v>
      </c>
      <c r="F5633" s="136">
        <v>2009</v>
      </c>
      <c r="G5633" s="136" t="s">
        <v>945</v>
      </c>
      <c r="H5633" s="136">
        <v>0.164377134620287</v>
      </c>
      <c r="I5633" s="136">
        <f>IF(E5633="N2O",H5633*About!$B$99,IF('EPA non-CO2 Data'!E5633="CH4",'EPA non-CO2 Data'!H5633*About!$B$98,1))</f>
        <v>1</v>
      </c>
      <c r="J5633" s="144" t="str">
        <f>VLOOKUP(CONCATENATE(B5633,C5633,D5633),'EPA Source to Industry Map'!$D$2:$E$35,2,FALSE)</f>
        <v>chemicals 20</v>
      </c>
      <c r="K5633" s="136" t="str">
        <f t="shared" si="87"/>
        <v>F-gases</v>
      </c>
    </row>
    <row r="5634" spans="1:11" x14ac:dyDescent="0.35">
      <c r="A5634" s="136" t="s">
        <v>82</v>
      </c>
      <c r="B5634" s="136" t="s">
        <v>1000</v>
      </c>
      <c r="C5634" s="136" t="s">
        <v>1005</v>
      </c>
      <c r="D5634" s="136" t="s">
        <v>1018</v>
      </c>
      <c r="E5634" s="136" t="s">
        <v>1006</v>
      </c>
      <c r="F5634" s="136">
        <v>2010</v>
      </c>
      <c r="G5634" s="136" t="s">
        <v>945</v>
      </c>
      <c r="H5634" s="136">
        <v>0.17671987315793</v>
      </c>
      <c r="I5634" s="136">
        <f>IF(E5634="N2O",H5634*About!$B$99,IF('EPA non-CO2 Data'!E5634="CH4",'EPA non-CO2 Data'!H5634*About!$B$98,1))</f>
        <v>1</v>
      </c>
      <c r="J5634" s="144" t="str">
        <f>VLOOKUP(CONCATENATE(B5634,C5634,D5634),'EPA Source to Industry Map'!$D$2:$E$35,2,FALSE)</f>
        <v>chemicals 20</v>
      </c>
      <c r="K5634" s="136" t="str">
        <f t="shared" si="87"/>
        <v>F-gases</v>
      </c>
    </row>
    <row r="5635" spans="1:11" x14ac:dyDescent="0.35">
      <c r="A5635" s="136" t="s">
        <v>82</v>
      </c>
      <c r="B5635" s="136" t="s">
        <v>1000</v>
      </c>
      <c r="C5635" s="136" t="s">
        <v>1005</v>
      </c>
      <c r="D5635" s="136" t="s">
        <v>1018</v>
      </c>
      <c r="E5635" s="136" t="s">
        <v>1006</v>
      </c>
      <c r="F5635" s="136">
        <v>2011</v>
      </c>
      <c r="G5635" s="136" t="s">
        <v>945</v>
      </c>
      <c r="H5635" s="136">
        <v>0.19822936843811301</v>
      </c>
      <c r="I5635" s="136">
        <f>IF(E5635="N2O",H5635*About!$B$99,IF('EPA non-CO2 Data'!E5635="CH4",'EPA non-CO2 Data'!H5635*About!$B$98,1))</f>
        <v>1</v>
      </c>
      <c r="J5635" s="144" t="str">
        <f>VLOOKUP(CONCATENATE(B5635,C5635,D5635),'EPA Source to Industry Map'!$D$2:$E$35,2,FALSE)</f>
        <v>chemicals 20</v>
      </c>
      <c r="K5635" s="136" t="str">
        <f t="shared" ref="K5635:K5698" si="88">IF(E5635="N2O","N2O",IF(E5635="CH4","CH4","F-gases"))</f>
        <v>F-gases</v>
      </c>
    </row>
    <row r="5636" spans="1:11" x14ac:dyDescent="0.35">
      <c r="A5636" s="136" t="s">
        <v>82</v>
      </c>
      <c r="B5636" s="136" t="s">
        <v>1000</v>
      </c>
      <c r="C5636" s="136" t="s">
        <v>1005</v>
      </c>
      <c r="D5636" s="136" t="s">
        <v>1018</v>
      </c>
      <c r="E5636" s="136" t="s">
        <v>1006</v>
      </c>
      <c r="F5636" s="136">
        <v>2012</v>
      </c>
      <c r="G5636" s="136" t="s">
        <v>945</v>
      </c>
      <c r="H5636" s="136">
        <v>0.21973886371829601</v>
      </c>
      <c r="I5636" s="136">
        <f>IF(E5636="N2O",H5636*About!$B$99,IF('EPA non-CO2 Data'!E5636="CH4",'EPA non-CO2 Data'!H5636*About!$B$98,1))</f>
        <v>1</v>
      </c>
      <c r="J5636" s="144" t="str">
        <f>VLOOKUP(CONCATENATE(B5636,C5636,D5636),'EPA Source to Industry Map'!$D$2:$E$35,2,FALSE)</f>
        <v>chemicals 20</v>
      </c>
      <c r="K5636" s="136" t="str">
        <f t="shared" si="88"/>
        <v>F-gases</v>
      </c>
    </row>
    <row r="5637" spans="1:11" x14ac:dyDescent="0.35">
      <c r="A5637" s="136" t="s">
        <v>82</v>
      </c>
      <c r="B5637" s="136" t="s">
        <v>1000</v>
      </c>
      <c r="C5637" s="136" t="s">
        <v>1005</v>
      </c>
      <c r="D5637" s="136" t="s">
        <v>1018</v>
      </c>
      <c r="E5637" s="136" t="s">
        <v>1006</v>
      </c>
      <c r="F5637" s="136">
        <v>2013</v>
      </c>
      <c r="G5637" s="136" t="s">
        <v>945</v>
      </c>
      <c r="H5637" s="136">
        <v>0.24124835899847999</v>
      </c>
      <c r="I5637" s="136">
        <f>IF(E5637="N2O",H5637*About!$B$99,IF('EPA non-CO2 Data'!E5637="CH4",'EPA non-CO2 Data'!H5637*About!$B$98,1))</f>
        <v>1</v>
      </c>
      <c r="J5637" s="144" t="str">
        <f>VLOOKUP(CONCATENATE(B5637,C5637,D5637),'EPA Source to Industry Map'!$D$2:$E$35,2,FALSE)</f>
        <v>chemicals 20</v>
      </c>
      <c r="K5637" s="136" t="str">
        <f t="shared" si="88"/>
        <v>F-gases</v>
      </c>
    </row>
    <row r="5638" spans="1:11" x14ac:dyDescent="0.35">
      <c r="A5638" s="136" t="s">
        <v>82</v>
      </c>
      <c r="B5638" s="136" t="s">
        <v>1000</v>
      </c>
      <c r="C5638" s="136" t="s">
        <v>1005</v>
      </c>
      <c r="D5638" s="136" t="s">
        <v>1018</v>
      </c>
      <c r="E5638" s="136" t="s">
        <v>1006</v>
      </c>
      <c r="F5638" s="136">
        <v>2014</v>
      </c>
      <c r="G5638" s="136" t="s">
        <v>945</v>
      </c>
      <c r="H5638" s="136">
        <v>0.26275785427866299</v>
      </c>
      <c r="I5638" s="136">
        <f>IF(E5638="N2O",H5638*About!$B$99,IF('EPA non-CO2 Data'!E5638="CH4",'EPA non-CO2 Data'!H5638*About!$B$98,1))</f>
        <v>1</v>
      </c>
      <c r="J5638" s="144" t="str">
        <f>VLOOKUP(CONCATENATE(B5638,C5638,D5638),'EPA Source to Industry Map'!$D$2:$E$35,2,FALSE)</f>
        <v>chemicals 20</v>
      </c>
      <c r="K5638" s="136" t="str">
        <f t="shared" si="88"/>
        <v>F-gases</v>
      </c>
    </row>
    <row r="5639" spans="1:11" x14ac:dyDescent="0.35">
      <c r="A5639" s="136" t="s">
        <v>82</v>
      </c>
      <c r="B5639" s="136" t="s">
        <v>1000</v>
      </c>
      <c r="C5639" s="136" t="s">
        <v>1005</v>
      </c>
      <c r="D5639" s="136" t="s">
        <v>1018</v>
      </c>
      <c r="E5639" s="136" t="s">
        <v>1006</v>
      </c>
      <c r="F5639" s="136">
        <v>2015</v>
      </c>
      <c r="G5639" s="136" t="s">
        <v>945</v>
      </c>
      <c r="H5639" s="136">
        <v>0.28426734955884603</v>
      </c>
      <c r="I5639" s="136">
        <f>IF(E5639="N2O",H5639*About!$B$99,IF('EPA non-CO2 Data'!E5639="CH4",'EPA non-CO2 Data'!H5639*About!$B$98,1))</f>
        <v>1</v>
      </c>
      <c r="J5639" s="144" t="str">
        <f>VLOOKUP(CONCATENATE(B5639,C5639,D5639),'EPA Source to Industry Map'!$D$2:$E$35,2,FALSE)</f>
        <v>chemicals 20</v>
      </c>
      <c r="K5639" s="136" t="str">
        <f t="shared" si="88"/>
        <v>F-gases</v>
      </c>
    </row>
    <row r="5640" spans="1:11" x14ac:dyDescent="0.35">
      <c r="A5640" s="136" t="s">
        <v>82</v>
      </c>
      <c r="B5640" s="136" t="s">
        <v>1000</v>
      </c>
      <c r="C5640" s="136" t="s">
        <v>1005</v>
      </c>
      <c r="D5640" s="136" t="s">
        <v>1018</v>
      </c>
      <c r="E5640" s="136" t="s">
        <v>1006</v>
      </c>
      <c r="F5640" s="136">
        <v>2016</v>
      </c>
      <c r="G5640" s="136" t="s">
        <v>945</v>
      </c>
      <c r="H5640" s="136">
        <v>0.30008329865939598</v>
      </c>
      <c r="I5640" s="136">
        <f>IF(E5640="N2O",H5640*About!$B$99,IF('EPA non-CO2 Data'!E5640="CH4",'EPA non-CO2 Data'!H5640*About!$B$98,1))</f>
        <v>1</v>
      </c>
      <c r="J5640" s="144" t="str">
        <f>VLOOKUP(CONCATENATE(B5640,C5640,D5640),'EPA Source to Industry Map'!$D$2:$E$35,2,FALSE)</f>
        <v>chemicals 20</v>
      </c>
      <c r="K5640" s="136" t="str">
        <f t="shared" si="88"/>
        <v>F-gases</v>
      </c>
    </row>
    <row r="5641" spans="1:11" x14ac:dyDescent="0.35">
      <c r="A5641" s="136" t="s">
        <v>82</v>
      </c>
      <c r="B5641" s="136" t="s">
        <v>1000</v>
      </c>
      <c r="C5641" s="136" t="s">
        <v>1005</v>
      </c>
      <c r="D5641" s="136" t="s">
        <v>1018</v>
      </c>
      <c r="E5641" s="136" t="s">
        <v>1006</v>
      </c>
      <c r="F5641" s="136">
        <v>2017</v>
      </c>
      <c r="G5641" s="136" t="s">
        <v>945</v>
      </c>
      <c r="H5641" s="136">
        <v>0.31589924775994499</v>
      </c>
      <c r="I5641" s="136">
        <f>IF(E5641="N2O",H5641*About!$B$99,IF('EPA non-CO2 Data'!E5641="CH4",'EPA non-CO2 Data'!H5641*About!$B$98,1))</f>
        <v>1</v>
      </c>
      <c r="J5641" s="144" t="str">
        <f>VLOOKUP(CONCATENATE(B5641,C5641,D5641),'EPA Source to Industry Map'!$D$2:$E$35,2,FALSE)</f>
        <v>chemicals 20</v>
      </c>
      <c r="K5641" s="136" t="str">
        <f t="shared" si="88"/>
        <v>F-gases</v>
      </c>
    </row>
    <row r="5642" spans="1:11" x14ac:dyDescent="0.35">
      <c r="A5642" s="136" t="s">
        <v>82</v>
      </c>
      <c r="B5642" s="136" t="s">
        <v>1000</v>
      </c>
      <c r="C5642" s="136" t="s">
        <v>1005</v>
      </c>
      <c r="D5642" s="136" t="s">
        <v>1018</v>
      </c>
      <c r="E5642" s="136" t="s">
        <v>1006</v>
      </c>
      <c r="F5642" s="136">
        <v>2018</v>
      </c>
      <c r="G5642" s="136" t="s">
        <v>945</v>
      </c>
      <c r="H5642" s="136">
        <v>0.331715196860495</v>
      </c>
      <c r="I5642" s="136">
        <f>IF(E5642="N2O",H5642*About!$B$99,IF('EPA non-CO2 Data'!E5642="CH4",'EPA non-CO2 Data'!H5642*About!$B$98,1))</f>
        <v>1</v>
      </c>
      <c r="J5642" s="144" t="str">
        <f>VLOOKUP(CONCATENATE(B5642,C5642,D5642),'EPA Source to Industry Map'!$D$2:$E$35,2,FALSE)</f>
        <v>chemicals 20</v>
      </c>
      <c r="K5642" s="136" t="str">
        <f t="shared" si="88"/>
        <v>F-gases</v>
      </c>
    </row>
    <row r="5643" spans="1:11" x14ac:dyDescent="0.35">
      <c r="A5643" s="136" t="s">
        <v>82</v>
      </c>
      <c r="B5643" s="136" t="s">
        <v>1000</v>
      </c>
      <c r="C5643" s="136" t="s">
        <v>1005</v>
      </c>
      <c r="D5643" s="136" t="s">
        <v>1018</v>
      </c>
      <c r="E5643" s="136" t="s">
        <v>1006</v>
      </c>
      <c r="F5643" s="136">
        <v>2019</v>
      </c>
      <c r="G5643" s="136" t="s">
        <v>945</v>
      </c>
      <c r="H5643" s="136">
        <v>0.34753114596104401</v>
      </c>
      <c r="I5643" s="136">
        <f>IF(E5643="N2O",H5643*About!$B$99,IF('EPA non-CO2 Data'!E5643="CH4",'EPA non-CO2 Data'!H5643*About!$B$98,1))</f>
        <v>1</v>
      </c>
      <c r="J5643" s="144" t="str">
        <f>VLOOKUP(CONCATENATE(B5643,C5643,D5643),'EPA Source to Industry Map'!$D$2:$E$35,2,FALSE)</f>
        <v>chemicals 20</v>
      </c>
      <c r="K5643" s="136" t="str">
        <f t="shared" si="88"/>
        <v>F-gases</v>
      </c>
    </row>
    <row r="5644" spans="1:11" x14ac:dyDescent="0.35">
      <c r="A5644" s="136" t="s">
        <v>82</v>
      </c>
      <c r="B5644" s="136" t="s">
        <v>1000</v>
      </c>
      <c r="C5644" s="136" t="s">
        <v>1005</v>
      </c>
      <c r="D5644" s="136" t="s">
        <v>1018</v>
      </c>
      <c r="E5644" s="136" t="s">
        <v>1006</v>
      </c>
      <c r="F5644" s="136">
        <v>2020</v>
      </c>
      <c r="G5644" s="136" t="s">
        <v>945</v>
      </c>
      <c r="H5644" s="136">
        <v>0.36334709506159402</v>
      </c>
      <c r="I5644" s="136">
        <f>IF(E5644="N2O",H5644*About!$B$99,IF('EPA non-CO2 Data'!E5644="CH4",'EPA non-CO2 Data'!H5644*About!$B$98,1))</f>
        <v>1</v>
      </c>
      <c r="J5644" s="144" t="str">
        <f>VLOOKUP(CONCATENATE(B5644,C5644,D5644),'EPA Source to Industry Map'!$D$2:$E$35,2,FALSE)</f>
        <v>chemicals 20</v>
      </c>
      <c r="K5644" s="136" t="str">
        <f t="shared" si="88"/>
        <v>F-gases</v>
      </c>
    </row>
    <row r="5645" spans="1:11" x14ac:dyDescent="0.35">
      <c r="A5645" s="136" t="s">
        <v>82</v>
      </c>
      <c r="B5645" s="136" t="s">
        <v>1000</v>
      </c>
      <c r="C5645" s="136" t="s">
        <v>1005</v>
      </c>
      <c r="D5645" s="136" t="s">
        <v>1018</v>
      </c>
      <c r="E5645" s="136" t="s">
        <v>1006</v>
      </c>
      <c r="F5645" s="136">
        <v>2021</v>
      </c>
      <c r="G5645" s="136" t="s">
        <v>945</v>
      </c>
      <c r="H5645" s="136">
        <v>0.380652222116942</v>
      </c>
      <c r="I5645" s="136">
        <f>IF(E5645="N2O",H5645*About!$B$99,IF('EPA non-CO2 Data'!E5645="CH4",'EPA non-CO2 Data'!H5645*About!$B$98,1))</f>
        <v>1</v>
      </c>
      <c r="J5645" s="144" t="str">
        <f>VLOOKUP(CONCATENATE(B5645,C5645,D5645),'EPA Source to Industry Map'!$D$2:$E$35,2,FALSE)</f>
        <v>chemicals 20</v>
      </c>
      <c r="K5645" s="136" t="str">
        <f t="shared" si="88"/>
        <v>F-gases</v>
      </c>
    </row>
    <row r="5646" spans="1:11" x14ac:dyDescent="0.35">
      <c r="A5646" s="136" t="s">
        <v>82</v>
      </c>
      <c r="B5646" s="136" t="s">
        <v>1000</v>
      </c>
      <c r="C5646" s="136" t="s">
        <v>1005</v>
      </c>
      <c r="D5646" s="136" t="s">
        <v>1018</v>
      </c>
      <c r="E5646" s="136" t="s">
        <v>1006</v>
      </c>
      <c r="F5646" s="136">
        <v>2022</v>
      </c>
      <c r="G5646" s="136" t="s">
        <v>945</v>
      </c>
      <c r="H5646" s="136">
        <v>0.39795734917228998</v>
      </c>
      <c r="I5646" s="136">
        <f>IF(E5646="N2O",H5646*About!$B$99,IF('EPA non-CO2 Data'!E5646="CH4",'EPA non-CO2 Data'!H5646*About!$B$98,1))</f>
        <v>1</v>
      </c>
      <c r="J5646" s="144" t="str">
        <f>VLOOKUP(CONCATENATE(B5646,C5646,D5646),'EPA Source to Industry Map'!$D$2:$E$35,2,FALSE)</f>
        <v>chemicals 20</v>
      </c>
      <c r="K5646" s="136" t="str">
        <f t="shared" si="88"/>
        <v>F-gases</v>
      </c>
    </row>
    <row r="5647" spans="1:11" x14ac:dyDescent="0.35">
      <c r="A5647" s="136" t="s">
        <v>82</v>
      </c>
      <c r="B5647" s="136" t="s">
        <v>1000</v>
      </c>
      <c r="C5647" s="136" t="s">
        <v>1005</v>
      </c>
      <c r="D5647" s="136" t="s">
        <v>1018</v>
      </c>
      <c r="E5647" s="136" t="s">
        <v>1006</v>
      </c>
      <c r="F5647" s="136">
        <v>2023</v>
      </c>
      <c r="G5647" s="136" t="s">
        <v>945</v>
      </c>
      <c r="H5647" s="136">
        <v>0.41526247622763801</v>
      </c>
      <c r="I5647" s="136">
        <f>IF(E5647="N2O",H5647*About!$B$99,IF('EPA non-CO2 Data'!E5647="CH4",'EPA non-CO2 Data'!H5647*About!$B$98,1))</f>
        <v>1</v>
      </c>
      <c r="J5647" s="144" t="str">
        <f>VLOOKUP(CONCATENATE(B5647,C5647,D5647),'EPA Source to Industry Map'!$D$2:$E$35,2,FALSE)</f>
        <v>chemicals 20</v>
      </c>
      <c r="K5647" s="136" t="str">
        <f t="shared" si="88"/>
        <v>F-gases</v>
      </c>
    </row>
    <row r="5648" spans="1:11" x14ac:dyDescent="0.35">
      <c r="A5648" s="136" t="s">
        <v>82</v>
      </c>
      <c r="B5648" s="136" t="s">
        <v>1000</v>
      </c>
      <c r="C5648" s="136" t="s">
        <v>1005</v>
      </c>
      <c r="D5648" s="136" t="s">
        <v>1018</v>
      </c>
      <c r="E5648" s="136" t="s">
        <v>1006</v>
      </c>
      <c r="F5648" s="136">
        <v>2024</v>
      </c>
      <c r="G5648" s="136" t="s">
        <v>945</v>
      </c>
      <c r="H5648" s="136">
        <v>0.43256760328298599</v>
      </c>
      <c r="I5648" s="136">
        <f>IF(E5648="N2O",H5648*About!$B$99,IF('EPA non-CO2 Data'!E5648="CH4",'EPA non-CO2 Data'!H5648*About!$B$98,1))</f>
        <v>1</v>
      </c>
      <c r="J5648" s="144" t="str">
        <f>VLOOKUP(CONCATENATE(B5648,C5648,D5648),'EPA Source to Industry Map'!$D$2:$E$35,2,FALSE)</f>
        <v>chemicals 20</v>
      </c>
      <c r="K5648" s="136" t="str">
        <f t="shared" si="88"/>
        <v>F-gases</v>
      </c>
    </row>
    <row r="5649" spans="1:11" x14ac:dyDescent="0.35">
      <c r="A5649" s="136" t="s">
        <v>82</v>
      </c>
      <c r="B5649" s="136" t="s">
        <v>1000</v>
      </c>
      <c r="C5649" s="136" t="s">
        <v>1005</v>
      </c>
      <c r="D5649" s="136" t="s">
        <v>1018</v>
      </c>
      <c r="E5649" s="136" t="s">
        <v>1006</v>
      </c>
      <c r="F5649" s="136">
        <v>2025</v>
      </c>
      <c r="G5649" s="136" t="s">
        <v>945</v>
      </c>
      <c r="H5649" s="136">
        <v>0.44987273033833503</v>
      </c>
      <c r="I5649" s="136">
        <f>IF(E5649="N2O",H5649*About!$B$99,IF('EPA non-CO2 Data'!E5649="CH4",'EPA non-CO2 Data'!H5649*About!$B$98,1))</f>
        <v>1</v>
      </c>
      <c r="J5649" s="144" t="str">
        <f>VLOOKUP(CONCATENATE(B5649,C5649,D5649),'EPA Source to Industry Map'!$D$2:$E$35,2,FALSE)</f>
        <v>chemicals 20</v>
      </c>
      <c r="K5649" s="136" t="str">
        <f t="shared" si="88"/>
        <v>F-gases</v>
      </c>
    </row>
    <row r="5650" spans="1:11" x14ac:dyDescent="0.35">
      <c r="A5650" s="136" t="s">
        <v>82</v>
      </c>
      <c r="B5650" s="136" t="s">
        <v>1000</v>
      </c>
      <c r="C5650" s="136" t="s">
        <v>1005</v>
      </c>
      <c r="D5650" s="136" t="s">
        <v>1018</v>
      </c>
      <c r="E5650" s="136" t="s">
        <v>1006</v>
      </c>
      <c r="F5650" s="136">
        <v>2026</v>
      </c>
      <c r="G5650" s="136" t="s">
        <v>945</v>
      </c>
      <c r="H5650" s="136">
        <v>0.47121407424519701</v>
      </c>
      <c r="I5650" s="136">
        <f>IF(E5650="N2O",H5650*About!$B$99,IF('EPA non-CO2 Data'!E5650="CH4",'EPA non-CO2 Data'!H5650*About!$B$98,1))</f>
        <v>1</v>
      </c>
      <c r="J5650" s="144" t="str">
        <f>VLOOKUP(CONCATENATE(B5650,C5650,D5650),'EPA Source to Industry Map'!$D$2:$E$35,2,FALSE)</f>
        <v>chemicals 20</v>
      </c>
      <c r="K5650" s="136" t="str">
        <f t="shared" si="88"/>
        <v>F-gases</v>
      </c>
    </row>
    <row r="5651" spans="1:11" x14ac:dyDescent="0.35">
      <c r="A5651" s="136" t="s">
        <v>82</v>
      </c>
      <c r="B5651" s="136" t="s">
        <v>1000</v>
      </c>
      <c r="C5651" s="136" t="s">
        <v>1005</v>
      </c>
      <c r="D5651" s="136" t="s">
        <v>1018</v>
      </c>
      <c r="E5651" s="136" t="s">
        <v>1006</v>
      </c>
      <c r="F5651" s="136">
        <v>2027</v>
      </c>
      <c r="G5651" s="136" t="s">
        <v>945</v>
      </c>
      <c r="H5651" s="136">
        <v>0.492555418152059</v>
      </c>
      <c r="I5651" s="136">
        <f>IF(E5651="N2O",H5651*About!$B$99,IF('EPA non-CO2 Data'!E5651="CH4",'EPA non-CO2 Data'!H5651*About!$B$98,1))</f>
        <v>1</v>
      </c>
      <c r="J5651" s="144" t="str">
        <f>VLOOKUP(CONCATENATE(B5651,C5651,D5651),'EPA Source to Industry Map'!$D$2:$E$35,2,FALSE)</f>
        <v>chemicals 20</v>
      </c>
      <c r="K5651" s="136" t="str">
        <f t="shared" si="88"/>
        <v>F-gases</v>
      </c>
    </row>
    <row r="5652" spans="1:11" x14ac:dyDescent="0.35">
      <c r="A5652" s="136" t="s">
        <v>82</v>
      </c>
      <c r="B5652" s="136" t="s">
        <v>1000</v>
      </c>
      <c r="C5652" s="136" t="s">
        <v>1005</v>
      </c>
      <c r="D5652" s="136" t="s">
        <v>1018</v>
      </c>
      <c r="E5652" s="136" t="s">
        <v>1006</v>
      </c>
      <c r="F5652" s="136">
        <v>2028</v>
      </c>
      <c r="G5652" s="136" t="s">
        <v>945</v>
      </c>
      <c r="H5652" s="136">
        <v>0.51389676205892099</v>
      </c>
      <c r="I5652" s="136">
        <f>IF(E5652="N2O",H5652*About!$B$99,IF('EPA non-CO2 Data'!E5652="CH4",'EPA non-CO2 Data'!H5652*About!$B$98,1))</f>
        <v>1</v>
      </c>
      <c r="J5652" s="144" t="str">
        <f>VLOOKUP(CONCATENATE(B5652,C5652,D5652),'EPA Source to Industry Map'!$D$2:$E$35,2,FALSE)</f>
        <v>chemicals 20</v>
      </c>
      <c r="K5652" s="136" t="str">
        <f t="shared" si="88"/>
        <v>F-gases</v>
      </c>
    </row>
    <row r="5653" spans="1:11" x14ac:dyDescent="0.35">
      <c r="A5653" s="136" t="s">
        <v>82</v>
      </c>
      <c r="B5653" s="136" t="s">
        <v>1000</v>
      </c>
      <c r="C5653" s="136" t="s">
        <v>1005</v>
      </c>
      <c r="D5653" s="136" t="s">
        <v>1018</v>
      </c>
      <c r="E5653" s="136" t="s">
        <v>1006</v>
      </c>
      <c r="F5653" s="136">
        <v>2029</v>
      </c>
      <c r="G5653" s="136" t="s">
        <v>945</v>
      </c>
      <c r="H5653" s="136">
        <v>0.53523810596578303</v>
      </c>
      <c r="I5653" s="136">
        <f>IF(E5653="N2O",H5653*About!$B$99,IF('EPA non-CO2 Data'!E5653="CH4",'EPA non-CO2 Data'!H5653*About!$B$98,1))</f>
        <v>1</v>
      </c>
      <c r="J5653" s="144" t="str">
        <f>VLOOKUP(CONCATENATE(B5653,C5653,D5653),'EPA Source to Industry Map'!$D$2:$E$35,2,FALSE)</f>
        <v>chemicals 20</v>
      </c>
      <c r="K5653" s="136" t="str">
        <f t="shared" si="88"/>
        <v>F-gases</v>
      </c>
    </row>
    <row r="5654" spans="1:11" x14ac:dyDescent="0.35">
      <c r="A5654" s="136" t="s">
        <v>82</v>
      </c>
      <c r="B5654" s="136" t="s">
        <v>1000</v>
      </c>
      <c r="C5654" s="136" t="s">
        <v>1005</v>
      </c>
      <c r="D5654" s="136" t="s">
        <v>1018</v>
      </c>
      <c r="E5654" s="136" t="s">
        <v>1006</v>
      </c>
      <c r="F5654" s="136">
        <v>2030</v>
      </c>
      <c r="G5654" s="136" t="s">
        <v>945</v>
      </c>
      <c r="H5654" s="136">
        <v>0.55657944987264496</v>
      </c>
      <c r="I5654" s="136">
        <f>IF(E5654="N2O",H5654*About!$B$99,IF('EPA non-CO2 Data'!E5654="CH4",'EPA non-CO2 Data'!H5654*About!$B$98,1))</f>
        <v>1</v>
      </c>
      <c r="J5654" s="144" t="str">
        <f>VLOOKUP(CONCATENATE(B5654,C5654,D5654),'EPA Source to Industry Map'!$D$2:$E$35,2,FALSE)</f>
        <v>chemicals 20</v>
      </c>
      <c r="K5654" s="136" t="str">
        <f t="shared" si="88"/>
        <v>F-gases</v>
      </c>
    </row>
    <row r="5655" spans="1:11" x14ac:dyDescent="0.35">
      <c r="A5655" s="136" t="s">
        <v>82</v>
      </c>
      <c r="B5655" s="136" t="s">
        <v>1000</v>
      </c>
      <c r="C5655" s="136" t="s">
        <v>1005</v>
      </c>
      <c r="D5655" s="136" t="s">
        <v>1018</v>
      </c>
      <c r="E5655" s="136" t="s">
        <v>1006</v>
      </c>
      <c r="F5655" s="136">
        <v>2031</v>
      </c>
      <c r="G5655" s="136" t="s">
        <v>945</v>
      </c>
      <c r="H5655" s="136">
        <v>0.57310281936025997</v>
      </c>
      <c r="I5655" s="136">
        <f>IF(E5655="N2O",H5655*About!$B$99,IF('EPA non-CO2 Data'!E5655="CH4",'EPA non-CO2 Data'!H5655*About!$B$98,1))</f>
        <v>1</v>
      </c>
      <c r="J5655" s="144" t="str">
        <f>VLOOKUP(CONCATENATE(B5655,C5655,D5655),'EPA Source to Industry Map'!$D$2:$E$35,2,FALSE)</f>
        <v>chemicals 20</v>
      </c>
      <c r="K5655" s="136" t="str">
        <f t="shared" si="88"/>
        <v>F-gases</v>
      </c>
    </row>
    <row r="5656" spans="1:11" x14ac:dyDescent="0.35">
      <c r="A5656" s="136" t="s">
        <v>82</v>
      </c>
      <c r="B5656" s="136" t="s">
        <v>1000</v>
      </c>
      <c r="C5656" s="136" t="s">
        <v>1005</v>
      </c>
      <c r="D5656" s="136" t="s">
        <v>1018</v>
      </c>
      <c r="E5656" s="136" t="s">
        <v>1006</v>
      </c>
      <c r="F5656" s="136">
        <v>2032</v>
      </c>
      <c r="G5656" s="136" t="s">
        <v>945</v>
      </c>
      <c r="H5656" s="136">
        <v>0.58962618884787599</v>
      </c>
      <c r="I5656" s="136">
        <f>IF(E5656="N2O",H5656*About!$B$99,IF('EPA non-CO2 Data'!E5656="CH4",'EPA non-CO2 Data'!H5656*About!$B$98,1))</f>
        <v>1</v>
      </c>
      <c r="J5656" s="144" t="str">
        <f>VLOOKUP(CONCATENATE(B5656,C5656,D5656),'EPA Source to Industry Map'!$D$2:$E$35,2,FALSE)</f>
        <v>chemicals 20</v>
      </c>
      <c r="K5656" s="136" t="str">
        <f t="shared" si="88"/>
        <v>F-gases</v>
      </c>
    </row>
    <row r="5657" spans="1:11" x14ac:dyDescent="0.35">
      <c r="A5657" s="136" t="s">
        <v>82</v>
      </c>
      <c r="B5657" s="136" t="s">
        <v>1000</v>
      </c>
      <c r="C5657" s="136" t="s">
        <v>1005</v>
      </c>
      <c r="D5657" s="136" t="s">
        <v>1018</v>
      </c>
      <c r="E5657" s="136" t="s">
        <v>1006</v>
      </c>
      <c r="F5657" s="136">
        <v>2033</v>
      </c>
      <c r="G5657" s="136" t="s">
        <v>945</v>
      </c>
      <c r="H5657" s="136">
        <v>0.606149558335492</v>
      </c>
      <c r="I5657" s="136">
        <f>IF(E5657="N2O",H5657*About!$B$99,IF('EPA non-CO2 Data'!E5657="CH4",'EPA non-CO2 Data'!H5657*About!$B$98,1))</f>
        <v>1</v>
      </c>
      <c r="J5657" s="144" t="str">
        <f>VLOOKUP(CONCATENATE(B5657,C5657,D5657),'EPA Source to Industry Map'!$D$2:$E$35,2,FALSE)</f>
        <v>chemicals 20</v>
      </c>
      <c r="K5657" s="136" t="str">
        <f t="shared" si="88"/>
        <v>F-gases</v>
      </c>
    </row>
    <row r="5658" spans="1:11" x14ac:dyDescent="0.35">
      <c r="A5658" s="136" t="s">
        <v>82</v>
      </c>
      <c r="B5658" s="136" t="s">
        <v>1000</v>
      </c>
      <c r="C5658" s="136" t="s">
        <v>1005</v>
      </c>
      <c r="D5658" s="136" t="s">
        <v>1018</v>
      </c>
      <c r="E5658" s="136" t="s">
        <v>1006</v>
      </c>
      <c r="F5658" s="136">
        <v>2034</v>
      </c>
      <c r="G5658" s="136" t="s">
        <v>945</v>
      </c>
      <c r="H5658" s="136">
        <v>0.62267292782310801</v>
      </c>
      <c r="I5658" s="136">
        <f>IF(E5658="N2O",H5658*About!$B$99,IF('EPA non-CO2 Data'!E5658="CH4",'EPA non-CO2 Data'!H5658*About!$B$98,1))</f>
        <v>1</v>
      </c>
      <c r="J5658" s="144" t="str">
        <f>VLOOKUP(CONCATENATE(B5658,C5658,D5658),'EPA Source to Industry Map'!$D$2:$E$35,2,FALSE)</f>
        <v>chemicals 20</v>
      </c>
      <c r="K5658" s="136" t="str">
        <f t="shared" si="88"/>
        <v>F-gases</v>
      </c>
    </row>
    <row r="5659" spans="1:11" x14ac:dyDescent="0.35">
      <c r="A5659" s="136" t="s">
        <v>82</v>
      </c>
      <c r="B5659" s="136" t="s">
        <v>1000</v>
      </c>
      <c r="C5659" s="136" t="s">
        <v>1005</v>
      </c>
      <c r="D5659" s="136" t="s">
        <v>1018</v>
      </c>
      <c r="E5659" s="136" t="s">
        <v>1006</v>
      </c>
      <c r="F5659" s="136">
        <v>2035</v>
      </c>
      <c r="G5659" s="136" t="s">
        <v>945</v>
      </c>
      <c r="H5659" s="136">
        <v>0.63919629731072303</v>
      </c>
      <c r="I5659" s="136">
        <f>IF(E5659="N2O",H5659*About!$B$99,IF('EPA non-CO2 Data'!E5659="CH4",'EPA non-CO2 Data'!H5659*About!$B$98,1))</f>
        <v>1</v>
      </c>
      <c r="J5659" s="144" t="str">
        <f>VLOOKUP(CONCATENATE(B5659,C5659,D5659),'EPA Source to Industry Map'!$D$2:$E$35,2,FALSE)</f>
        <v>chemicals 20</v>
      </c>
      <c r="K5659" s="136" t="str">
        <f t="shared" si="88"/>
        <v>F-gases</v>
      </c>
    </row>
    <row r="5660" spans="1:11" x14ac:dyDescent="0.35">
      <c r="A5660" s="136" t="s">
        <v>82</v>
      </c>
      <c r="B5660" s="136" t="s">
        <v>1000</v>
      </c>
      <c r="C5660" s="136" t="s">
        <v>1005</v>
      </c>
      <c r="D5660" s="136" t="s">
        <v>1018</v>
      </c>
      <c r="E5660" s="136" t="s">
        <v>1006</v>
      </c>
      <c r="F5660" s="136">
        <v>2036</v>
      </c>
      <c r="G5660" s="136" t="s">
        <v>945</v>
      </c>
      <c r="H5660" s="136">
        <v>0.65708450441876098</v>
      </c>
      <c r="I5660" s="136">
        <f>IF(E5660="N2O",H5660*About!$B$99,IF('EPA non-CO2 Data'!E5660="CH4",'EPA non-CO2 Data'!H5660*About!$B$98,1))</f>
        <v>1</v>
      </c>
      <c r="J5660" s="144" t="str">
        <f>VLOOKUP(CONCATENATE(B5660,C5660,D5660),'EPA Source to Industry Map'!$D$2:$E$35,2,FALSE)</f>
        <v>chemicals 20</v>
      </c>
      <c r="K5660" s="136" t="str">
        <f t="shared" si="88"/>
        <v>F-gases</v>
      </c>
    </row>
    <row r="5661" spans="1:11" x14ac:dyDescent="0.35">
      <c r="A5661" s="136" t="s">
        <v>82</v>
      </c>
      <c r="B5661" s="136" t="s">
        <v>1000</v>
      </c>
      <c r="C5661" s="136" t="s">
        <v>1005</v>
      </c>
      <c r="D5661" s="136" t="s">
        <v>1018</v>
      </c>
      <c r="E5661" s="136" t="s">
        <v>1006</v>
      </c>
      <c r="F5661" s="136">
        <v>2037</v>
      </c>
      <c r="G5661" s="136" t="s">
        <v>945</v>
      </c>
      <c r="H5661" s="136">
        <v>0.67497271152679905</v>
      </c>
      <c r="I5661" s="136">
        <f>IF(E5661="N2O",H5661*About!$B$99,IF('EPA non-CO2 Data'!E5661="CH4",'EPA non-CO2 Data'!H5661*About!$B$98,1))</f>
        <v>1</v>
      </c>
      <c r="J5661" s="144" t="str">
        <f>VLOOKUP(CONCATENATE(B5661,C5661,D5661),'EPA Source to Industry Map'!$D$2:$E$35,2,FALSE)</f>
        <v>chemicals 20</v>
      </c>
      <c r="K5661" s="136" t="str">
        <f t="shared" si="88"/>
        <v>F-gases</v>
      </c>
    </row>
    <row r="5662" spans="1:11" x14ac:dyDescent="0.35">
      <c r="A5662" s="136" t="s">
        <v>82</v>
      </c>
      <c r="B5662" s="136" t="s">
        <v>1000</v>
      </c>
      <c r="C5662" s="136" t="s">
        <v>1005</v>
      </c>
      <c r="D5662" s="136" t="s">
        <v>1018</v>
      </c>
      <c r="E5662" s="136" t="s">
        <v>1006</v>
      </c>
      <c r="F5662" s="136">
        <v>2038</v>
      </c>
      <c r="G5662" s="136" t="s">
        <v>945</v>
      </c>
      <c r="H5662" s="136">
        <v>0.69286091863483701</v>
      </c>
      <c r="I5662" s="136">
        <f>IF(E5662="N2O",H5662*About!$B$99,IF('EPA non-CO2 Data'!E5662="CH4",'EPA non-CO2 Data'!H5662*About!$B$98,1))</f>
        <v>1</v>
      </c>
      <c r="J5662" s="144" t="str">
        <f>VLOOKUP(CONCATENATE(B5662,C5662,D5662),'EPA Source to Industry Map'!$D$2:$E$35,2,FALSE)</f>
        <v>chemicals 20</v>
      </c>
      <c r="K5662" s="136" t="str">
        <f t="shared" si="88"/>
        <v>F-gases</v>
      </c>
    </row>
    <row r="5663" spans="1:11" x14ac:dyDescent="0.35">
      <c r="A5663" s="136" t="s">
        <v>82</v>
      </c>
      <c r="B5663" s="136" t="s">
        <v>1000</v>
      </c>
      <c r="C5663" s="136" t="s">
        <v>1005</v>
      </c>
      <c r="D5663" s="136" t="s">
        <v>1018</v>
      </c>
      <c r="E5663" s="136" t="s">
        <v>1006</v>
      </c>
      <c r="F5663" s="136">
        <v>2039</v>
      </c>
      <c r="G5663" s="136" t="s">
        <v>945</v>
      </c>
      <c r="H5663" s="136">
        <v>0.71074912574287497</v>
      </c>
      <c r="I5663" s="136">
        <f>IF(E5663="N2O",H5663*About!$B$99,IF('EPA non-CO2 Data'!E5663="CH4",'EPA non-CO2 Data'!H5663*About!$B$98,1))</f>
        <v>1</v>
      </c>
      <c r="J5663" s="144" t="str">
        <f>VLOOKUP(CONCATENATE(B5663,C5663,D5663),'EPA Source to Industry Map'!$D$2:$E$35,2,FALSE)</f>
        <v>chemicals 20</v>
      </c>
      <c r="K5663" s="136" t="str">
        <f t="shared" si="88"/>
        <v>F-gases</v>
      </c>
    </row>
    <row r="5664" spans="1:11" x14ac:dyDescent="0.35">
      <c r="A5664" s="136" t="s">
        <v>82</v>
      </c>
      <c r="B5664" s="136" t="s">
        <v>1000</v>
      </c>
      <c r="C5664" s="136" t="s">
        <v>1005</v>
      </c>
      <c r="D5664" s="136" t="s">
        <v>1018</v>
      </c>
      <c r="E5664" s="136" t="s">
        <v>1006</v>
      </c>
      <c r="F5664" s="136">
        <v>2040</v>
      </c>
      <c r="G5664" s="136" t="s">
        <v>945</v>
      </c>
      <c r="H5664" s="136">
        <v>0.72863733285091303</v>
      </c>
      <c r="I5664" s="136">
        <f>IF(E5664="N2O",H5664*About!$B$99,IF('EPA non-CO2 Data'!E5664="CH4",'EPA non-CO2 Data'!H5664*About!$B$98,1))</f>
        <v>1</v>
      </c>
      <c r="J5664" s="144" t="str">
        <f>VLOOKUP(CONCATENATE(B5664,C5664,D5664),'EPA Source to Industry Map'!$D$2:$E$35,2,FALSE)</f>
        <v>chemicals 20</v>
      </c>
      <c r="K5664" s="136" t="str">
        <f t="shared" si="88"/>
        <v>F-gases</v>
      </c>
    </row>
    <row r="5665" spans="1:11" x14ac:dyDescent="0.35">
      <c r="A5665" s="136" t="s">
        <v>82</v>
      </c>
      <c r="B5665" s="136" t="s">
        <v>1000</v>
      </c>
      <c r="C5665" s="136" t="s">
        <v>1005</v>
      </c>
      <c r="D5665" s="136" t="s">
        <v>1018</v>
      </c>
      <c r="E5665" s="136" t="s">
        <v>1006</v>
      </c>
      <c r="F5665" s="136">
        <v>2041</v>
      </c>
      <c r="G5665" s="136" t="s">
        <v>945</v>
      </c>
      <c r="H5665" s="136">
        <v>0.74436161927870503</v>
      </c>
      <c r="I5665" s="136">
        <f>IF(E5665="N2O",H5665*About!$B$99,IF('EPA non-CO2 Data'!E5665="CH4",'EPA non-CO2 Data'!H5665*About!$B$98,1))</f>
        <v>1</v>
      </c>
      <c r="J5665" s="144" t="str">
        <f>VLOOKUP(CONCATENATE(B5665,C5665,D5665),'EPA Source to Industry Map'!$D$2:$E$35,2,FALSE)</f>
        <v>chemicals 20</v>
      </c>
      <c r="K5665" s="136" t="str">
        <f t="shared" si="88"/>
        <v>F-gases</v>
      </c>
    </row>
    <row r="5666" spans="1:11" x14ac:dyDescent="0.35">
      <c r="A5666" s="136" t="s">
        <v>82</v>
      </c>
      <c r="B5666" s="136" t="s">
        <v>1000</v>
      </c>
      <c r="C5666" s="136" t="s">
        <v>1005</v>
      </c>
      <c r="D5666" s="136" t="s">
        <v>1018</v>
      </c>
      <c r="E5666" s="136" t="s">
        <v>1006</v>
      </c>
      <c r="F5666" s="136">
        <v>2042</v>
      </c>
      <c r="G5666" s="136" t="s">
        <v>945</v>
      </c>
      <c r="H5666" s="136">
        <v>0.76008590570649703</v>
      </c>
      <c r="I5666" s="136">
        <f>IF(E5666="N2O",H5666*About!$B$99,IF('EPA non-CO2 Data'!E5666="CH4",'EPA non-CO2 Data'!H5666*About!$B$98,1))</f>
        <v>1</v>
      </c>
      <c r="J5666" s="144" t="str">
        <f>VLOOKUP(CONCATENATE(B5666,C5666,D5666),'EPA Source to Industry Map'!$D$2:$E$35,2,FALSE)</f>
        <v>chemicals 20</v>
      </c>
      <c r="K5666" s="136" t="str">
        <f t="shared" si="88"/>
        <v>F-gases</v>
      </c>
    </row>
    <row r="5667" spans="1:11" x14ac:dyDescent="0.35">
      <c r="A5667" s="136" t="s">
        <v>82</v>
      </c>
      <c r="B5667" s="136" t="s">
        <v>1000</v>
      </c>
      <c r="C5667" s="136" t="s">
        <v>1005</v>
      </c>
      <c r="D5667" s="136" t="s">
        <v>1018</v>
      </c>
      <c r="E5667" s="136" t="s">
        <v>1006</v>
      </c>
      <c r="F5667" s="136">
        <v>2043</v>
      </c>
      <c r="G5667" s="136" t="s">
        <v>945</v>
      </c>
      <c r="H5667" s="136">
        <v>0.77581019213428903</v>
      </c>
      <c r="I5667" s="136">
        <f>IF(E5667="N2O",H5667*About!$B$99,IF('EPA non-CO2 Data'!E5667="CH4",'EPA non-CO2 Data'!H5667*About!$B$98,1))</f>
        <v>1</v>
      </c>
      <c r="J5667" s="144" t="str">
        <f>VLOOKUP(CONCATENATE(B5667,C5667,D5667),'EPA Source to Industry Map'!$D$2:$E$35,2,FALSE)</f>
        <v>chemicals 20</v>
      </c>
      <c r="K5667" s="136" t="str">
        <f t="shared" si="88"/>
        <v>F-gases</v>
      </c>
    </row>
    <row r="5668" spans="1:11" x14ac:dyDescent="0.35">
      <c r="A5668" s="136" t="s">
        <v>82</v>
      </c>
      <c r="B5668" s="136" t="s">
        <v>1000</v>
      </c>
      <c r="C5668" s="136" t="s">
        <v>1005</v>
      </c>
      <c r="D5668" s="136" t="s">
        <v>1018</v>
      </c>
      <c r="E5668" s="136" t="s">
        <v>1006</v>
      </c>
      <c r="F5668" s="136">
        <v>2044</v>
      </c>
      <c r="G5668" s="136" t="s">
        <v>945</v>
      </c>
      <c r="H5668" s="136">
        <v>0.79153447856208103</v>
      </c>
      <c r="I5668" s="136">
        <f>IF(E5668="N2O",H5668*About!$B$99,IF('EPA non-CO2 Data'!E5668="CH4",'EPA non-CO2 Data'!H5668*About!$B$98,1))</f>
        <v>1</v>
      </c>
      <c r="J5668" s="144" t="str">
        <f>VLOOKUP(CONCATENATE(B5668,C5668,D5668),'EPA Source to Industry Map'!$D$2:$E$35,2,FALSE)</f>
        <v>chemicals 20</v>
      </c>
      <c r="K5668" s="136" t="str">
        <f t="shared" si="88"/>
        <v>F-gases</v>
      </c>
    </row>
    <row r="5669" spans="1:11" x14ac:dyDescent="0.35">
      <c r="A5669" s="136" t="s">
        <v>82</v>
      </c>
      <c r="B5669" s="136" t="s">
        <v>1000</v>
      </c>
      <c r="C5669" s="136" t="s">
        <v>1005</v>
      </c>
      <c r="D5669" s="136" t="s">
        <v>1018</v>
      </c>
      <c r="E5669" s="136" t="s">
        <v>1006</v>
      </c>
      <c r="F5669" s="136">
        <v>2045</v>
      </c>
      <c r="G5669" s="136" t="s">
        <v>945</v>
      </c>
      <c r="H5669" s="136">
        <v>0.80725876498987303</v>
      </c>
      <c r="I5669" s="136">
        <f>IF(E5669="N2O",H5669*About!$B$99,IF('EPA non-CO2 Data'!E5669="CH4",'EPA non-CO2 Data'!H5669*About!$B$98,1))</f>
        <v>1</v>
      </c>
      <c r="J5669" s="144" t="str">
        <f>VLOOKUP(CONCATENATE(B5669,C5669,D5669),'EPA Source to Industry Map'!$D$2:$E$35,2,FALSE)</f>
        <v>chemicals 20</v>
      </c>
      <c r="K5669" s="136" t="str">
        <f t="shared" si="88"/>
        <v>F-gases</v>
      </c>
    </row>
    <row r="5670" spans="1:11" x14ac:dyDescent="0.35">
      <c r="A5670" s="136" t="s">
        <v>82</v>
      </c>
      <c r="B5670" s="136" t="s">
        <v>1000</v>
      </c>
      <c r="C5670" s="136" t="s">
        <v>1005</v>
      </c>
      <c r="D5670" s="136" t="s">
        <v>1018</v>
      </c>
      <c r="E5670" s="136" t="s">
        <v>1006</v>
      </c>
      <c r="F5670" s="136">
        <v>2046</v>
      </c>
      <c r="G5670" s="136" t="s">
        <v>945</v>
      </c>
      <c r="H5670" s="136">
        <v>0.81933274239977905</v>
      </c>
      <c r="I5670" s="136">
        <f>IF(E5670="N2O",H5670*About!$B$99,IF('EPA non-CO2 Data'!E5670="CH4",'EPA non-CO2 Data'!H5670*About!$B$98,1))</f>
        <v>1</v>
      </c>
      <c r="J5670" s="144" t="str">
        <f>VLOOKUP(CONCATENATE(B5670,C5670,D5670),'EPA Source to Industry Map'!$D$2:$E$35,2,FALSE)</f>
        <v>chemicals 20</v>
      </c>
      <c r="K5670" s="136" t="str">
        <f t="shared" si="88"/>
        <v>F-gases</v>
      </c>
    </row>
    <row r="5671" spans="1:11" x14ac:dyDescent="0.35">
      <c r="A5671" s="136" t="s">
        <v>82</v>
      </c>
      <c r="B5671" s="136" t="s">
        <v>1000</v>
      </c>
      <c r="C5671" s="136" t="s">
        <v>1005</v>
      </c>
      <c r="D5671" s="136" t="s">
        <v>1018</v>
      </c>
      <c r="E5671" s="136" t="s">
        <v>1006</v>
      </c>
      <c r="F5671" s="136">
        <v>2047</v>
      </c>
      <c r="G5671" s="136" t="s">
        <v>945</v>
      </c>
      <c r="H5671" s="136">
        <v>0.83140671980968495</v>
      </c>
      <c r="I5671" s="136">
        <f>IF(E5671="N2O",H5671*About!$B$99,IF('EPA non-CO2 Data'!E5671="CH4",'EPA non-CO2 Data'!H5671*About!$B$98,1))</f>
        <v>1</v>
      </c>
      <c r="J5671" s="144" t="str">
        <f>VLOOKUP(CONCATENATE(B5671,C5671,D5671),'EPA Source to Industry Map'!$D$2:$E$35,2,FALSE)</f>
        <v>chemicals 20</v>
      </c>
      <c r="K5671" s="136" t="str">
        <f t="shared" si="88"/>
        <v>F-gases</v>
      </c>
    </row>
    <row r="5672" spans="1:11" x14ac:dyDescent="0.35">
      <c r="A5672" s="136" t="s">
        <v>82</v>
      </c>
      <c r="B5672" s="136" t="s">
        <v>1000</v>
      </c>
      <c r="C5672" s="136" t="s">
        <v>1005</v>
      </c>
      <c r="D5672" s="136" t="s">
        <v>1018</v>
      </c>
      <c r="E5672" s="136" t="s">
        <v>1006</v>
      </c>
      <c r="F5672" s="136">
        <v>2048</v>
      </c>
      <c r="G5672" s="136" t="s">
        <v>945</v>
      </c>
      <c r="H5672" s="136">
        <v>0.84348069721959196</v>
      </c>
      <c r="I5672" s="136">
        <f>IF(E5672="N2O",H5672*About!$B$99,IF('EPA non-CO2 Data'!E5672="CH4",'EPA non-CO2 Data'!H5672*About!$B$98,1))</f>
        <v>1</v>
      </c>
      <c r="J5672" s="144" t="str">
        <f>VLOOKUP(CONCATENATE(B5672,C5672,D5672),'EPA Source to Industry Map'!$D$2:$E$35,2,FALSE)</f>
        <v>chemicals 20</v>
      </c>
      <c r="K5672" s="136" t="str">
        <f t="shared" si="88"/>
        <v>F-gases</v>
      </c>
    </row>
    <row r="5673" spans="1:11" x14ac:dyDescent="0.35">
      <c r="A5673" s="136" t="s">
        <v>82</v>
      </c>
      <c r="B5673" s="136" t="s">
        <v>1000</v>
      </c>
      <c r="C5673" s="136" t="s">
        <v>1005</v>
      </c>
      <c r="D5673" s="136" t="s">
        <v>1018</v>
      </c>
      <c r="E5673" s="136" t="s">
        <v>1006</v>
      </c>
      <c r="F5673" s="136">
        <v>2049</v>
      </c>
      <c r="G5673" s="136" t="s">
        <v>945</v>
      </c>
      <c r="H5673" s="136">
        <v>0.85555467462949797</v>
      </c>
      <c r="I5673" s="136">
        <f>IF(E5673="N2O",H5673*About!$B$99,IF('EPA non-CO2 Data'!E5673="CH4",'EPA non-CO2 Data'!H5673*About!$B$98,1))</f>
        <v>1</v>
      </c>
      <c r="J5673" s="144" t="str">
        <f>VLOOKUP(CONCATENATE(B5673,C5673,D5673),'EPA Source to Industry Map'!$D$2:$E$35,2,FALSE)</f>
        <v>chemicals 20</v>
      </c>
      <c r="K5673" s="136" t="str">
        <f t="shared" si="88"/>
        <v>F-gases</v>
      </c>
    </row>
    <row r="5674" spans="1:11" x14ac:dyDescent="0.35">
      <c r="A5674" s="136" t="s">
        <v>82</v>
      </c>
      <c r="B5674" s="136" t="s">
        <v>1000</v>
      </c>
      <c r="C5674" s="136" t="s">
        <v>1005</v>
      </c>
      <c r="D5674" s="136" t="s">
        <v>1018</v>
      </c>
      <c r="E5674" s="136" t="s">
        <v>1006</v>
      </c>
      <c r="F5674" s="136">
        <v>2050</v>
      </c>
      <c r="G5674" s="136" t="s">
        <v>945</v>
      </c>
      <c r="H5674" s="136">
        <v>0.86762865203940398</v>
      </c>
      <c r="I5674" s="136">
        <f>IF(E5674="N2O",H5674*About!$B$99,IF('EPA non-CO2 Data'!E5674="CH4",'EPA non-CO2 Data'!H5674*About!$B$98,1))</f>
        <v>1</v>
      </c>
      <c r="J5674" s="144" t="str">
        <f>VLOOKUP(CONCATENATE(B5674,C5674,D5674),'EPA Source to Industry Map'!$D$2:$E$35,2,FALSE)</f>
        <v>chemicals 20</v>
      </c>
      <c r="K5674" s="136" t="str">
        <f t="shared" si="88"/>
        <v>F-gases</v>
      </c>
    </row>
    <row r="5675" spans="1:11" x14ac:dyDescent="0.35">
      <c r="A5675" s="136" t="s">
        <v>82</v>
      </c>
      <c r="B5675" s="136" t="s">
        <v>1000</v>
      </c>
      <c r="C5675" s="136" t="s">
        <v>1005</v>
      </c>
      <c r="D5675" s="136" t="s">
        <v>1018</v>
      </c>
      <c r="E5675" s="136" t="s">
        <v>1007</v>
      </c>
      <c r="F5675" s="136">
        <v>1990</v>
      </c>
      <c r="G5675" s="136" t="s">
        <v>945</v>
      </c>
      <c r="H5675" s="136">
        <v>2.0019552077390101E-2</v>
      </c>
      <c r="I5675" s="136">
        <f>IF(E5675="N2O",H5675*About!$B$99,IF('EPA non-CO2 Data'!E5675="CH4",'EPA non-CO2 Data'!H5675*About!$B$98,1))</f>
        <v>1</v>
      </c>
      <c r="J5675" s="144" t="str">
        <f>VLOOKUP(CONCATENATE(B5675,C5675,D5675),'EPA Source to Industry Map'!$D$2:$E$35,2,FALSE)</f>
        <v>chemicals 20</v>
      </c>
      <c r="K5675" s="136" t="str">
        <f t="shared" si="88"/>
        <v>F-gases</v>
      </c>
    </row>
    <row r="5676" spans="1:11" x14ac:dyDescent="0.35">
      <c r="A5676" s="136" t="s">
        <v>82</v>
      </c>
      <c r="B5676" s="136" t="s">
        <v>1000</v>
      </c>
      <c r="C5676" s="136" t="s">
        <v>1005</v>
      </c>
      <c r="D5676" s="136" t="s">
        <v>1018</v>
      </c>
      <c r="E5676" s="136" t="s">
        <v>1007</v>
      </c>
      <c r="F5676" s="136">
        <v>1991</v>
      </c>
      <c r="G5676" s="136" t="s">
        <v>945</v>
      </c>
      <c r="H5676" s="136">
        <v>2.0019552077390101E-2</v>
      </c>
      <c r="I5676" s="136">
        <f>IF(E5676="N2O",H5676*About!$B$99,IF('EPA non-CO2 Data'!E5676="CH4",'EPA non-CO2 Data'!H5676*About!$B$98,1))</f>
        <v>1</v>
      </c>
      <c r="J5676" s="144" t="str">
        <f>VLOOKUP(CONCATENATE(B5676,C5676,D5676),'EPA Source to Industry Map'!$D$2:$E$35,2,FALSE)</f>
        <v>chemicals 20</v>
      </c>
      <c r="K5676" s="136" t="str">
        <f t="shared" si="88"/>
        <v>F-gases</v>
      </c>
    </row>
    <row r="5677" spans="1:11" x14ac:dyDescent="0.35">
      <c r="A5677" s="136" t="s">
        <v>82</v>
      </c>
      <c r="B5677" s="136" t="s">
        <v>1000</v>
      </c>
      <c r="C5677" s="136" t="s">
        <v>1005</v>
      </c>
      <c r="D5677" s="136" t="s">
        <v>1018</v>
      </c>
      <c r="E5677" s="136" t="s">
        <v>1007</v>
      </c>
      <c r="F5677" s="136">
        <v>1992</v>
      </c>
      <c r="G5677" s="136" t="s">
        <v>945</v>
      </c>
      <c r="H5677" s="136">
        <v>2.0019552077390101E-2</v>
      </c>
      <c r="I5677" s="136">
        <f>IF(E5677="N2O",H5677*About!$B$99,IF('EPA non-CO2 Data'!E5677="CH4",'EPA non-CO2 Data'!H5677*About!$B$98,1))</f>
        <v>1</v>
      </c>
      <c r="J5677" s="144" t="str">
        <f>VLOOKUP(CONCATENATE(B5677,C5677,D5677),'EPA Source to Industry Map'!$D$2:$E$35,2,FALSE)</f>
        <v>chemicals 20</v>
      </c>
      <c r="K5677" s="136" t="str">
        <f t="shared" si="88"/>
        <v>F-gases</v>
      </c>
    </row>
    <row r="5678" spans="1:11" x14ac:dyDescent="0.35">
      <c r="A5678" s="136" t="s">
        <v>82</v>
      </c>
      <c r="B5678" s="136" t="s">
        <v>1000</v>
      </c>
      <c r="C5678" s="136" t="s">
        <v>1005</v>
      </c>
      <c r="D5678" s="136" t="s">
        <v>1018</v>
      </c>
      <c r="E5678" s="136" t="s">
        <v>1007</v>
      </c>
      <c r="F5678" s="136">
        <v>1993</v>
      </c>
      <c r="G5678" s="136" t="s">
        <v>945</v>
      </c>
      <c r="H5678" s="136">
        <v>2.0019552077390101E-2</v>
      </c>
      <c r="I5678" s="136">
        <f>IF(E5678="N2O",H5678*About!$B$99,IF('EPA non-CO2 Data'!E5678="CH4",'EPA non-CO2 Data'!H5678*About!$B$98,1))</f>
        <v>1</v>
      </c>
      <c r="J5678" s="144" t="str">
        <f>VLOOKUP(CONCATENATE(B5678,C5678,D5678),'EPA Source to Industry Map'!$D$2:$E$35,2,FALSE)</f>
        <v>chemicals 20</v>
      </c>
      <c r="K5678" s="136" t="str">
        <f t="shared" si="88"/>
        <v>F-gases</v>
      </c>
    </row>
    <row r="5679" spans="1:11" x14ac:dyDescent="0.35">
      <c r="A5679" s="136" t="s">
        <v>82</v>
      </c>
      <c r="B5679" s="136" t="s">
        <v>1000</v>
      </c>
      <c r="C5679" s="136" t="s">
        <v>1005</v>
      </c>
      <c r="D5679" s="136" t="s">
        <v>1018</v>
      </c>
      <c r="E5679" s="136" t="s">
        <v>1007</v>
      </c>
      <c r="F5679" s="136">
        <v>1994</v>
      </c>
      <c r="G5679" s="136" t="s">
        <v>945</v>
      </c>
      <c r="H5679" s="136">
        <v>2.0019552077390101E-2</v>
      </c>
      <c r="I5679" s="136">
        <f>IF(E5679="N2O",H5679*About!$B$99,IF('EPA non-CO2 Data'!E5679="CH4",'EPA non-CO2 Data'!H5679*About!$B$98,1))</f>
        <v>1</v>
      </c>
      <c r="J5679" s="144" t="str">
        <f>VLOOKUP(CONCATENATE(B5679,C5679,D5679),'EPA Source to Industry Map'!$D$2:$E$35,2,FALSE)</f>
        <v>chemicals 20</v>
      </c>
      <c r="K5679" s="136" t="str">
        <f t="shared" si="88"/>
        <v>F-gases</v>
      </c>
    </row>
    <row r="5680" spans="1:11" x14ac:dyDescent="0.35">
      <c r="A5680" s="136" t="s">
        <v>82</v>
      </c>
      <c r="B5680" s="136" t="s">
        <v>1000</v>
      </c>
      <c r="C5680" s="136" t="s">
        <v>1005</v>
      </c>
      <c r="D5680" s="136" t="s">
        <v>1018</v>
      </c>
      <c r="E5680" s="136" t="s">
        <v>1007</v>
      </c>
      <c r="F5680" s="136">
        <v>1995</v>
      </c>
      <c r="G5680" s="136" t="s">
        <v>945</v>
      </c>
      <c r="H5680" s="136">
        <v>2.0019552077390101E-2</v>
      </c>
      <c r="I5680" s="136">
        <f>IF(E5680="N2O",H5680*About!$B$99,IF('EPA non-CO2 Data'!E5680="CH4",'EPA non-CO2 Data'!H5680*About!$B$98,1))</f>
        <v>1</v>
      </c>
      <c r="J5680" s="144" t="str">
        <f>VLOOKUP(CONCATENATE(B5680,C5680,D5680),'EPA Source to Industry Map'!$D$2:$E$35,2,FALSE)</f>
        <v>chemicals 20</v>
      </c>
      <c r="K5680" s="136" t="str">
        <f t="shared" si="88"/>
        <v>F-gases</v>
      </c>
    </row>
    <row r="5681" spans="1:11" x14ac:dyDescent="0.35">
      <c r="A5681" s="136" t="s">
        <v>82</v>
      </c>
      <c r="B5681" s="136" t="s">
        <v>1000</v>
      </c>
      <c r="C5681" s="136" t="s">
        <v>1005</v>
      </c>
      <c r="D5681" s="136" t="s">
        <v>1018</v>
      </c>
      <c r="E5681" s="136" t="s">
        <v>1007</v>
      </c>
      <c r="F5681" s="136">
        <v>1996</v>
      </c>
      <c r="G5681" s="136" t="s">
        <v>945</v>
      </c>
      <c r="H5681" s="136">
        <v>4.0731851420328299E-2</v>
      </c>
      <c r="I5681" s="136">
        <f>IF(E5681="N2O",H5681*About!$B$99,IF('EPA non-CO2 Data'!E5681="CH4",'EPA non-CO2 Data'!H5681*About!$B$98,1))</f>
        <v>1</v>
      </c>
      <c r="J5681" s="144" t="str">
        <f>VLOOKUP(CONCATENATE(B5681,C5681,D5681),'EPA Source to Industry Map'!$D$2:$E$35,2,FALSE)</f>
        <v>chemicals 20</v>
      </c>
      <c r="K5681" s="136" t="str">
        <f t="shared" si="88"/>
        <v>F-gases</v>
      </c>
    </row>
    <row r="5682" spans="1:11" x14ac:dyDescent="0.35">
      <c r="A5682" s="136" t="s">
        <v>82</v>
      </c>
      <c r="B5682" s="136" t="s">
        <v>1000</v>
      </c>
      <c r="C5682" s="136" t="s">
        <v>1005</v>
      </c>
      <c r="D5682" s="136" t="s">
        <v>1018</v>
      </c>
      <c r="E5682" s="136" t="s">
        <v>1007</v>
      </c>
      <c r="F5682" s="136">
        <v>1997</v>
      </c>
      <c r="G5682" s="136" t="s">
        <v>945</v>
      </c>
      <c r="H5682" s="136">
        <v>6.1444150763266502E-2</v>
      </c>
      <c r="I5682" s="136">
        <f>IF(E5682="N2O",H5682*About!$B$99,IF('EPA non-CO2 Data'!E5682="CH4",'EPA non-CO2 Data'!H5682*About!$B$98,1))</f>
        <v>1</v>
      </c>
      <c r="J5682" s="144" t="str">
        <f>VLOOKUP(CONCATENATE(B5682,C5682,D5682),'EPA Source to Industry Map'!$D$2:$E$35,2,FALSE)</f>
        <v>chemicals 20</v>
      </c>
      <c r="K5682" s="136" t="str">
        <f t="shared" si="88"/>
        <v>F-gases</v>
      </c>
    </row>
    <row r="5683" spans="1:11" x14ac:dyDescent="0.35">
      <c r="A5683" s="136" t="s">
        <v>82</v>
      </c>
      <c r="B5683" s="136" t="s">
        <v>1000</v>
      </c>
      <c r="C5683" s="136" t="s">
        <v>1005</v>
      </c>
      <c r="D5683" s="136" t="s">
        <v>1018</v>
      </c>
      <c r="E5683" s="136" t="s">
        <v>1007</v>
      </c>
      <c r="F5683" s="136">
        <v>1998</v>
      </c>
      <c r="G5683" s="136" t="s">
        <v>945</v>
      </c>
      <c r="H5683" s="136">
        <v>8.2156450106204704E-2</v>
      </c>
      <c r="I5683" s="136">
        <f>IF(E5683="N2O",H5683*About!$B$99,IF('EPA non-CO2 Data'!E5683="CH4",'EPA non-CO2 Data'!H5683*About!$B$98,1))</f>
        <v>1</v>
      </c>
      <c r="J5683" s="144" t="str">
        <f>VLOOKUP(CONCATENATE(B5683,C5683,D5683),'EPA Source to Industry Map'!$D$2:$E$35,2,FALSE)</f>
        <v>chemicals 20</v>
      </c>
      <c r="K5683" s="136" t="str">
        <f t="shared" si="88"/>
        <v>F-gases</v>
      </c>
    </row>
    <row r="5684" spans="1:11" x14ac:dyDescent="0.35">
      <c r="A5684" s="136" t="s">
        <v>82</v>
      </c>
      <c r="B5684" s="136" t="s">
        <v>1000</v>
      </c>
      <c r="C5684" s="136" t="s">
        <v>1005</v>
      </c>
      <c r="D5684" s="136" t="s">
        <v>1018</v>
      </c>
      <c r="E5684" s="136" t="s">
        <v>1007</v>
      </c>
      <c r="F5684" s="136">
        <v>1999</v>
      </c>
      <c r="G5684" s="136" t="s">
        <v>945</v>
      </c>
      <c r="H5684" s="136">
        <v>0.102868749449143</v>
      </c>
      <c r="I5684" s="136">
        <f>IF(E5684="N2O",H5684*About!$B$99,IF('EPA non-CO2 Data'!E5684="CH4",'EPA non-CO2 Data'!H5684*About!$B$98,1))</f>
        <v>1</v>
      </c>
      <c r="J5684" s="144" t="str">
        <f>VLOOKUP(CONCATENATE(B5684,C5684,D5684),'EPA Source to Industry Map'!$D$2:$E$35,2,FALSE)</f>
        <v>chemicals 20</v>
      </c>
      <c r="K5684" s="136" t="str">
        <f t="shared" si="88"/>
        <v>F-gases</v>
      </c>
    </row>
    <row r="5685" spans="1:11" x14ac:dyDescent="0.35">
      <c r="A5685" s="136" t="s">
        <v>82</v>
      </c>
      <c r="B5685" s="136" t="s">
        <v>1000</v>
      </c>
      <c r="C5685" s="136" t="s">
        <v>1005</v>
      </c>
      <c r="D5685" s="136" t="s">
        <v>1018</v>
      </c>
      <c r="E5685" s="136" t="s">
        <v>1007</v>
      </c>
      <c r="F5685" s="136">
        <v>2000</v>
      </c>
      <c r="G5685" s="136" t="s">
        <v>945</v>
      </c>
      <c r="H5685" s="136">
        <v>0.123581048792081</v>
      </c>
      <c r="I5685" s="136">
        <f>IF(E5685="N2O",H5685*About!$B$99,IF('EPA non-CO2 Data'!E5685="CH4",'EPA non-CO2 Data'!H5685*About!$B$98,1))</f>
        <v>1</v>
      </c>
      <c r="J5685" s="144" t="str">
        <f>VLOOKUP(CONCATENATE(B5685,C5685,D5685),'EPA Source to Industry Map'!$D$2:$E$35,2,FALSE)</f>
        <v>chemicals 20</v>
      </c>
      <c r="K5685" s="136" t="str">
        <f t="shared" si="88"/>
        <v>F-gases</v>
      </c>
    </row>
    <row r="5686" spans="1:11" x14ac:dyDescent="0.35">
      <c r="A5686" s="136" t="s">
        <v>82</v>
      </c>
      <c r="B5686" s="136" t="s">
        <v>1000</v>
      </c>
      <c r="C5686" s="136" t="s">
        <v>1005</v>
      </c>
      <c r="D5686" s="136" t="s">
        <v>1018</v>
      </c>
      <c r="E5686" s="136" t="s">
        <v>1007</v>
      </c>
      <c r="F5686" s="136">
        <v>2001</v>
      </c>
      <c r="G5686" s="136" t="s">
        <v>945</v>
      </c>
      <c r="H5686" s="136">
        <v>0.30641668628885499</v>
      </c>
      <c r="I5686" s="136">
        <f>IF(E5686="N2O",H5686*About!$B$99,IF('EPA non-CO2 Data'!E5686="CH4",'EPA non-CO2 Data'!H5686*About!$B$98,1))</f>
        <v>1</v>
      </c>
      <c r="J5686" s="144" t="str">
        <f>VLOOKUP(CONCATENATE(B5686,C5686,D5686),'EPA Source to Industry Map'!$D$2:$E$35,2,FALSE)</f>
        <v>chemicals 20</v>
      </c>
      <c r="K5686" s="136" t="str">
        <f t="shared" si="88"/>
        <v>F-gases</v>
      </c>
    </row>
    <row r="5687" spans="1:11" x14ac:dyDescent="0.35">
      <c r="A5687" s="136" t="s">
        <v>82</v>
      </c>
      <c r="B5687" s="136" t="s">
        <v>1000</v>
      </c>
      <c r="C5687" s="136" t="s">
        <v>1005</v>
      </c>
      <c r="D5687" s="136" t="s">
        <v>1018</v>
      </c>
      <c r="E5687" s="136" t="s">
        <v>1007</v>
      </c>
      <c r="F5687" s="136">
        <v>2002</v>
      </c>
      <c r="G5687" s="136" t="s">
        <v>945</v>
      </c>
      <c r="H5687" s="136">
        <v>0.489252323785628</v>
      </c>
      <c r="I5687" s="136">
        <f>IF(E5687="N2O",H5687*About!$B$99,IF('EPA non-CO2 Data'!E5687="CH4",'EPA non-CO2 Data'!H5687*About!$B$98,1))</f>
        <v>1</v>
      </c>
      <c r="J5687" s="144" t="str">
        <f>VLOOKUP(CONCATENATE(B5687,C5687,D5687),'EPA Source to Industry Map'!$D$2:$E$35,2,FALSE)</f>
        <v>chemicals 20</v>
      </c>
      <c r="K5687" s="136" t="str">
        <f t="shared" si="88"/>
        <v>F-gases</v>
      </c>
    </row>
    <row r="5688" spans="1:11" x14ac:dyDescent="0.35">
      <c r="A5688" s="136" t="s">
        <v>82</v>
      </c>
      <c r="B5688" s="136" t="s">
        <v>1000</v>
      </c>
      <c r="C5688" s="136" t="s">
        <v>1005</v>
      </c>
      <c r="D5688" s="136" t="s">
        <v>1018</v>
      </c>
      <c r="E5688" s="136" t="s">
        <v>1007</v>
      </c>
      <c r="F5688" s="136">
        <v>2003</v>
      </c>
      <c r="G5688" s="136" t="s">
        <v>945</v>
      </c>
      <c r="H5688" s="136">
        <v>0.672087961282401</v>
      </c>
      <c r="I5688" s="136">
        <f>IF(E5688="N2O",H5688*About!$B$99,IF('EPA non-CO2 Data'!E5688="CH4",'EPA non-CO2 Data'!H5688*About!$B$98,1))</f>
        <v>1</v>
      </c>
      <c r="J5688" s="144" t="str">
        <f>VLOOKUP(CONCATENATE(B5688,C5688,D5688),'EPA Source to Industry Map'!$D$2:$E$35,2,FALSE)</f>
        <v>chemicals 20</v>
      </c>
      <c r="K5688" s="136" t="str">
        <f t="shared" si="88"/>
        <v>F-gases</v>
      </c>
    </row>
    <row r="5689" spans="1:11" x14ac:dyDescent="0.35">
      <c r="A5689" s="136" t="s">
        <v>82</v>
      </c>
      <c r="B5689" s="136" t="s">
        <v>1000</v>
      </c>
      <c r="C5689" s="136" t="s">
        <v>1005</v>
      </c>
      <c r="D5689" s="136" t="s">
        <v>1018</v>
      </c>
      <c r="E5689" s="136" t="s">
        <v>1007</v>
      </c>
      <c r="F5689" s="136">
        <v>2004</v>
      </c>
      <c r="G5689" s="136" t="s">
        <v>945</v>
      </c>
      <c r="H5689" s="136">
        <v>0.85492359877917501</v>
      </c>
      <c r="I5689" s="136">
        <f>IF(E5689="N2O",H5689*About!$B$99,IF('EPA non-CO2 Data'!E5689="CH4",'EPA non-CO2 Data'!H5689*About!$B$98,1))</f>
        <v>1</v>
      </c>
      <c r="J5689" s="144" t="str">
        <f>VLOOKUP(CONCATENATE(B5689,C5689,D5689),'EPA Source to Industry Map'!$D$2:$E$35,2,FALSE)</f>
        <v>chemicals 20</v>
      </c>
      <c r="K5689" s="136" t="str">
        <f t="shared" si="88"/>
        <v>F-gases</v>
      </c>
    </row>
    <row r="5690" spans="1:11" x14ac:dyDescent="0.35">
      <c r="A5690" s="136" t="s">
        <v>82</v>
      </c>
      <c r="B5690" s="136" t="s">
        <v>1000</v>
      </c>
      <c r="C5690" s="136" t="s">
        <v>1005</v>
      </c>
      <c r="D5690" s="136" t="s">
        <v>1018</v>
      </c>
      <c r="E5690" s="136" t="s">
        <v>1007</v>
      </c>
      <c r="F5690" s="136">
        <v>2005</v>
      </c>
      <c r="G5690" s="136" t="s">
        <v>945</v>
      </c>
      <c r="H5690" s="136">
        <v>1.03775923627595</v>
      </c>
      <c r="I5690" s="136">
        <f>IF(E5690="N2O",H5690*About!$B$99,IF('EPA non-CO2 Data'!E5690="CH4",'EPA non-CO2 Data'!H5690*About!$B$98,1))</f>
        <v>1</v>
      </c>
      <c r="J5690" s="144" t="str">
        <f>VLOOKUP(CONCATENATE(B5690,C5690,D5690),'EPA Source to Industry Map'!$D$2:$E$35,2,FALSE)</f>
        <v>chemicals 20</v>
      </c>
      <c r="K5690" s="136" t="str">
        <f t="shared" si="88"/>
        <v>F-gases</v>
      </c>
    </row>
    <row r="5691" spans="1:11" x14ac:dyDescent="0.35">
      <c r="A5691" s="136" t="s">
        <v>82</v>
      </c>
      <c r="B5691" s="136" t="s">
        <v>1000</v>
      </c>
      <c r="C5691" s="136" t="s">
        <v>1005</v>
      </c>
      <c r="D5691" s="136" t="s">
        <v>1018</v>
      </c>
      <c r="E5691" s="136" t="s">
        <v>1007</v>
      </c>
      <c r="F5691" s="136">
        <v>2006</v>
      </c>
      <c r="G5691" s="136" t="s">
        <v>945</v>
      </c>
      <c r="H5691" s="136">
        <v>1.16879385933869</v>
      </c>
      <c r="I5691" s="136">
        <f>IF(E5691="N2O",H5691*About!$B$99,IF('EPA non-CO2 Data'!E5691="CH4",'EPA non-CO2 Data'!H5691*About!$B$98,1))</f>
        <v>1</v>
      </c>
      <c r="J5691" s="144" t="str">
        <f>VLOOKUP(CONCATENATE(B5691,C5691,D5691),'EPA Source to Industry Map'!$D$2:$E$35,2,FALSE)</f>
        <v>chemicals 20</v>
      </c>
      <c r="K5691" s="136" t="str">
        <f t="shared" si="88"/>
        <v>F-gases</v>
      </c>
    </row>
    <row r="5692" spans="1:11" x14ac:dyDescent="0.35">
      <c r="A5692" s="136" t="s">
        <v>82</v>
      </c>
      <c r="B5692" s="136" t="s">
        <v>1000</v>
      </c>
      <c r="C5692" s="136" t="s">
        <v>1005</v>
      </c>
      <c r="D5692" s="136" t="s">
        <v>1018</v>
      </c>
      <c r="E5692" s="136" t="s">
        <v>1007</v>
      </c>
      <c r="F5692" s="136">
        <v>2007</v>
      </c>
      <c r="G5692" s="136" t="s">
        <v>945</v>
      </c>
      <c r="H5692" s="136">
        <v>1.2998284824014299</v>
      </c>
      <c r="I5692" s="136">
        <f>IF(E5692="N2O",H5692*About!$B$99,IF('EPA non-CO2 Data'!E5692="CH4",'EPA non-CO2 Data'!H5692*About!$B$98,1))</f>
        <v>1</v>
      </c>
      <c r="J5692" s="144" t="str">
        <f>VLOOKUP(CONCATENATE(B5692,C5692,D5692),'EPA Source to Industry Map'!$D$2:$E$35,2,FALSE)</f>
        <v>chemicals 20</v>
      </c>
      <c r="K5692" s="136" t="str">
        <f t="shared" si="88"/>
        <v>F-gases</v>
      </c>
    </row>
    <row r="5693" spans="1:11" x14ac:dyDescent="0.35">
      <c r="A5693" s="136" t="s">
        <v>82</v>
      </c>
      <c r="B5693" s="136" t="s">
        <v>1000</v>
      </c>
      <c r="C5693" s="136" t="s">
        <v>1005</v>
      </c>
      <c r="D5693" s="136" t="s">
        <v>1018</v>
      </c>
      <c r="E5693" s="136" t="s">
        <v>1007</v>
      </c>
      <c r="F5693" s="136">
        <v>2008</v>
      </c>
      <c r="G5693" s="136" t="s">
        <v>945</v>
      </c>
      <c r="H5693" s="136">
        <v>1.4308631054641701</v>
      </c>
      <c r="I5693" s="136">
        <f>IF(E5693="N2O",H5693*About!$B$99,IF('EPA non-CO2 Data'!E5693="CH4",'EPA non-CO2 Data'!H5693*About!$B$98,1))</f>
        <v>1</v>
      </c>
      <c r="J5693" s="144" t="str">
        <f>VLOOKUP(CONCATENATE(B5693,C5693,D5693),'EPA Source to Industry Map'!$D$2:$E$35,2,FALSE)</f>
        <v>chemicals 20</v>
      </c>
      <c r="K5693" s="136" t="str">
        <f t="shared" si="88"/>
        <v>F-gases</v>
      </c>
    </row>
    <row r="5694" spans="1:11" x14ac:dyDescent="0.35">
      <c r="A5694" s="136" t="s">
        <v>82</v>
      </c>
      <c r="B5694" s="136" t="s">
        <v>1000</v>
      </c>
      <c r="C5694" s="136" t="s">
        <v>1005</v>
      </c>
      <c r="D5694" s="136" t="s">
        <v>1018</v>
      </c>
      <c r="E5694" s="136" t="s">
        <v>1007</v>
      </c>
      <c r="F5694" s="136">
        <v>2009</v>
      </c>
      <c r="G5694" s="136" t="s">
        <v>945</v>
      </c>
      <c r="H5694" s="136">
        <v>1.5618977285269</v>
      </c>
      <c r="I5694" s="136">
        <f>IF(E5694="N2O",H5694*About!$B$99,IF('EPA non-CO2 Data'!E5694="CH4",'EPA non-CO2 Data'!H5694*About!$B$98,1))</f>
        <v>1</v>
      </c>
      <c r="J5694" s="144" t="str">
        <f>VLOOKUP(CONCATENATE(B5694,C5694,D5694),'EPA Source to Industry Map'!$D$2:$E$35,2,FALSE)</f>
        <v>chemicals 20</v>
      </c>
      <c r="K5694" s="136" t="str">
        <f t="shared" si="88"/>
        <v>F-gases</v>
      </c>
    </row>
    <row r="5695" spans="1:11" x14ac:dyDescent="0.35">
      <c r="A5695" s="136" t="s">
        <v>82</v>
      </c>
      <c r="B5695" s="136" t="s">
        <v>1000</v>
      </c>
      <c r="C5695" s="136" t="s">
        <v>1005</v>
      </c>
      <c r="D5695" s="136" t="s">
        <v>1018</v>
      </c>
      <c r="E5695" s="136" t="s">
        <v>1007</v>
      </c>
      <c r="F5695" s="136">
        <v>2010</v>
      </c>
      <c r="G5695" s="136" t="s">
        <v>945</v>
      </c>
      <c r="H5695" s="136">
        <v>1.6929323515896399</v>
      </c>
      <c r="I5695" s="136">
        <f>IF(E5695="N2O",H5695*About!$B$99,IF('EPA non-CO2 Data'!E5695="CH4",'EPA non-CO2 Data'!H5695*About!$B$98,1))</f>
        <v>1</v>
      </c>
      <c r="J5695" s="144" t="str">
        <f>VLOOKUP(CONCATENATE(B5695,C5695,D5695),'EPA Source to Industry Map'!$D$2:$E$35,2,FALSE)</f>
        <v>chemicals 20</v>
      </c>
      <c r="K5695" s="136" t="str">
        <f t="shared" si="88"/>
        <v>F-gases</v>
      </c>
    </row>
    <row r="5696" spans="1:11" x14ac:dyDescent="0.35">
      <c r="A5696" s="136" t="s">
        <v>82</v>
      </c>
      <c r="B5696" s="136" t="s">
        <v>1000</v>
      </c>
      <c r="C5696" s="136" t="s">
        <v>1005</v>
      </c>
      <c r="D5696" s="136" t="s">
        <v>1018</v>
      </c>
      <c r="E5696" s="136" t="s">
        <v>1007</v>
      </c>
      <c r="F5696" s="136">
        <v>2011</v>
      </c>
      <c r="G5696" s="136" t="s">
        <v>945</v>
      </c>
      <c r="H5696" s="136">
        <v>1.7126373000903501</v>
      </c>
      <c r="I5696" s="136">
        <f>IF(E5696="N2O",H5696*About!$B$99,IF('EPA non-CO2 Data'!E5696="CH4",'EPA non-CO2 Data'!H5696*About!$B$98,1))</f>
        <v>1</v>
      </c>
      <c r="J5696" s="144" t="str">
        <f>VLOOKUP(CONCATENATE(B5696,C5696,D5696),'EPA Source to Industry Map'!$D$2:$E$35,2,FALSE)</f>
        <v>chemicals 20</v>
      </c>
      <c r="K5696" s="136" t="str">
        <f t="shared" si="88"/>
        <v>F-gases</v>
      </c>
    </row>
    <row r="5697" spans="1:11" x14ac:dyDescent="0.35">
      <c r="A5697" s="136" t="s">
        <v>82</v>
      </c>
      <c r="B5697" s="136" t="s">
        <v>1000</v>
      </c>
      <c r="C5697" s="136" t="s">
        <v>1005</v>
      </c>
      <c r="D5697" s="136" t="s">
        <v>1018</v>
      </c>
      <c r="E5697" s="136" t="s">
        <v>1007</v>
      </c>
      <c r="F5697" s="136">
        <v>2012</v>
      </c>
      <c r="G5697" s="136" t="s">
        <v>945</v>
      </c>
      <c r="H5697" s="136">
        <v>1.73234224859106</v>
      </c>
      <c r="I5697" s="136">
        <f>IF(E5697="N2O",H5697*About!$B$99,IF('EPA non-CO2 Data'!E5697="CH4",'EPA non-CO2 Data'!H5697*About!$B$98,1))</f>
        <v>1</v>
      </c>
      <c r="J5697" s="144" t="str">
        <f>VLOOKUP(CONCATENATE(B5697,C5697,D5697),'EPA Source to Industry Map'!$D$2:$E$35,2,FALSE)</f>
        <v>chemicals 20</v>
      </c>
      <c r="K5697" s="136" t="str">
        <f t="shared" si="88"/>
        <v>F-gases</v>
      </c>
    </row>
    <row r="5698" spans="1:11" x14ac:dyDescent="0.35">
      <c r="A5698" s="136" t="s">
        <v>82</v>
      </c>
      <c r="B5698" s="136" t="s">
        <v>1000</v>
      </c>
      <c r="C5698" s="136" t="s">
        <v>1005</v>
      </c>
      <c r="D5698" s="136" t="s">
        <v>1018</v>
      </c>
      <c r="E5698" s="136" t="s">
        <v>1007</v>
      </c>
      <c r="F5698" s="136">
        <v>2013</v>
      </c>
      <c r="G5698" s="136" t="s">
        <v>945</v>
      </c>
      <c r="H5698" s="136">
        <v>1.7520471970917599</v>
      </c>
      <c r="I5698" s="136">
        <f>IF(E5698="N2O",H5698*About!$B$99,IF('EPA non-CO2 Data'!E5698="CH4",'EPA non-CO2 Data'!H5698*About!$B$98,1))</f>
        <v>1</v>
      </c>
      <c r="J5698" s="144" t="str">
        <f>VLOOKUP(CONCATENATE(B5698,C5698,D5698),'EPA Source to Industry Map'!$D$2:$E$35,2,FALSE)</f>
        <v>chemicals 20</v>
      </c>
      <c r="K5698" s="136" t="str">
        <f t="shared" si="88"/>
        <v>F-gases</v>
      </c>
    </row>
    <row r="5699" spans="1:11" x14ac:dyDescent="0.35">
      <c r="A5699" s="136" t="s">
        <v>82</v>
      </c>
      <c r="B5699" s="136" t="s">
        <v>1000</v>
      </c>
      <c r="C5699" s="136" t="s">
        <v>1005</v>
      </c>
      <c r="D5699" s="136" t="s">
        <v>1018</v>
      </c>
      <c r="E5699" s="136" t="s">
        <v>1007</v>
      </c>
      <c r="F5699" s="136">
        <v>2014</v>
      </c>
      <c r="G5699" s="136" t="s">
        <v>945</v>
      </c>
      <c r="H5699" s="136">
        <v>1.7717521455924701</v>
      </c>
      <c r="I5699" s="136">
        <f>IF(E5699="N2O",H5699*About!$B$99,IF('EPA non-CO2 Data'!E5699="CH4",'EPA non-CO2 Data'!H5699*About!$B$98,1))</f>
        <v>1</v>
      </c>
      <c r="J5699" s="144" t="str">
        <f>VLOOKUP(CONCATENATE(B5699,C5699,D5699),'EPA Source to Industry Map'!$D$2:$E$35,2,FALSE)</f>
        <v>chemicals 20</v>
      </c>
      <c r="K5699" s="136" t="str">
        <f t="shared" ref="K5699:K5762" si="89">IF(E5699="N2O","N2O",IF(E5699="CH4","CH4","F-gases"))</f>
        <v>F-gases</v>
      </c>
    </row>
    <row r="5700" spans="1:11" x14ac:dyDescent="0.35">
      <c r="A5700" s="136" t="s">
        <v>82</v>
      </c>
      <c r="B5700" s="136" t="s">
        <v>1000</v>
      </c>
      <c r="C5700" s="136" t="s">
        <v>1005</v>
      </c>
      <c r="D5700" s="136" t="s">
        <v>1018</v>
      </c>
      <c r="E5700" s="136" t="s">
        <v>1007</v>
      </c>
      <c r="F5700" s="136">
        <v>2015</v>
      </c>
      <c r="G5700" s="136" t="s">
        <v>945</v>
      </c>
      <c r="H5700" s="136">
        <v>1.79145709409318</v>
      </c>
      <c r="I5700" s="136">
        <f>IF(E5700="N2O",H5700*About!$B$99,IF('EPA non-CO2 Data'!E5700="CH4",'EPA non-CO2 Data'!H5700*About!$B$98,1))</f>
        <v>1</v>
      </c>
      <c r="J5700" s="144" t="str">
        <f>VLOOKUP(CONCATENATE(B5700,C5700,D5700),'EPA Source to Industry Map'!$D$2:$E$35,2,FALSE)</f>
        <v>chemicals 20</v>
      </c>
      <c r="K5700" s="136" t="str">
        <f t="shared" si="89"/>
        <v>F-gases</v>
      </c>
    </row>
    <row r="5701" spans="1:11" x14ac:dyDescent="0.35">
      <c r="A5701" s="136" t="s">
        <v>82</v>
      </c>
      <c r="B5701" s="136" t="s">
        <v>1000</v>
      </c>
      <c r="C5701" s="136" t="s">
        <v>1005</v>
      </c>
      <c r="D5701" s="136" t="s">
        <v>1018</v>
      </c>
      <c r="E5701" s="136" t="s">
        <v>1007</v>
      </c>
      <c r="F5701" s="136">
        <v>2016</v>
      </c>
      <c r="G5701" s="136" t="s">
        <v>945</v>
      </c>
      <c r="H5701" s="136">
        <v>1.8911294421836899</v>
      </c>
      <c r="I5701" s="136">
        <f>IF(E5701="N2O",H5701*About!$B$99,IF('EPA non-CO2 Data'!E5701="CH4",'EPA non-CO2 Data'!H5701*About!$B$98,1))</f>
        <v>1</v>
      </c>
      <c r="J5701" s="144" t="str">
        <f>VLOOKUP(CONCATENATE(B5701,C5701,D5701),'EPA Source to Industry Map'!$D$2:$E$35,2,FALSE)</f>
        <v>chemicals 20</v>
      </c>
      <c r="K5701" s="136" t="str">
        <f t="shared" si="89"/>
        <v>F-gases</v>
      </c>
    </row>
    <row r="5702" spans="1:11" x14ac:dyDescent="0.35">
      <c r="A5702" s="136" t="s">
        <v>82</v>
      </c>
      <c r="B5702" s="136" t="s">
        <v>1000</v>
      </c>
      <c r="C5702" s="136" t="s">
        <v>1005</v>
      </c>
      <c r="D5702" s="136" t="s">
        <v>1018</v>
      </c>
      <c r="E5702" s="136" t="s">
        <v>1007</v>
      </c>
      <c r="F5702" s="136">
        <v>2017</v>
      </c>
      <c r="G5702" s="136" t="s">
        <v>945</v>
      </c>
      <c r="H5702" s="136">
        <v>1.9908017902741999</v>
      </c>
      <c r="I5702" s="136">
        <f>IF(E5702="N2O",H5702*About!$B$99,IF('EPA non-CO2 Data'!E5702="CH4",'EPA non-CO2 Data'!H5702*About!$B$98,1))</f>
        <v>1</v>
      </c>
      <c r="J5702" s="144" t="str">
        <f>VLOOKUP(CONCATENATE(B5702,C5702,D5702),'EPA Source to Industry Map'!$D$2:$E$35,2,FALSE)</f>
        <v>chemicals 20</v>
      </c>
      <c r="K5702" s="136" t="str">
        <f t="shared" si="89"/>
        <v>F-gases</v>
      </c>
    </row>
    <row r="5703" spans="1:11" x14ac:dyDescent="0.35">
      <c r="A5703" s="136" t="s">
        <v>82</v>
      </c>
      <c r="B5703" s="136" t="s">
        <v>1000</v>
      </c>
      <c r="C5703" s="136" t="s">
        <v>1005</v>
      </c>
      <c r="D5703" s="136" t="s">
        <v>1018</v>
      </c>
      <c r="E5703" s="136" t="s">
        <v>1007</v>
      </c>
      <c r="F5703" s="136">
        <v>2018</v>
      </c>
      <c r="G5703" s="136" t="s">
        <v>945</v>
      </c>
      <c r="H5703" s="136">
        <v>2.0904741383647099</v>
      </c>
      <c r="I5703" s="136">
        <f>IF(E5703="N2O",H5703*About!$B$99,IF('EPA non-CO2 Data'!E5703="CH4",'EPA non-CO2 Data'!H5703*About!$B$98,1))</f>
        <v>1</v>
      </c>
      <c r="J5703" s="144" t="str">
        <f>VLOOKUP(CONCATENATE(B5703,C5703,D5703),'EPA Source to Industry Map'!$D$2:$E$35,2,FALSE)</f>
        <v>chemicals 20</v>
      </c>
      <c r="K5703" s="136" t="str">
        <f t="shared" si="89"/>
        <v>F-gases</v>
      </c>
    </row>
    <row r="5704" spans="1:11" x14ac:dyDescent="0.35">
      <c r="A5704" s="136" t="s">
        <v>82</v>
      </c>
      <c r="B5704" s="136" t="s">
        <v>1000</v>
      </c>
      <c r="C5704" s="136" t="s">
        <v>1005</v>
      </c>
      <c r="D5704" s="136" t="s">
        <v>1018</v>
      </c>
      <c r="E5704" s="136" t="s">
        <v>1007</v>
      </c>
      <c r="F5704" s="136">
        <v>2019</v>
      </c>
      <c r="G5704" s="136" t="s">
        <v>945</v>
      </c>
      <c r="H5704" s="136">
        <v>2.19014648645522</v>
      </c>
      <c r="I5704" s="136">
        <f>IF(E5704="N2O",H5704*About!$B$99,IF('EPA non-CO2 Data'!E5704="CH4",'EPA non-CO2 Data'!H5704*About!$B$98,1))</f>
        <v>1</v>
      </c>
      <c r="J5704" s="144" t="str">
        <f>VLOOKUP(CONCATENATE(B5704,C5704,D5704),'EPA Source to Industry Map'!$D$2:$E$35,2,FALSE)</f>
        <v>chemicals 20</v>
      </c>
      <c r="K5704" s="136" t="str">
        <f t="shared" si="89"/>
        <v>F-gases</v>
      </c>
    </row>
    <row r="5705" spans="1:11" x14ac:dyDescent="0.35">
      <c r="A5705" s="136" t="s">
        <v>82</v>
      </c>
      <c r="B5705" s="136" t="s">
        <v>1000</v>
      </c>
      <c r="C5705" s="136" t="s">
        <v>1005</v>
      </c>
      <c r="D5705" s="136" t="s">
        <v>1018</v>
      </c>
      <c r="E5705" s="136" t="s">
        <v>1007</v>
      </c>
      <c r="F5705" s="136">
        <v>2020</v>
      </c>
      <c r="G5705" s="136" t="s">
        <v>945</v>
      </c>
      <c r="H5705" s="136">
        <v>2.2898188345457302</v>
      </c>
      <c r="I5705" s="136">
        <f>IF(E5705="N2O",H5705*About!$B$99,IF('EPA non-CO2 Data'!E5705="CH4",'EPA non-CO2 Data'!H5705*About!$B$98,1))</f>
        <v>1</v>
      </c>
      <c r="J5705" s="144" t="str">
        <f>VLOOKUP(CONCATENATE(B5705,C5705,D5705),'EPA Source to Industry Map'!$D$2:$E$35,2,FALSE)</f>
        <v>chemicals 20</v>
      </c>
      <c r="K5705" s="136" t="str">
        <f t="shared" si="89"/>
        <v>F-gases</v>
      </c>
    </row>
    <row r="5706" spans="1:11" x14ac:dyDescent="0.35">
      <c r="A5706" s="136" t="s">
        <v>82</v>
      </c>
      <c r="B5706" s="136" t="s">
        <v>1000</v>
      </c>
      <c r="C5706" s="136" t="s">
        <v>1005</v>
      </c>
      <c r="D5706" s="136" t="s">
        <v>1018</v>
      </c>
      <c r="E5706" s="136" t="s">
        <v>1007</v>
      </c>
      <c r="F5706" s="136">
        <v>2021</v>
      </c>
      <c r="G5706" s="136" t="s">
        <v>945</v>
      </c>
      <c r="H5706" s="136">
        <v>2.3988760044092299</v>
      </c>
      <c r="I5706" s="136">
        <f>IF(E5706="N2O",H5706*About!$B$99,IF('EPA non-CO2 Data'!E5706="CH4",'EPA non-CO2 Data'!H5706*About!$B$98,1))</f>
        <v>1</v>
      </c>
      <c r="J5706" s="144" t="str">
        <f>VLOOKUP(CONCATENATE(B5706,C5706,D5706),'EPA Source to Industry Map'!$D$2:$E$35,2,FALSE)</f>
        <v>chemicals 20</v>
      </c>
      <c r="K5706" s="136" t="str">
        <f t="shared" si="89"/>
        <v>F-gases</v>
      </c>
    </row>
    <row r="5707" spans="1:11" x14ac:dyDescent="0.35">
      <c r="A5707" s="136" t="s">
        <v>82</v>
      </c>
      <c r="B5707" s="136" t="s">
        <v>1000</v>
      </c>
      <c r="C5707" s="136" t="s">
        <v>1005</v>
      </c>
      <c r="D5707" s="136" t="s">
        <v>1018</v>
      </c>
      <c r="E5707" s="136" t="s">
        <v>1007</v>
      </c>
      <c r="F5707" s="136">
        <v>2022</v>
      </c>
      <c r="G5707" s="136" t="s">
        <v>945</v>
      </c>
      <c r="H5707" s="136">
        <v>2.5079331742727402</v>
      </c>
      <c r="I5707" s="136">
        <f>IF(E5707="N2O",H5707*About!$B$99,IF('EPA non-CO2 Data'!E5707="CH4",'EPA non-CO2 Data'!H5707*About!$B$98,1))</f>
        <v>1</v>
      </c>
      <c r="J5707" s="144" t="str">
        <f>VLOOKUP(CONCATENATE(B5707,C5707,D5707),'EPA Source to Industry Map'!$D$2:$E$35,2,FALSE)</f>
        <v>chemicals 20</v>
      </c>
      <c r="K5707" s="136" t="str">
        <f t="shared" si="89"/>
        <v>F-gases</v>
      </c>
    </row>
    <row r="5708" spans="1:11" x14ac:dyDescent="0.35">
      <c r="A5708" s="136" t="s">
        <v>82</v>
      </c>
      <c r="B5708" s="136" t="s">
        <v>1000</v>
      </c>
      <c r="C5708" s="136" t="s">
        <v>1005</v>
      </c>
      <c r="D5708" s="136" t="s">
        <v>1018</v>
      </c>
      <c r="E5708" s="136" t="s">
        <v>1007</v>
      </c>
      <c r="F5708" s="136">
        <v>2023</v>
      </c>
      <c r="G5708" s="136" t="s">
        <v>945</v>
      </c>
      <c r="H5708" s="136">
        <v>2.6169903441362399</v>
      </c>
      <c r="I5708" s="136">
        <f>IF(E5708="N2O",H5708*About!$B$99,IF('EPA non-CO2 Data'!E5708="CH4",'EPA non-CO2 Data'!H5708*About!$B$98,1))</f>
        <v>1</v>
      </c>
      <c r="J5708" s="144" t="str">
        <f>VLOOKUP(CONCATENATE(B5708,C5708,D5708),'EPA Source to Industry Map'!$D$2:$E$35,2,FALSE)</f>
        <v>chemicals 20</v>
      </c>
      <c r="K5708" s="136" t="str">
        <f t="shared" si="89"/>
        <v>F-gases</v>
      </c>
    </row>
    <row r="5709" spans="1:11" x14ac:dyDescent="0.35">
      <c r="A5709" s="136" t="s">
        <v>82</v>
      </c>
      <c r="B5709" s="136" t="s">
        <v>1000</v>
      </c>
      <c r="C5709" s="136" t="s">
        <v>1005</v>
      </c>
      <c r="D5709" s="136" t="s">
        <v>1018</v>
      </c>
      <c r="E5709" s="136" t="s">
        <v>1007</v>
      </c>
      <c r="F5709" s="136">
        <v>2024</v>
      </c>
      <c r="G5709" s="136" t="s">
        <v>945</v>
      </c>
      <c r="H5709" s="136">
        <v>2.72604751399974</v>
      </c>
      <c r="I5709" s="136">
        <f>IF(E5709="N2O",H5709*About!$B$99,IF('EPA non-CO2 Data'!E5709="CH4",'EPA non-CO2 Data'!H5709*About!$B$98,1))</f>
        <v>1</v>
      </c>
      <c r="J5709" s="144" t="str">
        <f>VLOOKUP(CONCATENATE(B5709,C5709,D5709),'EPA Source to Industry Map'!$D$2:$E$35,2,FALSE)</f>
        <v>chemicals 20</v>
      </c>
      <c r="K5709" s="136" t="str">
        <f t="shared" si="89"/>
        <v>F-gases</v>
      </c>
    </row>
    <row r="5710" spans="1:11" x14ac:dyDescent="0.35">
      <c r="A5710" s="136" t="s">
        <v>82</v>
      </c>
      <c r="B5710" s="136" t="s">
        <v>1000</v>
      </c>
      <c r="C5710" s="136" t="s">
        <v>1005</v>
      </c>
      <c r="D5710" s="136" t="s">
        <v>1018</v>
      </c>
      <c r="E5710" s="136" t="s">
        <v>1007</v>
      </c>
      <c r="F5710" s="136">
        <v>2025</v>
      </c>
      <c r="G5710" s="136" t="s">
        <v>945</v>
      </c>
      <c r="H5710" s="136">
        <v>2.8351046838632499</v>
      </c>
      <c r="I5710" s="136">
        <f>IF(E5710="N2O",H5710*About!$B$99,IF('EPA non-CO2 Data'!E5710="CH4",'EPA non-CO2 Data'!H5710*About!$B$98,1))</f>
        <v>1</v>
      </c>
      <c r="J5710" s="144" t="str">
        <f>VLOOKUP(CONCATENATE(B5710,C5710,D5710),'EPA Source to Industry Map'!$D$2:$E$35,2,FALSE)</f>
        <v>chemicals 20</v>
      </c>
      <c r="K5710" s="136" t="str">
        <f t="shared" si="89"/>
        <v>F-gases</v>
      </c>
    </row>
    <row r="5711" spans="1:11" x14ac:dyDescent="0.35">
      <c r="A5711" s="136" t="s">
        <v>82</v>
      </c>
      <c r="B5711" s="136" t="s">
        <v>1000</v>
      </c>
      <c r="C5711" s="136" t="s">
        <v>1005</v>
      </c>
      <c r="D5711" s="136" t="s">
        <v>1018</v>
      </c>
      <c r="E5711" s="136" t="s">
        <v>1007</v>
      </c>
      <c r="F5711" s="136">
        <v>2026</v>
      </c>
      <c r="G5711" s="136" t="s">
        <v>945</v>
      </c>
      <c r="H5711" s="136">
        <v>2.9695981527711699</v>
      </c>
      <c r="I5711" s="136">
        <f>IF(E5711="N2O",H5711*About!$B$99,IF('EPA non-CO2 Data'!E5711="CH4",'EPA non-CO2 Data'!H5711*About!$B$98,1))</f>
        <v>1</v>
      </c>
      <c r="J5711" s="144" t="str">
        <f>VLOOKUP(CONCATENATE(B5711,C5711,D5711),'EPA Source to Industry Map'!$D$2:$E$35,2,FALSE)</f>
        <v>chemicals 20</v>
      </c>
      <c r="K5711" s="136" t="str">
        <f t="shared" si="89"/>
        <v>F-gases</v>
      </c>
    </row>
    <row r="5712" spans="1:11" x14ac:dyDescent="0.35">
      <c r="A5712" s="136" t="s">
        <v>82</v>
      </c>
      <c r="B5712" s="136" t="s">
        <v>1000</v>
      </c>
      <c r="C5712" s="136" t="s">
        <v>1005</v>
      </c>
      <c r="D5712" s="136" t="s">
        <v>1018</v>
      </c>
      <c r="E5712" s="136" t="s">
        <v>1007</v>
      </c>
      <c r="F5712" s="136">
        <v>2027</v>
      </c>
      <c r="G5712" s="136" t="s">
        <v>945</v>
      </c>
      <c r="H5712" s="136">
        <v>3.1040916216790899</v>
      </c>
      <c r="I5712" s="136">
        <f>IF(E5712="N2O",H5712*About!$B$99,IF('EPA non-CO2 Data'!E5712="CH4",'EPA non-CO2 Data'!H5712*About!$B$98,1))</f>
        <v>1</v>
      </c>
      <c r="J5712" s="144" t="str">
        <f>VLOOKUP(CONCATENATE(B5712,C5712,D5712),'EPA Source to Industry Map'!$D$2:$E$35,2,FALSE)</f>
        <v>chemicals 20</v>
      </c>
      <c r="K5712" s="136" t="str">
        <f t="shared" si="89"/>
        <v>F-gases</v>
      </c>
    </row>
    <row r="5713" spans="1:11" x14ac:dyDescent="0.35">
      <c r="A5713" s="136" t="s">
        <v>82</v>
      </c>
      <c r="B5713" s="136" t="s">
        <v>1000</v>
      </c>
      <c r="C5713" s="136" t="s">
        <v>1005</v>
      </c>
      <c r="D5713" s="136" t="s">
        <v>1018</v>
      </c>
      <c r="E5713" s="136" t="s">
        <v>1007</v>
      </c>
      <c r="F5713" s="136">
        <v>2028</v>
      </c>
      <c r="G5713" s="136" t="s">
        <v>945</v>
      </c>
      <c r="H5713" s="136">
        <v>3.2385850905870202</v>
      </c>
      <c r="I5713" s="136">
        <f>IF(E5713="N2O",H5713*About!$B$99,IF('EPA non-CO2 Data'!E5713="CH4",'EPA non-CO2 Data'!H5713*About!$B$98,1))</f>
        <v>1</v>
      </c>
      <c r="J5713" s="144" t="str">
        <f>VLOOKUP(CONCATENATE(B5713,C5713,D5713),'EPA Source to Industry Map'!$D$2:$E$35,2,FALSE)</f>
        <v>chemicals 20</v>
      </c>
      <c r="K5713" s="136" t="str">
        <f t="shared" si="89"/>
        <v>F-gases</v>
      </c>
    </row>
    <row r="5714" spans="1:11" x14ac:dyDescent="0.35">
      <c r="A5714" s="136" t="s">
        <v>82</v>
      </c>
      <c r="B5714" s="136" t="s">
        <v>1000</v>
      </c>
      <c r="C5714" s="136" t="s">
        <v>1005</v>
      </c>
      <c r="D5714" s="136" t="s">
        <v>1018</v>
      </c>
      <c r="E5714" s="136" t="s">
        <v>1007</v>
      </c>
      <c r="F5714" s="136">
        <v>2029</v>
      </c>
      <c r="G5714" s="136" t="s">
        <v>945</v>
      </c>
      <c r="H5714" s="136">
        <v>3.3730785594949402</v>
      </c>
      <c r="I5714" s="136">
        <f>IF(E5714="N2O",H5714*About!$B$99,IF('EPA non-CO2 Data'!E5714="CH4",'EPA non-CO2 Data'!H5714*About!$B$98,1))</f>
        <v>1</v>
      </c>
      <c r="J5714" s="144" t="str">
        <f>VLOOKUP(CONCATENATE(B5714,C5714,D5714),'EPA Source to Industry Map'!$D$2:$E$35,2,FALSE)</f>
        <v>chemicals 20</v>
      </c>
      <c r="K5714" s="136" t="str">
        <f t="shared" si="89"/>
        <v>F-gases</v>
      </c>
    </row>
    <row r="5715" spans="1:11" x14ac:dyDescent="0.35">
      <c r="A5715" s="136" t="s">
        <v>82</v>
      </c>
      <c r="B5715" s="136" t="s">
        <v>1000</v>
      </c>
      <c r="C5715" s="136" t="s">
        <v>1005</v>
      </c>
      <c r="D5715" s="136" t="s">
        <v>1018</v>
      </c>
      <c r="E5715" s="136" t="s">
        <v>1007</v>
      </c>
      <c r="F5715" s="136">
        <v>2030</v>
      </c>
      <c r="G5715" s="136" t="s">
        <v>945</v>
      </c>
      <c r="H5715" s="136">
        <v>3.5075720284028602</v>
      </c>
      <c r="I5715" s="136">
        <f>IF(E5715="N2O",H5715*About!$B$99,IF('EPA non-CO2 Data'!E5715="CH4",'EPA non-CO2 Data'!H5715*About!$B$98,1))</f>
        <v>1</v>
      </c>
      <c r="J5715" s="144" t="str">
        <f>VLOOKUP(CONCATENATE(B5715,C5715,D5715),'EPA Source to Industry Map'!$D$2:$E$35,2,FALSE)</f>
        <v>chemicals 20</v>
      </c>
      <c r="K5715" s="136" t="str">
        <f t="shared" si="89"/>
        <v>F-gases</v>
      </c>
    </row>
    <row r="5716" spans="1:11" x14ac:dyDescent="0.35">
      <c r="A5716" s="136" t="s">
        <v>82</v>
      </c>
      <c r="B5716" s="136" t="s">
        <v>1000</v>
      </c>
      <c r="C5716" s="136" t="s">
        <v>1005</v>
      </c>
      <c r="D5716" s="136" t="s">
        <v>1018</v>
      </c>
      <c r="E5716" s="136" t="s">
        <v>1007</v>
      </c>
      <c r="F5716" s="136">
        <v>2031</v>
      </c>
      <c r="G5716" s="136" t="s">
        <v>945</v>
      </c>
      <c r="H5716" s="136">
        <v>3.61170255036695</v>
      </c>
      <c r="I5716" s="136">
        <f>IF(E5716="N2O",H5716*About!$B$99,IF('EPA non-CO2 Data'!E5716="CH4",'EPA non-CO2 Data'!H5716*About!$B$98,1))</f>
        <v>1</v>
      </c>
      <c r="J5716" s="144" t="str">
        <f>VLOOKUP(CONCATENATE(B5716,C5716,D5716),'EPA Source to Industry Map'!$D$2:$E$35,2,FALSE)</f>
        <v>chemicals 20</v>
      </c>
      <c r="K5716" s="136" t="str">
        <f t="shared" si="89"/>
        <v>F-gases</v>
      </c>
    </row>
    <row r="5717" spans="1:11" x14ac:dyDescent="0.35">
      <c r="A5717" s="136" t="s">
        <v>82</v>
      </c>
      <c r="B5717" s="136" t="s">
        <v>1000</v>
      </c>
      <c r="C5717" s="136" t="s">
        <v>1005</v>
      </c>
      <c r="D5717" s="136" t="s">
        <v>1018</v>
      </c>
      <c r="E5717" s="136" t="s">
        <v>1007</v>
      </c>
      <c r="F5717" s="136">
        <v>2032</v>
      </c>
      <c r="G5717" s="136" t="s">
        <v>945</v>
      </c>
      <c r="H5717" s="136">
        <v>3.71583307233105</v>
      </c>
      <c r="I5717" s="136">
        <f>IF(E5717="N2O",H5717*About!$B$99,IF('EPA non-CO2 Data'!E5717="CH4",'EPA non-CO2 Data'!H5717*About!$B$98,1))</f>
        <v>1</v>
      </c>
      <c r="J5717" s="144" t="str">
        <f>VLOOKUP(CONCATENATE(B5717,C5717,D5717),'EPA Source to Industry Map'!$D$2:$E$35,2,FALSE)</f>
        <v>chemicals 20</v>
      </c>
      <c r="K5717" s="136" t="str">
        <f t="shared" si="89"/>
        <v>F-gases</v>
      </c>
    </row>
    <row r="5718" spans="1:11" x14ac:dyDescent="0.35">
      <c r="A5718" s="136" t="s">
        <v>82</v>
      </c>
      <c r="B5718" s="136" t="s">
        <v>1000</v>
      </c>
      <c r="C5718" s="136" t="s">
        <v>1005</v>
      </c>
      <c r="D5718" s="136" t="s">
        <v>1018</v>
      </c>
      <c r="E5718" s="136" t="s">
        <v>1007</v>
      </c>
      <c r="F5718" s="136">
        <v>2033</v>
      </c>
      <c r="G5718" s="136" t="s">
        <v>945</v>
      </c>
      <c r="H5718" s="136">
        <v>3.8199635942951402</v>
      </c>
      <c r="I5718" s="136">
        <f>IF(E5718="N2O",H5718*About!$B$99,IF('EPA non-CO2 Data'!E5718="CH4",'EPA non-CO2 Data'!H5718*About!$B$98,1))</f>
        <v>1</v>
      </c>
      <c r="J5718" s="144" t="str">
        <f>VLOOKUP(CONCATENATE(B5718,C5718,D5718),'EPA Source to Industry Map'!$D$2:$E$35,2,FALSE)</f>
        <v>chemicals 20</v>
      </c>
      <c r="K5718" s="136" t="str">
        <f t="shared" si="89"/>
        <v>F-gases</v>
      </c>
    </row>
    <row r="5719" spans="1:11" x14ac:dyDescent="0.35">
      <c r="A5719" s="136" t="s">
        <v>82</v>
      </c>
      <c r="B5719" s="136" t="s">
        <v>1000</v>
      </c>
      <c r="C5719" s="136" t="s">
        <v>1005</v>
      </c>
      <c r="D5719" s="136" t="s">
        <v>1018</v>
      </c>
      <c r="E5719" s="136" t="s">
        <v>1007</v>
      </c>
      <c r="F5719" s="136">
        <v>2034</v>
      </c>
      <c r="G5719" s="136" t="s">
        <v>945</v>
      </c>
      <c r="H5719" s="136">
        <v>3.92409411625923</v>
      </c>
      <c r="I5719" s="136">
        <f>IF(E5719="N2O",H5719*About!$B$99,IF('EPA non-CO2 Data'!E5719="CH4",'EPA non-CO2 Data'!H5719*About!$B$98,1))</f>
        <v>1</v>
      </c>
      <c r="J5719" s="144" t="str">
        <f>VLOOKUP(CONCATENATE(B5719,C5719,D5719),'EPA Source to Industry Map'!$D$2:$E$35,2,FALSE)</f>
        <v>chemicals 20</v>
      </c>
      <c r="K5719" s="136" t="str">
        <f t="shared" si="89"/>
        <v>F-gases</v>
      </c>
    </row>
    <row r="5720" spans="1:11" x14ac:dyDescent="0.35">
      <c r="A5720" s="136" t="s">
        <v>82</v>
      </c>
      <c r="B5720" s="136" t="s">
        <v>1000</v>
      </c>
      <c r="C5720" s="136" t="s">
        <v>1005</v>
      </c>
      <c r="D5720" s="136" t="s">
        <v>1018</v>
      </c>
      <c r="E5720" s="136" t="s">
        <v>1007</v>
      </c>
      <c r="F5720" s="136">
        <v>2035</v>
      </c>
      <c r="G5720" s="136" t="s">
        <v>945</v>
      </c>
      <c r="H5720" s="136">
        <v>4.0282246382233202</v>
      </c>
      <c r="I5720" s="136">
        <f>IF(E5720="N2O",H5720*About!$B$99,IF('EPA non-CO2 Data'!E5720="CH4",'EPA non-CO2 Data'!H5720*About!$B$98,1))</f>
        <v>1</v>
      </c>
      <c r="J5720" s="144" t="str">
        <f>VLOOKUP(CONCATENATE(B5720,C5720,D5720),'EPA Source to Industry Map'!$D$2:$E$35,2,FALSE)</f>
        <v>chemicals 20</v>
      </c>
      <c r="K5720" s="136" t="str">
        <f t="shared" si="89"/>
        <v>F-gases</v>
      </c>
    </row>
    <row r="5721" spans="1:11" x14ac:dyDescent="0.35">
      <c r="A5721" s="136" t="s">
        <v>82</v>
      </c>
      <c r="B5721" s="136" t="s">
        <v>1000</v>
      </c>
      <c r="C5721" s="136" t="s">
        <v>1005</v>
      </c>
      <c r="D5721" s="136" t="s">
        <v>1018</v>
      </c>
      <c r="E5721" s="136" t="s">
        <v>1007</v>
      </c>
      <c r="F5721" s="136">
        <v>2036</v>
      </c>
      <c r="G5721" s="136" t="s">
        <v>945</v>
      </c>
      <c r="H5721" s="136">
        <v>4.1409563873110597</v>
      </c>
      <c r="I5721" s="136">
        <f>IF(E5721="N2O",H5721*About!$B$99,IF('EPA non-CO2 Data'!E5721="CH4",'EPA non-CO2 Data'!H5721*About!$B$98,1))</f>
        <v>1</v>
      </c>
      <c r="J5721" s="144" t="str">
        <f>VLOOKUP(CONCATENATE(B5721,C5721,D5721),'EPA Source to Industry Map'!$D$2:$E$35,2,FALSE)</f>
        <v>chemicals 20</v>
      </c>
      <c r="K5721" s="136" t="str">
        <f t="shared" si="89"/>
        <v>F-gases</v>
      </c>
    </row>
    <row r="5722" spans="1:11" x14ac:dyDescent="0.35">
      <c r="A5722" s="136" t="s">
        <v>82</v>
      </c>
      <c r="B5722" s="136" t="s">
        <v>1000</v>
      </c>
      <c r="C5722" s="136" t="s">
        <v>1005</v>
      </c>
      <c r="D5722" s="136" t="s">
        <v>1018</v>
      </c>
      <c r="E5722" s="136" t="s">
        <v>1007</v>
      </c>
      <c r="F5722" s="136">
        <v>2037</v>
      </c>
      <c r="G5722" s="136" t="s">
        <v>945</v>
      </c>
      <c r="H5722" s="136">
        <v>4.2536881363987904</v>
      </c>
      <c r="I5722" s="136">
        <f>IF(E5722="N2O",H5722*About!$B$99,IF('EPA non-CO2 Data'!E5722="CH4",'EPA non-CO2 Data'!H5722*About!$B$98,1))</f>
        <v>1</v>
      </c>
      <c r="J5722" s="144" t="str">
        <f>VLOOKUP(CONCATENATE(B5722,C5722,D5722),'EPA Source to Industry Map'!$D$2:$E$35,2,FALSE)</f>
        <v>chemicals 20</v>
      </c>
      <c r="K5722" s="136" t="str">
        <f t="shared" si="89"/>
        <v>F-gases</v>
      </c>
    </row>
    <row r="5723" spans="1:11" x14ac:dyDescent="0.35">
      <c r="A5723" s="136" t="s">
        <v>82</v>
      </c>
      <c r="B5723" s="136" t="s">
        <v>1000</v>
      </c>
      <c r="C5723" s="136" t="s">
        <v>1005</v>
      </c>
      <c r="D5723" s="136" t="s">
        <v>1018</v>
      </c>
      <c r="E5723" s="136" t="s">
        <v>1007</v>
      </c>
      <c r="F5723" s="136">
        <v>2038</v>
      </c>
      <c r="G5723" s="136" t="s">
        <v>945</v>
      </c>
      <c r="H5723" s="136">
        <v>4.3664198854865202</v>
      </c>
      <c r="I5723" s="136">
        <f>IF(E5723="N2O",H5723*About!$B$99,IF('EPA non-CO2 Data'!E5723="CH4",'EPA non-CO2 Data'!H5723*About!$B$98,1))</f>
        <v>1</v>
      </c>
      <c r="J5723" s="144" t="str">
        <f>VLOOKUP(CONCATENATE(B5723,C5723,D5723),'EPA Source to Industry Map'!$D$2:$E$35,2,FALSE)</f>
        <v>chemicals 20</v>
      </c>
      <c r="K5723" s="136" t="str">
        <f t="shared" si="89"/>
        <v>F-gases</v>
      </c>
    </row>
    <row r="5724" spans="1:11" x14ac:dyDescent="0.35">
      <c r="A5724" s="136" t="s">
        <v>82</v>
      </c>
      <c r="B5724" s="136" t="s">
        <v>1000</v>
      </c>
      <c r="C5724" s="136" t="s">
        <v>1005</v>
      </c>
      <c r="D5724" s="136" t="s">
        <v>1018</v>
      </c>
      <c r="E5724" s="136" t="s">
        <v>1007</v>
      </c>
      <c r="F5724" s="136">
        <v>2039</v>
      </c>
      <c r="G5724" s="136" t="s">
        <v>945</v>
      </c>
      <c r="H5724" s="136">
        <v>4.4791516345742597</v>
      </c>
      <c r="I5724" s="136">
        <f>IF(E5724="N2O",H5724*About!$B$99,IF('EPA non-CO2 Data'!E5724="CH4",'EPA non-CO2 Data'!H5724*About!$B$98,1))</f>
        <v>1</v>
      </c>
      <c r="J5724" s="144" t="str">
        <f>VLOOKUP(CONCATENATE(B5724,C5724,D5724),'EPA Source to Industry Map'!$D$2:$E$35,2,FALSE)</f>
        <v>chemicals 20</v>
      </c>
      <c r="K5724" s="136" t="str">
        <f t="shared" si="89"/>
        <v>F-gases</v>
      </c>
    </row>
    <row r="5725" spans="1:11" x14ac:dyDescent="0.35">
      <c r="A5725" s="136" t="s">
        <v>82</v>
      </c>
      <c r="B5725" s="136" t="s">
        <v>1000</v>
      </c>
      <c r="C5725" s="136" t="s">
        <v>1005</v>
      </c>
      <c r="D5725" s="136" t="s">
        <v>1018</v>
      </c>
      <c r="E5725" s="136" t="s">
        <v>1007</v>
      </c>
      <c r="F5725" s="136">
        <v>2040</v>
      </c>
      <c r="G5725" s="136" t="s">
        <v>945</v>
      </c>
      <c r="H5725" s="136">
        <v>4.5918833836619903</v>
      </c>
      <c r="I5725" s="136">
        <f>IF(E5725="N2O",H5725*About!$B$99,IF('EPA non-CO2 Data'!E5725="CH4",'EPA non-CO2 Data'!H5725*About!$B$98,1))</f>
        <v>1</v>
      </c>
      <c r="J5725" s="144" t="str">
        <f>VLOOKUP(CONCATENATE(B5725,C5725,D5725),'EPA Source to Industry Map'!$D$2:$E$35,2,FALSE)</f>
        <v>chemicals 20</v>
      </c>
      <c r="K5725" s="136" t="str">
        <f t="shared" si="89"/>
        <v>F-gases</v>
      </c>
    </row>
    <row r="5726" spans="1:11" x14ac:dyDescent="0.35">
      <c r="A5726" s="136" t="s">
        <v>82</v>
      </c>
      <c r="B5726" s="136" t="s">
        <v>1000</v>
      </c>
      <c r="C5726" s="136" t="s">
        <v>1005</v>
      </c>
      <c r="D5726" s="136" t="s">
        <v>1018</v>
      </c>
      <c r="E5726" s="136" t="s">
        <v>1007</v>
      </c>
      <c r="F5726" s="136">
        <v>2041</v>
      </c>
      <c r="G5726" s="136" t="s">
        <v>945</v>
      </c>
      <c r="H5726" s="136">
        <v>4.6909780722160503</v>
      </c>
      <c r="I5726" s="136">
        <f>IF(E5726="N2O",H5726*About!$B$99,IF('EPA non-CO2 Data'!E5726="CH4",'EPA non-CO2 Data'!H5726*About!$B$98,1))</f>
        <v>1</v>
      </c>
      <c r="J5726" s="144" t="str">
        <f>VLOOKUP(CONCATENATE(B5726,C5726,D5726),'EPA Source to Industry Map'!$D$2:$E$35,2,FALSE)</f>
        <v>chemicals 20</v>
      </c>
      <c r="K5726" s="136" t="str">
        <f t="shared" si="89"/>
        <v>F-gases</v>
      </c>
    </row>
    <row r="5727" spans="1:11" x14ac:dyDescent="0.35">
      <c r="A5727" s="136" t="s">
        <v>82</v>
      </c>
      <c r="B5727" s="136" t="s">
        <v>1000</v>
      </c>
      <c r="C5727" s="136" t="s">
        <v>1005</v>
      </c>
      <c r="D5727" s="136" t="s">
        <v>1018</v>
      </c>
      <c r="E5727" s="136" t="s">
        <v>1007</v>
      </c>
      <c r="F5727" s="136">
        <v>2042</v>
      </c>
      <c r="G5727" s="136" t="s">
        <v>945</v>
      </c>
      <c r="H5727" s="136">
        <v>4.7900727607700997</v>
      </c>
      <c r="I5727" s="136">
        <f>IF(E5727="N2O",H5727*About!$B$99,IF('EPA non-CO2 Data'!E5727="CH4",'EPA non-CO2 Data'!H5727*About!$B$98,1))</f>
        <v>1</v>
      </c>
      <c r="J5727" s="144" t="str">
        <f>VLOOKUP(CONCATENATE(B5727,C5727,D5727),'EPA Source to Industry Map'!$D$2:$E$35,2,FALSE)</f>
        <v>chemicals 20</v>
      </c>
      <c r="K5727" s="136" t="str">
        <f t="shared" si="89"/>
        <v>F-gases</v>
      </c>
    </row>
    <row r="5728" spans="1:11" x14ac:dyDescent="0.35">
      <c r="A5728" s="136" t="s">
        <v>82</v>
      </c>
      <c r="B5728" s="136" t="s">
        <v>1000</v>
      </c>
      <c r="C5728" s="136" t="s">
        <v>1005</v>
      </c>
      <c r="D5728" s="136" t="s">
        <v>1018</v>
      </c>
      <c r="E5728" s="136" t="s">
        <v>1007</v>
      </c>
      <c r="F5728" s="136">
        <v>2043</v>
      </c>
      <c r="G5728" s="136" t="s">
        <v>945</v>
      </c>
      <c r="H5728" s="136">
        <v>4.8891674493241597</v>
      </c>
      <c r="I5728" s="136">
        <f>IF(E5728="N2O",H5728*About!$B$99,IF('EPA non-CO2 Data'!E5728="CH4",'EPA non-CO2 Data'!H5728*About!$B$98,1))</f>
        <v>1</v>
      </c>
      <c r="J5728" s="144" t="str">
        <f>VLOOKUP(CONCATENATE(B5728,C5728,D5728),'EPA Source to Industry Map'!$D$2:$E$35,2,FALSE)</f>
        <v>chemicals 20</v>
      </c>
      <c r="K5728" s="136" t="str">
        <f t="shared" si="89"/>
        <v>F-gases</v>
      </c>
    </row>
    <row r="5729" spans="1:11" x14ac:dyDescent="0.35">
      <c r="A5729" s="136" t="s">
        <v>82</v>
      </c>
      <c r="B5729" s="136" t="s">
        <v>1000</v>
      </c>
      <c r="C5729" s="136" t="s">
        <v>1005</v>
      </c>
      <c r="D5729" s="136" t="s">
        <v>1018</v>
      </c>
      <c r="E5729" s="136" t="s">
        <v>1007</v>
      </c>
      <c r="F5729" s="136">
        <v>2044</v>
      </c>
      <c r="G5729" s="136" t="s">
        <v>945</v>
      </c>
      <c r="H5729" s="136">
        <v>4.9882621378782099</v>
      </c>
      <c r="I5729" s="136">
        <f>IF(E5729="N2O",H5729*About!$B$99,IF('EPA non-CO2 Data'!E5729="CH4",'EPA non-CO2 Data'!H5729*About!$B$98,1))</f>
        <v>1</v>
      </c>
      <c r="J5729" s="144" t="str">
        <f>VLOOKUP(CONCATENATE(B5729,C5729,D5729),'EPA Source to Industry Map'!$D$2:$E$35,2,FALSE)</f>
        <v>chemicals 20</v>
      </c>
      <c r="K5729" s="136" t="str">
        <f t="shared" si="89"/>
        <v>F-gases</v>
      </c>
    </row>
    <row r="5730" spans="1:11" x14ac:dyDescent="0.35">
      <c r="A5730" s="136" t="s">
        <v>82</v>
      </c>
      <c r="B5730" s="136" t="s">
        <v>1000</v>
      </c>
      <c r="C5730" s="136" t="s">
        <v>1005</v>
      </c>
      <c r="D5730" s="136" t="s">
        <v>1018</v>
      </c>
      <c r="E5730" s="136" t="s">
        <v>1007</v>
      </c>
      <c r="F5730" s="136">
        <v>2045</v>
      </c>
      <c r="G5730" s="136" t="s">
        <v>945</v>
      </c>
      <c r="H5730" s="136">
        <v>5.0873568264322699</v>
      </c>
      <c r="I5730" s="136">
        <f>IF(E5730="N2O",H5730*About!$B$99,IF('EPA non-CO2 Data'!E5730="CH4",'EPA non-CO2 Data'!H5730*About!$B$98,1))</f>
        <v>1</v>
      </c>
      <c r="J5730" s="144" t="str">
        <f>VLOOKUP(CONCATENATE(B5730,C5730,D5730),'EPA Source to Industry Map'!$D$2:$E$35,2,FALSE)</f>
        <v>chemicals 20</v>
      </c>
      <c r="K5730" s="136" t="str">
        <f t="shared" si="89"/>
        <v>F-gases</v>
      </c>
    </row>
    <row r="5731" spans="1:11" x14ac:dyDescent="0.35">
      <c r="A5731" s="136" t="s">
        <v>82</v>
      </c>
      <c r="B5731" s="136" t="s">
        <v>1000</v>
      </c>
      <c r="C5731" s="136" t="s">
        <v>1005</v>
      </c>
      <c r="D5731" s="136" t="s">
        <v>1018</v>
      </c>
      <c r="E5731" s="136" t="s">
        <v>1007</v>
      </c>
      <c r="F5731" s="136">
        <v>2046</v>
      </c>
      <c r="G5731" s="136" t="s">
        <v>945</v>
      </c>
      <c r="H5731" s="136">
        <v>5.1634472128887703</v>
      </c>
      <c r="I5731" s="136">
        <f>IF(E5731="N2O",H5731*About!$B$99,IF('EPA non-CO2 Data'!E5731="CH4",'EPA non-CO2 Data'!H5731*About!$B$98,1))</f>
        <v>1</v>
      </c>
      <c r="J5731" s="144" t="str">
        <f>VLOOKUP(CONCATENATE(B5731,C5731,D5731),'EPA Source to Industry Map'!$D$2:$E$35,2,FALSE)</f>
        <v>chemicals 20</v>
      </c>
      <c r="K5731" s="136" t="str">
        <f t="shared" si="89"/>
        <v>F-gases</v>
      </c>
    </row>
    <row r="5732" spans="1:11" x14ac:dyDescent="0.35">
      <c r="A5732" s="136" t="s">
        <v>82</v>
      </c>
      <c r="B5732" s="136" t="s">
        <v>1000</v>
      </c>
      <c r="C5732" s="136" t="s">
        <v>1005</v>
      </c>
      <c r="D5732" s="136" t="s">
        <v>1018</v>
      </c>
      <c r="E5732" s="136" t="s">
        <v>1007</v>
      </c>
      <c r="F5732" s="136">
        <v>2047</v>
      </c>
      <c r="G5732" s="136" t="s">
        <v>945</v>
      </c>
      <c r="H5732" s="136">
        <v>5.2395375993452697</v>
      </c>
      <c r="I5732" s="136">
        <f>IF(E5732="N2O",H5732*About!$B$99,IF('EPA non-CO2 Data'!E5732="CH4",'EPA non-CO2 Data'!H5732*About!$B$98,1))</f>
        <v>1</v>
      </c>
      <c r="J5732" s="144" t="str">
        <f>VLOOKUP(CONCATENATE(B5732,C5732,D5732),'EPA Source to Industry Map'!$D$2:$E$35,2,FALSE)</f>
        <v>chemicals 20</v>
      </c>
      <c r="K5732" s="136" t="str">
        <f t="shared" si="89"/>
        <v>F-gases</v>
      </c>
    </row>
    <row r="5733" spans="1:11" x14ac:dyDescent="0.35">
      <c r="A5733" s="136" t="s">
        <v>82</v>
      </c>
      <c r="B5733" s="136" t="s">
        <v>1000</v>
      </c>
      <c r="C5733" s="136" t="s">
        <v>1005</v>
      </c>
      <c r="D5733" s="136" t="s">
        <v>1018</v>
      </c>
      <c r="E5733" s="136" t="s">
        <v>1007</v>
      </c>
      <c r="F5733" s="136">
        <v>2048</v>
      </c>
      <c r="G5733" s="136" t="s">
        <v>945</v>
      </c>
      <c r="H5733" s="136">
        <v>5.3156279858017701</v>
      </c>
      <c r="I5733" s="136">
        <f>IF(E5733="N2O",H5733*About!$B$99,IF('EPA non-CO2 Data'!E5733="CH4",'EPA non-CO2 Data'!H5733*About!$B$98,1))</f>
        <v>1</v>
      </c>
      <c r="J5733" s="144" t="str">
        <f>VLOOKUP(CONCATENATE(B5733,C5733,D5733),'EPA Source to Industry Map'!$D$2:$E$35,2,FALSE)</f>
        <v>chemicals 20</v>
      </c>
      <c r="K5733" s="136" t="str">
        <f t="shared" si="89"/>
        <v>F-gases</v>
      </c>
    </row>
    <row r="5734" spans="1:11" x14ac:dyDescent="0.35">
      <c r="A5734" s="136" t="s">
        <v>82</v>
      </c>
      <c r="B5734" s="136" t="s">
        <v>1000</v>
      </c>
      <c r="C5734" s="136" t="s">
        <v>1005</v>
      </c>
      <c r="D5734" s="136" t="s">
        <v>1018</v>
      </c>
      <c r="E5734" s="136" t="s">
        <v>1007</v>
      </c>
      <c r="F5734" s="136">
        <v>2049</v>
      </c>
      <c r="G5734" s="136" t="s">
        <v>945</v>
      </c>
      <c r="H5734" s="136">
        <v>5.3917183722582704</v>
      </c>
      <c r="I5734" s="136">
        <f>IF(E5734="N2O",H5734*About!$B$99,IF('EPA non-CO2 Data'!E5734="CH4",'EPA non-CO2 Data'!H5734*About!$B$98,1))</f>
        <v>1</v>
      </c>
      <c r="J5734" s="144" t="str">
        <f>VLOOKUP(CONCATENATE(B5734,C5734,D5734),'EPA Source to Industry Map'!$D$2:$E$35,2,FALSE)</f>
        <v>chemicals 20</v>
      </c>
      <c r="K5734" s="136" t="str">
        <f t="shared" si="89"/>
        <v>F-gases</v>
      </c>
    </row>
    <row r="5735" spans="1:11" x14ac:dyDescent="0.35">
      <c r="A5735" s="136" t="s">
        <v>82</v>
      </c>
      <c r="B5735" s="136" t="s">
        <v>1000</v>
      </c>
      <c r="C5735" s="136" t="s">
        <v>1005</v>
      </c>
      <c r="D5735" s="136" t="s">
        <v>1018</v>
      </c>
      <c r="E5735" s="136" t="s">
        <v>1007</v>
      </c>
      <c r="F5735" s="136">
        <v>2050</v>
      </c>
      <c r="G5735" s="136" t="s">
        <v>945</v>
      </c>
      <c r="H5735" s="136">
        <v>5.4678087587147601</v>
      </c>
      <c r="I5735" s="136">
        <f>IF(E5735="N2O",H5735*About!$B$99,IF('EPA non-CO2 Data'!E5735="CH4",'EPA non-CO2 Data'!H5735*About!$B$98,1))</f>
        <v>1</v>
      </c>
      <c r="J5735" s="144" t="str">
        <f>VLOOKUP(CONCATENATE(B5735,C5735,D5735),'EPA Source to Industry Map'!$D$2:$E$35,2,FALSE)</f>
        <v>chemicals 20</v>
      </c>
      <c r="K5735" s="136" t="str">
        <f t="shared" si="89"/>
        <v>F-gases</v>
      </c>
    </row>
    <row r="5736" spans="1:11" x14ac:dyDescent="0.35">
      <c r="A5736" s="136" t="s">
        <v>82</v>
      </c>
      <c r="B5736" s="136" t="s">
        <v>1000</v>
      </c>
      <c r="C5736" s="136" t="s">
        <v>1005</v>
      </c>
      <c r="D5736" s="136" t="s">
        <v>1018</v>
      </c>
      <c r="E5736" s="136" t="s">
        <v>1003</v>
      </c>
      <c r="F5736" s="136">
        <v>1990</v>
      </c>
      <c r="G5736" s="136" t="s">
        <v>945</v>
      </c>
      <c r="H5736" s="136">
        <v>4.1198229984047201E-2</v>
      </c>
      <c r="I5736" s="136">
        <f>IF(E5736="N2O",H5736*About!$B$99,IF('EPA non-CO2 Data'!E5736="CH4",'EPA non-CO2 Data'!H5736*About!$B$98,1))</f>
        <v>1</v>
      </c>
      <c r="J5736" s="144" t="str">
        <f>VLOOKUP(CONCATENATE(B5736,C5736,D5736),'EPA Source to Industry Map'!$D$2:$E$35,2,FALSE)</f>
        <v>chemicals 20</v>
      </c>
      <c r="K5736" s="136" t="str">
        <f t="shared" si="89"/>
        <v>F-gases</v>
      </c>
    </row>
    <row r="5737" spans="1:11" x14ac:dyDescent="0.35">
      <c r="A5737" s="136" t="s">
        <v>82</v>
      </c>
      <c r="B5737" s="136" t="s">
        <v>1000</v>
      </c>
      <c r="C5737" s="136" t="s">
        <v>1005</v>
      </c>
      <c r="D5737" s="136" t="s">
        <v>1018</v>
      </c>
      <c r="E5737" s="136" t="s">
        <v>1003</v>
      </c>
      <c r="F5737" s="136">
        <v>1991</v>
      </c>
      <c r="G5737" s="136" t="s">
        <v>945</v>
      </c>
      <c r="H5737" s="136">
        <v>4.1198229984047201E-2</v>
      </c>
      <c r="I5737" s="136">
        <f>IF(E5737="N2O",H5737*About!$B$99,IF('EPA non-CO2 Data'!E5737="CH4",'EPA non-CO2 Data'!H5737*About!$B$98,1))</f>
        <v>1</v>
      </c>
      <c r="J5737" s="144" t="str">
        <f>VLOOKUP(CONCATENATE(B5737,C5737,D5737),'EPA Source to Industry Map'!$D$2:$E$35,2,FALSE)</f>
        <v>chemicals 20</v>
      </c>
      <c r="K5737" s="136" t="str">
        <f t="shared" si="89"/>
        <v>F-gases</v>
      </c>
    </row>
    <row r="5738" spans="1:11" x14ac:dyDescent="0.35">
      <c r="A5738" s="136" t="s">
        <v>82</v>
      </c>
      <c r="B5738" s="136" t="s">
        <v>1000</v>
      </c>
      <c r="C5738" s="136" t="s">
        <v>1005</v>
      </c>
      <c r="D5738" s="136" t="s">
        <v>1018</v>
      </c>
      <c r="E5738" s="136" t="s">
        <v>1003</v>
      </c>
      <c r="F5738" s="136">
        <v>1992</v>
      </c>
      <c r="G5738" s="136" t="s">
        <v>945</v>
      </c>
      <c r="H5738" s="136">
        <v>4.1198229984047201E-2</v>
      </c>
      <c r="I5738" s="136">
        <f>IF(E5738="N2O",H5738*About!$B$99,IF('EPA non-CO2 Data'!E5738="CH4",'EPA non-CO2 Data'!H5738*About!$B$98,1))</f>
        <v>1</v>
      </c>
      <c r="J5738" s="144" t="str">
        <f>VLOOKUP(CONCATENATE(B5738,C5738,D5738),'EPA Source to Industry Map'!$D$2:$E$35,2,FALSE)</f>
        <v>chemicals 20</v>
      </c>
      <c r="K5738" s="136" t="str">
        <f t="shared" si="89"/>
        <v>F-gases</v>
      </c>
    </row>
    <row r="5739" spans="1:11" x14ac:dyDescent="0.35">
      <c r="A5739" s="136" t="s">
        <v>82</v>
      </c>
      <c r="B5739" s="136" t="s">
        <v>1000</v>
      </c>
      <c r="C5739" s="136" t="s">
        <v>1005</v>
      </c>
      <c r="D5739" s="136" t="s">
        <v>1018</v>
      </c>
      <c r="E5739" s="136" t="s">
        <v>1003</v>
      </c>
      <c r="F5739" s="136">
        <v>1993</v>
      </c>
      <c r="G5739" s="136" t="s">
        <v>945</v>
      </c>
      <c r="H5739" s="136">
        <v>4.1198229984047201E-2</v>
      </c>
      <c r="I5739" s="136">
        <f>IF(E5739="N2O",H5739*About!$B$99,IF('EPA non-CO2 Data'!E5739="CH4",'EPA non-CO2 Data'!H5739*About!$B$98,1))</f>
        <v>1</v>
      </c>
      <c r="J5739" s="144" t="str">
        <f>VLOOKUP(CONCATENATE(B5739,C5739,D5739),'EPA Source to Industry Map'!$D$2:$E$35,2,FALSE)</f>
        <v>chemicals 20</v>
      </c>
      <c r="K5739" s="136" t="str">
        <f t="shared" si="89"/>
        <v>F-gases</v>
      </c>
    </row>
    <row r="5740" spans="1:11" x14ac:dyDescent="0.35">
      <c r="A5740" s="136" t="s">
        <v>82</v>
      </c>
      <c r="B5740" s="136" t="s">
        <v>1000</v>
      </c>
      <c r="C5740" s="136" t="s">
        <v>1005</v>
      </c>
      <c r="D5740" s="136" t="s">
        <v>1018</v>
      </c>
      <c r="E5740" s="136" t="s">
        <v>1003</v>
      </c>
      <c r="F5740" s="136">
        <v>1994</v>
      </c>
      <c r="G5740" s="136" t="s">
        <v>945</v>
      </c>
      <c r="H5740" s="136">
        <v>4.1198229984047201E-2</v>
      </c>
      <c r="I5740" s="136">
        <f>IF(E5740="N2O",H5740*About!$B$99,IF('EPA non-CO2 Data'!E5740="CH4",'EPA non-CO2 Data'!H5740*About!$B$98,1))</f>
        <v>1</v>
      </c>
      <c r="J5740" s="144" t="str">
        <f>VLOOKUP(CONCATENATE(B5740,C5740,D5740),'EPA Source to Industry Map'!$D$2:$E$35,2,FALSE)</f>
        <v>chemicals 20</v>
      </c>
      <c r="K5740" s="136" t="str">
        <f t="shared" si="89"/>
        <v>F-gases</v>
      </c>
    </row>
    <row r="5741" spans="1:11" x14ac:dyDescent="0.35">
      <c r="A5741" s="136" t="s">
        <v>82</v>
      </c>
      <c r="B5741" s="136" t="s">
        <v>1000</v>
      </c>
      <c r="C5741" s="136" t="s">
        <v>1005</v>
      </c>
      <c r="D5741" s="136" t="s">
        <v>1018</v>
      </c>
      <c r="E5741" s="136" t="s">
        <v>1003</v>
      </c>
      <c r="F5741" s="136">
        <v>1995</v>
      </c>
      <c r="G5741" s="136" t="s">
        <v>945</v>
      </c>
      <c r="H5741" s="136">
        <v>4.1198229984047201E-2</v>
      </c>
      <c r="I5741" s="136">
        <f>IF(E5741="N2O",H5741*About!$B$99,IF('EPA non-CO2 Data'!E5741="CH4",'EPA non-CO2 Data'!H5741*About!$B$98,1))</f>
        <v>1</v>
      </c>
      <c r="J5741" s="144" t="str">
        <f>VLOOKUP(CONCATENATE(B5741,C5741,D5741),'EPA Source to Industry Map'!$D$2:$E$35,2,FALSE)</f>
        <v>chemicals 20</v>
      </c>
      <c r="K5741" s="136" t="str">
        <f t="shared" si="89"/>
        <v>F-gases</v>
      </c>
    </row>
    <row r="5742" spans="1:11" x14ac:dyDescent="0.35">
      <c r="A5742" s="136" t="s">
        <v>82</v>
      </c>
      <c r="B5742" s="136" t="s">
        <v>1000</v>
      </c>
      <c r="C5742" s="136" t="s">
        <v>1005</v>
      </c>
      <c r="D5742" s="136" t="s">
        <v>1018</v>
      </c>
      <c r="E5742" s="136" t="s">
        <v>1003</v>
      </c>
      <c r="F5742" s="136">
        <v>1996</v>
      </c>
      <c r="G5742" s="136" t="s">
        <v>945</v>
      </c>
      <c r="H5742" s="136">
        <v>5.8629526532869E-2</v>
      </c>
      <c r="I5742" s="136">
        <f>IF(E5742="N2O",H5742*About!$B$99,IF('EPA non-CO2 Data'!E5742="CH4",'EPA non-CO2 Data'!H5742*About!$B$98,1))</f>
        <v>1</v>
      </c>
      <c r="J5742" s="144" t="str">
        <f>VLOOKUP(CONCATENATE(B5742,C5742,D5742),'EPA Source to Industry Map'!$D$2:$E$35,2,FALSE)</f>
        <v>chemicals 20</v>
      </c>
      <c r="K5742" s="136" t="str">
        <f t="shared" si="89"/>
        <v>F-gases</v>
      </c>
    </row>
    <row r="5743" spans="1:11" x14ac:dyDescent="0.35">
      <c r="A5743" s="136" t="s">
        <v>82</v>
      </c>
      <c r="B5743" s="136" t="s">
        <v>1000</v>
      </c>
      <c r="C5743" s="136" t="s">
        <v>1005</v>
      </c>
      <c r="D5743" s="136" t="s">
        <v>1018</v>
      </c>
      <c r="E5743" s="136" t="s">
        <v>1003</v>
      </c>
      <c r="F5743" s="136">
        <v>1997</v>
      </c>
      <c r="G5743" s="136" t="s">
        <v>945</v>
      </c>
      <c r="H5743" s="136">
        <v>7.6060823081690696E-2</v>
      </c>
      <c r="I5743" s="136">
        <f>IF(E5743="N2O",H5743*About!$B$99,IF('EPA non-CO2 Data'!E5743="CH4",'EPA non-CO2 Data'!H5743*About!$B$98,1))</f>
        <v>1</v>
      </c>
      <c r="J5743" s="144" t="str">
        <f>VLOOKUP(CONCATENATE(B5743,C5743,D5743),'EPA Source to Industry Map'!$D$2:$E$35,2,FALSE)</f>
        <v>chemicals 20</v>
      </c>
      <c r="K5743" s="136" t="str">
        <f t="shared" si="89"/>
        <v>F-gases</v>
      </c>
    </row>
    <row r="5744" spans="1:11" x14ac:dyDescent="0.35">
      <c r="A5744" s="136" t="s">
        <v>82</v>
      </c>
      <c r="B5744" s="136" t="s">
        <v>1000</v>
      </c>
      <c r="C5744" s="136" t="s">
        <v>1005</v>
      </c>
      <c r="D5744" s="136" t="s">
        <v>1018</v>
      </c>
      <c r="E5744" s="136" t="s">
        <v>1003</v>
      </c>
      <c r="F5744" s="136">
        <v>1998</v>
      </c>
      <c r="G5744" s="136" t="s">
        <v>945</v>
      </c>
      <c r="H5744" s="136">
        <v>9.3492119630512502E-2</v>
      </c>
      <c r="I5744" s="136">
        <f>IF(E5744="N2O",H5744*About!$B$99,IF('EPA non-CO2 Data'!E5744="CH4",'EPA non-CO2 Data'!H5744*About!$B$98,1))</f>
        <v>1</v>
      </c>
      <c r="J5744" s="144" t="str">
        <f>VLOOKUP(CONCATENATE(B5744,C5744,D5744),'EPA Source to Industry Map'!$D$2:$E$35,2,FALSE)</f>
        <v>chemicals 20</v>
      </c>
      <c r="K5744" s="136" t="str">
        <f t="shared" si="89"/>
        <v>F-gases</v>
      </c>
    </row>
    <row r="5745" spans="1:11" x14ac:dyDescent="0.35">
      <c r="A5745" s="136" t="s">
        <v>82</v>
      </c>
      <c r="B5745" s="136" t="s">
        <v>1000</v>
      </c>
      <c r="C5745" s="136" t="s">
        <v>1005</v>
      </c>
      <c r="D5745" s="136" t="s">
        <v>1018</v>
      </c>
      <c r="E5745" s="136" t="s">
        <v>1003</v>
      </c>
      <c r="F5745" s="136">
        <v>1999</v>
      </c>
      <c r="G5745" s="136" t="s">
        <v>945</v>
      </c>
      <c r="H5745" s="136">
        <v>0.110923416179334</v>
      </c>
      <c r="I5745" s="136">
        <f>IF(E5745="N2O",H5745*About!$B$99,IF('EPA non-CO2 Data'!E5745="CH4",'EPA non-CO2 Data'!H5745*About!$B$98,1))</f>
        <v>1</v>
      </c>
      <c r="J5745" s="144" t="str">
        <f>VLOOKUP(CONCATENATE(B5745,C5745,D5745),'EPA Source to Industry Map'!$D$2:$E$35,2,FALSE)</f>
        <v>chemicals 20</v>
      </c>
      <c r="K5745" s="136" t="str">
        <f t="shared" si="89"/>
        <v>F-gases</v>
      </c>
    </row>
    <row r="5746" spans="1:11" x14ac:dyDescent="0.35">
      <c r="A5746" s="136" t="s">
        <v>82</v>
      </c>
      <c r="B5746" s="136" t="s">
        <v>1000</v>
      </c>
      <c r="C5746" s="136" t="s">
        <v>1005</v>
      </c>
      <c r="D5746" s="136" t="s">
        <v>1018</v>
      </c>
      <c r="E5746" s="136" t="s">
        <v>1003</v>
      </c>
      <c r="F5746" s="136">
        <v>2000</v>
      </c>
      <c r="G5746" s="136" t="s">
        <v>945</v>
      </c>
      <c r="H5746" s="136">
        <v>0.12835471272815599</v>
      </c>
      <c r="I5746" s="136">
        <f>IF(E5746="N2O",H5746*About!$B$99,IF('EPA non-CO2 Data'!E5746="CH4",'EPA non-CO2 Data'!H5746*About!$B$98,1))</f>
        <v>1</v>
      </c>
      <c r="J5746" s="144" t="str">
        <f>VLOOKUP(CONCATENATE(B5746,C5746,D5746),'EPA Source to Industry Map'!$D$2:$E$35,2,FALSE)</f>
        <v>chemicals 20</v>
      </c>
      <c r="K5746" s="136" t="str">
        <f t="shared" si="89"/>
        <v>F-gases</v>
      </c>
    </row>
    <row r="5747" spans="1:11" x14ac:dyDescent="0.35">
      <c r="A5747" s="136" t="s">
        <v>82</v>
      </c>
      <c r="B5747" s="136" t="s">
        <v>1000</v>
      </c>
      <c r="C5747" s="136" t="s">
        <v>1005</v>
      </c>
      <c r="D5747" s="136" t="s">
        <v>1018</v>
      </c>
      <c r="E5747" s="136" t="s">
        <v>1003</v>
      </c>
      <c r="F5747" s="136">
        <v>2001</v>
      </c>
      <c r="G5747" s="136" t="s">
        <v>945</v>
      </c>
      <c r="H5747" s="136">
        <v>0.15113573524802701</v>
      </c>
      <c r="I5747" s="136">
        <f>IF(E5747="N2O",H5747*About!$B$99,IF('EPA non-CO2 Data'!E5747="CH4",'EPA non-CO2 Data'!H5747*About!$B$98,1))</f>
        <v>1</v>
      </c>
      <c r="J5747" s="144" t="str">
        <f>VLOOKUP(CONCATENATE(B5747,C5747,D5747),'EPA Source to Industry Map'!$D$2:$E$35,2,FALSE)</f>
        <v>chemicals 20</v>
      </c>
      <c r="K5747" s="136" t="str">
        <f t="shared" si="89"/>
        <v>F-gases</v>
      </c>
    </row>
    <row r="5748" spans="1:11" x14ac:dyDescent="0.35">
      <c r="A5748" s="136" t="s">
        <v>82</v>
      </c>
      <c r="B5748" s="136" t="s">
        <v>1000</v>
      </c>
      <c r="C5748" s="136" t="s">
        <v>1005</v>
      </c>
      <c r="D5748" s="136" t="s">
        <v>1018</v>
      </c>
      <c r="E5748" s="136" t="s">
        <v>1003</v>
      </c>
      <c r="F5748" s="136">
        <v>2002</v>
      </c>
      <c r="G5748" s="136" t="s">
        <v>945</v>
      </c>
      <c r="H5748" s="136">
        <v>0.173916757767898</v>
      </c>
      <c r="I5748" s="136">
        <f>IF(E5748="N2O",H5748*About!$B$99,IF('EPA non-CO2 Data'!E5748="CH4",'EPA non-CO2 Data'!H5748*About!$B$98,1))</f>
        <v>1</v>
      </c>
      <c r="J5748" s="144" t="str">
        <f>VLOOKUP(CONCATENATE(B5748,C5748,D5748),'EPA Source to Industry Map'!$D$2:$E$35,2,FALSE)</f>
        <v>chemicals 20</v>
      </c>
      <c r="K5748" s="136" t="str">
        <f t="shared" si="89"/>
        <v>F-gases</v>
      </c>
    </row>
    <row r="5749" spans="1:11" x14ac:dyDescent="0.35">
      <c r="A5749" s="136" t="s">
        <v>82</v>
      </c>
      <c r="B5749" s="136" t="s">
        <v>1000</v>
      </c>
      <c r="C5749" s="136" t="s">
        <v>1005</v>
      </c>
      <c r="D5749" s="136" t="s">
        <v>1018</v>
      </c>
      <c r="E5749" s="136" t="s">
        <v>1003</v>
      </c>
      <c r="F5749" s="136">
        <v>2003</v>
      </c>
      <c r="G5749" s="136" t="s">
        <v>945</v>
      </c>
      <c r="H5749" s="136">
        <v>0.19669778028776899</v>
      </c>
      <c r="I5749" s="136">
        <f>IF(E5749="N2O",H5749*About!$B$99,IF('EPA non-CO2 Data'!E5749="CH4",'EPA non-CO2 Data'!H5749*About!$B$98,1))</f>
        <v>1</v>
      </c>
      <c r="J5749" s="144" t="str">
        <f>VLOOKUP(CONCATENATE(B5749,C5749,D5749),'EPA Source to Industry Map'!$D$2:$E$35,2,FALSE)</f>
        <v>chemicals 20</v>
      </c>
      <c r="K5749" s="136" t="str">
        <f t="shared" si="89"/>
        <v>F-gases</v>
      </c>
    </row>
    <row r="5750" spans="1:11" x14ac:dyDescent="0.35">
      <c r="A5750" s="136" t="s">
        <v>82</v>
      </c>
      <c r="B5750" s="136" t="s">
        <v>1000</v>
      </c>
      <c r="C5750" s="136" t="s">
        <v>1005</v>
      </c>
      <c r="D5750" s="136" t="s">
        <v>1018</v>
      </c>
      <c r="E5750" s="136" t="s">
        <v>1003</v>
      </c>
      <c r="F5750" s="136">
        <v>2004</v>
      </c>
      <c r="G5750" s="136" t="s">
        <v>945</v>
      </c>
      <c r="H5750" s="136">
        <v>0.21947880280764001</v>
      </c>
      <c r="I5750" s="136">
        <f>IF(E5750="N2O",H5750*About!$B$99,IF('EPA non-CO2 Data'!E5750="CH4",'EPA non-CO2 Data'!H5750*About!$B$98,1))</f>
        <v>1</v>
      </c>
      <c r="J5750" s="144" t="str">
        <f>VLOOKUP(CONCATENATE(B5750,C5750,D5750),'EPA Source to Industry Map'!$D$2:$E$35,2,FALSE)</f>
        <v>chemicals 20</v>
      </c>
      <c r="K5750" s="136" t="str">
        <f t="shared" si="89"/>
        <v>F-gases</v>
      </c>
    </row>
    <row r="5751" spans="1:11" x14ac:dyDescent="0.35">
      <c r="A5751" s="136" t="s">
        <v>82</v>
      </c>
      <c r="B5751" s="136" t="s">
        <v>1000</v>
      </c>
      <c r="C5751" s="136" t="s">
        <v>1005</v>
      </c>
      <c r="D5751" s="136" t="s">
        <v>1018</v>
      </c>
      <c r="E5751" s="136" t="s">
        <v>1003</v>
      </c>
      <c r="F5751" s="136">
        <v>2005</v>
      </c>
      <c r="G5751" s="136" t="s">
        <v>945</v>
      </c>
      <c r="H5751" s="136">
        <v>0.242259825327511</v>
      </c>
      <c r="I5751" s="136">
        <f>IF(E5751="N2O",H5751*About!$B$99,IF('EPA non-CO2 Data'!E5751="CH4",'EPA non-CO2 Data'!H5751*About!$B$98,1))</f>
        <v>1</v>
      </c>
      <c r="J5751" s="144" t="str">
        <f>VLOOKUP(CONCATENATE(B5751,C5751,D5751),'EPA Source to Industry Map'!$D$2:$E$35,2,FALSE)</f>
        <v>chemicals 20</v>
      </c>
      <c r="K5751" s="136" t="str">
        <f t="shared" si="89"/>
        <v>F-gases</v>
      </c>
    </row>
    <row r="5752" spans="1:11" x14ac:dyDescent="0.35">
      <c r="A5752" s="136" t="s">
        <v>82</v>
      </c>
      <c r="B5752" s="136" t="s">
        <v>1000</v>
      </c>
      <c r="C5752" s="136" t="s">
        <v>1005</v>
      </c>
      <c r="D5752" s="136" t="s">
        <v>1018</v>
      </c>
      <c r="E5752" s="136" t="s">
        <v>1003</v>
      </c>
      <c r="F5752" s="136">
        <v>2006</v>
      </c>
      <c r="G5752" s="136" t="s">
        <v>945</v>
      </c>
      <c r="H5752" s="136">
        <v>0.30050842170929498</v>
      </c>
      <c r="I5752" s="136">
        <f>IF(E5752="N2O",H5752*About!$B$99,IF('EPA non-CO2 Data'!E5752="CH4",'EPA non-CO2 Data'!H5752*About!$B$98,1))</f>
        <v>1</v>
      </c>
      <c r="J5752" s="144" t="str">
        <f>VLOOKUP(CONCATENATE(B5752,C5752,D5752),'EPA Source to Industry Map'!$D$2:$E$35,2,FALSE)</f>
        <v>chemicals 20</v>
      </c>
      <c r="K5752" s="136" t="str">
        <f t="shared" si="89"/>
        <v>F-gases</v>
      </c>
    </row>
    <row r="5753" spans="1:11" x14ac:dyDescent="0.35">
      <c r="A5753" s="136" t="s">
        <v>82</v>
      </c>
      <c r="B5753" s="136" t="s">
        <v>1000</v>
      </c>
      <c r="C5753" s="136" t="s">
        <v>1005</v>
      </c>
      <c r="D5753" s="136" t="s">
        <v>1018</v>
      </c>
      <c r="E5753" s="136" t="s">
        <v>1003</v>
      </c>
      <c r="F5753" s="136">
        <v>2007</v>
      </c>
      <c r="G5753" s="136" t="s">
        <v>945</v>
      </c>
      <c r="H5753" s="136">
        <v>0.35875701809107902</v>
      </c>
      <c r="I5753" s="136">
        <f>IF(E5753="N2O",H5753*About!$B$99,IF('EPA non-CO2 Data'!E5753="CH4",'EPA non-CO2 Data'!H5753*About!$B$98,1))</f>
        <v>1</v>
      </c>
      <c r="J5753" s="144" t="str">
        <f>VLOOKUP(CONCATENATE(B5753,C5753,D5753),'EPA Source to Industry Map'!$D$2:$E$35,2,FALSE)</f>
        <v>chemicals 20</v>
      </c>
      <c r="K5753" s="136" t="str">
        <f t="shared" si="89"/>
        <v>F-gases</v>
      </c>
    </row>
    <row r="5754" spans="1:11" x14ac:dyDescent="0.35">
      <c r="A5754" s="136" t="s">
        <v>82</v>
      </c>
      <c r="B5754" s="136" t="s">
        <v>1000</v>
      </c>
      <c r="C5754" s="136" t="s">
        <v>1005</v>
      </c>
      <c r="D5754" s="136" t="s">
        <v>1018</v>
      </c>
      <c r="E5754" s="136" t="s">
        <v>1003</v>
      </c>
      <c r="F5754" s="136">
        <v>2008</v>
      </c>
      <c r="G5754" s="136" t="s">
        <v>945</v>
      </c>
      <c r="H5754" s="136">
        <v>0.417005614472863</v>
      </c>
      <c r="I5754" s="136">
        <f>IF(E5754="N2O",H5754*About!$B$99,IF('EPA non-CO2 Data'!E5754="CH4",'EPA non-CO2 Data'!H5754*About!$B$98,1))</f>
        <v>1</v>
      </c>
      <c r="J5754" s="144" t="str">
        <f>VLOOKUP(CONCATENATE(B5754,C5754,D5754),'EPA Source to Industry Map'!$D$2:$E$35,2,FALSE)</f>
        <v>chemicals 20</v>
      </c>
      <c r="K5754" s="136" t="str">
        <f t="shared" si="89"/>
        <v>F-gases</v>
      </c>
    </row>
    <row r="5755" spans="1:11" x14ac:dyDescent="0.35">
      <c r="A5755" s="136" t="s">
        <v>82</v>
      </c>
      <c r="B5755" s="136" t="s">
        <v>1000</v>
      </c>
      <c r="C5755" s="136" t="s">
        <v>1005</v>
      </c>
      <c r="D5755" s="136" t="s">
        <v>1018</v>
      </c>
      <c r="E5755" s="136" t="s">
        <v>1003</v>
      </c>
      <c r="F5755" s="136">
        <v>2009</v>
      </c>
      <c r="G5755" s="136" t="s">
        <v>945</v>
      </c>
      <c r="H5755" s="136">
        <v>0.47525421085464797</v>
      </c>
      <c r="I5755" s="136">
        <f>IF(E5755="N2O",H5755*About!$B$99,IF('EPA non-CO2 Data'!E5755="CH4",'EPA non-CO2 Data'!H5755*About!$B$98,1))</f>
        <v>1</v>
      </c>
      <c r="J5755" s="144" t="str">
        <f>VLOOKUP(CONCATENATE(B5755,C5755,D5755),'EPA Source to Industry Map'!$D$2:$E$35,2,FALSE)</f>
        <v>chemicals 20</v>
      </c>
      <c r="K5755" s="136" t="str">
        <f t="shared" si="89"/>
        <v>F-gases</v>
      </c>
    </row>
    <row r="5756" spans="1:11" x14ac:dyDescent="0.35">
      <c r="A5756" s="136" t="s">
        <v>82</v>
      </c>
      <c r="B5756" s="136" t="s">
        <v>1000</v>
      </c>
      <c r="C5756" s="136" t="s">
        <v>1005</v>
      </c>
      <c r="D5756" s="136" t="s">
        <v>1018</v>
      </c>
      <c r="E5756" s="136" t="s">
        <v>1003</v>
      </c>
      <c r="F5756" s="136">
        <v>2010</v>
      </c>
      <c r="G5756" s="136" t="s">
        <v>945</v>
      </c>
      <c r="H5756" s="136">
        <v>0.53350280723643195</v>
      </c>
      <c r="I5756" s="136">
        <f>IF(E5756="N2O",H5756*About!$B$99,IF('EPA non-CO2 Data'!E5756="CH4",'EPA non-CO2 Data'!H5756*About!$B$98,1))</f>
        <v>1</v>
      </c>
      <c r="J5756" s="144" t="str">
        <f>VLOOKUP(CONCATENATE(B5756,C5756,D5756),'EPA Source to Industry Map'!$D$2:$E$35,2,FALSE)</f>
        <v>chemicals 20</v>
      </c>
      <c r="K5756" s="136" t="str">
        <f t="shared" si="89"/>
        <v>F-gases</v>
      </c>
    </row>
    <row r="5757" spans="1:11" x14ac:dyDescent="0.35">
      <c r="A5757" s="136" t="s">
        <v>82</v>
      </c>
      <c r="B5757" s="136" t="s">
        <v>1000</v>
      </c>
      <c r="C5757" s="136" t="s">
        <v>1005</v>
      </c>
      <c r="D5757" s="136" t="s">
        <v>1018</v>
      </c>
      <c r="E5757" s="136" t="s">
        <v>1003</v>
      </c>
      <c r="F5757" s="136">
        <v>2011</v>
      </c>
      <c r="G5757" s="136" t="s">
        <v>945</v>
      </c>
      <c r="H5757" s="136">
        <v>0.59175140361821599</v>
      </c>
      <c r="I5757" s="136">
        <f>IF(E5757="N2O",H5757*About!$B$99,IF('EPA non-CO2 Data'!E5757="CH4",'EPA non-CO2 Data'!H5757*About!$B$98,1))</f>
        <v>1</v>
      </c>
      <c r="J5757" s="144" t="str">
        <f>VLOOKUP(CONCATENATE(B5757,C5757,D5757),'EPA Source to Industry Map'!$D$2:$E$35,2,FALSE)</f>
        <v>chemicals 20</v>
      </c>
      <c r="K5757" s="136" t="str">
        <f t="shared" si="89"/>
        <v>F-gases</v>
      </c>
    </row>
    <row r="5758" spans="1:11" x14ac:dyDescent="0.35">
      <c r="A5758" s="136" t="s">
        <v>82</v>
      </c>
      <c r="B5758" s="136" t="s">
        <v>1000</v>
      </c>
      <c r="C5758" s="136" t="s">
        <v>1005</v>
      </c>
      <c r="D5758" s="136" t="s">
        <v>1018</v>
      </c>
      <c r="E5758" s="136" t="s">
        <v>1003</v>
      </c>
      <c r="F5758" s="136">
        <v>2012</v>
      </c>
      <c r="G5758" s="136" t="s">
        <v>945</v>
      </c>
      <c r="H5758" s="136">
        <v>0.65</v>
      </c>
      <c r="I5758" s="136">
        <f>IF(E5758="N2O",H5758*About!$B$99,IF('EPA non-CO2 Data'!E5758="CH4",'EPA non-CO2 Data'!H5758*About!$B$98,1))</f>
        <v>1</v>
      </c>
      <c r="J5758" s="144" t="str">
        <f>VLOOKUP(CONCATENATE(B5758,C5758,D5758),'EPA Source to Industry Map'!$D$2:$E$35,2,FALSE)</f>
        <v>chemicals 20</v>
      </c>
      <c r="K5758" s="136" t="str">
        <f t="shared" si="89"/>
        <v>F-gases</v>
      </c>
    </row>
    <row r="5759" spans="1:11" x14ac:dyDescent="0.35">
      <c r="A5759" s="136" t="s">
        <v>82</v>
      </c>
      <c r="B5759" s="136" t="s">
        <v>1000</v>
      </c>
      <c r="C5759" s="136" t="s">
        <v>1005</v>
      </c>
      <c r="D5759" s="136" t="s">
        <v>1018</v>
      </c>
      <c r="E5759" s="136" t="s">
        <v>1003</v>
      </c>
      <c r="F5759" s="136">
        <v>2013</v>
      </c>
      <c r="G5759" s="136" t="s">
        <v>945</v>
      </c>
      <c r="H5759" s="136">
        <v>0.67668988642122196</v>
      </c>
      <c r="I5759" s="136">
        <f>IF(E5759="N2O",H5759*About!$B$99,IF('EPA non-CO2 Data'!E5759="CH4",'EPA non-CO2 Data'!H5759*About!$B$98,1))</f>
        <v>1</v>
      </c>
      <c r="J5759" s="144" t="str">
        <f>VLOOKUP(CONCATENATE(B5759,C5759,D5759),'EPA Source to Industry Map'!$D$2:$E$35,2,FALSE)</f>
        <v>chemicals 20</v>
      </c>
      <c r="K5759" s="136" t="str">
        <f t="shared" si="89"/>
        <v>F-gases</v>
      </c>
    </row>
    <row r="5760" spans="1:11" x14ac:dyDescent="0.35">
      <c r="A5760" s="136" t="s">
        <v>82</v>
      </c>
      <c r="B5760" s="136" t="s">
        <v>1000</v>
      </c>
      <c r="C5760" s="136" t="s">
        <v>1005</v>
      </c>
      <c r="D5760" s="136" t="s">
        <v>1018</v>
      </c>
      <c r="E5760" s="136" t="s">
        <v>1003</v>
      </c>
      <c r="F5760" s="136">
        <v>2014</v>
      </c>
      <c r="G5760" s="136" t="s">
        <v>945</v>
      </c>
      <c r="H5760" s="136">
        <v>0.70337977284244302</v>
      </c>
      <c r="I5760" s="136">
        <f>IF(E5760="N2O",H5760*About!$B$99,IF('EPA non-CO2 Data'!E5760="CH4",'EPA non-CO2 Data'!H5760*About!$B$98,1))</f>
        <v>1</v>
      </c>
      <c r="J5760" s="144" t="str">
        <f>VLOOKUP(CONCATENATE(B5760,C5760,D5760),'EPA Source to Industry Map'!$D$2:$E$35,2,FALSE)</f>
        <v>chemicals 20</v>
      </c>
      <c r="K5760" s="136" t="str">
        <f t="shared" si="89"/>
        <v>F-gases</v>
      </c>
    </row>
    <row r="5761" spans="1:11" x14ac:dyDescent="0.35">
      <c r="A5761" s="136" t="s">
        <v>82</v>
      </c>
      <c r="B5761" s="136" t="s">
        <v>1000</v>
      </c>
      <c r="C5761" s="136" t="s">
        <v>1005</v>
      </c>
      <c r="D5761" s="136" t="s">
        <v>1018</v>
      </c>
      <c r="E5761" s="136" t="s">
        <v>1003</v>
      </c>
      <c r="F5761" s="136">
        <v>2015</v>
      </c>
      <c r="G5761" s="136" t="s">
        <v>945</v>
      </c>
      <c r="H5761" s="136">
        <v>0.73006965926366496</v>
      </c>
      <c r="I5761" s="136">
        <f>IF(E5761="N2O",H5761*About!$B$99,IF('EPA non-CO2 Data'!E5761="CH4",'EPA non-CO2 Data'!H5761*About!$B$98,1))</f>
        <v>1</v>
      </c>
      <c r="J5761" s="144" t="str">
        <f>VLOOKUP(CONCATENATE(B5761,C5761,D5761),'EPA Source to Industry Map'!$D$2:$E$35,2,FALSE)</f>
        <v>chemicals 20</v>
      </c>
      <c r="K5761" s="136" t="str">
        <f t="shared" si="89"/>
        <v>F-gases</v>
      </c>
    </row>
    <row r="5762" spans="1:11" x14ac:dyDescent="0.35">
      <c r="A5762" s="136" t="s">
        <v>82</v>
      </c>
      <c r="B5762" s="136" t="s">
        <v>1000</v>
      </c>
      <c r="C5762" s="136" t="s">
        <v>1005</v>
      </c>
      <c r="D5762" s="136" t="s">
        <v>1018</v>
      </c>
      <c r="E5762" s="136" t="s">
        <v>1003</v>
      </c>
      <c r="F5762" s="136">
        <v>2016</v>
      </c>
      <c r="G5762" s="136" t="s">
        <v>945</v>
      </c>
      <c r="H5762" s="136">
        <v>0.77068897269761705</v>
      </c>
      <c r="I5762" s="136">
        <f>IF(E5762="N2O",H5762*About!$B$99,IF('EPA non-CO2 Data'!E5762="CH4",'EPA non-CO2 Data'!H5762*About!$B$98,1))</f>
        <v>1</v>
      </c>
      <c r="J5762" s="144" t="str">
        <f>VLOOKUP(CONCATENATE(B5762,C5762,D5762),'EPA Source to Industry Map'!$D$2:$E$35,2,FALSE)</f>
        <v>chemicals 20</v>
      </c>
      <c r="K5762" s="136" t="str">
        <f t="shared" si="89"/>
        <v>F-gases</v>
      </c>
    </row>
    <row r="5763" spans="1:11" x14ac:dyDescent="0.35">
      <c r="A5763" s="136" t="s">
        <v>82</v>
      </c>
      <c r="B5763" s="136" t="s">
        <v>1000</v>
      </c>
      <c r="C5763" s="136" t="s">
        <v>1005</v>
      </c>
      <c r="D5763" s="136" t="s">
        <v>1018</v>
      </c>
      <c r="E5763" s="136" t="s">
        <v>1003</v>
      </c>
      <c r="F5763" s="136">
        <v>2017</v>
      </c>
      <c r="G5763" s="136" t="s">
        <v>945</v>
      </c>
      <c r="H5763" s="136">
        <v>0.81130828613156902</v>
      </c>
      <c r="I5763" s="136">
        <f>IF(E5763="N2O",H5763*About!$B$99,IF('EPA non-CO2 Data'!E5763="CH4",'EPA non-CO2 Data'!H5763*About!$B$98,1))</f>
        <v>1</v>
      </c>
      <c r="J5763" s="144" t="str">
        <f>VLOOKUP(CONCATENATE(B5763,C5763,D5763),'EPA Source to Industry Map'!$D$2:$E$35,2,FALSE)</f>
        <v>chemicals 20</v>
      </c>
      <c r="K5763" s="136" t="str">
        <f t="shared" ref="K5763:K5826" si="90">IF(E5763="N2O","N2O",IF(E5763="CH4","CH4","F-gases"))</f>
        <v>F-gases</v>
      </c>
    </row>
    <row r="5764" spans="1:11" x14ac:dyDescent="0.35">
      <c r="A5764" s="136" t="s">
        <v>82</v>
      </c>
      <c r="B5764" s="136" t="s">
        <v>1000</v>
      </c>
      <c r="C5764" s="136" t="s">
        <v>1005</v>
      </c>
      <c r="D5764" s="136" t="s">
        <v>1018</v>
      </c>
      <c r="E5764" s="136" t="s">
        <v>1003</v>
      </c>
      <c r="F5764" s="136">
        <v>2018</v>
      </c>
      <c r="G5764" s="136" t="s">
        <v>945</v>
      </c>
      <c r="H5764" s="136">
        <v>0.851927599565521</v>
      </c>
      <c r="I5764" s="136">
        <f>IF(E5764="N2O",H5764*About!$B$99,IF('EPA non-CO2 Data'!E5764="CH4",'EPA non-CO2 Data'!H5764*About!$B$98,1))</f>
        <v>1</v>
      </c>
      <c r="J5764" s="144" t="str">
        <f>VLOOKUP(CONCATENATE(B5764,C5764,D5764),'EPA Source to Industry Map'!$D$2:$E$35,2,FALSE)</f>
        <v>chemicals 20</v>
      </c>
      <c r="K5764" s="136" t="str">
        <f t="shared" si="90"/>
        <v>F-gases</v>
      </c>
    </row>
    <row r="5765" spans="1:11" x14ac:dyDescent="0.35">
      <c r="A5765" s="136" t="s">
        <v>82</v>
      </c>
      <c r="B5765" s="136" t="s">
        <v>1000</v>
      </c>
      <c r="C5765" s="136" t="s">
        <v>1005</v>
      </c>
      <c r="D5765" s="136" t="s">
        <v>1018</v>
      </c>
      <c r="E5765" s="136" t="s">
        <v>1003</v>
      </c>
      <c r="F5765" s="136">
        <v>2019</v>
      </c>
      <c r="G5765" s="136" t="s">
        <v>945</v>
      </c>
      <c r="H5765" s="136">
        <v>0.89254691299947297</v>
      </c>
      <c r="I5765" s="136">
        <f>IF(E5765="N2O",H5765*About!$B$99,IF('EPA non-CO2 Data'!E5765="CH4",'EPA non-CO2 Data'!H5765*About!$B$98,1))</f>
        <v>1</v>
      </c>
      <c r="J5765" s="144" t="str">
        <f>VLOOKUP(CONCATENATE(B5765,C5765,D5765),'EPA Source to Industry Map'!$D$2:$E$35,2,FALSE)</f>
        <v>chemicals 20</v>
      </c>
      <c r="K5765" s="136" t="str">
        <f t="shared" si="90"/>
        <v>F-gases</v>
      </c>
    </row>
    <row r="5766" spans="1:11" x14ac:dyDescent="0.35">
      <c r="A5766" s="136" t="s">
        <v>82</v>
      </c>
      <c r="B5766" s="136" t="s">
        <v>1000</v>
      </c>
      <c r="C5766" s="136" t="s">
        <v>1005</v>
      </c>
      <c r="D5766" s="136" t="s">
        <v>1018</v>
      </c>
      <c r="E5766" s="136" t="s">
        <v>1003</v>
      </c>
      <c r="F5766" s="136">
        <v>2020</v>
      </c>
      <c r="G5766" s="136" t="s">
        <v>945</v>
      </c>
      <c r="H5766" s="136">
        <v>0.93316622643342495</v>
      </c>
      <c r="I5766" s="136">
        <f>IF(E5766="N2O",H5766*About!$B$99,IF('EPA non-CO2 Data'!E5766="CH4",'EPA non-CO2 Data'!H5766*About!$B$98,1))</f>
        <v>1</v>
      </c>
      <c r="J5766" s="144" t="str">
        <f>VLOOKUP(CONCATENATE(B5766,C5766,D5766),'EPA Source to Industry Map'!$D$2:$E$35,2,FALSE)</f>
        <v>chemicals 20</v>
      </c>
      <c r="K5766" s="136" t="str">
        <f t="shared" si="90"/>
        <v>F-gases</v>
      </c>
    </row>
    <row r="5767" spans="1:11" x14ac:dyDescent="0.35">
      <c r="A5767" s="136" t="s">
        <v>82</v>
      </c>
      <c r="B5767" s="136" t="s">
        <v>1000</v>
      </c>
      <c r="C5767" s="136" t="s">
        <v>1005</v>
      </c>
      <c r="D5767" s="136" t="s">
        <v>1018</v>
      </c>
      <c r="E5767" s="136" t="s">
        <v>1003</v>
      </c>
      <c r="F5767" s="136">
        <v>2021</v>
      </c>
      <c r="G5767" s="136" t="s">
        <v>945</v>
      </c>
      <c r="H5767" s="136">
        <v>0.97761012135283498</v>
      </c>
      <c r="I5767" s="136">
        <f>IF(E5767="N2O",H5767*About!$B$99,IF('EPA non-CO2 Data'!E5767="CH4",'EPA non-CO2 Data'!H5767*About!$B$98,1))</f>
        <v>1</v>
      </c>
      <c r="J5767" s="144" t="str">
        <f>VLOOKUP(CONCATENATE(B5767,C5767,D5767),'EPA Source to Industry Map'!$D$2:$E$35,2,FALSE)</f>
        <v>chemicals 20</v>
      </c>
      <c r="K5767" s="136" t="str">
        <f t="shared" si="90"/>
        <v>F-gases</v>
      </c>
    </row>
    <row r="5768" spans="1:11" x14ac:dyDescent="0.35">
      <c r="A5768" s="136" t="s">
        <v>82</v>
      </c>
      <c r="B5768" s="136" t="s">
        <v>1000</v>
      </c>
      <c r="C5768" s="136" t="s">
        <v>1005</v>
      </c>
      <c r="D5768" s="136" t="s">
        <v>1018</v>
      </c>
      <c r="E5768" s="136" t="s">
        <v>1003</v>
      </c>
      <c r="F5768" s="136">
        <v>2022</v>
      </c>
      <c r="G5768" s="136" t="s">
        <v>945</v>
      </c>
      <c r="H5768" s="136">
        <v>1.02205401627224</v>
      </c>
      <c r="I5768" s="136">
        <f>IF(E5768="N2O",H5768*About!$B$99,IF('EPA non-CO2 Data'!E5768="CH4",'EPA non-CO2 Data'!H5768*About!$B$98,1))</f>
        <v>1</v>
      </c>
      <c r="J5768" s="144" t="str">
        <f>VLOOKUP(CONCATENATE(B5768,C5768,D5768),'EPA Source to Industry Map'!$D$2:$E$35,2,FALSE)</f>
        <v>chemicals 20</v>
      </c>
      <c r="K5768" s="136" t="str">
        <f t="shared" si="90"/>
        <v>F-gases</v>
      </c>
    </row>
    <row r="5769" spans="1:11" x14ac:dyDescent="0.35">
      <c r="A5769" s="136" t="s">
        <v>82</v>
      </c>
      <c r="B5769" s="136" t="s">
        <v>1000</v>
      </c>
      <c r="C5769" s="136" t="s">
        <v>1005</v>
      </c>
      <c r="D5769" s="136" t="s">
        <v>1018</v>
      </c>
      <c r="E5769" s="136" t="s">
        <v>1003</v>
      </c>
      <c r="F5769" s="136">
        <v>2023</v>
      </c>
      <c r="G5769" s="136" t="s">
        <v>945</v>
      </c>
      <c r="H5769" s="136">
        <v>1.0664979111916499</v>
      </c>
      <c r="I5769" s="136">
        <f>IF(E5769="N2O",H5769*About!$B$99,IF('EPA non-CO2 Data'!E5769="CH4",'EPA non-CO2 Data'!H5769*About!$B$98,1))</f>
        <v>1</v>
      </c>
      <c r="J5769" s="144" t="str">
        <f>VLOOKUP(CONCATENATE(B5769,C5769,D5769),'EPA Source to Industry Map'!$D$2:$E$35,2,FALSE)</f>
        <v>chemicals 20</v>
      </c>
      <c r="K5769" s="136" t="str">
        <f t="shared" si="90"/>
        <v>F-gases</v>
      </c>
    </row>
    <row r="5770" spans="1:11" x14ac:dyDescent="0.35">
      <c r="A5770" s="136" t="s">
        <v>82</v>
      </c>
      <c r="B5770" s="136" t="s">
        <v>1000</v>
      </c>
      <c r="C5770" s="136" t="s">
        <v>1005</v>
      </c>
      <c r="D5770" s="136" t="s">
        <v>1018</v>
      </c>
      <c r="E5770" s="136" t="s">
        <v>1003</v>
      </c>
      <c r="F5770" s="136">
        <v>2024</v>
      </c>
      <c r="G5770" s="136" t="s">
        <v>945</v>
      </c>
      <c r="H5770" s="136">
        <v>1.1109418061110601</v>
      </c>
      <c r="I5770" s="136">
        <f>IF(E5770="N2O",H5770*About!$B$99,IF('EPA non-CO2 Data'!E5770="CH4",'EPA non-CO2 Data'!H5770*About!$B$98,1))</f>
        <v>1</v>
      </c>
      <c r="J5770" s="144" t="str">
        <f>VLOOKUP(CONCATENATE(B5770,C5770,D5770),'EPA Source to Industry Map'!$D$2:$E$35,2,FALSE)</f>
        <v>chemicals 20</v>
      </c>
      <c r="K5770" s="136" t="str">
        <f t="shared" si="90"/>
        <v>F-gases</v>
      </c>
    </row>
    <row r="5771" spans="1:11" x14ac:dyDescent="0.35">
      <c r="A5771" s="136" t="s">
        <v>82</v>
      </c>
      <c r="B5771" s="136" t="s">
        <v>1000</v>
      </c>
      <c r="C5771" s="136" t="s">
        <v>1005</v>
      </c>
      <c r="D5771" s="136" t="s">
        <v>1018</v>
      </c>
      <c r="E5771" s="136" t="s">
        <v>1003</v>
      </c>
      <c r="F5771" s="136">
        <v>2025</v>
      </c>
      <c r="G5771" s="136" t="s">
        <v>945</v>
      </c>
      <c r="H5771" s="136">
        <v>1.15538570103047</v>
      </c>
      <c r="I5771" s="136">
        <f>IF(E5771="N2O",H5771*About!$B$99,IF('EPA non-CO2 Data'!E5771="CH4",'EPA non-CO2 Data'!H5771*About!$B$98,1))</f>
        <v>1</v>
      </c>
      <c r="J5771" s="144" t="str">
        <f>VLOOKUP(CONCATENATE(B5771,C5771,D5771),'EPA Source to Industry Map'!$D$2:$E$35,2,FALSE)</f>
        <v>chemicals 20</v>
      </c>
      <c r="K5771" s="136" t="str">
        <f t="shared" si="90"/>
        <v>F-gases</v>
      </c>
    </row>
    <row r="5772" spans="1:11" x14ac:dyDescent="0.35">
      <c r="A5772" s="136" t="s">
        <v>82</v>
      </c>
      <c r="B5772" s="136" t="s">
        <v>1000</v>
      </c>
      <c r="C5772" s="136" t="s">
        <v>1005</v>
      </c>
      <c r="D5772" s="136" t="s">
        <v>1018</v>
      </c>
      <c r="E5772" s="136" t="s">
        <v>1003</v>
      </c>
      <c r="F5772" s="136">
        <v>2026</v>
      </c>
      <c r="G5772" s="136" t="s">
        <v>945</v>
      </c>
      <c r="H5772" s="136">
        <v>1.2101956104291101</v>
      </c>
      <c r="I5772" s="136">
        <f>IF(E5772="N2O",H5772*About!$B$99,IF('EPA non-CO2 Data'!E5772="CH4",'EPA non-CO2 Data'!H5772*About!$B$98,1))</f>
        <v>1</v>
      </c>
      <c r="J5772" s="144" t="str">
        <f>VLOOKUP(CONCATENATE(B5772,C5772,D5772),'EPA Source to Industry Map'!$D$2:$E$35,2,FALSE)</f>
        <v>chemicals 20</v>
      </c>
      <c r="K5772" s="136" t="str">
        <f t="shared" si="90"/>
        <v>F-gases</v>
      </c>
    </row>
    <row r="5773" spans="1:11" x14ac:dyDescent="0.35">
      <c r="A5773" s="136" t="s">
        <v>82</v>
      </c>
      <c r="B5773" s="136" t="s">
        <v>1000</v>
      </c>
      <c r="C5773" s="136" t="s">
        <v>1005</v>
      </c>
      <c r="D5773" s="136" t="s">
        <v>1018</v>
      </c>
      <c r="E5773" s="136" t="s">
        <v>1003</v>
      </c>
      <c r="F5773" s="136">
        <v>2027</v>
      </c>
      <c r="G5773" s="136" t="s">
        <v>945</v>
      </c>
      <c r="H5773" s="136">
        <v>1.2650055198277499</v>
      </c>
      <c r="I5773" s="136">
        <f>IF(E5773="N2O",H5773*About!$B$99,IF('EPA non-CO2 Data'!E5773="CH4",'EPA non-CO2 Data'!H5773*About!$B$98,1))</f>
        <v>1</v>
      </c>
      <c r="J5773" s="144" t="str">
        <f>VLOOKUP(CONCATENATE(B5773,C5773,D5773),'EPA Source to Industry Map'!$D$2:$E$35,2,FALSE)</f>
        <v>chemicals 20</v>
      </c>
      <c r="K5773" s="136" t="str">
        <f t="shared" si="90"/>
        <v>F-gases</v>
      </c>
    </row>
    <row r="5774" spans="1:11" x14ac:dyDescent="0.35">
      <c r="A5774" s="136" t="s">
        <v>82</v>
      </c>
      <c r="B5774" s="136" t="s">
        <v>1000</v>
      </c>
      <c r="C5774" s="136" t="s">
        <v>1005</v>
      </c>
      <c r="D5774" s="136" t="s">
        <v>1018</v>
      </c>
      <c r="E5774" s="136" t="s">
        <v>1003</v>
      </c>
      <c r="F5774" s="136">
        <v>2028</v>
      </c>
      <c r="G5774" s="136" t="s">
        <v>945</v>
      </c>
      <c r="H5774" s="136">
        <v>1.3198154292263899</v>
      </c>
      <c r="I5774" s="136">
        <f>IF(E5774="N2O",H5774*About!$B$99,IF('EPA non-CO2 Data'!E5774="CH4",'EPA non-CO2 Data'!H5774*About!$B$98,1))</f>
        <v>1</v>
      </c>
      <c r="J5774" s="144" t="str">
        <f>VLOOKUP(CONCATENATE(B5774,C5774,D5774),'EPA Source to Industry Map'!$D$2:$E$35,2,FALSE)</f>
        <v>chemicals 20</v>
      </c>
      <c r="K5774" s="136" t="str">
        <f t="shared" si="90"/>
        <v>F-gases</v>
      </c>
    </row>
    <row r="5775" spans="1:11" x14ac:dyDescent="0.35">
      <c r="A5775" s="136" t="s">
        <v>82</v>
      </c>
      <c r="B5775" s="136" t="s">
        <v>1000</v>
      </c>
      <c r="C5775" s="136" t="s">
        <v>1005</v>
      </c>
      <c r="D5775" s="136" t="s">
        <v>1018</v>
      </c>
      <c r="E5775" s="136" t="s">
        <v>1003</v>
      </c>
      <c r="F5775" s="136">
        <v>2029</v>
      </c>
      <c r="G5775" s="136" t="s">
        <v>945</v>
      </c>
      <c r="H5775" s="136">
        <v>1.37462533862503</v>
      </c>
      <c r="I5775" s="136">
        <f>IF(E5775="N2O",H5775*About!$B$99,IF('EPA non-CO2 Data'!E5775="CH4",'EPA non-CO2 Data'!H5775*About!$B$98,1))</f>
        <v>1</v>
      </c>
      <c r="J5775" s="144" t="str">
        <f>VLOOKUP(CONCATENATE(B5775,C5775,D5775),'EPA Source to Industry Map'!$D$2:$E$35,2,FALSE)</f>
        <v>chemicals 20</v>
      </c>
      <c r="K5775" s="136" t="str">
        <f t="shared" si="90"/>
        <v>F-gases</v>
      </c>
    </row>
    <row r="5776" spans="1:11" x14ac:dyDescent="0.35">
      <c r="A5776" s="136" t="s">
        <v>82</v>
      </c>
      <c r="B5776" s="136" t="s">
        <v>1000</v>
      </c>
      <c r="C5776" s="136" t="s">
        <v>1005</v>
      </c>
      <c r="D5776" s="136" t="s">
        <v>1018</v>
      </c>
      <c r="E5776" s="136" t="s">
        <v>1003</v>
      </c>
      <c r="F5776" s="136">
        <v>2030</v>
      </c>
      <c r="G5776" s="136" t="s">
        <v>945</v>
      </c>
      <c r="H5776" s="136">
        <v>1.4294352480236701</v>
      </c>
      <c r="I5776" s="136">
        <f>IF(E5776="N2O",H5776*About!$B$99,IF('EPA non-CO2 Data'!E5776="CH4",'EPA non-CO2 Data'!H5776*About!$B$98,1))</f>
        <v>1</v>
      </c>
      <c r="J5776" s="144" t="str">
        <f>VLOOKUP(CONCATENATE(B5776,C5776,D5776),'EPA Source to Industry Map'!$D$2:$E$35,2,FALSE)</f>
        <v>chemicals 20</v>
      </c>
      <c r="K5776" s="136" t="str">
        <f t="shared" si="90"/>
        <v>F-gases</v>
      </c>
    </row>
    <row r="5777" spans="1:11" x14ac:dyDescent="0.35">
      <c r="A5777" s="136" t="s">
        <v>82</v>
      </c>
      <c r="B5777" s="136" t="s">
        <v>1000</v>
      </c>
      <c r="C5777" s="136" t="s">
        <v>1005</v>
      </c>
      <c r="D5777" s="136" t="s">
        <v>1018</v>
      </c>
      <c r="E5777" s="136" t="s">
        <v>1003</v>
      </c>
      <c r="F5777" s="136">
        <v>2031</v>
      </c>
      <c r="G5777" s="136" t="s">
        <v>945</v>
      </c>
      <c r="H5777" s="136">
        <v>1.47187139396316</v>
      </c>
      <c r="I5777" s="136">
        <f>IF(E5777="N2O",H5777*About!$B$99,IF('EPA non-CO2 Data'!E5777="CH4",'EPA non-CO2 Data'!H5777*About!$B$98,1))</f>
        <v>1</v>
      </c>
      <c r="J5777" s="144" t="str">
        <f>VLOOKUP(CONCATENATE(B5777,C5777,D5777),'EPA Source to Industry Map'!$D$2:$E$35,2,FALSE)</f>
        <v>chemicals 20</v>
      </c>
      <c r="K5777" s="136" t="str">
        <f t="shared" si="90"/>
        <v>F-gases</v>
      </c>
    </row>
    <row r="5778" spans="1:11" x14ac:dyDescent="0.35">
      <c r="A5778" s="136" t="s">
        <v>82</v>
      </c>
      <c r="B5778" s="136" t="s">
        <v>1000</v>
      </c>
      <c r="C5778" s="136" t="s">
        <v>1005</v>
      </c>
      <c r="D5778" s="136" t="s">
        <v>1018</v>
      </c>
      <c r="E5778" s="136" t="s">
        <v>1003</v>
      </c>
      <c r="F5778" s="136">
        <v>2032</v>
      </c>
      <c r="G5778" s="136" t="s">
        <v>945</v>
      </c>
      <c r="H5778" s="136">
        <v>1.51430753990265</v>
      </c>
      <c r="I5778" s="136">
        <f>IF(E5778="N2O",H5778*About!$B$99,IF('EPA non-CO2 Data'!E5778="CH4",'EPA non-CO2 Data'!H5778*About!$B$98,1))</f>
        <v>1</v>
      </c>
      <c r="J5778" s="144" t="str">
        <f>VLOOKUP(CONCATENATE(B5778,C5778,D5778),'EPA Source to Industry Map'!$D$2:$E$35,2,FALSE)</f>
        <v>chemicals 20</v>
      </c>
      <c r="K5778" s="136" t="str">
        <f t="shared" si="90"/>
        <v>F-gases</v>
      </c>
    </row>
    <row r="5779" spans="1:11" x14ac:dyDescent="0.35">
      <c r="A5779" s="136" t="s">
        <v>82</v>
      </c>
      <c r="B5779" s="136" t="s">
        <v>1000</v>
      </c>
      <c r="C5779" s="136" t="s">
        <v>1005</v>
      </c>
      <c r="D5779" s="136" t="s">
        <v>1018</v>
      </c>
      <c r="E5779" s="136" t="s">
        <v>1003</v>
      </c>
      <c r="F5779" s="136">
        <v>2033</v>
      </c>
      <c r="G5779" s="136" t="s">
        <v>945</v>
      </c>
      <c r="H5779" s="136">
        <v>1.55674368584214</v>
      </c>
      <c r="I5779" s="136">
        <f>IF(E5779="N2O",H5779*About!$B$99,IF('EPA non-CO2 Data'!E5779="CH4",'EPA non-CO2 Data'!H5779*About!$B$98,1))</f>
        <v>1</v>
      </c>
      <c r="J5779" s="144" t="str">
        <f>VLOOKUP(CONCATENATE(B5779,C5779,D5779),'EPA Source to Industry Map'!$D$2:$E$35,2,FALSE)</f>
        <v>chemicals 20</v>
      </c>
      <c r="K5779" s="136" t="str">
        <f t="shared" si="90"/>
        <v>F-gases</v>
      </c>
    </row>
    <row r="5780" spans="1:11" x14ac:dyDescent="0.35">
      <c r="A5780" s="136" t="s">
        <v>82</v>
      </c>
      <c r="B5780" s="136" t="s">
        <v>1000</v>
      </c>
      <c r="C5780" s="136" t="s">
        <v>1005</v>
      </c>
      <c r="D5780" s="136" t="s">
        <v>1018</v>
      </c>
      <c r="E5780" s="136" t="s">
        <v>1003</v>
      </c>
      <c r="F5780" s="136">
        <v>2034</v>
      </c>
      <c r="G5780" s="136" t="s">
        <v>945</v>
      </c>
      <c r="H5780" s="136">
        <v>1.5991798317816299</v>
      </c>
      <c r="I5780" s="136">
        <f>IF(E5780="N2O",H5780*About!$B$99,IF('EPA non-CO2 Data'!E5780="CH4",'EPA non-CO2 Data'!H5780*About!$B$98,1))</f>
        <v>1</v>
      </c>
      <c r="J5780" s="144" t="str">
        <f>VLOOKUP(CONCATENATE(B5780,C5780,D5780),'EPA Source to Industry Map'!$D$2:$E$35,2,FALSE)</f>
        <v>chemicals 20</v>
      </c>
      <c r="K5780" s="136" t="str">
        <f t="shared" si="90"/>
        <v>F-gases</v>
      </c>
    </row>
    <row r="5781" spans="1:11" x14ac:dyDescent="0.35">
      <c r="A5781" s="136" t="s">
        <v>82</v>
      </c>
      <c r="B5781" s="136" t="s">
        <v>1000</v>
      </c>
      <c r="C5781" s="136" t="s">
        <v>1005</v>
      </c>
      <c r="D5781" s="136" t="s">
        <v>1018</v>
      </c>
      <c r="E5781" s="136" t="s">
        <v>1003</v>
      </c>
      <c r="F5781" s="136">
        <v>2035</v>
      </c>
      <c r="G5781" s="136" t="s">
        <v>945</v>
      </c>
      <c r="H5781" s="136">
        <v>1.6416159777211199</v>
      </c>
      <c r="I5781" s="136">
        <f>IF(E5781="N2O",H5781*About!$B$99,IF('EPA non-CO2 Data'!E5781="CH4",'EPA non-CO2 Data'!H5781*About!$B$98,1))</f>
        <v>1</v>
      </c>
      <c r="J5781" s="144" t="str">
        <f>VLOOKUP(CONCATENATE(B5781,C5781,D5781),'EPA Source to Industry Map'!$D$2:$E$35,2,FALSE)</f>
        <v>chemicals 20</v>
      </c>
      <c r="K5781" s="136" t="str">
        <f t="shared" si="90"/>
        <v>F-gases</v>
      </c>
    </row>
    <row r="5782" spans="1:11" x14ac:dyDescent="0.35">
      <c r="A5782" s="136" t="s">
        <v>82</v>
      </c>
      <c r="B5782" s="136" t="s">
        <v>1000</v>
      </c>
      <c r="C5782" s="136" t="s">
        <v>1005</v>
      </c>
      <c r="D5782" s="136" t="s">
        <v>1018</v>
      </c>
      <c r="E5782" s="136" t="s">
        <v>1003</v>
      </c>
      <c r="F5782" s="136">
        <v>2036</v>
      </c>
      <c r="G5782" s="136" t="s">
        <v>945</v>
      </c>
      <c r="H5782" s="136">
        <v>1.6875573680653499</v>
      </c>
      <c r="I5782" s="136">
        <f>IF(E5782="N2O",H5782*About!$B$99,IF('EPA non-CO2 Data'!E5782="CH4",'EPA non-CO2 Data'!H5782*About!$B$98,1))</f>
        <v>1</v>
      </c>
      <c r="J5782" s="144" t="str">
        <f>VLOOKUP(CONCATENATE(B5782,C5782,D5782),'EPA Source to Industry Map'!$D$2:$E$35,2,FALSE)</f>
        <v>chemicals 20</v>
      </c>
      <c r="K5782" s="136" t="str">
        <f t="shared" si="90"/>
        <v>F-gases</v>
      </c>
    </row>
    <row r="5783" spans="1:11" x14ac:dyDescent="0.35">
      <c r="A5783" s="136" t="s">
        <v>82</v>
      </c>
      <c r="B5783" s="136" t="s">
        <v>1000</v>
      </c>
      <c r="C5783" s="136" t="s">
        <v>1005</v>
      </c>
      <c r="D5783" s="136" t="s">
        <v>1018</v>
      </c>
      <c r="E5783" s="136" t="s">
        <v>1003</v>
      </c>
      <c r="F5783" s="136">
        <v>2037</v>
      </c>
      <c r="G5783" s="136" t="s">
        <v>945</v>
      </c>
      <c r="H5783" s="136">
        <v>1.73349875840958</v>
      </c>
      <c r="I5783" s="136">
        <f>IF(E5783="N2O",H5783*About!$B$99,IF('EPA non-CO2 Data'!E5783="CH4",'EPA non-CO2 Data'!H5783*About!$B$98,1))</f>
        <v>1</v>
      </c>
      <c r="J5783" s="144" t="str">
        <f>VLOOKUP(CONCATENATE(B5783,C5783,D5783),'EPA Source to Industry Map'!$D$2:$E$35,2,FALSE)</f>
        <v>chemicals 20</v>
      </c>
      <c r="K5783" s="136" t="str">
        <f t="shared" si="90"/>
        <v>F-gases</v>
      </c>
    </row>
    <row r="5784" spans="1:11" x14ac:dyDescent="0.35">
      <c r="A5784" s="136" t="s">
        <v>82</v>
      </c>
      <c r="B5784" s="136" t="s">
        <v>1000</v>
      </c>
      <c r="C5784" s="136" t="s">
        <v>1005</v>
      </c>
      <c r="D5784" s="136" t="s">
        <v>1018</v>
      </c>
      <c r="E5784" s="136" t="s">
        <v>1003</v>
      </c>
      <c r="F5784" s="136">
        <v>2038</v>
      </c>
      <c r="G5784" s="136" t="s">
        <v>945</v>
      </c>
      <c r="H5784" s="136">
        <v>1.7794401487538101</v>
      </c>
      <c r="I5784" s="136">
        <f>IF(E5784="N2O",H5784*About!$B$99,IF('EPA non-CO2 Data'!E5784="CH4",'EPA non-CO2 Data'!H5784*About!$B$98,1))</f>
        <v>1</v>
      </c>
      <c r="J5784" s="144" t="str">
        <f>VLOOKUP(CONCATENATE(B5784,C5784,D5784),'EPA Source to Industry Map'!$D$2:$E$35,2,FALSE)</f>
        <v>chemicals 20</v>
      </c>
      <c r="K5784" s="136" t="str">
        <f t="shared" si="90"/>
        <v>F-gases</v>
      </c>
    </row>
    <row r="5785" spans="1:11" x14ac:dyDescent="0.35">
      <c r="A5785" s="136" t="s">
        <v>82</v>
      </c>
      <c r="B5785" s="136" t="s">
        <v>1000</v>
      </c>
      <c r="C5785" s="136" t="s">
        <v>1005</v>
      </c>
      <c r="D5785" s="136" t="s">
        <v>1018</v>
      </c>
      <c r="E5785" s="136" t="s">
        <v>1003</v>
      </c>
      <c r="F5785" s="136">
        <v>2039</v>
      </c>
      <c r="G5785" s="136" t="s">
        <v>945</v>
      </c>
      <c r="H5785" s="136">
        <v>1.8253815390980399</v>
      </c>
      <c r="I5785" s="136">
        <f>IF(E5785="N2O",H5785*About!$B$99,IF('EPA non-CO2 Data'!E5785="CH4",'EPA non-CO2 Data'!H5785*About!$B$98,1))</f>
        <v>1</v>
      </c>
      <c r="J5785" s="144" t="str">
        <f>VLOOKUP(CONCATENATE(B5785,C5785,D5785),'EPA Source to Industry Map'!$D$2:$E$35,2,FALSE)</f>
        <v>chemicals 20</v>
      </c>
      <c r="K5785" s="136" t="str">
        <f t="shared" si="90"/>
        <v>F-gases</v>
      </c>
    </row>
    <row r="5786" spans="1:11" x14ac:dyDescent="0.35">
      <c r="A5786" s="136" t="s">
        <v>82</v>
      </c>
      <c r="B5786" s="136" t="s">
        <v>1000</v>
      </c>
      <c r="C5786" s="136" t="s">
        <v>1005</v>
      </c>
      <c r="D5786" s="136" t="s">
        <v>1018</v>
      </c>
      <c r="E5786" s="136" t="s">
        <v>1003</v>
      </c>
      <c r="F5786" s="136">
        <v>2040</v>
      </c>
      <c r="G5786" s="136" t="s">
        <v>945</v>
      </c>
      <c r="H5786" s="136">
        <v>1.87132292944228</v>
      </c>
      <c r="I5786" s="136">
        <f>IF(E5786="N2O",H5786*About!$B$99,IF('EPA non-CO2 Data'!E5786="CH4",'EPA non-CO2 Data'!H5786*About!$B$98,1))</f>
        <v>1</v>
      </c>
      <c r="J5786" s="144" t="str">
        <f>VLOOKUP(CONCATENATE(B5786,C5786,D5786),'EPA Source to Industry Map'!$D$2:$E$35,2,FALSE)</f>
        <v>chemicals 20</v>
      </c>
      <c r="K5786" s="136" t="str">
        <f t="shared" si="90"/>
        <v>F-gases</v>
      </c>
    </row>
    <row r="5787" spans="1:11" x14ac:dyDescent="0.35">
      <c r="A5787" s="136" t="s">
        <v>82</v>
      </c>
      <c r="B5787" s="136" t="s">
        <v>1000</v>
      </c>
      <c r="C5787" s="136" t="s">
        <v>1005</v>
      </c>
      <c r="D5787" s="136" t="s">
        <v>1018</v>
      </c>
      <c r="E5787" s="136" t="s">
        <v>1003</v>
      </c>
      <c r="F5787" s="136">
        <v>2041</v>
      </c>
      <c r="G5787" s="136" t="s">
        <v>945</v>
      </c>
      <c r="H5787" s="136">
        <v>1.91170683020442</v>
      </c>
      <c r="I5787" s="136">
        <f>IF(E5787="N2O",H5787*About!$B$99,IF('EPA non-CO2 Data'!E5787="CH4",'EPA non-CO2 Data'!H5787*About!$B$98,1))</f>
        <v>1</v>
      </c>
      <c r="J5787" s="144" t="str">
        <f>VLOOKUP(CONCATENATE(B5787,C5787,D5787),'EPA Source to Industry Map'!$D$2:$E$35,2,FALSE)</f>
        <v>chemicals 20</v>
      </c>
      <c r="K5787" s="136" t="str">
        <f t="shared" si="90"/>
        <v>F-gases</v>
      </c>
    </row>
    <row r="5788" spans="1:11" x14ac:dyDescent="0.35">
      <c r="A5788" s="136" t="s">
        <v>82</v>
      </c>
      <c r="B5788" s="136" t="s">
        <v>1000</v>
      </c>
      <c r="C5788" s="136" t="s">
        <v>1005</v>
      </c>
      <c r="D5788" s="136" t="s">
        <v>1018</v>
      </c>
      <c r="E5788" s="136" t="s">
        <v>1003</v>
      </c>
      <c r="F5788" s="136">
        <v>2042</v>
      </c>
      <c r="G5788" s="136" t="s">
        <v>945</v>
      </c>
      <c r="H5788" s="136">
        <v>1.9520907309665601</v>
      </c>
      <c r="I5788" s="136">
        <f>IF(E5788="N2O",H5788*About!$B$99,IF('EPA non-CO2 Data'!E5788="CH4",'EPA non-CO2 Data'!H5788*About!$B$98,1))</f>
        <v>1</v>
      </c>
      <c r="J5788" s="144" t="str">
        <f>VLOOKUP(CONCATENATE(B5788,C5788,D5788),'EPA Source to Industry Map'!$D$2:$E$35,2,FALSE)</f>
        <v>chemicals 20</v>
      </c>
      <c r="K5788" s="136" t="str">
        <f t="shared" si="90"/>
        <v>F-gases</v>
      </c>
    </row>
    <row r="5789" spans="1:11" x14ac:dyDescent="0.35">
      <c r="A5789" s="136" t="s">
        <v>82</v>
      </c>
      <c r="B5789" s="136" t="s">
        <v>1000</v>
      </c>
      <c r="C5789" s="136" t="s">
        <v>1005</v>
      </c>
      <c r="D5789" s="136" t="s">
        <v>1018</v>
      </c>
      <c r="E5789" s="136" t="s">
        <v>1003</v>
      </c>
      <c r="F5789" s="136">
        <v>2043</v>
      </c>
      <c r="G5789" s="136" t="s">
        <v>945</v>
      </c>
      <c r="H5789" s="136">
        <v>1.9924746317287101</v>
      </c>
      <c r="I5789" s="136">
        <f>IF(E5789="N2O",H5789*About!$B$99,IF('EPA non-CO2 Data'!E5789="CH4",'EPA non-CO2 Data'!H5789*About!$B$98,1))</f>
        <v>1</v>
      </c>
      <c r="J5789" s="144" t="str">
        <f>VLOOKUP(CONCATENATE(B5789,C5789,D5789),'EPA Source to Industry Map'!$D$2:$E$35,2,FALSE)</f>
        <v>chemicals 20</v>
      </c>
      <c r="K5789" s="136" t="str">
        <f t="shared" si="90"/>
        <v>F-gases</v>
      </c>
    </row>
    <row r="5790" spans="1:11" x14ac:dyDescent="0.35">
      <c r="A5790" s="136" t="s">
        <v>82</v>
      </c>
      <c r="B5790" s="136" t="s">
        <v>1000</v>
      </c>
      <c r="C5790" s="136" t="s">
        <v>1005</v>
      </c>
      <c r="D5790" s="136" t="s">
        <v>1018</v>
      </c>
      <c r="E5790" s="136" t="s">
        <v>1003</v>
      </c>
      <c r="F5790" s="136">
        <v>2044</v>
      </c>
      <c r="G5790" s="136" t="s">
        <v>945</v>
      </c>
      <c r="H5790" s="136">
        <v>2.0328585324908501</v>
      </c>
      <c r="I5790" s="136">
        <f>IF(E5790="N2O",H5790*About!$B$99,IF('EPA non-CO2 Data'!E5790="CH4",'EPA non-CO2 Data'!H5790*About!$B$98,1))</f>
        <v>1</v>
      </c>
      <c r="J5790" s="144" t="str">
        <f>VLOOKUP(CONCATENATE(B5790,C5790,D5790),'EPA Source to Industry Map'!$D$2:$E$35,2,FALSE)</f>
        <v>chemicals 20</v>
      </c>
      <c r="K5790" s="136" t="str">
        <f t="shared" si="90"/>
        <v>F-gases</v>
      </c>
    </row>
    <row r="5791" spans="1:11" x14ac:dyDescent="0.35">
      <c r="A5791" s="136" t="s">
        <v>82</v>
      </c>
      <c r="B5791" s="136" t="s">
        <v>1000</v>
      </c>
      <c r="C5791" s="136" t="s">
        <v>1005</v>
      </c>
      <c r="D5791" s="136" t="s">
        <v>1018</v>
      </c>
      <c r="E5791" s="136" t="s">
        <v>1003</v>
      </c>
      <c r="F5791" s="136">
        <v>2045</v>
      </c>
      <c r="G5791" s="136" t="s">
        <v>945</v>
      </c>
      <c r="H5791" s="136">
        <v>2.0732424332530002</v>
      </c>
      <c r="I5791" s="136">
        <f>IF(E5791="N2O",H5791*About!$B$99,IF('EPA non-CO2 Data'!E5791="CH4",'EPA non-CO2 Data'!H5791*About!$B$98,1))</f>
        <v>1</v>
      </c>
      <c r="J5791" s="144" t="str">
        <f>VLOOKUP(CONCATENATE(B5791,C5791,D5791),'EPA Source to Industry Map'!$D$2:$E$35,2,FALSE)</f>
        <v>chemicals 20</v>
      </c>
      <c r="K5791" s="136" t="str">
        <f t="shared" si="90"/>
        <v>F-gases</v>
      </c>
    </row>
    <row r="5792" spans="1:11" x14ac:dyDescent="0.35">
      <c r="A5792" s="136" t="s">
        <v>82</v>
      </c>
      <c r="B5792" s="136" t="s">
        <v>1000</v>
      </c>
      <c r="C5792" s="136" t="s">
        <v>1005</v>
      </c>
      <c r="D5792" s="136" t="s">
        <v>1018</v>
      </c>
      <c r="E5792" s="136" t="s">
        <v>1003</v>
      </c>
      <c r="F5792" s="136">
        <v>2046</v>
      </c>
      <c r="G5792" s="136" t="s">
        <v>945</v>
      </c>
      <c r="H5792" s="136">
        <v>2.1042514273822501</v>
      </c>
      <c r="I5792" s="136">
        <f>IF(E5792="N2O",H5792*About!$B$99,IF('EPA non-CO2 Data'!E5792="CH4",'EPA non-CO2 Data'!H5792*About!$B$98,1))</f>
        <v>1</v>
      </c>
      <c r="J5792" s="144" t="str">
        <f>VLOOKUP(CONCATENATE(B5792,C5792,D5792),'EPA Source to Industry Map'!$D$2:$E$35,2,FALSE)</f>
        <v>chemicals 20</v>
      </c>
      <c r="K5792" s="136" t="str">
        <f t="shared" si="90"/>
        <v>F-gases</v>
      </c>
    </row>
    <row r="5793" spans="1:11" x14ac:dyDescent="0.35">
      <c r="A5793" s="136" t="s">
        <v>82</v>
      </c>
      <c r="B5793" s="136" t="s">
        <v>1000</v>
      </c>
      <c r="C5793" s="136" t="s">
        <v>1005</v>
      </c>
      <c r="D5793" s="136" t="s">
        <v>1018</v>
      </c>
      <c r="E5793" s="136" t="s">
        <v>1003</v>
      </c>
      <c r="F5793" s="136">
        <v>2047</v>
      </c>
      <c r="G5793" s="136" t="s">
        <v>945</v>
      </c>
      <c r="H5793" s="136">
        <v>2.1352604215115001</v>
      </c>
      <c r="I5793" s="136">
        <f>IF(E5793="N2O",H5793*About!$B$99,IF('EPA non-CO2 Data'!E5793="CH4",'EPA non-CO2 Data'!H5793*About!$B$98,1))</f>
        <v>1</v>
      </c>
      <c r="J5793" s="144" t="str">
        <f>VLOOKUP(CONCATENATE(B5793,C5793,D5793),'EPA Source to Industry Map'!$D$2:$E$35,2,FALSE)</f>
        <v>chemicals 20</v>
      </c>
      <c r="K5793" s="136" t="str">
        <f t="shared" si="90"/>
        <v>F-gases</v>
      </c>
    </row>
    <row r="5794" spans="1:11" x14ac:dyDescent="0.35">
      <c r="A5794" s="136" t="s">
        <v>82</v>
      </c>
      <c r="B5794" s="136" t="s">
        <v>1000</v>
      </c>
      <c r="C5794" s="136" t="s">
        <v>1005</v>
      </c>
      <c r="D5794" s="136" t="s">
        <v>1018</v>
      </c>
      <c r="E5794" s="136" t="s">
        <v>1003</v>
      </c>
      <c r="F5794" s="136">
        <v>2048</v>
      </c>
      <c r="G5794" s="136" t="s">
        <v>945</v>
      </c>
      <c r="H5794" s="136">
        <v>2.16626941564075</v>
      </c>
      <c r="I5794" s="136">
        <f>IF(E5794="N2O",H5794*About!$B$99,IF('EPA non-CO2 Data'!E5794="CH4",'EPA non-CO2 Data'!H5794*About!$B$98,1))</f>
        <v>1</v>
      </c>
      <c r="J5794" s="144" t="str">
        <f>VLOOKUP(CONCATENATE(B5794,C5794,D5794),'EPA Source to Industry Map'!$D$2:$E$35,2,FALSE)</f>
        <v>chemicals 20</v>
      </c>
      <c r="K5794" s="136" t="str">
        <f t="shared" si="90"/>
        <v>F-gases</v>
      </c>
    </row>
    <row r="5795" spans="1:11" x14ac:dyDescent="0.35">
      <c r="A5795" s="136" t="s">
        <v>82</v>
      </c>
      <c r="B5795" s="136" t="s">
        <v>1000</v>
      </c>
      <c r="C5795" s="136" t="s">
        <v>1005</v>
      </c>
      <c r="D5795" s="136" t="s">
        <v>1018</v>
      </c>
      <c r="E5795" s="136" t="s">
        <v>1003</v>
      </c>
      <c r="F5795" s="136">
        <v>2049</v>
      </c>
      <c r="G5795" s="136" t="s">
        <v>945</v>
      </c>
      <c r="H5795" s="136">
        <v>2.1972784097699898</v>
      </c>
      <c r="I5795" s="136">
        <f>IF(E5795="N2O",H5795*About!$B$99,IF('EPA non-CO2 Data'!E5795="CH4",'EPA non-CO2 Data'!H5795*About!$B$98,1))</f>
        <v>1</v>
      </c>
      <c r="J5795" s="144" t="str">
        <f>VLOOKUP(CONCATENATE(B5795,C5795,D5795),'EPA Source to Industry Map'!$D$2:$E$35,2,FALSE)</f>
        <v>chemicals 20</v>
      </c>
      <c r="K5795" s="136" t="str">
        <f t="shared" si="90"/>
        <v>F-gases</v>
      </c>
    </row>
    <row r="5796" spans="1:11" x14ac:dyDescent="0.35">
      <c r="A5796" s="136" t="s">
        <v>82</v>
      </c>
      <c r="B5796" s="136" t="s">
        <v>1000</v>
      </c>
      <c r="C5796" s="136" t="s">
        <v>1005</v>
      </c>
      <c r="D5796" s="136" t="s">
        <v>1018</v>
      </c>
      <c r="E5796" s="136" t="s">
        <v>1003</v>
      </c>
      <c r="F5796" s="136">
        <v>2050</v>
      </c>
      <c r="G5796" s="136" t="s">
        <v>945</v>
      </c>
      <c r="H5796" s="136">
        <v>2.2282874038992402</v>
      </c>
      <c r="I5796" s="136">
        <f>IF(E5796="N2O",H5796*About!$B$99,IF('EPA non-CO2 Data'!E5796="CH4",'EPA non-CO2 Data'!H5796*About!$B$98,1))</f>
        <v>1</v>
      </c>
      <c r="J5796" s="144" t="str">
        <f>VLOOKUP(CONCATENATE(B5796,C5796,D5796),'EPA Source to Industry Map'!$D$2:$E$35,2,FALSE)</f>
        <v>chemicals 20</v>
      </c>
      <c r="K5796" s="136" t="str">
        <f t="shared" si="90"/>
        <v>F-gases</v>
      </c>
    </row>
    <row r="5797" spans="1:11" x14ac:dyDescent="0.35">
      <c r="A5797" s="136" t="s">
        <v>82</v>
      </c>
      <c r="B5797" s="136" t="s">
        <v>1000</v>
      </c>
      <c r="C5797" s="136" t="s">
        <v>1005</v>
      </c>
      <c r="D5797" s="136" t="s">
        <v>1018</v>
      </c>
      <c r="E5797" s="136" t="s">
        <v>1004</v>
      </c>
      <c r="F5797" s="136">
        <v>1990</v>
      </c>
      <c r="G5797" s="136" t="s">
        <v>945</v>
      </c>
      <c r="H5797" s="136">
        <v>1.3292654054342601E-2</v>
      </c>
      <c r="I5797" s="136">
        <f>IF(E5797="N2O",H5797*About!$B$99,IF('EPA non-CO2 Data'!E5797="CH4",'EPA non-CO2 Data'!H5797*About!$B$98,1))</f>
        <v>1</v>
      </c>
      <c r="J5797" s="144" t="str">
        <f>VLOOKUP(CONCATENATE(B5797,C5797,D5797),'EPA Source to Industry Map'!$D$2:$E$35,2,FALSE)</f>
        <v>chemicals 20</v>
      </c>
      <c r="K5797" s="136" t="str">
        <f t="shared" si="90"/>
        <v>F-gases</v>
      </c>
    </row>
    <row r="5798" spans="1:11" x14ac:dyDescent="0.35">
      <c r="A5798" s="136" t="s">
        <v>82</v>
      </c>
      <c r="B5798" s="136" t="s">
        <v>1000</v>
      </c>
      <c r="C5798" s="136" t="s">
        <v>1005</v>
      </c>
      <c r="D5798" s="136" t="s">
        <v>1018</v>
      </c>
      <c r="E5798" s="136" t="s">
        <v>1004</v>
      </c>
      <c r="F5798" s="136">
        <v>1991</v>
      </c>
      <c r="G5798" s="136" t="s">
        <v>945</v>
      </c>
      <c r="H5798" s="136">
        <v>1.3292654054342601E-2</v>
      </c>
      <c r="I5798" s="136">
        <f>IF(E5798="N2O",H5798*About!$B$99,IF('EPA non-CO2 Data'!E5798="CH4",'EPA non-CO2 Data'!H5798*About!$B$98,1))</f>
        <v>1</v>
      </c>
      <c r="J5798" s="144" t="str">
        <f>VLOOKUP(CONCATENATE(B5798,C5798,D5798),'EPA Source to Industry Map'!$D$2:$E$35,2,FALSE)</f>
        <v>chemicals 20</v>
      </c>
      <c r="K5798" s="136" t="str">
        <f t="shared" si="90"/>
        <v>F-gases</v>
      </c>
    </row>
    <row r="5799" spans="1:11" x14ac:dyDescent="0.35">
      <c r="A5799" s="136" t="s">
        <v>82</v>
      </c>
      <c r="B5799" s="136" t="s">
        <v>1000</v>
      </c>
      <c r="C5799" s="136" t="s">
        <v>1005</v>
      </c>
      <c r="D5799" s="136" t="s">
        <v>1018</v>
      </c>
      <c r="E5799" s="136" t="s">
        <v>1004</v>
      </c>
      <c r="F5799" s="136">
        <v>1992</v>
      </c>
      <c r="G5799" s="136" t="s">
        <v>945</v>
      </c>
      <c r="H5799" s="136">
        <v>1.3292654054342601E-2</v>
      </c>
      <c r="I5799" s="136">
        <f>IF(E5799="N2O",H5799*About!$B$99,IF('EPA non-CO2 Data'!E5799="CH4",'EPA non-CO2 Data'!H5799*About!$B$98,1))</f>
        <v>1</v>
      </c>
      <c r="J5799" s="144" t="str">
        <f>VLOOKUP(CONCATENATE(B5799,C5799,D5799),'EPA Source to Industry Map'!$D$2:$E$35,2,FALSE)</f>
        <v>chemicals 20</v>
      </c>
      <c r="K5799" s="136" t="str">
        <f t="shared" si="90"/>
        <v>F-gases</v>
      </c>
    </row>
    <row r="5800" spans="1:11" x14ac:dyDescent="0.35">
      <c r="A5800" s="136" t="s">
        <v>82</v>
      </c>
      <c r="B5800" s="136" t="s">
        <v>1000</v>
      </c>
      <c r="C5800" s="136" t="s">
        <v>1005</v>
      </c>
      <c r="D5800" s="136" t="s">
        <v>1018</v>
      </c>
      <c r="E5800" s="136" t="s">
        <v>1004</v>
      </c>
      <c r="F5800" s="136">
        <v>1993</v>
      </c>
      <c r="G5800" s="136" t="s">
        <v>945</v>
      </c>
      <c r="H5800" s="136">
        <v>1.3292654054342601E-2</v>
      </c>
      <c r="I5800" s="136">
        <f>IF(E5800="N2O",H5800*About!$B$99,IF('EPA non-CO2 Data'!E5800="CH4",'EPA non-CO2 Data'!H5800*About!$B$98,1))</f>
        <v>1</v>
      </c>
      <c r="J5800" s="144" t="str">
        <f>VLOOKUP(CONCATENATE(B5800,C5800,D5800),'EPA Source to Industry Map'!$D$2:$E$35,2,FALSE)</f>
        <v>chemicals 20</v>
      </c>
      <c r="K5800" s="136" t="str">
        <f t="shared" si="90"/>
        <v>F-gases</v>
      </c>
    </row>
    <row r="5801" spans="1:11" x14ac:dyDescent="0.35">
      <c r="A5801" s="136" t="s">
        <v>82</v>
      </c>
      <c r="B5801" s="136" t="s">
        <v>1000</v>
      </c>
      <c r="C5801" s="136" t="s">
        <v>1005</v>
      </c>
      <c r="D5801" s="136" t="s">
        <v>1018</v>
      </c>
      <c r="E5801" s="136" t="s">
        <v>1004</v>
      </c>
      <c r="F5801" s="136">
        <v>1994</v>
      </c>
      <c r="G5801" s="136" t="s">
        <v>945</v>
      </c>
      <c r="H5801" s="136">
        <v>1.3292654054342601E-2</v>
      </c>
      <c r="I5801" s="136">
        <f>IF(E5801="N2O",H5801*About!$B$99,IF('EPA non-CO2 Data'!E5801="CH4",'EPA non-CO2 Data'!H5801*About!$B$98,1))</f>
        <v>1</v>
      </c>
      <c r="J5801" s="144" t="str">
        <f>VLOOKUP(CONCATENATE(B5801,C5801,D5801),'EPA Source to Industry Map'!$D$2:$E$35,2,FALSE)</f>
        <v>chemicals 20</v>
      </c>
      <c r="K5801" s="136" t="str">
        <f t="shared" si="90"/>
        <v>F-gases</v>
      </c>
    </row>
    <row r="5802" spans="1:11" x14ac:dyDescent="0.35">
      <c r="A5802" s="136" t="s">
        <v>82</v>
      </c>
      <c r="B5802" s="136" t="s">
        <v>1000</v>
      </c>
      <c r="C5802" s="136" t="s">
        <v>1005</v>
      </c>
      <c r="D5802" s="136" t="s">
        <v>1018</v>
      </c>
      <c r="E5802" s="136" t="s">
        <v>1004</v>
      </c>
      <c r="F5802" s="136">
        <v>1995</v>
      </c>
      <c r="G5802" s="136" t="s">
        <v>945</v>
      </c>
      <c r="H5802" s="136">
        <v>1.3292654054342601E-2</v>
      </c>
      <c r="I5802" s="136">
        <f>IF(E5802="N2O",H5802*About!$B$99,IF('EPA non-CO2 Data'!E5802="CH4",'EPA non-CO2 Data'!H5802*About!$B$98,1))</f>
        <v>1</v>
      </c>
      <c r="J5802" s="144" t="str">
        <f>VLOOKUP(CONCATENATE(B5802,C5802,D5802),'EPA Source to Industry Map'!$D$2:$E$35,2,FALSE)</f>
        <v>chemicals 20</v>
      </c>
      <c r="K5802" s="136" t="str">
        <f t="shared" si="90"/>
        <v>F-gases</v>
      </c>
    </row>
    <row r="5803" spans="1:11" x14ac:dyDescent="0.35">
      <c r="A5803" s="136" t="s">
        <v>82</v>
      </c>
      <c r="B5803" s="136" t="s">
        <v>1000</v>
      </c>
      <c r="C5803" s="136" t="s">
        <v>1005</v>
      </c>
      <c r="D5803" s="136" t="s">
        <v>1018</v>
      </c>
      <c r="E5803" s="136" t="s">
        <v>1004</v>
      </c>
      <c r="F5803" s="136">
        <v>1996</v>
      </c>
      <c r="G5803" s="136" t="s">
        <v>945</v>
      </c>
      <c r="H5803" s="136">
        <v>1.84079896135774E-2</v>
      </c>
      <c r="I5803" s="136">
        <f>IF(E5803="N2O",H5803*About!$B$99,IF('EPA non-CO2 Data'!E5803="CH4",'EPA non-CO2 Data'!H5803*About!$B$98,1))</f>
        <v>1</v>
      </c>
      <c r="J5803" s="144" t="str">
        <f>VLOOKUP(CONCATENATE(B5803,C5803,D5803),'EPA Source to Industry Map'!$D$2:$E$35,2,FALSE)</f>
        <v>chemicals 20</v>
      </c>
      <c r="K5803" s="136" t="str">
        <f t="shared" si="90"/>
        <v>F-gases</v>
      </c>
    </row>
    <row r="5804" spans="1:11" x14ac:dyDescent="0.35">
      <c r="A5804" s="136" t="s">
        <v>82</v>
      </c>
      <c r="B5804" s="136" t="s">
        <v>1000</v>
      </c>
      <c r="C5804" s="136" t="s">
        <v>1005</v>
      </c>
      <c r="D5804" s="136" t="s">
        <v>1018</v>
      </c>
      <c r="E5804" s="136" t="s">
        <v>1004</v>
      </c>
      <c r="F5804" s="136">
        <v>1997</v>
      </c>
      <c r="G5804" s="136" t="s">
        <v>945</v>
      </c>
      <c r="H5804" s="136">
        <v>2.35233251728122E-2</v>
      </c>
      <c r="I5804" s="136">
        <f>IF(E5804="N2O",H5804*About!$B$99,IF('EPA non-CO2 Data'!E5804="CH4",'EPA non-CO2 Data'!H5804*About!$B$98,1))</f>
        <v>1</v>
      </c>
      <c r="J5804" s="144" t="str">
        <f>VLOOKUP(CONCATENATE(B5804,C5804,D5804),'EPA Source to Industry Map'!$D$2:$E$35,2,FALSE)</f>
        <v>chemicals 20</v>
      </c>
      <c r="K5804" s="136" t="str">
        <f t="shared" si="90"/>
        <v>F-gases</v>
      </c>
    </row>
    <row r="5805" spans="1:11" x14ac:dyDescent="0.35">
      <c r="A5805" s="136" t="s">
        <v>82</v>
      </c>
      <c r="B5805" s="136" t="s">
        <v>1000</v>
      </c>
      <c r="C5805" s="136" t="s">
        <v>1005</v>
      </c>
      <c r="D5805" s="136" t="s">
        <v>1018</v>
      </c>
      <c r="E5805" s="136" t="s">
        <v>1004</v>
      </c>
      <c r="F5805" s="136">
        <v>1998</v>
      </c>
      <c r="G5805" s="136" t="s">
        <v>945</v>
      </c>
      <c r="H5805" s="136">
        <v>2.8638660732046999E-2</v>
      </c>
      <c r="I5805" s="136">
        <f>IF(E5805="N2O",H5805*About!$B$99,IF('EPA non-CO2 Data'!E5805="CH4",'EPA non-CO2 Data'!H5805*About!$B$98,1))</f>
        <v>1</v>
      </c>
      <c r="J5805" s="144" t="str">
        <f>VLOOKUP(CONCATENATE(B5805,C5805,D5805),'EPA Source to Industry Map'!$D$2:$E$35,2,FALSE)</f>
        <v>chemicals 20</v>
      </c>
      <c r="K5805" s="136" t="str">
        <f t="shared" si="90"/>
        <v>F-gases</v>
      </c>
    </row>
    <row r="5806" spans="1:11" x14ac:dyDescent="0.35">
      <c r="A5806" s="136" t="s">
        <v>82</v>
      </c>
      <c r="B5806" s="136" t="s">
        <v>1000</v>
      </c>
      <c r="C5806" s="136" t="s">
        <v>1005</v>
      </c>
      <c r="D5806" s="136" t="s">
        <v>1018</v>
      </c>
      <c r="E5806" s="136" t="s">
        <v>1004</v>
      </c>
      <c r="F5806" s="136">
        <v>1999</v>
      </c>
      <c r="G5806" s="136" t="s">
        <v>945</v>
      </c>
      <c r="H5806" s="136">
        <v>3.3753996291281799E-2</v>
      </c>
      <c r="I5806" s="136">
        <f>IF(E5806="N2O",H5806*About!$B$99,IF('EPA non-CO2 Data'!E5806="CH4",'EPA non-CO2 Data'!H5806*About!$B$98,1))</f>
        <v>1</v>
      </c>
      <c r="J5806" s="144" t="str">
        <f>VLOOKUP(CONCATENATE(B5806,C5806,D5806),'EPA Source to Industry Map'!$D$2:$E$35,2,FALSE)</f>
        <v>chemicals 20</v>
      </c>
      <c r="K5806" s="136" t="str">
        <f t="shared" si="90"/>
        <v>F-gases</v>
      </c>
    </row>
    <row r="5807" spans="1:11" x14ac:dyDescent="0.35">
      <c r="A5807" s="136" t="s">
        <v>82</v>
      </c>
      <c r="B5807" s="136" t="s">
        <v>1000</v>
      </c>
      <c r="C5807" s="136" t="s">
        <v>1005</v>
      </c>
      <c r="D5807" s="136" t="s">
        <v>1018</v>
      </c>
      <c r="E5807" s="136" t="s">
        <v>1004</v>
      </c>
      <c r="F5807" s="136">
        <v>2000</v>
      </c>
      <c r="G5807" s="136" t="s">
        <v>945</v>
      </c>
      <c r="H5807" s="136">
        <v>3.8869331850516602E-2</v>
      </c>
      <c r="I5807" s="136">
        <f>IF(E5807="N2O",H5807*About!$B$99,IF('EPA non-CO2 Data'!E5807="CH4",'EPA non-CO2 Data'!H5807*About!$B$98,1))</f>
        <v>1</v>
      </c>
      <c r="J5807" s="144" t="str">
        <f>VLOOKUP(CONCATENATE(B5807,C5807,D5807),'EPA Source to Industry Map'!$D$2:$E$35,2,FALSE)</f>
        <v>chemicals 20</v>
      </c>
      <c r="K5807" s="136" t="str">
        <f t="shared" si="90"/>
        <v>F-gases</v>
      </c>
    </row>
    <row r="5808" spans="1:11" x14ac:dyDescent="0.35">
      <c r="A5808" s="136" t="s">
        <v>82</v>
      </c>
      <c r="B5808" s="136" t="s">
        <v>1000</v>
      </c>
      <c r="C5808" s="136" t="s">
        <v>1005</v>
      </c>
      <c r="D5808" s="136" t="s">
        <v>1018</v>
      </c>
      <c r="E5808" s="136" t="s">
        <v>1004</v>
      </c>
      <c r="F5808" s="136">
        <v>2001</v>
      </c>
      <c r="G5808" s="136" t="s">
        <v>945</v>
      </c>
      <c r="H5808" s="136">
        <v>5.0174963388362998E-2</v>
      </c>
      <c r="I5808" s="136">
        <f>IF(E5808="N2O",H5808*About!$B$99,IF('EPA non-CO2 Data'!E5808="CH4",'EPA non-CO2 Data'!H5808*About!$B$98,1))</f>
        <v>1</v>
      </c>
      <c r="J5808" s="144" t="str">
        <f>VLOOKUP(CONCATENATE(B5808,C5808,D5808),'EPA Source to Industry Map'!$D$2:$E$35,2,FALSE)</f>
        <v>chemicals 20</v>
      </c>
      <c r="K5808" s="136" t="str">
        <f t="shared" si="90"/>
        <v>F-gases</v>
      </c>
    </row>
    <row r="5809" spans="1:11" x14ac:dyDescent="0.35">
      <c r="A5809" s="136" t="s">
        <v>82</v>
      </c>
      <c r="B5809" s="136" t="s">
        <v>1000</v>
      </c>
      <c r="C5809" s="136" t="s">
        <v>1005</v>
      </c>
      <c r="D5809" s="136" t="s">
        <v>1018</v>
      </c>
      <c r="E5809" s="136" t="s">
        <v>1004</v>
      </c>
      <c r="F5809" s="136">
        <v>2002</v>
      </c>
      <c r="G5809" s="136" t="s">
        <v>945</v>
      </c>
      <c r="H5809" s="136">
        <v>6.1480594926209498E-2</v>
      </c>
      <c r="I5809" s="136">
        <f>IF(E5809="N2O",H5809*About!$B$99,IF('EPA non-CO2 Data'!E5809="CH4",'EPA non-CO2 Data'!H5809*About!$B$98,1))</f>
        <v>1</v>
      </c>
      <c r="J5809" s="144" t="str">
        <f>VLOOKUP(CONCATENATE(B5809,C5809,D5809),'EPA Source to Industry Map'!$D$2:$E$35,2,FALSE)</f>
        <v>chemicals 20</v>
      </c>
      <c r="K5809" s="136" t="str">
        <f t="shared" si="90"/>
        <v>F-gases</v>
      </c>
    </row>
    <row r="5810" spans="1:11" x14ac:dyDescent="0.35">
      <c r="A5810" s="136" t="s">
        <v>82</v>
      </c>
      <c r="B5810" s="136" t="s">
        <v>1000</v>
      </c>
      <c r="C5810" s="136" t="s">
        <v>1005</v>
      </c>
      <c r="D5810" s="136" t="s">
        <v>1018</v>
      </c>
      <c r="E5810" s="136" t="s">
        <v>1004</v>
      </c>
      <c r="F5810" s="136">
        <v>2003</v>
      </c>
      <c r="G5810" s="136" t="s">
        <v>945</v>
      </c>
      <c r="H5810" s="136">
        <v>7.2786226464055997E-2</v>
      </c>
      <c r="I5810" s="136">
        <f>IF(E5810="N2O",H5810*About!$B$99,IF('EPA non-CO2 Data'!E5810="CH4",'EPA non-CO2 Data'!H5810*About!$B$98,1))</f>
        <v>1</v>
      </c>
      <c r="J5810" s="144" t="str">
        <f>VLOOKUP(CONCATENATE(B5810,C5810,D5810),'EPA Source to Industry Map'!$D$2:$E$35,2,FALSE)</f>
        <v>chemicals 20</v>
      </c>
      <c r="K5810" s="136" t="str">
        <f t="shared" si="90"/>
        <v>F-gases</v>
      </c>
    </row>
    <row r="5811" spans="1:11" x14ac:dyDescent="0.35">
      <c r="A5811" s="136" t="s">
        <v>82</v>
      </c>
      <c r="B5811" s="136" t="s">
        <v>1000</v>
      </c>
      <c r="C5811" s="136" t="s">
        <v>1005</v>
      </c>
      <c r="D5811" s="136" t="s">
        <v>1018</v>
      </c>
      <c r="E5811" s="136" t="s">
        <v>1004</v>
      </c>
      <c r="F5811" s="136">
        <v>2004</v>
      </c>
      <c r="G5811" s="136" t="s">
        <v>945</v>
      </c>
      <c r="H5811" s="136">
        <v>8.4091858001902497E-2</v>
      </c>
      <c r="I5811" s="136">
        <f>IF(E5811="N2O",H5811*About!$B$99,IF('EPA non-CO2 Data'!E5811="CH4",'EPA non-CO2 Data'!H5811*About!$B$98,1))</f>
        <v>1</v>
      </c>
      <c r="J5811" s="144" t="str">
        <f>VLOOKUP(CONCATENATE(B5811,C5811,D5811),'EPA Source to Industry Map'!$D$2:$E$35,2,FALSE)</f>
        <v>chemicals 20</v>
      </c>
      <c r="K5811" s="136" t="str">
        <f t="shared" si="90"/>
        <v>F-gases</v>
      </c>
    </row>
    <row r="5812" spans="1:11" x14ac:dyDescent="0.35">
      <c r="A5812" s="136" t="s">
        <v>82</v>
      </c>
      <c r="B5812" s="136" t="s">
        <v>1000</v>
      </c>
      <c r="C5812" s="136" t="s">
        <v>1005</v>
      </c>
      <c r="D5812" s="136" t="s">
        <v>1018</v>
      </c>
      <c r="E5812" s="136" t="s">
        <v>1004</v>
      </c>
      <c r="F5812" s="136">
        <v>2005</v>
      </c>
      <c r="G5812" s="136" t="s">
        <v>945</v>
      </c>
      <c r="H5812" s="136">
        <v>9.5397489539748997E-2</v>
      </c>
      <c r="I5812" s="136">
        <f>IF(E5812="N2O",H5812*About!$B$99,IF('EPA non-CO2 Data'!E5812="CH4",'EPA non-CO2 Data'!H5812*About!$B$98,1))</f>
        <v>1</v>
      </c>
      <c r="J5812" s="144" t="str">
        <f>VLOOKUP(CONCATENATE(B5812,C5812,D5812),'EPA Source to Industry Map'!$D$2:$E$35,2,FALSE)</f>
        <v>chemicals 20</v>
      </c>
      <c r="K5812" s="136" t="str">
        <f t="shared" si="90"/>
        <v>F-gases</v>
      </c>
    </row>
    <row r="5813" spans="1:11" x14ac:dyDescent="0.35">
      <c r="A5813" s="136" t="s">
        <v>82</v>
      </c>
      <c r="B5813" s="136" t="s">
        <v>1000</v>
      </c>
      <c r="C5813" s="136" t="s">
        <v>1005</v>
      </c>
      <c r="D5813" s="136" t="s">
        <v>1018</v>
      </c>
      <c r="E5813" s="136" t="s">
        <v>1004</v>
      </c>
      <c r="F5813" s="136">
        <v>2006</v>
      </c>
      <c r="G5813" s="136" t="s">
        <v>945</v>
      </c>
      <c r="H5813" s="136">
        <v>9.2096489665453599E-2</v>
      </c>
      <c r="I5813" s="136">
        <f>IF(E5813="N2O",H5813*About!$B$99,IF('EPA non-CO2 Data'!E5813="CH4",'EPA non-CO2 Data'!H5813*About!$B$98,1))</f>
        <v>1</v>
      </c>
      <c r="J5813" s="144" t="str">
        <f>VLOOKUP(CONCATENATE(B5813,C5813,D5813),'EPA Source to Industry Map'!$D$2:$E$35,2,FALSE)</f>
        <v>chemicals 20</v>
      </c>
      <c r="K5813" s="136" t="str">
        <f t="shared" si="90"/>
        <v>F-gases</v>
      </c>
    </row>
    <row r="5814" spans="1:11" x14ac:dyDescent="0.35">
      <c r="A5814" s="136" t="s">
        <v>82</v>
      </c>
      <c r="B5814" s="136" t="s">
        <v>1000</v>
      </c>
      <c r="C5814" s="136" t="s">
        <v>1005</v>
      </c>
      <c r="D5814" s="136" t="s">
        <v>1018</v>
      </c>
      <c r="E5814" s="136" t="s">
        <v>1004</v>
      </c>
      <c r="F5814" s="136">
        <v>2007</v>
      </c>
      <c r="G5814" s="136" t="s">
        <v>945</v>
      </c>
      <c r="H5814" s="136">
        <v>8.87954897911582E-2</v>
      </c>
      <c r="I5814" s="136">
        <f>IF(E5814="N2O",H5814*About!$B$99,IF('EPA non-CO2 Data'!E5814="CH4",'EPA non-CO2 Data'!H5814*About!$B$98,1))</f>
        <v>1</v>
      </c>
      <c r="J5814" s="144" t="str">
        <f>VLOOKUP(CONCATENATE(B5814,C5814,D5814),'EPA Source to Industry Map'!$D$2:$E$35,2,FALSE)</f>
        <v>chemicals 20</v>
      </c>
      <c r="K5814" s="136" t="str">
        <f t="shared" si="90"/>
        <v>F-gases</v>
      </c>
    </row>
    <row r="5815" spans="1:11" x14ac:dyDescent="0.35">
      <c r="A5815" s="136" t="s">
        <v>82</v>
      </c>
      <c r="B5815" s="136" t="s">
        <v>1000</v>
      </c>
      <c r="C5815" s="136" t="s">
        <v>1005</v>
      </c>
      <c r="D5815" s="136" t="s">
        <v>1018</v>
      </c>
      <c r="E5815" s="136" t="s">
        <v>1004</v>
      </c>
      <c r="F5815" s="136">
        <v>2008</v>
      </c>
      <c r="G5815" s="136" t="s">
        <v>945</v>
      </c>
      <c r="H5815" s="136">
        <v>8.5494489916862801E-2</v>
      </c>
      <c r="I5815" s="136">
        <f>IF(E5815="N2O",H5815*About!$B$99,IF('EPA non-CO2 Data'!E5815="CH4",'EPA non-CO2 Data'!H5815*About!$B$98,1))</f>
        <v>1</v>
      </c>
      <c r="J5815" s="144" t="str">
        <f>VLOOKUP(CONCATENATE(B5815,C5815,D5815),'EPA Source to Industry Map'!$D$2:$E$35,2,FALSE)</f>
        <v>chemicals 20</v>
      </c>
      <c r="K5815" s="136" t="str">
        <f t="shared" si="90"/>
        <v>F-gases</v>
      </c>
    </row>
    <row r="5816" spans="1:11" x14ac:dyDescent="0.35">
      <c r="A5816" s="136" t="s">
        <v>82</v>
      </c>
      <c r="B5816" s="136" t="s">
        <v>1000</v>
      </c>
      <c r="C5816" s="136" t="s">
        <v>1005</v>
      </c>
      <c r="D5816" s="136" t="s">
        <v>1018</v>
      </c>
      <c r="E5816" s="136" t="s">
        <v>1004</v>
      </c>
      <c r="F5816" s="136">
        <v>2009</v>
      </c>
      <c r="G5816" s="136" t="s">
        <v>945</v>
      </c>
      <c r="H5816" s="136">
        <v>8.2193490042567402E-2</v>
      </c>
      <c r="I5816" s="136">
        <f>IF(E5816="N2O",H5816*About!$B$99,IF('EPA non-CO2 Data'!E5816="CH4",'EPA non-CO2 Data'!H5816*About!$B$98,1))</f>
        <v>1</v>
      </c>
      <c r="J5816" s="144" t="str">
        <f>VLOOKUP(CONCATENATE(B5816,C5816,D5816),'EPA Source to Industry Map'!$D$2:$E$35,2,FALSE)</f>
        <v>chemicals 20</v>
      </c>
      <c r="K5816" s="136" t="str">
        <f t="shared" si="90"/>
        <v>F-gases</v>
      </c>
    </row>
    <row r="5817" spans="1:11" x14ac:dyDescent="0.35">
      <c r="A5817" s="136" t="s">
        <v>82</v>
      </c>
      <c r="B5817" s="136" t="s">
        <v>1000</v>
      </c>
      <c r="C5817" s="136" t="s">
        <v>1005</v>
      </c>
      <c r="D5817" s="136" t="s">
        <v>1018</v>
      </c>
      <c r="E5817" s="136" t="s">
        <v>1004</v>
      </c>
      <c r="F5817" s="136">
        <v>2010</v>
      </c>
      <c r="G5817" s="136" t="s">
        <v>945</v>
      </c>
      <c r="H5817" s="136">
        <v>7.8892490168272003E-2</v>
      </c>
      <c r="I5817" s="136">
        <f>IF(E5817="N2O",H5817*About!$B$99,IF('EPA non-CO2 Data'!E5817="CH4",'EPA non-CO2 Data'!H5817*About!$B$98,1))</f>
        <v>1</v>
      </c>
      <c r="J5817" s="144" t="str">
        <f>VLOOKUP(CONCATENATE(B5817,C5817,D5817),'EPA Source to Industry Map'!$D$2:$E$35,2,FALSE)</f>
        <v>chemicals 20</v>
      </c>
      <c r="K5817" s="136" t="str">
        <f t="shared" si="90"/>
        <v>F-gases</v>
      </c>
    </row>
    <row r="5818" spans="1:11" x14ac:dyDescent="0.35">
      <c r="A5818" s="136" t="s">
        <v>82</v>
      </c>
      <c r="B5818" s="136" t="s">
        <v>1000</v>
      </c>
      <c r="C5818" s="136" t="s">
        <v>1005</v>
      </c>
      <c r="D5818" s="136" t="s">
        <v>1018</v>
      </c>
      <c r="E5818" s="136" t="s">
        <v>1004</v>
      </c>
      <c r="F5818" s="136">
        <v>2011</v>
      </c>
      <c r="G5818" s="136" t="s">
        <v>945</v>
      </c>
      <c r="H5818" s="136">
        <v>9.3880391825757997E-2</v>
      </c>
      <c r="I5818" s="136">
        <f>IF(E5818="N2O",H5818*About!$B$99,IF('EPA non-CO2 Data'!E5818="CH4",'EPA non-CO2 Data'!H5818*About!$B$98,1))</f>
        <v>1</v>
      </c>
      <c r="J5818" s="144" t="str">
        <f>VLOOKUP(CONCATENATE(B5818,C5818,D5818),'EPA Source to Industry Map'!$D$2:$E$35,2,FALSE)</f>
        <v>chemicals 20</v>
      </c>
      <c r="K5818" s="136" t="str">
        <f t="shared" si="90"/>
        <v>F-gases</v>
      </c>
    </row>
    <row r="5819" spans="1:11" x14ac:dyDescent="0.35">
      <c r="A5819" s="136" t="s">
        <v>82</v>
      </c>
      <c r="B5819" s="136" t="s">
        <v>1000</v>
      </c>
      <c r="C5819" s="136" t="s">
        <v>1005</v>
      </c>
      <c r="D5819" s="136" t="s">
        <v>1018</v>
      </c>
      <c r="E5819" s="136" t="s">
        <v>1004</v>
      </c>
      <c r="F5819" s="136">
        <v>2012</v>
      </c>
      <c r="G5819" s="136" t="s">
        <v>945</v>
      </c>
      <c r="H5819" s="136">
        <v>0.10886829348324401</v>
      </c>
      <c r="I5819" s="136">
        <f>IF(E5819="N2O",H5819*About!$B$99,IF('EPA non-CO2 Data'!E5819="CH4",'EPA non-CO2 Data'!H5819*About!$B$98,1))</f>
        <v>1</v>
      </c>
      <c r="J5819" s="144" t="str">
        <f>VLOOKUP(CONCATENATE(B5819,C5819,D5819),'EPA Source to Industry Map'!$D$2:$E$35,2,FALSE)</f>
        <v>chemicals 20</v>
      </c>
      <c r="K5819" s="136" t="str">
        <f t="shared" si="90"/>
        <v>F-gases</v>
      </c>
    </row>
    <row r="5820" spans="1:11" x14ac:dyDescent="0.35">
      <c r="A5820" s="136" t="s">
        <v>82</v>
      </c>
      <c r="B5820" s="136" t="s">
        <v>1000</v>
      </c>
      <c r="C5820" s="136" t="s">
        <v>1005</v>
      </c>
      <c r="D5820" s="136" t="s">
        <v>1018</v>
      </c>
      <c r="E5820" s="136" t="s">
        <v>1004</v>
      </c>
      <c r="F5820" s="136">
        <v>2013</v>
      </c>
      <c r="G5820" s="136" t="s">
        <v>945</v>
      </c>
      <c r="H5820" s="136">
        <v>0.12385619514073</v>
      </c>
      <c r="I5820" s="136">
        <f>IF(E5820="N2O",H5820*About!$B$99,IF('EPA non-CO2 Data'!E5820="CH4",'EPA non-CO2 Data'!H5820*About!$B$98,1))</f>
        <v>1</v>
      </c>
      <c r="J5820" s="144" t="str">
        <f>VLOOKUP(CONCATENATE(B5820,C5820,D5820),'EPA Source to Industry Map'!$D$2:$E$35,2,FALSE)</f>
        <v>chemicals 20</v>
      </c>
      <c r="K5820" s="136" t="str">
        <f t="shared" si="90"/>
        <v>F-gases</v>
      </c>
    </row>
    <row r="5821" spans="1:11" x14ac:dyDescent="0.35">
      <c r="A5821" s="136" t="s">
        <v>82</v>
      </c>
      <c r="B5821" s="136" t="s">
        <v>1000</v>
      </c>
      <c r="C5821" s="136" t="s">
        <v>1005</v>
      </c>
      <c r="D5821" s="136" t="s">
        <v>1018</v>
      </c>
      <c r="E5821" s="136" t="s">
        <v>1004</v>
      </c>
      <c r="F5821" s="136">
        <v>2014</v>
      </c>
      <c r="G5821" s="136" t="s">
        <v>945</v>
      </c>
      <c r="H5821" s="136">
        <v>0.13884409679821599</v>
      </c>
      <c r="I5821" s="136">
        <f>IF(E5821="N2O",H5821*About!$B$99,IF('EPA non-CO2 Data'!E5821="CH4",'EPA non-CO2 Data'!H5821*About!$B$98,1))</f>
        <v>1</v>
      </c>
      <c r="J5821" s="144" t="str">
        <f>VLOOKUP(CONCATENATE(B5821,C5821,D5821),'EPA Source to Industry Map'!$D$2:$E$35,2,FALSE)</f>
        <v>chemicals 20</v>
      </c>
      <c r="K5821" s="136" t="str">
        <f t="shared" si="90"/>
        <v>F-gases</v>
      </c>
    </row>
    <row r="5822" spans="1:11" x14ac:dyDescent="0.35">
      <c r="A5822" s="136" t="s">
        <v>82</v>
      </c>
      <c r="B5822" s="136" t="s">
        <v>1000</v>
      </c>
      <c r="C5822" s="136" t="s">
        <v>1005</v>
      </c>
      <c r="D5822" s="136" t="s">
        <v>1018</v>
      </c>
      <c r="E5822" s="136" t="s">
        <v>1004</v>
      </c>
      <c r="F5822" s="136">
        <v>2015</v>
      </c>
      <c r="G5822" s="136" t="s">
        <v>945</v>
      </c>
      <c r="H5822" s="136">
        <v>0.153831998455702</v>
      </c>
      <c r="I5822" s="136">
        <f>IF(E5822="N2O",H5822*About!$B$99,IF('EPA non-CO2 Data'!E5822="CH4",'EPA non-CO2 Data'!H5822*About!$B$98,1))</f>
        <v>1</v>
      </c>
      <c r="J5822" s="144" t="str">
        <f>VLOOKUP(CONCATENATE(B5822,C5822,D5822),'EPA Source to Industry Map'!$D$2:$E$35,2,FALSE)</f>
        <v>chemicals 20</v>
      </c>
      <c r="K5822" s="136" t="str">
        <f t="shared" si="90"/>
        <v>F-gases</v>
      </c>
    </row>
    <row r="5823" spans="1:11" x14ac:dyDescent="0.35">
      <c r="A5823" s="136" t="s">
        <v>82</v>
      </c>
      <c r="B5823" s="136" t="s">
        <v>1000</v>
      </c>
      <c r="C5823" s="136" t="s">
        <v>1005</v>
      </c>
      <c r="D5823" s="136" t="s">
        <v>1018</v>
      </c>
      <c r="E5823" s="136" t="s">
        <v>1004</v>
      </c>
      <c r="F5823" s="136">
        <v>2016</v>
      </c>
      <c r="G5823" s="136" t="s">
        <v>945</v>
      </c>
      <c r="H5823" s="136">
        <v>0.16239083949526201</v>
      </c>
      <c r="I5823" s="136">
        <f>IF(E5823="N2O",H5823*About!$B$99,IF('EPA non-CO2 Data'!E5823="CH4",'EPA non-CO2 Data'!H5823*About!$B$98,1))</f>
        <v>1</v>
      </c>
      <c r="J5823" s="144" t="str">
        <f>VLOOKUP(CONCATENATE(B5823,C5823,D5823),'EPA Source to Industry Map'!$D$2:$E$35,2,FALSE)</f>
        <v>chemicals 20</v>
      </c>
      <c r="K5823" s="136" t="str">
        <f t="shared" si="90"/>
        <v>F-gases</v>
      </c>
    </row>
    <row r="5824" spans="1:11" x14ac:dyDescent="0.35">
      <c r="A5824" s="136" t="s">
        <v>82</v>
      </c>
      <c r="B5824" s="136" t="s">
        <v>1000</v>
      </c>
      <c r="C5824" s="136" t="s">
        <v>1005</v>
      </c>
      <c r="D5824" s="136" t="s">
        <v>1018</v>
      </c>
      <c r="E5824" s="136" t="s">
        <v>1004</v>
      </c>
      <c r="F5824" s="136">
        <v>2017</v>
      </c>
      <c r="G5824" s="136" t="s">
        <v>945</v>
      </c>
      <c r="H5824" s="136">
        <v>0.17094968053482201</v>
      </c>
      <c r="I5824" s="136">
        <f>IF(E5824="N2O",H5824*About!$B$99,IF('EPA non-CO2 Data'!E5824="CH4",'EPA non-CO2 Data'!H5824*About!$B$98,1))</f>
        <v>1</v>
      </c>
      <c r="J5824" s="144" t="str">
        <f>VLOOKUP(CONCATENATE(B5824,C5824,D5824),'EPA Source to Industry Map'!$D$2:$E$35,2,FALSE)</f>
        <v>chemicals 20</v>
      </c>
      <c r="K5824" s="136" t="str">
        <f t="shared" si="90"/>
        <v>F-gases</v>
      </c>
    </row>
    <row r="5825" spans="1:11" x14ac:dyDescent="0.35">
      <c r="A5825" s="136" t="s">
        <v>82</v>
      </c>
      <c r="B5825" s="136" t="s">
        <v>1000</v>
      </c>
      <c r="C5825" s="136" t="s">
        <v>1005</v>
      </c>
      <c r="D5825" s="136" t="s">
        <v>1018</v>
      </c>
      <c r="E5825" s="136" t="s">
        <v>1004</v>
      </c>
      <c r="F5825" s="136">
        <v>2018</v>
      </c>
      <c r="G5825" s="136" t="s">
        <v>945</v>
      </c>
      <c r="H5825" s="136">
        <v>0.17950852157438199</v>
      </c>
      <c r="I5825" s="136">
        <f>IF(E5825="N2O",H5825*About!$B$99,IF('EPA non-CO2 Data'!E5825="CH4",'EPA non-CO2 Data'!H5825*About!$B$98,1))</f>
        <v>1</v>
      </c>
      <c r="J5825" s="144" t="str">
        <f>VLOOKUP(CONCATENATE(B5825,C5825,D5825),'EPA Source to Industry Map'!$D$2:$E$35,2,FALSE)</f>
        <v>chemicals 20</v>
      </c>
      <c r="K5825" s="136" t="str">
        <f t="shared" si="90"/>
        <v>F-gases</v>
      </c>
    </row>
    <row r="5826" spans="1:11" x14ac:dyDescent="0.35">
      <c r="A5826" s="136" t="s">
        <v>82</v>
      </c>
      <c r="B5826" s="136" t="s">
        <v>1000</v>
      </c>
      <c r="C5826" s="136" t="s">
        <v>1005</v>
      </c>
      <c r="D5826" s="136" t="s">
        <v>1018</v>
      </c>
      <c r="E5826" s="136" t="s">
        <v>1004</v>
      </c>
      <c r="F5826" s="136">
        <v>2019</v>
      </c>
      <c r="G5826" s="136" t="s">
        <v>945</v>
      </c>
      <c r="H5826" s="136">
        <v>0.188067362613941</v>
      </c>
      <c r="I5826" s="136">
        <f>IF(E5826="N2O",H5826*About!$B$99,IF('EPA non-CO2 Data'!E5826="CH4",'EPA non-CO2 Data'!H5826*About!$B$98,1))</f>
        <v>1</v>
      </c>
      <c r="J5826" s="144" t="str">
        <f>VLOOKUP(CONCATENATE(B5826,C5826,D5826),'EPA Source to Industry Map'!$D$2:$E$35,2,FALSE)</f>
        <v>chemicals 20</v>
      </c>
      <c r="K5826" s="136" t="str">
        <f t="shared" si="90"/>
        <v>F-gases</v>
      </c>
    </row>
    <row r="5827" spans="1:11" x14ac:dyDescent="0.35">
      <c r="A5827" s="136" t="s">
        <v>82</v>
      </c>
      <c r="B5827" s="136" t="s">
        <v>1000</v>
      </c>
      <c r="C5827" s="136" t="s">
        <v>1005</v>
      </c>
      <c r="D5827" s="136" t="s">
        <v>1018</v>
      </c>
      <c r="E5827" s="136" t="s">
        <v>1004</v>
      </c>
      <c r="F5827" s="136">
        <v>2020</v>
      </c>
      <c r="G5827" s="136" t="s">
        <v>945</v>
      </c>
      <c r="H5827" s="136">
        <v>0.196626203653501</v>
      </c>
      <c r="I5827" s="136">
        <f>IF(E5827="N2O",H5827*About!$B$99,IF('EPA non-CO2 Data'!E5827="CH4",'EPA non-CO2 Data'!H5827*About!$B$98,1))</f>
        <v>1</v>
      </c>
      <c r="J5827" s="144" t="str">
        <f>VLOOKUP(CONCATENATE(B5827,C5827,D5827),'EPA Source to Industry Map'!$D$2:$E$35,2,FALSE)</f>
        <v>chemicals 20</v>
      </c>
      <c r="K5827" s="136" t="str">
        <f t="shared" ref="K5827:K5890" si="91">IF(E5827="N2O","N2O",IF(E5827="CH4","CH4","F-gases"))</f>
        <v>F-gases</v>
      </c>
    </row>
    <row r="5828" spans="1:11" x14ac:dyDescent="0.35">
      <c r="A5828" s="136" t="s">
        <v>82</v>
      </c>
      <c r="B5828" s="136" t="s">
        <v>1000</v>
      </c>
      <c r="C5828" s="136" t="s">
        <v>1005</v>
      </c>
      <c r="D5828" s="136" t="s">
        <v>1018</v>
      </c>
      <c r="E5828" s="136" t="s">
        <v>1004</v>
      </c>
      <c r="F5828" s="136">
        <v>2021</v>
      </c>
      <c r="G5828" s="136" t="s">
        <v>945</v>
      </c>
      <c r="H5828" s="136">
        <v>0.20599091712687501</v>
      </c>
      <c r="I5828" s="136">
        <f>IF(E5828="N2O",H5828*About!$B$99,IF('EPA non-CO2 Data'!E5828="CH4",'EPA non-CO2 Data'!H5828*About!$B$98,1))</f>
        <v>1</v>
      </c>
      <c r="J5828" s="144" t="str">
        <f>VLOOKUP(CONCATENATE(B5828,C5828,D5828),'EPA Source to Industry Map'!$D$2:$E$35,2,FALSE)</f>
        <v>chemicals 20</v>
      </c>
      <c r="K5828" s="136" t="str">
        <f t="shared" si="91"/>
        <v>F-gases</v>
      </c>
    </row>
    <row r="5829" spans="1:11" x14ac:dyDescent="0.35">
      <c r="A5829" s="136" t="s">
        <v>82</v>
      </c>
      <c r="B5829" s="136" t="s">
        <v>1000</v>
      </c>
      <c r="C5829" s="136" t="s">
        <v>1005</v>
      </c>
      <c r="D5829" s="136" t="s">
        <v>1018</v>
      </c>
      <c r="E5829" s="136" t="s">
        <v>1004</v>
      </c>
      <c r="F5829" s="136">
        <v>2022</v>
      </c>
      <c r="G5829" s="136" t="s">
        <v>945</v>
      </c>
      <c r="H5829" s="136">
        <v>0.21535563060024901</v>
      </c>
      <c r="I5829" s="136">
        <f>IF(E5829="N2O",H5829*About!$B$99,IF('EPA non-CO2 Data'!E5829="CH4",'EPA non-CO2 Data'!H5829*About!$B$98,1))</f>
        <v>1</v>
      </c>
      <c r="J5829" s="144" t="str">
        <f>VLOOKUP(CONCATENATE(B5829,C5829,D5829),'EPA Source to Industry Map'!$D$2:$E$35,2,FALSE)</f>
        <v>chemicals 20</v>
      </c>
      <c r="K5829" s="136" t="str">
        <f t="shared" si="91"/>
        <v>F-gases</v>
      </c>
    </row>
    <row r="5830" spans="1:11" x14ac:dyDescent="0.35">
      <c r="A5830" s="136" t="s">
        <v>82</v>
      </c>
      <c r="B5830" s="136" t="s">
        <v>1000</v>
      </c>
      <c r="C5830" s="136" t="s">
        <v>1005</v>
      </c>
      <c r="D5830" s="136" t="s">
        <v>1018</v>
      </c>
      <c r="E5830" s="136" t="s">
        <v>1004</v>
      </c>
      <c r="F5830" s="136">
        <v>2023</v>
      </c>
      <c r="G5830" s="136" t="s">
        <v>945</v>
      </c>
      <c r="H5830" s="136">
        <v>0.22472034407362301</v>
      </c>
      <c r="I5830" s="136">
        <f>IF(E5830="N2O",H5830*About!$B$99,IF('EPA non-CO2 Data'!E5830="CH4",'EPA non-CO2 Data'!H5830*About!$B$98,1))</f>
        <v>1</v>
      </c>
      <c r="J5830" s="144" t="str">
        <f>VLOOKUP(CONCATENATE(B5830,C5830,D5830),'EPA Source to Industry Map'!$D$2:$E$35,2,FALSE)</f>
        <v>chemicals 20</v>
      </c>
      <c r="K5830" s="136" t="str">
        <f t="shared" si="91"/>
        <v>F-gases</v>
      </c>
    </row>
    <row r="5831" spans="1:11" x14ac:dyDescent="0.35">
      <c r="A5831" s="136" t="s">
        <v>82</v>
      </c>
      <c r="B5831" s="136" t="s">
        <v>1000</v>
      </c>
      <c r="C5831" s="136" t="s">
        <v>1005</v>
      </c>
      <c r="D5831" s="136" t="s">
        <v>1018</v>
      </c>
      <c r="E5831" s="136" t="s">
        <v>1004</v>
      </c>
      <c r="F5831" s="136">
        <v>2024</v>
      </c>
      <c r="G5831" s="136" t="s">
        <v>945</v>
      </c>
      <c r="H5831" s="136">
        <v>0.23408505754699699</v>
      </c>
      <c r="I5831" s="136">
        <f>IF(E5831="N2O",H5831*About!$B$99,IF('EPA non-CO2 Data'!E5831="CH4",'EPA non-CO2 Data'!H5831*About!$B$98,1))</f>
        <v>1</v>
      </c>
      <c r="J5831" s="144" t="str">
        <f>VLOOKUP(CONCATENATE(B5831,C5831,D5831),'EPA Source to Industry Map'!$D$2:$E$35,2,FALSE)</f>
        <v>chemicals 20</v>
      </c>
      <c r="K5831" s="136" t="str">
        <f t="shared" si="91"/>
        <v>F-gases</v>
      </c>
    </row>
    <row r="5832" spans="1:11" x14ac:dyDescent="0.35">
      <c r="A5832" s="136" t="s">
        <v>82</v>
      </c>
      <c r="B5832" s="136" t="s">
        <v>1000</v>
      </c>
      <c r="C5832" s="136" t="s">
        <v>1005</v>
      </c>
      <c r="D5832" s="136" t="s">
        <v>1018</v>
      </c>
      <c r="E5832" s="136" t="s">
        <v>1004</v>
      </c>
      <c r="F5832" s="136">
        <v>2025</v>
      </c>
      <c r="G5832" s="136" t="s">
        <v>945</v>
      </c>
      <c r="H5832" s="136">
        <v>0.24344977102037099</v>
      </c>
      <c r="I5832" s="136">
        <f>IF(E5832="N2O",H5832*About!$B$99,IF('EPA non-CO2 Data'!E5832="CH4",'EPA non-CO2 Data'!H5832*About!$B$98,1))</f>
        <v>1</v>
      </c>
      <c r="J5832" s="144" t="str">
        <f>VLOOKUP(CONCATENATE(B5832,C5832,D5832),'EPA Source to Industry Map'!$D$2:$E$35,2,FALSE)</f>
        <v>chemicals 20</v>
      </c>
      <c r="K5832" s="136" t="str">
        <f t="shared" si="91"/>
        <v>F-gases</v>
      </c>
    </row>
    <row r="5833" spans="1:11" x14ac:dyDescent="0.35">
      <c r="A5833" s="136" t="s">
        <v>82</v>
      </c>
      <c r="B5833" s="136" t="s">
        <v>1000</v>
      </c>
      <c r="C5833" s="136" t="s">
        <v>1005</v>
      </c>
      <c r="D5833" s="136" t="s">
        <v>1018</v>
      </c>
      <c r="E5833" s="136" t="s">
        <v>1004</v>
      </c>
      <c r="F5833" s="136">
        <v>2026</v>
      </c>
      <c r="G5833" s="136" t="s">
        <v>945</v>
      </c>
      <c r="H5833" s="136">
        <v>0.25499869349781301</v>
      </c>
      <c r="I5833" s="136">
        <f>IF(E5833="N2O",H5833*About!$B$99,IF('EPA non-CO2 Data'!E5833="CH4",'EPA non-CO2 Data'!H5833*About!$B$98,1))</f>
        <v>1</v>
      </c>
      <c r="J5833" s="144" t="str">
        <f>VLOOKUP(CONCATENATE(B5833,C5833,D5833),'EPA Source to Industry Map'!$D$2:$E$35,2,FALSE)</f>
        <v>chemicals 20</v>
      </c>
      <c r="K5833" s="136" t="str">
        <f t="shared" si="91"/>
        <v>F-gases</v>
      </c>
    </row>
    <row r="5834" spans="1:11" x14ac:dyDescent="0.35">
      <c r="A5834" s="136" t="s">
        <v>82</v>
      </c>
      <c r="B5834" s="136" t="s">
        <v>1000</v>
      </c>
      <c r="C5834" s="136" t="s">
        <v>1005</v>
      </c>
      <c r="D5834" s="136" t="s">
        <v>1018</v>
      </c>
      <c r="E5834" s="136" t="s">
        <v>1004</v>
      </c>
      <c r="F5834" s="136">
        <v>2027</v>
      </c>
      <c r="G5834" s="136" t="s">
        <v>945</v>
      </c>
      <c r="H5834" s="136">
        <v>0.266547615975255</v>
      </c>
      <c r="I5834" s="136">
        <f>IF(E5834="N2O",H5834*About!$B$99,IF('EPA non-CO2 Data'!E5834="CH4",'EPA non-CO2 Data'!H5834*About!$B$98,1))</f>
        <v>1</v>
      </c>
      <c r="J5834" s="144" t="str">
        <f>VLOOKUP(CONCATENATE(B5834,C5834,D5834),'EPA Source to Industry Map'!$D$2:$E$35,2,FALSE)</f>
        <v>chemicals 20</v>
      </c>
      <c r="K5834" s="136" t="str">
        <f t="shared" si="91"/>
        <v>F-gases</v>
      </c>
    </row>
    <row r="5835" spans="1:11" x14ac:dyDescent="0.35">
      <c r="A5835" s="136" t="s">
        <v>82</v>
      </c>
      <c r="B5835" s="136" t="s">
        <v>1000</v>
      </c>
      <c r="C5835" s="136" t="s">
        <v>1005</v>
      </c>
      <c r="D5835" s="136" t="s">
        <v>1018</v>
      </c>
      <c r="E5835" s="136" t="s">
        <v>1004</v>
      </c>
      <c r="F5835" s="136">
        <v>2028</v>
      </c>
      <c r="G5835" s="136" t="s">
        <v>945</v>
      </c>
      <c r="H5835" s="136">
        <v>0.278096538452697</v>
      </c>
      <c r="I5835" s="136">
        <f>IF(E5835="N2O",H5835*About!$B$99,IF('EPA non-CO2 Data'!E5835="CH4",'EPA non-CO2 Data'!H5835*About!$B$98,1))</f>
        <v>1</v>
      </c>
      <c r="J5835" s="144" t="str">
        <f>VLOOKUP(CONCATENATE(B5835,C5835,D5835),'EPA Source to Industry Map'!$D$2:$E$35,2,FALSE)</f>
        <v>chemicals 20</v>
      </c>
      <c r="K5835" s="136" t="str">
        <f t="shared" si="91"/>
        <v>F-gases</v>
      </c>
    </row>
    <row r="5836" spans="1:11" x14ac:dyDescent="0.35">
      <c r="A5836" s="136" t="s">
        <v>82</v>
      </c>
      <c r="B5836" s="136" t="s">
        <v>1000</v>
      </c>
      <c r="C5836" s="136" t="s">
        <v>1005</v>
      </c>
      <c r="D5836" s="136" t="s">
        <v>1018</v>
      </c>
      <c r="E5836" s="136" t="s">
        <v>1004</v>
      </c>
      <c r="F5836" s="136">
        <v>2029</v>
      </c>
      <c r="G5836" s="136" t="s">
        <v>945</v>
      </c>
      <c r="H5836" s="136">
        <v>0.28964546093013899</v>
      </c>
      <c r="I5836" s="136">
        <f>IF(E5836="N2O",H5836*About!$B$99,IF('EPA non-CO2 Data'!E5836="CH4",'EPA non-CO2 Data'!H5836*About!$B$98,1))</f>
        <v>1</v>
      </c>
      <c r="J5836" s="144" t="str">
        <f>VLOOKUP(CONCATENATE(B5836,C5836,D5836),'EPA Source to Industry Map'!$D$2:$E$35,2,FALSE)</f>
        <v>chemicals 20</v>
      </c>
      <c r="K5836" s="136" t="str">
        <f t="shared" si="91"/>
        <v>F-gases</v>
      </c>
    </row>
    <row r="5837" spans="1:11" x14ac:dyDescent="0.35">
      <c r="A5837" s="136" t="s">
        <v>82</v>
      </c>
      <c r="B5837" s="136" t="s">
        <v>1000</v>
      </c>
      <c r="C5837" s="136" t="s">
        <v>1005</v>
      </c>
      <c r="D5837" s="136" t="s">
        <v>1018</v>
      </c>
      <c r="E5837" s="136" t="s">
        <v>1004</v>
      </c>
      <c r="F5837" s="136">
        <v>2030</v>
      </c>
      <c r="G5837" s="136" t="s">
        <v>945</v>
      </c>
      <c r="H5837" s="136">
        <v>0.30119438340758098</v>
      </c>
      <c r="I5837" s="136">
        <f>IF(E5837="N2O",H5837*About!$B$99,IF('EPA non-CO2 Data'!E5837="CH4",'EPA non-CO2 Data'!H5837*About!$B$98,1))</f>
        <v>1</v>
      </c>
      <c r="J5837" s="144" t="str">
        <f>VLOOKUP(CONCATENATE(B5837,C5837,D5837),'EPA Source to Industry Map'!$D$2:$E$35,2,FALSE)</f>
        <v>chemicals 20</v>
      </c>
      <c r="K5837" s="136" t="str">
        <f t="shared" si="91"/>
        <v>F-gases</v>
      </c>
    </row>
    <row r="5838" spans="1:11" x14ac:dyDescent="0.35">
      <c r="A5838" s="136" t="s">
        <v>82</v>
      </c>
      <c r="B5838" s="136" t="s">
        <v>1000</v>
      </c>
      <c r="C5838" s="136" t="s">
        <v>1005</v>
      </c>
      <c r="D5838" s="136" t="s">
        <v>1018</v>
      </c>
      <c r="E5838" s="136" t="s">
        <v>1004</v>
      </c>
      <c r="F5838" s="136">
        <v>2031</v>
      </c>
      <c r="G5838" s="136" t="s">
        <v>945</v>
      </c>
      <c r="H5838" s="136">
        <v>0.310136046786955</v>
      </c>
      <c r="I5838" s="136">
        <f>IF(E5838="N2O",H5838*About!$B$99,IF('EPA non-CO2 Data'!E5838="CH4",'EPA non-CO2 Data'!H5838*About!$B$98,1))</f>
        <v>1</v>
      </c>
      <c r="J5838" s="144" t="str">
        <f>VLOOKUP(CONCATENATE(B5838,C5838,D5838),'EPA Source to Industry Map'!$D$2:$E$35,2,FALSE)</f>
        <v>chemicals 20</v>
      </c>
      <c r="K5838" s="136" t="str">
        <f t="shared" si="91"/>
        <v>F-gases</v>
      </c>
    </row>
    <row r="5839" spans="1:11" x14ac:dyDescent="0.35">
      <c r="A5839" s="136" t="s">
        <v>82</v>
      </c>
      <c r="B5839" s="136" t="s">
        <v>1000</v>
      </c>
      <c r="C5839" s="136" t="s">
        <v>1005</v>
      </c>
      <c r="D5839" s="136" t="s">
        <v>1018</v>
      </c>
      <c r="E5839" s="136" t="s">
        <v>1004</v>
      </c>
      <c r="F5839" s="136">
        <v>2032</v>
      </c>
      <c r="G5839" s="136" t="s">
        <v>945</v>
      </c>
      <c r="H5839" s="136">
        <v>0.31907771016632802</v>
      </c>
      <c r="I5839" s="136">
        <f>IF(E5839="N2O",H5839*About!$B$99,IF('EPA non-CO2 Data'!E5839="CH4",'EPA non-CO2 Data'!H5839*About!$B$98,1))</f>
        <v>1</v>
      </c>
      <c r="J5839" s="144" t="str">
        <f>VLOOKUP(CONCATENATE(B5839,C5839,D5839),'EPA Source to Industry Map'!$D$2:$E$35,2,FALSE)</f>
        <v>chemicals 20</v>
      </c>
      <c r="K5839" s="136" t="str">
        <f t="shared" si="91"/>
        <v>F-gases</v>
      </c>
    </row>
    <row r="5840" spans="1:11" x14ac:dyDescent="0.35">
      <c r="A5840" s="136" t="s">
        <v>82</v>
      </c>
      <c r="B5840" s="136" t="s">
        <v>1000</v>
      </c>
      <c r="C5840" s="136" t="s">
        <v>1005</v>
      </c>
      <c r="D5840" s="136" t="s">
        <v>1018</v>
      </c>
      <c r="E5840" s="136" t="s">
        <v>1004</v>
      </c>
      <c r="F5840" s="136">
        <v>2033</v>
      </c>
      <c r="G5840" s="136" t="s">
        <v>945</v>
      </c>
      <c r="H5840" s="136">
        <v>0.32801937354570099</v>
      </c>
      <c r="I5840" s="136">
        <f>IF(E5840="N2O",H5840*About!$B$99,IF('EPA non-CO2 Data'!E5840="CH4",'EPA non-CO2 Data'!H5840*About!$B$98,1))</f>
        <v>1</v>
      </c>
      <c r="J5840" s="144" t="str">
        <f>VLOOKUP(CONCATENATE(B5840,C5840,D5840),'EPA Source to Industry Map'!$D$2:$E$35,2,FALSE)</f>
        <v>chemicals 20</v>
      </c>
      <c r="K5840" s="136" t="str">
        <f t="shared" si="91"/>
        <v>F-gases</v>
      </c>
    </row>
    <row r="5841" spans="1:11" x14ac:dyDescent="0.35">
      <c r="A5841" s="136" t="s">
        <v>82</v>
      </c>
      <c r="B5841" s="136" t="s">
        <v>1000</v>
      </c>
      <c r="C5841" s="136" t="s">
        <v>1005</v>
      </c>
      <c r="D5841" s="136" t="s">
        <v>1018</v>
      </c>
      <c r="E5841" s="136" t="s">
        <v>1004</v>
      </c>
      <c r="F5841" s="136">
        <v>2034</v>
      </c>
      <c r="G5841" s="136" t="s">
        <v>945</v>
      </c>
      <c r="H5841" s="136">
        <v>0.33696103692507501</v>
      </c>
      <c r="I5841" s="136">
        <f>IF(E5841="N2O",H5841*About!$B$99,IF('EPA non-CO2 Data'!E5841="CH4",'EPA non-CO2 Data'!H5841*About!$B$98,1))</f>
        <v>1</v>
      </c>
      <c r="J5841" s="144" t="str">
        <f>VLOOKUP(CONCATENATE(B5841,C5841,D5841),'EPA Source to Industry Map'!$D$2:$E$35,2,FALSE)</f>
        <v>chemicals 20</v>
      </c>
      <c r="K5841" s="136" t="str">
        <f t="shared" si="91"/>
        <v>F-gases</v>
      </c>
    </row>
    <row r="5842" spans="1:11" x14ac:dyDescent="0.35">
      <c r="A5842" s="136" t="s">
        <v>82</v>
      </c>
      <c r="B5842" s="136" t="s">
        <v>1000</v>
      </c>
      <c r="C5842" s="136" t="s">
        <v>1005</v>
      </c>
      <c r="D5842" s="136" t="s">
        <v>1018</v>
      </c>
      <c r="E5842" s="136" t="s">
        <v>1004</v>
      </c>
      <c r="F5842" s="136">
        <v>2035</v>
      </c>
      <c r="G5842" s="136" t="s">
        <v>945</v>
      </c>
      <c r="H5842" s="136">
        <v>0.34590270030444797</v>
      </c>
      <c r="I5842" s="136">
        <f>IF(E5842="N2O",H5842*About!$B$99,IF('EPA non-CO2 Data'!E5842="CH4",'EPA non-CO2 Data'!H5842*About!$B$98,1))</f>
        <v>1</v>
      </c>
      <c r="J5842" s="144" t="str">
        <f>VLOOKUP(CONCATENATE(B5842,C5842,D5842),'EPA Source to Industry Map'!$D$2:$E$35,2,FALSE)</f>
        <v>chemicals 20</v>
      </c>
      <c r="K5842" s="136" t="str">
        <f t="shared" si="91"/>
        <v>F-gases</v>
      </c>
    </row>
    <row r="5843" spans="1:11" x14ac:dyDescent="0.35">
      <c r="A5843" s="136" t="s">
        <v>82</v>
      </c>
      <c r="B5843" s="136" t="s">
        <v>1000</v>
      </c>
      <c r="C5843" s="136" t="s">
        <v>1005</v>
      </c>
      <c r="D5843" s="136" t="s">
        <v>1018</v>
      </c>
      <c r="E5843" s="136" t="s">
        <v>1004</v>
      </c>
      <c r="F5843" s="136">
        <v>2036</v>
      </c>
      <c r="G5843" s="136" t="s">
        <v>945</v>
      </c>
      <c r="H5843" s="136">
        <v>0.355582949029775</v>
      </c>
      <c r="I5843" s="136">
        <f>IF(E5843="N2O",H5843*About!$B$99,IF('EPA non-CO2 Data'!E5843="CH4",'EPA non-CO2 Data'!H5843*About!$B$98,1))</f>
        <v>1</v>
      </c>
      <c r="J5843" s="144" t="str">
        <f>VLOOKUP(CONCATENATE(B5843,C5843,D5843),'EPA Source to Industry Map'!$D$2:$E$35,2,FALSE)</f>
        <v>chemicals 20</v>
      </c>
      <c r="K5843" s="136" t="str">
        <f t="shared" si="91"/>
        <v>F-gases</v>
      </c>
    </row>
    <row r="5844" spans="1:11" x14ac:dyDescent="0.35">
      <c r="A5844" s="136" t="s">
        <v>82</v>
      </c>
      <c r="B5844" s="136" t="s">
        <v>1000</v>
      </c>
      <c r="C5844" s="136" t="s">
        <v>1005</v>
      </c>
      <c r="D5844" s="136" t="s">
        <v>1018</v>
      </c>
      <c r="E5844" s="136" t="s">
        <v>1004</v>
      </c>
      <c r="F5844" s="136">
        <v>2037</v>
      </c>
      <c r="G5844" s="136" t="s">
        <v>945</v>
      </c>
      <c r="H5844" s="136">
        <v>0.36526319775510102</v>
      </c>
      <c r="I5844" s="136">
        <f>IF(E5844="N2O",H5844*About!$B$99,IF('EPA non-CO2 Data'!E5844="CH4",'EPA non-CO2 Data'!H5844*About!$B$98,1))</f>
        <v>1</v>
      </c>
      <c r="J5844" s="144" t="str">
        <f>VLOOKUP(CONCATENATE(B5844,C5844,D5844),'EPA Source to Industry Map'!$D$2:$E$35,2,FALSE)</f>
        <v>chemicals 20</v>
      </c>
      <c r="K5844" s="136" t="str">
        <f t="shared" si="91"/>
        <v>F-gases</v>
      </c>
    </row>
    <row r="5845" spans="1:11" x14ac:dyDescent="0.35">
      <c r="A5845" s="136" t="s">
        <v>82</v>
      </c>
      <c r="B5845" s="136" t="s">
        <v>1000</v>
      </c>
      <c r="C5845" s="136" t="s">
        <v>1005</v>
      </c>
      <c r="D5845" s="136" t="s">
        <v>1018</v>
      </c>
      <c r="E5845" s="136" t="s">
        <v>1004</v>
      </c>
      <c r="F5845" s="136">
        <v>2038</v>
      </c>
      <c r="G5845" s="136" t="s">
        <v>945</v>
      </c>
      <c r="H5845" s="136">
        <v>0.37494344648042799</v>
      </c>
      <c r="I5845" s="136">
        <f>IF(E5845="N2O",H5845*About!$B$99,IF('EPA non-CO2 Data'!E5845="CH4",'EPA non-CO2 Data'!H5845*About!$B$98,1))</f>
        <v>1</v>
      </c>
      <c r="J5845" s="144" t="str">
        <f>VLOOKUP(CONCATENATE(B5845,C5845,D5845),'EPA Source to Industry Map'!$D$2:$E$35,2,FALSE)</f>
        <v>chemicals 20</v>
      </c>
      <c r="K5845" s="136" t="str">
        <f t="shared" si="91"/>
        <v>F-gases</v>
      </c>
    </row>
    <row r="5846" spans="1:11" x14ac:dyDescent="0.35">
      <c r="A5846" s="136" t="s">
        <v>82</v>
      </c>
      <c r="B5846" s="136" t="s">
        <v>1000</v>
      </c>
      <c r="C5846" s="136" t="s">
        <v>1005</v>
      </c>
      <c r="D5846" s="136" t="s">
        <v>1018</v>
      </c>
      <c r="E5846" s="136" t="s">
        <v>1004</v>
      </c>
      <c r="F5846" s="136">
        <v>2039</v>
      </c>
      <c r="G5846" s="136" t="s">
        <v>945</v>
      </c>
      <c r="H5846" s="136">
        <v>0.38462369520575401</v>
      </c>
      <c r="I5846" s="136">
        <f>IF(E5846="N2O",H5846*About!$B$99,IF('EPA non-CO2 Data'!E5846="CH4",'EPA non-CO2 Data'!H5846*About!$B$98,1))</f>
        <v>1</v>
      </c>
      <c r="J5846" s="144" t="str">
        <f>VLOOKUP(CONCATENATE(B5846,C5846,D5846),'EPA Source to Industry Map'!$D$2:$E$35,2,FALSE)</f>
        <v>chemicals 20</v>
      </c>
      <c r="K5846" s="136" t="str">
        <f t="shared" si="91"/>
        <v>F-gases</v>
      </c>
    </row>
    <row r="5847" spans="1:11" x14ac:dyDescent="0.35">
      <c r="A5847" s="136" t="s">
        <v>82</v>
      </c>
      <c r="B5847" s="136" t="s">
        <v>1000</v>
      </c>
      <c r="C5847" s="136" t="s">
        <v>1005</v>
      </c>
      <c r="D5847" s="136" t="s">
        <v>1018</v>
      </c>
      <c r="E5847" s="136" t="s">
        <v>1004</v>
      </c>
      <c r="F5847" s="136">
        <v>2040</v>
      </c>
      <c r="G5847" s="136" t="s">
        <v>945</v>
      </c>
      <c r="H5847" s="136">
        <v>0.39430394393108098</v>
      </c>
      <c r="I5847" s="136">
        <f>IF(E5847="N2O",H5847*About!$B$99,IF('EPA non-CO2 Data'!E5847="CH4",'EPA non-CO2 Data'!H5847*About!$B$98,1))</f>
        <v>1</v>
      </c>
      <c r="J5847" s="144" t="str">
        <f>VLOOKUP(CONCATENATE(B5847,C5847,D5847),'EPA Source to Industry Map'!$D$2:$E$35,2,FALSE)</f>
        <v>chemicals 20</v>
      </c>
      <c r="K5847" s="136" t="str">
        <f t="shared" si="91"/>
        <v>F-gases</v>
      </c>
    </row>
    <row r="5848" spans="1:11" x14ac:dyDescent="0.35">
      <c r="A5848" s="136" t="s">
        <v>82</v>
      </c>
      <c r="B5848" s="136" t="s">
        <v>1000</v>
      </c>
      <c r="C5848" s="136" t="s">
        <v>1005</v>
      </c>
      <c r="D5848" s="136" t="s">
        <v>1018</v>
      </c>
      <c r="E5848" s="136" t="s">
        <v>1004</v>
      </c>
      <c r="F5848" s="136">
        <v>2041</v>
      </c>
      <c r="G5848" s="136" t="s">
        <v>945</v>
      </c>
      <c r="H5848" s="136">
        <v>0.40281318148238998</v>
      </c>
      <c r="I5848" s="136">
        <f>IF(E5848="N2O",H5848*About!$B$99,IF('EPA non-CO2 Data'!E5848="CH4",'EPA non-CO2 Data'!H5848*About!$B$98,1))</f>
        <v>1</v>
      </c>
      <c r="J5848" s="144" t="str">
        <f>VLOOKUP(CONCATENATE(B5848,C5848,D5848),'EPA Source to Industry Map'!$D$2:$E$35,2,FALSE)</f>
        <v>chemicals 20</v>
      </c>
      <c r="K5848" s="136" t="str">
        <f t="shared" si="91"/>
        <v>F-gases</v>
      </c>
    </row>
    <row r="5849" spans="1:11" x14ac:dyDescent="0.35">
      <c r="A5849" s="136" t="s">
        <v>82</v>
      </c>
      <c r="B5849" s="136" t="s">
        <v>1000</v>
      </c>
      <c r="C5849" s="136" t="s">
        <v>1005</v>
      </c>
      <c r="D5849" s="136" t="s">
        <v>1018</v>
      </c>
      <c r="E5849" s="136" t="s">
        <v>1004</v>
      </c>
      <c r="F5849" s="136">
        <v>2042</v>
      </c>
      <c r="G5849" s="136" t="s">
        <v>945</v>
      </c>
      <c r="H5849" s="136">
        <v>0.41132241903369798</v>
      </c>
      <c r="I5849" s="136">
        <f>IF(E5849="N2O",H5849*About!$B$99,IF('EPA non-CO2 Data'!E5849="CH4",'EPA non-CO2 Data'!H5849*About!$B$98,1))</f>
        <v>1</v>
      </c>
      <c r="J5849" s="144" t="str">
        <f>VLOOKUP(CONCATENATE(B5849,C5849,D5849),'EPA Source to Industry Map'!$D$2:$E$35,2,FALSE)</f>
        <v>chemicals 20</v>
      </c>
      <c r="K5849" s="136" t="str">
        <f t="shared" si="91"/>
        <v>F-gases</v>
      </c>
    </row>
    <row r="5850" spans="1:11" x14ac:dyDescent="0.35">
      <c r="A5850" s="136" t="s">
        <v>82</v>
      </c>
      <c r="B5850" s="136" t="s">
        <v>1000</v>
      </c>
      <c r="C5850" s="136" t="s">
        <v>1005</v>
      </c>
      <c r="D5850" s="136" t="s">
        <v>1018</v>
      </c>
      <c r="E5850" s="136" t="s">
        <v>1004</v>
      </c>
      <c r="F5850" s="136">
        <v>2043</v>
      </c>
      <c r="G5850" s="136" t="s">
        <v>945</v>
      </c>
      <c r="H5850" s="136">
        <v>0.41983165658500698</v>
      </c>
      <c r="I5850" s="136">
        <f>IF(E5850="N2O",H5850*About!$B$99,IF('EPA non-CO2 Data'!E5850="CH4",'EPA non-CO2 Data'!H5850*About!$B$98,1))</f>
        <v>1</v>
      </c>
      <c r="J5850" s="144" t="str">
        <f>VLOOKUP(CONCATENATE(B5850,C5850,D5850),'EPA Source to Industry Map'!$D$2:$E$35,2,FALSE)</f>
        <v>chemicals 20</v>
      </c>
      <c r="K5850" s="136" t="str">
        <f t="shared" si="91"/>
        <v>F-gases</v>
      </c>
    </row>
    <row r="5851" spans="1:11" x14ac:dyDescent="0.35">
      <c r="A5851" s="136" t="s">
        <v>82</v>
      </c>
      <c r="B5851" s="136" t="s">
        <v>1000</v>
      </c>
      <c r="C5851" s="136" t="s">
        <v>1005</v>
      </c>
      <c r="D5851" s="136" t="s">
        <v>1018</v>
      </c>
      <c r="E5851" s="136" t="s">
        <v>1004</v>
      </c>
      <c r="F5851" s="136">
        <v>2044</v>
      </c>
      <c r="G5851" s="136" t="s">
        <v>945</v>
      </c>
      <c r="H5851" s="136">
        <v>0.42834089413631499</v>
      </c>
      <c r="I5851" s="136">
        <f>IF(E5851="N2O",H5851*About!$B$99,IF('EPA non-CO2 Data'!E5851="CH4",'EPA non-CO2 Data'!H5851*About!$B$98,1))</f>
        <v>1</v>
      </c>
      <c r="J5851" s="144" t="str">
        <f>VLOOKUP(CONCATENATE(B5851,C5851,D5851),'EPA Source to Industry Map'!$D$2:$E$35,2,FALSE)</f>
        <v>chemicals 20</v>
      </c>
      <c r="K5851" s="136" t="str">
        <f t="shared" si="91"/>
        <v>F-gases</v>
      </c>
    </row>
    <row r="5852" spans="1:11" x14ac:dyDescent="0.35">
      <c r="A5852" s="136" t="s">
        <v>82</v>
      </c>
      <c r="B5852" s="136" t="s">
        <v>1000</v>
      </c>
      <c r="C5852" s="136" t="s">
        <v>1005</v>
      </c>
      <c r="D5852" s="136" t="s">
        <v>1018</v>
      </c>
      <c r="E5852" s="136" t="s">
        <v>1004</v>
      </c>
      <c r="F5852" s="136">
        <v>2045</v>
      </c>
      <c r="G5852" s="136" t="s">
        <v>945</v>
      </c>
      <c r="H5852" s="136">
        <v>0.43685013168762399</v>
      </c>
      <c r="I5852" s="136">
        <f>IF(E5852="N2O",H5852*About!$B$99,IF('EPA non-CO2 Data'!E5852="CH4",'EPA non-CO2 Data'!H5852*About!$B$98,1))</f>
        <v>1</v>
      </c>
      <c r="J5852" s="144" t="str">
        <f>VLOOKUP(CONCATENATE(B5852,C5852,D5852),'EPA Source to Industry Map'!$D$2:$E$35,2,FALSE)</f>
        <v>chemicals 20</v>
      </c>
      <c r="K5852" s="136" t="str">
        <f t="shared" si="91"/>
        <v>F-gases</v>
      </c>
    </row>
    <row r="5853" spans="1:11" x14ac:dyDescent="0.35">
      <c r="A5853" s="136" t="s">
        <v>82</v>
      </c>
      <c r="B5853" s="136" t="s">
        <v>1000</v>
      </c>
      <c r="C5853" s="136" t="s">
        <v>1005</v>
      </c>
      <c r="D5853" s="136" t="s">
        <v>1018</v>
      </c>
      <c r="E5853" s="136" t="s">
        <v>1004</v>
      </c>
      <c r="F5853" s="136">
        <v>2046</v>
      </c>
      <c r="G5853" s="136" t="s">
        <v>945</v>
      </c>
      <c r="H5853" s="136">
        <v>0.44338399523951399</v>
      </c>
      <c r="I5853" s="136">
        <f>IF(E5853="N2O",H5853*About!$B$99,IF('EPA non-CO2 Data'!E5853="CH4",'EPA non-CO2 Data'!H5853*About!$B$98,1))</f>
        <v>1</v>
      </c>
      <c r="J5853" s="144" t="str">
        <f>VLOOKUP(CONCATENATE(B5853,C5853,D5853),'EPA Source to Industry Map'!$D$2:$E$35,2,FALSE)</f>
        <v>chemicals 20</v>
      </c>
      <c r="K5853" s="136" t="str">
        <f t="shared" si="91"/>
        <v>F-gases</v>
      </c>
    </row>
    <row r="5854" spans="1:11" x14ac:dyDescent="0.35">
      <c r="A5854" s="136" t="s">
        <v>82</v>
      </c>
      <c r="B5854" s="136" t="s">
        <v>1000</v>
      </c>
      <c r="C5854" s="136" t="s">
        <v>1005</v>
      </c>
      <c r="D5854" s="136" t="s">
        <v>1018</v>
      </c>
      <c r="E5854" s="136" t="s">
        <v>1004</v>
      </c>
      <c r="F5854" s="136">
        <v>2047</v>
      </c>
      <c r="G5854" s="136" t="s">
        <v>945</v>
      </c>
      <c r="H5854" s="136">
        <v>0.449917858791404</v>
      </c>
      <c r="I5854" s="136">
        <f>IF(E5854="N2O",H5854*About!$B$99,IF('EPA non-CO2 Data'!E5854="CH4",'EPA non-CO2 Data'!H5854*About!$B$98,1))</f>
        <v>1</v>
      </c>
      <c r="J5854" s="144" t="str">
        <f>VLOOKUP(CONCATENATE(B5854,C5854,D5854),'EPA Source to Industry Map'!$D$2:$E$35,2,FALSE)</f>
        <v>chemicals 20</v>
      </c>
      <c r="K5854" s="136" t="str">
        <f t="shared" si="91"/>
        <v>F-gases</v>
      </c>
    </row>
    <row r="5855" spans="1:11" x14ac:dyDescent="0.35">
      <c r="A5855" s="136" t="s">
        <v>82</v>
      </c>
      <c r="B5855" s="136" t="s">
        <v>1000</v>
      </c>
      <c r="C5855" s="136" t="s">
        <v>1005</v>
      </c>
      <c r="D5855" s="136" t="s">
        <v>1018</v>
      </c>
      <c r="E5855" s="136" t="s">
        <v>1004</v>
      </c>
      <c r="F5855" s="136">
        <v>2048</v>
      </c>
      <c r="G5855" s="136" t="s">
        <v>945</v>
      </c>
      <c r="H5855" s="136">
        <v>0.45645172234329301</v>
      </c>
      <c r="I5855" s="136">
        <f>IF(E5855="N2O",H5855*About!$B$99,IF('EPA non-CO2 Data'!E5855="CH4",'EPA non-CO2 Data'!H5855*About!$B$98,1))</f>
        <v>1</v>
      </c>
      <c r="J5855" s="144" t="str">
        <f>VLOOKUP(CONCATENATE(B5855,C5855,D5855),'EPA Source to Industry Map'!$D$2:$E$35,2,FALSE)</f>
        <v>chemicals 20</v>
      </c>
      <c r="K5855" s="136" t="str">
        <f t="shared" si="91"/>
        <v>F-gases</v>
      </c>
    </row>
    <row r="5856" spans="1:11" x14ac:dyDescent="0.35">
      <c r="A5856" s="136" t="s">
        <v>82</v>
      </c>
      <c r="B5856" s="136" t="s">
        <v>1000</v>
      </c>
      <c r="C5856" s="136" t="s">
        <v>1005</v>
      </c>
      <c r="D5856" s="136" t="s">
        <v>1018</v>
      </c>
      <c r="E5856" s="136" t="s">
        <v>1004</v>
      </c>
      <c r="F5856" s="136">
        <v>2049</v>
      </c>
      <c r="G5856" s="136" t="s">
        <v>945</v>
      </c>
      <c r="H5856" s="136">
        <v>0.46298558589518302</v>
      </c>
      <c r="I5856" s="136">
        <f>IF(E5856="N2O",H5856*About!$B$99,IF('EPA non-CO2 Data'!E5856="CH4",'EPA non-CO2 Data'!H5856*About!$B$98,1))</f>
        <v>1</v>
      </c>
      <c r="J5856" s="144" t="str">
        <f>VLOOKUP(CONCATENATE(B5856,C5856,D5856),'EPA Source to Industry Map'!$D$2:$E$35,2,FALSE)</f>
        <v>chemicals 20</v>
      </c>
      <c r="K5856" s="136" t="str">
        <f t="shared" si="91"/>
        <v>F-gases</v>
      </c>
    </row>
    <row r="5857" spans="1:11" x14ac:dyDescent="0.35">
      <c r="A5857" s="136" t="s">
        <v>82</v>
      </c>
      <c r="B5857" s="136" t="s">
        <v>1000</v>
      </c>
      <c r="C5857" s="136" t="s">
        <v>1005</v>
      </c>
      <c r="D5857" s="136" t="s">
        <v>1018</v>
      </c>
      <c r="E5857" s="136" t="s">
        <v>1004</v>
      </c>
      <c r="F5857" s="136">
        <v>2050</v>
      </c>
      <c r="G5857" s="136" t="s">
        <v>945</v>
      </c>
      <c r="H5857" s="136">
        <v>0.46951944944707302</v>
      </c>
      <c r="I5857" s="136">
        <f>IF(E5857="N2O",H5857*About!$B$99,IF('EPA non-CO2 Data'!E5857="CH4",'EPA non-CO2 Data'!H5857*About!$B$98,1))</f>
        <v>1</v>
      </c>
      <c r="J5857" s="144" t="str">
        <f>VLOOKUP(CONCATENATE(B5857,C5857,D5857),'EPA Source to Industry Map'!$D$2:$E$35,2,FALSE)</f>
        <v>chemicals 20</v>
      </c>
      <c r="K5857" s="136" t="str">
        <f t="shared" si="91"/>
        <v>F-gases</v>
      </c>
    </row>
    <row r="5858" spans="1:11" x14ac:dyDescent="0.35">
      <c r="A5858" s="136" t="s">
        <v>82</v>
      </c>
      <c r="B5858" s="136" t="s">
        <v>1019</v>
      </c>
      <c r="C5858" s="136" t="s">
        <v>1020</v>
      </c>
      <c r="D5858" s="136" t="s">
        <v>1021</v>
      </c>
      <c r="E5858" s="136" t="s">
        <v>881</v>
      </c>
      <c r="F5858" s="136">
        <v>1990</v>
      </c>
      <c r="G5858" s="136" t="s">
        <v>945</v>
      </c>
      <c r="H5858" s="136">
        <v>10.1771820034844</v>
      </c>
      <c r="I5858" s="136">
        <f>IF(E5858="N2O",H5858*About!$B$99,IF('EPA non-CO2 Data'!E5858="CH4",'EPA non-CO2 Data'!H5858*About!$B$98,1))</f>
        <v>10.1771820034844</v>
      </c>
      <c r="J5858" s="144" t="str">
        <f>VLOOKUP(CONCATENATE(B5858,C5858,D5858),'EPA Source to Industry Map'!$D$2:$E$35,2,FALSE)</f>
        <v>water and waste 36T39</v>
      </c>
      <c r="K5858" s="136" t="str">
        <f t="shared" si="91"/>
        <v>CH4</v>
      </c>
    </row>
    <row r="5859" spans="1:11" x14ac:dyDescent="0.35">
      <c r="A5859" s="136" t="s">
        <v>82</v>
      </c>
      <c r="B5859" s="136" t="s">
        <v>1019</v>
      </c>
      <c r="C5859" s="136" t="s">
        <v>1020</v>
      </c>
      <c r="D5859" s="136" t="s">
        <v>1022</v>
      </c>
      <c r="E5859" s="136" t="s">
        <v>881</v>
      </c>
      <c r="F5859" s="136">
        <v>1990</v>
      </c>
      <c r="G5859" s="136" t="s">
        <v>945</v>
      </c>
      <c r="H5859" s="136">
        <v>32.171945301518498</v>
      </c>
      <c r="I5859" s="136">
        <f>IF(E5859="N2O",H5859*About!$B$99,IF('EPA non-CO2 Data'!E5859="CH4",'EPA non-CO2 Data'!H5859*About!$B$98,1))</f>
        <v>32.171945301518498</v>
      </c>
      <c r="J5859" s="144" t="str">
        <f>VLOOKUP(CONCATENATE(B5859,C5859,D5859),'EPA Source to Industry Map'!$D$2:$E$35,2,FALSE)</f>
        <v>water and waste 36T39</v>
      </c>
      <c r="K5859" s="136" t="str">
        <f t="shared" si="91"/>
        <v>CH4</v>
      </c>
    </row>
    <row r="5860" spans="1:11" x14ac:dyDescent="0.35">
      <c r="A5860" s="136" t="s">
        <v>82</v>
      </c>
      <c r="B5860" s="136" t="s">
        <v>1019</v>
      </c>
      <c r="C5860" s="136" t="s">
        <v>1020</v>
      </c>
      <c r="D5860" s="136" t="s">
        <v>1021</v>
      </c>
      <c r="E5860" s="136" t="s">
        <v>881</v>
      </c>
      <c r="F5860" s="136">
        <v>1991</v>
      </c>
      <c r="G5860" s="136" t="s">
        <v>945</v>
      </c>
      <c r="H5860" s="136">
        <v>11.3347646742879</v>
      </c>
      <c r="I5860" s="136">
        <f>IF(E5860="N2O",H5860*About!$B$99,IF('EPA non-CO2 Data'!E5860="CH4",'EPA non-CO2 Data'!H5860*About!$B$98,1))</f>
        <v>11.3347646742879</v>
      </c>
      <c r="J5860" s="144" t="str">
        <f>VLOOKUP(CONCATENATE(B5860,C5860,D5860),'EPA Source to Industry Map'!$D$2:$E$35,2,FALSE)</f>
        <v>water and waste 36T39</v>
      </c>
      <c r="K5860" s="136" t="str">
        <f t="shared" si="91"/>
        <v>CH4</v>
      </c>
    </row>
    <row r="5861" spans="1:11" x14ac:dyDescent="0.35">
      <c r="A5861" s="136" t="s">
        <v>82</v>
      </c>
      <c r="B5861" s="136" t="s">
        <v>1019</v>
      </c>
      <c r="C5861" s="136" t="s">
        <v>1020</v>
      </c>
      <c r="D5861" s="136" t="s">
        <v>1022</v>
      </c>
      <c r="E5861" s="136" t="s">
        <v>881</v>
      </c>
      <c r="F5861" s="136">
        <v>1991</v>
      </c>
      <c r="G5861" s="136" t="s">
        <v>945</v>
      </c>
      <c r="H5861" s="136">
        <v>33.114580804464303</v>
      </c>
      <c r="I5861" s="136">
        <f>IF(E5861="N2O",H5861*About!$B$99,IF('EPA non-CO2 Data'!E5861="CH4",'EPA non-CO2 Data'!H5861*About!$B$98,1))</f>
        <v>33.114580804464303</v>
      </c>
      <c r="J5861" s="144" t="str">
        <f>VLOOKUP(CONCATENATE(B5861,C5861,D5861),'EPA Source to Industry Map'!$D$2:$E$35,2,FALSE)</f>
        <v>water and waste 36T39</v>
      </c>
      <c r="K5861" s="136" t="str">
        <f t="shared" si="91"/>
        <v>CH4</v>
      </c>
    </row>
    <row r="5862" spans="1:11" x14ac:dyDescent="0.35">
      <c r="A5862" s="136" t="s">
        <v>82</v>
      </c>
      <c r="B5862" s="136" t="s">
        <v>1019</v>
      </c>
      <c r="C5862" s="136" t="s">
        <v>1020</v>
      </c>
      <c r="D5862" s="136" t="s">
        <v>1021</v>
      </c>
      <c r="E5862" s="136" t="s">
        <v>881</v>
      </c>
      <c r="F5862" s="136">
        <v>1992</v>
      </c>
      <c r="G5862" s="136" t="s">
        <v>945</v>
      </c>
      <c r="H5862" s="136">
        <v>12.4923473450913</v>
      </c>
      <c r="I5862" s="136">
        <f>IF(E5862="N2O",H5862*About!$B$99,IF('EPA non-CO2 Data'!E5862="CH4",'EPA non-CO2 Data'!H5862*About!$B$98,1))</f>
        <v>12.4923473450913</v>
      </c>
      <c r="J5862" s="144" t="str">
        <f>VLOOKUP(CONCATENATE(B5862,C5862,D5862),'EPA Source to Industry Map'!$D$2:$E$35,2,FALSE)</f>
        <v>water and waste 36T39</v>
      </c>
      <c r="K5862" s="136" t="str">
        <f t="shared" si="91"/>
        <v>CH4</v>
      </c>
    </row>
    <row r="5863" spans="1:11" x14ac:dyDescent="0.35">
      <c r="A5863" s="136" t="s">
        <v>82</v>
      </c>
      <c r="B5863" s="136" t="s">
        <v>1019</v>
      </c>
      <c r="C5863" s="136" t="s">
        <v>1020</v>
      </c>
      <c r="D5863" s="136" t="s">
        <v>1022</v>
      </c>
      <c r="E5863" s="136" t="s">
        <v>881</v>
      </c>
      <c r="F5863" s="136">
        <v>1992</v>
      </c>
      <c r="G5863" s="136" t="s">
        <v>945</v>
      </c>
      <c r="H5863" s="136">
        <v>34.057216307410101</v>
      </c>
      <c r="I5863" s="136">
        <f>IF(E5863="N2O",H5863*About!$B$99,IF('EPA non-CO2 Data'!E5863="CH4",'EPA non-CO2 Data'!H5863*About!$B$98,1))</f>
        <v>34.057216307410101</v>
      </c>
      <c r="J5863" s="144" t="str">
        <f>VLOOKUP(CONCATENATE(B5863,C5863,D5863),'EPA Source to Industry Map'!$D$2:$E$35,2,FALSE)</f>
        <v>water and waste 36T39</v>
      </c>
      <c r="K5863" s="136" t="str">
        <f t="shared" si="91"/>
        <v>CH4</v>
      </c>
    </row>
    <row r="5864" spans="1:11" x14ac:dyDescent="0.35">
      <c r="A5864" s="136" t="s">
        <v>82</v>
      </c>
      <c r="B5864" s="136" t="s">
        <v>1019</v>
      </c>
      <c r="C5864" s="136" t="s">
        <v>1020</v>
      </c>
      <c r="D5864" s="136" t="s">
        <v>1021</v>
      </c>
      <c r="E5864" s="136" t="s">
        <v>881</v>
      </c>
      <c r="F5864" s="136">
        <v>1993</v>
      </c>
      <c r="G5864" s="136" t="s">
        <v>945</v>
      </c>
      <c r="H5864" s="136">
        <v>13.6499300158948</v>
      </c>
      <c r="I5864" s="136">
        <f>IF(E5864="N2O",H5864*About!$B$99,IF('EPA non-CO2 Data'!E5864="CH4",'EPA non-CO2 Data'!H5864*About!$B$98,1))</f>
        <v>13.6499300158948</v>
      </c>
      <c r="J5864" s="144" t="str">
        <f>VLOOKUP(CONCATENATE(B5864,C5864,D5864),'EPA Source to Industry Map'!$D$2:$E$35,2,FALSE)</f>
        <v>water and waste 36T39</v>
      </c>
      <c r="K5864" s="136" t="str">
        <f t="shared" si="91"/>
        <v>CH4</v>
      </c>
    </row>
    <row r="5865" spans="1:11" x14ac:dyDescent="0.35">
      <c r="A5865" s="136" t="s">
        <v>82</v>
      </c>
      <c r="B5865" s="136" t="s">
        <v>1019</v>
      </c>
      <c r="C5865" s="136" t="s">
        <v>1020</v>
      </c>
      <c r="D5865" s="136" t="s">
        <v>1022</v>
      </c>
      <c r="E5865" s="136" t="s">
        <v>881</v>
      </c>
      <c r="F5865" s="136">
        <v>1993</v>
      </c>
      <c r="G5865" s="136" t="s">
        <v>945</v>
      </c>
      <c r="H5865" s="136">
        <v>34.999851810355899</v>
      </c>
      <c r="I5865" s="136">
        <f>IF(E5865="N2O",H5865*About!$B$99,IF('EPA non-CO2 Data'!E5865="CH4",'EPA non-CO2 Data'!H5865*About!$B$98,1))</f>
        <v>34.999851810355899</v>
      </c>
      <c r="J5865" s="144" t="str">
        <f>VLOOKUP(CONCATENATE(B5865,C5865,D5865),'EPA Source to Industry Map'!$D$2:$E$35,2,FALSE)</f>
        <v>water and waste 36T39</v>
      </c>
      <c r="K5865" s="136" t="str">
        <f t="shared" si="91"/>
        <v>CH4</v>
      </c>
    </row>
    <row r="5866" spans="1:11" x14ac:dyDescent="0.35">
      <c r="A5866" s="136" t="s">
        <v>82</v>
      </c>
      <c r="B5866" s="136" t="s">
        <v>1019</v>
      </c>
      <c r="C5866" s="136" t="s">
        <v>1020</v>
      </c>
      <c r="D5866" s="136" t="s">
        <v>1021</v>
      </c>
      <c r="E5866" s="136" t="s">
        <v>881</v>
      </c>
      <c r="F5866" s="136">
        <v>1994</v>
      </c>
      <c r="G5866" s="136" t="s">
        <v>945</v>
      </c>
      <c r="H5866" s="136">
        <v>14.807512686698299</v>
      </c>
      <c r="I5866" s="136">
        <f>IF(E5866="N2O",H5866*About!$B$99,IF('EPA non-CO2 Data'!E5866="CH4",'EPA non-CO2 Data'!H5866*About!$B$98,1))</f>
        <v>14.807512686698299</v>
      </c>
      <c r="J5866" s="144" t="str">
        <f>VLOOKUP(CONCATENATE(B5866,C5866,D5866),'EPA Source to Industry Map'!$D$2:$E$35,2,FALSE)</f>
        <v>water and waste 36T39</v>
      </c>
      <c r="K5866" s="136" t="str">
        <f t="shared" si="91"/>
        <v>CH4</v>
      </c>
    </row>
    <row r="5867" spans="1:11" x14ac:dyDescent="0.35">
      <c r="A5867" s="136" t="s">
        <v>82</v>
      </c>
      <c r="B5867" s="136" t="s">
        <v>1019</v>
      </c>
      <c r="C5867" s="136" t="s">
        <v>1020</v>
      </c>
      <c r="D5867" s="136" t="s">
        <v>1022</v>
      </c>
      <c r="E5867" s="136" t="s">
        <v>881</v>
      </c>
      <c r="F5867" s="136">
        <v>1994</v>
      </c>
      <c r="G5867" s="136" t="s">
        <v>945</v>
      </c>
      <c r="H5867" s="136">
        <v>35.942487313301697</v>
      </c>
      <c r="I5867" s="136">
        <f>IF(E5867="N2O",H5867*About!$B$99,IF('EPA non-CO2 Data'!E5867="CH4",'EPA non-CO2 Data'!H5867*About!$B$98,1))</f>
        <v>35.942487313301697</v>
      </c>
      <c r="J5867" s="144" t="str">
        <f>VLOOKUP(CONCATENATE(B5867,C5867,D5867),'EPA Source to Industry Map'!$D$2:$E$35,2,FALSE)</f>
        <v>water and waste 36T39</v>
      </c>
      <c r="K5867" s="136" t="str">
        <f t="shared" si="91"/>
        <v>CH4</v>
      </c>
    </row>
    <row r="5868" spans="1:11" x14ac:dyDescent="0.35">
      <c r="A5868" s="136" t="s">
        <v>82</v>
      </c>
      <c r="B5868" s="136" t="s">
        <v>1019</v>
      </c>
      <c r="C5868" s="136" t="s">
        <v>1020</v>
      </c>
      <c r="D5868" s="136" t="s">
        <v>1021</v>
      </c>
      <c r="E5868" s="136" t="s">
        <v>881</v>
      </c>
      <c r="F5868" s="136">
        <v>1995</v>
      </c>
      <c r="G5868" s="136" t="s">
        <v>945</v>
      </c>
      <c r="H5868" s="136">
        <v>15.4473708889235</v>
      </c>
      <c r="I5868" s="136">
        <f>IF(E5868="N2O",H5868*About!$B$99,IF('EPA non-CO2 Data'!E5868="CH4",'EPA non-CO2 Data'!H5868*About!$B$98,1))</f>
        <v>15.4473708889235</v>
      </c>
      <c r="J5868" s="144" t="str">
        <f>VLOOKUP(CONCATENATE(B5868,C5868,D5868),'EPA Source to Industry Map'!$D$2:$E$35,2,FALSE)</f>
        <v>water and waste 36T39</v>
      </c>
      <c r="K5868" s="136" t="str">
        <f t="shared" si="91"/>
        <v>CH4</v>
      </c>
    </row>
    <row r="5869" spans="1:11" x14ac:dyDescent="0.35">
      <c r="A5869" s="136" t="s">
        <v>82</v>
      </c>
      <c r="B5869" s="136" t="s">
        <v>1019</v>
      </c>
      <c r="C5869" s="136" t="s">
        <v>1020</v>
      </c>
      <c r="D5869" s="136" t="s">
        <v>1022</v>
      </c>
      <c r="E5869" s="136" t="s">
        <v>881</v>
      </c>
      <c r="F5869" s="136">
        <v>1995</v>
      </c>
      <c r="G5869" s="136" t="s">
        <v>945</v>
      </c>
      <c r="H5869" s="136">
        <v>35.688992747440103</v>
      </c>
      <c r="I5869" s="136">
        <f>IF(E5869="N2O",H5869*About!$B$99,IF('EPA non-CO2 Data'!E5869="CH4",'EPA non-CO2 Data'!H5869*About!$B$98,1))</f>
        <v>35.688992747440103</v>
      </c>
      <c r="J5869" s="144" t="str">
        <f>VLOOKUP(CONCATENATE(B5869,C5869,D5869),'EPA Source to Industry Map'!$D$2:$E$35,2,FALSE)</f>
        <v>water and waste 36T39</v>
      </c>
      <c r="K5869" s="136" t="str">
        <f t="shared" si="91"/>
        <v>CH4</v>
      </c>
    </row>
    <row r="5870" spans="1:11" x14ac:dyDescent="0.35">
      <c r="A5870" s="136" t="s">
        <v>82</v>
      </c>
      <c r="B5870" s="136" t="s">
        <v>1019</v>
      </c>
      <c r="C5870" s="136" t="s">
        <v>1020</v>
      </c>
      <c r="D5870" s="136" t="s">
        <v>1021</v>
      </c>
      <c r="E5870" s="136" t="s">
        <v>881</v>
      </c>
      <c r="F5870" s="136">
        <v>1996</v>
      </c>
      <c r="G5870" s="136" t="s">
        <v>945</v>
      </c>
      <c r="H5870" s="136">
        <v>16.599698857076799</v>
      </c>
      <c r="I5870" s="136">
        <f>IF(E5870="N2O",H5870*About!$B$99,IF('EPA non-CO2 Data'!E5870="CH4",'EPA non-CO2 Data'!H5870*About!$B$98,1))</f>
        <v>16.599698857076799</v>
      </c>
      <c r="J5870" s="144" t="str">
        <f>VLOOKUP(CONCATENATE(B5870,C5870,D5870),'EPA Source to Industry Map'!$D$2:$E$35,2,FALSE)</f>
        <v>water and waste 36T39</v>
      </c>
      <c r="K5870" s="136" t="str">
        <f t="shared" si="91"/>
        <v>CH4</v>
      </c>
    </row>
    <row r="5871" spans="1:11" x14ac:dyDescent="0.35">
      <c r="A5871" s="136" t="s">
        <v>82</v>
      </c>
      <c r="B5871" s="136" t="s">
        <v>1019</v>
      </c>
      <c r="C5871" s="136" t="s">
        <v>1020</v>
      </c>
      <c r="D5871" s="136" t="s">
        <v>1022</v>
      </c>
      <c r="E5871" s="136" t="s">
        <v>881</v>
      </c>
      <c r="F5871" s="136">
        <v>1996</v>
      </c>
      <c r="G5871" s="136" t="s">
        <v>945</v>
      </c>
      <c r="H5871" s="136">
        <v>34.9230284156504</v>
      </c>
      <c r="I5871" s="136">
        <f>IF(E5871="N2O",H5871*About!$B$99,IF('EPA non-CO2 Data'!E5871="CH4",'EPA non-CO2 Data'!H5871*About!$B$98,1))</f>
        <v>34.9230284156504</v>
      </c>
      <c r="J5871" s="144" t="str">
        <f>VLOOKUP(CONCATENATE(B5871,C5871,D5871),'EPA Source to Industry Map'!$D$2:$E$35,2,FALSE)</f>
        <v>water and waste 36T39</v>
      </c>
      <c r="K5871" s="136" t="str">
        <f t="shared" si="91"/>
        <v>CH4</v>
      </c>
    </row>
    <row r="5872" spans="1:11" x14ac:dyDescent="0.35">
      <c r="A5872" s="136" t="s">
        <v>82</v>
      </c>
      <c r="B5872" s="136" t="s">
        <v>1019</v>
      </c>
      <c r="C5872" s="136" t="s">
        <v>1020</v>
      </c>
      <c r="D5872" s="136" t="s">
        <v>1021</v>
      </c>
      <c r="E5872" s="136" t="s">
        <v>881</v>
      </c>
      <c r="F5872" s="136">
        <v>1997</v>
      </c>
      <c r="G5872" s="136" t="s">
        <v>945</v>
      </c>
      <c r="H5872" s="136">
        <v>17.6659384606012</v>
      </c>
      <c r="I5872" s="136">
        <f>IF(E5872="N2O",H5872*About!$B$99,IF('EPA non-CO2 Data'!E5872="CH4",'EPA non-CO2 Data'!H5872*About!$B$98,1))</f>
        <v>17.6659384606012</v>
      </c>
      <c r="J5872" s="144" t="str">
        <f>VLOOKUP(CONCATENATE(B5872,C5872,D5872),'EPA Source to Industry Map'!$D$2:$E$35,2,FALSE)</f>
        <v>water and waste 36T39</v>
      </c>
      <c r="K5872" s="136" t="str">
        <f t="shared" si="91"/>
        <v>CH4</v>
      </c>
    </row>
    <row r="5873" spans="1:11" x14ac:dyDescent="0.35">
      <c r="A5873" s="136" t="s">
        <v>82</v>
      </c>
      <c r="B5873" s="136" t="s">
        <v>1019</v>
      </c>
      <c r="C5873" s="136" t="s">
        <v>1020</v>
      </c>
      <c r="D5873" s="136" t="s">
        <v>1022</v>
      </c>
      <c r="E5873" s="136" t="s">
        <v>881</v>
      </c>
      <c r="F5873" s="136">
        <v>1997</v>
      </c>
      <c r="G5873" s="136" t="s">
        <v>945</v>
      </c>
      <c r="H5873" s="136">
        <v>34.243152448489703</v>
      </c>
      <c r="I5873" s="136">
        <f>IF(E5873="N2O",H5873*About!$B$99,IF('EPA non-CO2 Data'!E5873="CH4",'EPA non-CO2 Data'!H5873*About!$B$98,1))</f>
        <v>34.243152448489703</v>
      </c>
      <c r="J5873" s="144" t="str">
        <f>VLOOKUP(CONCATENATE(B5873,C5873,D5873),'EPA Source to Industry Map'!$D$2:$E$35,2,FALSE)</f>
        <v>water and waste 36T39</v>
      </c>
      <c r="K5873" s="136" t="str">
        <f t="shared" si="91"/>
        <v>CH4</v>
      </c>
    </row>
    <row r="5874" spans="1:11" x14ac:dyDescent="0.35">
      <c r="A5874" s="136" t="s">
        <v>82</v>
      </c>
      <c r="B5874" s="136" t="s">
        <v>1019</v>
      </c>
      <c r="C5874" s="136" t="s">
        <v>1020</v>
      </c>
      <c r="D5874" s="136" t="s">
        <v>1021</v>
      </c>
      <c r="E5874" s="136" t="s">
        <v>881</v>
      </c>
      <c r="F5874" s="136">
        <v>1998</v>
      </c>
      <c r="G5874" s="136" t="s">
        <v>945</v>
      </c>
      <c r="H5874" s="136">
        <v>18.658082571419001</v>
      </c>
      <c r="I5874" s="136">
        <f>IF(E5874="N2O",H5874*About!$B$99,IF('EPA non-CO2 Data'!E5874="CH4",'EPA non-CO2 Data'!H5874*About!$B$98,1))</f>
        <v>18.658082571419001</v>
      </c>
      <c r="J5874" s="144" t="str">
        <f>VLOOKUP(CONCATENATE(B5874,C5874,D5874),'EPA Source to Industry Map'!$D$2:$E$35,2,FALSE)</f>
        <v>water and waste 36T39</v>
      </c>
      <c r="K5874" s="136" t="str">
        <f t="shared" si="91"/>
        <v>CH4</v>
      </c>
    </row>
    <row r="5875" spans="1:11" x14ac:dyDescent="0.35">
      <c r="A5875" s="136" t="s">
        <v>82</v>
      </c>
      <c r="B5875" s="136" t="s">
        <v>1019</v>
      </c>
      <c r="C5875" s="136" t="s">
        <v>1020</v>
      </c>
      <c r="D5875" s="136" t="s">
        <v>1022</v>
      </c>
      <c r="E5875" s="136" t="s">
        <v>881</v>
      </c>
      <c r="F5875" s="136">
        <v>1998</v>
      </c>
      <c r="G5875" s="136" t="s">
        <v>945</v>
      </c>
      <c r="H5875" s="136">
        <v>33.637371974035602</v>
      </c>
      <c r="I5875" s="136">
        <f>IF(E5875="N2O",H5875*About!$B$99,IF('EPA non-CO2 Data'!E5875="CH4",'EPA non-CO2 Data'!H5875*About!$B$98,1))</f>
        <v>33.637371974035602</v>
      </c>
      <c r="J5875" s="144" t="str">
        <f>VLOOKUP(CONCATENATE(B5875,C5875,D5875),'EPA Source to Industry Map'!$D$2:$E$35,2,FALSE)</f>
        <v>water and waste 36T39</v>
      </c>
      <c r="K5875" s="136" t="str">
        <f t="shared" si="91"/>
        <v>CH4</v>
      </c>
    </row>
    <row r="5876" spans="1:11" x14ac:dyDescent="0.35">
      <c r="A5876" s="136" t="s">
        <v>82</v>
      </c>
      <c r="B5876" s="136" t="s">
        <v>1019</v>
      </c>
      <c r="C5876" s="136" t="s">
        <v>1020</v>
      </c>
      <c r="D5876" s="136" t="s">
        <v>1021</v>
      </c>
      <c r="E5876" s="136" t="s">
        <v>881</v>
      </c>
      <c r="F5876" s="136">
        <v>1999</v>
      </c>
      <c r="G5876" s="136" t="s">
        <v>945</v>
      </c>
      <c r="H5876" s="136">
        <v>19.585995295678199</v>
      </c>
      <c r="I5876" s="136">
        <f>IF(E5876="N2O",H5876*About!$B$99,IF('EPA non-CO2 Data'!E5876="CH4",'EPA non-CO2 Data'!H5876*About!$B$98,1))</f>
        <v>19.585995295678199</v>
      </c>
      <c r="J5876" s="144" t="str">
        <f>VLOOKUP(CONCATENATE(B5876,C5876,D5876),'EPA Source to Industry Map'!$D$2:$E$35,2,FALSE)</f>
        <v>water and waste 36T39</v>
      </c>
      <c r="K5876" s="136" t="str">
        <f t="shared" si="91"/>
        <v>CH4</v>
      </c>
    </row>
    <row r="5877" spans="1:11" x14ac:dyDescent="0.35">
      <c r="A5877" s="136" t="s">
        <v>82</v>
      </c>
      <c r="B5877" s="136" t="s">
        <v>1019</v>
      </c>
      <c r="C5877" s="136" t="s">
        <v>1020</v>
      </c>
      <c r="D5877" s="136" t="s">
        <v>1022</v>
      </c>
      <c r="E5877" s="136" t="s">
        <v>881</v>
      </c>
      <c r="F5877" s="136">
        <v>1999</v>
      </c>
      <c r="G5877" s="136" t="s">
        <v>945</v>
      </c>
      <c r="H5877" s="136">
        <v>33.095822886139899</v>
      </c>
      <c r="I5877" s="136">
        <f>IF(E5877="N2O",H5877*About!$B$99,IF('EPA non-CO2 Data'!E5877="CH4",'EPA non-CO2 Data'!H5877*About!$B$98,1))</f>
        <v>33.095822886139899</v>
      </c>
      <c r="J5877" s="144" t="str">
        <f>VLOOKUP(CONCATENATE(B5877,C5877,D5877),'EPA Source to Industry Map'!$D$2:$E$35,2,FALSE)</f>
        <v>water and waste 36T39</v>
      </c>
      <c r="K5877" s="136" t="str">
        <f t="shared" si="91"/>
        <v>CH4</v>
      </c>
    </row>
    <row r="5878" spans="1:11" x14ac:dyDescent="0.35">
      <c r="A5878" s="136" t="s">
        <v>82</v>
      </c>
      <c r="B5878" s="136" t="s">
        <v>1019</v>
      </c>
      <c r="C5878" s="136" t="s">
        <v>1020</v>
      </c>
      <c r="D5878" s="136" t="s">
        <v>1021</v>
      </c>
      <c r="E5878" s="136" t="s">
        <v>881</v>
      </c>
      <c r="F5878" s="136">
        <v>2000</v>
      </c>
      <c r="G5878" s="136" t="s">
        <v>945</v>
      </c>
      <c r="H5878" s="136">
        <v>20.457864231317501</v>
      </c>
      <c r="I5878" s="136">
        <f>IF(E5878="N2O",H5878*About!$B$99,IF('EPA non-CO2 Data'!E5878="CH4",'EPA non-CO2 Data'!H5878*About!$B$98,1))</f>
        <v>20.457864231317501</v>
      </c>
      <c r="J5878" s="144" t="str">
        <f>VLOOKUP(CONCATENATE(B5878,C5878,D5878),'EPA Source to Industry Map'!$D$2:$E$35,2,FALSE)</f>
        <v>water and waste 36T39</v>
      </c>
      <c r="K5878" s="136" t="str">
        <f t="shared" si="91"/>
        <v>CH4</v>
      </c>
    </row>
    <row r="5879" spans="1:11" x14ac:dyDescent="0.35">
      <c r="A5879" s="136" t="s">
        <v>82</v>
      </c>
      <c r="B5879" s="136" t="s">
        <v>1019</v>
      </c>
      <c r="C5879" s="136" t="s">
        <v>1020</v>
      </c>
      <c r="D5879" s="136" t="s">
        <v>1022</v>
      </c>
      <c r="E5879" s="136" t="s">
        <v>881</v>
      </c>
      <c r="F5879" s="136">
        <v>2000</v>
      </c>
      <c r="G5879" s="136" t="s">
        <v>945</v>
      </c>
      <c r="H5879" s="136">
        <v>32.610317586864298</v>
      </c>
      <c r="I5879" s="136">
        <f>IF(E5879="N2O",H5879*About!$B$99,IF('EPA non-CO2 Data'!E5879="CH4",'EPA non-CO2 Data'!H5879*About!$B$98,1))</f>
        <v>32.610317586864298</v>
      </c>
      <c r="J5879" s="144" t="str">
        <f>VLOOKUP(CONCATENATE(B5879,C5879,D5879),'EPA Source to Industry Map'!$D$2:$E$35,2,FALSE)</f>
        <v>water and waste 36T39</v>
      </c>
      <c r="K5879" s="136" t="str">
        <f t="shared" si="91"/>
        <v>CH4</v>
      </c>
    </row>
    <row r="5880" spans="1:11" x14ac:dyDescent="0.35">
      <c r="A5880" s="136" t="s">
        <v>82</v>
      </c>
      <c r="B5880" s="136" t="s">
        <v>1019</v>
      </c>
      <c r="C5880" s="136" t="s">
        <v>1020</v>
      </c>
      <c r="D5880" s="136" t="s">
        <v>1021</v>
      </c>
      <c r="E5880" s="136" t="s">
        <v>881</v>
      </c>
      <c r="F5880" s="136">
        <v>2001</v>
      </c>
      <c r="G5880" s="136" t="s">
        <v>945</v>
      </c>
      <c r="H5880" s="136">
        <v>21.7379446128657</v>
      </c>
      <c r="I5880" s="136">
        <f>IF(E5880="N2O",H5880*About!$B$99,IF('EPA non-CO2 Data'!E5880="CH4",'EPA non-CO2 Data'!H5880*About!$B$98,1))</f>
        <v>21.7379446128657</v>
      </c>
      <c r="J5880" s="144" t="str">
        <f>VLOOKUP(CONCATENATE(B5880,C5880,D5880),'EPA Source to Industry Map'!$D$2:$E$35,2,FALSE)</f>
        <v>water and waste 36T39</v>
      </c>
      <c r="K5880" s="136" t="str">
        <f t="shared" si="91"/>
        <v>CH4</v>
      </c>
    </row>
    <row r="5881" spans="1:11" x14ac:dyDescent="0.35">
      <c r="A5881" s="136" t="s">
        <v>82</v>
      </c>
      <c r="B5881" s="136" t="s">
        <v>1019</v>
      </c>
      <c r="C5881" s="136" t="s">
        <v>1020</v>
      </c>
      <c r="D5881" s="136" t="s">
        <v>1022</v>
      </c>
      <c r="E5881" s="136" t="s">
        <v>881</v>
      </c>
      <c r="F5881" s="136">
        <v>2001</v>
      </c>
      <c r="G5881" s="136" t="s">
        <v>945</v>
      </c>
      <c r="H5881" s="136">
        <v>31.716600841679799</v>
      </c>
      <c r="I5881" s="136">
        <f>IF(E5881="N2O",H5881*About!$B$99,IF('EPA non-CO2 Data'!E5881="CH4",'EPA non-CO2 Data'!H5881*About!$B$98,1))</f>
        <v>31.716600841679799</v>
      </c>
      <c r="J5881" s="144" t="str">
        <f>VLOOKUP(CONCATENATE(B5881,C5881,D5881),'EPA Source to Industry Map'!$D$2:$E$35,2,FALSE)</f>
        <v>water and waste 36T39</v>
      </c>
      <c r="K5881" s="136" t="str">
        <f t="shared" si="91"/>
        <v>CH4</v>
      </c>
    </row>
    <row r="5882" spans="1:11" x14ac:dyDescent="0.35">
      <c r="A5882" s="136" t="s">
        <v>82</v>
      </c>
      <c r="B5882" s="136" t="s">
        <v>1019</v>
      </c>
      <c r="C5882" s="136" t="s">
        <v>1020</v>
      </c>
      <c r="D5882" s="136" t="s">
        <v>1021</v>
      </c>
      <c r="E5882" s="136" t="s">
        <v>881</v>
      </c>
      <c r="F5882" s="136">
        <v>2002</v>
      </c>
      <c r="G5882" s="136" t="s">
        <v>945</v>
      </c>
      <c r="H5882" s="136">
        <v>22.921273766539802</v>
      </c>
      <c r="I5882" s="136">
        <f>IF(E5882="N2O",H5882*About!$B$99,IF('EPA non-CO2 Data'!E5882="CH4",'EPA non-CO2 Data'!H5882*About!$B$98,1))</f>
        <v>22.921273766539802</v>
      </c>
      <c r="J5882" s="144" t="str">
        <f>VLOOKUP(CONCATENATE(B5882,C5882,D5882),'EPA Source to Industry Map'!$D$2:$E$35,2,FALSE)</f>
        <v>water and waste 36T39</v>
      </c>
      <c r="K5882" s="136" t="str">
        <f t="shared" si="91"/>
        <v>CH4</v>
      </c>
    </row>
    <row r="5883" spans="1:11" x14ac:dyDescent="0.35">
      <c r="A5883" s="136" t="s">
        <v>82</v>
      </c>
      <c r="B5883" s="136" t="s">
        <v>1019</v>
      </c>
      <c r="C5883" s="136" t="s">
        <v>1020</v>
      </c>
      <c r="D5883" s="136" t="s">
        <v>1022</v>
      </c>
      <c r="E5883" s="136" t="s">
        <v>881</v>
      </c>
      <c r="F5883" s="136">
        <v>2002</v>
      </c>
      <c r="G5883" s="136" t="s">
        <v>945</v>
      </c>
      <c r="H5883" s="136">
        <v>30.919635324369299</v>
      </c>
      <c r="I5883" s="136">
        <f>IF(E5883="N2O",H5883*About!$B$99,IF('EPA non-CO2 Data'!E5883="CH4",'EPA non-CO2 Data'!H5883*About!$B$98,1))</f>
        <v>30.919635324369299</v>
      </c>
      <c r="J5883" s="144" t="str">
        <f>VLOOKUP(CONCATENATE(B5883,C5883,D5883),'EPA Source to Industry Map'!$D$2:$E$35,2,FALSE)</f>
        <v>water and waste 36T39</v>
      </c>
      <c r="K5883" s="136" t="str">
        <f t="shared" si="91"/>
        <v>CH4</v>
      </c>
    </row>
    <row r="5884" spans="1:11" x14ac:dyDescent="0.35">
      <c r="A5884" s="136" t="s">
        <v>82</v>
      </c>
      <c r="B5884" s="136" t="s">
        <v>1019</v>
      </c>
      <c r="C5884" s="136" t="s">
        <v>1020</v>
      </c>
      <c r="D5884" s="136" t="s">
        <v>1021</v>
      </c>
      <c r="E5884" s="136" t="s">
        <v>881</v>
      </c>
      <c r="F5884" s="136">
        <v>2003</v>
      </c>
      <c r="G5884" s="136" t="s">
        <v>945</v>
      </c>
      <c r="H5884" s="136">
        <v>24.021577534710001</v>
      </c>
      <c r="I5884" s="136">
        <f>IF(E5884="N2O",H5884*About!$B$99,IF('EPA non-CO2 Data'!E5884="CH4",'EPA non-CO2 Data'!H5884*About!$B$98,1))</f>
        <v>24.021577534710001</v>
      </c>
      <c r="J5884" s="144" t="str">
        <f>VLOOKUP(CONCATENATE(B5884,C5884,D5884),'EPA Source to Industry Map'!$D$2:$E$35,2,FALSE)</f>
        <v>water and waste 36T39</v>
      </c>
      <c r="K5884" s="136" t="str">
        <f t="shared" si="91"/>
        <v>CH4</v>
      </c>
    </row>
    <row r="5885" spans="1:11" x14ac:dyDescent="0.35">
      <c r="A5885" s="136" t="s">
        <v>82</v>
      </c>
      <c r="B5885" s="136" t="s">
        <v>1019</v>
      </c>
      <c r="C5885" s="136" t="s">
        <v>1020</v>
      </c>
      <c r="D5885" s="136" t="s">
        <v>1022</v>
      </c>
      <c r="E5885" s="136" t="s">
        <v>881</v>
      </c>
      <c r="F5885" s="136">
        <v>2003</v>
      </c>
      <c r="G5885" s="136" t="s">
        <v>945</v>
      </c>
      <c r="H5885" s="136">
        <v>30.2056951925627</v>
      </c>
      <c r="I5885" s="136">
        <f>IF(E5885="N2O",H5885*About!$B$99,IF('EPA non-CO2 Data'!E5885="CH4",'EPA non-CO2 Data'!H5885*About!$B$98,1))</f>
        <v>30.2056951925627</v>
      </c>
      <c r="J5885" s="144" t="str">
        <f>VLOOKUP(CONCATENATE(B5885,C5885,D5885),'EPA Source to Industry Map'!$D$2:$E$35,2,FALSE)</f>
        <v>water and waste 36T39</v>
      </c>
      <c r="K5885" s="136" t="str">
        <f t="shared" si="91"/>
        <v>CH4</v>
      </c>
    </row>
    <row r="5886" spans="1:11" x14ac:dyDescent="0.35">
      <c r="A5886" s="136" t="s">
        <v>82</v>
      </c>
      <c r="B5886" s="136" t="s">
        <v>1019</v>
      </c>
      <c r="C5886" s="136" t="s">
        <v>1020</v>
      </c>
      <c r="D5886" s="136" t="s">
        <v>1021</v>
      </c>
      <c r="E5886" s="136" t="s">
        <v>881</v>
      </c>
      <c r="F5886" s="136">
        <v>2004</v>
      </c>
      <c r="G5886" s="136" t="s">
        <v>945</v>
      </c>
      <c r="H5886" s="136">
        <v>25.050102661877499</v>
      </c>
      <c r="I5886" s="136">
        <f>IF(E5886="N2O",H5886*About!$B$99,IF('EPA non-CO2 Data'!E5886="CH4",'EPA non-CO2 Data'!H5886*About!$B$98,1))</f>
        <v>25.050102661877499</v>
      </c>
      <c r="J5886" s="144" t="str">
        <f>VLOOKUP(CONCATENATE(B5886,C5886,D5886),'EPA Source to Industry Map'!$D$2:$E$35,2,FALSE)</f>
        <v>water and waste 36T39</v>
      </c>
      <c r="K5886" s="136" t="str">
        <f t="shared" si="91"/>
        <v>CH4</v>
      </c>
    </row>
    <row r="5887" spans="1:11" x14ac:dyDescent="0.35">
      <c r="A5887" s="136" t="s">
        <v>82</v>
      </c>
      <c r="B5887" s="136" t="s">
        <v>1019</v>
      </c>
      <c r="C5887" s="136" t="s">
        <v>1020</v>
      </c>
      <c r="D5887" s="136" t="s">
        <v>1022</v>
      </c>
      <c r="E5887" s="136" t="s">
        <v>881</v>
      </c>
      <c r="F5887" s="136">
        <v>2004</v>
      </c>
      <c r="G5887" s="136" t="s">
        <v>945</v>
      </c>
      <c r="H5887" s="136">
        <v>29.563533701758899</v>
      </c>
      <c r="I5887" s="136">
        <f>IF(E5887="N2O",H5887*About!$B$99,IF('EPA non-CO2 Data'!E5887="CH4",'EPA non-CO2 Data'!H5887*About!$B$98,1))</f>
        <v>29.563533701758899</v>
      </c>
      <c r="J5887" s="144" t="str">
        <f>VLOOKUP(CONCATENATE(B5887,C5887,D5887),'EPA Source to Industry Map'!$D$2:$E$35,2,FALSE)</f>
        <v>water and waste 36T39</v>
      </c>
      <c r="K5887" s="136" t="str">
        <f t="shared" si="91"/>
        <v>CH4</v>
      </c>
    </row>
    <row r="5888" spans="1:11" x14ac:dyDescent="0.35">
      <c r="A5888" s="136" t="s">
        <v>82</v>
      </c>
      <c r="B5888" s="136" t="s">
        <v>1019</v>
      </c>
      <c r="C5888" s="136" t="s">
        <v>1020</v>
      </c>
      <c r="D5888" s="136" t="s">
        <v>1021</v>
      </c>
      <c r="E5888" s="136" t="s">
        <v>881</v>
      </c>
      <c r="F5888" s="136">
        <v>2005</v>
      </c>
      <c r="G5888" s="136" t="s">
        <v>945</v>
      </c>
      <c r="H5888" s="136">
        <v>26.0161523176773</v>
      </c>
      <c r="I5888" s="136">
        <f>IF(E5888="N2O",H5888*About!$B$99,IF('EPA non-CO2 Data'!E5888="CH4",'EPA non-CO2 Data'!H5888*About!$B$98,1))</f>
        <v>26.0161523176773</v>
      </c>
      <c r="J5888" s="144" t="str">
        <f>VLOOKUP(CONCATENATE(B5888,C5888,D5888),'EPA Source to Industry Map'!$D$2:$E$35,2,FALSE)</f>
        <v>water and waste 36T39</v>
      </c>
      <c r="K5888" s="136" t="str">
        <f t="shared" si="91"/>
        <v>CH4</v>
      </c>
    </row>
    <row r="5889" spans="1:11" x14ac:dyDescent="0.35">
      <c r="A5889" s="136" t="s">
        <v>82</v>
      </c>
      <c r="B5889" s="136" t="s">
        <v>1019</v>
      </c>
      <c r="C5889" s="136" t="s">
        <v>1020</v>
      </c>
      <c r="D5889" s="136" t="s">
        <v>1022</v>
      </c>
      <c r="E5889" s="136" t="s">
        <v>881</v>
      </c>
      <c r="F5889" s="136">
        <v>2005</v>
      </c>
      <c r="G5889" s="136" t="s">
        <v>945</v>
      </c>
      <c r="H5889" s="136">
        <v>28.9838476823227</v>
      </c>
      <c r="I5889" s="136">
        <f>IF(E5889="N2O",H5889*About!$B$99,IF('EPA non-CO2 Data'!E5889="CH4",'EPA non-CO2 Data'!H5889*About!$B$98,1))</f>
        <v>28.9838476823227</v>
      </c>
      <c r="J5889" s="144" t="str">
        <f>VLOOKUP(CONCATENATE(B5889,C5889,D5889),'EPA Source to Industry Map'!$D$2:$E$35,2,FALSE)</f>
        <v>water and waste 36T39</v>
      </c>
      <c r="K5889" s="136" t="str">
        <f t="shared" si="91"/>
        <v>CH4</v>
      </c>
    </row>
    <row r="5890" spans="1:11" x14ac:dyDescent="0.35">
      <c r="A5890" s="136" t="s">
        <v>82</v>
      </c>
      <c r="B5890" s="136" t="s">
        <v>1019</v>
      </c>
      <c r="C5890" s="136" t="s">
        <v>1020</v>
      </c>
      <c r="D5890" s="136" t="s">
        <v>1021</v>
      </c>
      <c r="E5890" s="136" t="s">
        <v>881</v>
      </c>
      <c r="F5890" s="136">
        <v>2006</v>
      </c>
      <c r="G5890" s="136" t="s">
        <v>945</v>
      </c>
      <c r="H5890" s="136">
        <v>27.904749173884301</v>
      </c>
      <c r="I5890" s="136">
        <f>IF(E5890="N2O",H5890*About!$B$99,IF('EPA non-CO2 Data'!E5890="CH4",'EPA non-CO2 Data'!H5890*About!$B$98,1))</f>
        <v>27.904749173884301</v>
      </c>
      <c r="J5890" s="144" t="str">
        <f>VLOOKUP(CONCATENATE(B5890,C5890,D5890),'EPA Source to Industry Map'!$D$2:$E$35,2,FALSE)</f>
        <v>water and waste 36T39</v>
      </c>
      <c r="K5890" s="136" t="str">
        <f t="shared" si="91"/>
        <v>CH4</v>
      </c>
    </row>
    <row r="5891" spans="1:11" x14ac:dyDescent="0.35">
      <c r="A5891" s="136" t="s">
        <v>82</v>
      </c>
      <c r="B5891" s="136" t="s">
        <v>1019</v>
      </c>
      <c r="C5891" s="136" t="s">
        <v>1020</v>
      </c>
      <c r="D5891" s="136" t="s">
        <v>1022</v>
      </c>
      <c r="E5891" s="136" t="s">
        <v>881</v>
      </c>
      <c r="F5891" s="136">
        <v>2006</v>
      </c>
      <c r="G5891" s="136" t="s">
        <v>945</v>
      </c>
      <c r="H5891" s="136">
        <v>28.277393683258499</v>
      </c>
      <c r="I5891" s="136">
        <f>IF(E5891="N2O",H5891*About!$B$99,IF('EPA non-CO2 Data'!E5891="CH4",'EPA non-CO2 Data'!H5891*About!$B$98,1))</f>
        <v>28.277393683258499</v>
      </c>
      <c r="J5891" s="144" t="str">
        <f>VLOOKUP(CONCATENATE(B5891,C5891,D5891),'EPA Source to Industry Map'!$D$2:$E$35,2,FALSE)</f>
        <v>water and waste 36T39</v>
      </c>
      <c r="K5891" s="136" t="str">
        <f t="shared" ref="K5891:K5954" si="92">IF(E5891="N2O","N2O",IF(E5891="CH4","CH4","F-gases"))</f>
        <v>CH4</v>
      </c>
    </row>
    <row r="5892" spans="1:11" x14ac:dyDescent="0.35">
      <c r="A5892" s="136" t="s">
        <v>82</v>
      </c>
      <c r="B5892" s="136" t="s">
        <v>1019</v>
      </c>
      <c r="C5892" s="136" t="s">
        <v>1020</v>
      </c>
      <c r="D5892" s="136" t="s">
        <v>1021</v>
      </c>
      <c r="E5892" s="136" t="s">
        <v>881</v>
      </c>
      <c r="F5892" s="136">
        <v>2007</v>
      </c>
      <c r="G5892" s="136" t="s">
        <v>945</v>
      </c>
      <c r="H5892" s="136">
        <v>29.677650653767401</v>
      </c>
      <c r="I5892" s="136">
        <f>IF(E5892="N2O",H5892*About!$B$99,IF('EPA non-CO2 Data'!E5892="CH4",'EPA non-CO2 Data'!H5892*About!$B$98,1))</f>
        <v>29.677650653767401</v>
      </c>
      <c r="J5892" s="144" t="str">
        <f>VLOOKUP(CONCATENATE(B5892,C5892,D5892),'EPA Source to Industry Map'!$D$2:$E$35,2,FALSE)</f>
        <v>water and waste 36T39</v>
      </c>
      <c r="K5892" s="136" t="str">
        <f t="shared" si="92"/>
        <v>CH4</v>
      </c>
    </row>
    <row r="5893" spans="1:11" x14ac:dyDescent="0.35">
      <c r="A5893" s="136" t="s">
        <v>82</v>
      </c>
      <c r="B5893" s="136" t="s">
        <v>1019</v>
      </c>
      <c r="C5893" s="136" t="s">
        <v>1020</v>
      </c>
      <c r="D5893" s="136" t="s">
        <v>1022</v>
      </c>
      <c r="E5893" s="136" t="s">
        <v>881</v>
      </c>
      <c r="F5893" s="136">
        <v>2007</v>
      </c>
      <c r="G5893" s="136" t="s">
        <v>945</v>
      </c>
      <c r="H5893" s="136">
        <v>27.686635060518299</v>
      </c>
      <c r="I5893" s="136">
        <f>IF(E5893="N2O",H5893*About!$B$99,IF('EPA non-CO2 Data'!E5893="CH4",'EPA non-CO2 Data'!H5893*About!$B$98,1))</f>
        <v>27.686635060518299</v>
      </c>
      <c r="J5893" s="144" t="str">
        <f>VLOOKUP(CONCATENATE(B5893,C5893,D5893),'EPA Source to Industry Map'!$D$2:$E$35,2,FALSE)</f>
        <v>water and waste 36T39</v>
      </c>
      <c r="K5893" s="136" t="str">
        <f t="shared" si="92"/>
        <v>CH4</v>
      </c>
    </row>
    <row r="5894" spans="1:11" x14ac:dyDescent="0.35">
      <c r="A5894" s="136" t="s">
        <v>82</v>
      </c>
      <c r="B5894" s="136" t="s">
        <v>1019</v>
      </c>
      <c r="C5894" s="136" t="s">
        <v>1020</v>
      </c>
      <c r="D5894" s="136" t="s">
        <v>1021</v>
      </c>
      <c r="E5894" s="136" t="s">
        <v>881</v>
      </c>
      <c r="F5894" s="136">
        <v>2008</v>
      </c>
      <c r="G5894" s="136" t="s">
        <v>945</v>
      </c>
      <c r="H5894" s="136">
        <v>31.355496174636102</v>
      </c>
      <c r="I5894" s="136">
        <f>IF(E5894="N2O",H5894*About!$B$99,IF('EPA non-CO2 Data'!E5894="CH4",'EPA non-CO2 Data'!H5894*About!$B$98,1))</f>
        <v>31.355496174636102</v>
      </c>
      <c r="J5894" s="144" t="str">
        <f>VLOOKUP(CONCATENATE(B5894,C5894,D5894),'EPA Source to Industry Map'!$D$2:$E$35,2,FALSE)</f>
        <v>water and waste 36T39</v>
      </c>
      <c r="K5894" s="136" t="str">
        <f t="shared" si="92"/>
        <v>CH4</v>
      </c>
    </row>
    <row r="5895" spans="1:11" x14ac:dyDescent="0.35">
      <c r="A5895" s="136" t="s">
        <v>82</v>
      </c>
      <c r="B5895" s="136" t="s">
        <v>1019</v>
      </c>
      <c r="C5895" s="136" t="s">
        <v>1020</v>
      </c>
      <c r="D5895" s="136" t="s">
        <v>1022</v>
      </c>
      <c r="E5895" s="136" t="s">
        <v>881</v>
      </c>
      <c r="F5895" s="136">
        <v>2008</v>
      </c>
      <c r="G5895" s="136" t="s">
        <v>945</v>
      </c>
      <c r="H5895" s="136">
        <v>27.190932396792501</v>
      </c>
      <c r="I5895" s="136">
        <f>IF(E5895="N2O",H5895*About!$B$99,IF('EPA non-CO2 Data'!E5895="CH4",'EPA non-CO2 Data'!H5895*About!$B$98,1))</f>
        <v>27.190932396792501</v>
      </c>
      <c r="J5895" s="144" t="str">
        <f>VLOOKUP(CONCATENATE(B5895,C5895,D5895),'EPA Source to Industry Map'!$D$2:$E$35,2,FALSE)</f>
        <v>water and waste 36T39</v>
      </c>
      <c r="K5895" s="136" t="str">
        <f t="shared" si="92"/>
        <v>CH4</v>
      </c>
    </row>
    <row r="5896" spans="1:11" x14ac:dyDescent="0.35">
      <c r="A5896" s="136" t="s">
        <v>82</v>
      </c>
      <c r="B5896" s="136" t="s">
        <v>1019</v>
      </c>
      <c r="C5896" s="136" t="s">
        <v>1020</v>
      </c>
      <c r="D5896" s="136" t="s">
        <v>1021</v>
      </c>
      <c r="E5896" s="136" t="s">
        <v>881</v>
      </c>
      <c r="F5896" s="136">
        <v>2009</v>
      </c>
      <c r="G5896" s="136" t="s">
        <v>945</v>
      </c>
      <c r="H5896" s="136">
        <v>32.954291420286403</v>
      </c>
      <c r="I5896" s="136">
        <f>IF(E5896="N2O",H5896*About!$B$99,IF('EPA non-CO2 Data'!E5896="CH4",'EPA non-CO2 Data'!H5896*About!$B$98,1))</f>
        <v>32.954291420286403</v>
      </c>
      <c r="J5896" s="144" t="str">
        <f>VLOOKUP(CONCATENATE(B5896,C5896,D5896),'EPA Source to Industry Map'!$D$2:$E$35,2,FALSE)</f>
        <v>water and waste 36T39</v>
      </c>
      <c r="K5896" s="136" t="str">
        <f t="shared" si="92"/>
        <v>CH4</v>
      </c>
    </row>
    <row r="5897" spans="1:11" x14ac:dyDescent="0.35">
      <c r="A5897" s="136" t="s">
        <v>82</v>
      </c>
      <c r="B5897" s="136" t="s">
        <v>1019</v>
      </c>
      <c r="C5897" s="136" t="s">
        <v>1020</v>
      </c>
      <c r="D5897" s="136" t="s">
        <v>1022</v>
      </c>
      <c r="E5897" s="136" t="s">
        <v>881</v>
      </c>
      <c r="F5897" s="136">
        <v>2009</v>
      </c>
      <c r="G5897" s="136" t="s">
        <v>945</v>
      </c>
      <c r="H5897" s="136">
        <v>26.774280008285</v>
      </c>
      <c r="I5897" s="136">
        <f>IF(E5897="N2O",H5897*About!$B$99,IF('EPA non-CO2 Data'!E5897="CH4",'EPA non-CO2 Data'!H5897*About!$B$98,1))</f>
        <v>26.774280008285</v>
      </c>
      <c r="J5897" s="144" t="str">
        <f>VLOOKUP(CONCATENATE(B5897,C5897,D5897),'EPA Source to Industry Map'!$D$2:$E$35,2,FALSE)</f>
        <v>water and waste 36T39</v>
      </c>
      <c r="K5897" s="136" t="str">
        <f t="shared" si="92"/>
        <v>CH4</v>
      </c>
    </row>
    <row r="5898" spans="1:11" x14ac:dyDescent="0.35">
      <c r="A5898" s="136" t="s">
        <v>82</v>
      </c>
      <c r="B5898" s="136" t="s">
        <v>1019</v>
      </c>
      <c r="C5898" s="136" t="s">
        <v>1020</v>
      </c>
      <c r="D5898" s="136" t="s">
        <v>1021</v>
      </c>
      <c r="E5898" s="136" t="s">
        <v>881</v>
      </c>
      <c r="F5898" s="136">
        <v>2010</v>
      </c>
      <c r="G5898" s="136" t="s">
        <v>945</v>
      </c>
      <c r="H5898" s="136">
        <v>34.486639625600098</v>
      </c>
      <c r="I5898" s="136">
        <f>IF(E5898="N2O",H5898*About!$B$99,IF('EPA non-CO2 Data'!E5898="CH4",'EPA non-CO2 Data'!H5898*About!$B$98,1))</f>
        <v>34.486639625600098</v>
      </c>
      <c r="J5898" s="144" t="str">
        <f>VLOOKUP(CONCATENATE(B5898,C5898,D5898),'EPA Source to Industry Map'!$D$2:$E$35,2,FALSE)</f>
        <v>water and waste 36T39</v>
      </c>
      <c r="K5898" s="136" t="str">
        <f t="shared" si="92"/>
        <v>CH4</v>
      </c>
    </row>
    <row r="5899" spans="1:11" x14ac:dyDescent="0.35">
      <c r="A5899" s="136" t="s">
        <v>82</v>
      </c>
      <c r="B5899" s="136" t="s">
        <v>1019</v>
      </c>
      <c r="C5899" s="136" t="s">
        <v>1020</v>
      </c>
      <c r="D5899" s="136" t="s">
        <v>1022</v>
      </c>
      <c r="E5899" s="136" t="s">
        <v>881</v>
      </c>
      <c r="F5899" s="136">
        <v>2010</v>
      </c>
      <c r="G5899" s="136" t="s">
        <v>945</v>
      </c>
      <c r="H5899" s="136">
        <v>26.424074660114101</v>
      </c>
      <c r="I5899" s="136">
        <f>IF(E5899="N2O",H5899*About!$B$99,IF('EPA non-CO2 Data'!E5899="CH4",'EPA non-CO2 Data'!H5899*About!$B$98,1))</f>
        <v>26.424074660114101</v>
      </c>
      <c r="J5899" s="144" t="str">
        <f>VLOOKUP(CONCATENATE(B5899,C5899,D5899),'EPA Source to Industry Map'!$D$2:$E$35,2,FALSE)</f>
        <v>water and waste 36T39</v>
      </c>
      <c r="K5899" s="136" t="str">
        <f t="shared" si="92"/>
        <v>CH4</v>
      </c>
    </row>
    <row r="5900" spans="1:11" x14ac:dyDescent="0.35">
      <c r="A5900" s="136" t="s">
        <v>82</v>
      </c>
      <c r="B5900" s="136" t="s">
        <v>1019</v>
      </c>
      <c r="C5900" s="136" t="s">
        <v>1020</v>
      </c>
      <c r="D5900" s="136" t="s">
        <v>1021</v>
      </c>
      <c r="E5900" s="136" t="s">
        <v>881</v>
      </c>
      <c r="F5900" s="136">
        <v>2011</v>
      </c>
      <c r="G5900" s="136" t="s">
        <v>945</v>
      </c>
      <c r="H5900" s="136">
        <v>36.511449061700098</v>
      </c>
      <c r="I5900" s="136">
        <f>IF(E5900="N2O",H5900*About!$B$99,IF('EPA non-CO2 Data'!E5900="CH4",'EPA non-CO2 Data'!H5900*About!$B$98,1))</f>
        <v>36.511449061700098</v>
      </c>
      <c r="J5900" s="144" t="str">
        <f>VLOOKUP(CONCATENATE(B5900,C5900,D5900),'EPA Source to Industry Map'!$D$2:$E$35,2,FALSE)</f>
        <v>water and waste 36T39</v>
      </c>
      <c r="K5900" s="136" t="str">
        <f t="shared" si="92"/>
        <v>CH4</v>
      </c>
    </row>
    <row r="5901" spans="1:11" x14ac:dyDescent="0.35">
      <c r="A5901" s="136" t="s">
        <v>82</v>
      </c>
      <c r="B5901" s="136" t="s">
        <v>1019</v>
      </c>
      <c r="C5901" s="136" t="s">
        <v>1020</v>
      </c>
      <c r="D5901" s="136" t="s">
        <v>1022</v>
      </c>
      <c r="E5901" s="136" t="s">
        <v>881</v>
      </c>
      <c r="F5901" s="136">
        <v>2011</v>
      </c>
      <c r="G5901" s="136" t="s">
        <v>945</v>
      </c>
      <c r="H5901" s="136">
        <v>25.581408081157001</v>
      </c>
      <c r="I5901" s="136">
        <f>IF(E5901="N2O",H5901*About!$B$99,IF('EPA non-CO2 Data'!E5901="CH4",'EPA non-CO2 Data'!H5901*About!$B$98,1))</f>
        <v>25.581408081157001</v>
      </c>
      <c r="J5901" s="144" t="str">
        <f>VLOOKUP(CONCATENATE(B5901,C5901,D5901),'EPA Source to Industry Map'!$D$2:$E$35,2,FALSE)</f>
        <v>water and waste 36T39</v>
      </c>
      <c r="K5901" s="136" t="str">
        <f t="shared" si="92"/>
        <v>CH4</v>
      </c>
    </row>
    <row r="5902" spans="1:11" x14ac:dyDescent="0.35">
      <c r="A5902" s="136" t="s">
        <v>82</v>
      </c>
      <c r="B5902" s="136" t="s">
        <v>1019</v>
      </c>
      <c r="C5902" s="136" t="s">
        <v>1020</v>
      </c>
      <c r="D5902" s="136" t="s">
        <v>1021</v>
      </c>
      <c r="E5902" s="136" t="s">
        <v>881</v>
      </c>
      <c r="F5902" s="136">
        <v>2012</v>
      </c>
      <c r="G5902" s="136" t="s">
        <v>945</v>
      </c>
      <c r="H5902" s="136">
        <v>38.399590838469102</v>
      </c>
      <c r="I5902" s="136">
        <f>IF(E5902="N2O",H5902*About!$B$99,IF('EPA non-CO2 Data'!E5902="CH4",'EPA non-CO2 Data'!H5902*About!$B$98,1))</f>
        <v>38.399590838469102</v>
      </c>
      <c r="J5902" s="144" t="str">
        <f>VLOOKUP(CONCATENATE(B5902,C5902,D5902),'EPA Source to Industry Map'!$D$2:$E$35,2,FALSE)</f>
        <v>water and waste 36T39</v>
      </c>
      <c r="K5902" s="136" t="str">
        <f t="shared" si="92"/>
        <v>CH4</v>
      </c>
    </row>
    <row r="5903" spans="1:11" x14ac:dyDescent="0.35">
      <c r="A5903" s="136" t="s">
        <v>82</v>
      </c>
      <c r="B5903" s="136" t="s">
        <v>1019</v>
      </c>
      <c r="C5903" s="136" t="s">
        <v>1020</v>
      </c>
      <c r="D5903" s="136" t="s">
        <v>1022</v>
      </c>
      <c r="E5903" s="136" t="s">
        <v>881</v>
      </c>
      <c r="F5903" s="136">
        <v>2012</v>
      </c>
      <c r="G5903" s="136" t="s">
        <v>945</v>
      </c>
      <c r="H5903" s="136">
        <v>24.8754091615309</v>
      </c>
      <c r="I5903" s="136">
        <f>IF(E5903="N2O",H5903*About!$B$99,IF('EPA non-CO2 Data'!E5903="CH4",'EPA non-CO2 Data'!H5903*About!$B$98,1))</f>
        <v>24.8754091615309</v>
      </c>
      <c r="J5903" s="144" t="str">
        <f>VLOOKUP(CONCATENATE(B5903,C5903,D5903),'EPA Source to Industry Map'!$D$2:$E$35,2,FALSE)</f>
        <v>water and waste 36T39</v>
      </c>
      <c r="K5903" s="136" t="str">
        <f t="shared" si="92"/>
        <v>CH4</v>
      </c>
    </row>
    <row r="5904" spans="1:11" x14ac:dyDescent="0.35">
      <c r="A5904" s="136" t="s">
        <v>82</v>
      </c>
      <c r="B5904" s="136" t="s">
        <v>1019</v>
      </c>
      <c r="C5904" s="136" t="s">
        <v>1020</v>
      </c>
      <c r="D5904" s="136" t="s">
        <v>1021</v>
      </c>
      <c r="E5904" s="136" t="s">
        <v>881</v>
      </c>
      <c r="F5904" s="136">
        <v>2013</v>
      </c>
      <c r="G5904" s="136" t="s">
        <v>945</v>
      </c>
      <c r="H5904" s="136">
        <v>42.1283580016066</v>
      </c>
      <c r="I5904" s="136">
        <f>IF(E5904="N2O",H5904*About!$B$99,IF('EPA non-CO2 Data'!E5904="CH4",'EPA non-CO2 Data'!H5904*About!$B$98,1))</f>
        <v>42.1283580016066</v>
      </c>
      <c r="J5904" s="144" t="str">
        <f>VLOOKUP(CONCATENATE(B5904,C5904,D5904),'EPA Source to Industry Map'!$D$2:$E$35,2,FALSE)</f>
        <v>water and waste 36T39</v>
      </c>
      <c r="K5904" s="136" t="str">
        <f t="shared" si="92"/>
        <v>CH4</v>
      </c>
    </row>
    <row r="5905" spans="1:11" x14ac:dyDescent="0.35">
      <c r="A5905" s="136" t="s">
        <v>82</v>
      </c>
      <c r="B5905" s="136" t="s">
        <v>1019</v>
      </c>
      <c r="C5905" s="136" t="s">
        <v>1020</v>
      </c>
      <c r="D5905" s="136" t="s">
        <v>1022</v>
      </c>
      <c r="E5905" s="136" t="s">
        <v>881</v>
      </c>
      <c r="F5905" s="136">
        <v>2013</v>
      </c>
      <c r="G5905" s="136" t="s">
        <v>945</v>
      </c>
      <c r="H5905" s="136">
        <v>25.459027344027</v>
      </c>
      <c r="I5905" s="136">
        <f>IF(E5905="N2O",H5905*About!$B$99,IF('EPA non-CO2 Data'!E5905="CH4",'EPA non-CO2 Data'!H5905*About!$B$98,1))</f>
        <v>25.459027344027</v>
      </c>
      <c r="J5905" s="144" t="str">
        <f>VLOOKUP(CONCATENATE(B5905,C5905,D5905),'EPA Source to Industry Map'!$D$2:$E$35,2,FALSE)</f>
        <v>water and waste 36T39</v>
      </c>
      <c r="K5905" s="136" t="str">
        <f t="shared" si="92"/>
        <v>CH4</v>
      </c>
    </row>
    <row r="5906" spans="1:11" x14ac:dyDescent="0.35">
      <c r="A5906" s="136" t="s">
        <v>82</v>
      </c>
      <c r="B5906" s="136" t="s">
        <v>1019</v>
      </c>
      <c r="C5906" s="136" t="s">
        <v>1020</v>
      </c>
      <c r="D5906" s="136" t="s">
        <v>1021</v>
      </c>
      <c r="E5906" s="136" t="s">
        <v>881</v>
      </c>
      <c r="F5906" s="136">
        <v>2014</v>
      </c>
      <c r="G5906" s="136" t="s">
        <v>945</v>
      </c>
      <c r="H5906" s="136">
        <v>45.857125164744097</v>
      </c>
      <c r="I5906" s="136">
        <f>IF(E5906="N2O",H5906*About!$B$99,IF('EPA non-CO2 Data'!E5906="CH4",'EPA non-CO2 Data'!H5906*About!$B$98,1))</f>
        <v>45.857125164744097</v>
      </c>
      <c r="J5906" s="144" t="str">
        <f>VLOOKUP(CONCATENATE(B5906,C5906,D5906),'EPA Source to Industry Map'!$D$2:$E$35,2,FALSE)</f>
        <v>water and waste 36T39</v>
      </c>
      <c r="K5906" s="136" t="str">
        <f t="shared" si="92"/>
        <v>CH4</v>
      </c>
    </row>
    <row r="5907" spans="1:11" x14ac:dyDescent="0.35">
      <c r="A5907" s="136" t="s">
        <v>82</v>
      </c>
      <c r="B5907" s="136" t="s">
        <v>1019</v>
      </c>
      <c r="C5907" s="136" t="s">
        <v>1020</v>
      </c>
      <c r="D5907" s="136" t="s">
        <v>1022</v>
      </c>
      <c r="E5907" s="136" t="s">
        <v>881</v>
      </c>
      <c r="F5907" s="136">
        <v>2014</v>
      </c>
      <c r="G5907" s="136" t="s">
        <v>945</v>
      </c>
      <c r="H5907" s="136">
        <v>26.042645526523199</v>
      </c>
      <c r="I5907" s="136">
        <f>IF(E5907="N2O",H5907*About!$B$99,IF('EPA non-CO2 Data'!E5907="CH4",'EPA non-CO2 Data'!H5907*About!$B$98,1))</f>
        <v>26.042645526523199</v>
      </c>
      <c r="J5907" s="144" t="str">
        <f>VLOOKUP(CONCATENATE(B5907,C5907,D5907),'EPA Source to Industry Map'!$D$2:$E$35,2,FALSE)</f>
        <v>water and waste 36T39</v>
      </c>
      <c r="K5907" s="136" t="str">
        <f t="shared" si="92"/>
        <v>CH4</v>
      </c>
    </row>
    <row r="5908" spans="1:11" x14ac:dyDescent="0.35">
      <c r="A5908" s="136" t="s">
        <v>82</v>
      </c>
      <c r="B5908" s="136" t="s">
        <v>1019</v>
      </c>
      <c r="C5908" s="136" t="s">
        <v>1020</v>
      </c>
      <c r="D5908" s="136" t="s">
        <v>1021</v>
      </c>
      <c r="E5908" s="136" t="s">
        <v>881</v>
      </c>
      <c r="F5908" s="136">
        <v>2015</v>
      </c>
      <c r="G5908" s="136" t="s">
        <v>945</v>
      </c>
      <c r="H5908" s="136">
        <v>49.585892327881602</v>
      </c>
      <c r="I5908" s="136">
        <f>IF(E5908="N2O",H5908*About!$B$99,IF('EPA non-CO2 Data'!E5908="CH4",'EPA non-CO2 Data'!H5908*About!$B$98,1))</f>
        <v>49.585892327881602</v>
      </c>
      <c r="J5908" s="144" t="str">
        <f>VLOOKUP(CONCATENATE(B5908,C5908,D5908),'EPA Source to Industry Map'!$D$2:$E$35,2,FALSE)</f>
        <v>water and waste 36T39</v>
      </c>
      <c r="K5908" s="136" t="str">
        <f t="shared" si="92"/>
        <v>CH4</v>
      </c>
    </row>
    <row r="5909" spans="1:11" x14ac:dyDescent="0.35">
      <c r="A5909" s="136" t="s">
        <v>82</v>
      </c>
      <c r="B5909" s="136" t="s">
        <v>1019</v>
      </c>
      <c r="C5909" s="136" t="s">
        <v>1020</v>
      </c>
      <c r="D5909" s="136" t="s">
        <v>1022</v>
      </c>
      <c r="E5909" s="136" t="s">
        <v>881</v>
      </c>
      <c r="F5909" s="136">
        <v>2015</v>
      </c>
      <c r="G5909" s="136" t="s">
        <v>945</v>
      </c>
      <c r="H5909" s="136">
        <v>26.626263709019302</v>
      </c>
      <c r="I5909" s="136">
        <f>IF(E5909="N2O",H5909*About!$B$99,IF('EPA non-CO2 Data'!E5909="CH4",'EPA non-CO2 Data'!H5909*About!$B$98,1))</f>
        <v>26.626263709019302</v>
      </c>
      <c r="J5909" s="144" t="str">
        <f>VLOOKUP(CONCATENATE(B5909,C5909,D5909),'EPA Source to Industry Map'!$D$2:$E$35,2,FALSE)</f>
        <v>water and waste 36T39</v>
      </c>
      <c r="K5909" s="136" t="str">
        <f t="shared" si="92"/>
        <v>CH4</v>
      </c>
    </row>
    <row r="5910" spans="1:11" x14ac:dyDescent="0.35">
      <c r="A5910" s="136" t="s">
        <v>82</v>
      </c>
      <c r="B5910" s="136" t="s">
        <v>1019</v>
      </c>
      <c r="C5910" s="136" t="s">
        <v>1020</v>
      </c>
      <c r="D5910" s="136" t="s">
        <v>1021</v>
      </c>
      <c r="E5910" s="136" t="s">
        <v>881</v>
      </c>
      <c r="F5910" s="136">
        <v>2016</v>
      </c>
      <c r="G5910" s="136" t="s">
        <v>945</v>
      </c>
      <c r="H5910" s="136">
        <v>54.495743736500103</v>
      </c>
      <c r="I5910" s="136">
        <f>IF(E5910="N2O",H5910*About!$B$99,IF('EPA non-CO2 Data'!E5910="CH4",'EPA non-CO2 Data'!H5910*About!$B$98,1))</f>
        <v>54.495743736500103</v>
      </c>
      <c r="J5910" s="144" t="str">
        <f>VLOOKUP(CONCATENATE(B5910,C5910,D5910),'EPA Source to Industry Map'!$D$2:$E$35,2,FALSE)</f>
        <v>water and waste 36T39</v>
      </c>
      <c r="K5910" s="136" t="str">
        <f t="shared" si="92"/>
        <v>CH4</v>
      </c>
    </row>
    <row r="5911" spans="1:11" x14ac:dyDescent="0.35">
      <c r="A5911" s="136" t="s">
        <v>82</v>
      </c>
      <c r="B5911" s="136" t="s">
        <v>1019</v>
      </c>
      <c r="C5911" s="136" t="s">
        <v>1020</v>
      </c>
      <c r="D5911" s="136" t="s">
        <v>1022</v>
      </c>
      <c r="E5911" s="136" t="s">
        <v>881</v>
      </c>
      <c r="F5911" s="136">
        <v>2016</v>
      </c>
      <c r="G5911" s="136" t="s">
        <v>945</v>
      </c>
      <c r="H5911" s="136">
        <v>27.1297345002654</v>
      </c>
      <c r="I5911" s="136">
        <f>IF(E5911="N2O",H5911*About!$B$99,IF('EPA non-CO2 Data'!E5911="CH4",'EPA non-CO2 Data'!H5911*About!$B$98,1))</f>
        <v>27.1297345002654</v>
      </c>
      <c r="J5911" s="144" t="str">
        <f>VLOOKUP(CONCATENATE(B5911,C5911,D5911),'EPA Source to Industry Map'!$D$2:$E$35,2,FALSE)</f>
        <v>water and waste 36T39</v>
      </c>
      <c r="K5911" s="136" t="str">
        <f t="shared" si="92"/>
        <v>CH4</v>
      </c>
    </row>
    <row r="5912" spans="1:11" x14ac:dyDescent="0.35">
      <c r="A5912" s="136" t="s">
        <v>82</v>
      </c>
      <c r="B5912" s="136" t="s">
        <v>1019</v>
      </c>
      <c r="C5912" s="136" t="s">
        <v>1020</v>
      </c>
      <c r="D5912" s="136" t="s">
        <v>1021</v>
      </c>
      <c r="E5912" s="136" t="s">
        <v>881</v>
      </c>
      <c r="F5912" s="136">
        <v>2017</v>
      </c>
      <c r="G5912" s="136" t="s">
        <v>945</v>
      </c>
      <c r="H5912" s="136">
        <v>59.405595145118703</v>
      </c>
      <c r="I5912" s="136">
        <f>IF(E5912="N2O",H5912*About!$B$99,IF('EPA non-CO2 Data'!E5912="CH4",'EPA non-CO2 Data'!H5912*About!$B$98,1))</f>
        <v>59.405595145118703</v>
      </c>
      <c r="J5912" s="144" t="str">
        <f>VLOOKUP(CONCATENATE(B5912,C5912,D5912),'EPA Source to Industry Map'!$D$2:$E$35,2,FALSE)</f>
        <v>water and waste 36T39</v>
      </c>
      <c r="K5912" s="136" t="str">
        <f t="shared" si="92"/>
        <v>CH4</v>
      </c>
    </row>
    <row r="5913" spans="1:11" x14ac:dyDescent="0.35">
      <c r="A5913" s="136" t="s">
        <v>82</v>
      </c>
      <c r="B5913" s="136" t="s">
        <v>1019</v>
      </c>
      <c r="C5913" s="136" t="s">
        <v>1020</v>
      </c>
      <c r="D5913" s="136" t="s">
        <v>1022</v>
      </c>
      <c r="E5913" s="136" t="s">
        <v>881</v>
      </c>
      <c r="F5913" s="136">
        <v>2017</v>
      </c>
      <c r="G5913" s="136" t="s">
        <v>945</v>
      </c>
      <c r="H5913" s="136">
        <v>27.633205291511501</v>
      </c>
      <c r="I5913" s="136">
        <f>IF(E5913="N2O",H5913*About!$B$99,IF('EPA non-CO2 Data'!E5913="CH4",'EPA non-CO2 Data'!H5913*About!$B$98,1))</f>
        <v>27.633205291511501</v>
      </c>
      <c r="J5913" s="144" t="str">
        <f>VLOOKUP(CONCATENATE(B5913,C5913,D5913),'EPA Source to Industry Map'!$D$2:$E$35,2,FALSE)</f>
        <v>water and waste 36T39</v>
      </c>
      <c r="K5913" s="136" t="str">
        <f t="shared" si="92"/>
        <v>CH4</v>
      </c>
    </row>
    <row r="5914" spans="1:11" x14ac:dyDescent="0.35">
      <c r="A5914" s="136" t="s">
        <v>82</v>
      </c>
      <c r="B5914" s="136" t="s">
        <v>1019</v>
      </c>
      <c r="C5914" s="136" t="s">
        <v>1020</v>
      </c>
      <c r="D5914" s="136" t="s">
        <v>1021</v>
      </c>
      <c r="E5914" s="136" t="s">
        <v>881</v>
      </c>
      <c r="F5914" s="136">
        <v>2018</v>
      </c>
      <c r="G5914" s="136" t="s">
        <v>945</v>
      </c>
      <c r="H5914" s="136">
        <v>64.315446553737203</v>
      </c>
      <c r="I5914" s="136">
        <f>IF(E5914="N2O",H5914*About!$B$99,IF('EPA non-CO2 Data'!E5914="CH4",'EPA non-CO2 Data'!H5914*About!$B$98,1))</f>
        <v>64.315446553737203</v>
      </c>
      <c r="J5914" s="144" t="str">
        <f>VLOOKUP(CONCATENATE(B5914,C5914,D5914),'EPA Source to Industry Map'!$D$2:$E$35,2,FALSE)</f>
        <v>water and waste 36T39</v>
      </c>
      <c r="K5914" s="136" t="str">
        <f t="shared" si="92"/>
        <v>CH4</v>
      </c>
    </row>
    <row r="5915" spans="1:11" x14ac:dyDescent="0.35">
      <c r="A5915" s="136" t="s">
        <v>82</v>
      </c>
      <c r="B5915" s="136" t="s">
        <v>1019</v>
      </c>
      <c r="C5915" s="136" t="s">
        <v>1020</v>
      </c>
      <c r="D5915" s="136" t="s">
        <v>1022</v>
      </c>
      <c r="E5915" s="136" t="s">
        <v>881</v>
      </c>
      <c r="F5915" s="136">
        <v>2018</v>
      </c>
      <c r="G5915" s="136" t="s">
        <v>945</v>
      </c>
      <c r="H5915" s="136">
        <v>28.136676082757599</v>
      </c>
      <c r="I5915" s="136">
        <f>IF(E5915="N2O",H5915*About!$B$99,IF('EPA non-CO2 Data'!E5915="CH4",'EPA non-CO2 Data'!H5915*About!$B$98,1))</f>
        <v>28.136676082757599</v>
      </c>
      <c r="J5915" s="144" t="str">
        <f>VLOOKUP(CONCATENATE(B5915,C5915,D5915),'EPA Source to Industry Map'!$D$2:$E$35,2,FALSE)</f>
        <v>water and waste 36T39</v>
      </c>
      <c r="K5915" s="136" t="str">
        <f t="shared" si="92"/>
        <v>CH4</v>
      </c>
    </row>
    <row r="5916" spans="1:11" x14ac:dyDescent="0.35">
      <c r="A5916" s="136" t="s">
        <v>82</v>
      </c>
      <c r="B5916" s="136" t="s">
        <v>1019</v>
      </c>
      <c r="C5916" s="136" t="s">
        <v>1020</v>
      </c>
      <c r="D5916" s="136" t="s">
        <v>1021</v>
      </c>
      <c r="E5916" s="136" t="s">
        <v>881</v>
      </c>
      <c r="F5916" s="136">
        <v>2019</v>
      </c>
      <c r="G5916" s="136" t="s">
        <v>945</v>
      </c>
      <c r="H5916" s="136">
        <v>69.225297962355796</v>
      </c>
      <c r="I5916" s="136">
        <f>IF(E5916="N2O",H5916*About!$B$99,IF('EPA non-CO2 Data'!E5916="CH4",'EPA non-CO2 Data'!H5916*About!$B$98,1))</f>
        <v>69.225297962355796</v>
      </c>
      <c r="J5916" s="144" t="str">
        <f>VLOOKUP(CONCATENATE(B5916,C5916,D5916),'EPA Source to Industry Map'!$D$2:$E$35,2,FALSE)</f>
        <v>water and waste 36T39</v>
      </c>
      <c r="K5916" s="136" t="str">
        <f t="shared" si="92"/>
        <v>CH4</v>
      </c>
    </row>
    <row r="5917" spans="1:11" x14ac:dyDescent="0.35">
      <c r="A5917" s="136" t="s">
        <v>82</v>
      </c>
      <c r="B5917" s="136" t="s">
        <v>1019</v>
      </c>
      <c r="C5917" s="136" t="s">
        <v>1020</v>
      </c>
      <c r="D5917" s="136" t="s">
        <v>1022</v>
      </c>
      <c r="E5917" s="136" t="s">
        <v>881</v>
      </c>
      <c r="F5917" s="136">
        <v>2019</v>
      </c>
      <c r="G5917" s="136" t="s">
        <v>945</v>
      </c>
      <c r="H5917" s="136">
        <v>28.640146874003602</v>
      </c>
      <c r="I5917" s="136">
        <f>IF(E5917="N2O",H5917*About!$B$99,IF('EPA non-CO2 Data'!E5917="CH4",'EPA non-CO2 Data'!H5917*About!$B$98,1))</f>
        <v>28.640146874003602</v>
      </c>
      <c r="J5917" s="144" t="str">
        <f>VLOOKUP(CONCATENATE(B5917,C5917,D5917),'EPA Source to Industry Map'!$D$2:$E$35,2,FALSE)</f>
        <v>water and waste 36T39</v>
      </c>
      <c r="K5917" s="136" t="str">
        <f t="shared" si="92"/>
        <v>CH4</v>
      </c>
    </row>
    <row r="5918" spans="1:11" x14ac:dyDescent="0.35">
      <c r="A5918" s="136" t="s">
        <v>82</v>
      </c>
      <c r="B5918" s="136" t="s">
        <v>1019</v>
      </c>
      <c r="C5918" s="136" t="s">
        <v>1020</v>
      </c>
      <c r="D5918" s="136" t="s">
        <v>1021</v>
      </c>
      <c r="E5918" s="136" t="s">
        <v>881</v>
      </c>
      <c r="F5918" s="136">
        <v>2020</v>
      </c>
      <c r="G5918" s="136" t="s">
        <v>945</v>
      </c>
      <c r="H5918" s="136">
        <v>74.135149370974304</v>
      </c>
      <c r="I5918" s="136">
        <f>IF(E5918="N2O",H5918*About!$B$99,IF('EPA non-CO2 Data'!E5918="CH4",'EPA non-CO2 Data'!H5918*About!$B$98,1))</f>
        <v>74.135149370974304</v>
      </c>
      <c r="J5918" s="144" t="str">
        <f>VLOOKUP(CONCATENATE(B5918,C5918,D5918),'EPA Source to Industry Map'!$D$2:$E$35,2,FALSE)</f>
        <v>water and waste 36T39</v>
      </c>
      <c r="K5918" s="136" t="str">
        <f t="shared" si="92"/>
        <v>CH4</v>
      </c>
    </row>
    <row r="5919" spans="1:11" x14ac:dyDescent="0.35">
      <c r="A5919" s="136" t="s">
        <v>82</v>
      </c>
      <c r="B5919" s="136" t="s">
        <v>1019</v>
      </c>
      <c r="C5919" s="136" t="s">
        <v>1020</v>
      </c>
      <c r="D5919" s="136" t="s">
        <v>1022</v>
      </c>
      <c r="E5919" s="136" t="s">
        <v>881</v>
      </c>
      <c r="F5919" s="136">
        <v>2020</v>
      </c>
      <c r="G5919" s="136" t="s">
        <v>945</v>
      </c>
      <c r="H5919" s="136">
        <v>29.1436176652497</v>
      </c>
      <c r="I5919" s="136">
        <f>IF(E5919="N2O",H5919*About!$B$99,IF('EPA non-CO2 Data'!E5919="CH4",'EPA non-CO2 Data'!H5919*About!$B$98,1))</f>
        <v>29.1436176652497</v>
      </c>
      <c r="J5919" s="144" t="str">
        <f>VLOOKUP(CONCATENATE(B5919,C5919,D5919),'EPA Source to Industry Map'!$D$2:$E$35,2,FALSE)</f>
        <v>water and waste 36T39</v>
      </c>
      <c r="K5919" s="136" t="str">
        <f t="shared" si="92"/>
        <v>CH4</v>
      </c>
    </row>
    <row r="5920" spans="1:11" x14ac:dyDescent="0.35">
      <c r="A5920" s="136" t="s">
        <v>82</v>
      </c>
      <c r="B5920" s="136" t="s">
        <v>1019</v>
      </c>
      <c r="C5920" s="136" t="s">
        <v>1020</v>
      </c>
      <c r="D5920" s="136" t="s">
        <v>1021</v>
      </c>
      <c r="E5920" s="136" t="s">
        <v>881</v>
      </c>
      <c r="F5920" s="136">
        <v>2021</v>
      </c>
      <c r="G5920" s="136" t="s">
        <v>945</v>
      </c>
      <c r="H5920" s="136">
        <v>80.130866445791199</v>
      </c>
      <c r="I5920" s="136">
        <f>IF(E5920="N2O",H5920*About!$B$99,IF('EPA non-CO2 Data'!E5920="CH4",'EPA non-CO2 Data'!H5920*About!$B$98,1))</f>
        <v>80.130866445791199</v>
      </c>
      <c r="J5920" s="144" t="str">
        <f>VLOOKUP(CONCATENATE(B5920,C5920,D5920),'EPA Source to Industry Map'!$D$2:$E$35,2,FALSE)</f>
        <v>water and waste 36T39</v>
      </c>
      <c r="K5920" s="136" t="str">
        <f t="shared" si="92"/>
        <v>CH4</v>
      </c>
    </row>
    <row r="5921" spans="1:11" x14ac:dyDescent="0.35">
      <c r="A5921" s="136" t="s">
        <v>82</v>
      </c>
      <c r="B5921" s="136" t="s">
        <v>1019</v>
      </c>
      <c r="C5921" s="136" t="s">
        <v>1020</v>
      </c>
      <c r="D5921" s="136" t="s">
        <v>1022</v>
      </c>
      <c r="E5921" s="136" t="s">
        <v>881</v>
      </c>
      <c r="F5921" s="136">
        <v>2021</v>
      </c>
      <c r="G5921" s="136" t="s">
        <v>945</v>
      </c>
      <c r="H5921" s="136">
        <v>29.571441018464402</v>
      </c>
      <c r="I5921" s="136">
        <f>IF(E5921="N2O",H5921*About!$B$99,IF('EPA non-CO2 Data'!E5921="CH4",'EPA non-CO2 Data'!H5921*About!$B$98,1))</f>
        <v>29.571441018464402</v>
      </c>
      <c r="J5921" s="144" t="str">
        <f>VLOOKUP(CONCATENATE(B5921,C5921,D5921),'EPA Source to Industry Map'!$D$2:$E$35,2,FALSE)</f>
        <v>water and waste 36T39</v>
      </c>
      <c r="K5921" s="136" t="str">
        <f t="shared" si="92"/>
        <v>CH4</v>
      </c>
    </row>
    <row r="5922" spans="1:11" x14ac:dyDescent="0.35">
      <c r="A5922" s="136" t="s">
        <v>82</v>
      </c>
      <c r="B5922" s="136" t="s">
        <v>1019</v>
      </c>
      <c r="C5922" s="136" t="s">
        <v>1020</v>
      </c>
      <c r="D5922" s="136" t="s">
        <v>1021</v>
      </c>
      <c r="E5922" s="136" t="s">
        <v>881</v>
      </c>
      <c r="F5922" s="136">
        <v>2022</v>
      </c>
      <c r="G5922" s="136" t="s">
        <v>945</v>
      </c>
      <c r="H5922" s="136">
        <v>86.126583520607994</v>
      </c>
      <c r="I5922" s="136">
        <f>IF(E5922="N2O",H5922*About!$B$99,IF('EPA non-CO2 Data'!E5922="CH4",'EPA non-CO2 Data'!H5922*About!$B$98,1))</f>
        <v>86.126583520607994</v>
      </c>
      <c r="J5922" s="144" t="str">
        <f>VLOOKUP(CONCATENATE(B5922,C5922,D5922),'EPA Source to Industry Map'!$D$2:$E$35,2,FALSE)</f>
        <v>water and waste 36T39</v>
      </c>
      <c r="K5922" s="136" t="str">
        <f t="shared" si="92"/>
        <v>CH4</v>
      </c>
    </row>
    <row r="5923" spans="1:11" x14ac:dyDescent="0.35">
      <c r="A5923" s="136" t="s">
        <v>82</v>
      </c>
      <c r="B5923" s="136" t="s">
        <v>1019</v>
      </c>
      <c r="C5923" s="136" t="s">
        <v>1020</v>
      </c>
      <c r="D5923" s="136" t="s">
        <v>1022</v>
      </c>
      <c r="E5923" s="136" t="s">
        <v>881</v>
      </c>
      <c r="F5923" s="136">
        <v>2022</v>
      </c>
      <c r="G5923" s="136" t="s">
        <v>945</v>
      </c>
      <c r="H5923" s="136">
        <v>29.999264371679001</v>
      </c>
      <c r="I5923" s="136">
        <f>IF(E5923="N2O",H5923*About!$B$99,IF('EPA non-CO2 Data'!E5923="CH4",'EPA non-CO2 Data'!H5923*About!$B$98,1))</f>
        <v>29.999264371679001</v>
      </c>
      <c r="J5923" s="144" t="str">
        <f>VLOOKUP(CONCATENATE(B5923,C5923,D5923),'EPA Source to Industry Map'!$D$2:$E$35,2,FALSE)</f>
        <v>water and waste 36T39</v>
      </c>
      <c r="K5923" s="136" t="str">
        <f t="shared" si="92"/>
        <v>CH4</v>
      </c>
    </row>
    <row r="5924" spans="1:11" x14ac:dyDescent="0.35">
      <c r="A5924" s="136" t="s">
        <v>82</v>
      </c>
      <c r="B5924" s="136" t="s">
        <v>1019</v>
      </c>
      <c r="C5924" s="136" t="s">
        <v>1020</v>
      </c>
      <c r="D5924" s="136" t="s">
        <v>1021</v>
      </c>
      <c r="E5924" s="136" t="s">
        <v>881</v>
      </c>
      <c r="F5924" s="136">
        <v>2023</v>
      </c>
      <c r="G5924" s="136" t="s">
        <v>945</v>
      </c>
      <c r="H5924" s="136">
        <v>92.122300595424804</v>
      </c>
      <c r="I5924" s="136">
        <f>IF(E5924="N2O",H5924*About!$B$99,IF('EPA non-CO2 Data'!E5924="CH4",'EPA non-CO2 Data'!H5924*About!$B$98,1))</f>
        <v>92.122300595424804</v>
      </c>
      <c r="J5924" s="144" t="str">
        <f>VLOOKUP(CONCATENATE(B5924,C5924,D5924),'EPA Source to Industry Map'!$D$2:$E$35,2,FALSE)</f>
        <v>water and waste 36T39</v>
      </c>
      <c r="K5924" s="136" t="str">
        <f t="shared" si="92"/>
        <v>CH4</v>
      </c>
    </row>
    <row r="5925" spans="1:11" x14ac:dyDescent="0.35">
      <c r="A5925" s="136" t="s">
        <v>82</v>
      </c>
      <c r="B5925" s="136" t="s">
        <v>1019</v>
      </c>
      <c r="C5925" s="136" t="s">
        <v>1020</v>
      </c>
      <c r="D5925" s="136" t="s">
        <v>1022</v>
      </c>
      <c r="E5925" s="136" t="s">
        <v>881</v>
      </c>
      <c r="F5925" s="136">
        <v>2023</v>
      </c>
      <c r="G5925" s="136" t="s">
        <v>945</v>
      </c>
      <c r="H5925" s="136">
        <v>30.427087724893699</v>
      </c>
      <c r="I5925" s="136">
        <f>IF(E5925="N2O",H5925*About!$B$99,IF('EPA non-CO2 Data'!E5925="CH4",'EPA non-CO2 Data'!H5925*About!$B$98,1))</f>
        <v>30.427087724893699</v>
      </c>
      <c r="J5925" s="144" t="str">
        <f>VLOOKUP(CONCATENATE(B5925,C5925,D5925),'EPA Source to Industry Map'!$D$2:$E$35,2,FALSE)</f>
        <v>water and waste 36T39</v>
      </c>
      <c r="K5925" s="136" t="str">
        <f t="shared" si="92"/>
        <v>CH4</v>
      </c>
    </row>
    <row r="5926" spans="1:11" x14ac:dyDescent="0.35">
      <c r="A5926" s="136" t="s">
        <v>82</v>
      </c>
      <c r="B5926" s="136" t="s">
        <v>1019</v>
      </c>
      <c r="C5926" s="136" t="s">
        <v>1020</v>
      </c>
      <c r="D5926" s="136" t="s">
        <v>1021</v>
      </c>
      <c r="E5926" s="136" t="s">
        <v>881</v>
      </c>
      <c r="F5926" s="136">
        <v>2024</v>
      </c>
      <c r="G5926" s="136" t="s">
        <v>945</v>
      </c>
      <c r="H5926" s="136">
        <v>98.118017670241599</v>
      </c>
      <c r="I5926" s="136">
        <f>IF(E5926="N2O",H5926*About!$B$99,IF('EPA non-CO2 Data'!E5926="CH4",'EPA non-CO2 Data'!H5926*About!$B$98,1))</f>
        <v>98.118017670241599</v>
      </c>
      <c r="J5926" s="144" t="str">
        <f>VLOOKUP(CONCATENATE(B5926,C5926,D5926),'EPA Source to Industry Map'!$D$2:$E$35,2,FALSE)</f>
        <v>water and waste 36T39</v>
      </c>
      <c r="K5926" s="136" t="str">
        <f t="shared" si="92"/>
        <v>CH4</v>
      </c>
    </row>
    <row r="5927" spans="1:11" x14ac:dyDescent="0.35">
      <c r="A5927" s="136" t="s">
        <v>82</v>
      </c>
      <c r="B5927" s="136" t="s">
        <v>1019</v>
      </c>
      <c r="C5927" s="136" t="s">
        <v>1020</v>
      </c>
      <c r="D5927" s="136" t="s">
        <v>1022</v>
      </c>
      <c r="E5927" s="136" t="s">
        <v>881</v>
      </c>
      <c r="F5927" s="136">
        <v>2024</v>
      </c>
      <c r="G5927" s="136" t="s">
        <v>945</v>
      </c>
      <c r="H5927" s="136">
        <v>30.854911078108302</v>
      </c>
      <c r="I5927" s="136">
        <f>IF(E5927="N2O",H5927*About!$B$99,IF('EPA non-CO2 Data'!E5927="CH4",'EPA non-CO2 Data'!H5927*About!$B$98,1))</f>
        <v>30.854911078108302</v>
      </c>
      <c r="J5927" s="144" t="str">
        <f>VLOOKUP(CONCATENATE(B5927,C5927,D5927),'EPA Source to Industry Map'!$D$2:$E$35,2,FALSE)</f>
        <v>water and waste 36T39</v>
      </c>
      <c r="K5927" s="136" t="str">
        <f t="shared" si="92"/>
        <v>CH4</v>
      </c>
    </row>
    <row r="5928" spans="1:11" x14ac:dyDescent="0.35">
      <c r="A5928" s="136" t="s">
        <v>82</v>
      </c>
      <c r="B5928" s="136" t="s">
        <v>1019</v>
      </c>
      <c r="C5928" s="136" t="s">
        <v>1020</v>
      </c>
      <c r="D5928" s="136" t="s">
        <v>1021</v>
      </c>
      <c r="E5928" s="136" t="s">
        <v>881</v>
      </c>
      <c r="F5928" s="136">
        <v>2025</v>
      </c>
      <c r="G5928" s="136" t="s">
        <v>945</v>
      </c>
      <c r="H5928" s="136">
        <v>104.113734745058</v>
      </c>
      <c r="I5928" s="136">
        <f>IF(E5928="N2O",H5928*About!$B$99,IF('EPA non-CO2 Data'!E5928="CH4",'EPA non-CO2 Data'!H5928*About!$B$98,1))</f>
        <v>104.113734745058</v>
      </c>
      <c r="J5928" s="144" t="str">
        <f>VLOOKUP(CONCATENATE(B5928,C5928,D5928),'EPA Source to Industry Map'!$D$2:$E$35,2,FALSE)</f>
        <v>water and waste 36T39</v>
      </c>
      <c r="K5928" s="136" t="str">
        <f t="shared" si="92"/>
        <v>CH4</v>
      </c>
    </row>
    <row r="5929" spans="1:11" x14ac:dyDescent="0.35">
      <c r="A5929" s="136" t="s">
        <v>82</v>
      </c>
      <c r="B5929" s="136" t="s">
        <v>1019</v>
      </c>
      <c r="C5929" s="136" t="s">
        <v>1020</v>
      </c>
      <c r="D5929" s="136" t="s">
        <v>1022</v>
      </c>
      <c r="E5929" s="136" t="s">
        <v>881</v>
      </c>
      <c r="F5929" s="136">
        <v>2025</v>
      </c>
      <c r="G5929" s="136" t="s">
        <v>945</v>
      </c>
      <c r="H5929" s="136">
        <v>31.282734431323</v>
      </c>
      <c r="I5929" s="136">
        <f>IF(E5929="N2O",H5929*About!$B$99,IF('EPA non-CO2 Data'!E5929="CH4",'EPA non-CO2 Data'!H5929*About!$B$98,1))</f>
        <v>31.282734431323</v>
      </c>
      <c r="J5929" s="144" t="str">
        <f>VLOOKUP(CONCATENATE(B5929,C5929,D5929),'EPA Source to Industry Map'!$D$2:$E$35,2,FALSE)</f>
        <v>water and waste 36T39</v>
      </c>
      <c r="K5929" s="136" t="str">
        <f t="shared" si="92"/>
        <v>CH4</v>
      </c>
    </row>
    <row r="5930" spans="1:11" x14ac:dyDescent="0.35">
      <c r="A5930" s="136" t="s">
        <v>82</v>
      </c>
      <c r="B5930" s="136" t="s">
        <v>1019</v>
      </c>
      <c r="C5930" s="136" t="s">
        <v>1020</v>
      </c>
      <c r="D5930" s="136" t="s">
        <v>1021</v>
      </c>
      <c r="E5930" s="136" t="s">
        <v>881</v>
      </c>
      <c r="F5930" s="136">
        <v>2026</v>
      </c>
      <c r="G5930" s="136" t="s">
        <v>945</v>
      </c>
      <c r="H5930" s="136">
        <v>111.35041015754901</v>
      </c>
      <c r="I5930" s="136">
        <f>IF(E5930="N2O",H5930*About!$B$99,IF('EPA non-CO2 Data'!E5930="CH4",'EPA non-CO2 Data'!H5930*About!$B$98,1))</f>
        <v>111.35041015754901</v>
      </c>
      <c r="J5930" s="144" t="str">
        <f>VLOOKUP(CONCATENATE(B5930,C5930,D5930),'EPA Source to Industry Map'!$D$2:$E$35,2,FALSE)</f>
        <v>water and waste 36T39</v>
      </c>
      <c r="K5930" s="136" t="str">
        <f t="shared" si="92"/>
        <v>CH4</v>
      </c>
    </row>
    <row r="5931" spans="1:11" x14ac:dyDescent="0.35">
      <c r="A5931" s="136" t="s">
        <v>82</v>
      </c>
      <c r="B5931" s="136" t="s">
        <v>1019</v>
      </c>
      <c r="C5931" s="136" t="s">
        <v>1020</v>
      </c>
      <c r="D5931" s="136" t="s">
        <v>1022</v>
      </c>
      <c r="E5931" s="136" t="s">
        <v>881</v>
      </c>
      <c r="F5931" s="136">
        <v>2026</v>
      </c>
      <c r="G5931" s="136" t="s">
        <v>945</v>
      </c>
      <c r="H5931" s="136">
        <v>31.635595866732899</v>
      </c>
      <c r="I5931" s="136">
        <f>IF(E5931="N2O",H5931*About!$B$99,IF('EPA non-CO2 Data'!E5931="CH4",'EPA non-CO2 Data'!H5931*About!$B$98,1))</f>
        <v>31.635595866732899</v>
      </c>
      <c r="J5931" s="144" t="str">
        <f>VLOOKUP(CONCATENATE(B5931,C5931,D5931),'EPA Source to Industry Map'!$D$2:$E$35,2,FALSE)</f>
        <v>water and waste 36T39</v>
      </c>
      <c r="K5931" s="136" t="str">
        <f t="shared" si="92"/>
        <v>CH4</v>
      </c>
    </row>
    <row r="5932" spans="1:11" x14ac:dyDescent="0.35">
      <c r="A5932" s="136" t="s">
        <v>82</v>
      </c>
      <c r="B5932" s="136" t="s">
        <v>1019</v>
      </c>
      <c r="C5932" s="136" t="s">
        <v>1020</v>
      </c>
      <c r="D5932" s="136" t="s">
        <v>1021</v>
      </c>
      <c r="E5932" s="136" t="s">
        <v>881</v>
      </c>
      <c r="F5932" s="136">
        <v>2027</v>
      </c>
      <c r="G5932" s="136" t="s">
        <v>945</v>
      </c>
      <c r="H5932" s="136">
        <v>118.58708557004</v>
      </c>
      <c r="I5932" s="136">
        <f>IF(E5932="N2O",H5932*About!$B$99,IF('EPA non-CO2 Data'!E5932="CH4",'EPA non-CO2 Data'!H5932*About!$B$98,1))</f>
        <v>118.58708557004</v>
      </c>
      <c r="J5932" s="144" t="str">
        <f>VLOOKUP(CONCATENATE(B5932,C5932,D5932),'EPA Source to Industry Map'!$D$2:$E$35,2,FALSE)</f>
        <v>water and waste 36T39</v>
      </c>
      <c r="K5932" s="136" t="str">
        <f t="shared" si="92"/>
        <v>CH4</v>
      </c>
    </row>
    <row r="5933" spans="1:11" x14ac:dyDescent="0.35">
      <c r="A5933" s="136" t="s">
        <v>82</v>
      </c>
      <c r="B5933" s="136" t="s">
        <v>1019</v>
      </c>
      <c r="C5933" s="136" t="s">
        <v>1020</v>
      </c>
      <c r="D5933" s="136" t="s">
        <v>1022</v>
      </c>
      <c r="E5933" s="136" t="s">
        <v>881</v>
      </c>
      <c r="F5933" s="136">
        <v>2027</v>
      </c>
      <c r="G5933" s="136" t="s">
        <v>945</v>
      </c>
      <c r="H5933" s="136">
        <v>31.988457302142798</v>
      </c>
      <c r="I5933" s="136">
        <f>IF(E5933="N2O",H5933*About!$B$99,IF('EPA non-CO2 Data'!E5933="CH4",'EPA non-CO2 Data'!H5933*About!$B$98,1))</f>
        <v>31.988457302142798</v>
      </c>
      <c r="J5933" s="144" t="str">
        <f>VLOOKUP(CONCATENATE(B5933,C5933,D5933),'EPA Source to Industry Map'!$D$2:$E$35,2,FALSE)</f>
        <v>water and waste 36T39</v>
      </c>
      <c r="K5933" s="136" t="str">
        <f t="shared" si="92"/>
        <v>CH4</v>
      </c>
    </row>
    <row r="5934" spans="1:11" x14ac:dyDescent="0.35">
      <c r="A5934" s="136" t="s">
        <v>82</v>
      </c>
      <c r="B5934" s="136" t="s">
        <v>1019</v>
      </c>
      <c r="C5934" s="136" t="s">
        <v>1020</v>
      </c>
      <c r="D5934" s="136" t="s">
        <v>1021</v>
      </c>
      <c r="E5934" s="136" t="s">
        <v>881</v>
      </c>
      <c r="F5934" s="136">
        <v>2028</v>
      </c>
      <c r="G5934" s="136" t="s">
        <v>945</v>
      </c>
      <c r="H5934" s="136">
        <v>125.823760982531</v>
      </c>
      <c r="I5934" s="136">
        <f>IF(E5934="N2O",H5934*About!$B$99,IF('EPA non-CO2 Data'!E5934="CH4",'EPA non-CO2 Data'!H5934*About!$B$98,1))</f>
        <v>125.823760982531</v>
      </c>
      <c r="J5934" s="144" t="str">
        <f>VLOOKUP(CONCATENATE(B5934,C5934,D5934),'EPA Source to Industry Map'!$D$2:$E$35,2,FALSE)</f>
        <v>water and waste 36T39</v>
      </c>
      <c r="K5934" s="136" t="str">
        <f t="shared" si="92"/>
        <v>CH4</v>
      </c>
    </row>
    <row r="5935" spans="1:11" x14ac:dyDescent="0.35">
      <c r="A5935" s="136" t="s">
        <v>82</v>
      </c>
      <c r="B5935" s="136" t="s">
        <v>1019</v>
      </c>
      <c r="C5935" s="136" t="s">
        <v>1020</v>
      </c>
      <c r="D5935" s="136" t="s">
        <v>1022</v>
      </c>
      <c r="E5935" s="136" t="s">
        <v>881</v>
      </c>
      <c r="F5935" s="136">
        <v>2028</v>
      </c>
      <c r="G5935" s="136" t="s">
        <v>945</v>
      </c>
      <c r="H5935" s="136">
        <v>32.341318737552697</v>
      </c>
      <c r="I5935" s="136">
        <f>IF(E5935="N2O",H5935*About!$B$99,IF('EPA non-CO2 Data'!E5935="CH4",'EPA non-CO2 Data'!H5935*About!$B$98,1))</f>
        <v>32.341318737552697</v>
      </c>
      <c r="J5935" s="144" t="str">
        <f>VLOOKUP(CONCATENATE(B5935,C5935,D5935),'EPA Source to Industry Map'!$D$2:$E$35,2,FALSE)</f>
        <v>water and waste 36T39</v>
      </c>
      <c r="K5935" s="136" t="str">
        <f t="shared" si="92"/>
        <v>CH4</v>
      </c>
    </row>
    <row r="5936" spans="1:11" x14ac:dyDescent="0.35">
      <c r="A5936" s="136" t="s">
        <v>82</v>
      </c>
      <c r="B5936" s="136" t="s">
        <v>1019</v>
      </c>
      <c r="C5936" s="136" t="s">
        <v>1020</v>
      </c>
      <c r="D5936" s="136" t="s">
        <v>1021</v>
      </c>
      <c r="E5936" s="136" t="s">
        <v>881</v>
      </c>
      <c r="F5936" s="136">
        <v>2029</v>
      </c>
      <c r="G5936" s="136" t="s">
        <v>945</v>
      </c>
      <c r="H5936" s="136">
        <v>133.06043639502099</v>
      </c>
      <c r="I5936" s="136">
        <f>IF(E5936="N2O",H5936*About!$B$99,IF('EPA non-CO2 Data'!E5936="CH4",'EPA non-CO2 Data'!H5936*About!$B$98,1))</f>
        <v>133.06043639502099</v>
      </c>
      <c r="J5936" s="144" t="str">
        <f>VLOOKUP(CONCATENATE(B5936,C5936,D5936),'EPA Source to Industry Map'!$D$2:$E$35,2,FALSE)</f>
        <v>water and waste 36T39</v>
      </c>
      <c r="K5936" s="136" t="str">
        <f t="shared" si="92"/>
        <v>CH4</v>
      </c>
    </row>
    <row r="5937" spans="1:11" x14ac:dyDescent="0.35">
      <c r="A5937" s="136" t="s">
        <v>82</v>
      </c>
      <c r="B5937" s="136" t="s">
        <v>1019</v>
      </c>
      <c r="C5937" s="136" t="s">
        <v>1020</v>
      </c>
      <c r="D5937" s="136" t="s">
        <v>1022</v>
      </c>
      <c r="E5937" s="136" t="s">
        <v>881</v>
      </c>
      <c r="F5937" s="136">
        <v>2029</v>
      </c>
      <c r="G5937" s="136" t="s">
        <v>945</v>
      </c>
      <c r="H5937" s="136">
        <v>32.694180172962596</v>
      </c>
      <c r="I5937" s="136">
        <f>IF(E5937="N2O",H5937*About!$B$99,IF('EPA non-CO2 Data'!E5937="CH4",'EPA non-CO2 Data'!H5937*About!$B$98,1))</f>
        <v>32.694180172962596</v>
      </c>
      <c r="J5937" s="144" t="str">
        <f>VLOOKUP(CONCATENATE(B5937,C5937,D5937),'EPA Source to Industry Map'!$D$2:$E$35,2,FALSE)</f>
        <v>water and waste 36T39</v>
      </c>
      <c r="K5937" s="136" t="str">
        <f t="shared" si="92"/>
        <v>CH4</v>
      </c>
    </row>
    <row r="5938" spans="1:11" x14ac:dyDescent="0.35">
      <c r="A5938" s="136" t="s">
        <v>82</v>
      </c>
      <c r="B5938" s="136" t="s">
        <v>1019</v>
      </c>
      <c r="C5938" s="136" t="s">
        <v>1020</v>
      </c>
      <c r="D5938" s="136" t="s">
        <v>1021</v>
      </c>
      <c r="E5938" s="136" t="s">
        <v>881</v>
      </c>
      <c r="F5938" s="136">
        <v>2030</v>
      </c>
      <c r="G5938" s="136" t="s">
        <v>945</v>
      </c>
      <c r="H5938" s="136">
        <v>140.29711180751201</v>
      </c>
      <c r="I5938" s="136">
        <f>IF(E5938="N2O",H5938*About!$B$99,IF('EPA non-CO2 Data'!E5938="CH4",'EPA non-CO2 Data'!H5938*About!$B$98,1))</f>
        <v>140.29711180751201</v>
      </c>
      <c r="J5938" s="144" t="str">
        <f>VLOOKUP(CONCATENATE(B5938,C5938,D5938),'EPA Source to Industry Map'!$D$2:$E$35,2,FALSE)</f>
        <v>water and waste 36T39</v>
      </c>
      <c r="K5938" s="136" t="str">
        <f t="shared" si="92"/>
        <v>CH4</v>
      </c>
    </row>
    <row r="5939" spans="1:11" x14ac:dyDescent="0.35">
      <c r="A5939" s="136" t="s">
        <v>82</v>
      </c>
      <c r="B5939" s="136" t="s">
        <v>1019</v>
      </c>
      <c r="C5939" s="136" t="s">
        <v>1020</v>
      </c>
      <c r="D5939" s="136" t="s">
        <v>1022</v>
      </c>
      <c r="E5939" s="136" t="s">
        <v>881</v>
      </c>
      <c r="F5939" s="136">
        <v>2030</v>
      </c>
      <c r="G5939" s="136" t="s">
        <v>945</v>
      </c>
      <c r="H5939" s="136">
        <v>33.047041608372503</v>
      </c>
      <c r="I5939" s="136">
        <f>IF(E5939="N2O",H5939*About!$B$99,IF('EPA non-CO2 Data'!E5939="CH4",'EPA non-CO2 Data'!H5939*About!$B$98,1))</f>
        <v>33.047041608372503</v>
      </c>
      <c r="J5939" s="144" t="str">
        <f>VLOOKUP(CONCATENATE(B5939,C5939,D5939),'EPA Source to Industry Map'!$D$2:$E$35,2,FALSE)</f>
        <v>water and waste 36T39</v>
      </c>
      <c r="K5939" s="136" t="str">
        <f t="shared" si="92"/>
        <v>CH4</v>
      </c>
    </row>
    <row r="5940" spans="1:11" x14ac:dyDescent="0.35">
      <c r="A5940" s="136" t="s">
        <v>82</v>
      </c>
      <c r="B5940" s="136" t="s">
        <v>1019</v>
      </c>
      <c r="C5940" s="136" t="s">
        <v>1020</v>
      </c>
      <c r="D5940" s="136" t="s">
        <v>1021</v>
      </c>
      <c r="E5940" s="136" t="s">
        <v>881</v>
      </c>
      <c r="F5940" s="136">
        <v>2031</v>
      </c>
      <c r="G5940" s="136" t="s">
        <v>945</v>
      </c>
      <c r="H5940" s="136">
        <v>148.71558601363</v>
      </c>
      <c r="I5940" s="136">
        <f>IF(E5940="N2O",H5940*About!$B$99,IF('EPA non-CO2 Data'!E5940="CH4",'EPA non-CO2 Data'!H5940*About!$B$98,1))</f>
        <v>148.71558601363</v>
      </c>
      <c r="J5940" s="144" t="str">
        <f>VLOOKUP(CONCATENATE(B5940,C5940,D5940),'EPA Source to Industry Map'!$D$2:$E$35,2,FALSE)</f>
        <v>water and waste 36T39</v>
      </c>
      <c r="K5940" s="136" t="str">
        <f t="shared" si="92"/>
        <v>CH4</v>
      </c>
    </row>
    <row r="5941" spans="1:11" x14ac:dyDescent="0.35">
      <c r="A5941" s="136" t="s">
        <v>82</v>
      </c>
      <c r="B5941" s="136" t="s">
        <v>1019</v>
      </c>
      <c r="C5941" s="136" t="s">
        <v>1020</v>
      </c>
      <c r="D5941" s="136" t="s">
        <v>1022</v>
      </c>
      <c r="E5941" s="136" t="s">
        <v>881</v>
      </c>
      <c r="F5941" s="136">
        <v>2031</v>
      </c>
      <c r="G5941" s="136" t="s">
        <v>945</v>
      </c>
      <c r="H5941" s="136">
        <v>33.329185398314301</v>
      </c>
      <c r="I5941" s="136">
        <f>IF(E5941="N2O",H5941*About!$B$99,IF('EPA non-CO2 Data'!E5941="CH4",'EPA non-CO2 Data'!H5941*About!$B$98,1))</f>
        <v>33.329185398314301</v>
      </c>
      <c r="J5941" s="144" t="str">
        <f>VLOOKUP(CONCATENATE(B5941,C5941,D5941),'EPA Source to Industry Map'!$D$2:$E$35,2,FALSE)</f>
        <v>water and waste 36T39</v>
      </c>
      <c r="K5941" s="136" t="str">
        <f t="shared" si="92"/>
        <v>CH4</v>
      </c>
    </row>
    <row r="5942" spans="1:11" x14ac:dyDescent="0.35">
      <c r="A5942" s="136" t="s">
        <v>82</v>
      </c>
      <c r="B5942" s="136" t="s">
        <v>1019</v>
      </c>
      <c r="C5942" s="136" t="s">
        <v>1020</v>
      </c>
      <c r="D5942" s="136" t="s">
        <v>1021</v>
      </c>
      <c r="E5942" s="136" t="s">
        <v>881</v>
      </c>
      <c r="F5942" s="136">
        <v>2032</v>
      </c>
      <c r="G5942" s="136" t="s">
        <v>945</v>
      </c>
      <c r="H5942" s="136">
        <v>157.134060219747</v>
      </c>
      <c r="I5942" s="136">
        <f>IF(E5942="N2O",H5942*About!$B$99,IF('EPA non-CO2 Data'!E5942="CH4",'EPA non-CO2 Data'!H5942*About!$B$98,1))</f>
        <v>157.134060219747</v>
      </c>
      <c r="J5942" s="144" t="str">
        <f>VLOOKUP(CONCATENATE(B5942,C5942,D5942),'EPA Source to Industry Map'!$D$2:$E$35,2,FALSE)</f>
        <v>water and waste 36T39</v>
      </c>
      <c r="K5942" s="136" t="str">
        <f t="shared" si="92"/>
        <v>CH4</v>
      </c>
    </row>
    <row r="5943" spans="1:11" x14ac:dyDescent="0.35">
      <c r="A5943" s="136" t="s">
        <v>82</v>
      </c>
      <c r="B5943" s="136" t="s">
        <v>1019</v>
      </c>
      <c r="C5943" s="136" t="s">
        <v>1020</v>
      </c>
      <c r="D5943" s="136" t="s">
        <v>1022</v>
      </c>
      <c r="E5943" s="136" t="s">
        <v>881</v>
      </c>
      <c r="F5943" s="136">
        <v>2032</v>
      </c>
      <c r="G5943" s="136" t="s">
        <v>945</v>
      </c>
      <c r="H5943" s="136">
        <v>33.6113291882562</v>
      </c>
      <c r="I5943" s="136">
        <f>IF(E5943="N2O",H5943*About!$B$99,IF('EPA non-CO2 Data'!E5943="CH4",'EPA non-CO2 Data'!H5943*About!$B$98,1))</f>
        <v>33.6113291882562</v>
      </c>
      <c r="J5943" s="144" t="str">
        <f>VLOOKUP(CONCATENATE(B5943,C5943,D5943),'EPA Source to Industry Map'!$D$2:$E$35,2,FALSE)</f>
        <v>water and waste 36T39</v>
      </c>
      <c r="K5943" s="136" t="str">
        <f t="shared" si="92"/>
        <v>CH4</v>
      </c>
    </row>
    <row r="5944" spans="1:11" x14ac:dyDescent="0.35">
      <c r="A5944" s="136" t="s">
        <v>82</v>
      </c>
      <c r="B5944" s="136" t="s">
        <v>1019</v>
      </c>
      <c r="C5944" s="136" t="s">
        <v>1020</v>
      </c>
      <c r="D5944" s="136" t="s">
        <v>1021</v>
      </c>
      <c r="E5944" s="136" t="s">
        <v>881</v>
      </c>
      <c r="F5944" s="136">
        <v>2033</v>
      </c>
      <c r="G5944" s="136" t="s">
        <v>945</v>
      </c>
      <c r="H5944" s="136">
        <v>165.55253442586499</v>
      </c>
      <c r="I5944" s="136">
        <f>IF(E5944="N2O",H5944*About!$B$99,IF('EPA non-CO2 Data'!E5944="CH4",'EPA non-CO2 Data'!H5944*About!$B$98,1))</f>
        <v>165.55253442586499</v>
      </c>
      <c r="J5944" s="144" t="str">
        <f>VLOOKUP(CONCATENATE(B5944,C5944,D5944),'EPA Source to Industry Map'!$D$2:$E$35,2,FALSE)</f>
        <v>water and waste 36T39</v>
      </c>
      <c r="K5944" s="136" t="str">
        <f t="shared" si="92"/>
        <v>CH4</v>
      </c>
    </row>
    <row r="5945" spans="1:11" x14ac:dyDescent="0.35">
      <c r="A5945" s="136" t="s">
        <v>82</v>
      </c>
      <c r="B5945" s="136" t="s">
        <v>1019</v>
      </c>
      <c r="C5945" s="136" t="s">
        <v>1020</v>
      </c>
      <c r="D5945" s="136" t="s">
        <v>1022</v>
      </c>
      <c r="E5945" s="136" t="s">
        <v>881</v>
      </c>
      <c r="F5945" s="136">
        <v>2033</v>
      </c>
      <c r="G5945" s="136" t="s">
        <v>945</v>
      </c>
      <c r="H5945" s="136">
        <v>33.893472978197998</v>
      </c>
      <c r="I5945" s="136">
        <f>IF(E5945="N2O",H5945*About!$B$99,IF('EPA non-CO2 Data'!E5945="CH4",'EPA non-CO2 Data'!H5945*About!$B$98,1))</f>
        <v>33.893472978197998</v>
      </c>
      <c r="J5945" s="144" t="str">
        <f>VLOOKUP(CONCATENATE(B5945,C5945,D5945),'EPA Source to Industry Map'!$D$2:$E$35,2,FALSE)</f>
        <v>water and waste 36T39</v>
      </c>
      <c r="K5945" s="136" t="str">
        <f t="shared" si="92"/>
        <v>CH4</v>
      </c>
    </row>
    <row r="5946" spans="1:11" x14ac:dyDescent="0.35">
      <c r="A5946" s="136" t="s">
        <v>82</v>
      </c>
      <c r="B5946" s="136" t="s">
        <v>1019</v>
      </c>
      <c r="C5946" s="136" t="s">
        <v>1020</v>
      </c>
      <c r="D5946" s="136" t="s">
        <v>1021</v>
      </c>
      <c r="E5946" s="136" t="s">
        <v>881</v>
      </c>
      <c r="F5946" s="136">
        <v>2034</v>
      </c>
      <c r="G5946" s="136" t="s">
        <v>945</v>
      </c>
      <c r="H5946" s="136">
        <v>173.97100863198199</v>
      </c>
      <c r="I5946" s="136">
        <f>IF(E5946="N2O",H5946*About!$B$99,IF('EPA non-CO2 Data'!E5946="CH4",'EPA non-CO2 Data'!H5946*About!$B$98,1))</f>
        <v>173.97100863198199</v>
      </c>
      <c r="J5946" s="144" t="str">
        <f>VLOOKUP(CONCATENATE(B5946,C5946,D5946),'EPA Source to Industry Map'!$D$2:$E$35,2,FALSE)</f>
        <v>water and waste 36T39</v>
      </c>
      <c r="K5946" s="136" t="str">
        <f t="shared" si="92"/>
        <v>CH4</v>
      </c>
    </row>
    <row r="5947" spans="1:11" x14ac:dyDescent="0.35">
      <c r="A5947" s="136" t="s">
        <v>82</v>
      </c>
      <c r="B5947" s="136" t="s">
        <v>1019</v>
      </c>
      <c r="C5947" s="136" t="s">
        <v>1020</v>
      </c>
      <c r="D5947" s="136" t="s">
        <v>1022</v>
      </c>
      <c r="E5947" s="136" t="s">
        <v>881</v>
      </c>
      <c r="F5947" s="136">
        <v>2034</v>
      </c>
      <c r="G5947" s="136" t="s">
        <v>945</v>
      </c>
      <c r="H5947" s="136">
        <v>34.175616768139903</v>
      </c>
      <c r="I5947" s="136">
        <f>IF(E5947="N2O",H5947*About!$B$99,IF('EPA non-CO2 Data'!E5947="CH4",'EPA non-CO2 Data'!H5947*About!$B$98,1))</f>
        <v>34.175616768139903</v>
      </c>
      <c r="J5947" s="144" t="str">
        <f>VLOOKUP(CONCATENATE(B5947,C5947,D5947),'EPA Source to Industry Map'!$D$2:$E$35,2,FALSE)</f>
        <v>water and waste 36T39</v>
      </c>
      <c r="K5947" s="136" t="str">
        <f t="shared" si="92"/>
        <v>CH4</v>
      </c>
    </row>
    <row r="5948" spans="1:11" x14ac:dyDescent="0.35">
      <c r="A5948" s="136" t="s">
        <v>82</v>
      </c>
      <c r="B5948" s="136" t="s">
        <v>1019</v>
      </c>
      <c r="C5948" s="136" t="s">
        <v>1020</v>
      </c>
      <c r="D5948" s="136" t="s">
        <v>1021</v>
      </c>
      <c r="E5948" s="136" t="s">
        <v>881</v>
      </c>
      <c r="F5948" s="136">
        <v>2035</v>
      </c>
      <c r="G5948" s="136" t="s">
        <v>945</v>
      </c>
      <c r="H5948" s="136">
        <v>182.38948283810001</v>
      </c>
      <c r="I5948" s="136">
        <f>IF(E5948="N2O",H5948*About!$B$99,IF('EPA non-CO2 Data'!E5948="CH4",'EPA non-CO2 Data'!H5948*About!$B$98,1))</f>
        <v>182.38948283810001</v>
      </c>
      <c r="J5948" s="144" t="str">
        <f>VLOOKUP(CONCATENATE(B5948,C5948,D5948),'EPA Source to Industry Map'!$D$2:$E$35,2,FALSE)</f>
        <v>water and waste 36T39</v>
      </c>
      <c r="K5948" s="136" t="str">
        <f t="shared" si="92"/>
        <v>CH4</v>
      </c>
    </row>
    <row r="5949" spans="1:11" x14ac:dyDescent="0.35">
      <c r="A5949" s="136" t="s">
        <v>82</v>
      </c>
      <c r="B5949" s="136" t="s">
        <v>1019</v>
      </c>
      <c r="C5949" s="136" t="s">
        <v>1020</v>
      </c>
      <c r="D5949" s="136" t="s">
        <v>1022</v>
      </c>
      <c r="E5949" s="136" t="s">
        <v>881</v>
      </c>
      <c r="F5949" s="136">
        <v>2035</v>
      </c>
      <c r="G5949" s="136" t="s">
        <v>945</v>
      </c>
      <c r="H5949" s="136">
        <v>34.457760558081702</v>
      </c>
      <c r="I5949" s="136">
        <f>IF(E5949="N2O",H5949*About!$B$99,IF('EPA non-CO2 Data'!E5949="CH4",'EPA non-CO2 Data'!H5949*About!$B$98,1))</f>
        <v>34.457760558081702</v>
      </c>
      <c r="J5949" s="144" t="str">
        <f>VLOOKUP(CONCATENATE(B5949,C5949,D5949),'EPA Source to Industry Map'!$D$2:$E$35,2,FALSE)</f>
        <v>water and waste 36T39</v>
      </c>
      <c r="K5949" s="136" t="str">
        <f t="shared" si="92"/>
        <v>CH4</v>
      </c>
    </row>
    <row r="5950" spans="1:11" x14ac:dyDescent="0.35">
      <c r="A5950" s="136" t="s">
        <v>82</v>
      </c>
      <c r="B5950" s="136" t="s">
        <v>1019</v>
      </c>
      <c r="C5950" s="136" t="s">
        <v>1020</v>
      </c>
      <c r="D5950" s="136" t="s">
        <v>1021</v>
      </c>
      <c r="E5950" s="136" t="s">
        <v>881</v>
      </c>
      <c r="F5950" s="136">
        <v>2036</v>
      </c>
      <c r="G5950" s="136" t="s">
        <v>945</v>
      </c>
      <c r="H5950" s="136">
        <v>191.57603702934099</v>
      </c>
      <c r="I5950" s="136">
        <f>IF(E5950="N2O",H5950*About!$B$99,IF('EPA non-CO2 Data'!E5950="CH4",'EPA non-CO2 Data'!H5950*About!$B$98,1))</f>
        <v>191.57603702934099</v>
      </c>
      <c r="J5950" s="144" t="str">
        <f>VLOOKUP(CONCATENATE(B5950,C5950,D5950),'EPA Source to Industry Map'!$D$2:$E$35,2,FALSE)</f>
        <v>water and waste 36T39</v>
      </c>
      <c r="K5950" s="136" t="str">
        <f t="shared" si="92"/>
        <v>CH4</v>
      </c>
    </row>
    <row r="5951" spans="1:11" x14ac:dyDescent="0.35">
      <c r="A5951" s="136" t="s">
        <v>82</v>
      </c>
      <c r="B5951" s="136" t="s">
        <v>1019</v>
      </c>
      <c r="C5951" s="136" t="s">
        <v>1020</v>
      </c>
      <c r="D5951" s="136" t="s">
        <v>1022</v>
      </c>
      <c r="E5951" s="136" t="s">
        <v>881</v>
      </c>
      <c r="F5951" s="136">
        <v>2036</v>
      </c>
      <c r="G5951" s="136" t="s">
        <v>945</v>
      </c>
      <c r="H5951" s="136">
        <v>34.675400223252701</v>
      </c>
      <c r="I5951" s="136">
        <f>IF(E5951="N2O",H5951*About!$B$99,IF('EPA non-CO2 Data'!E5951="CH4",'EPA non-CO2 Data'!H5951*About!$B$98,1))</f>
        <v>34.675400223252701</v>
      </c>
      <c r="J5951" s="144" t="str">
        <f>VLOOKUP(CONCATENATE(B5951,C5951,D5951),'EPA Source to Industry Map'!$D$2:$E$35,2,FALSE)</f>
        <v>water and waste 36T39</v>
      </c>
      <c r="K5951" s="136" t="str">
        <f t="shared" si="92"/>
        <v>CH4</v>
      </c>
    </row>
    <row r="5952" spans="1:11" x14ac:dyDescent="0.35">
      <c r="A5952" s="136" t="s">
        <v>82</v>
      </c>
      <c r="B5952" s="136" t="s">
        <v>1019</v>
      </c>
      <c r="C5952" s="136" t="s">
        <v>1020</v>
      </c>
      <c r="D5952" s="136" t="s">
        <v>1021</v>
      </c>
      <c r="E5952" s="136" t="s">
        <v>881</v>
      </c>
      <c r="F5952" s="136">
        <v>2037</v>
      </c>
      <c r="G5952" s="136" t="s">
        <v>945</v>
      </c>
      <c r="H5952" s="136">
        <v>200.76259122058099</v>
      </c>
      <c r="I5952" s="136">
        <f>IF(E5952="N2O",H5952*About!$B$99,IF('EPA non-CO2 Data'!E5952="CH4",'EPA non-CO2 Data'!H5952*About!$B$98,1))</f>
        <v>200.76259122058099</v>
      </c>
      <c r="J5952" s="144" t="str">
        <f>VLOOKUP(CONCATENATE(B5952,C5952,D5952),'EPA Source to Industry Map'!$D$2:$E$35,2,FALSE)</f>
        <v>water and waste 36T39</v>
      </c>
      <c r="K5952" s="136" t="str">
        <f t="shared" si="92"/>
        <v>CH4</v>
      </c>
    </row>
    <row r="5953" spans="1:11" x14ac:dyDescent="0.35">
      <c r="A5953" s="136" t="s">
        <v>82</v>
      </c>
      <c r="B5953" s="136" t="s">
        <v>1019</v>
      </c>
      <c r="C5953" s="136" t="s">
        <v>1020</v>
      </c>
      <c r="D5953" s="136" t="s">
        <v>1022</v>
      </c>
      <c r="E5953" s="136" t="s">
        <v>881</v>
      </c>
      <c r="F5953" s="136">
        <v>2037</v>
      </c>
      <c r="G5953" s="136" t="s">
        <v>945</v>
      </c>
      <c r="H5953" s="136">
        <v>34.893039888423701</v>
      </c>
      <c r="I5953" s="136">
        <f>IF(E5953="N2O",H5953*About!$B$99,IF('EPA non-CO2 Data'!E5953="CH4",'EPA non-CO2 Data'!H5953*About!$B$98,1))</f>
        <v>34.893039888423701</v>
      </c>
      <c r="J5953" s="144" t="str">
        <f>VLOOKUP(CONCATENATE(B5953,C5953,D5953),'EPA Source to Industry Map'!$D$2:$E$35,2,FALSE)</f>
        <v>water and waste 36T39</v>
      </c>
      <c r="K5953" s="136" t="str">
        <f t="shared" si="92"/>
        <v>CH4</v>
      </c>
    </row>
    <row r="5954" spans="1:11" x14ac:dyDescent="0.35">
      <c r="A5954" s="136" t="s">
        <v>82</v>
      </c>
      <c r="B5954" s="136" t="s">
        <v>1019</v>
      </c>
      <c r="C5954" s="136" t="s">
        <v>1020</v>
      </c>
      <c r="D5954" s="136" t="s">
        <v>1021</v>
      </c>
      <c r="E5954" s="136" t="s">
        <v>881</v>
      </c>
      <c r="F5954" s="136">
        <v>2038</v>
      </c>
      <c r="G5954" s="136" t="s">
        <v>945</v>
      </c>
      <c r="H5954" s="136">
        <v>209.949145411822</v>
      </c>
      <c r="I5954" s="136">
        <f>IF(E5954="N2O",H5954*About!$B$99,IF('EPA non-CO2 Data'!E5954="CH4",'EPA non-CO2 Data'!H5954*About!$B$98,1))</f>
        <v>209.949145411822</v>
      </c>
      <c r="J5954" s="144" t="str">
        <f>VLOOKUP(CONCATENATE(B5954,C5954,D5954),'EPA Source to Industry Map'!$D$2:$E$35,2,FALSE)</f>
        <v>water and waste 36T39</v>
      </c>
      <c r="K5954" s="136" t="str">
        <f t="shared" si="92"/>
        <v>CH4</v>
      </c>
    </row>
    <row r="5955" spans="1:11" x14ac:dyDescent="0.35">
      <c r="A5955" s="136" t="s">
        <v>82</v>
      </c>
      <c r="B5955" s="136" t="s">
        <v>1019</v>
      </c>
      <c r="C5955" s="136" t="s">
        <v>1020</v>
      </c>
      <c r="D5955" s="136" t="s">
        <v>1022</v>
      </c>
      <c r="E5955" s="136" t="s">
        <v>881</v>
      </c>
      <c r="F5955" s="136">
        <v>2038</v>
      </c>
      <c r="G5955" s="136" t="s">
        <v>945</v>
      </c>
      <c r="H5955" s="136">
        <v>35.110679553594601</v>
      </c>
      <c r="I5955" s="136">
        <f>IF(E5955="N2O",H5955*About!$B$99,IF('EPA non-CO2 Data'!E5955="CH4",'EPA non-CO2 Data'!H5955*About!$B$98,1))</f>
        <v>35.110679553594601</v>
      </c>
      <c r="J5955" s="144" t="str">
        <f>VLOOKUP(CONCATENATE(B5955,C5955,D5955),'EPA Source to Industry Map'!$D$2:$E$35,2,FALSE)</f>
        <v>water and waste 36T39</v>
      </c>
      <c r="K5955" s="136" t="str">
        <f t="shared" ref="K5955:K6018" si="93">IF(E5955="N2O","N2O",IF(E5955="CH4","CH4","F-gases"))</f>
        <v>CH4</v>
      </c>
    </row>
    <row r="5956" spans="1:11" x14ac:dyDescent="0.35">
      <c r="A5956" s="136" t="s">
        <v>82</v>
      </c>
      <c r="B5956" s="136" t="s">
        <v>1019</v>
      </c>
      <c r="C5956" s="136" t="s">
        <v>1020</v>
      </c>
      <c r="D5956" s="136" t="s">
        <v>1021</v>
      </c>
      <c r="E5956" s="136" t="s">
        <v>881</v>
      </c>
      <c r="F5956" s="136">
        <v>2039</v>
      </c>
      <c r="G5956" s="136" t="s">
        <v>945</v>
      </c>
      <c r="H5956" s="136">
        <v>219.13569960306299</v>
      </c>
      <c r="I5956" s="136">
        <f>IF(E5956="N2O",H5956*About!$B$99,IF('EPA non-CO2 Data'!E5956="CH4",'EPA non-CO2 Data'!H5956*About!$B$98,1))</f>
        <v>219.13569960306299</v>
      </c>
      <c r="J5956" s="144" t="str">
        <f>VLOOKUP(CONCATENATE(B5956,C5956,D5956),'EPA Source to Industry Map'!$D$2:$E$35,2,FALSE)</f>
        <v>water and waste 36T39</v>
      </c>
      <c r="K5956" s="136" t="str">
        <f t="shared" si="93"/>
        <v>CH4</v>
      </c>
    </row>
    <row r="5957" spans="1:11" x14ac:dyDescent="0.35">
      <c r="A5957" s="136" t="s">
        <v>82</v>
      </c>
      <c r="B5957" s="136" t="s">
        <v>1019</v>
      </c>
      <c r="C5957" s="136" t="s">
        <v>1020</v>
      </c>
      <c r="D5957" s="136" t="s">
        <v>1022</v>
      </c>
      <c r="E5957" s="136" t="s">
        <v>881</v>
      </c>
      <c r="F5957" s="136">
        <v>2039</v>
      </c>
      <c r="G5957" s="136" t="s">
        <v>945</v>
      </c>
      <c r="H5957" s="136">
        <v>35.3283192187656</v>
      </c>
      <c r="I5957" s="136">
        <f>IF(E5957="N2O",H5957*About!$B$99,IF('EPA non-CO2 Data'!E5957="CH4",'EPA non-CO2 Data'!H5957*About!$B$98,1))</f>
        <v>35.3283192187656</v>
      </c>
      <c r="J5957" s="144" t="str">
        <f>VLOOKUP(CONCATENATE(B5957,C5957,D5957),'EPA Source to Industry Map'!$D$2:$E$35,2,FALSE)</f>
        <v>water and waste 36T39</v>
      </c>
      <c r="K5957" s="136" t="str">
        <f t="shared" si="93"/>
        <v>CH4</v>
      </c>
    </row>
    <row r="5958" spans="1:11" x14ac:dyDescent="0.35">
      <c r="A5958" s="136" t="s">
        <v>82</v>
      </c>
      <c r="B5958" s="136" t="s">
        <v>1019</v>
      </c>
      <c r="C5958" s="136" t="s">
        <v>1020</v>
      </c>
      <c r="D5958" s="136" t="s">
        <v>1021</v>
      </c>
      <c r="E5958" s="136" t="s">
        <v>881</v>
      </c>
      <c r="F5958" s="136">
        <v>2040</v>
      </c>
      <c r="G5958" s="136" t="s">
        <v>945</v>
      </c>
      <c r="H5958" s="136">
        <v>228.322253794304</v>
      </c>
      <c r="I5958" s="136">
        <f>IF(E5958="N2O",H5958*About!$B$99,IF('EPA non-CO2 Data'!E5958="CH4",'EPA non-CO2 Data'!H5958*About!$B$98,1))</f>
        <v>228.322253794304</v>
      </c>
      <c r="J5958" s="144" t="str">
        <f>VLOOKUP(CONCATENATE(B5958,C5958,D5958),'EPA Source to Industry Map'!$D$2:$E$35,2,FALSE)</f>
        <v>water and waste 36T39</v>
      </c>
      <c r="K5958" s="136" t="str">
        <f t="shared" si="93"/>
        <v>CH4</v>
      </c>
    </row>
    <row r="5959" spans="1:11" x14ac:dyDescent="0.35">
      <c r="A5959" s="136" t="s">
        <v>82</v>
      </c>
      <c r="B5959" s="136" t="s">
        <v>1019</v>
      </c>
      <c r="C5959" s="136" t="s">
        <v>1020</v>
      </c>
      <c r="D5959" s="136" t="s">
        <v>1022</v>
      </c>
      <c r="E5959" s="136" t="s">
        <v>881</v>
      </c>
      <c r="F5959" s="136">
        <v>2040</v>
      </c>
      <c r="G5959" s="136" t="s">
        <v>945</v>
      </c>
      <c r="H5959" s="136">
        <v>35.545958883936599</v>
      </c>
      <c r="I5959" s="136">
        <f>IF(E5959="N2O",H5959*About!$B$99,IF('EPA non-CO2 Data'!E5959="CH4",'EPA non-CO2 Data'!H5959*About!$B$98,1))</f>
        <v>35.545958883936599</v>
      </c>
      <c r="J5959" s="144" t="str">
        <f>VLOOKUP(CONCATENATE(B5959,C5959,D5959),'EPA Source to Industry Map'!$D$2:$E$35,2,FALSE)</f>
        <v>water and waste 36T39</v>
      </c>
      <c r="K5959" s="136" t="str">
        <f t="shared" si="93"/>
        <v>CH4</v>
      </c>
    </row>
    <row r="5960" spans="1:11" x14ac:dyDescent="0.35">
      <c r="A5960" s="136" t="s">
        <v>82</v>
      </c>
      <c r="B5960" s="136" t="s">
        <v>1019</v>
      </c>
      <c r="C5960" s="136" t="s">
        <v>1020</v>
      </c>
      <c r="D5960" s="136" t="s">
        <v>1021</v>
      </c>
      <c r="E5960" s="136" t="s">
        <v>881</v>
      </c>
      <c r="F5960" s="136">
        <v>2041</v>
      </c>
      <c r="G5960" s="136" t="s">
        <v>945</v>
      </c>
      <c r="H5960" s="136">
        <v>238.21805920931499</v>
      </c>
      <c r="I5960" s="136">
        <f>IF(E5960="N2O",H5960*About!$B$99,IF('EPA non-CO2 Data'!E5960="CH4",'EPA non-CO2 Data'!H5960*About!$B$98,1))</f>
        <v>238.21805920931499</v>
      </c>
      <c r="J5960" s="144" t="str">
        <f>VLOOKUP(CONCATENATE(B5960,C5960,D5960),'EPA Source to Industry Map'!$D$2:$E$35,2,FALSE)</f>
        <v>water and waste 36T39</v>
      </c>
      <c r="K5960" s="136" t="str">
        <f t="shared" si="93"/>
        <v>CH4</v>
      </c>
    </row>
    <row r="5961" spans="1:11" x14ac:dyDescent="0.35">
      <c r="A5961" s="136" t="s">
        <v>82</v>
      </c>
      <c r="B5961" s="136" t="s">
        <v>1019</v>
      </c>
      <c r="C5961" s="136" t="s">
        <v>1020</v>
      </c>
      <c r="D5961" s="136" t="s">
        <v>1022</v>
      </c>
      <c r="E5961" s="136" t="s">
        <v>881</v>
      </c>
      <c r="F5961" s="136">
        <v>2041</v>
      </c>
      <c r="G5961" s="136" t="s">
        <v>945</v>
      </c>
      <c r="H5961" s="136">
        <v>35.704881572310903</v>
      </c>
      <c r="I5961" s="136">
        <f>IF(E5961="N2O",H5961*About!$B$99,IF('EPA non-CO2 Data'!E5961="CH4",'EPA non-CO2 Data'!H5961*About!$B$98,1))</f>
        <v>35.704881572310903</v>
      </c>
      <c r="J5961" s="144" t="str">
        <f>VLOOKUP(CONCATENATE(B5961,C5961,D5961),'EPA Source to Industry Map'!$D$2:$E$35,2,FALSE)</f>
        <v>water and waste 36T39</v>
      </c>
      <c r="K5961" s="136" t="str">
        <f t="shared" si="93"/>
        <v>CH4</v>
      </c>
    </row>
    <row r="5962" spans="1:11" x14ac:dyDescent="0.35">
      <c r="A5962" s="136" t="s">
        <v>82</v>
      </c>
      <c r="B5962" s="136" t="s">
        <v>1019</v>
      </c>
      <c r="C5962" s="136" t="s">
        <v>1020</v>
      </c>
      <c r="D5962" s="136" t="s">
        <v>1021</v>
      </c>
      <c r="E5962" s="136" t="s">
        <v>881</v>
      </c>
      <c r="F5962" s="136">
        <v>2042</v>
      </c>
      <c r="G5962" s="136" t="s">
        <v>945</v>
      </c>
      <c r="H5962" s="136">
        <v>248.11386462432699</v>
      </c>
      <c r="I5962" s="136">
        <f>IF(E5962="N2O",H5962*About!$B$99,IF('EPA non-CO2 Data'!E5962="CH4",'EPA non-CO2 Data'!H5962*About!$B$98,1))</f>
        <v>248.11386462432699</v>
      </c>
      <c r="J5962" s="144" t="str">
        <f>VLOOKUP(CONCATENATE(B5962,C5962,D5962),'EPA Source to Industry Map'!$D$2:$E$35,2,FALSE)</f>
        <v>water and waste 36T39</v>
      </c>
      <c r="K5962" s="136" t="str">
        <f t="shared" si="93"/>
        <v>CH4</v>
      </c>
    </row>
    <row r="5963" spans="1:11" x14ac:dyDescent="0.35">
      <c r="A5963" s="136" t="s">
        <v>82</v>
      </c>
      <c r="B5963" s="136" t="s">
        <v>1019</v>
      </c>
      <c r="C5963" s="136" t="s">
        <v>1020</v>
      </c>
      <c r="D5963" s="136" t="s">
        <v>1022</v>
      </c>
      <c r="E5963" s="136" t="s">
        <v>881</v>
      </c>
      <c r="F5963" s="136">
        <v>2042</v>
      </c>
      <c r="G5963" s="136" t="s">
        <v>945</v>
      </c>
      <c r="H5963" s="136">
        <v>35.8638042606851</v>
      </c>
      <c r="I5963" s="136">
        <f>IF(E5963="N2O",H5963*About!$B$99,IF('EPA non-CO2 Data'!E5963="CH4",'EPA non-CO2 Data'!H5963*About!$B$98,1))</f>
        <v>35.8638042606851</v>
      </c>
      <c r="J5963" s="144" t="str">
        <f>VLOOKUP(CONCATENATE(B5963,C5963,D5963),'EPA Source to Industry Map'!$D$2:$E$35,2,FALSE)</f>
        <v>water and waste 36T39</v>
      </c>
      <c r="K5963" s="136" t="str">
        <f t="shared" si="93"/>
        <v>CH4</v>
      </c>
    </row>
    <row r="5964" spans="1:11" x14ac:dyDescent="0.35">
      <c r="A5964" s="136" t="s">
        <v>82</v>
      </c>
      <c r="B5964" s="136" t="s">
        <v>1019</v>
      </c>
      <c r="C5964" s="136" t="s">
        <v>1020</v>
      </c>
      <c r="D5964" s="136" t="s">
        <v>1021</v>
      </c>
      <c r="E5964" s="136" t="s">
        <v>881</v>
      </c>
      <c r="F5964" s="136">
        <v>2043</v>
      </c>
      <c r="G5964" s="136" t="s">
        <v>945</v>
      </c>
      <c r="H5964" s="136">
        <v>258.009670039338</v>
      </c>
      <c r="I5964" s="136">
        <f>IF(E5964="N2O",H5964*About!$B$99,IF('EPA non-CO2 Data'!E5964="CH4",'EPA non-CO2 Data'!H5964*About!$B$98,1))</f>
        <v>258.009670039338</v>
      </c>
      <c r="J5964" s="144" t="str">
        <f>VLOOKUP(CONCATENATE(B5964,C5964,D5964),'EPA Source to Industry Map'!$D$2:$E$35,2,FALSE)</f>
        <v>water and waste 36T39</v>
      </c>
      <c r="K5964" s="136" t="str">
        <f t="shared" si="93"/>
        <v>CH4</v>
      </c>
    </row>
    <row r="5965" spans="1:11" x14ac:dyDescent="0.35">
      <c r="A5965" s="136" t="s">
        <v>82</v>
      </c>
      <c r="B5965" s="136" t="s">
        <v>1019</v>
      </c>
      <c r="C5965" s="136" t="s">
        <v>1020</v>
      </c>
      <c r="D5965" s="136" t="s">
        <v>1022</v>
      </c>
      <c r="E5965" s="136" t="s">
        <v>881</v>
      </c>
      <c r="F5965" s="136">
        <v>2043</v>
      </c>
      <c r="G5965" s="136" t="s">
        <v>945</v>
      </c>
      <c r="H5965" s="136">
        <v>36.022726949059397</v>
      </c>
      <c r="I5965" s="136">
        <f>IF(E5965="N2O",H5965*About!$B$99,IF('EPA non-CO2 Data'!E5965="CH4",'EPA non-CO2 Data'!H5965*About!$B$98,1))</f>
        <v>36.022726949059397</v>
      </c>
      <c r="J5965" s="144" t="str">
        <f>VLOOKUP(CONCATENATE(B5965,C5965,D5965),'EPA Source to Industry Map'!$D$2:$E$35,2,FALSE)</f>
        <v>water and waste 36T39</v>
      </c>
      <c r="K5965" s="136" t="str">
        <f t="shared" si="93"/>
        <v>CH4</v>
      </c>
    </row>
    <row r="5966" spans="1:11" x14ac:dyDescent="0.35">
      <c r="A5966" s="136" t="s">
        <v>82</v>
      </c>
      <c r="B5966" s="136" t="s">
        <v>1019</v>
      </c>
      <c r="C5966" s="136" t="s">
        <v>1020</v>
      </c>
      <c r="D5966" s="136" t="s">
        <v>1021</v>
      </c>
      <c r="E5966" s="136" t="s">
        <v>881</v>
      </c>
      <c r="F5966" s="136">
        <v>2044</v>
      </c>
      <c r="G5966" s="136" t="s">
        <v>945</v>
      </c>
      <c r="H5966" s="136">
        <v>267.90547545434902</v>
      </c>
      <c r="I5966" s="136">
        <f>IF(E5966="N2O",H5966*About!$B$99,IF('EPA non-CO2 Data'!E5966="CH4",'EPA non-CO2 Data'!H5966*About!$B$98,1))</f>
        <v>267.90547545434902</v>
      </c>
      <c r="J5966" s="144" t="str">
        <f>VLOOKUP(CONCATENATE(B5966,C5966,D5966),'EPA Source to Industry Map'!$D$2:$E$35,2,FALSE)</f>
        <v>water and waste 36T39</v>
      </c>
      <c r="K5966" s="136" t="str">
        <f t="shared" si="93"/>
        <v>CH4</v>
      </c>
    </row>
    <row r="5967" spans="1:11" x14ac:dyDescent="0.35">
      <c r="A5967" s="136" t="s">
        <v>82</v>
      </c>
      <c r="B5967" s="136" t="s">
        <v>1019</v>
      </c>
      <c r="C5967" s="136" t="s">
        <v>1020</v>
      </c>
      <c r="D5967" s="136" t="s">
        <v>1022</v>
      </c>
      <c r="E5967" s="136" t="s">
        <v>881</v>
      </c>
      <c r="F5967" s="136">
        <v>2044</v>
      </c>
      <c r="G5967" s="136" t="s">
        <v>945</v>
      </c>
      <c r="H5967" s="136">
        <v>36.181649637433701</v>
      </c>
      <c r="I5967" s="136">
        <f>IF(E5967="N2O",H5967*About!$B$99,IF('EPA non-CO2 Data'!E5967="CH4",'EPA non-CO2 Data'!H5967*About!$B$98,1))</f>
        <v>36.181649637433701</v>
      </c>
      <c r="J5967" s="144" t="str">
        <f>VLOOKUP(CONCATENATE(B5967,C5967,D5967),'EPA Source to Industry Map'!$D$2:$E$35,2,FALSE)</f>
        <v>water and waste 36T39</v>
      </c>
      <c r="K5967" s="136" t="str">
        <f t="shared" si="93"/>
        <v>CH4</v>
      </c>
    </row>
    <row r="5968" spans="1:11" x14ac:dyDescent="0.35">
      <c r="A5968" s="136" t="s">
        <v>82</v>
      </c>
      <c r="B5968" s="136" t="s">
        <v>1019</v>
      </c>
      <c r="C5968" s="136" t="s">
        <v>1020</v>
      </c>
      <c r="D5968" s="136" t="s">
        <v>1021</v>
      </c>
      <c r="E5968" s="136" t="s">
        <v>881</v>
      </c>
      <c r="F5968" s="136">
        <v>2045</v>
      </c>
      <c r="G5968" s="136" t="s">
        <v>945</v>
      </c>
      <c r="H5968" s="136">
        <v>277.80128086936099</v>
      </c>
      <c r="I5968" s="136">
        <f>IF(E5968="N2O",H5968*About!$B$99,IF('EPA non-CO2 Data'!E5968="CH4",'EPA non-CO2 Data'!H5968*About!$B$98,1))</f>
        <v>277.80128086936099</v>
      </c>
      <c r="J5968" s="144" t="str">
        <f>VLOOKUP(CONCATENATE(B5968,C5968,D5968),'EPA Source to Industry Map'!$D$2:$E$35,2,FALSE)</f>
        <v>water and waste 36T39</v>
      </c>
      <c r="K5968" s="136" t="str">
        <f t="shared" si="93"/>
        <v>CH4</v>
      </c>
    </row>
    <row r="5969" spans="1:11" x14ac:dyDescent="0.35">
      <c r="A5969" s="136" t="s">
        <v>82</v>
      </c>
      <c r="B5969" s="136" t="s">
        <v>1019</v>
      </c>
      <c r="C5969" s="136" t="s">
        <v>1020</v>
      </c>
      <c r="D5969" s="136" t="s">
        <v>1022</v>
      </c>
      <c r="E5969" s="136" t="s">
        <v>881</v>
      </c>
      <c r="F5969" s="136">
        <v>2045</v>
      </c>
      <c r="G5969" s="136" t="s">
        <v>945</v>
      </c>
      <c r="H5969" s="136">
        <v>36.340572325807997</v>
      </c>
      <c r="I5969" s="136">
        <f>IF(E5969="N2O",H5969*About!$B$99,IF('EPA non-CO2 Data'!E5969="CH4",'EPA non-CO2 Data'!H5969*About!$B$98,1))</f>
        <v>36.340572325807997</v>
      </c>
      <c r="J5969" s="144" t="str">
        <f>VLOOKUP(CONCATENATE(B5969,C5969,D5969),'EPA Source to Industry Map'!$D$2:$E$35,2,FALSE)</f>
        <v>water and waste 36T39</v>
      </c>
      <c r="K5969" s="136" t="str">
        <f t="shared" si="93"/>
        <v>CH4</v>
      </c>
    </row>
    <row r="5970" spans="1:11" x14ac:dyDescent="0.35">
      <c r="A5970" s="136" t="s">
        <v>82</v>
      </c>
      <c r="B5970" s="136" t="s">
        <v>1019</v>
      </c>
      <c r="C5970" s="136" t="s">
        <v>1020</v>
      </c>
      <c r="D5970" s="136" t="s">
        <v>1021</v>
      </c>
      <c r="E5970" s="136" t="s">
        <v>881</v>
      </c>
      <c r="F5970" s="136">
        <v>2046</v>
      </c>
      <c r="G5970" s="136" t="s">
        <v>945</v>
      </c>
      <c r="H5970" s="136">
        <v>287.92647328992899</v>
      </c>
      <c r="I5970" s="136">
        <f>IF(E5970="N2O",H5970*About!$B$99,IF('EPA non-CO2 Data'!E5970="CH4",'EPA non-CO2 Data'!H5970*About!$B$98,1))</f>
        <v>287.92647328992899</v>
      </c>
      <c r="J5970" s="144" t="str">
        <f>VLOOKUP(CONCATENATE(B5970,C5970,D5970),'EPA Source to Industry Map'!$D$2:$E$35,2,FALSE)</f>
        <v>water and waste 36T39</v>
      </c>
      <c r="K5970" s="136" t="str">
        <f t="shared" si="93"/>
        <v>CH4</v>
      </c>
    </row>
    <row r="5971" spans="1:11" x14ac:dyDescent="0.35">
      <c r="A5971" s="136" t="s">
        <v>82</v>
      </c>
      <c r="B5971" s="136" t="s">
        <v>1019</v>
      </c>
      <c r="C5971" s="136" t="s">
        <v>1020</v>
      </c>
      <c r="D5971" s="136" t="s">
        <v>1022</v>
      </c>
      <c r="E5971" s="136" t="s">
        <v>881</v>
      </c>
      <c r="F5971" s="136">
        <v>2046</v>
      </c>
      <c r="G5971" s="136" t="s">
        <v>945</v>
      </c>
      <c r="H5971" s="136">
        <v>36.445197851582897</v>
      </c>
      <c r="I5971" s="136">
        <f>IF(E5971="N2O",H5971*About!$B$99,IF('EPA non-CO2 Data'!E5971="CH4",'EPA non-CO2 Data'!H5971*About!$B$98,1))</f>
        <v>36.445197851582897</v>
      </c>
      <c r="J5971" s="144" t="str">
        <f>VLOOKUP(CONCATENATE(B5971,C5971,D5971),'EPA Source to Industry Map'!$D$2:$E$35,2,FALSE)</f>
        <v>water and waste 36T39</v>
      </c>
      <c r="K5971" s="136" t="str">
        <f t="shared" si="93"/>
        <v>CH4</v>
      </c>
    </row>
    <row r="5972" spans="1:11" x14ac:dyDescent="0.35">
      <c r="A5972" s="136" t="s">
        <v>82</v>
      </c>
      <c r="B5972" s="136" t="s">
        <v>1019</v>
      </c>
      <c r="C5972" s="136" t="s">
        <v>1020</v>
      </c>
      <c r="D5972" s="136" t="s">
        <v>1021</v>
      </c>
      <c r="E5972" s="136" t="s">
        <v>881</v>
      </c>
      <c r="F5972" s="136">
        <v>2047</v>
      </c>
      <c r="G5972" s="136" t="s">
        <v>945</v>
      </c>
      <c r="H5972" s="136">
        <v>298.05166571049801</v>
      </c>
      <c r="I5972" s="136">
        <f>IF(E5972="N2O",H5972*About!$B$99,IF('EPA non-CO2 Data'!E5972="CH4",'EPA non-CO2 Data'!H5972*About!$B$98,1))</f>
        <v>298.05166571049801</v>
      </c>
      <c r="J5972" s="144" t="str">
        <f>VLOOKUP(CONCATENATE(B5972,C5972,D5972),'EPA Source to Industry Map'!$D$2:$E$35,2,FALSE)</f>
        <v>water and waste 36T39</v>
      </c>
      <c r="K5972" s="136" t="str">
        <f t="shared" si="93"/>
        <v>CH4</v>
      </c>
    </row>
    <row r="5973" spans="1:11" x14ac:dyDescent="0.35">
      <c r="A5973" s="136" t="s">
        <v>82</v>
      </c>
      <c r="B5973" s="136" t="s">
        <v>1019</v>
      </c>
      <c r="C5973" s="136" t="s">
        <v>1020</v>
      </c>
      <c r="D5973" s="136" t="s">
        <v>1022</v>
      </c>
      <c r="E5973" s="136" t="s">
        <v>881</v>
      </c>
      <c r="F5973" s="136">
        <v>2047</v>
      </c>
      <c r="G5973" s="136" t="s">
        <v>945</v>
      </c>
      <c r="H5973" s="136">
        <v>36.549823377357797</v>
      </c>
      <c r="I5973" s="136">
        <f>IF(E5973="N2O",H5973*About!$B$99,IF('EPA non-CO2 Data'!E5973="CH4",'EPA non-CO2 Data'!H5973*About!$B$98,1))</f>
        <v>36.549823377357797</v>
      </c>
      <c r="J5973" s="144" t="str">
        <f>VLOOKUP(CONCATENATE(B5973,C5973,D5973),'EPA Source to Industry Map'!$D$2:$E$35,2,FALSE)</f>
        <v>water and waste 36T39</v>
      </c>
      <c r="K5973" s="136" t="str">
        <f t="shared" si="93"/>
        <v>CH4</v>
      </c>
    </row>
    <row r="5974" spans="1:11" x14ac:dyDescent="0.35">
      <c r="A5974" s="136" t="s">
        <v>82</v>
      </c>
      <c r="B5974" s="136" t="s">
        <v>1019</v>
      </c>
      <c r="C5974" s="136" t="s">
        <v>1020</v>
      </c>
      <c r="D5974" s="136" t="s">
        <v>1021</v>
      </c>
      <c r="E5974" s="136" t="s">
        <v>881</v>
      </c>
      <c r="F5974" s="136">
        <v>2048</v>
      </c>
      <c r="G5974" s="136" t="s">
        <v>945</v>
      </c>
      <c r="H5974" s="136">
        <v>308.17685813106601</v>
      </c>
      <c r="I5974" s="136">
        <f>IF(E5974="N2O",H5974*About!$B$99,IF('EPA non-CO2 Data'!E5974="CH4",'EPA non-CO2 Data'!H5974*About!$B$98,1))</f>
        <v>308.17685813106601</v>
      </c>
      <c r="J5974" s="144" t="str">
        <f>VLOOKUP(CONCATENATE(B5974,C5974,D5974),'EPA Source to Industry Map'!$D$2:$E$35,2,FALSE)</f>
        <v>water and waste 36T39</v>
      </c>
      <c r="K5974" s="136" t="str">
        <f t="shared" si="93"/>
        <v>CH4</v>
      </c>
    </row>
    <row r="5975" spans="1:11" x14ac:dyDescent="0.35">
      <c r="A5975" s="136" t="s">
        <v>82</v>
      </c>
      <c r="B5975" s="136" t="s">
        <v>1019</v>
      </c>
      <c r="C5975" s="136" t="s">
        <v>1020</v>
      </c>
      <c r="D5975" s="136" t="s">
        <v>1022</v>
      </c>
      <c r="E5975" s="136" t="s">
        <v>881</v>
      </c>
      <c r="F5975" s="136">
        <v>2048</v>
      </c>
      <c r="G5975" s="136" t="s">
        <v>945</v>
      </c>
      <c r="H5975" s="136">
        <v>36.654448903132803</v>
      </c>
      <c r="I5975" s="136">
        <f>IF(E5975="N2O",H5975*About!$B$99,IF('EPA non-CO2 Data'!E5975="CH4",'EPA non-CO2 Data'!H5975*About!$B$98,1))</f>
        <v>36.654448903132803</v>
      </c>
      <c r="J5975" s="144" t="str">
        <f>VLOOKUP(CONCATENATE(B5975,C5975,D5975),'EPA Source to Industry Map'!$D$2:$E$35,2,FALSE)</f>
        <v>water and waste 36T39</v>
      </c>
      <c r="K5975" s="136" t="str">
        <f t="shared" si="93"/>
        <v>CH4</v>
      </c>
    </row>
    <row r="5976" spans="1:11" x14ac:dyDescent="0.35">
      <c r="A5976" s="136" t="s">
        <v>82</v>
      </c>
      <c r="B5976" s="136" t="s">
        <v>1019</v>
      </c>
      <c r="C5976" s="136" t="s">
        <v>1020</v>
      </c>
      <c r="D5976" s="136" t="s">
        <v>1021</v>
      </c>
      <c r="E5976" s="136" t="s">
        <v>881</v>
      </c>
      <c r="F5976" s="136">
        <v>2049</v>
      </c>
      <c r="G5976" s="136" t="s">
        <v>945</v>
      </c>
      <c r="H5976" s="136">
        <v>318.30205055163498</v>
      </c>
      <c r="I5976" s="136">
        <f>IF(E5976="N2O",H5976*About!$B$99,IF('EPA non-CO2 Data'!E5976="CH4",'EPA non-CO2 Data'!H5976*About!$B$98,1))</f>
        <v>318.30205055163498</v>
      </c>
      <c r="J5976" s="144" t="str">
        <f>VLOOKUP(CONCATENATE(B5976,C5976,D5976),'EPA Source to Industry Map'!$D$2:$E$35,2,FALSE)</f>
        <v>water and waste 36T39</v>
      </c>
      <c r="K5976" s="136" t="str">
        <f t="shared" si="93"/>
        <v>CH4</v>
      </c>
    </row>
    <row r="5977" spans="1:11" x14ac:dyDescent="0.35">
      <c r="A5977" s="136" t="s">
        <v>82</v>
      </c>
      <c r="B5977" s="136" t="s">
        <v>1019</v>
      </c>
      <c r="C5977" s="136" t="s">
        <v>1020</v>
      </c>
      <c r="D5977" s="136" t="s">
        <v>1022</v>
      </c>
      <c r="E5977" s="136" t="s">
        <v>881</v>
      </c>
      <c r="F5977" s="136">
        <v>2049</v>
      </c>
      <c r="G5977" s="136" t="s">
        <v>945</v>
      </c>
      <c r="H5977" s="136">
        <v>36.759074428907702</v>
      </c>
      <c r="I5977" s="136">
        <f>IF(E5977="N2O",H5977*About!$B$99,IF('EPA non-CO2 Data'!E5977="CH4",'EPA non-CO2 Data'!H5977*About!$B$98,1))</f>
        <v>36.759074428907702</v>
      </c>
      <c r="J5977" s="144" t="str">
        <f>VLOOKUP(CONCATENATE(B5977,C5977,D5977),'EPA Source to Industry Map'!$D$2:$E$35,2,FALSE)</f>
        <v>water and waste 36T39</v>
      </c>
      <c r="K5977" s="136" t="str">
        <f t="shared" si="93"/>
        <v>CH4</v>
      </c>
    </row>
    <row r="5978" spans="1:11" x14ac:dyDescent="0.35">
      <c r="A5978" s="136" t="s">
        <v>82</v>
      </c>
      <c r="B5978" s="136" t="s">
        <v>1019</v>
      </c>
      <c r="C5978" s="136" t="s">
        <v>1020</v>
      </c>
      <c r="D5978" s="136" t="s">
        <v>1021</v>
      </c>
      <c r="E5978" s="136" t="s">
        <v>881</v>
      </c>
      <c r="F5978" s="136">
        <v>2050</v>
      </c>
      <c r="G5978" s="136" t="s">
        <v>945</v>
      </c>
      <c r="H5978" s="136">
        <v>328.42724297220298</v>
      </c>
      <c r="I5978" s="136">
        <f>IF(E5978="N2O",H5978*About!$B$99,IF('EPA non-CO2 Data'!E5978="CH4",'EPA non-CO2 Data'!H5978*About!$B$98,1))</f>
        <v>328.42724297220298</v>
      </c>
      <c r="J5978" s="144" t="str">
        <f>VLOOKUP(CONCATENATE(B5978,C5978,D5978),'EPA Source to Industry Map'!$D$2:$E$35,2,FALSE)</f>
        <v>water and waste 36T39</v>
      </c>
      <c r="K5978" s="136" t="str">
        <f t="shared" si="93"/>
        <v>CH4</v>
      </c>
    </row>
    <row r="5979" spans="1:11" x14ac:dyDescent="0.35">
      <c r="A5979" s="136" t="s">
        <v>82</v>
      </c>
      <c r="B5979" s="136" t="s">
        <v>1019</v>
      </c>
      <c r="C5979" s="136" t="s">
        <v>1020</v>
      </c>
      <c r="D5979" s="136" t="s">
        <v>1022</v>
      </c>
      <c r="E5979" s="136" t="s">
        <v>881</v>
      </c>
      <c r="F5979" s="136">
        <v>2050</v>
      </c>
      <c r="G5979" s="136" t="s">
        <v>945</v>
      </c>
      <c r="H5979" s="136">
        <v>36.863699954682602</v>
      </c>
      <c r="I5979" s="136">
        <f>IF(E5979="N2O",H5979*About!$B$99,IF('EPA non-CO2 Data'!E5979="CH4",'EPA non-CO2 Data'!H5979*About!$B$98,1))</f>
        <v>36.863699954682602</v>
      </c>
      <c r="J5979" s="144" t="str">
        <f>VLOOKUP(CONCATENATE(B5979,C5979,D5979),'EPA Source to Industry Map'!$D$2:$E$35,2,FALSE)</f>
        <v>water and waste 36T39</v>
      </c>
      <c r="K5979" s="136" t="str">
        <f t="shared" si="93"/>
        <v>CH4</v>
      </c>
    </row>
    <row r="5980" spans="1:11" x14ac:dyDescent="0.35">
      <c r="A5980" s="136" t="s">
        <v>82</v>
      </c>
      <c r="B5980" s="136" t="s">
        <v>1019</v>
      </c>
      <c r="C5980" s="136" t="s">
        <v>1023</v>
      </c>
      <c r="E5980" s="136" t="s">
        <v>881</v>
      </c>
      <c r="F5980" s="136">
        <v>1990</v>
      </c>
      <c r="G5980" s="136" t="s">
        <v>945</v>
      </c>
      <c r="H5980" s="136">
        <v>0</v>
      </c>
      <c r="I5980" s="136">
        <f>IF(E5980="N2O",H5980*About!$B$99,IF('EPA non-CO2 Data'!E5980="CH4",'EPA non-CO2 Data'!H5980*About!$B$98,1))</f>
        <v>0</v>
      </c>
      <c r="J5980" s="144" t="str">
        <f>VLOOKUP(CONCATENATE(B5980,C5980,D5980),'EPA Source to Industry Map'!$D$2:$E$35,2,FALSE)</f>
        <v>water and waste 36T39</v>
      </c>
      <c r="K5980" s="136" t="str">
        <f t="shared" si="93"/>
        <v>CH4</v>
      </c>
    </row>
    <row r="5981" spans="1:11" x14ac:dyDescent="0.35">
      <c r="A5981" s="136" t="s">
        <v>82</v>
      </c>
      <c r="B5981" s="136" t="s">
        <v>1019</v>
      </c>
      <c r="C5981" s="136" t="s">
        <v>1023</v>
      </c>
      <c r="E5981" s="136" t="s">
        <v>881</v>
      </c>
      <c r="F5981" s="136">
        <v>1991</v>
      </c>
      <c r="G5981" s="136" t="s">
        <v>945</v>
      </c>
      <c r="H5981" s="136">
        <v>0</v>
      </c>
      <c r="I5981" s="136">
        <f>IF(E5981="N2O",H5981*About!$B$99,IF('EPA non-CO2 Data'!E5981="CH4",'EPA non-CO2 Data'!H5981*About!$B$98,1))</f>
        <v>0</v>
      </c>
      <c r="J5981" s="144" t="str">
        <f>VLOOKUP(CONCATENATE(B5981,C5981,D5981),'EPA Source to Industry Map'!$D$2:$E$35,2,FALSE)</f>
        <v>water and waste 36T39</v>
      </c>
      <c r="K5981" s="136" t="str">
        <f t="shared" si="93"/>
        <v>CH4</v>
      </c>
    </row>
    <row r="5982" spans="1:11" x14ac:dyDescent="0.35">
      <c r="A5982" s="136" t="s">
        <v>82</v>
      </c>
      <c r="B5982" s="136" t="s">
        <v>1019</v>
      </c>
      <c r="C5982" s="136" t="s">
        <v>1023</v>
      </c>
      <c r="E5982" s="136" t="s">
        <v>881</v>
      </c>
      <c r="F5982" s="136">
        <v>1992</v>
      </c>
      <c r="G5982" s="136" t="s">
        <v>945</v>
      </c>
      <c r="H5982" s="136">
        <v>0</v>
      </c>
      <c r="I5982" s="136">
        <f>IF(E5982="N2O",H5982*About!$B$99,IF('EPA non-CO2 Data'!E5982="CH4",'EPA non-CO2 Data'!H5982*About!$B$98,1))</f>
        <v>0</v>
      </c>
      <c r="J5982" s="144" t="str">
        <f>VLOOKUP(CONCATENATE(B5982,C5982,D5982),'EPA Source to Industry Map'!$D$2:$E$35,2,FALSE)</f>
        <v>water and waste 36T39</v>
      </c>
      <c r="K5982" s="136" t="str">
        <f t="shared" si="93"/>
        <v>CH4</v>
      </c>
    </row>
    <row r="5983" spans="1:11" x14ac:dyDescent="0.35">
      <c r="A5983" s="136" t="s">
        <v>82</v>
      </c>
      <c r="B5983" s="136" t="s">
        <v>1019</v>
      </c>
      <c r="C5983" s="136" t="s">
        <v>1023</v>
      </c>
      <c r="E5983" s="136" t="s">
        <v>881</v>
      </c>
      <c r="F5983" s="136">
        <v>1993</v>
      </c>
      <c r="G5983" s="136" t="s">
        <v>945</v>
      </c>
      <c r="H5983" s="136">
        <v>0</v>
      </c>
      <c r="I5983" s="136">
        <f>IF(E5983="N2O",H5983*About!$B$99,IF('EPA non-CO2 Data'!E5983="CH4",'EPA non-CO2 Data'!H5983*About!$B$98,1))</f>
        <v>0</v>
      </c>
      <c r="J5983" s="144" t="str">
        <f>VLOOKUP(CONCATENATE(B5983,C5983,D5983),'EPA Source to Industry Map'!$D$2:$E$35,2,FALSE)</f>
        <v>water and waste 36T39</v>
      </c>
      <c r="K5983" s="136" t="str">
        <f t="shared" si="93"/>
        <v>CH4</v>
      </c>
    </row>
    <row r="5984" spans="1:11" x14ac:dyDescent="0.35">
      <c r="A5984" s="136" t="s">
        <v>82</v>
      </c>
      <c r="B5984" s="136" t="s">
        <v>1019</v>
      </c>
      <c r="C5984" s="136" t="s">
        <v>1023</v>
      </c>
      <c r="E5984" s="136" t="s">
        <v>881</v>
      </c>
      <c r="F5984" s="136">
        <v>1994</v>
      </c>
      <c r="G5984" s="136" t="s">
        <v>945</v>
      </c>
      <c r="H5984" s="136">
        <v>0</v>
      </c>
      <c r="I5984" s="136">
        <f>IF(E5984="N2O",H5984*About!$B$99,IF('EPA non-CO2 Data'!E5984="CH4",'EPA non-CO2 Data'!H5984*About!$B$98,1))</f>
        <v>0</v>
      </c>
      <c r="J5984" s="144" t="str">
        <f>VLOOKUP(CONCATENATE(B5984,C5984,D5984),'EPA Source to Industry Map'!$D$2:$E$35,2,FALSE)</f>
        <v>water and waste 36T39</v>
      </c>
      <c r="K5984" s="136" t="str">
        <f t="shared" si="93"/>
        <v>CH4</v>
      </c>
    </row>
    <row r="5985" spans="1:11" x14ac:dyDescent="0.35">
      <c r="A5985" s="136" t="s">
        <v>82</v>
      </c>
      <c r="B5985" s="136" t="s">
        <v>1019</v>
      </c>
      <c r="C5985" s="136" t="s">
        <v>1023</v>
      </c>
      <c r="E5985" s="136" t="s">
        <v>881</v>
      </c>
      <c r="F5985" s="136">
        <v>1995</v>
      </c>
      <c r="G5985" s="136" t="s">
        <v>945</v>
      </c>
      <c r="H5985" s="136">
        <v>0</v>
      </c>
      <c r="I5985" s="136">
        <f>IF(E5985="N2O",H5985*About!$B$99,IF('EPA non-CO2 Data'!E5985="CH4",'EPA non-CO2 Data'!H5985*About!$B$98,1))</f>
        <v>0</v>
      </c>
      <c r="J5985" s="144" t="str">
        <f>VLOOKUP(CONCATENATE(B5985,C5985,D5985),'EPA Source to Industry Map'!$D$2:$E$35,2,FALSE)</f>
        <v>water and waste 36T39</v>
      </c>
      <c r="K5985" s="136" t="str">
        <f t="shared" si="93"/>
        <v>CH4</v>
      </c>
    </row>
    <row r="5986" spans="1:11" x14ac:dyDescent="0.35">
      <c r="A5986" s="136" t="s">
        <v>82</v>
      </c>
      <c r="B5986" s="136" t="s">
        <v>1019</v>
      </c>
      <c r="C5986" s="136" t="s">
        <v>1023</v>
      </c>
      <c r="E5986" s="136" t="s">
        <v>881</v>
      </c>
      <c r="F5986" s="136">
        <v>1996</v>
      </c>
      <c r="G5986" s="136" t="s">
        <v>945</v>
      </c>
      <c r="H5986" s="136">
        <v>0</v>
      </c>
      <c r="I5986" s="136">
        <f>IF(E5986="N2O",H5986*About!$B$99,IF('EPA non-CO2 Data'!E5986="CH4",'EPA non-CO2 Data'!H5986*About!$B$98,1))</f>
        <v>0</v>
      </c>
      <c r="J5986" s="144" t="str">
        <f>VLOOKUP(CONCATENATE(B5986,C5986,D5986),'EPA Source to Industry Map'!$D$2:$E$35,2,FALSE)</f>
        <v>water and waste 36T39</v>
      </c>
      <c r="K5986" s="136" t="str">
        <f t="shared" si="93"/>
        <v>CH4</v>
      </c>
    </row>
    <row r="5987" spans="1:11" x14ac:dyDescent="0.35">
      <c r="A5987" s="136" t="s">
        <v>82</v>
      </c>
      <c r="B5987" s="136" t="s">
        <v>1019</v>
      </c>
      <c r="C5987" s="136" t="s">
        <v>1023</v>
      </c>
      <c r="E5987" s="136" t="s">
        <v>881</v>
      </c>
      <c r="F5987" s="136">
        <v>1997</v>
      </c>
      <c r="G5987" s="136" t="s">
        <v>945</v>
      </c>
      <c r="H5987" s="136">
        <v>0</v>
      </c>
      <c r="I5987" s="136">
        <f>IF(E5987="N2O",H5987*About!$B$99,IF('EPA non-CO2 Data'!E5987="CH4",'EPA non-CO2 Data'!H5987*About!$B$98,1))</f>
        <v>0</v>
      </c>
      <c r="J5987" s="144" t="str">
        <f>VLOOKUP(CONCATENATE(B5987,C5987,D5987),'EPA Source to Industry Map'!$D$2:$E$35,2,FALSE)</f>
        <v>water and waste 36T39</v>
      </c>
      <c r="K5987" s="136" t="str">
        <f t="shared" si="93"/>
        <v>CH4</v>
      </c>
    </row>
    <row r="5988" spans="1:11" x14ac:dyDescent="0.35">
      <c r="A5988" s="136" t="s">
        <v>82</v>
      </c>
      <c r="B5988" s="136" t="s">
        <v>1019</v>
      </c>
      <c r="C5988" s="136" t="s">
        <v>1023</v>
      </c>
      <c r="E5988" s="136" t="s">
        <v>881</v>
      </c>
      <c r="F5988" s="136">
        <v>1998</v>
      </c>
      <c r="G5988" s="136" t="s">
        <v>945</v>
      </c>
      <c r="H5988" s="136">
        <v>0</v>
      </c>
      <c r="I5988" s="136">
        <f>IF(E5988="N2O",H5988*About!$B$99,IF('EPA non-CO2 Data'!E5988="CH4",'EPA non-CO2 Data'!H5988*About!$B$98,1))</f>
        <v>0</v>
      </c>
      <c r="J5988" s="144" t="str">
        <f>VLOOKUP(CONCATENATE(B5988,C5988,D5988),'EPA Source to Industry Map'!$D$2:$E$35,2,FALSE)</f>
        <v>water and waste 36T39</v>
      </c>
      <c r="K5988" s="136" t="str">
        <f t="shared" si="93"/>
        <v>CH4</v>
      </c>
    </row>
    <row r="5989" spans="1:11" x14ac:dyDescent="0.35">
      <c r="A5989" s="136" t="s">
        <v>82</v>
      </c>
      <c r="B5989" s="136" t="s">
        <v>1019</v>
      </c>
      <c r="C5989" s="136" t="s">
        <v>1023</v>
      </c>
      <c r="E5989" s="136" t="s">
        <v>881</v>
      </c>
      <c r="F5989" s="136">
        <v>1999</v>
      </c>
      <c r="G5989" s="136" t="s">
        <v>945</v>
      </c>
      <c r="H5989" s="136">
        <v>0</v>
      </c>
      <c r="I5989" s="136">
        <f>IF(E5989="N2O",H5989*About!$B$99,IF('EPA non-CO2 Data'!E5989="CH4",'EPA non-CO2 Data'!H5989*About!$B$98,1))</f>
        <v>0</v>
      </c>
      <c r="J5989" s="144" t="str">
        <f>VLOOKUP(CONCATENATE(B5989,C5989,D5989),'EPA Source to Industry Map'!$D$2:$E$35,2,FALSE)</f>
        <v>water and waste 36T39</v>
      </c>
      <c r="K5989" s="136" t="str">
        <f t="shared" si="93"/>
        <v>CH4</v>
      </c>
    </row>
    <row r="5990" spans="1:11" x14ac:dyDescent="0.35">
      <c r="A5990" s="136" t="s">
        <v>82</v>
      </c>
      <c r="B5990" s="136" t="s">
        <v>1019</v>
      </c>
      <c r="C5990" s="136" t="s">
        <v>1023</v>
      </c>
      <c r="E5990" s="136" t="s">
        <v>881</v>
      </c>
      <c r="F5990" s="136">
        <v>2000</v>
      </c>
      <c r="G5990" s="136" t="s">
        <v>945</v>
      </c>
      <c r="H5990" s="136">
        <v>0</v>
      </c>
      <c r="I5990" s="136">
        <f>IF(E5990="N2O",H5990*About!$B$99,IF('EPA non-CO2 Data'!E5990="CH4",'EPA non-CO2 Data'!H5990*About!$B$98,1))</f>
        <v>0</v>
      </c>
      <c r="J5990" s="144" t="str">
        <f>VLOOKUP(CONCATENATE(B5990,C5990,D5990),'EPA Source to Industry Map'!$D$2:$E$35,2,FALSE)</f>
        <v>water and waste 36T39</v>
      </c>
      <c r="K5990" s="136" t="str">
        <f t="shared" si="93"/>
        <v>CH4</v>
      </c>
    </row>
    <row r="5991" spans="1:11" x14ac:dyDescent="0.35">
      <c r="A5991" s="136" t="s">
        <v>82</v>
      </c>
      <c r="B5991" s="136" t="s">
        <v>1019</v>
      </c>
      <c r="C5991" s="136" t="s">
        <v>1023</v>
      </c>
      <c r="E5991" s="136" t="s">
        <v>881</v>
      </c>
      <c r="F5991" s="136">
        <v>2001</v>
      </c>
      <c r="G5991" s="136" t="s">
        <v>945</v>
      </c>
      <c r="H5991" s="136">
        <v>0</v>
      </c>
      <c r="I5991" s="136">
        <f>IF(E5991="N2O",H5991*About!$B$99,IF('EPA non-CO2 Data'!E5991="CH4",'EPA non-CO2 Data'!H5991*About!$B$98,1))</f>
        <v>0</v>
      </c>
      <c r="J5991" s="144" t="str">
        <f>VLOOKUP(CONCATENATE(B5991,C5991,D5991),'EPA Source to Industry Map'!$D$2:$E$35,2,FALSE)</f>
        <v>water and waste 36T39</v>
      </c>
      <c r="K5991" s="136" t="str">
        <f t="shared" si="93"/>
        <v>CH4</v>
      </c>
    </row>
    <row r="5992" spans="1:11" x14ac:dyDescent="0.35">
      <c r="A5992" s="136" t="s">
        <v>82</v>
      </c>
      <c r="B5992" s="136" t="s">
        <v>1019</v>
      </c>
      <c r="C5992" s="136" t="s">
        <v>1023</v>
      </c>
      <c r="E5992" s="136" t="s">
        <v>881</v>
      </c>
      <c r="F5992" s="136">
        <v>2002</v>
      </c>
      <c r="G5992" s="136" t="s">
        <v>945</v>
      </c>
      <c r="H5992" s="136">
        <v>0</v>
      </c>
      <c r="I5992" s="136">
        <f>IF(E5992="N2O",H5992*About!$B$99,IF('EPA non-CO2 Data'!E5992="CH4",'EPA non-CO2 Data'!H5992*About!$B$98,1))</f>
        <v>0</v>
      </c>
      <c r="J5992" s="144" t="str">
        <f>VLOOKUP(CONCATENATE(B5992,C5992,D5992),'EPA Source to Industry Map'!$D$2:$E$35,2,FALSE)</f>
        <v>water and waste 36T39</v>
      </c>
      <c r="K5992" s="136" t="str">
        <f t="shared" si="93"/>
        <v>CH4</v>
      </c>
    </row>
    <row r="5993" spans="1:11" x14ac:dyDescent="0.35">
      <c r="A5993" s="136" t="s">
        <v>82</v>
      </c>
      <c r="B5993" s="136" t="s">
        <v>1019</v>
      </c>
      <c r="C5993" s="136" t="s">
        <v>1023</v>
      </c>
      <c r="E5993" s="136" t="s">
        <v>881</v>
      </c>
      <c r="F5993" s="136">
        <v>2003</v>
      </c>
      <c r="G5993" s="136" t="s">
        <v>945</v>
      </c>
      <c r="H5993" s="136">
        <v>0</v>
      </c>
      <c r="I5993" s="136">
        <f>IF(E5993="N2O",H5993*About!$B$99,IF('EPA non-CO2 Data'!E5993="CH4",'EPA non-CO2 Data'!H5993*About!$B$98,1))</f>
        <v>0</v>
      </c>
      <c r="J5993" s="144" t="str">
        <f>VLOOKUP(CONCATENATE(B5993,C5993,D5993),'EPA Source to Industry Map'!$D$2:$E$35,2,FALSE)</f>
        <v>water and waste 36T39</v>
      </c>
      <c r="K5993" s="136" t="str">
        <f t="shared" si="93"/>
        <v>CH4</v>
      </c>
    </row>
    <row r="5994" spans="1:11" x14ac:dyDescent="0.35">
      <c r="A5994" s="136" t="s">
        <v>82</v>
      </c>
      <c r="B5994" s="136" t="s">
        <v>1019</v>
      </c>
      <c r="C5994" s="136" t="s">
        <v>1023</v>
      </c>
      <c r="E5994" s="136" t="s">
        <v>881</v>
      </c>
      <c r="F5994" s="136">
        <v>2004</v>
      </c>
      <c r="G5994" s="136" t="s">
        <v>945</v>
      </c>
      <c r="H5994" s="136">
        <v>0</v>
      </c>
      <c r="I5994" s="136">
        <f>IF(E5994="N2O",H5994*About!$B$99,IF('EPA non-CO2 Data'!E5994="CH4",'EPA non-CO2 Data'!H5994*About!$B$98,1))</f>
        <v>0</v>
      </c>
      <c r="J5994" s="144" t="str">
        <f>VLOOKUP(CONCATENATE(B5994,C5994,D5994),'EPA Source to Industry Map'!$D$2:$E$35,2,FALSE)</f>
        <v>water and waste 36T39</v>
      </c>
      <c r="K5994" s="136" t="str">
        <f t="shared" si="93"/>
        <v>CH4</v>
      </c>
    </row>
    <row r="5995" spans="1:11" x14ac:dyDescent="0.35">
      <c r="A5995" s="136" t="s">
        <v>82</v>
      </c>
      <c r="B5995" s="136" t="s">
        <v>1019</v>
      </c>
      <c r="C5995" s="136" t="s">
        <v>1023</v>
      </c>
      <c r="E5995" s="136" t="s">
        <v>881</v>
      </c>
      <c r="F5995" s="136">
        <v>2005</v>
      </c>
      <c r="G5995" s="136" t="s">
        <v>945</v>
      </c>
      <c r="H5995" s="136">
        <v>0</v>
      </c>
      <c r="I5995" s="136">
        <f>IF(E5995="N2O",H5995*About!$B$99,IF('EPA non-CO2 Data'!E5995="CH4",'EPA non-CO2 Data'!H5995*About!$B$98,1))</f>
        <v>0</v>
      </c>
      <c r="J5995" s="144" t="str">
        <f>VLOOKUP(CONCATENATE(B5995,C5995,D5995),'EPA Source to Industry Map'!$D$2:$E$35,2,FALSE)</f>
        <v>water and waste 36T39</v>
      </c>
      <c r="K5995" s="136" t="str">
        <f t="shared" si="93"/>
        <v>CH4</v>
      </c>
    </row>
    <row r="5996" spans="1:11" x14ac:dyDescent="0.35">
      <c r="A5996" s="136" t="s">
        <v>82</v>
      </c>
      <c r="B5996" s="136" t="s">
        <v>1019</v>
      </c>
      <c r="C5996" s="136" t="s">
        <v>1023</v>
      </c>
      <c r="E5996" s="136" t="s">
        <v>881</v>
      </c>
      <c r="F5996" s="136">
        <v>2006</v>
      </c>
      <c r="G5996" s="136" t="s">
        <v>945</v>
      </c>
      <c r="H5996" s="136">
        <v>0</v>
      </c>
      <c r="I5996" s="136">
        <f>IF(E5996="N2O",H5996*About!$B$99,IF('EPA non-CO2 Data'!E5996="CH4",'EPA non-CO2 Data'!H5996*About!$B$98,1))</f>
        <v>0</v>
      </c>
      <c r="J5996" s="144" t="str">
        <f>VLOOKUP(CONCATENATE(B5996,C5996,D5996),'EPA Source to Industry Map'!$D$2:$E$35,2,FALSE)</f>
        <v>water and waste 36T39</v>
      </c>
      <c r="K5996" s="136" t="str">
        <f t="shared" si="93"/>
        <v>CH4</v>
      </c>
    </row>
    <row r="5997" spans="1:11" x14ac:dyDescent="0.35">
      <c r="A5997" s="136" t="s">
        <v>82</v>
      </c>
      <c r="B5997" s="136" t="s">
        <v>1019</v>
      </c>
      <c r="C5997" s="136" t="s">
        <v>1023</v>
      </c>
      <c r="E5997" s="136" t="s">
        <v>881</v>
      </c>
      <c r="F5997" s="136">
        <v>2007</v>
      </c>
      <c r="G5997" s="136" t="s">
        <v>945</v>
      </c>
      <c r="H5997" s="136">
        <v>0</v>
      </c>
      <c r="I5997" s="136">
        <f>IF(E5997="N2O",H5997*About!$B$99,IF('EPA non-CO2 Data'!E5997="CH4",'EPA non-CO2 Data'!H5997*About!$B$98,1))</f>
        <v>0</v>
      </c>
      <c r="J5997" s="144" t="str">
        <f>VLOOKUP(CONCATENATE(B5997,C5997,D5997),'EPA Source to Industry Map'!$D$2:$E$35,2,FALSE)</f>
        <v>water and waste 36T39</v>
      </c>
      <c r="K5997" s="136" t="str">
        <f t="shared" si="93"/>
        <v>CH4</v>
      </c>
    </row>
    <row r="5998" spans="1:11" x14ac:dyDescent="0.35">
      <c r="A5998" s="136" t="s">
        <v>82</v>
      </c>
      <c r="B5998" s="136" t="s">
        <v>1019</v>
      </c>
      <c r="C5998" s="136" t="s">
        <v>1023</v>
      </c>
      <c r="E5998" s="136" t="s">
        <v>881</v>
      </c>
      <c r="F5998" s="136">
        <v>2008</v>
      </c>
      <c r="G5998" s="136" t="s">
        <v>945</v>
      </c>
      <c r="H5998" s="136">
        <v>0</v>
      </c>
      <c r="I5998" s="136">
        <f>IF(E5998="N2O",H5998*About!$B$99,IF('EPA non-CO2 Data'!E5998="CH4",'EPA non-CO2 Data'!H5998*About!$B$98,1))</f>
        <v>0</v>
      </c>
      <c r="J5998" s="144" t="str">
        <f>VLOOKUP(CONCATENATE(B5998,C5998,D5998),'EPA Source to Industry Map'!$D$2:$E$35,2,FALSE)</f>
        <v>water and waste 36T39</v>
      </c>
      <c r="K5998" s="136" t="str">
        <f t="shared" si="93"/>
        <v>CH4</v>
      </c>
    </row>
    <row r="5999" spans="1:11" x14ac:dyDescent="0.35">
      <c r="A5999" s="136" t="s">
        <v>82</v>
      </c>
      <c r="B5999" s="136" t="s">
        <v>1019</v>
      </c>
      <c r="C5999" s="136" t="s">
        <v>1023</v>
      </c>
      <c r="E5999" s="136" t="s">
        <v>881</v>
      </c>
      <c r="F5999" s="136">
        <v>2009</v>
      </c>
      <c r="G5999" s="136" t="s">
        <v>945</v>
      </c>
      <c r="H5999" s="136">
        <v>0</v>
      </c>
      <c r="I5999" s="136">
        <f>IF(E5999="N2O",H5999*About!$B$99,IF('EPA non-CO2 Data'!E5999="CH4",'EPA non-CO2 Data'!H5999*About!$B$98,1))</f>
        <v>0</v>
      </c>
      <c r="J5999" s="144" t="str">
        <f>VLOOKUP(CONCATENATE(B5999,C5999,D5999),'EPA Source to Industry Map'!$D$2:$E$35,2,FALSE)</f>
        <v>water and waste 36T39</v>
      </c>
      <c r="K5999" s="136" t="str">
        <f t="shared" si="93"/>
        <v>CH4</v>
      </c>
    </row>
    <row r="6000" spans="1:11" x14ac:dyDescent="0.35">
      <c r="A6000" s="136" t="s">
        <v>82</v>
      </c>
      <c r="B6000" s="136" t="s">
        <v>1019</v>
      </c>
      <c r="C6000" s="136" t="s">
        <v>1023</v>
      </c>
      <c r="E6000" s="136" t="s">
        <v>881</v>
      </c>
      <c r="F6000" s="136">
        <v>2010</v>
      </c>
      <c r="G6000" s="136" t="s">
        <v>945</v>
      </c>
      <c r="H6000" s="136">
        <v>0</v>
      </c>
      <c r="I6000" s="136">
        <f>IF(E6000="N2O",H6000*About!$B$99,IF('EPA non-CO2 Data'!E6000="CH4",'EPA non-CO2 Data'!H6000*About!$B$98,1))</f>
        <v>0</v>
      </c>
      <c r="J6000" s="144" t="str">
        <f>VLOOKUP(CONCATENATE(B6000,C6000,D6000),'EPA Source to Industry Map'!$D$2:$E$35,2,FALSE)</f>
        <v>water and waste 36T39</v>
      </c>
      <c r="K6000" s="136" t="str">
        <f t="shared" si="93"/>
        <v>CH4</v>
      </c>
    </row>
    <row r="6001" spans="1:11" x14ac:dyDescent="0.35">
      <c r="A6001" s="136" t="s">
        <v>82</v>
      </c>
      <c r="B6001" s="136" t="s">
        <v>1019</v>
      </c>
      <c r="C6001" s="136" t="s">
        <v>1023</v>
      </c>
      <c r="E6001" s="136" t="s">
        <v>881</v>
      </c>
      <c r="F6001" s="136">
        <v>2011</v>
      </c>
      <c r="G6001" s="136" t="s">
        <v>945</v>
      </c>
      <c r="H6001" s="136">
        <v>0</v>
      </c>
      <c r="I6001" s="136">
        <f>IF(E6001="N2O",H6001*About!$B$99,IF('EPA non-CO2 Data'!E6001="CH4",'EPA non-CO2 Data'!H6001*About!$B$98,1))</f>
        <v>0</v>
      </c>
      <c r="J6001" s="144" t="str">
        <f>VLOOKUP(CONCATENATE(B6001,C6001,D6001),'EPA Source to Industry Map'!$D$2:$E$35,2,FALSE)</f>
        <v>water and waste 36T39</v>
      </c>
      <c r="K6001" s="136" t="str">
        <f t="shared" si="93"/>
        <v>CH4</v>
      </c>
    </row>
    <row r="6002" spans="1:11" x14ac:dyDescent="0.35">
      <c r="A6002" s="136" t="s">
        <v>82</v>
      </c>
      <c r="B6002" s="136" t="s">
        <v>1019</v>
      </c>
      <c r="C6002" s="136" t="s">
        <v>1023</v>
      </c>
      <c r="E6002" s="136" t="s">
        <v>881</v>
      </c>
      <c r="F6002" s="136">
        <v>2012</v>
      </c>
      <c r="G6002" s="136" t="s">
        <v>945</v>
      </c>
      <c r="H6002" s="136">
        <v>0</v>
      </c>
      <c r="I6002" s="136">
        <f>IF(E6002="N2O",H6002*About!$B$99,IF('EPA non-CO2 Data'!E6002="CH4",'EPA non-CO2 Data'!H6002*About!$B$98,1))</f>
        <v>0</v>
      </c>
      <c r="J6002" s="144" t="str">
        <f>VLOOKUP(CONCATENATE(B6002,C6002,D6002),'EPA Source to Industry Map'!$D$2:$E$35,2,FALSE)</f>
        <v>water and waste 36T39</v>
      </c>
      <c r="K6002" s="136" t="str">
        <f t="shared" si="93"/>
        <v>CH4</v>
      </c>
    </row>
    <row r="6003" spans="1:11" x14ac:dyDescent="0.35">
      <c r="A6003" s="136" t="s">
        <v>82</v>
      </c>
      <c r="B6003" s="136" t="s">
        <v>1019</v>
      </c>
      <c r="C6003" s="136" t="s">
        <v>1023</v>
      </c>
      <c r="E6003" s="136" t="s">
        <v>881</v>
      </c>
      <c r="F6003" s="136">
        <v>2013</v>
      </c>
      <c r="G6003" s="136" t="s">
        <v>945</v>
      </c>
      <c r="H6003" s="136">
        <v>0</v>
      </c>
      <c r="I6003" s="136">
        <f>IF(E6003="N2O",H6003*About!$B$99,IF('EPA non-CO2 Data'!E6003="CH4",'EPA non-CO2 Data'!H6003*About!$B$98,1))</f>
        <v>0</v>
      </c>
      <c r="J6003" s="144" t="str">
        <f>VLOOKUP(CONCATENATE(B6003,C6003,D6003),'EPA Source to Industry Map'!$D$2:$E$35,2,FALSE)</f>
        <v>water and waste 36T39</v>
      </c>
      <c r="K6003" s="136" t="str">
        <f t="shared" si="93"/>
        <v>CH4</v>
      </c>
    </row>
    <row r="6004" spans="1:11" x14ac:dyDescent="0.35">
      <c r="A6004" s="136" t="s">
        <v>82</v>
      </c>
      <c r="B6004" s="136" t="s">
        <v>1019</v>
      </c>
      <c r="C6004" s="136" t="s">
        <v>1023</v>
      </c>
      <c r="E6004" s="136" t="s">
        <v>881</v>
      </c>
      <c r="F6004" s="136">
        <v>2014</v>
      </c>
      <c r="G6004" s="136" t="s">
        <v>945</v>
      </c>
      <c r="H6004" s="136">
        <v>0</v>
      </c>
      <c r="I6004" s="136">
        <f>IF(E6004="N2O",H6004*About!$B$99,IF('EPA non-CO2 Data'!E6004="CH4",'EPA non-CO2 Data'!H6004*About!$B$98,1))</f>
        <v>0</v>
      </c>
      <c r="J6004" s="144" t="str">
        <f>VLOOKUP(CONCATENATE(B6004,C6004,D6004),'EPA Source to Industry Map'!$D$2:$E$35,2,FALSE)</f>
        <v>water and waste 36T39</v>
      </c>
      <c r="K6004" s="136" t="str">
        <f t="shared" si="93"/>
        <v>CH4</v>
      </c>
    </row>
    <row r="6005" spans="1:11" x14ac:dyDescent="0.35">
      <c r="A6005" s="136" t="s">
        <v>82</v>
      </c>
      <c r="B6005" s="136" t="s">
        <v>1019</v>
      </c>
      <c r="C6005" s="136" t="s">
        <v>1023</v>
      </c>
      <c r="E6005" s="136" t="s">
        <v>881</v>
      </c>
      <c r="F6005" s="136">
        <v>2015</v>
      </c>
      <c r="G6005" s="136" t="s">
        <v>945</v>
      </c>
      <c r="H6005" s="136">
        <v>0</v>
      </c>
      <c r="I6005" s="136">
        <f>IF(E6005="N2O",H6005*About!$B$99,IF('EPA non-CO2 Data'!E6005="CH4",'EPA non-CO2 Data'!H6005*About!$B$98,1))</f>
        <v>0</v>
      </c>
      <c r="J6005" s="144" t="str">
        <f>VLOOKUP(CONCATENATE(B6005,C6005,D6005),'EPA Source to Industry Map'!$D$2:$E$35,2,FALSE)</f>
        <v>water and waste 36T39</v>
      </c>
      <c r="K6005" s="136" t="str">
        <f t="shared" si="93"/>
        <v>CH4</v>
      </c>
    </row>
    <row r="6006" spans="1:11" x14ac:dyDescent="0.35">
      <c r="A6006" s="136" t="s">
        <v>82</v>
      </c>
      <c r="B6006" s="136" t="s">
        <v>1019</v>
      </c>
      <c r="C6006" s="136" t="s">
        <v>1023</v>
      </c>
      <c r="E6006" s="136" t="s">
        <v>881</v>
      </c>
      <c r="F6006" s="136">
        <v>2016</v>
      </c>
      <c r="G6006" s="136" t="s">
        <v>945</v>
      </c>
      <c r="H6006" s="136">
        <v>0</v>
      </c>
      <c r="I6006" s="136">
        <f>IF(E6006="N2O",H6006*About!$B$99,IF('EPA non-CO2 Data'!E6006="CH4",'EPA non-CO2 Data'!H6006*About!$B$98,1))</f>
        <v>0</v>
      </c>
      <c r="J6006" s="144" t="str">
        <f>VLOOKUP(CONCATENATE(B6006,C6006,D6006),'EPA Source to Industry Map'!$D$2:$E$35,2,FALSE)</f>
        <v>water and waste 36T39</v>
      </c>
      <c r="K6006" s="136" t="str">
        <f t="shared" si="93"/>
        <v>CH4</v>
      </c>
    </row>
    <row r="6007" spans="1:11" x14ac:dyDescent="0.35">
      <c r="A6007" s="136" t="s">
        <v>82</v>
      </c>
      <c r="B6007" s="136" t="s">
        <v>1019</v>
      </c>
      <c r="C6007" s="136" t="s">
        <v>1023</v>
      </c>
      <c r="E6007" s="136" t="s">
        <v>881</v>
      </c>
      <c r="F6007" s="136">
        <v>2017</v>
      </c>
      <c r="G6007" s="136" t="s">
        <v>945</v>
      </c>
      <c r="H6007" s="136">
        <v>0</v>
      </c>
      <c r="I6007" s="136">
        <f>IF(E6007="N2O",H6007*About!$B$99,IF('EPA non-CO2 Data'!E6007="CH4",'EPA non-CO2 Data'!H6007*About!$B$98,1))</f>
        <v>0</v>
      </c>
      <c r="J6007" s="144" t="str">
        <f>VLOOKUP(CONCATENATE(B6007,C6007,D6007),'EPA Source to Industry Map'!$D$2:$E$35,2,FALSE)</f>
        <v>water and waste 36T39</v>
      </c>
      <c r="K6007" s="136" t="str">
        <f t="shared" si="93"/>
        <v>CH4</v>
      </c>
    </row>
    <row r="6008" spans="1:11" x14ac:dyDescent="0.35">
      <c r="A6008" s="136" t="s">
        <v>82</v>
      </c>
      <c r="B6008" s="136" t="s">
        <v>1019</v>
      </c>
      <c r="C6008" s="136" t="s">
        <v>1023</v>
      </c>
      <c r="E6008" s="136" t="s">
        <v>881</v>
      </c>
      <c r="F6008" s="136">
        <v>2018</v>
      </c>
      <c r="G6008" s="136" t="s">
        <v>945</v>
      </c>
      <c r="H6008" s="136">
        <v>0</v>
      </c>
      <c r="I6008" s="136">
        <f>IF(E6008="N2O",H6008*About!$B$99,IF('EPA non-CO2 Data'!E6008="CH4",'EPA non-CO2 Data'!H6008*About!$B$98,1))</f>
        <v>0</v>
      </c>
      <c r="J6008" s="144" t="str">
        <f>VLOOKUP(CONCATENATE(B6008,C6008,D6008),'EPA Source to Industry Map'!$D$2:$E$35,2,FALSE)</f>
        <v>water and waste 36T39</v>
      </c>
      <c r="K6008" s="136" t="str">
        <f t="shared" si="93"/>
        <v>CH4</v>
      </c>
    </row>
    <row r="6009" spans="1:11" x14ac:dyDescent="0.35">
      <c r="A6009" s="136" t="s">
        <v>82</v>
      </c>
      <c r="B6009" s="136" t="s">
        <v>1019</v>
      </c>
      <c r="C6009" s="136" t="s">
        <v>1023</v>
      </c>
      <c r="E6009" s="136" t="s">
        <v>881</v>
      </c>
      <c r="F6009" s="136">
        <v>2019</v>
      </c>
      <c r="G6009" s="136" t="s">
        <v>945</v>
      </c>
      <c r="H6009" s="136">
        <v>0</v>
      </c>
      <c r="I6009" s="136">
        <f>IF(E6009="N2O",H6009*About!$B$99,IF('EPA non-CO2 Data'!E6009="CH4",'EPA non-CO2 Data'!H6009*About!$B$98,1))</f>
        <v>0</v>
      </c>
      <c r="J6009" s="144" t="str">
        <f>VLOOKUP(CONCATENATE(B6009,C6009,D6009),'EPA Source to Industry Map'!$D$2:$E$35,2,FALSE)</f>
        <v>water and waste 36T39</v>
      </c>
      <c r="K6009" s="136" t="str">
        <f t="shared" si="93"/>
        <v>CH4</v>
      </c>
    </row>
    <row r="6010" spans="1:11" x14ac:dyDescent="0.35">
      <c r="A6010" s="136" t="s">
        <v>82</v>
      </c>
      <c r="B6010" s="136" t="s">
        <v>1019</v>
      </c>
      <c r="C6010" s="136" t="s">
        <v>1023</v>
      </c>
      <c r="E6010" s="136" t="s">
        <v>881</v>
      </c>
      <c r="F6010" s="136">
        <v>2020</v>
      </c>
      <c r="G6010" s="136" t="s">
        <v>945</v>
      </c>
      <c r="H6010" s="136">
        <v>0</v>
      </c>
      <c r="I6010" s="136">
        <f>IF(E6010="N2O",H6010*About!$B$99,IF('EPA non-CO2 Data'!E6010="CH4",'EPA non-CO2 Data'!H6010*About!$B$98,1))</f>
        <v>0</v>
      </c>
      <c r="J6010" s="144" t="str">
        <f>VLOOKUP(CONCATENATE(B6010,C6010,D6010),'EPA Source to Industry Map'!$D$2:$E$35,2,FALSE)</f>
        <v>water and waste 36T39</v>
      </c>
      <c r="K6010" s="136" t="str">
        <f t="shared" si="93"/>
        <v>CH4</v>
      </c>
    </row>
    <row r="6011" spans="1:11" x14ac:dyDescent="0.35">
      <c r="A6011" s="136" t="s">
        <v>82</v>
      </c>
      <c r="B6011" s="136" t="s">
        <v>1019</v>
      </c>
      <c r="C6011" s="136" t="s">
        <v>1023</v>
      </c>
      <c r="E6011" s="136" t="s">
        <v>881</v>
      </c>
      <c r="F6011" s="136">
        <v>2021</v>
      </c>
      <c r="G6011" s="136" t="s">
        <v>945</v>
      </c>
      <c r="H6011" s="136">
        <v>0</v>
      </c>
      <c r="I6011" s="136">
        <f>IF(E6011="N2O",H6011*About!$B$99,IF('EPA non-CO2 Data'!E6011="CH4",'EPA non-CO2 Data'!H6011*About!$B$98,1))</f>
        <v>0</v>
      </c>
      <c r="J6011" s="144" t="str">
        <f>VLOOKUP(CONCATENATE(B6011,C6011,D6011),'EPA Source to Industry Map'!$D$2:$E$35,2,FALSE)</f>
        <v>water and waste 36T39</v>
      </c>
      <c r="K6011" s="136" t="str">
        <f t="shared" si="93"/>
        <v>CH4</v>
      </c>
    </row>
    <row r="6012" spans="1:11" x14ac:dyDescent="0.35">
      <c r="A6012" s="136" t="s">
        <v>82</v>
      </c>
      <c r="B6012" s="136" t="s">
        <v>1019</v>
      </c>
      <c r="C6012" s="136" t="s">
        <v>1023</v>
      </c>
      <c r="E6012" s="136" t="s">
        <v>881</v>
      </c>
      <c r="F6012" s="136">
        <v>2022</v>
      </c>
      <c r="G6012" s="136" t="s">
        <v>945</v>
      </c>
      <c r="H6012" s="136">
        <v>0</v>
      </c>
      <c r="I6012" s="136">
        <f>IF(E6012="N2O",H6012*About!$B$99,IF('EPA non-CO2 Data'!E6012="CH4",'EPA non-CO2 Data'!H6012*About!$B$98,1))</f>
        <v>0</v>
      </c>
      <c r="J6012" s="144" t="str">
        <f>VLOOKUP(CONCATENATE(B6012,C6012,D6012),'EPA Source to Industry Map'!$D$2:$E$35,2,FALSE)</f>
        <v>water and waste 36T39</v>
      </c>
      <c r="K6012" s="136" t="str">
        <f t="shared" si="93"/>
        <v>CH4</v>
      </c>
    </row>
    <row r="6013" spans="1:11" x14ac:dyDescent="0.35">
      <c r="A6013" s="136" t="s">
        <v>82</v>
      </c>
      <c r="B6013" s="136" t="s">
        <v>1019</v>
      </c>
      <c r="C6013" s="136" t="s">
        <v>1023</v>
      </c>
      <c r="E6013" s="136" t="s">
        <v>881</v>
      </c>
      <c r="F6013" s="136">
        <v>2023</v>
      </c>
      <c r="G6013" s="136" t="s">
        <v>945</v>
      </c>
      <c r="H6013" s="136">
        <v>0</v>
      </c>
      <c r="I6013" s="136">
        <f>IF(E6013="N2O",H6013*About!$B$99,IF('EPA non-CO2 Data'!E6013="CH4",'EPA non-CO2 Data'!H6013*About!$B$98,1))</f>
        <v>0</v>
      </c>
      <c r="J6013" s="144" t="str">
        <f>VLOOKUP(CONCATENATE(B6013,C6013,D6013),'EPA Source to Industry Map'!$D$2:$E$35,2,FALSE)</f>
        <v>water and waste 36T39</v>
      </c>
      <c r="K6013" s="136" t="str">
        <f t="shared" si="93"/>
        <v>CH4</v>
      </c>
    </row>
    <row r="6014" spans="1:11" x14ac:dyDescent="0.35">
      <c r="A6014" s="136" t="s">
        <v>82</v>
      </c>
      <c r="B6014" s="136" t="s">
        <v>1019</v>
      </c>
      <c r="C6014" s="136" t="s">
        <v>1023</v>
      </c>
      <c r="E6014" s="136" t="s">
        <v>881</v>
      </c>
      <c r="F6014" s="136">
        <v>2024</v>
      </c>
      <c r="G6014" s="136" t="s">
        <v>945</v>
      </c>
      <c r="H6014" s="136">
        <v>0</v>
      </c>
      <c r="I6014" s="136">
        <f>IF(E6014="N2O",H6014*About!$B$99,IF('EPA non-CO2 Data'!E6014="CH4",'EPA non-CO2 Data'!H6014*About!$B$98,1))</f>
        <v>0</v>
      </c>
      <c r="J6014" s="144" t="str">
        <f>VLOOKUP(CONCATENATE(B6014,C6014,D6014),'EPA Source to Industry Map'!$D$2:$E$35,2,FALSE)</f>
        <v>water and waste 36T39</v>
      </c>
      <c r="K6014" s="136" t="str">
        <f t="shared" si="93"/>
        <v>CH4</v>
      </c>
    </row>
    <row r="6015" spans="1:11" x14ac:dyDescent="0.35">
      <c r="A6015" s="136" t="s">
        <v>82</v>
      </c>
      <c r="B6015" s="136" t="s">
        <v>1019</v>
      </c>
      <c r="C6015" s="136" t="s">
        <v>1023</v>
      </c>
      <c r="E6015" s="136" t="s">
        <v>881</v>
      </c>
      <c r="F6015" s="136">
        <v>2025</v>
      </c>
      <c r="G6015" s="136" t="s">
        <v>945</v>
      </c>
      <c r="H6015" s="136">
        <v>0</v>
      </c>
      <c r="I6015" s="136">
        <f>IF(E6015="N2O",H6015*About!$B$99,IF('EPA non-CO2 Data'!E6015="CH4",'EPA non-CO2 Data'!H6015*About!$B$98,1))</f>
        <v>0</v>
      </c>
      <c r="J6015" s="144" t="str">
        <f>VLOOKUP(CONCATENATE(B6015,C6015,D6015),'EPA Source to Industry Map'!$D$2:$E$35,2,FALSE)</f>
        <v>water and waste 36T39</v>
      </c>
      <c r="K6015" s="136" t="str">
        <f t="shared" si="93"/>
        <v>CH4</v>
      </c>
    </row>
    <row r="6016" spans="1:11" x14ac:dyDescent="0.35">
      <c r="A6016" s="136" t="s">
        <v>82</v>
      </c>
      <c r="B6016" s="136" t="s">
        <v>1019</v>
      </c>
      <c r="C6016" s="136" t="s">
        <v>1023</v>
      </c>
      <c r="E6016" s="136" t="s">
        <v>881</v>
      </c>
      <c r="F6016" s="136">
        <v>2026</v>
      </c>
      <c r="G6016" s="136" t="s">
        <v>945</v>
      </c>
      <c r="H6016" s="136">
        <v>0</v>
      </c>
      <c r="I6016" s="136">
        <f>IF(E6016="N2O",H6016*About!$B$99,IF('EPA non-CO2 Data'!E6016="CH4",'EPA non-CO2 Data'!H6016*About!$B$98,1))</f>
        <v>0</v>
      </c>
      <c r="J6016" s="144" t="str">
        <f>VLOOKUP(CONCATENATE(B6016,C6016,D6016),'EPA Source to Industry Map'!$D$2:$E$35,2,FALSE)</f>
        <v>water and waste 36T39</v>
      </c>
      <c r="K6016" s="136" t="str">
        <f t="shared" si="93"/>
        <v>CH4</v>
      </c>
    </row>
    <row r="6017" spans="1:11" x14ac:dyDescent="0.35">
      <c r="A6017" s="136" t="s">
        <v>82</v>
      </c>
      <c r="B6017" s="136" t="s">
        <v>1019</v>
      </c>
      <c r="C6017" s="136" t="s">
        <v>1023</v>
      </c>
      <c r="E6017" s="136" t="s">
        <v>881</v>
      </c>
      <c r="F6017" s="136">
        <v>2027</v>
      </c>
      <c r="G6017" s="136" t="s">
        <v>945</v>
      </c>
      <c r="H6017" s="136">
        <v>0</v>
      </c>
      <c r="I6017" s="136">
        <f>IF(E6017="N2O",H6017*About!$B$99,IF('EPA non-CO2 Data'!E6017="CH4",'EPA non-CO2 Data'!H6017*About!$B$98,1))</f>
        <v>0</v>
      </c>
      <c r="J6017" s="144" t="str">
        <f>VLOOKUP(CONCATENATE(B6017,C6017,D6017),'EPA Source to Industry Map'!$D$2:$E$35,2,FALSE)</f>
        <v>water and waste 36T39</v>
      </c>
      <c r="K6017" s="136" t="str">
        <f t="shared" si="93"/>
        <v>CH4</v>
      </c>
    </row>
    <row r="6018" spans="1:11" x14ac:dyDescent="0.35">
      <c r="A6018" s="136" t="s">
        <v>82</v>
      </c>
      <c r="B6018" s="136" t="s">
        <v>1019</v>
      </c>
      <c r="C6018" s="136" t="s">
        <v>1023</v>
      </c>
      <c r="E6018" s="136" t="s">
        <v>881</v>
      </c>
      <c r="F6018" s="136">
        <v>2028</v>
      </c>
      <c r="G6018" s="136" t="s">
        <v>945</v>
      </c>
      <c r="H6018" s="136">
        <v>0</v>
      </c>
      <c r="I6018" s="136">
        <f>IF(E6018="N2O",H6018*About!$B$99,IF('EPA non-CO2 Data'!E6018="CH4",'EPA non-CO2 Data'!H6018*About!$B$98,1))</f>
        <v>0</v>
      </c>
      <c r="J6018" s="144" t="str">
        <f>VLOOKUP(CONCATENATE(B6018,C6018,D6018),'EPA Source to Industry Map'!$D$2:$E$35,2,FALSE)</f>
        <v>water and waste 36T39</v>
      </c>
      <c r="K6018" s="136" t="str">
        <f t="shared" si="93"/>
        <v>CH4</v>
      </c>
    </row>
    <row r="6019" spans="1:11" x14ac:dyDescent="0.35">
      <c r="A6019" s="136" t="s">
        <v>82</v>
      </c>
      <c r="B6019" s="136" t="s">
        <v>1019</v>
      </c>
      <c r="C6019" s="136" t="s">
        <v>1023</v>
      </c>
      <c r="E6019" s="136" t="s">
        <v>881</v>
      </c>
      <c r="F6019" s="136">
        <v>2029</v>
      </c>
      <c r="G6019" s="136" t="s">
        <v>945</v>
      </c>
      <c r="H6019" s="136">
        <v>0</v>
      </c>
      <c r="I6019" s="136">
        <f>IF(E6019="N2O",H6019*About!$B$99,IF('EPA non-CO2 Data'!E6019="CH4",'EPA non-CO2 Data'!H6019*About!$B$98,1))</f>
        <v>0</v>
      </c>
      <c r="J6019" s="144" t="str">
        <f>VLOOKUP(CONCATENATE(B6019,C6019,D6019),'EPA Source to Industry Map'!$D$2:$E$35,2,FALSE)</f>
        <v>water and waste 36T39</v>
      </c>
      <c r="K6019" s="136" t="str">
        <f t="shared" ref="K6019:K6082" si="94">IF(E6019="N2O","N2O",IF(E6019="CH4","CH4","F-gases"))</f>
        <v>CH4</v>
      </c>
    </row>
    <row r="6020" spans="1:11" x14ac:dyDescent="0.35">
      <c r="A6020" s="136" t="s">
        <v>82</v>
      </c>
      <c r="B6020" s="136" t="s">
        <v>1019</v>
      </c>
      <c r="C6020" s="136" t="s">
        <v>1023</v>
      </c>
      <c r="E6020" s="136" t="s">
        <v>881</v>
      </c>
      <c r="F6020" s="136">
        <v>2030</v>
      </c>
      <c r="G6020" s="136" t="s">
        <v>945</v>
      </c>
      <c r="H6020" s="136">
        <v>0</v>
      </c>
      <c r="I6020" s="136">
        <f>IF(E6020="N2O",H6020*About!$B$99,IF('EPA non-CO2 Data'!E6020="CH4",'EPA non-CO2 Data'!H6020*About!$B$98,1))</f>
        <v>0</v>
      </c>
      <c r="J6020" s="144" t="str">
        <f>VLOOKUP(CONCATENATE(B6020,C6020,D6020),'EPA Source to Industry Map'!$D$2:$E$35,2,FALSE)</f>
        <v>water and waste 36T39</v>
      </c>
      <c r="K6020" s="136" t="str">
        <f t="shared" si="94"/>
        <v>CH4</v>
      </c>
    </row>
    <row r="6021" spans="1:11" x14ac:dyDescent="0.35">
      <c r="A6021" s="136" t="s">
        <v>82</v>
      </c>
      <c r="B6021" s="136" t="s">
        <v>1019</v>
      </c>
      <c r="C6021" s="136" t="s">
        <v>1023</v>
      </c>
      <c r="E6021" s="136" t="s">
        <v>881</v>
      </c>
      <c r="F6021" s="136">
        <v>2031</v>
      </c>
      <c r="G6021" s="136" t="s">
        <v>945</v>
      </c>
      <c r="H6021" s="136">
        <v>0</v>
      </c>
      <c r="I6021" s="136">
        <f>IF(E6021="N2O",H6021*About!$B$99,IF('EPA non-CO2 Data'!E6021="CH4",'EPA non-CO2 Data'!H6021*About!$B$98,1))</f>
        <v>0</v>
      </c>
      <c r="J6021" s="144" t="str">
        <f>VLOOKUP(CONCATENATE(B6021,C6021,D6021),'EPA Source to Industry Map'!$D$2:$E$35,2,FALSE)</f>
        <v>water and waste 36T39</v>
      </c>
      <c r="K6021" s="136" t="str">
        <f t="shared" si="94"/>
        <v>CH4</v>
      </c>
    </row>
    <row r="6022" spans="1:11" x14ac:dyDescent="0.35">
      <c r="A6022" s="136" t="s">
        <v>82</v>
      </c>
      <c r="B6022" s="136" t="s">
        <v>1019</v>
      </c>
      <c r="C6022" s="136" t="s">
        <v>1023</v>
      </c>
      <c r="E6022" s="136" t="s">
        <v>881</v>
      </c>
      <c r="F6022" s="136">
        <v>2032</v>
      </c>
      <c r="G6022" s="136" t="s">
        <v>945</v>
      </c>
      <c r="H6022" s="136">
        <v>0</v>
      </c>
      <c r="I6022" s="136">
        <f>IF(E6022="N2O",H6022*About!$B$99,IF('EPA non-CO2 Data'!E6022="CH4",'EPA non-CO2 Data'!H6022*About!$B$98,1))</f>
        <v>0</v>
      </c>
      <c r="J6022" s="144" t="str">
        <f>VLOOKUP(CONCATENATE(B6022,C6022,D6022),'EPA Source to Industry Map'!$D$2:$E$35,2,FALSE)</f>
        <v>water and waste 36T39</v>
      </c>
      <c r="K6022" s="136" t="str">
        <f t="shared" si="94"/>
        <v>CH4</v>
      </c>
    </row>
    <row r="6023" spans="1:11" x14ac:dyDescent="0.35">
      <c r="A6023" s="136" t="s">
        <v>82</v>
      </c>
      <c r="B6023" s="136" t="s">
        <v>1019</v>
      </c>
      <c r="C6023" s="136" t="s">
        <v>1023</v>
      </c>
      <c r="E6023" s="136" t="s">
        <v>881</v>
      </c>
      <c r="F6023" s="136">
        <v>2033</v>
      </c>
      <c r="G6023" s="136" t="s">
        <v>945</v>
      </c>
      <c r="H6023" s="136">
        <v>0</v>
      </c>
      <c r="I6023" s="136">
        <f>IF(E6023="N2O",H6023*About!$B$99,IF('EPA non-CO2 Data'!E6023="CH4",'EPA non-CO2 Data'!H6023*About!$B$98,1))</f>
        <v>0</v>
      </c>
      <c r="J6023" s="144" t="str">
        <f>VLOOKUP(CONCATENATE(B6023,C6023,D6023),'EPA Source to Industry Map'!$D$2:$E$35,2,FALSE)</f>
        <v>water and waste 36T39</v>
      </c>
      <c r="K6023" s="136" t="str">
        <f t="shared" si="94"/>
        <v>CH4</v>
      </c>
    </row>
    <row r="6024" spans="1:11" x14ac:dyDescent="0.35">
      <c r="A6024" s="136" t="s">
        <v>82</v>
      </c>
      <c r="B6024" s="136" t="s">
        <v>1019</v>
      </c>
      <c r="C6024" s="136" t="s">
        <v>1023</v>
      </c>
      <c r="E6024" s="136" t="s">
        <v>881</v>
      </c>
      <c r="F6024" s="136">
        <v>2034</v>
      </c>
      <c r="G6024" s="136" t="s">
        <v>945</v>
      </c>
      <c r="H6024" s="136">
        <v>0</v>
      </c>
      <c r="I6024" s="136">
        <f>IF(E6024="N2O",H6024*About!$B$99,IF('EPA non-CO2 Data'!E6024="CH4",'EPA non-CO2 Data'!H6024*About!$B$98,1))</f>
        <v>0</v>
      </c>
      <c r="J6024" s="144" t="str">
        <f>VLOOKUP(CONCATENATE(B6024,C6024,D6024),'EPA Source to Industry Map'!$D$2:$E$35,2,FALSE)</f>
        <v>water and waste 36T39</v>
      </c>
      <c r="K6024" s="136" t="str">
        <f t="shared" si="94"/>
        <v>CH4</v>
      </c>
    </row>
    <row r="6025" spans="1:11" x14ac:dyDescent="0.35">
      <c r="A6025" s="136" t="s">
        <v>82</v>
      </c>
      <c r="B6025" s="136" t="s">
        <v>1019</v>
      </c>
      <c r="C6025" s="136" t="s">
        <v>1023</v>
      </c>
      <c r="E6025" s="136" t="s">
        <v>881</v>
      </c>
      <c r="F6025" s="136">
        <v>2035</v>
      </c>
      <c r="G6025" s="136" t="s">
        <v>945</v>
      </c>
      <c r="H6025" s="136">
        <v>0</v>
      </c>
      <c r="I6025" s="136">
        <f>IF(E6025="N2O",H6025*About!$B$99,IF('EPA non-CO2 Data'!E6025="CH4",'EPA non-CO2 Data'!H6025*About!$B$98,1))</f>
        <v>0</v>
      </c>
      <c r="J6025" s="144" t="str">
        <f>VLOOKUP(CONCATENATE(B6025,C6025,D6025),'EPA Source to Industry Map'!$D$2:$E$35,2,FALSE)</f>
        <v>water and waste 36T39</v>
      </c>
      <c r="K6025" s="136" t="str">
        <f t="shared" si="94"/>
        <v>CH4</v>
      </c>
    </row>
    <row r="6026" spans="1:11" x14ac:dyDescent="0.35">
      <c r="A6026" s="136" t="s">
        <v>82</v>
      </c>
      <c r="B6026" s="136" t="s">
        <v>1019</v>
      </c>
      <c r="C6026" s="136" t="s">
        <v>1023</v>
      </c>
      <c r="E6026" s="136" t="s">
        <v>881</v>
      </c>
      <c r="F6026" s="136">
        <v>2036</v>
      </c>
      <c r="G6026" s="136" t="s">
        <v>945</v>
      </c>
      <c r="H6026" s="136">
        <v>0</v>
      </c>
      <c r="I6026" s="136">
        <f>IF(E6026="N2O",H6026*About!$B$99,IF('EPA non-CO2 Data'!E6026="CH4",'EPA non-CO2 Data'!H6026*About!$B$98,1))</f>
        <v>0</v>
      </c>
      <c r="J6026" s="144" t="str">
        <f>VLOOKUP(CONCATENATE(B6026,C6026,D6026),'EPA Source to Industry Map'!$D$2:$E$35,2,FALSE)</f>
        <v>water and waste 36T39</v>
      </c>
      <c r="K6026" s="136" t="str">
        <f t="shared" si="94"/>
        <v>CH4</v>
      </c>
    </row>
    <row r="6027" spans="1:11" x14ac:dyDescent="0.35">
      <c r="A6027" s="136" t="s">
        <v>82</v>
      </c>
      <c r="B6027" s="136" t="s">
        <v>1019</v>
      </c>
      <c r="C6027" s="136" t="s">
        <v>1023</v>
      </c>
      <c r="E6027" s="136" t="s">
        <v>881</v>
      </c>
      <c r="F6027" s="136">
        <v>2037</v>
      </c>
      <c r="G6027" s="136" t="s">
        <v>945</v>
      </c>
      <c r="H6027" s="136">
        <v>0</v>
      </c>
      <c r="I6027" s="136">
        <f>IF(E6027="N2O",H6027*About!$B$99,IF('EPA non-CO2 Data'!E6027="CH4",'EPA non-CO2 Data'!H6027*About!$B$98,1))</f>
        <v>0</v>
      </c>
      <c r="J6027" s="144" t="str">
        <f>VLOOKUP(CONCATENATE(B6027,C6027,D6027),'EPA Source to Industry Map'!$D$2:$E$35,2,FALSE)</f>
        <v>water and waste 36T39</v>
      </c>
      <c r="K6027" s="136" t="str">
        <f t="shared" si="94"/>
        <v>CH4</v>
      </c>
    </row>
    <row r="6028" spans="1:11" x14ac:dyDescent="0.35">
      <c r="A6028" s="136" t="s">
        <v>82</v>
      </c>
      <c r="B6028" s="136" t="s">
        <v>1019</v>
      </c>
      <c r="C6028" s="136" t="s">
        <v>1023</v>
      </c>
      <c r="E6028" s="136" t="s">
        <v>881</v>
      </c>
      <c r="F6028" s="136">
        <v>2038</v>
      </c>
      <c r="G6028" s="136" t="s">
        <v>945</v>
      </c>
      <c r="H6028" s="136">
        <v>0</v>
      </c>
      <c r="I6028" s="136">
        <f>IF(E6028="N2O",H6028*About!$B$99,IF('EPA non-CO2 Data'!E6028="CH4",'EPA non-CO2 Data'!H6028*About!$B$98,1))</f>
        <v>0</v>
      </c>
      <c r="J6028" s="144" t="str">
        <f>VLOOKUP(CONCATENATE(B6028,C6028,D6028),'EPA Source to Industry Map'!$D$2:$E$35,2,FALSE)</f>
        <v>water and waste 36T39</v>
      </c>
      <c r="K6028" s="136" t="str">
        <f t="shared" si="94"/>
        <v>CH4</v>
      </c>
    </row>
    <row r="6029" spans="1:11" x14ac:dyDescent="0.35">
      <c r="A6029" s="136" t="s">
        <v>82</v>
      </c>
      <c r="B6029" s="136" t="s">
        <v>1019</v>
      </c>
      <c r="C6029" s="136" t="s">
        <v>1023</v>
      </c>
      <c r="E6029" s="136" t="s">
        <v>881</v>
      </c>
      <c r="F6029" s="136">
        <v>2039</v>
      </c>
      <c r="G6029" s="136" t="s">
        <v>945</v>
      </c>
      <c r="H6029" s="136">
        <v>0</v>
      </c>
      <c r="I6029" s="136">
        <f>IF(E6029="N2O",H6029*About!$B$99,IF('EPA non-CO2 Data'!E6029="CH4",'EPA non-CO2 Data'!H6029*About!$B$98,1))</f>
        <v>0</v>
      </c>
      <c r="J6029" s="144" t="str">
        <f>VLOOKUP(CONCATENATE(B6029,C6029,D6029),'EPA Source to Industry Map'!$D$2:$E$35,2,FALSE)</f>
        <v>water and waste 36T39</v>
      </c>
      <c r="K6029" s="136" t="str">
        <f t="shared" si="94"/>
        <v>CH4</v>
      </c>
    </row>
    <row r="6030" spans="1:11" x14ac:dyDescent="0.35">
      <c r="A6030" s="136" t="s">
        <v>82</v>
      </c>
      <c r="B6030" s="136" t="s">
        <v>1019</v>
      </c>
      <c r="C6030" s="136" t="s">
        <v>1023</v>
      </c>
      <c r="E6030" s="136" t="s">
        <v>881</v>
      </c>
      <c r="F6030" s="136">
        <v>2040</v>
      </c>
      <c r="G6030" s="136" t="s">
        <v>945</v>
      </c>
      <c r="H6030" s="136">
        <v>0</v>
      </c>
      <c r="I6030" s="136">
        <f>IF(E6030="N2O",H6030*About!$B$99,IF('EPA non-CO2 Data'!E6030="CH4",'EPA non-CO2 Data'!H6030*About!$B$98,1))</f>
        <v>0</v>
      </c>
      <c r="J6030" s="144" t="str">
        <f>VLOOKUP(CONCATENATE(B6030,C6030,D6030),'EPA Source to Industry Map'!$D$2:$E$35,2,FALSE)</f>
        <v>water and waste 36T39</v>
      </c>
      <c r="K6030" s="136" t="str">
        <f t="shared" si="94"/>
        <v>CH4</v>
      </c>
    </row>
    <row r="6031" spans="1:11" x14ac:dyDescent="0.35">
      <c r="A6031" s="136" t="s">
        <v>82</v>
      </c>
      <c r="B6031" s="136" t="s">
        <v>1019</v>
      </c>
      <c r="C6031" s="136" t="s">
        <v>1023</v>
      </c>
      <c r="E6031" s="136" t="s">
        <v>881</v>
      </c>
      <c r="F6031" s="136">
        <v>2041</v>
      </c>
      <c r="G6031" s="136" t="s">
        <v>945</v>
      </c>
      <c r="H6031" s="136">
        <v>0</v>
      </c>
      <c r="I6031" s="136">
        <f>IF(E6031="N2O",H6031*About!$B$99,IF('EPA non-CO2 Data'!E6031="CH4",'EPA non-CO2 Data'!H6031*About!$B$98,1))</f>
        <v>0</v>
      </c>
      <c r="J6031" s="144" t="str">
        <f>VLOOKUP(CONCATENATE(B6031,C6031,D6031),'EPA Source to Industry Map'!$D$2:$E$35,2,FALSE)</f>
        <v>water and waste 36T39</v>
      </c>
      <c r="K6031" s="136" t="str">
        <f t="shared" si="94"/>
        <v>CH4</v>
      </c>
    </row>
    <row r="6032" spans="1:11" x14ac:dyDescent="0.35">
      <c r="A6032" s="136" t="s">
        <v>82</v>
      </c>
      <c r="B6032" s="136" t="s">
        <v>1019</v>
      </c>
      <c r="C6032" s="136" t="s">
        <v>1023</v>
      </c>
      <c r="E6032" s="136" t="s">
        <v>881</v>
      </c>
      <c r="F6032" s="136">
        <v>2042</v>
      </c>
      <c r="G6032" s="136" t="s">
        <v>945</v>
      </c>
      <c r="H6032" s="136">
        <v>0</v>
      </c>
      <c r="I6032" s="136">
        <f>IF(E6032="N2O",H6032*About!$B$99,IF('EPA non-CO2 Data'!E6032="CH4",'EPA non-CO2 Data'!H6032*About!$B$98,1))</f>
        <v>0</v>
      </c>
      <c r="J6032" s="144" t="str">
        <f>VLOOKUP(CONCATENATE(B6032,C6032,D6032),'EPA Source to Industry Map'!$D$2:$E$35,2,FALSE)</f>
        <v>water and waste 36T39</v>
      </c>
      <c r="K6032" s="136" t="str">
        <f t="shared" si="94"/>
        <v>CH4</v>
      </c>
    </row>
    <row r="6033" spans="1:11" x14ac:dyDescent="0.35">
      <c r="A6033" s="136" t="s">
        <v>82</v>
      </c>
      <c r="B6033" s="136" t="s">
        <v>1019</v>
      </c>
      <c r="C6033" s="136" t="s">
        <v>1023</v>
      </c>
      <c r="E6033" s="136" t="s">
        <v>881</v>
      </c>
      <c r="F6033" s="136">
        <v>2043</v>
      </c>
      <c r="G6033" s="136" t="s">
        <v>945</v>
      </c>
      <c r="H6033" s="136">
        <v>0</v>
      </c>
      <c r="I6033" s="136">
        <f>IF(E6033="N2O",H6033*About!$B$99,IF('EPA non-CO2 Data'!E6033="CH4",'EPA non-CO2 Data'!H6033*About!$B$98,1))</f>
        <v>0</v>
      </c>
      <c r="J6033" s="144" t="str">
        <f>VLOOKUP(CONCATENATE(B6033,C6033,D6033),'EPA Source to Industry Map'!$D$2:$E$35,2,FALSE)</f>
        <v>water and waste 36T39</v>
      </c>
      <c r="K6033" s="136" t="str">
        <f t="shared" si="94"/>
        <v>CH4</v>
      </c>
    </row>
    <row r="6034" spans="1:11" x14ac:dyDescent="0.35">
      <c r="A6034" s="136" t="s">
        <v>82</v>
      </c>
      <c r="B6034" s="136" t="s">
        <v>1019</v>
      </c>
      <c r="C6034" s="136" t="s">
        <v>1023</v>
      </c>
      <c r="E6034" s="136" t="s">
        <v>881</v>
      </c>
      <c r="F6034" s="136">
        <v>2044</v>
      </c>
      <c r="G6034" s="136" t="s">
        <v>945</v>
      </c>
      <c r="H6034" s="136">
        <v>0</v>
      </c>
      <c r="I6034" s="136">
        <f>IF(E6034="N2O",H6034*About!$B$99,IF('EPA non-CO2 Data'!E6034="CH4",'EPA non-CO2 Data'!H6034*About!$B$98,1))</f>
        <v>0</v>
      </c>
      <c r="J6034" s="144" t="str">
        <f>VLOOKUP(CONCATENATE(B6034,C6034,D6034),'EPA Source to Industry Map'!$D$2:$E$35,2,FALSE)</f>
        <v>water and waste 36T39</v>
      </c>
      <c r="K6034" s="136" t="str">
        <f t="shared" si="94"/>
        <v>CH4</v>
      </c>
    </row>
    <row r="6035" spans="1:11" x14ac:dyDescent="0.35">
      <c r="A6035" s="136" t="s">
        <v>82</v>
      </c>
      <c r="B6035" s="136" t="s">
        <v>1019</v>
      </c>
      <c r="C6035" s="136" t="s">
        <v>1023</v>
      </c>
      <c r="E6035" s="136" t="s">
        <v>881</v>
      </c>
      <c r="F6035" s="136">
        <v>2045</v>
      </c>
      <c r="G6035" s="136" t="s">
        <v>945</v>
      </c>
      <c r="H6035" s="136">
        <v>0</v>
      </c>
      <c r="I6035" s="136">
        <f>IF(E6035="N2O",H6035*About!$B$99,IF('EPA non-CO2 Data'!E6035="CH4",'EPA non-CO2 Data'!H6035*About!$B$98,1))</f>
        <v>0</v>
      </c>
      <c r="J6035" s="144" t="str">
        <f>VLOOKUP(CONCATENATE(B6035,C6035,D6035),'EPA Source to Industry Map'!$D$2:$E$35,2,FALSE)</f>
        <v>water and waste 36T39</v>
      </c>
      <c r="K6035" s="136" t="str">
        <f t="shared" si="94"/>
        <v>CH4</v>
      </c>
    </row>
    <row r="6036" spans="1:11" x14ac:dyDescent="0.35">
      <c r="A6036" s="136" t="s">
        <v>82</v>
      </c>
      <c r="B6036" s="136" t="s">
        <v>1019</v>
      </c>
      <c r="C6036" s="136" t="s">
        <v>1023</v>
      </c>
      <c r="E6036" s="136" t="s">
        <v>881</v>
      </c>
      <c r="F6036" s="136">
        <v>2046</v>
      </c>
      <c r="G6036" s="136" t="s">
        <v>945</v>
      </c>
      <c r="H6036" s="136">
        <v>0</v>
      </c>
      <c r="I6036" s="136">
        <f>IF(E6036="N2O",H6036*About!$B$99,IF('EPA non-CO2 Data'!E6036="CH4",'EPA non-CO2 Data'!H6036*About!$B$98,1))</f>
        <v>0</v>
      </c>
      <c r="J6036" s="144" t="str">
        <f>VLOOKUP(CONCATENATE(B6036,C6036,D6036),'EPA Source to Industry Map'!$D$2:$E$35,2,FALSE)</f>
        <v>water and waste 36T39</v>
      </c>
      <c r="K6036" s="136" t="str">
        <f t="shared" si="94"/>
        <v>CH4</v>
      </c>
    </row>
    <row r="6037" spans="1:11" x14ac:dyDescent="0.35">
      <c r="A6037" s="136" t="s">
        <v>82</v>
      </c>
      <c r="B6037" s="136" t="s">
        <v>1019</v>
      </c>
      <c r="C6037" s="136" t="s">
        <v>1023</v>
      </c>
      <c r="E6037" s="136" t="s">
        <v>881</v>
      </c>
      <c r="F6037" s="136">
        <v>2047</v>
      </c>
      <c r="G6037" s="136" t="s">
        <v>945</v>
      </c>
      <c r="H6037" s="136">
        <v>0</v>
      </c>
      <c r="I6037" s="136">
        <f>IF(E6037="N2O",H6037*About!$B$99,IF('EPA non-CO2 Data'!E6037="CH4",'EPA non-CO2 Data'!H6037*About!$B$98,1))</f>
        <v>0</v>
      </c>
      <c r="J6037" s="144" t="str">
        <f>VLOOKUP(CONCATENATE(B6037,C6037,D6037),'EPA Source to Industry Map'!$D$2:$E$35,2,FALSE)</f>
        <v>water and waste 36T39</v>
      </c>
      <c r="K6037" s="136" t="str">
        <f t="shared" si="94"/>
        <v>CH4</v>
      </c>
    </row>
    <row r="6038" spans="1:11" x14ac:dyDescent="0.35">
      <c r="A6038" s="136" t="s">
        <v>82</v>
      </c>
      <c r="B6038" s="136" t="s">
        <v>1019</v>
      </c>
      <c r="C6038" s="136" t="s">
        <v>1023</v>
      </c>
      <c r="E6038" s="136" t="s">
        <v>881</v>
      </c>
      <c r="F6038" s="136">
        <v>2048</v>
      </c>
      <c r="G6038" s="136" t="s">
        <v>945</v>
      </c>
      <c r="H6038" s="136">
        <v>0</v>
      </c>
      <c r="I6038" s="136">
        <f>IF(E6038="N2O",H6038*About!$B$99,IF('EPA non-CO2 Data'!E6038="CH4",'EPA non-CO2 Data'!H6038*About!$B$98,1))</f>
        <v>0</v>
      </c>
      <c r="J6038" s="144" t="str">
        <f>VLOOKUP(CONCATENATE(B6038,C6038,D6038),'EPA Source to Industry Map'!$D$2:$E$35,2,FALSE)</f>
        <v>water and waste 36T39</v>
      </c>
      <c r="K6038" s="136" t="str">
        <f t="shared" si="94"/>
        <v>CH4</v>
      </c>
    </row>
    <row r="6039" spans="1:11" x14ac:dyDescent="0.35">
      <c r="A6039" s="136" t="s">
        <v>82</v>
      </c>
      <c r="B6039" s="136" t="s">
        <v>1019</v>
      </c>
      <c r="C6039" s="136" t="s">
        <v>1023</v>
      </c>
      <c r="E6039" s="136" t="s">
        <v>881</v>
      </c>
      <c r="F6039" s="136">
        <v>2049</v>
      </c>
      <c r="G6039" s="136" t="s">
        <v>945</v>
      </c>
      <c r="H6039" s="136">
        <v>0</v>
      </c>
      <c r="I6039" s="136">
        <f>IF(E6039="N2O",H6039*About!$B$99,IF('EPA non-CO2 Data'!E6039="CH4",'EPA non-CO2 Data'!H6039*About!$B$98,1))</f>
        <v>0</v>
      </c>
      <c r="J6039" s="144" t="str">
        <f>VLOOKUP(CONCATENATE(B6039,C6039,D6039),'EPA Source to Industry Map'!$D$2:$E$35,2,FALSE)</f>
        <v>water and waste 36T39</v>
      </c>
      <c r="K6039" s="136" t="str">
        <f t="shared" si="94"/>
        <v>CH4</v>
      </c>
    </row>
    <row r="6040" spans="1:11" x14ac:dyDescent="0.35">
      <c r="A6040" s="136" t="s">
        <v>82</v>
      </c>
      <c r="B6040" s="136" t="s">
        <v>1019</v>
      </c>
      <c r="C6040" s="136" t="s">
        <v>1023</v>
      </c>
      <c r="E6040" s="136" t="s">
        <v>881</v>
      </c>
      <c r="F6040" s="136">
        <v>2050</v>
      </c>
      <c r="G6040" s="136" t="s">
        <v>945</v>
      </c>
      <c r="H6040" s="136">
        <v>0</v>
      </c>
      <c r="I6040" s="136">
        <f>IF(E6040="N2O",H6040*About!$B$99,IF('EPA non-CO2 Data'!E6040="CH4",'EPA non-CO2 Data'!H6040*About!$B$98,1))</f>
        <v>0</v>
      </c>
      <c r="J6040" s="144" t="str">
        <f>VLOOKUP(CONCATENATE(B6040,C6040,D6040),'EPA Source to Industry Map'!$D$2:$E$35,2,FALSE)</f>
        <v>water and waste 36T39</v>
      </c>
      <c r="K6040" s="136" t="str">
        <f t="shared" si="94"/>
        <v>CH4</v>
      </c>
    </row>
    <row r="6041" spans="1:11" x14ac:dyDescent="0.35">
      <c r="A6041" s="136" t="s">
        <v>82</v>
      </c>
      <c r="B6041" s="136" t="s">
        <v>1019</v>
      </c>
      <c r="C6041" s="136" t="s">
        <v>1023</v>
      </c>
      <c r="E6041" s="136" t="s">
        <v>882</v>
      </c>
      <c r="F6041" s="136">
        <v>1990</v>
      </c>
      <c r="G6041" s="136" t="s">
        <v>945</v>
      </c>
      <c r="H6041" s="136">
        <v>0</v>
      </c>
      <c r="I6041" s="136">
        <f>IF(E6041="N2O",H6041*About!$B$99,IF('EPA non-CO2 Data'!E6041="CH4",'EPA non-CO2 Data'!H6041*About!$B$98,1))</f>
        <v>0</v>
      </c>
      <c r="J6041" s="144" t="str">
        <f>VLOOKUP(CONCATENATE(B6041,C6041,D6041),'EPA Source to Industry Map'!$D$2:$E$35,2,FALSE)</f>
        <v>water and waste 36T39</v>
      </c>
      <c r="K6041" s="136" t="str">
        <f t="shared" si="94"/>
        <v>N2O</v>
      </c>
    </row>
    <row r="6042" spans="1:11" x14ac:dyDescent="0.35">
      <c r="A6042" s="136" t="s">
        <v>82</v>
      </c>
      <c r="B6042" s="136" t="s">
        <v>1019</v>
      </c>
      <c r="C6042" s="136" t="s">
        <v>1023</v>
      </c>
      <c r="E6042" s="136" t="s">
        <v>882</v>
      </c>
      <c r="F6042" s="136">
        <v>1991</v>
      </c>
      <c r="G6042" s="136" t="s">
        <v>945</v>
      </c>
      <c r="H6042" s="136">
        <v>0</v>
      </c>
      <c r="I6042" s="136">
        <f>IF(E6042="N2O",H6042*About!$B$99,IF('EPA non-CO2 Data'!E6042="CH4",'EPA non-CO2 Data'!H6042*About!$B$98,1))</f>
        <v>0</v>
      </c>
      <c r="J6042" s="144" t="str">
        <f>VLOOKUP(CONCATENATE(B6042,C6042,D6042),'EPA Source to Industry Map'!$D$2:$E$35,2,FALSE)</f>
        <v>water and waste 36T39</v>
      </c>
      <c r="K6042" s="136" t="str">
        <f t="shared" si="94"/>
        <v>N2O</v>
      </c>
    </row>
    <row r="6043" spans="1:11" x14ac:dyDescent="0.35">
      <c r="A6043" s="136" t="s">
        <v>82</v>
      </c>
      <c r="B6043" s="136" t="s">
        <v>1019</v>
      </c>
      <c r="C6043" s="136" t="s">
        <v>1023</v>
      </c>
      <c r="E6043" s="136" t="s">
        <v>882</v>
      </c>
      <c r="F6043" s="136">
        <v>1992</v>
      </c>
      <c r="G6043" s="136" t="s">
        <v>945</v>
      </c>
      <c r="H6043" s="136">
        <v>0</v>
      </c>
      <c r="I6043" s="136">
        <f>IF(E6043="N2O",H6043*About!$B$99,IF('EPA non-CO2 Data'!E6043="CH4",'EPA non-CO2 Data'!H6043*About!$B$98,1))</f>
        <v>0</v>
      </c>
      <c r="J6043" s="144" t="str">
        <f>VLOOKUP(CONCATENATE(B6043,C6043,D6043),'EPA Source to Industry Map'!$D$2:$E$35,2,FALSE)</f>
        <v>water and waste 36T39</v>
      </c>
      <c r="K6043" s="136" t="str">
        <f t="shared" si="94"/>
        <v>N2O</v>
      </c>
    </row>
    <row r="6044" spans="1:11" x14ac:dyDescent="0.35">
      <c r="A6044" s="136" t="s">
        <v>82</v>
      </c>
      <c r="B6044" s="136" t="s">
        <v>1019</v>
      </c>
      <c r="C6044" s="136" t="s">
        <v>1023</v>
      </c>
      <c r="E6044" s="136" t="s">
        <v>882</v>
      </c>
      <c r="F6044" s="136">
        <v>1993</v>
      </c>
      <c r="G6044" s="136" t="s">
        <v>945</v>
      </c>
      <c r="H6044" s="136">
        <v>0</v>
      </c>
      <c r="I6044" s="136">
        <f>IF(E6044="N2O",H6044*About!$B$99,IF('EPA non-CO2 Data'!E6044="CH4",'EPA non-CO2 Data'!H6044*About!$B$98,1))</f>
        <v>0</v>
      </c>
      <c r="J6044" s="144" t="str">
        <f>VLOOKUP(CONCATENATE(B6044,C6044,D6044),'EPA Source to Industry Map'!$D$2:$E$35,2,FALSE)</f>
        <v>water and waste 36T39</v>
      </c>
      <c r="K6044" s="136" t="str">
        <f t="shared" si="94"/>
        <v>N2O</v>
      </c>
    </row>
    <row r="6045" spans="1:11" x14ac:dyDescent="0.35">
      <c r="A6045" s="136" t="s">
        <v>82</v>
      </c>
      <c r="B6045" s="136" t="s">
        <v>1019</v>
      </c>
      <c r="C6045" s="136" t="s">
        <v>1023</v>
      </c>
      <c r="E6045" s="136" t="s">
        <v>882</v>
      </c>
      <c r="F6045" s="136">
        <v>1994</v>
      </c>
      <c r="G6045" s="136" t="s">
        <v>945</v>
      </c>
      <c r="H6045" s="136">
        <v>0</v>
      </c>
      <c r="I6045" s="136">
        <f>IF(E6045="N2O",H6045*About!$B$99,IF('EPA non-CO2 Data'!E6045="CH4",'EPA non-CO2 Data'!H6045*About!$B$98,1))</f>
        <v>0</v>
      </c>
      <c r="J6045" s="144" t="str">
        <f>VLOOKUP(CONCATENATE(B6045,C6045,D6045),'EPA Source to Industry Map'!$D$2:$E$35,2,FALSE)</f>
        <v>water and waste 36T39</v>
      </c>
      <c r="K6045" s="136" t="str">
        <f t="shared" si="94"/>
        <v>N2O</v>
      </c>
    </row>
    <row r="6046" spans="1:11" x14ac:dyDescent="0.35">
      <c r="A6046" s="136" t="s">
        <v>82</v>
      </c>
      <c r="B6046" s="136" t="s">
        <v>1019</v>
      </c>
      <c r="C6046" s="136" t="s">
        <v>1023</v>
      </c>
      <c r="E6046" s="136" t="s">
        <v>882</v>
      </c>
      <c r="F6046" s="136">
        <v>1995</v>
      </c>
      <c r="G6046" s="136" t="s">
        <v>945</v>
      </c>
      <c r="H6046" s="136">
        <v>0</v>
      </c>
      <c r="I6046" s="136">
        <f>IF(E6046="N2O",H6046*About!$B$99,IF('EPA non-CO2 Data'!E6046="CH4",'EPA non-CO2 Data'!H6046*About!$B$98,1))</f>
        <v>0</v>
      </c>
      <c r="J6046" s="144" t="str">
        <f>VLOOKUP(CONCATENATE(B6046,C6046,D6046),'EPA Source to Industry Map'!$D$2:$E$35,2,FALSE)</f>
        <v>water and waste 36T39</v>
      </c>
      <c r="K6046" s="136" t="str">
        <f t="shared" si="94"/>
        <v>N2O</v>
      </c>
    </row>
    <row r="6047" spans="1:11" x14ac:dyDescent="0.35">
      <c r="A6047" s="136" t="s">
        <v>82</v>
      </c>
      <c r="B6047" s="136" t="s">
        <v>1019</v>
      </c>
      <c r="C6047" s="136" t="s">
        <v>1023</v>
      </c>
      <c r="E6047" s="136" t="s">
        <v>882</v>
      </c>
      <c r="F6047" s="136">
        <v>1996</v>
      </c>
      <c r="G6047" s="136" t="s">
        <v>945</v>
      </c>
      <c r="H6047" s="136">
        <v>0</v>
      </c>
      <c r="I6047" s="136">
        <f>IF(E6047="N2O",H6047*About!$B$99,IF('EPA non-CO2 Data'!E6047="CH4",'EPA non-CO2 Data'!H6047*About!$B$98,1))</f>
        <v>0</v>
      </c>
      <c r="J6047" s="144" t="str">
        <f>VLOOKUP(CONCATENATE(B6047,C6047,D6047),'EPA Source to Industry Map'!$D$2:$E$35,2,FALSE)</f>
        <v>water and waste 36T39</v>
      </c>
      <c r="K6047" s="136" t="str">
        <f t="shared" si="94"/>
        <v>N2O</v>
      </c>
    </row>
    <row r="6048" spans="1:11" x14ac:dyDescent="0.35">
      <c r="A6048" s="136" t="s">
        <v>82</v>
      </c>
      <c r="B6048" s="136" t="s">
        <v>1019</v>
      </c>
      <c r="C6048" s="136" t="s">
        <v>1023</v>
      </c>
      <c r="E6048" s="136" t="s">
        <v>882</v>
      </c>
      <c r="F6048" s="136">
        <v>1997</v>
      </c>
      <c r="G6048" s="136" t="s">
        <v>945</v>
      </c>
      <c r="H6048" s="136">
        <v>0</v>
      </c>
      <c r="I6048" s="136">
        <f>IF(E6048="N2O",H6048*About!$B$99,IF('EPA non-CO2 Data'!E6048="CH4",'EPA non-CO2 Data'!H6048*About!$B$98,1))</f>
        <v>0</v>
      </c>
      <c r="J6048" s="144" t="str">
        <f>VLOOKUP(CONCATENATE(B6048,C6048,D6048),'EPA Source to Industry Map'!$D$2:$E$35,2,FALSE)</f>
        <v>water and waste 36T39</v>
      </c>
      <c r="K6048" s="136" t="str">
        <f t="shared" si="94"/>
        <v>N2O</v>
      </c>
    </row>
    <row r="6049" spans="1:11" x14ac:dyDescent="0.35">
      <c r="A6049" s="136" t="s">
        <v>82</v>
      </c>
      <c r="B6049" s="136" t="s">
        <v>1019</v>
      </c>
      <c r="C6049" s="136" t="s">
        <v>1023</v>
      </c>
      <c r="E6049" s="136" t="s">
        <v>882</v>
      </c>
      <c r="F6049" s="136">
        <v>1998</v>
      </c>
      <c r="G6049" s="136" t="s">
        <v>945</v>
      </c>
      <c r="H6049" s="136">
        <v>0</v>
      </c>
      <c r="I6049" s="136">
        <f>IF(E6049="N2O",H6049*About!$B$99,IF('EPA non-CO2 Data'!E6049="CH4",'EPA non-CO2 Data'!H6049*About!$B$98,1))</f>
        <v>0</v>
      </c>
      <c r="J6049" s="144" t="str">
        <f>VLOOKUP(CONCATENATE(B6049,C6049,D6049),'EPA Source to Industry Map'!$D$2:$E$35,2,FALSE)</f>
        <v>water and waste 36T39</v>
      </c>
      <c r="K6049" s="136" t="str">
        <f t="shared" si="94"/>
        <v>N2O</v>
      </c>
    </row>
    <row r="6050" spans="1:11" x14ac:dyDescent="0.35">
      <c r="A6050" s="136" t="s">
        <v>82</v>
      </c>
      <c r="B6050" s="136" t="s">
        <v>1019</v>
      </c>
      <c r="C6050" s="136" t="s">
        <v>1023</v>
      </c>
      <c r="E6050" s="136" t="s">
        <v>882</v>
      </c>
      <c r="F6050" s="136">
        <v>1999</v>
      </c>
      <c r="G6050" s="136" t="s">
        <v>945</v>
      </c>
      <c r="H6050" s="136">
        <v>0</v>
      </c>
      <c r="I6050" s="136">
        <f>IF(E6050="N2O",H6050*About!$B$99,IF('EPA non-CO2 Data'!E6050="CH4",'EPA non-CO2 Data'!H6050*About!$B$98,1))</f>
        <v>0</v>
      </c>
      <c r="J6050" s="144" t="str">
        <f>VLOOKUP(CONCATENATE(B6050,C6050,D6050),'EPA Source to Industry Map'!$D$2:$E$35,2,FALSE)</f>
        <v>water and waste 36T39</v>
      </c>
      <c r="K6050" s="136" t="str">
        <f t="shared" si="94"/>
        <v>N2O</v>
      </c>
    </row>
    <row r="6051" spans="1:11" x14ac:dyDescent="0.35">
      <c r="A6051" s="136" t="s">
        <v>82</v>
      </c>
      <c r="B6051" s="136" t="s">
        <v>1019</v>
      </c>
      <c r="C6051" s="136" t="s">
        <v>1023</v>
      </c>
      <c r="E6051" s="136" t="s">
        <v>882</v>
      </c>
      <c r="F6051" s="136">
        <v>2000</v>
      </c>
      <c r="G6051" s="136" t="s">
        <v>945</v>
      </c>
      <c r="H6051" s="136">
        <v>0</v>
      </c>
      <c r="I6051" s="136">
        <f>IF(E6051="N2O",H6051*About!$B$99,IF('EPA non-CO2 Data'!E6051="CH4",'EPA non-CO2 Data'!H6051*About!$B$98,1))</f>
        <v>0</v>
      </c>
      <c r="J6051" s="144" t="str">
        <f>VLOOKUP(CONCATENATE(B6051,C6051,D6051),'EPA Source to Industry Map'!$D$2:$E$35,2,FALSE)</f>
        <v>water and waste 36T39</v>
      </c>
      <c r="K6051" s="136" t="str">
        <f t="shared" si="94"/>
        <v>N2O</v>
      </c>
    </row>
    <row r="6052" spans="1:11" x14ac:dyDescent="0.35">
      <c r="A6052" s="136" t="s">
        <v>82</v>
      </c>
      <c r="B6052" s="136" t="s">
        <v>1019</v>
      </c>
      <c r="C6052" s="136" t="s">
        <v>1023</v>
      </c>
      <c r="E6052" s="136" t="s">
        <v>882</v>
      </c>
      <c r="F6052" s="136">
        <v>2001</v>
      </c>
      <c r="G6052" s="136" t="s">
        <v>945</v>
      </c>
      <c r="H6052" s="136">
        <v>0</v>
      </c>
      <c r="I6052" s="136">
        <f>IF(E6052="N2O",H6052*About!$B$99,IF('EPA non-CO2 Data'!E6052="CH4",'EPA non-CO2 Data'!H6052*About!$B$98,1))</f>
        <v>0</v>
      </c>
      <c r="J6052" s="144" t="str">
        <f>VLOOKUP(CONCATENATE(B6052,C6052,D6052),'EPA Source to Industry Map'!$D$2:$E$35,2,FALSE)</f>
        <v>water and waste 36T39</v>
      </c>
      <c r="K6052" s="136" t="str">
        <f t="shared" si="94"/>
        <v>N2O</v>
      </c>
    </row>
    <row r="6053" spans="1:11" x14ac:dyDescent="0.35">
      <c r="A6053" s="136" t="s">
        <v>82</v>
      </c>
      <c r="B6053" s="136" t="s">
        <v>1019</v>
      </c>
      <c r="C6053" s="136" t="s">
        <v>1023</v>
      </c>
      <c r="E6053" s="136" t="s">
        <v>882</v>
      </c>
      <c r="F6053" s="136">
        <v>2002</v>
      </c>
      <c r="G6053" s="136" t="s">
        <v>945</v>
      </c>
      <c r="H6053" s="136">
        <v>0</v>
      </c>
      <c r="I6053" s="136">
        <f>IF(E6053="N2O",H6053*About!$B$99,IF('EPA non-CO2 Data'!E6053="CH4",'EPA non-CO2 Data'!H6053*About!$B$98,1))</f>
        <v>0</v>
      </c>
      <c r="J6053" s="144" t="str">
        <f>VLOOKUP(CONCATENATE(B6053,C6053,D6053),'EPA Source to Industry Map'!$D$2:$E$35,2,FALSE)</f>
        <v>water and waste 36T39</v>
      </c>
      <c r="K6053" s="136" t="str">
        <f t="shared" si="94"/>
        <v>N2O</v>
      </c>
    </row>
    <row r="6054" spans="1:11" x14ac:dyDescent="0.35">
      <c r="A6054" s="136" t="s">
        <v>82</v>
      </c>
      <c r="B6054" s="136" t="s">
        <v>1019</v>
      </c>
      <c r="C6054" s="136" t="s">
        <v>1023</v>
      </c>
      <c r="E6054" s="136" t="s">
        <v>882</v>
      </c>
      <c r="F6054" s="136">
        <v>2003</v>
      </c>
      <c r="G6054" s="136" t="s">
        <v>945</v>
      </c>
      <c r="H6054" s="136">
        <v>0</v>
      </c>
      <c r="I6054" s="136">
        <f>IF(E6054="N2O",H6054*About!$B$99,IF('EPA non-CO2 Data'!E6054="CH4",'EPA non-CO2 Data'!H6054*About!$B$98,1))</f>
        <v>0</v>
      </c>
      <c r="J6054" s="144" t="str">
        <f>VLOOKUP(CONCATENATE(B6054,C6054,D6054),'EPA Source to Industry Map'!$D$2:$E$35,2,FALSE)</f>
        <v>water and waste 36T39</v>
      </c>
      <c r="K6054" s="136" t="str">
        <f t="shared" si="94"/>
        <v>N2O</v>
      </c>
    </row>
    <row r="6055" spans="1:11" x14ac:dyDescent="0.35">
      <c r="A6055" s="136" t="s">
        <v>82</v>
      </c>
      <c r="B6055" s="136" t="s">
        <v>1019</v>
      </c>
      <c r="C6055" s="136" t="s">
        <v>1023</v>
      </c>
      <c r="E6055" s="136" t="s">
        <v>882</v>
      </c>
      <c r="F6055" s="136">
        <v>2004</v>
      </c>
      <c r="G6055" s="136" t="s">
        <v>945</v>
      </c>
      <c r="H6055" s="136">
        <v>0</v>
      </c>
      <c r="I6055" s="136">
        <f>IF(E6055="N2O",H6055*About!$B$99,IF('EPA non-CO2 Data'!E6055="CH4",'EPA non-CO2 Data'!H6055*About!$B$98,1))</f>
        <v>0</v>
      </c>
      <c r="J6055" s="144" t="str">
        <f>VLOOKUP(CONCATENATE(B6055,C6055,D6055),'EPA Source to Industry Map'!$D$2:$E$35,2,FALSE)</f>
        <v>water and waste 36T39</v>
      </c>
      <c r="K6055" s="136" t="str">
        <f t="shared" si="94"/>
        <v>N2O</v>
      </c>
    </row>
    <row r="6056" spans="1:11" x14ac:dyDescent="0.35">
      <c r="A6056" s="136" t="s">
        <v>82</v>
      </c>
      <c r="B6056" s="136" t="s">
        <v>1019</v>
      </c>
      <c r="C6056" s="136" t="s">
        <v>1023</v>
      </c>
      <c r="E6056" s="136" t="s">
        <v>882</v>
      </c>
      <c r="F6056" s="136">
        <v>2005</v>
      </c>
      <c r="G6056" s="136" t="s">
        <v>945</v>
      </c>
      <c r="H6056" s="136">
        <v>0</v>
      </c>
      <c r="I6056" s="136">
        <f>IF(E6056="N2O",H6056*About!$B$99,IF('EPA non-CO2 Data'!E6056="CH4",'EPA non-CO2 Data'!H6056*About!$B$98,1))</f>
        <v>0</v>
      </c>
      <c r="J6056" s="144" t="str">
        <f>VLOOKUP(CONCATENATE(B6056,C6056,D6056),'EPA Source to Industry Map'!$D$2:$E$35,2,FALSE)</f>
        <v>water and waste 36T39</v>
      </c>
      <c r="K6056" s="136" t="str">
        <f t="shared" si="94"/>
        <v>N2O</v>
      </c>
    </row>
    <row r="6057" spans="1:11" x14ac:dyDescent="0.35">
      <c r="A6057" s="136" t="s">
        <v>82</v>
      </c>
      <c r="B6057" s="136" t="s">
        <v>1019</v>
      </c>
      <c r="C6057" s="136" t="s">
        <v>1023</v>
      </c>
      <c r="E6057" s="136" t="s">
        <v>882</v>
      </c>
      <c r="F6057" s="136">
        <v>2006</v>
      </c>
      <c r="G6057" s="136" t="s">
        <v>945</v>
      </c>
      <c r="H6057" s="136">
        <v>0</v>
      </c>
      <c r="I6057" s="136">
        <f>IF(E6057="N2O",H6057*About!$B$99,IF('EPA non-CO2 Data'!E6057="CH4",'EPA non-CO2 Data'!H6057*About!$B$98,1))</f>
        <v>0</v>
      </c>
      <c r="J6057" s="144" t="str">
        <f>VLOOKUP(CONCATENATE(B6057,C6057,D6057),'EPA Source to Industry Map'!$D$2:$E$35,2,FALSE)</f>
        <v>water and waste 36T39</v>
      </c>
      <c r="K6057" s="136" t="str">
        <f t="shared" si="94"/>
        <v>N2O</v>
      </c>
    </row>
    <row r="6058" spans="1:11" x14ac:dyDescent="0.35">
      <c r="A6058" s="136" t="s">
        <v>82</v>
      </c>
      <c r="B6058" s="136" t="s">
        <v>1019</v>
      </c>
      <c r="C6058" s="136" t="s">
        <v>1023</v>
      </c>
      <c r="E6058" s="136" t="s">
        <v>882</v>
      </c>
      <c r="F6058" s="136">
        <v>2007</v>
      </c>
      <c r="G6058" s="136" t="s">
        <v>945</v>
      </c>
      <c r="H6058" s="136">
        <v>0</v>
      </c>
      <c r="I6058" s="136">
        <f>IF(E6058="N2O",H6058*About!$B$99,IF('EPA non-CO2 Data'!E6058="CH4",'EPA non-CO2 Data'!H6058*About!$B$98,1))</f>
        <v>0</v>
      </c>
      <c r="J6058" s="144" t="str">
        <f>VLOOKUP(CONCATENATE(B6058,C6058,D6058),'EPA Source to Industry Map'!$D$2:$E$35,2,FALSE)</f>
        <v>water and waste 36T39</v>
      </c>
      <c r="K6058" s="136" t="str">
        <f t="shared" si="94"/>
        <v>N2O</v>
      </c>
    </row>
    <row r="6059" spans="1:11" x14ac:dyDescent="0.35">
      <c r="A6059" s="136" t="s">
        <v>82</v>
      </c>
      <c r="B6059" s="136" t="s">
        <v>1019</v>
      </c>
      <c r="C6059" s="136" t="s">
        <v>1023</v>
      </c>
      <c r="E6059" s="136" t="s">
        <v>882</v>
      </c>
      <c r="F6059" s="136">
        <v>2008</v>
      </c>
      <c r="G6059" s="136" t="s">
        <v>945</v>
      </c>
      <c r="H6059" s="136">
        <v>0</v>
      </c>
      <c r="I6059" s="136">
        <f>IF(E6059="N2O",H6059*About!$B$99,IF('EPA non-CO2 Data'!E6059="CH4",'EPA non-CO2 Data'!H6059*About!$B$98,1))</f>
        <v>0</v>
      </c>
      <c r="J6059" s="144" t="str">
        <f>VLOOKUP(CONCATENATE(B6059,C6059,D6059),'EPA Source to Industry Map'!$D$2:$E$35,2,FALSE)</f>
        <v>water and waste 36T39</v>
      </c>
      <c r="K6059" s="136" t="str">
        <f t="shared" si="94"/>
        <v>N2O</v>
      </c>
    </row>
    <row r="6060" spans="1:11" x14ac:dyDescent="0.35">
      <c r="A6060" s="136" t="s">
        <v>82</v>
      </c>
      <c r="B6060" s="136" t="s">
        <v>1019</v>
      </c>
      <c r="C6060" s="136" t="s">
        <v>1023</v>
      </c>
      <c r="E6060" s="136" t="s">
        <v>882</v>
      </c>
      <c r="F6060" s="136">
        <v>2009</v>
      </c>
      <c r="G6060" s="136" t="s">
        <v>945</v>
      </c>
      <c r="H6060" s="136">
        <v>0</v>
      </c>
      <c r="I6060" s="136">
        <f>IF(E6060="N2O",H6060*About!$B$99,IF('EPA non-CO2 Data'!E6060="CH4",'EPA non-CO2 Data'!H6060*About!$B$98,1))</f>
        <v>0</v>
      </c>
      <c r="J6060" s="144" t="str">
        <f>VLOOKUP(CONCATENATE(B6060,C6060,D6060),'EPA Source to Industry Map'!$D$2:$E$35,2,FALSE)</f>
        <v>water and waste 36T39</v>
      </c>
      <c r="K6060" s="136" t="str">
        <f t="shared" si="94"/>
        <v>N2O</v>
      </c>
    </row>
    <row r="6061" spans="1:11" x14ac:dyDescent="0.35">
      <c r="A6061" s="136" t="s">
        <v>82</v>
      </c>
      <c r="B6061" s="136" t="s">
        <v>1019</v>
      </c>
      <c r="C6061" s="136" t="s">
        <v>1023</v>
      </c>
      <c r="E6061" s="136" t="s">
        <v>882</v>
      </c>
      <c r="F6061" s="136">
        <v>2010</v>
      </c>
      <c r="G6061" s="136" t="s">
        <v>945</v>
      </c>
      <c r="H6061" s="136">
        <v>0</v>
      </c>
      <c r="I6061" s="136">
        <f>IF(E6061="N2O",H6061*About!$B$99,IF('EPA non-CO2 Data'!E6061="CH4",'EPA non-CO2 Data'!H6061*About!$B$98,1))</f>
        <v>0</v>
      </c>
      <c r="J6061" s="144" t="str">
        <f>VLOOKUP(CONCATENATE(B6061,C6061,D6061),'EPA Source to Industry Map'!$D$2:$E$35,2,FALSE)</f>
        <v>water and waste 36T39</v>
      </c>
      <c r="K6061" s="136" t="str">
        <f t="shared" si="94"/>
        <v>N2O</v>
      </c>
    </row>
    <row r="6062" spans="1:11" x14ac:dyDescent="0.35">
      <c r="A6062" s="136" t="s">
        <v>82</v>
      </c>
      <c r="B6062" s="136" t="s">
        <v>1019</v>
      </c>
      <c r="C6062" s="136" t="s">
        <v>1023</v>
      </c>
      <c r="E6062" s="136" t="s">
        <v>882</v>
      </c>
      <c r="F6062" s="136">
        <v>2011</v>
      </c>
      <c r="G6062" s="136" t="s">
        <v>945</v>
      </c>
      <c r="H6062" s="136">
        <v>0</v>
      </c>
      <c r="I6062" s="136">
        <f>IF(E6062="N2O",H6062*About!$B$99,IF('EPA non-CO2 Data'!E6062="CH4",'EPA non-CO2 Data'!H6062*About!$B$98,1))</f>
        <v>0</v>
      </c>
      <c r="J6062" s="144" t="str">
        <f>VLOOKUP(CONCATENATE(B6062,C6062,D6062),'EPA Source to Industry Map'!$D$2:$E$35,2,FALSE)</f>
        <v>water and waste 36T39</v>
      </c>
      <c r="K6062" s="136" t="str">
        <f t="shared" si="94"/>
        <v>N2O</v>
      </c>
    </row>
    <row r="6063" spans="1:11" x14ac:dyDescent="0.35">
      <c r="A6063" s="136" t="s">
        <v>82</v>
      </c>
      <c r="B6063" s="136" t="s">
        <v>1019</v>
      </c>
      <c r="C6063" s="136" t="s">
        <v>1023</v>
      </c>
      <c r="E6063" s="136" t="s">
        <v>882</v>
      </c>
      <c r="F6063" s="136">
        <v>2012</v>
      </c>
      <c r="G6063" s="136" t="s">
        <v>945</v>
      </c>
      <c r="H6063" s="136">
        <v>0</v>
      </c>
      <c r="I6063" s="136">
        <f>IF(E6063="N2O",H6063*About!$B$99,IF('EPA non-CO2 Data'!E6063="CH4",'EPA non-CO2 Data'!H6063*About!$B$98,1))</f>
        <v>0</v>
      </c>
      <c r="J6063" s="144" t="str">
        <f>VLOOKUP(CONCATENATE(B6063,C6063,D6063),'EPA Source to Industry Map'!$D$2:$E$35,2,FALSE)</f>
        <v>water and waste 36T39</v>
      </c>
      <c r="K6063" s="136" t="str">
        <f t="shared" si="94"/>
        <v>N2O</v>
      </c>
    </row>
    <row r="6064" spans="1:11" x14ac:dyDescent="0.35">
      <c r="A6064" s="136" t="s">
        <v>82</v>
      </c>
      <c r="B6064" s="136" t="s">
        <v>1019</v>
      </c>
      <c r="C6064" s="136" t="s">
        <v>1023</v>
      </c>
      <c r="E6064" s="136" t="s">
        <v>882</v>
      </c>
      <c r="F6064" s="136">
        <v>2013</v>
      </c>
      <c r="G6064" s="136" t="s">
        <v>945</v>
      </c>
      <c r="H6064" s="136">
        <v>0</v>
      </c>
      <c r="I6064" s="136">
        <f>IF(E6064="N2O",H6064*About!$B$99,IF('EPA non-CO2 Data'!E6064="CH4",'EPA non-CO2 Data'!H6064*About!$B$98,1))</f>
        <v>0</v>
      </c>
      <c r="J6064" s="144" t="str">
        <f>VLOOKUP(CONCATENATE(B6064,C6064,D6064),'EPA Source to Industry Map'!$D$2:$E$35,2,FALSE)</f>
        <v>water and waste 36T39</v>
      </c>
      <c r="K6064" s="136" t="str">
        <f t="shared" si="94"/>
        <v>N2O</v>
      </c>
    </row>
    <row r="6065" spans="1:11" x14ac:dyDescent="0.35">
      <c r="A6065" s="136" t="s">
        <v>82</v>
      </c>
      <c r="B6065" s="136" t="s">
        <v>1019</v>
      </c>
      <c r="C6065" s="136" t="s">
        <v>1023</v>
      </c>
      <c r="E6065" s="136" t="s">
        <v>882</v>
      </c>
      <c r="F6065" s="136">
        <v>2014</v>
      </c>
      <c r="G6065" s="136" t="s">
        <v>945</v>
      </c>
      <c r="H6065" s="136">
        <v>0</v>
      </c>
      <c r="I6065" s="136">
        <f>IF(E6065="N2O",H6065*About!$B$99,IF('EPA non-CO2 Data'!E6065="CH4",'EPA non-CO2 Data'!H6065*About!$B$98,1))</f>
        <v>0</v>
      </c>
      <c r="J6065" s="144" t="str">
        <f>VLOOKUP(CONCATENATE(B6065,C6065,D6065),'EPA Source to Industry Map'!$D$2:$E$35,2,FALSE)</f>
        <v>water and waste 36T39</v>
      </c>
      <c r="K6065" s="136" t="str">
        <f t="shared" si="94"/>
        <v>N2O</v>
      </c>
    </row>
    <row r="6066" spans="1:11" x14ac:dyDescent="0.35">
      <c r="A6066" s="136" t="s">
        <v>82</v>
      </c>
      <c r="B6066" s="136" t="s">
        <v>1019</v>
      </c>
      <c r="C6066" s="136" t="s">
        <v>1023</v>
      </c>
      <c r="E6066" s="136" t="s">
        <v>882</v>
      </c>
      <c r="F6066" s="136">
        <v>2015</v>
      </c>
      <c r="G6066" s="136" t="s">
        <v>945</v>
      </c>
      <c r="H6066" s="136">
        <v>0</v>
      </c>
      <c r="I6066" s="136">
        <f>IF(E6066="N2O",H6066*About!$B$99,IF('EPA non-CO2 Data'!E6066="CH4",'EPA non-CO2 Data'!H6066*About!$B$98,1))</f>
        <v>0</v>
      </c>
      <c r="J6066" s="144" t="str">
        <f>VLOOKUP(CONCATENATE(B6066,C6066,D6066),'EPA Source to Industry Map'!$D$2:$E$35,2,FALSE)</f>
        <v>water and waste 36T39</v>
      </c>
      <c r="K6066" s="136" t="str">
        <f t="shared" si="94"/>
        <v>N2O</v>
      </c>
    </row>
    <row r="6067" spans="1:11" x14ac:dyDescent="0.35">
      <c r="A6067" s="136" t="s">
        <v>82</v>
      </c>
      <c r="B6067" s="136" t="s">
        <v>1019</v>
      </c>
      <c r="C6067" s="136" t="s">
        <v>1023</v>
      </c>
      <c r="E6067" s="136" t="s">
        <v>882</v>
      </c>
      <c r="F6067" s="136">
        <v>2016</v>
      </c>
      <c r="G6067" s="136" t="s">
        <v>945</v>
      </c>
      <c r="H6067" s="136">
        <v>0</v>
      </c>
      <c r="I6067" s="136">
        <f>IF(E6067="N2O",H6067*About!$B$99,IF('EPA non-CO2 Data'!E6067="CH4",'EPA non-CO2 Data'!H6067*About!$B$98,1))</f>
        <v>0</v>
      </c>
      <c r="J6067" s="144" t="str">
        <f>VLOOKUP(CONCATENATE(B6067,C6067,D6067),'EPA Source to Industry Map'!$D$2:$E$35,2,FALSE)</f>
        <v>water and waste 36T39</v>
      </c>
      <c r="K6067" s="136" t="str">
        <f t="shared" si="94"/>
        <v>N2O</v>
      </c>
    </row>
    <row r="6068" spans="1:11" x14ac:dyDescent="0.35">
      <c r="A6068" s="136" t="s">
        <v>82</v>
      </c>
      <c r="B6068" s="136" t="s">
        <v>1019</v>
      </c>
      <c r="C6068" s="136" t="s">
        <v>1023</v>
      </c>
      <c r="E6068" s="136" t="s">
        <v>882</v>
      </c>
      <c r="F6068" s="136">
        <v>2017</v>
      </c>
      <c r="G6068" s="136" t="s">
        <v>945</v>
      </c>
      <c r="H6068" s="136">
        <v>0</v>
      </c>
      <c r="I6068" s="136">
        <f>IF(E6068="N2O",H6068*About!$B$99,IF('EPA non-CO2 Data'!E6068="CH4",'EPA non-CO2 Data'!H6068*About!$B$98,1))</f>
        <v>0</v>
      </c>
      <c r="J6068" s="144" t="str">
        <f>VLOOKUP(CONCATENATE(B6068,C6068,D6068),'EPA Source to Industry Map'!$D$2:$E$35,2,FALSE)</f>
        <v>water and waste 36T39</v>
      </c>
      <c r="K6068" s="136" t="str">
        <f t="shared" si="94"/>
        <v>N2O</v>
      </c>
    </row>
    <row r="6069" spans="1:11" x14ac:dyDescent="0.35">
      <c r="A6069" s="136" t="s">
        <v>82</v>
      </c>
      <c r="B6069" s="136" t="s">
        <v>1019</v>
      </c>
      <c r="C6069" s="136" t="s">
        <v>1023</v>
      </c>
      <c r="E6069" s="136" t="s">
        <v>882</v>
      </c>
      <c r="F6069" s="136">
        <v>2018</v>
      </c>
      <c r="G6069" s="136" t="s">
        <v>945</v>
      </c>
      <c r="H6069" s="136">
        <v>0</v>
      </c>
      <c r="I6069" s="136">
        <f>IF(E6069="N2O",H6069*About!$B$99,IF('EPA non-CO2 Data'!E6069="CH4",'EPA non-CO2 Data'!H6069*About!$B$98,1))</f>
        <v>0</v>
      </c>
      <c r="J6069" s="144" t="str">
        <f>VLOOKUP(CONCATENATE(B6069,C6069,D6069),'EPA Source to Industry Map'!$D$2:$E$35,2,FALSE)</f>
        <v>water and waste 36T39</v>
      </c>
      <c r="K6069" s="136" t="str">
        <f t="shared" si="94"/>
        <v>N2O</v>
      </c>
    </row>
    <row r="6070" spans="1:11" x14ac:dyDescent="0.35">
      <c r="A6070" s="136" t="s">
        <v>82</v>
      </c>
      <c r="B6070" s="136" t="s">
        <v>1019</v>
      </c>
      <c r="C6070" s="136" t="s">
        <v>1023</v>
      </c>
      <c r="E6070" s="136" t="s">
        <v>882</v>
      </c>
      <c r="F6070" s="136">
        <v>2019</v>
      </c>
      <c r="G6070" s="136" t="s">
        <v>945</v>
      </c>
      <c r="H6070" s="136">
        <v>0</v>
      </c>
      <c r="I6070" s="136">
        <f>IF(E6070="N2O",H6070*About!$B$99,IF('EPA non-CO2 Data'!E6070="CH4",'EPA non-CO2 Data'!H6070*About!$B$98,1))</f>
        <v>0</v>
      </c>
      <c r="J6070" s="144" t="str">
        <f>VLOOKUP(CONCATENATE(B6070,C6070,D6070),'EPA Source to Industry Map'!$D$2:$E$35,2,FALSE)</f>
        <v>water and waste 36T39</v>
      </c>
      <c r="K6070" s="136" t="str">
        <f t="shared" si="94"/>
        <v>N2O</v>
      </c>
    </row>
    <row r="6071" spans="1:11" x14ac:dyDescent="0.35">
      <c r="A6071" s="136" t="s">
        <v>82</v>
      </c>
      <c r="B6071" s="136" t="s">
        <v>1019</v>
      </c>
      <c r="C6071" s="136" t="s">
        <v>1023</v>
      </c>
      <c r="E6071" s="136" t="s">
        <v>882</v>
      </c>
      <c r="F6071" s="136">
        <v>2020</v>
      </c>
      <c r="G6071" s="136" t="s">
        <v>945</v>
      </c>
      <c r="H6071" s="136">
        <v>0</v>
      </c>
      <c r="I6071" s="136">
        <f>IF(E6071="N2O",H6071*About!$B$99,IF('EPA non-CO2 Data'!E6071="CH4",'EPA non-CO2 Data'!H6071*About!$B$98,1))</f>
        <v>0</v>
      </c>
      <c r="J6071" s="144" t="str">
        <f>VLOOKUP(CONCATENATE(B6071,C6071,D6071),'EPA Source to Industry Map'!$D$2:$E$35,2,FALSE)</f>
        <v>water and waste 36T39</v>
      </c>
      <c r="K6071" s="136" t="str">
        <f t="shared" si="94"/>
        <v>N2O</v>
      </c>
    </row>
    <row r="6072" spans="1:11" x14ac:dyDescent="0.35">
      <c r="A6072" s="136" t="s">
        <v>82</v>
      </c>
      <c r="B6072" s="136" t="s">
        <v>1019</v>
      </c>
      <c r="C6072" s="136" t="s">
        <v>1023</v>
      </c>
      <c r="E6072" s="136" t="s">
        <v>882</v>
      </c>
      <c r="F6072" s="136">
        <v>2021</v>
      </c>
      <c r="G6072" s="136" t="s">
        <v>945</v>
      </c>
      <c r="H6072" s="136">
        <v>0</v>
      </c>
      <c r="I6072" s="136">
        <f>IF(E6072="N2O",H6072*About!$B$99,IF('EPA non-CO2 Data'!E6072="CH4",'EPA non-CO2 Data'!H6072*About!$B$98,1))</f>
        <v>0</v>
      </c>
      <c r="J6072" s="144" t="str">
        <f>VLOOKUP(CONCATENATE(B6072,C6072,D6072),'EPA Source to Industry Map'!$D$2:$E$35,2,FALSE)</f>
        <v>water and waste 36T39</v>
      </c>
      <c r="K6072" s="136" t="str">
        <f t="shared" si="94"/>
        <v>N2O</v>
      </c>
    </row>
    <row r="6073" spans="1:11" x14ac:dyDescent="0.35">
      <c r="A6073" s="136" t="s">
        <v>82</v>
      </c>
      <c r="B6073" s="136" t="s">
        <v>1019</v>
      </c>
      <c r="C6073" s="136" t="s">
        <v>1023</v>
      </c>
      <c r="E6073" s="136" t="s">
        <v>882</v>
      </c>
      <c r="F6073" s="136">
        <v>2022</v>
      </c>
      <c r="G6073" s="136" t="s">
        <v>945</v>
      </c>
      <c r="H6073" s="136">
        <v>0</v>
      </c>
      <c r="I6073" s="136">
        <f>IF(E6073="N2O",H6073*About!$B$99,IF('EPA non-CO2 Data'!E6073="CH4",'EPA non-CO2 Data'!H6073*About!$B$98,1))</f>
        <v>0</v>
      </c>
      <c r="J6073" s="144" t="str">
        <f>VLOOKUP(CONCATENATE(B6073,C6073,D6073),'EPA Source to Industry Map'!$D$2:$E$35,2,FALSE)</f>
        <v>water and waste 36T39</v>
      </c>
      <c r="K6073" s="136" t="str">
        <f t="shared" si="94"/>
        <v>N2O</v>
      </c>
    </row>
    <row r="6074" spans="1:11" x14ac:dyDescent="0.35">
      <c r="A6074" s="136" t="s">
        <v>82</v>
      </c>
      <c r="B6074" s="136" t="s">
        <v>1019</v>
      </c>
      <c r="C6074" s="136" t="s">
        <v>1023</v>
      </c>
      <c r="E6074" s="136" t="s">
        <v>882</v>
      </c>
      <c r="F6074" s="136">
        <v>2023</v>
      </c>
      <c r="G6074" s="136" t="s">
        <v>945</v>
      </c>
      <c r="H6074" s="136">
        <v>0</v>
      </c>
      <c r="I6074" s="136">
        <f>IF(E6074="N2O",H6074*About!$B$99,IF('EPA non-CO2 Data'!E6074="CH4",'EPA non-CO2 Data'!H6074*About!$B$98,1))</f>
        <v>0</v>
      </c>
      <c r="J6074" s="144" t="str">
        <f>VLOOKUP(CONCATENATE(B6074,C6074,D6074),'EPA Source to Industry Map'!$D$2:$E$35,2,FALSE)</f>
        <v>water and waste 36T39</v>
      </c>
      <c r="K6074" s="136" t="str">
        <f t="shared" si="94"/>
        <v>N2O</v>
      </c>
    </row>
    <row r="6075" spans="1:11" x14ac:dyDescent="0.35">
      <c r="A6075" s="136" t="s">
        <v>82</v>
      </c>
      <c r="B6075" s="136" t="s">
        <v>1019</v>
      </c>
      <c r="C6075" s="136" t="s">
        <v>1023</v>
      </c>
      <c r="E6075" s="136" t="s">
        <v>882</v>
      </c>
      <c r="F6075" s="136">
        <v>2024</v>
      </c>
      <c r="G6075" s="136" t="s">
        <v>945</v>
      </c>
      <c r="H6075" s="136">
        <v>0</v>
      </c>
      <c r="I6075" s="136">
        <f>IF(E6075="N2O",H6075*About!$B$99,IF('EPA non-CO2 Data'!E6075="CH4",'EPA non-CO2 Data'!H6075*About!$B$98,1))</f>
        <v>0</v>
      </c>
      <c r="J6075" s="144" t="str">
        <f>VLOOKUP(CONCATENATE(B6075,C6075,D6075),'EPA Source to Industry Map'!$D$2:$E$35,2,FALSE)</f>
        <v>water and waste 36T39</v>
      </c>
      <c r="K6075" s="136" t="str">
        <f t="shared" si="94"/>
        <v>N2O</v>
      </c>
    </row>
    <row r="6076" spans="1:11" x14ac:dyDescent="0.35">
      <c r="A6076" s="136" t="s">
        <v>82</v>
      </c>
      <c r="B6076" s="136" t="s">
        <v>1019</v>
      </c>
      <c r="C6076" s="136" t="s">
        <v>1023</v>
      </c>
      <c r="E6076" s="136" t="s">
        <v>882</v>
      </c>
      <c r="F6076" s="136">
        <v>2025</v>
      </c>
      <c r="G6076" s="136" t="s">
        <v>945</v>
      </c>
      <c r="H6076" s="136">
        <v>0</v>
      </c>
      <c r="I6076" s="136">
        <f>IF(E6076="N2O",H6076*About!$B$99,IF('EPA non-CO2 Data'!E6076="CH4",'EPA non-CO2 Data'!H6076*About!$B$98,1))</f>
        <v>0</v>
      </c>
      <c r="J6076" s="144" t="str">
        <f>VLOOKUP(CONCATENATE(B6076,C6076,D6076),'EPA Source to Industry Map'!$D$2:$E$35,2,FALSE)</f>
        <v>water and waste 36T39</v>
      </c>
      <c r="K6076" s="136" t="str">
        <f t="shared" si="94"/>
        <v>N2O</v>
      </c>
    </row>
    <row r="6077" spans="1:11" x14ac:dyDescent="0.35">
      <c r="A6077" s="136" t="s">
        <v>82</v>
      </c>
      <c r="B6077" s="136" t="s">
        <v>1019</v>
      </c>
      <c r="C6077" s="136" t="s">
        <v>1023</v>
      </c>
      <c r="E6077" s="136" t="s">
        <v>882</v>
      </c>
      <c r="F6077" s="136">
        <v>2026</v>
      </c>
      <c r="G6077" s="136" t="s">
        <v>945</v>
      </c>
      <c r="H6077" s="136">
        <v>0</v>
      </c>
      <c r="I6077" s="136">
        <f>IF(E6077="N2O",H6077*About!$B$99,IF('EPA non-CO2 Data'!E6077="CH4",'EPA non-CO2 Data'!H6077*About!$B$98,1))</f>
        <v>0</v>
      </c>
      <c r="J6077" s="144" t="str">
        <f>VLOOKUP(CONCATENATE(B6077,C6077,D6077),'EPA Source to Industry Map'!$D$2:$E$35,2,FALSE)</f>
        <v>water and waste 36T39</v>
      </c>
      <c r="K6077" s="136" t="str">
        <f t="shared" si="94"/>
        <v>N2O</v>
      </c>
    </row>
    <row r="6078" spans="1:11" x14ac:dyDescent="0.35">
      <c r="A6078" s="136" t="s">
        <v>82</v>
      </c>
      <c r="B6078" s="136" t="s">
        <v>1019</v>
      </c>
      <c r="C6078" s="136" t="s">
        <v>1023</v>
      </c>
      <c r="E6078" s="136" t="s">
        <v>882</v>
      </c>
      <c r="F6078" s="136">
        <v>2027</v>
      </c>
      <c r="G6078" s="136" t="s">
        <v>945</v>
      </c>
      <c r="H6078" s="136">
        <v>0</v>
      </c>
      <c r="I6078" s="136">
        <f>IF(E6078="N2O",H6078*About!$B$99,IF('EPA non-CO2 Data'!E6078="CH4",'EPA non-CO2 Data'!H6078*About!$B$98,1))</f>
        <v>0</v>
      </c>
      <c r="J6078" s="144" t="str">
        <f>VLOOKUP(CONCATENATE(B6078,C6078,D6078),'EPA Source to Industry Map'!$D$2:$E$35,2,FALSE)</f>
        <v>water and waste 36T39</v>
      </c>
      <c r="K6078" s="136" t="str">
        <f t="shared" si="94"/>
        <v>N2O</v>
      </c>
    </row>
    <row r="6079" spans="1:11" x14ac:dyDescent="0.35">
      <c r="A6079" s="136" t="s">
        <v>82</v>
      </c>
      <c r="B6079" s="136" t="s">
        <v>1019</v>
      </c>
      <c r="C6079" s="136" t="s">
        <v>1023</v>
      </c>
      <c r="E6079" s="136" t="s">
        <v>882</v>
      </c>
      <c r="F6079" s="136">
        <v>2028</v>
      </c>
      <c r="G6079" s="136" t="s">
        <v>945</v>
      </c>
      <c r="H6079" s="136">
        <v>0</v>
      </c>
      <c r="I6079" s="136">
        <f>IF(E6079="N2O",H6079*About!$B$99,IF('EPA non-CO2 Data'!E6079="CH4",'EPA non-CO2 Data'!H6079*About!$B$98,1))</f>
        <v>0</v>
      </c>
      <c r="J6079" s="144" t="str">
        <f>VLOOKUP(CONCATENATE(B6079,C6079,D6079),'EPA Source to Industry Map'!$D$2:$E$35,2,FALSE)</f>
        <v>water and waste 36T39</v>
      </c>
      <c r="K6079" s="136" t="str">
        <f t="shared" si="94"/>
        <v>N2O</v>
      </c>
    </row>
    <row r="6080" spans="1:11" x14ac:dyDescent="0.35">
      <c r="A6080" s="136" t="s">
        <v>82</v>
      </c>
      <c r="B6080" s="136" t="s">
        <v>1019</v>
      </c>
      <c r="C6080" s="136" t="s">
        <v>1023</v>
      </c>
      <c r="E6080" s="136" t="s">
        <v>882</v>
      </c>
      <c r="F6080" s="136">
        <v>2029</v>
      </c>
      <c r="G6080" s="136" t="s">
        <v>945</v>
      </c>
      <c r="H6080" s="136">
        <v>0</v>
      </c>
      <c r="I6080" s="136">
        <f>IF(E6080="N2O",H6080*About!$B$99,IF('EPA non-CO2 Data'!E6080="CH4",'EPA non-CO2 Data'!H6080*About!$B$98,1))</f>
        <v>0</v>
      </c>
      <c r="J6080" s="144" t="str">
        <f>VLOOKUP(CONCATENATE(B6080,C6080,D6080),'EPA Source to Industry Map'!$D$2:$E$35,2,FALSE)</f>
        <v>water and waste 36T39</v>
      </c>
      <c r="K6080" s="136" t="str">
        <f t="shared" si="94"/>
        <v>N2O</v>
      </c>
    </row>
    <row r="6081" spans="1:11" x14ac:dyDescent="0.35">
      <c r="A6081" s="136" t="s">
        <v>82</v>
      </c>
      <c r="B6081" s="136" t="s">
        <v>1019</v>
      </c>
      <c r="C6081" s="136" t="s">
        <v>1023</v>
      </c>
      <c r="E6081" s="136" t="s">
        <v>882</v>
      </c>
      <c r="F6081" s="136">
        <v>2030</v>
      </c>
      <c r="G6081" s="136" t="s">
        <v>945</v>
      </c>
      <c r="H6081" s="136">
        <v>0</v>
      </c>
      <c r="I6081" s="136">
        <f>IF(E6081="N2O",H6081*About!$B$99,IF('EPA non-CO2 Data'!E6081="CH4",'EPA non-CO2 Data'!H6081*About!$B$98,1))</f>
        <v>0</v>
      </c>
      <c r="J6081" s="144" t="str">
        <f>VLOOKUP(CONCATENATE(B6081,C6081,D6081),'EPA Source to Industry Map'!$D$2:$E$35,2,FALSE)</f>
        <v>water and waste 36T39</v>
      </c>
      <c r="K6081" s="136" t="str">
        <f t="shared" si="94"/>
        <v>N2O</v>
      </c>
    </row>
    <row r="6082" spans="1:11" x14ac:dyDescent="0.35">
      <c r="A6082" s="136" t="s">
        <v>82</v>
      </c>
      <c r="B6082" s="136" t="s">
        <v>1019</v>
      </c>
      <c r="C6082" s="136" t="s">
        <v>1023</v>
      </c>
      <c r="E6082" s="136" t="s">
        <v>882</v>
      </c>
      <c r="F6082" s="136">
        <v>2031</v>
      </c>
      <c r="G6082" s="136" t="s">
        <v>945</v>
      </c>
      <c r="H6082" s="136">
        <v>0</v>
      </c>
      <c r="I6082" s="136">
        <f>IF(E6082="N2O",H6082*About!$B$99,IF('EPA non-CO2 Data'!E6082="CH4",'EPA non-CO2 Data'!H6082*About!$B$98,1))</f>
        <v>0</v>
      </c>
      <c r="J6082" s="144" t="str">
        <f>VLOOKUP(CONCATENATE(B6082,C6082,D6082),'EPA Source to Industry Map'!$D$2:$E$35,2,FALSE)</f>
        <v>water and waste 36T39</v>
      </c>
      <c r="K6082" s="136" t="str">
        <f t="shared" si="94"/>
        <v>N2O</v>
      </c>
    </row>
    <row r="6083" spans="1:11" x14ac:dyDescent="0.35">
      <c r="A6083" s="136" t="s">
        <v>82</v>
      </c>
      <c r="B6083" s="136" t="s">
        <v>1019</v>
      </c>
      <c r="C6083" s="136" t="s">
        <v>1023</v>
      </c>
      <c r="E6083" s="136" t="s">
        <v>882</v>
      </c>
      <c r="F6083" s="136">
        <v>2032</v>
      </c>
      <c r="G6083" s="136" t="s">
        <v>945</v>
      </c>
      <c r="H6083" s="136">
        <v>0</v>
      </c>
      <c r="I6083" s="136">
        <f>IF(E6083="N2O",H6083*About!$B$99,IF('EPA non-CO2 Data'!E6083="CH4",'EPA non-CO2 Data'!H6083*About!$B$98,1))</f>
        <v>0</v>
      </c>
      <c r="J6083" s="144" t="str">
        <f>VLOOKUP(CONCATENATE(B6083,C6083,D6083),'EPA Source to Industry Map'!$D$2:$E$35,2,FALSE)</f>
        <v>water and waste 36T39</v>
      </c>
      <c r="K6083" s="136" t="str">
        <f t="shared" ref="K6083:K6146" si="95">IF(E6083="N2O","N2O",IF(E6083="CH4","CH4","F-gases"))</f>
        <v>N2O</v>
      </c>
    </row>
    <row r="6084" spans="1:11" x14ac:dyDescent="0.35">
      <c r="A6084" s="136" t="s">
        <v>82</v>
      </c>
      <c r="B6084" s="136" t="s">
        <v>1019</v>
      </c>
      <c r="C6084" s="136" t="s">
        <v>1023</v>
      </c>
      <c r="E6084" s="136" t="s">
        <v>882</v>
      </c>
      <c r="F6084" s="136">
        <v>2033</v>
      </c>
      <c r="G6084" s="136" t="s">
        <v>945</v>
      </c>
      <c r="H6084" s="136">
        <v>0</v>
      </c>
      <c r="I6084" s="136">
        <f>IF(E6084="N2O",H6084*About!$B$99,IF('EPA non-CO2 Data'!E6084="CH4",'EPA non-CO2 Data'!H6084*About!$B$98,1))</f>
        <v>0</v>
      </c>
      <c r="J6084" s="144" t="str">
        <f>VLOOKUP(CONCATENATE(B6084,C6084,D6084),'EPA Source to Industry Map'!$D$2:$E$35,2,FALSE)</f>
        <v>water and waste 36T39</v>
      </c>
      <c r="K6084" s="136" t="str">
        <f t="shared" si="95"/>
        <v>N2O</v>
      </c>
    </row>
    <row r="6085" spans="1:11" x14ac:dyDescent="0.35">
      <c r="A6085" s="136" t="s">
        <v>82</v>
      </c>
      <c r="B6085" s="136" t="s">
        <v>1019</v>
      </c>
      <c r="C6085" s="136" t="s">
        <v>1023</v>
      </c>
      <c r="E6085" s="136" t="s">
        <v>882</v>
      </c>
      <c r="F6085" s="136">
        <v>2034</v>
      </c>
      <c r="G6085" s="136" t="s">
        <v>945</v>
      </c>
      <c r="H6085" s="136">
        <v>0</v>
      </c>
      <c r="I6085" s="136">
        <f>IF(E6085="N2O",H6085*About!$B$99,IF('EPA non-CO2 Data'!E6085="CH4",'EPA non-CO2 Data'!H6085*About!$B$98,1))</f>
        <v>0</v>
      </c>
      <c r="J6085" s="144" t="str">
        <f>VLOOKUP(CONCATENATE(B6085,C6085,D6085),'EPA Source to Industry Map'!$D$2:$E$35,2,FALSE)</f>
        <v>water and waste 36T39</v>
      </c>
      <c r="K6085" s="136" t="str">
        <f t="shared" si="95"/>
        <v>N2O</v>
      </c>
    </row>
    <row r="6086" spans="1:11" x14ac:dyDescent="0.35">
      <c r="A6086" s="136" t="s">
        <v>82</v>
      </c>
      <c r="B6086" s="136" t="s">
        <v>1019</v>
      </c>
      <c r="C6086" s="136" t="s">
        <v>1023</v>
      </c>
      <c r="E6086" s="136" t="s">
        <v>882</v>
      </c>
      <c r="F6086" s="136">
        <v>2035</v>
      </c>
      <c r="G6086" s="136" t="s">
        <v>945</v>
      </c>
      <c r="H6086" s="136">
        <v>0</v>
      </c>
      <c r="I6086" s="136">
        <f>IF(E6086="N2O",H6086*About!$B$99,IF('EPA non-CO2 Data'!E6086="CH4",'EPA non-CO2 Data'!H6086*About!$B$98,1))</f>
        <v>0</v>
      </c>
      <c r="J6086" s="144" t="str">
        <f>VLOOKUP(CONCATENATE(B6086,C6086,D6086),'EPA Source to Industry Map'!$D$2:$E$35,2,FALSE)</f>
        <v>water and waste 36T39</v>
      </c>
      <c r="K6086" s="136" t="str">
        <f t="shared" si="95"/>
        <v>N2O</v>
      </c>
    </row>
    <row r="6087" spans="1:11" x14ac:dyDescent="0.35">
      <c r="A6087" s="136" t="s">
        <v>82</v>
      </c>
      <c r="B6087" s="136" t="s">
        <v>1019</v>
      </c>
      <c r="C6087" s="136" t="s">
        <v>1023</v>
      </c>
      <c r="E6087" s="136" t="s">
        <v>882</v>
      </c>
      <c r="F6087" s="136">
        <v>2036</v>
      </c>
      <c r="G6087" s="136" t="s">
        <v>945</v>
      </c>
      <c r="H6087" s="136">
        <v>0</v>
      </c>
      <c r="I6087" s="136">
        <f>IF(E6087="N2O",H6087*About!$B$99,IF('EPA non-CO2 Data'!E6087="CH4",'EPA non-CO2 Data'!H6087*About!$B$98,1))</f>
        <v>0</v>
      </c>
      <c r="J6087" s="144" t="str">
        <f>VLOOKUP(CONCATENATE(B6087,C6087,D6087),'EPA Source to Industry Map'!$D$2:$E$35,2,FALSE)</f>
        <v>water and waste 36T39</v>
      </c>
      <c r="K6087" s="136" t="str">
        <f t="shared" si="95"/>
        <v>N2O</v>
      </c>
    </row>
    <row r="6088" spans="1:11" x14ac:dyDescent="0.35">
      <c r="A6088" s="136" t="s">
        <v>82</v>
      </c>
      <c r="B6088" s="136" t="s">
        <v>1019</v>
      </c>
      <c r="C6088" s="136" t="s">
        <v>1023</v>
      </c>
      <c r="E6088" s="136" t="s">
        <v>882</v>
      </c>
      <c r="F6088" s="136">
        <v>2037</v>
      </c>
      <c r="G6088" s="136" t="s">
        <v>945</v>
      </c>
      <c r="H6088" s="136">
        <v>0</v>
      </c>
      <c r="I6088" s="136">
        <f>IF(E6088="N2O",H6088*About!$B$99,IF('EPA non-CO2 Data'!E6088="CH4",'EPA non-CO2 Data'!H6088*About!$B$98,1))</f>
        <v>0</v>
      </c>
      <c r="J6088" s="144" t="str">
        <f>VLOOKUP(CONCATENATE(B6088,C6088,D6088),'EPA Source to Industry Map'!$D$2:$E$35,2,FALSE)</f>
        <v>water and waste 36T39</v>
      </c>
      <c r="K6088" s="136" t="str">
        <f t="shared" si="95"/>
        <v>N2O</v>
      </c>
    </row>
    <row r="6089" spans="1:11" x14ac:dyDescent="0.35">
      <c r="A6089" s="136" t="s">
        <v>82</v>
      </c>
      <c r="B6089" s="136" t="s">
        <v>1019</v>
      </c>
      <c r="C6089" s="136" t="s">
        <v>1023</v>
      </c>
      <c r="E6089" s="136" t="s">
        <v>882</v>
      </c>
      <c r="F6089" s="136">
        <v>2038</v>
      </c>
      <c r="G6089" s="136" t="s">
        <v>945</v>
      </c>
      <c r="H6089" s="136">
        <v>0</v>
      </c>
      <c r="I6089" s="136">
        <f>IF(E6089="N2O",H6089*About!$B$99,IF('EPA non-CO2 Data'!E6089="CH4",'EPA non-CO2 Data'!H6089*About!$B$98,1))</f>
        <v>0</v>
      </c>
      <c r="J6089" s="144" t="str">
        <f>VLOOKUP(CONCATENATE(B6089,C6089,D6089),'EPA Source to Industry Map'!$D$2:$E$35,2,FALSE)</f>
        <v>water and waste 36T39</v>
      </c>
      <c r="K6089" s="136" t="str">
        <f t="shared" si="95"/>
        <v>N2O</v>
      </c>
    </row>
    <row r="6090" spans="1:11" x14ac:dyDescent="0.35">
      <c r="A6090" s="136" t="s">
        <v>82</v>
      </c>
      <c r="B6090" s="136" t="s">
        <v>1019</v>
      </c>
      <c r="C6090" s="136" t="s">
        <v>1023</v>
      </c>
      <c r="E6090" s="136" t="s">
        <v>882</v>
      </c>
      <c r="F6090" s="136">
        <v>2039</v>
      </c>
      <c r="G6090" s="136" t="s">
        <v>945</v>
      </c>
      <c r="H6090" s="136">
        <v>0</v>
      </c>
      <c r="I6090" s="136">
        <f>IF(E6090="N2O",H6090*About!$B$99,IF('EPA non-CO2 Data'!E6090="CH4",'EPA non-CO2 Data'!H6090*About!$B$98,1))</f>
        <v>0</v>
      </c>
      <c r="J6090" s="144" t="str">
        <f>VLOOKUP(CONCATENATE(B6090,C6090,D6090),'EPA Source to Industry Map'!$D$2:$E$35,2,FALSE)</f>
        <v>water and waste 36T39</v>
      </c>
      <c r="K6090" s="136" t="str">
        <f t="shared" si="95"/>
        <v>N2O</v>
      </c>
    </row>
    <row r="6091" spans="1:11" x14ac:dyDescent="0.35">
      <c r="A6091" s="136" t="s">
        <v>82</v>
      </c>
      <c r="B6091" s="136" t="s">
        <v>1019</v>
      </c>
      <c r="C6091" s="136" t="s">
        <v>1023</v>
      </c>
      <c r="E6091" s="136" t="s">
        <v>882</v>
      </c>
      <c r="F6091" s="136">
        <v>2040</v>
      </c>
      <c r="G6091" s="136" t="s">
        <v>945</v>
      </c>
      <c r="H6091" s="136">
        <v>0</v>
      </c>
      <c r="I6091" s="136">
        <f>IF(E6091="N2O",H6091*About!$B$99,IF('EPA non-CO2 Data'!E6091="CH4",'EPA non-CO2 Data'!H6091*About!$B$98,1))</f>
        <v>0</v>
      </c>
      <c r="J6091" s="144" t="str">
        <f>VLOOKUP(CONCATENATE(B6091,C6091,D6091),'EPA Source to Industry Map'!$D$2:$E$35,2,FALSE)</f>
        <v>water and waste 36T39</v>
      </c>
      <c r="K6091" s="136" t="str">
        <f t="shared" si="95"/>
        <v>N2O</v>
      </c>
    </row>
    <row r="6092" spans="1:11" x14ac:dyDescent="0.35">
      <c r="A6092" s="136" t="s">
        <v>82</v>
      </c>
      <c r="B6092" s="136" t="s">
        <v>1019</v>
      </c>
      <c r="C6092" s="136" t="s">
        <v>1023</v>
      </c>
      <c r="E6092" s="136" t="s">
        <v>882</v>
      </c>
      <c r="F6092" s="136">
        <v>2041</v>
      </c>
      <c r="G6092" s="136" t="s">
        <v>945</v>
      </c>
      <c r="H6092" s="136">
        <v>0</v>
      </c>
      <c r="I6092" s="136">
        <f>IF(E6092="N2O",H6092*About!$B$99,IF('EPA non-CO2 Data'!E6092="CH4",'EPA non-CO2 Data'!H6092*About!$B$98,1))</f>
        <v>0</v>
      </c>
      <c r="J6092" s="144" t="str">
        <f>VLOOKUP(CONCATENATE(B6092,C6092,D6092),'EPA Source to Industry Map'!$D$2:$E$35,2,FALSE)</f>
        <v>water and waste 36T39</v>
      </c>
      <c r="K6092" s="136" t="str">
        <f t="shared" si="95"/>
        <v>N2O</v>
      </c>
    </row>
    <row r="6093" spans="1:11" x14ac:dyDescent="0.35">
      <c r="A6093" s="136" t="s">
        <v>82</v>
      </c>
      <c r="B6093" s="136" t="s">
        <v>1019</v>
      </c>
      <c r="C6093" s="136" t="s">
        <v>1023</v>
      </c>
      <c r="E6093" s="136" t="s">
        <v>882</v>
      </c>
      <c r="F6093" s="136">
        <v>2042</v>
      </c>
      <c r="G6093" s="136" t="s">
        <v>945</v>
      </c>
      <c r="H6093" s="136">
        <v>0</v>
      </c>
      <c r="I6093" s="136">
        <f>IF(E6093="N2O",H6093*About!$B$99,IF('EPA non-CO2 Data'!E6093="CH4",'EPA non-CO2 Data'!H6093*About!$B$98,1))</f>
        <v>0</v>
      </c>
      <c r="J6093" s="144" t="str">
        <f>VLOOKUP(CONCATENATE(B6093,C6093,D6093),'EPA Source to Industry Map'!$D$2:$E$35,2,FALSE)</f>
        <v>water and waste 36T39</v>
      </c>
      <c r="K6093" s="136" t="str">
        <f t="shared" si="95"/>
        <v>N2O</v>
      </c>
    </row>
    <row r="6094" spans="1:11" x14ac:dyDescent="0.35">
      <c r="A6094" s="136" t="s">
        <v>82</v>
      </c>
      <c r="B6094" s="136" t="s">
        <v>1019</v>
      </c>
      <c r="C6094" s="136" t="s">
        <v>1023</v>
      </c>
      <c r="E6094" s="136" t="s">
        <v>882</v>
      </c>
      <c r="F6094" s="136">
        <v>2043</v>
      </c>
      <c r="G6094" s="136" t="s">
        <v>945</v>
      </c>
      <c r="H6094" s="136">
        <v>0</v>
      </c>
      <c r="I6094" s="136">
        <f>IF(E6094="N2O",H6094*About!$B$99,IF('EPA non-CO2 Data'!E6094="CH4",'EPA non-CO2 Data'!H6094*About!$B$98,1))</f>
        <v>0</v>
      </c>
      <c r="J6094" s="144" t="str">
        <f>VLOOKUP(CONCATENATE(B6094,C6094,D6094),'EPA Source to Industry Map'!$D$2:$E$35,2,FALSE)</f>
        <v>water and waste 36T39</v>
      </c>
      <c r="K6094" s="136" t="str">
        <f t="shared" si="95"/>
        <v>N2O</v>
      </c>
    </row>
    <row r="6095" spans="1:11" x14ac:dyDescent="0.35">
      <c r="A6095" s="136" t="s">
        <v>82</v>
      </c>
      <c r="B6095" s="136" t="s">
        <v>1019</v>
      </c>
      <c r="C6095" s="136" t="s">
        <v>1023</v>
      </c>
      <c r="E6095" s="136" t="s">
        <v>882</v>
      </c>
      <c r="F6095" s="136">
        <v>2044</v>
      </c>
      <c r="G6095" s="136" t="s">
        <v>945</v>
      </c>
      <c r="H6095" s="136">
        <v>0</v>
      </c>
      <c r="I6095" s="136">
        <f>IF(E6095="N2O",H6095*About!$B$99,IF('EPA non-CO2 Data'!E6095="CH4",'EPA non-CO2 Data'!H6095*About!$B$98,1))</f>
        <v>0</v>
      </c>
      <c r="J6095" s="144" t="str">
        <f>VLOOKUP(CONCATENATE(B6095,C6095,D6095),'EPA Source to Industry Map'!$D$2:$E$35,2,FALSE)</f>
        <v>water and waste 36T39</v>
      </c>
      <c r="K6095" s="136" t="str">
        <f t="shared" si="95"/>
        <v>N2O</v>
      </c>
    </row>
    <row r="6096" spans="1:11" x14ac:dyDescent="0.35">
      <c r="A6096" s="136" t="s">
        <v>82</v>
      </c>
      <c r="B6096" s="136" t="s">
        <v>1019</v>
      </c>
      <c r="C6096" s="136" t="s">
        <v>1023</v>
      </c>
      <c r="E6096" s="136" t="s">
        <v>882</v>
      </c>
      <c r="F6096" s="136">
        <v>2045</v>
      </c>
      <c r="G6096" s="136" t="s">
        <v>945</v>
      </c>
      <c r="H6096" s="136">
        <v>0</v>
      </c>
      <c r="I6096" s="136">
        <f>IF(E6096="N2O",H6096*About!$B$99,IF('EPA non-CO2 Data'!E6096="CH4",'EPA non-CO2 Data'!H6096*About!$B$98,1))</f>
        <v>0</v>
      </c>
      <c r="J6096" s="144" t="str">
        <f>VLOOKUP(CONCATENATE(B6096,C6096,D6096),'EPA Source to Industry Map'!$D$2:$E$35,2,FALSE)</f>
        <v>water and waste 36T39</v>
      </c>
      <c r="K6096" s="136" t="str">
        <f t="shared" si="95"/>
        <v>N2O</v>
      </c>
    </row>
    <row r="6097" spans="1:11" x14ac:dyDescent="0.35">
      <c r="A6097" s="136" t="s">
        <v>82</v>
      </c>
      <c r="B6097" s="136" t="s">
        <v>1019</v>
      </c>
      <c r="C6097" s="136" t="s">
        <v>1023</v>
      </c>
      <c r="E6097" s="136" t="s">
        <v>882</v>
      </c>
      <c r="F6097" s="136">
        <v>2046</v>
      </c>
      <c r="G6097" s="136" t="s">
        <v>945</v>
      </c>
      <c r="H6097" s="136">
        <v>0</v>
      </c>
      <c r="I6097" s="136">
        <f>IF(E6097="N2O",H6097*About!$B$99,IF('EPA non-CO2 Data'!E6097="CH4",'EPA non-CO2 Data'!H6097*About!$B$98,1))</f>
        <v>0</v>
      </c>
      <c r="J6097" s="144" t="str">
        <f>VLOOKUP(CONCATENATE(B6097,C6097,D6097),'EPA Source to Industry Map'!$D$2:$E$35,2,FALSE)</f>
        <v>water and waste 36T39</v>
      </c>
      <c r="K6097" s="136" t="str">
        <f t="shared" si="95"/>
        <v>N2O</v>
      </c>
    </row>
    <row r="6098" spans="1:11" x14ac:dyDescent="0.35">
      <c r="A6098" s="136" t="s">
        <v>82</v>
      </c>
      <c r="B6098" s="136" t="s">
        <v>1019</v>
      </c>
      <c r="C6098" s="136" t="s">
        <v>1023</v>
      </c>
      <c r="E6098" s="136" t="s">
        <v>882</v>
      </c>
      <c r="F6098" s="136">
        <v>2047</v>
      </c>
      <c r="G6098" s="136" t="s">
        <v>945</v>
      </c>
      <c r="H6098" s="136">
        <v>0</v>
      </c>
      <c r="I6098" s="136">
        <f>IF(E6098="N2O",H6098*About!$B$99,IF('EPA non-CO2 Data'!E6098="CH4",'EPA non-CO2 Data'!H6098*About!$B$98,1))</f>
        <v>0</v>
      </c>
      <c r="J6098" s="144" t="str">
        <f>VLOOKUP(CONCATENATE(B6098,C6098,D6098),'EPA Source to Industry Map'!$D$2:$E$35,2,FALSE)</f>
        <v>water and waste 36T39</v>
      </c>
      <c r="K6098" s="136" t="str">
        <f t="shared" si="95"/>
        <v>N2O</v>
      </c>
    </row>
    <row r="6099" spans="1:11" x14ac:dyDescent="0.35">
      <c r="A6099" s="136" t="s">
        <v>82</v>
      </c>
      <c r="B6099" s="136" t="s">
        <v>1019</v>
      </c>
      <c r="C6099" s="136" t="s">
        <v>1023</v>
      </c>
      <c r="E6099" s="136" t="s">
        <v>882</v>
      </c>
      <c r="F6099" s="136">
        <v>2048</v>
      </c>
      <c r="G6099" s="136" t="s">
        <v>945</v>
      </c>
      <c r="H6099" s="136">
        <v>0</v>
      </c>
      <c r="I6099" s="136">
        <f>IF(E6099="N2O",H6099*About!$B$99,IF('EPA non-CO2 Data'!E6099="CH4",'EPA non-CO2 Data'!H6099*About!$B$98,1))</f>
        <v>0</v>
      </c>
      <c r="J6099" s="144" t="str">
        <f>VLOOKUP(CONCATENATE(B6099,C6099,D6099),'EPA Source to Industry Map'!$D$2:$E$35,2,FALSE)</f>
        <v>water and waste 36T39</v>
      </c>
      <c r="K6099" s="136" t="str">
        <f t="shared" si="95"/>
        <v>N2O</v>
      </c>
    </row>
    <row r="6100" spans="1:11" x14ac:dyDescent="0.35">
      <c r="A6100" s="136" t="s">
        <v>82</v>
      </c>
      <c r="B6100" s="136" t="s">
        <v>1019</v>
      </c>
      <c r="C6100" s="136" t="s">
        <v>1023</v>
      </c>
      <c r="E6100" s="136" t="s">
        <v>882</v>
      </c>
      <c r="F6100" s="136">
        <v>2049</v>
      </c>
      <c r="G6100" s="136" t="s">
        <v>945</v>
      </c>
      <c r="H6100" s="136">
        <v>0</v>
      </c>
      <c r="I6100" s="136">
        <f>IF(E6100="N2O",H6100*About!$B$99,IF('EPA non-CO2 Data'!E6100="CH4",'EPA non-CO2 Data'!H6100*About!$B$98,1))</f>
        <v>0</v>
      </c>
      <c r="J6100" s="144" t="str">
        <f>VLOOKUP(CONCATENATE(B6100,C6100,D6100),'EPA Source to Industry Map'!$D$2:$E$35,2,FALSE)</f>
        <v>water and waste 36T39</v>
      </c>
      <c r="K6100" s="136" t="str">
        <f t="shared" si="95"/>
        <v>N2O</v>
      </c>
    </row>
    <row r="6101" spans="1:11" x14ac:dyDescent="0.35">
      <c r="A6101" s="136" t="s">
        <v>82</v>
      </c>
      <c r="B6101" s="136" t="s">
        <v>1019</v>
      </c>
      <c r="C6101" s="136" t="s">
        <v>1023</v>
      </c>
      <c r="E6101" s="136" t="s">
        <v>882</v>
      </c>
      <c r="F6101" s="136">
        <v>2050</v>
      </c>
      <c r="G6101" s="136" t="s">
        <v>945</v>
      </c>
      <c r="H6101" s="136">
        <v>0</v>
      </c>
      <c r="I6101" s="136">
        <f>IF(E6101="N2O",H6101*About!$B$99,IF('EPA non-CO2 Data'!E6101="CH4",'EPA non-CO2 Data'!H6101*About!$B$98,1))</f>
        <v>0</v>
      </c>
      <c r="J6101" s="144" t="str">
        <f>VLOOKUP(CONCATENATE(B6101,C6101,D6101),'EPA Source to Industry Map'!$D$2:$E$35,2,FALSE)</f>
        <v>water and waste 36T39</v>
      </c>
      <c r="K6101" s="136" t="str">
        <f t="shared" si="95"/>
        <v>N2O</v>
      </c>
    </row>
    <row r="6102" spans="1:11" x14ac:dyDescent="0.35">
      <c r="A6102" s="136" t="s">
        <v>82</v>
      </c>
      <c r="B6102" s="136" t="s">
        <v>1019</v>
      </c>
      <c r="C6102" s="136" t="s">
        <v>1024</v>
      </c>
      <c r="D6102" s="136" t="s">
        <v>1025</v>
      </c>
      <c r="E6102" s="136" t="s">
        <v>881</v>
      </c>
      <c r="F6102" s="136">
        <v>1990</v>
      </c>
      <c r="G6102" s="136" t="s">
        <v>945</v>
      </c>
      <c r="H6102" s="136">
        <v>93.839001205892103</v>
      </c>
      <c r="I6102" s="136">
        <f>IF(E6102="N2O",H6102*About!$B$99,IF('EPA non-CO2 Data'!E6102="CH4",'EPA non-CO2 Data'!H6102*About!$B$98,1))</f>
        <v>93.839001205892103</v>
      </c>
      <c r="J6102" s="144" t="str">
        <f>VLOOKUP(CONCATENATE(B6102,C6102,D6102),'EPA Source to Industry Map'!$D$2:$E$35,2,FALSE)</f>
        <v>water and waste 36T39</v>
      </c>
      <c r="K6102" s="136" t="str">
        <f t="shared" si="95"/>
        <v>CH4</v>
      </c>
    </row>
    <row r="6103" spans="1:11" x14ac:dyDescent="0.35">
      <c r="A6103" s="136" t="s">
        <v>82</v>
      </c>
      <c r="B6103" s="136" t="s">
        <v>1019</v>
      </c>
      <c r="C6103" s="136" t="s">
        <v>1024</v>
      </c>
      <c r="D6103" s="136" t="s">
        <v>1026</v>
      </c>
      <c r="E6103" s="136" t="s">
        <v>881</v>
      </c>
      <c r="F6103" s="136">
        <v>1990</v>
      </c>
      <c r="G6103" s="136" t="s">
        <v>945</v>
      </c>
      <c r="H6103" s="136">
        <v>40.5922074157073</v>
      </c>
      <c r="I6103" s="136">
        <f>IF(E6103="N2O",H6103*About!$B$99,IF('EPA non-CO2 Data'!E6103="CH4",'EPA non-CO2 Data'!H6103*About!$B$98,1))</f>
        <v>40.5922074157073</v>
      </c>
      <c r="J6103" s="144" t="str">
        <f>VLOOKUP(CONCATENATE(B6103,C6103,D6103),'EPA Source to Industry Map'!$D$2:$E$35,2,FALSE)</f>
        <v>water and waste 36T39</v>
      </c>
      <c r="K6103" s="136" t="str">
        <f t="shared" si="95"/>
        <v>CH4</v>
      </c>
    </row>
    <row r="6104" spans="1:11" x14ac:dyDescent="0.35">
      <c r="A6104" s="136" t="s">
        <v>82</v>
      </c>
      <c r="B6104" s="136" t="s">
        <v>1019</v>
      </c>
      <c r="C6104" s="136" t="s">
        <v>1024</v>
      </c>
      <c r="D6104" s="136" t="s">
        <v>1025</v>
      </c>
      <c r="E6104" s="136" t="s">
        <v>881</v>
      </c>
      <c r="F6104" s="136">
        <v>1991</v>
      </c>
      <c r="G6104" s="136" t="s">
        <v>945</v>
      </c>
      <c r="H6104" s="136">
        <v>93.803292580564602</v>
      </c>
      <c r="I6104" s="136">
        <f>IF(E6104="N2O",H6104*About!$B$99,IF('EPA non-CO2 Data'!E6104="CH4",'EPA non-CO2 Data'!H6104*About!$B$98,1))</f>
        <v>93.803292580564602</v>
      </c>
      <c r="J6104" s="144" t="str">
        <f>VLOOKUP(CONCATENATE(B6104,C6104,D6104),'EPA Source to Industry Map'!$D$2:$E$35,2,FALSE)</f>
        <v>water and waste 36T39</v>
      </c>
      <c r="K6104" s="136" t="str">
        <f t="shared" si="95"/>
        <v>CH4</v>
      </c>
    </row>
    <row r="6105" spans="1:11" x14ac:dyDescent="0.35">
      <c r="A6105" s="136" t="s">
        <v>82</v>
      </c>
      <c r="B6105" s="136" t="s">
        <v>1019</v>
      </c>
      <c r="C6105" s="136" t="s">
        <v>1024</v>
      </c>
      <c r="D6105" s="136" t="s">
        <v>1026</v>
      </c>
      <c r="E6105" s="136" t="s">
        <v>881</v>
      </c>
      <c r="F6105" s="136">
        <v>1991</v>
      </c>
      <c r="G6105" s="136" t="s">
        <v>945</v>
      </c>
      <c r="H6105" s="136">
        <v>42.582613885634998</v>
      </c>
      <c r="I6105" s="136">
        <f>IF(E6105="N2O",H6105*About!$B$99,IF('EPA non-CO2 Data'!E6105="CH4",'EPA non-CO2 Data'!H6105*About!$B$98,1))</f>
        <v>42.582613885634998</v>
      </c>
      <c r="J6105" s="144" t="str">
        <f>VLOOKUP(CONCATENATE(B6105,C6105,D6105),'EPA Source to Industry Map'!$D$2:$E$35,2,FALSE)</f>
        <v>water and waste 36T39</v>
      </c>
      <c r="K6105" s="136" t="str">
        <f t="shared" si="95"/>
        <v>CH4</v>
      </c>
    </row>
    <row r="6106" spans="1:11" x14ac:dyDescent="0.35">
      <c r="A6106" s="136" t="s">
        <v>82</v>
      </c>
      <c r="B6106" s="136" t="s">
        <v>1019</v>
      </c>
      <c r="C6106" s="136" t="s">
        <v>1024</v>
      </c>
      <c r="D6106" s="136" t="s">
        <v>1025</v>
      </c>
      <c r="E6106" s="136" t="s">
        <v>881</v>
      </c>
      <c r="F6106" s="136">
        <v>1992</v>
      </c>
      <c r="G6106" s="136" t="s">
        <v>945</v>
      </c>
      <c r="H6106" s="136">
        <v>93.767583955237001</v>
      </c>
      <c r="I6106" s="136">
        <f>IF(E6106="N2O",H6106*About!$B$99,IF('EPA non-CO2 Data'!E6106="CH4",'EPA non-CO2 Data'!H6106*About!$B$98,1))</f>
        <v>93.767583955237001</v>
      </c>
      <c r="J6106" s="144" t="str">
        <f>VLOOKUP(CONCATENATE(B6106,C6106,D6106),'EPA Source to Industry Map'!$D$2:$E$35,2,FALSE)</f>
        <v>water and waste 36T39</v>
      </c>
      <c r="K6106" s="136" t="str">
        <f t="shared" si="95"/>
        <v>CH4</v>
      </c>
    </row>
    <row r="6107" spans="1:11" x14ac:dyDescent="0.35">
      <c r="A6107" s="136" t="s">
        <v>82</v>
      </c>
      <c r="B6107" s="136" t="s">
        <v>1019</v>
      </c>
      <c r="C6107" s="136" t="s">
        <v>1024</v>
      </c>
      <c r="D6107" s="136" t="s">
        <v>1026</v>
      </c>
      <c r="E6107" s="136" t="s">
        <v>881</v>
      </c>
      <c r="F6107" s="136">
        <v>1992</v>
      </c>
      <c r="G6107" s="136" t="s">
        <v>945</v>
      </c>
      <c r="H6107" s="136">
        <v>44.573020355562697</v>
      </c>
      <c r="I6107" s="136">
        <f>IF(E6107="N2O",H6107*About!$B$99,IF('EPA non-CO2 Data'!E6107="CH4",'EPA non-CO2 Data'!H6107*About!$B$98,1))</f>
        <v>44.573020355562697</v>
      </c>
      <c r="J6107" s="144" t="str">
        <f>VLOOKUP(CONCATENATE(B6107,C6107,D6107),'EPA Source to Industry Map'!$D$2:$E$35,2,FALSE)</f>
        <v>water and waste 36T39</v>
      </c>
      <c r="K6107" s="136" t="str">
        <f t="shared" si="95"/>
        <v>CH4</v>
      </c>
    </row>
    <row r="6108" spans="1:11" x14ac:dyDescent="0.35">
      <c r="A6108" s="136" t="s">
        <v>82</v>
      </c>
      <c r="B6108" s="136" t="s">
        <v>1019</v>
      </c>
      <c r="C6108" s="136" t="s">
        <v>1024</v>
      </c>
      <c r="D6108" s="136" t="s">
        <v>1025</v>
      </c>
      <c r="E6108" s="136" t="s">
        <v>881</v>
      </c>
      <c r="F6108" s="136">
        <v>1993</v>
      </c>
      <c r="G6108" s="136" t="s">
        <v>945</v>
      </c>
      <c r="H6108" s="136">
        <v>93.731875329909499</v>
      </c>
      <c r="I6108" s="136">
        <f>IF(E6108="N2O",H6108*About!$B$99,IF('EPA non-CO2 Data'!E6108="CH4",'EPA non-CO2 Data'!H6108*About!$B$98,1))</f>
        <v>93.731875329909499</v>
      </c>
      <c r="J6108" s="144" t="str">
        <f>VLOOKUP(CONCATENATE(B6108,C6108,D6108),'EPA Source to Industry Map'!$D$2:$E$35,2,FALSE)</f>
        <v>water and waste 36T39</v>
      </c>
      <c r="K6108" s="136" t="str">
        <f t="shared" si="95"/>
        <v>CH4</v>
      </c>
    </row>
    <row r="6109" spans="1:11" x14ac:dyDescent="0.35">
      <c r="A6109" s="136" t="s">
        <v>82</v>
      </c>
      <c r="B6109" s="136" t="s">
        <v>1019</v>
      </c>
      <c r="C6109" s="136" t="s">
        <v>1024</v>
      </c>
      <c r="D6109" s="136" t="s">
        <v>1026</v>
      </c>
      <c r="E6109" s="136" t="s">
        <v>881</v>
      </c>
      <c r="F6109" s="136">
        <v>1993</v>
      </c>
      <c r="G6109" s="136" t="s">
        <v>945</v>
      </c>
      <c r="H6109" s="136">
        <v>46.563426825490403</v>
      </c>
      <c r="I6109" s="136">
        <f>IF(E6109="N2O",H6109*About!$B$99,IF('EPA non-CO2 Data'!E6109="CH4",'EPA non-CO2 Data'!H6109*About!$B$98,1))</f>
        <v>46.563426825490403</v>
      </c>
      <c r="J6109" s="144" t="str">
        <f>VLOOKUP(CONCATENATE(B6109,C6109,D6109),'EPA Source to Industry Map'!$D$2:$E$35,2,FALSE)</f>
        <v>water and waste 36T39</v>
      </c>
      <c r="K6109" s="136" t="str">
        <f t="shared" si="95"/>
        <v>CH4</v>
      </c>
    </row>
    <row r="6110" spans="1:11" x14ac:dyDescent="0.35">
      <c r="A6110" s="136" t="s">
        <v>82</v>
      </c>
      <c r="B6110" s="136" t="s">
        <v>1019</v>
      </c>
      <c r="C6110" s="136" t="s">
        <v>1024</v>
      </c>
      <c r="D6110" s="136" t="s">
        <v>1025</v>
      </c>
      <c r="E6110" s="136" t="s">
        <v>881</v>
      </c>
      <c r="F6110" s="136">
        <v>1994</v>
      </c>
      <c r="G6110" s="136" t="s">
        <v>945</v>
      </c>
      <c r="H6110" s="136">
        <v>93.696166704581898</v>
      </c>
      <c r="I6110" s="136">
        <f>IF(E6110="N2O",H6110*About!$B$99,IF('EPA non-CO2 Data'!E6110="CH4",'EPA non-CO2 Data'!H6110*About!$B$98,1))</f>
        <v>93.696166704581898</v>
      </c>
      <c r="J6110" s="144" t="str">
        <f>VLOOKUP(CONCATENATE(B6110,C6110,D6110),'EPA Source to Industry Map'!$D$2:$E$35,2,FALSE)</f>
        <v>water and waste 36T39</v>
      </c>
      <c r="K6110" s="136" t="str">
        <f t="shared" si="95"/>
        <v>CH4</v>
      </c>
    </row>
    <row r="6111" spans="1:11" x14ac:dyDescent="0.35">
      <c r="A6111" s="136" t="s">
        <v>82</v>
      </c>
      <c r="B6111" s="136" t="s">
        <v>1019</v>
      </c>
      <c r="C6111" s="136" t="s">
        <v>1024</v>
      </c>
      <c r="D6111" s="136" t="s">
        <v>1026</v>
      </c>
      <c r="E6111" s="136" t="s">
        <v>881</v>
      </c>
      <c r="F6111" s="136">
        <v>1994</v>
      </c>
      <c r="G6111" s="136" t="s">
        <v>945</v>
      </c>
      <c r="H6111" s="136">
        <v>48.553833295418102</v>
      </c>
      <c r="I6111" s="136">
        <f>IF(E6111="N2O",H6111*About!$B$99,IF('EPA non-CO2 Data'!E6111="CH4",'EPA non-CO2 Data'!H6111*About!$B$98,1))</f>
        <v>48.553833295418102</v>
      </c>
      <c r="J6111" s="144" t="str">
        <f>VLOOKUP(CONCATENATE(B6111,C6111,D6111),'EPA Source to Industry Map'!$D$2:$E$35,2,FALSE)</f>
        <v>water and waste 36T39</v>
      </c>
      <c r="K6111" s="136" t="str">
        <f t="shared" si="95"/>
        <v>CH4</v>
      </c>
    </row>
    <row r="6112" spans="1:11" x14ac:dyDescent="0.35">
      <c r="A6112" s="136" t="s">
        <v>82</v>
      </c>
      <c r="B6112" s="136" t="s">
        <v>1019</v>
      </c>
      <c r="C6112" s="136" t="s">
        <v>1024</v>
      </c>
      <c r="D6112" s="136" t="s">
        <v>1025</v>
      </c>
      <c r="E6112" s="136" t="s">
        <v>881</v>
      </c>
      <c r="F6112" s="136">
        <v>1995</v>
      </c>
      <c r="G6112" s="136" t="s">
        <v>945</v>
      </c>
      <c r="H6112" s="136">
        <v>86.383045148534293</v>
      </c>
      <c r="I6112" s="136">
        <f>IF(E6112="N2O",H6112*About!$B$99,IF('EPA non-CO2 Data'!E6112="CH4",'EPA non-CO2 Data'!H6112*About!$B$98,1))</f>
        <v>86.383045148534293</v>
      </c>
      <c r="J6112" s="144" t="str">
        <f>VLOOKUP(CONCATENATE(B6112,C6112,D6112),'EPA Source to Industry Map'!$D$2:$E$35,2,FALSE)</f>
        <v>water and waste 36T39</v>
      </c>
      <c r="K6112" s="136" t="str">
        <f t="shared" si="95"/>
        <v>CH4</v>
      </c>
    </row>
    <row r="6113" spans="1:11" x14ac:dyDescent="0.35">
      <c r="A6113" s="136" t="s">
        <v>82</v>
      </c>
      <c r="B6113" s="136" t="s">
        <v>1019</v>
      </c>
      <c r="C6113" s="136" t="s">
        <v>1024</v>
      </c>
      <c r="D6113" s="136" t="s">
        <v>1026</v>
      </c>
      <c r="E6113" s="136" t="s">
        <v>881</v>
      </c>
      <c r="F6113" s="136">
        <v>1995</v>
      </c>
      <c r="G6113" s="136" t="s">
        <v>945</v>
      </c>
      <c r="H6113" s="136">
        <v>46.616954851465799</v>
      </c>
      <c r="I6113" s="136">
        <f>IF(E6113="N2O",H6113*About!$B$99,IF('EPA non-CO2 Data'!E6113="CH4",'EPA non-CO2 Data'!H6113*About!$B$98,1))</f>
        <v>46.616954851465799</v>
      </c>
      <c r="J6113" s="144" t="str">
        <f>VLOOKUP(CONCATENATE(B6113,C6113,D6113),'EPA Source to Industry Map'!$D$2:$E$35,2,FALSE)</f>
        <v>water and waste 36T39</v>
      </c>
      <c r="K6113" s="136" t="str">
        <f t="shared" si="95"/>
        <v>CH4</v>
      </c>
    </row>
    <row r="6114" spans="1:11" x14ac:dyDescent="0.35">
      <c r="A6114" s="136" t="s">
        <v>82</v>
      </c>
      <c r="B6114" s="136" t="s">
        <v>1019</v>
      </c>
      <c r="C6114" s="136" t="s">
        <v>1024</v>
      </c>
      <c r="D6114" s="136" t="s">
        <v>1025</v>
      </c>
      <c r="E6114" s="136" t="s">
        <v>881</v>
      </c>
      <c r="F6114" s="136">
        <v>1996</v>
      </c>
      <c r="G6114" s="136" t="s">
        <v>945</v>
      </c>
      <c r="H6114" s="136">
        <v>79.056105969371998</v>
      </c>
      <c r="I6114" s="136">
        <f>IF(E6114="N2O",H6114*About!$B$99,IF('EPA non-CO2 Data'!E6114="CH4",'EPA non-CO2 Data'!H6114*About!$B$98,1))</f>
        <v>79.056105969371998</v>
      </c>
      <c r="J6114" s="144" t="str">
        <f>VLOOKUP(CONCATENATE(B6114,C6114,D6114),'EPA Source to Industry Map'!$D$2:$E$35,2,FALSE)</f>
        <v>water and waste 36T39</v>
      </c>
      <c r="K6114" s="136" t="str">
        <f t="shared" si="95"/>
        <v>CH4</v>
      </c>
    </row>
    <row r="6115" spans="1:11" x14ac:dyDescent="0.35">
      <c r="A6115" s="136" t="s">
        <v>82</v>
      </c>
      <c r="B6115" s="136" t="s">
        <v>1019</v>
      </c>
      <c r="C6115" s="136" t="s">
        <v>1024</v>
      </c>
      <c r="D6115" s="136" t="s">
        <v>1026</v>
      </c>
      <c r="E6115" s="136" t="s">
        <v>881</v>
      </c>
      <c r="F6115" s="136">
        <v>1996</v>
      </c>
      <c r="G6115" s="136" t="s">
        <v>945</v>
      </c>
      <c r="H6115" s="136">
        <v>44.693894030628002</v>
      </c>
      <c r="I6115" s="136">
        <f>IF(E6115="N2O",H6115*About!$B$99,IF('EPA non-CO2 Data'!E6115="CH4",'EPA non-CO2 Data'!H6115*About!$B$98,1))</f>
        <v>44.693894030628002</v>
      </c>
      <c r="J6115" s="144" t="str">
        <f>VLOOKUP(CONCATENATE(B6115,C6115,D6115),'EPA Source to Industry Map'!$D$2:$E$35,2,FALSE)</f>
        <v>water and waste 36T39</v>
      </c>
      <c r="K6115" s="136" t="str">
        <f t="shared" si="95"/>
        <v>CH4</v>
      </c>
    </row>
    <row r="6116" spans="1:11" x14ac:dyDescent="0.35">
      <c r="A6116" s="136" t="s">
        <v>82</v>
      </c>
      <c r="B6116" s="136" t="s">
        <v>1019</v>
      </c>
      <c r="C6116" s="136" t="s">
        <v>1024</v>
      </c>
      <c r="D6116" s="136" t="s">
        <v>1025</v>
      </c>
      <c r="E6116" s="136" t="s">
        <v>881</v>
      </c>
      <c r="F6116" s="136">
        <v>1997</v>
      </c>
      <c r="G6116" s="136" t="s">
        <v>945</v>
      </c>
      <c r="H6116" s="136">
        <v>71.943257127136505</v>
      </c>
      <c r="I6116" s="136">
        <f>IF(E6116="N2O",H6116*About!$B$99,IF('EPA non-CO2 Data'!E6116="CH4",'EPA non-CO2 Data'!H6116*About!$B$98,1))</f>
        <v>71.943257127136505</v>
      </c>
      <c r="J6116" s="144" t="str">
        <f>VLOOKUP(CONCATENATE(B6116,C6116,D6116),'EPA Source to Industry Map'!$D$2:$E$35,2,FALSE)</f>
        <v>water and waste 36T39</v>
      </c>
      <c r="K6116" s="136" t="str">
        <f t="shared" si="95"/>
        <v>CH4</v>
      </c>
    </row>
    <row r="6117" spans="1:11" x14ac:dyDescent="0.35">
      <c r="A6117" s="136" t="s">
        <v>82</v>
      </c>
      <c r="B6117" s="136" t="s">
        <v>1019</v>
      </c>
      <c r="C6117" s="136" t="s">
        <v>1024</v>
      </c>
      <c r="D6117" s="136" t="s">
        <v>1026</v>
      </c>
      <c r="E6117" s="136" t="s">
        <v>881</v>
      </c>
      <c r="F6117" s="136">
        <v>1997</v>
      </c>
      <c r="G6117" s="136" t="s">
        <v>945</v>
      </c>
      <c r="H6117" s="136">
        <v>42.556742872863502</v>
      </c>
      <c r="I6117" s="136">
        <f>IF(E6117="N2O",H6117*About!$B$99,IF('EPA non-CO2 Data'!E6117="CH4",'EPA non-CO2 Data'!H6117*About!$B$98,1))</f>
        <v>42.556742872863502</v>
      </c>
      <c r="J6117" s="144" t="str">
        <f>VLOOKUP(CONCATENATE(B6117,C6117,D6117),'EPA Source to Industry Map'!$D$2:$E$35,2,FALSE)</f>
        <v>water and waste 36T39</v>
      </c>
      <c r="K6117" s="136" t="str">
        <f t="shared" si="95"/>
        <v>CH4</v>
      </c>
    </row>
    <row r="6118" spans="1:11" x14ac:dyDescent="0.35">
      <c r="A6118" s="136" t="s">
        <v>82</v>
      </c>
      <c r="B6118" s="136" t="s">
        <v>1019</v>
      </c>
      <c r="C6118" s="136" t="s">
        <v>1024</v>
      </c>
      <c r="D6118" s="136" t="s">
        <v>1025</v>
      </c>
      <c r="E6118" s="136" t="s">
        <v>881</v>
      </c>
      <c r="F6118" s="136">
        <v>1998</v>
      </c>
      <c r="G6118" s="136" t="s">
        <v>945</v>
      </c>
      <c r="H6118" s="136">
        <v>65.0400845213222</v>
      </c>
      <c r="I6118" s="136">
        <f>IF(E6118="N2O",H6118*About!$B$99,IF('EPA non-CO2 Data'!E6118="CH4",'EPA non-CO2 Data'!H6118*About!$B$98,1))</f>
        <v>65.0400845213222</v>
      </c>
      <c r="J6118" s="144" t="str">
        <f>VLOOKUP(CONCATENATE(B6118,C6118,D6118),'EPA Source to Industry Map'!$D$2:$E$35,2,FALSE)</f>
        <v>water and waste 36T39</v>
      </c>
      <c r="K6118" s="136" t="str">
        <f t="shared" si="95"/>
        <v>CH4</v>
      </c>
    </row>
    <row r="6119" spans="1:11" x14ac:dyDescent="0.35">
      <c r="A6119" s="136" t="s">
        <v>82</v>
      </c>
      <c r="B6119" s="136" t="s">
        <v>1019</v>
      </c>
      <c r="C6119" s="136" t="s">
        <v>1024</v>
      </c>
      <c r="D6119" s="136" t="s">
        <v>1026</v>
      </c>
      <c r="E6119" s="136" t="s">
        <v>881</v>
      </c>
      <c r="F6119" s="136">
        <v>1998</v>
      </c>
      <c r="G6119" s="136" t="s">
        <v>945</v>
      </c>
      <c r="H6119" s="136">
        <v>40.2099154786778</v>
      </c>
      <c r="I6119" s="136">
        <f>IF(E6119="N2O",H6119*About!$B$99,IF('EPA non-CO2 Data'!E6119="CH4",'EPA non-CO2 Data'!H6119*About!$B$98,1))</f>
        <v>40.2099154786778</v>
      </c>
      <c r="J6119" s="144" t="str">
        <f>VLOOKUP(CONCATENATE(B6119,C6119,D6119),'EPA Source to Industry Map'!$D$2:$E$35,2,FALSE)</f>
        <v>water and waste 36T39</v>
      </c>
      <c r="K6119" s="136" t="str">
        <f t="shared" si="95"/>
        <v>CH4</v>
      </c>
    </row>
    <row r="6120" spans="1:11" x14ac:dyDescent="0.35">
      <c r="A6120" s="136" t="s">
        <v>82</v>
      </c>
      <c r="B6120" s="136" t="s">
        <v>1019</v>
      </c>
      <c r="C6120" s="136" t="s">
        <v>1024</v>
      </c>
      <c r="D6120" s="136" t="s">
        <v>1025</v>
      </c>
      <c r="E6120" s="136" t="s">
        <v>881</v>
      </c>
      <c r="F6120" s="136">
        <v>1999</v>
      </c>
      <c r="G6120" s="136" t="s">
        <v>945</v>
      </c>
      <c r="H6120" s="136">
        <v>58.342294569325901</v>
      </c>
      <c r="I6120" s="136">
        <f>IF(E6120="N2O",H6120*About!$B$99,IF('EPA non-CO2 Data'!E6120="CH4",'EPA non-CO2 Data'!H6120*About!$B$98,1))</f>
        <v>58.342294569325901</v>
      </c>
      <c r="J6120" s="144" t="str">
        <f>VLOOKUP(CONCATENATE(B6120,C6120,D6120),'EPA Source to Industry Map'!$D$2:$E$35,2,FALSE)</f>
        <v>water and waste 36T39</v>
      </c>
      <c r="K6120" s="136" t="str">
        <f t="shared" si="95"/>
        <v>CH4</v>
      </c>
    </row>
    <row r="6121" spans="1:11" x14ac:dyDescent="0.35">
      <c r="A6121" s="136" t="s">
        <v>82</v>
      </c>
      <c r="B6121" s="136" t="s">
        <v>1019</v>
      </c>
      <c r="C6121" s="136" t="s">
        <v>1024</v>
      </c>
      <c r="D6121" s="136" t="s">
        <v>1026</v>
      </c>
      <c r="E6121" s="136" t="s">
        <v>881</v>
      </c>
      <c r="F6121" s="136">
        <v>1999</v>
      </c>
      <c r="G6121" s="136" t="s">
        <v>945</v>
      </c>
      <c r="H6121" s="136">
        <v>37.657705430674099</v>
      </c>
      <c r="I6121" s="136">
        <f>IF(E6121="N2O",H6121*About!$B$99,IF('EPA non-CO2 Data'!E6121="CH4",'EPA non-CO2 Data'!H6121*About!$B$98,1))</f>
        <v>37.657705430674099</v>
      </c>
      <c r="J6121" s="144" t="str">
        <f>VLOOKUP(CONCATENATE(B6121,C6121,D6121),'EPA Source to Industry Map'!$D$2:$E$35,2,FALSE)</f>
        <v>water and waste 36T39</v>
      </c>
      <c r="K6121" s="136" t="str">
        <f t="shared" si="95"/>
        <v>CH4</v>
      </c>
    </row>
    <row r="6122" spans="1:11" x14ac:dyDescent="0.35">
      <c r="A6122" s="136" t="s">
        <v>82</v>
      </c>
      <c r="B6122" s="136" t="s">
        <v>1019</v>
      </c>
      <c r="C6122" s="136" t="s">
        <v>1024</v>
      </c>
      <c r="D6122" s="136" t="s">
        <v>1025</v>
      </c>
      <c r="E6122" s="136" t="s">
        <v>881</v>
      </c>
      <c r="F6122" s="136">
        <v>2000</v>
      </c>
      <c r="G6122" s="136" t="s">
        <v>945</v>
      </c>
      <c r="H6122" s="136">
        <v>51.845710121215802</v>
      </c>
      <c r="I6122" s="136">
        <f>IF(E6122="N2O",H6122*About!$B$99,IF('EPA non-CO2 Data'!E6122="CH4",'EPA non-CO2 Data'!H6122*About!$B$98,1))</f>
        <v>51.845710121215802</v>
      </c>
      <c r="J6122" s="144" t="str">
        <f>VLOOKUP(CONCATENATE(B6122,C6122,D6122),'EPA Source to Industry Map'!$D$2:$E$35,2,FALSE)</f>
        <v>water and waste 36T39</v>
      </c>
      <c r="K6122" s="136" t="str">
        <f t="shared" si="95"/>
        <v>CH4</v>
      </c>
    </row>
    <row r="6123" spans="1:11" x14ac:dyDescent="0.35">
      <c r="A6123" s="136" t="s">
        <v>82</v>
      </c>
      <c r="B6123" s="136" t="s">
        <v>1019</v>
      </c>
      <c r="C6123" s="136" t="s">
        <v>1024</v>
      </c>
      <c r="D6123" s="136" t="s">
        <v>1026</v>
      </c>
      <c r="E6123" s="136" t="s">
        <v>881</v>
      </c>
      <c r="F6123" s="136">
        <v>2000</v>
      </c>
      <c r="G6123" s="136" t="s">
        <v>945</v>
      </c>
      <c r="H6123" s="136">
        <v>34.904289878784198</v>
      </c>
      <c r="I6123" s="136">
        <f>IF(E6123="N2O",H6123*About!$B$99,IF('EPA non-CO2 Data'!E6123="CH4",'EPA non-CO2 Data'!H6123*About!$B$98,1))</f>
        <v>34.904289878784198</v>
      </c>
      <c r="J6123" s="144" t="str">
        <f>VLOOKUP(CONCATENATE(B6123,C6123,D6123),'EPA Source to Industry Map'!$D$2:$E$35,2,FALSE)</f>
        <v>water and waste 36T39</v>
      </c>
      <c r="K6123" s="136" t="str">
        <f t="shared" si="95"/>
        <v>CH4</v>
      </c>
    </row>
    <row r="6124" spans="1:11" x14ac:dyDescent="0.35">
      <c r="A6124" s="136" t="s">
        <v>82</v>
      </c>
      <c r="B6124" s="136" t="s">
        <v>1019</v>
      </c>
      <c r="C6124" s="136" t="s">
        <v>1024</v>
      </c>
      <c r="D6124" s="136" t="s">
        <v>1025</v>
      </c>
      <c r="E6124" s="136" t="s">
        <v>881</v>
      </c>
      <c r="F6124" s="136">
        <v>2001</v>
      </c>
      <c r="G6124" s="136" t="s">
        <v>945</v>
      </c>
      <c r="H6124" s="136">
        <v>45.427153704449502</v>
      </c>
      <c r="I6124" s="136">
        <f>IF(E6124="N2O",H6124*About!$B$99,IF('EPA non-CO2 Data'!E6124="CH4",'EPA non-CO2 Data'!H6124*About!$B$98,1))</f>
        <v>45.427153704449502</v>
      </c>
      <c r="J6124" s="144" t="str">
        <f>VLOOKUP(CONCATENATE(B6124,C6124,D6124),'EPA Source to Industry Map'!$D$2:$E$35,2,FALSE)</f>
        <v>water and waste 36T39</v>
      </c>
      <c r="K6124" s="136" t="str">
        <f t="shared" si="95"/>
        <v>CH4</v>
      </c>
    </row>
    <row r="6125" spans="1:11" x14ac:dyDescent="0.35">
      <c r="A6125" s="136" t="s">
        <v>82</v>
      </c>
      <c r="B6125" s="136" t="s">
        <v>1019</v>
      </c>
      <c r="C6125" s="136" t="s">
        <v>1024</v>
      </c>
      <c r="D6125" s="136" t="s">
        <v>1026</v>
      </c>
      <c r="E6125" s="136" t="s">
        <v>881</v>
      </c>
      <c r="F6125" s="136">
        <v>2001</v>
      </c>
      <c r="G6125" s="136" t="s">
        <v>945</v>
      </c>
      <c r="H6125" s="136">
        <v>32.072846295550498</v>
      </c>
      <c r="I6125" s="136">
        <f>IF(E6125="N2O",H6125*About!$B$99,IF('EPA non-CO2 Data'!E6125="CH4",'EPA non-CO2 Data'!H6125*About!$B$98,1))</f>
        <v>32.072846295550498</v>
      </c>
      <c r="J6125" s="144" t="str">
        <f>VLOOKUP(CONCATENATE(B6125,C6125,D6125),'EPA Source to Industry Map'!$D$2:$E$35,2,FALSE)</f>
        <v>water and waste 36T39</v>
      </c>
      <c r="K6125" s="136" t="str">
        <f t="shared" si="95"/>
        <v>CH4</v>
      </c>
    </row>
    <row r="6126" spans="1:11" x14ac:dyDescent="0.35">
      <c r="A6126" s="136" t="s">
        <v>82</v>
      </c>
      <c r="B6126" s="136" t="s">
        <v>1019</v>
      </c>
      <c r="C6126" s="136" t="s">
        <v>1024</v>
      </c>
      <c r="D6126" s="136" t="s">
        <v>1025</v>
      </c>
      <c r="E6126" s="136" t="s">
        <v>881</v>
      </c>
      <c r="F6126" s="136">
        <v>2002</v>
      </c>
      <c r="G6126" s="136" t="s">
        <v>945</v>
      </c>
      <c r="H6126" s="136">
        <v>39.1577513791215</v>
      </c>
      <c r="I6126" s="136">
        <f>IF(E6126="N2O",H6126*About!$B$99,IF('EPA non-CO2 Data'!E6126="CH4",'EPA non-CO2 Data'!H6126*About!$B$98,1))</f>
        <v>39.1577513791215</v>
      </c>
      <c r="J6126" s="144" t="str">
        <f>VLOOKUP(CONCATENATE(B6126,C6126,D6126),'EPA Source to Industry Map'!$D$2:$E$35,2,FALSE)</f>
        <v>water and waste 36T39</v>
      </c>
      <c r="K6126" s="136" t="str">
        <f t="shared" si="95"/>
        <v>CH4</v>
      </c>
    </row>
    <row r="6127" spans="1:11" x14ac:dyDescent="0.35">
      <c r="A6127" s="136" t="s">
        <v>82</v>
      </c>
      <c r="B6127" s="136" t="s">
        <v>1019</v>
      </c>
      <c r="C6127" s="136" t="s">
        <v>1024</v>
      </c>
      <c r="D6127" s="136" t="s">
        <v>1026</v>
      </c>
      <c r="E6127" s="136" t="s">
        <v>881</v>
      </c>
      <c r="F6127" s="136">
        <v>2002</v>
      </c>
      <c r="G6127" s="136" t="s">
        <v>945</v>
      </c>
      <c r="H6127" s="136">
        <v>29.0922486208785</v>
      </c>
      <c r="I6127" s="136">
        <f>IF(E6127="N2O",H6127*About!$B$99,IF('EPA non-CO2 Data'!E6127="CH4",'EPA non-CO2 Data'!H6127*About!$B$98,1))</f>
        <v>29.0922486208785</v>
      </c>
      <c r="J6127" s="144" t="str">
        <f>VLOOKUP(CONCATENATE(B6127,C6127,D6127),'EPA Source to Industry Map'!$D$2:$E$35,2,FALSE)</f>
        <v>water and waste 36T39</v>
      </c>
      <c r="K6127" s="136" t="str">
        <f t="shared" si="95"/>
        <v>CH4</v>
      </c>
    </row>
    <row r="6128" spans="1:11" x14ac:dyDescent="0.35">
      <c r="A6128" s="136" t="s">
        <v>82</v>
      </c>
      <c r="B6128" s="136" t="s">
        <v>1019</v>
      </c>
      <c r="C6128" s="136" t="s">
        <v>1024</v>
      </c>
      <c r="D6128" s="136" t="s">
        <v>1025</v>
      </c>
      <c r="E6128" s="136" t="s">
        <v>881</v>
      </c>
      <c r="F6128" s="136">
        <v>2003</v>
      </c>
      <c r="G6128" s="136" t="s">
        <v>945</v>
      </c>
      <c r="H6128" s="136">
        <v>33.056349584850402</v>
      </c>
      <c r="I6128" s="136">
        <f>IF(E6128="N2O",H6128*About!$B$99,IF('EPA non-CO2 Data'!E6128="CH4",'EPA non-CO2 Data'!H6128*About!$B$98,1))</f>
        <v>33.056349584850402</v>
      </c>
      <c r="J6128" s="144" t="str">
        <f>VLOOKUP(CONCATENATE(B6128,C6128,D6128),'EPA Source to Industry Map'!$D$2:$E$35,2,FALSE)</f>
        <v>water and waste 36T39</v>
      </c>
      <c r="K6128" s="136" t="str">
        <f t="shared" si="95"/>
        <v>CH4</v>
      </c>
    </row>
    <row r="6129" spans="1:11" x14ac:dyDescent="0.35">
      <c r="A6129" s="136" t="s">
        <v>82</v>
      </c>
      <c r="B6129" s="136" t="s">
        <v>1019</v>
      </c>
      <c r="C6129" s="136" t="s">
        <v>1024</v>
      </c>
      <c r="D6129" s="136" t="s">
        <v>1026</v>
      </c>
      <c r="E6129" s="136" t="s">
        <v>881</v>
      </c>
      <c r="F6129" s="136">
        <v>2003</v>
      </c>
      <c r="G6129" s="136" t="s">
        <v>945</v>
      </c>
      <c r="H6129" s="136">
        <v>25.943650415149602</v>
      </c>
      <c r="I6129" s="136">
        <f>IF(E6129="N2O",H6129*About!$B$99,IF('EPA non-CO2 Data'!E6129="CH4",'EPA non-CO2 Data'!H6129*About!$B$98,1))</f>
        <v>25.943650415149602</v>
      </c>
      <c r="J6129" s="144" t="str">
        <f>VLOOKUP(CONCATENATE(B6129,C6129,D6129),'EPA Source to Industry Map'!$D$2:$E$35,2,FALSE)</f>
        <v>water and waste 36T39</v>
      </c>
      <c r="K6129" s="136" t="str">
        <f t="shared" si="95"/>
        <v>CH4</v>
      </c>
    </row>
    <row r="6130" spans="1:11" x14ac:dyDescent="0.35">
      <c r="A6130" s="136" t="s">
        <v>82</v>
      </c>
      <c r="B6130" s="136" t="s">
        <v>1019</v>
      </c>
      <c r="C6130" s="136" t="s">
        <v>1024</v>
      </c>
      <c r="D6130" s="136" t="s">
        <v>1025</v>
      </c>
      <c r="E6130" s="136" t="s">
        <v>881</v>
      </c>
      <c r="F6130" s="136">
        <v>2004</v>
      </c>
      <c r="G6130" s="136" t="s">
        <v>945</v>
      </c>
      <c r="H6130" s="136">
        <v>27.145109508471499</v>
      </c>
      <c r="I6130" s="136">
        <f>IF(E6130="N2O",H6130*About!$B$99,IF('EPA non-CO2 Data'!E6130="CH4",'EPA non-CO2 Data'!H6130*About!$B$98,1))</f>
        <v>27.145109508471499</v>
      </c>
      <c r="J6130" s="144" t="str">
        <f>VLOOKUP(CONCATENATE(B6130,C6130,D6130),'EPA Source to Industry Map'!$D$2:$E$35,2,FALSE)</f>
        <v>water and waste 36T39</v>
      </c>
      <c r="K6130" s="136" t="str">
        <f t="shared" si="95"/>
        <v>CH4</v>
      </c>
    </row>
    <row r="6131" spans="1:11" x14ac:dyDescent="0.35">
      <c r="A6131" s="136" t="s">
        <v>82</v>
      </c>
      <c r="B6131" s="136" t="s">
        <v>1019</v>
      </c>
      <c r="C6131" s="136" t="s">
        <v>1024</v>
      </c>
      <c r="D6131" s="136" t="s">
        <v>1026</v>
      </c>
      <c r="E6131" s="136" t="s">
        <v>881</v>
      </c>
      <c r="F6131" s="136">
        <v>2004</v>
      </c>
      <c r="G6131" s="136" t="s">
        <v>945</v>
      </c>
      <c r="H6131" s="136">
        <v>22.604890491528501</v>
      </c>
      <c r="I6131" s="136">
        <f>IF(E6131="N2O",H6131*About!$B$99,IF('EPA non-CO2 Data'!E6131="CH4",'EPA non-CO2 Data'!H6131*About!$B$98,1))</f>
        <v>22.604890491528501</v>
      </c>
      <c r="J6131" s="144" t="str">
        <f>VLOOKUP(CONCATENATE(B6131,C6131,D6131),'EPA Source to Industry Map'!$D$2:$E$35,2,FALSE)</f>
        <v>water and waste 36T39</v>
      </c>
      <c r="K6131" s="136" t="str">
        <f t="shared" si="95"/>
        <v>CH4</v>
      </c>
    </row>
    <row r="6132" spans="1:11" x14ac:dyDescent="0.35">
      <c r="A6132" s="136" t="s">
        <v>82</v>
      </c>
      <c r="B6132" s="136" t="s">
        <v>1019</v>
      </c>
      <c r="C6132" s="136" t="s">
        <v>1024</v>
      </c>
      <c r="D6132" s="136" t="s">
        <v>1025</v>
      </c>
      <c r="E6132" s="136" t="s">
        <v>881</v>
      </c>
      <c r="F6132" s="136">
        <v>2005</v>
      </c>
      <c r="G6132" s="136" t="s">
        <v>945</v>
      </c>
      <c r="H6132" s="136">
        <v>21.4502693564765</v>
      </c>
      <c r="I6132" s="136">
        <f>IF(E6132="N2O",H6132*About!$B$99,IF('EPA non-CO2 Data'!E6132="CH4",'EPA non-CO2 Data'!H6132*About!$B$98,1))</f>
        <v>21.4502693564765</v>
      </c>
      <c r="J6132" s="144" t="str">
        <f>VLOOKUP(CONCATENATE(B6132,C6132,D6132),'EPA Source to Industry Map'!$D$2:$E$35,2,FALSE)</f>
        <v>water and waste 36T39</v>
      </c>
      <c r="K6132" s="136" t="str">
        <f t="shared" si="95"/>
        <v>CH4</v>
      </c>
    </row>
    <row r="6133" spans="1:11" x14ac:dyDescent="0.35">
      <c r="A6133" s="136" t="s">
        <v>82</v>
      </c>
      <c r="B6133" s="136" t="s">
        <v>1019</v>
      </c>
      <c r="C6133" s="136" t="s">
        <v>1024</v>
      </c>
      <c r="D6133" s="136" t="s">
        <v>1026</v>
      </c>
      <c r="E6133" s="136" t="s">
        <v>881</v>
      </c>
      <c r="F6133" s="136">
        <v>2005</v>
      </c>
      <c r="G6133" s="136" t="s">
        <v>945</v>
      </c>
      <c r="H6133" s="136">
        <v>19.0497306435235</v>
      </c>
      <c r="I6133" s="136">
        <f>IF(E6133="N2O",H6133*About!$B$99,IF('EPA non-CO2 Data'!E6133="CH4",'EPA non-CO2 Data'!H6133*About!$B$98,1))</f>
        <v>19.0497306435235</v>
      </c>
      <c r="J6133" s="144" t="str">
        <f>VLOOKUP(CONCATENATE(B6133,C6133,D6133),'EPA Source to Industry Map'!$D$2:$E$35,2,FALSE)</f>
        <v>water and waste 36T39</v>
      </c>
      <c r="K6133" s="136" t="str">
        <f t="shared" si="95"/>
        <v>CH4</v>
      </c>
    </row>
    <row r="6134" spans="1:11" x14ac:dyDescent="0.35">
      <c r="A6134" s="136" t="s">
        <v>82</v>
      </c>
      <c r="B6134" s="136" t="s">
        <v>1019</v>
      </c>
      <c r="C6134" s="136" t="s">
        <v>1024</v>
      </c>
      <c r="D6134" s="136" t="s">
        <v>1025</v>
      </c>
      <c r="E6134" s="136" t="s">
        <v>881</v>
      </c>
      <c r="F6134" s="136">
        <v>2006</v>
      </c>
      <c r="G6134" s="136" t="s">
        <v>945</v>
      </c>
      <c r="H6134" s="136">
        <v>23.2298170814998</v>
      </c>
      <c r="I6134" s="136">
        <f>IF(E6134="N2O",H6134*About!$B$99,IF('EPA non-CO2 Data'!E6134="CH4",'EPA non-CO2 Data'!H6134*About!$B$98,1))</f>
        <v>23.2298170814998</v>
      </c>
      <c r="J6134" s="144" t="str">
        <f>VLOOKUP(CONCATENATE(B6134,C6134,D6134),'EPA Source to Industry Map'!$D$2:$E$35,2,FALSE)</f>
        <v>water and waste 36T39</v>
      </c>
      <c r="K6134" s="136" t="str">
        <f t="shared" si="95"/>
        <v>CH4</v>
      </c>
    </row>
    <row r="6135" spans="1:11" x14ac:dyDescent="0.35">
      <c r="A6135" s="136" t="s">
        <v>82</v>
      </c>
      <c r="B6135" s="136" t="s">
        <v>1019</v>
      </c>
      <c r="C6135" s="136" t="s">
        <v>1024</v>
      </c>
      <c r="D6135" s="136" t="s">
        <v>1026</v>
      </c>
      <c r="E6135" s="136" t="s">
        <v>881</v>
      </c>
      <c r="F6135" s="136">
        <v>2006</v>
      </c>
      <c r="G6135" s="136" t="s">
        <v>945</v>
      </c>
      <c r="H6135" s="136">
        <v>21.813040061357398</v>
      </c>
      <c r="I6135" s="136">
        <f>IF(E6135="N2O",H6135*About!$B$99,IF('EPA non-CO2 Data'!E6135="CH4",'EPA non-CO2 Data'!H6135*About!$B$98,1))</f>
        <v>21.813040061357398</v>
      </c>
      <c r="J6135" s="144" t="str">
        <f>VLOOKUP(CONCATENATE(B6135,C6135,D6135),'EPA Source to Industry Map'!$D$2:$E$35,2,FALSE)</f>
        <v>water and waste 36T39</v>
      </c>
      <c r="K6135" s="136" t="str">
        <f t="shared" si="95"/>
        <v>CH4</v>
      </c>
    </row>
    <row r="6136" spans="1:11" x14ac:dyDescent="0.35">
      <c r="A6136" s="136" t="s">
        <v>82</v>
      </c>
      <c r="B6136" s="136" t="s">
        <v>1019</v>
      </c>
      <c r="C6136" s="136" t="s">
        <v>1024</v>
      </c>
      <c r="D6136" s="136" t="s">
        <v>1025</v>
      </c>
      <c r="E6136" s="136" t="s">
        <v>881</v>
      </c>
      <c r="F6136" s="136">
        <v>2007</v>
      </c>
      <c r="G6136" s="136" t="s">
        <v>945</v>
      </c>
      <c r="H6136" s="136">
        <v>24.893400037177699</v>
      </c>
      <c r="I6136" s="136">
        <f>IF(E6136="N2O",H6136*About!$B$99,IF('EPA non-CO2 Data'!E6136="CH4",'EPA non-CO2 Data'!H6136*About!$B$98,1))</f>
        <v>24.893400037177699</v>
      </c>
      <c r="J6136" s="144" t="str">
        <f>VLOOKUP(CONCATENATE(B6136,C6136,D6136),'EPA Source to Industry Map'!$D$2:$E$35,2,FALSE)</f>
        <v>water and waste 36T39</v>
      </c>
      <c r="K6136" s="136" t="str">
        <f t="shared" si="95"/>
        <v>CH4</v>
      </c>
    </row>
    <row r="6137" spans="1:11" x14ac:dyDescent="0.35">
      <c r="A6137" s="136" t="s">
        <v>82</v>
      </c>
      <c r="B6137" s="136" t="s">
        <v>1019</v>
      </c>
      <c r="C6137" s="136" t="s">
        <v>1024</v>
      </c>
      <c r="D6137" s="136" t="s">
        <v>1026</v>
      </c>
      <c r="E6137" s="136" t="s">
        <v>881</v>
      </c>
      <c r="F6137" s="136">
        <v>2007</v>
      </c>
      <c r="G6137" s="136" t="s">
        <v>945</v>
      </c>
      <c r="H6137" s="136">
        <v>24.692314248536601</v>
      </c>
      <c r="I6137" s="136">
        <f>IF(E6137="N2O",H6137*About!$B$99,IF('EPA non-CO2 Data'!E6137="CH4",'EPA non-CO2 Data'!H6137*About!$B$98,1))</f>
        <v>24.692314248536601</v>
      </c>
      <c r="J6137" s="144" t="str">
        <f>VLOOKUP(CONCATENATE(B6137,C6137,D6137),'EPA Source to Industry Map'!$D$2:$E$35,2,FALSE)</f>
        <v>water and waste 36T39</v>
      </c>
      <c r="K6137" s="136" t="str">
        <f t="shared" si="95"/>
        <v>CH4</v>
      </c>
    </row>
    <row r="6138" spans="1:11" x14ac:dyDescent="0.35">
      <c r="A6138" s="136" t="s">
        <v>82</v>
      </c>
      <c r="B6138" s="136" t="s">
        <v>1019</v>
      </c>
      <c r="C6138" s="136" t="s">
        <v>1024</v>
      </c>
      <c r="D6138" s="136" t="s">
        <v>1025</v>
      </c>
      <c r="E6138" s="136" t="s">
        <v>881</v>
      </c>
      <c r="F6138" s="136">
        <v>2008</v>
      </c>
      <c r="G6138" s="136" t="s">
        <v>945</v>
      </c>
      <c r="H6138" s="136">
        <v>26.443624292989799</v>
      </c>
      <c r="I6138" s="136">
        <f>IF(E6138="N2O",H6138*About!$B$99,IF('EPA non-CO2 Data'!E6138="CH4",'EPA non-CO2 Data'!H6138*About!$B$98,1))</f>
        <v>26.443624292989799</v>
      </c>
      <c r="J6138" s="144" t="str">
        <f>VLOOKUP(CONCATENATE(B6138,C6138,D6138),'EPA Source to Industry Map'!$D$2:$E$35,2,FALSE)</f>
        <v>water and waste 36T39</v>
      </c>
      <c r="K6138" s="136" t="str">
        <f t="shared" si="95"/>
        <v>CH4</v>
      </c>
    </row>
    <row r="6139" spans="1:11" x14ac:dyDescent="0.35">
      <c r="A6139" s="136" t="s">
        <v>82</v>
      </c>
      <c r="B6139" s="136" t="s">
        <v>1019</v>
      </c>
      <c r="C6139" s="136" t="s">
        <v>1024</v>
      </c>
      <c r="D6139" s="136" t="s">
        <v>1026</v>
      </c>
      <c r="E6139" s="136" t="s">
        <v>881</v>
      </c>
      <c r="F6139" s="136">
        <v>2008</v>
      </c>
      <c r="G6139" s="136" t="s">
        <v>945</v>
      </c>
      <c r="H6139" s="136">
        <v>27.684947135581599</v>
      </c>
      <c r="I6139" s="136">
        <f>IF(E6139="N2O",H6139*About!$B$99,IF('EPA non-CO2 Data'!E6139="CH4",'EPA non-CO2 Data'!H6139*About!$B$98,1))</f>
        <v>27.684947135581599</v>
      </c>
      <c r="J6139" s="144" t="str">
        <f>VLOOKUP(CONCATENATE(B6139,C6139,D6139),'EPA Source to Industry Map'!$D$2:$E$35,2,FALSE)</f>
        <v>water and waste 36T39</v>
      </c>
      <c r="K6139" s="136" t="str">
        <f t="shared" si="95"/>
        <v>CH4</v>
      </c>
    </row>
    <row r="6140" spans="1:11" x14ac:dyDescent="0.35">
      <c r="A6140" s="136" t="s">
        <v>82</v>
      </c>
      <c r="B6140" s="136" t="s">
        <v>1019</v>
      </c>
      <c r="C6140" s="136" t="s">
        <v>1024</v>
      </c>
      <c r="D6140" s="136" t="s">
        <v>1025</v>
      </c>
      <c r="E6140" s="136" t="s">
        <v>881</v>
      </c>
      <c r="F6140" s="136">
        <v>2009</v>
      </c>
      <c r="G6140" s="136" t="s">
        <v>945</v>
      </c>
      <c r="H6140" s="136">
        <v>27.883018410959899</v>
      </c>
      <c r="I6140" s="136">
        <f>IF(E6140="N2O",H6140*About!$B$99,IF('EPA non-CO2 Data'!E6140="CH4",'EPA non-CO2 Data'!H6140*About!$B$98,1))</f>
        <v>27.883018410959899</v>
      </c>
      <c r="J6140" s="144" t="str">
        <f>VLOOKUP(CONCATENATE(B6140,C6140,D6140),'EPA Source to Industry Map'!$D$2:$E$35,2,FALSE)</f>
        <v>water and waste 36T39</v>
      </c>
      <c r="K6140" s="136" t="str">
        <f t="shared" si="95"/>
        <v>CH4</v>
      </c>
    </row>
    <row r="6141" spans="1:11" x14ac:dyDescent="0.35">
      <c r="A6141" s="136" t="s">
        <v>82</v>
      </c>
      <c r="B6141" s="136" t="s">
        <v>1019</v>
      </c>
      <c r="C6141" s="136" t="s">
        <v>1024</v>
      </c>
      <c r="D6141" s="136" t="s">
        <v>1026</v>
      </c>
      <c r="E6141" s="136" t="s">
        <v>881</v>
      </c>
      <c r="F6141" s="136">
        <v>2009</v>
      </c>
      <c r="G6141" s="136" t="s">
        <v>945</v>
      </c>
      <c r="H6141" s="136">
        <v>30.788410160468601</v>
      </c>
      <c r="I6141" s="136">
        <f>IF(E6141="N2O",H6141*About!$B$99,IF('EPA non-CO2 Data'!E6141="CH4",'EPA non-CO2 Data'!H6141*About!$B$98,1))</f>
        <v>30.788410160468601</v>
      </c>
      <c r="J6141" s="144" t="str">
        <f>VLOOKUP(CONCATENATE(B6141,C6141,D6141),'EPA Source to Industry Map'!$D$2:$E$35,2,FALSE)</f>
        <v>water and waste 36T39</v>
      </c>
      <c r="K6141" s="136" t="str">
        <f t="shared" si="95"/>
        <v>CH4</v>
      </c>
    </row>
    <row r="6142" spans="1:11" x14ac:dyDescent="0.35">
      <c r="A6142" s="136" t="s">
        <v>82</v>
      </c>
      <c r="B6142" s="136" t="s">
        <v>1019</v>
      </c>
      <c r="C6142" s="136" t="s">
        <v>1024</v>
      </c>
      <c r="D6142" s="136" t="s">
        <v>1025</v>
      </c>
      <c r="E6142" s="136" t="s">
        <v>881</v>
      </c>
      <c r="F6142" s="136">
        <v>2010</v>
      </c>
      <c r="G6142" s="136" t="s">
        <v>945</v>
      </c>
      <c r="H6142" s="136">
        <v>29.214036305839102</v>
      </c>
      <c r="I6142" s="136">
        <f>IF(E6142="N2O",H6142*About!$B$99,IF('EPA non-CO2 Data'!E6142="CH4",'EPA non-CO2 Data'!H6142*About!$B$98,1))</f>
        <v>29.214036305839102</v>
      </c>
      <c r="J6142" s="144" t="str">
        <f>VLOOKUP(CONCATENATE(B6142,C6142,D6142),'EPA Source to Industry Map'!$D$2:$E$35,2,FALSE)</f>
        <v>water and waste 36T39</v>
      </c>
      <c r="K6142" s="136" t="str">
        <f t="shared" si="95"/>
        <v>CH4</v>
      </c>
    </row>
    <row r="6143" spans="1:11" x14ac:dyDescent="0.35">
      <c r="A6143" s="136" t="s">
        <v>82</v>
      </c>
      <c r="B6143" s="136" t="s">
        <v>1019</v>
      </c>
      <c r="C6143" s="136" t="s">
        <v>1024</v>
      </c>
      <c r="D6143" s="136" t="s">
        <v>1026</v>
      </c>
      <c r="E6143" s="136" t="s">
        <v>881</v>
      </c>
      <c r="F6143" s="136">
        <v>2010</v>
      </c>
      <c r="G6143" s="136" t="s">
        <v>945</v>
      </c>
      <c r="H6143" s="136">
        <v>34.000249408446599</v>
      </c>
      <c r="I6143" s="136">
        <f>IF(E6143="N2O",H6143*About!$B$99,IF('EPA non-CO2 Data'!E6143="CH4",'EPA non-CO2 Data'!H6143*About!$B$98,1))</f>
        <v>34.000249408446599</v>
      </c>
      <c r="J6143" s="144" t="str">
        <f>VLOOKUP(CONCATENATE(B6143,C6143,D6143),'EPA Source to Industry Map'!$D$2:$E$35,2,FALSE)</f>
        <v>water and waste 36T39</v>
      </c>
      <c r="K6143" s="136" t="str">
        <f t="shared" si="95"/>
        <v>CH4</v>
      </c>
    </row>
    <row r="6144" spans="1:11" x14ac:dyDescent="0.35">
      <c r="A6144" s="136" t="s">
        <v>82</v>
      </c>
      <c r="B6144" s="136" t="s">
        <v>1019</v>
      </c>
      <c r="C6144" s="136" t="s">
        <v>1024</v>
      </c>
      <c r="D6144" s="136" t="s">
        <v>1025</v>
      </c>
      <c r="E6144" s="136" t="s">
        <v>881</v>
      </c>
      <c r="F6144" s="136">
        <v>2011</v>
      </c>
      <c r="G6144" s="136" t="s">
        <v>945</v>
      </c>
      <c r="H6144" s="136">
        <v>30.436739236419999</v>
      </c>
      <c r="I6144" s="136">
        <f>IF(E6144="N2O",H6144*About!$B$99,IF('EPA non-CO2 Data'!E6144="CH4",'EPA non-CO2 Data'!H6144*About!$B$98,1))</f>
        <v>30.436739236419999</v>
      </c>
      <c r="J6144" s="144" t="str">
        <f>VLOOKUP(CONCATENATE(B6144,C6144,D6144),'EPA Source to Industry Map'!$D$2:$E$35,2,FALSE)</f>
        <v>water and waste 36T39</v>
      </c>
      <c r="K6144" s="136" t="str">
        <f t="shared" si="95"/>
        <v>CH4</v>
      </c>
    </row>
    <row r="6145" spans="1:11" x14ac:dyDescent="0.35">
      <c r="A6145" s="136" t="s">
        <v>82</v>
      </c>
      <c r="B6145" s="136" t="s">
        <v>1019</v>
      </c>
      <c r="C6145" s="136" t="s">
        <v>1024</v>
      </c>
      <c r="D6145" s="136" t="s">
        <v>1026</v>
      </c>
      <c r="E6145" s="136" t="s">
        <v>881</v>
      </c>
      <c r="F6145" s="136">
        <v>2011</v>
      </c>
      <c r="G6145" s="136" t="s">
        <v>945</v>
      </c>
      <c r="H6145" s="136">
        <v>37.3204036207228</v>
      </c>
      <c r="I6145" s="136">
        <f>IF(E6145="N2O",H6145*About!$B$99,IF('EPA non-CO2 Data'!E6145="CH4",'EPA non-CO2 Data'!H6145*About!$B$98,1))</f>
        <v>37.3204036207228</v>
      </c>
      <c r="J6145" s="144" t="str">
        <f>VLOOKUP(CONCATENATE(B6145,C6145,D6145),'EPA Source to Industry Map'!$D$2:$E$35,2,FALSE)</f>
        <v>water and waste 36T39</v>
      </c>
      <c r="K6145" s="136" t="str">
        <f t="shared" si="95"/>
        <v>CH4</v>
      </c>
    </row>
    <row r="6146" spans="1:11" x14ac:dyDescent="0.35">
      <c r="A6146" s="136" t="s">
        <v>82</v>
      </c>
      <c r="B6146" s="136" t="s">
        <v>1019</v>
      </c>
      <c r="C6146" s="136" t="s">
        <v>1024</v>
      </c>
      <c r="D6146" s="136" t="s">
        <v>1025</v>
      </c>
      <c r="E6146" s="136" t="s">
        <v>881</v>
      </c>
      <c r="F6146" s="136">
        <v>2012</v>
      </c>
      <c r="G6146" s="136" t="s">
        <v>945</v>
      </c>
      <c r="H6146" s="136">
        <v>31.5559274428538</v>
      </c>
      <c r="I6146" s="136">
        <f>IF(E6146="N2O",H6146*About!$B$99,IF('EPA non-CO2 Data'!E6146="CH4",'EPA non-CO2 Data'!H6146*About!$B$98,1))</f>
        <v>31.5559274428538</v>
      </c>
      <c r="J6146" s="144" t="str">
        <f>VLOOKUP(CONCATENATE(B6146,C6146,D6146),'EPA Source to Industry Map'!$D$2:$E$35,2,FALSE)</f>
        <v>water and waste 36T39</v>
      </c>
      <c r="K6146" s="136" t="str">
        <f t="shared" si="95"/>
        <v>CH4</v>
      </c>
    </row>
    <row r="6147" spans="1:11" x14ac:dyDescent="0.35">
      <c r="A6147" s="136" t="s">
        <v>82</v>
      </c>
      <c r="B6147" s="136" t="s">
        <v>1019</v>
      </c>
      <c r="C6147" s="136" t="s">
        <v>1024</v>
      </c>
      <c r="D6147" s="136" t="s">
        <v>1026</v>
      </c>
      <c r="E6147" s="136" t="s">
        <v>881</v>
      </c>
      <c r="F6147" s="136">
        <v>2012</v>
      </c>
      <c r="G6147" s="136" t="s">
        <v>945</v>
      </c>
      <c r="H6147" s="136">
        <v>40.744072557146197</v>
      </c>
      <c r="I6147" s="136">
        <f>IF(E6147="N2O",H6147*About!$B$99,IF('EPA non-CO2 Data'!E6147="CH4",'EPA non-CO2 Data'!H6147*About!$B$98,1))</f>
        <v>40.744072557146197</v>
      </c>
      <c r="J6147" s="144" t="str">
        <f>VLOOKUP(CONCATENATE(B6147,C6147,D6147),'EPA Source to Industry Map'!$D$2:$E$35,2,FALSE)</f>
        <v>water and waste 36T39</v>
      </c>
      <c r="K6147" s="136" t="str">
        <f t="shared" ref="K6147:K6210" si="96">IF(E6147="N2O","N2O",IF(E6147="CH4","CH4","F-gases"))</f>
        <v>CH4</v>
      </c>
    </row>
    <row r="6148" spans="1:11" x14ac:dyDescent="0.35">
      <c r="A6148" s="136" t="s">
        <v>82</v>
      </c>
      <c r="B6148" s="136" t="s">
        <v>1019</v>
      </c>
      <c r="C6148" s="136" t="s">
        <v>1024</v>
      </c>
      <c r="D6148" s="136" t="s">
        <v>1025</v>
      </c>
      <c r="E6148" s="136" t="s">
        <v>881</v>
      </c>
      <c r="F6148" s="136">
        <v>2013</v>
      </c>
      <c r="G6148" s="136" t="s">
        <v>945</v>
      </c>
      <c r="H6148" s="136">
        <v>30.878330138146001</v>
      </c>
      <c r="I6148" s="136">
        <f>IF(E6148="N2O",H6148*About!$B$99,IF('EPA non-CO2 Data'!E6148="CH4",'EPA non-CO2 Data'!H6148*About!$B$98,1))</f>
        <v>30.878330138146001</v>
      </c>
      <c r="J6148" s="144" t="str">
        <f>VLOOKUP(CONCATENATE(B6148,C6148,D6148),'EPA Source to Industry Map'!$D$2:$E$35,2,FALSE)</f>
        <v>water and waste 36T39</v>
      </c>
      <c r="K6148" s="136" t="str">
        <f t="shared" si="96"/>
        <v>CH4</v>
      </c>
    </row>
    <row r="6149" spans="1:11" x14ac:dyDescent="0.35">
      <c r="A6149" s="136" t="s">
        <v>82</v>
      </c>
      <c r="B6149" s="136" t="s">
        <v>1019</v>
      </c>
      <c r="C6149" s="136" t="s">
        <v>1024</v>
      </c>
      <c r="D6149" s="136" t="s">
        <v>1026</v>
      </c>
      <c r="E6149" s="136" t="s">
        <v>881</v>
      </c>
      <c r="F6149" s="136">
        <v>2013</v>
      </c>
      <c r="G6149" s="136" t="s">
        <v>945</v>
      </c>
      <c r="H6149" s="136">
        <v>41.964589573293203</v>
      </c>
      <c r="I6149" s="136">
        <f>IF(E6149="N2O",H6149*About!$B$99,IF('EPA non-CO2 Data'!E6149="CH4",'EPA non-CO2 Data'!H6149*About!$B$98,1))</f>
        <v>41.964589573293203</v>
      </c>
      <c r="J6149" s="144" t="str">
        <f>VLOOKUP(CONCATENATE(B6149,C6149,D6149),'EPA Source to Industry Map'!$D$2:$E$35,2,FALSE)</f>
        <v>water and waste 36T39</v>
      </c>
      <c r="K6149" s="136" t="str">
        <f t="shared" si="96"/>
        <v>CH4</v>
      </c>
    </row>
    <row r="6150" spans="1:11" x14ac:dyDescent="0.35">
      <c r="A6150" s="136" t="s">
        <v>82</v>
      </c>
      <c r="B6150" s="136" t="s">
        <v>1019</v>
      </c>
      <c r="C6150" s="136" t="s">
        <v>1024</v>
      </c>
      <c r="D6150" s="136" t="s">
        <v>1025</v>
      </c>
      <c r="E6150" s="136" t="s">
        <v>881</v>
      </c>
      <c r="F6150" s="136">
        <v>2014</v>
      </c>
      <c r="G6150" s="136" t="s">
        <v>945</v>
      </c>
      <c r="H6150" s="136">
        <v>30.200732833438099</v>
      </c>
      <c r="I6150" s="136">
        <f>IF(E6150="N2O",H6150*About!$B$99,IF('EPA non-CO2 Data'!E6150="CH4",'EPA non-CO2 Data'!H6150*About!$B$98,1))</f>
        <v>30.200732833438099</v>
      </c>
      <c r="J6150" s="144" t="str">
        <f>VLOOKUP(CONCATENATE(B6150,C6150,D6150),'EPA Source to Industry Map'!$D$2:$E$35,2,FALSE)</f>
        <v>water and waste 36T39</v>
      </c>
      <c r="K6150" s="136" t="str">
        <f t="shared" si="96"/>
        <v>CH4</v>
      </c>
    </row>
    <row r="6151" spans="1:11" x14ac:dyDescent="0.35">
      <c r="A6151" s="136" t="s">
        <v>82</v>
      </c>
      <c r="B6151" s="136" t="s">
        <v>1019</v>
      </c>
      <c r="C6151" s="136" t="s">
        <v>1024</v>
      </c>
      <c r="D6151" s="136" t="s">
        <v>1026</v>
      </c>
      <c r="E6151" s="136" t="s">
        <v>881</v>
      </c>
      <c r="F6151" s="136">
        <v>2014</v>
      </c>
      <c r="G6151" s="136" t="s">
        <v>945</v>
      </c>
      <c r="H6151" s="136">
        <v>43.185106589440203</v>
      </c>
      <c r="I6151" s="136">
        <f>IF(E6151="N2O",H6151*About!$B$99,IF('EPA non-CO2 Data'!E6151="CH4",'EPA non-CO2 Data'!H6151*About!$B$98,1))</f>
        <v>43.185106589440203</v>
      </c>
      <c r="J6151" s="144" t="str">
        <f>VLOOKUP(CONCATENATE(B6151,C6151,D6151),'EPA Source to Industry Map'!$D$2:$E$35,2,FALSE)</f>
        <v>water and waste 36T39</v>
      </c>
      <c r="K6151" s="136" t="str">
        <f t="shared" si="96"/>
        <v>CH4</v>
      </c>
    </row>
    <row r="6152" spans="1:11" x14ac:dyDescent="0.35">
      <c r="A6152" s="136" t="s">
        <v>82</v>
      </c>
      <c r="B6152" s="136" t="s">
        <v>1019</v>
      </c>
      <c r="C6152" s="136" t="s">
        <v>1024</v>
      </c>
      <c r="D6152" s="136" t="s">
        <v>1025</v>
      </c>
      <c r="E6152" s="136" t="s">
        <v>881</v>
      </c>
      <c r="F6152" s="136">
        <v>2015</v>
      </c>
      <c r="G6152" s="136" t="s">
        <v>945</v>
      </c>
      <c r="H6152" s="136">
        <v>29.5231355287303</v>
      </c>
      <c r="I6152" s="136">
        <f>IF(E6152="N2O",H6152*About!$B$99,IF('EPA non-CO2 Data'!E6152="CH4",'EPA non-CO2 Data'!H6152*About!$B$98,1))</f>
        <v>29.5231355287303</v>
      </c>
      <c r="J6152" s="144" t="str">
        <f>VLOOKUP(CONCATENATE(B6152,C6152,D6152),'EPA Source to Industry Map'!$D$2:$E$35,2,FALSE)</f>
        <v>water and waste 36T39</v>
      </c>
      <c r="K6152" s="136" t="str">
        <f t="shared" si="96"/>
        <v>CH4</v>
      </c>
    </row>
    <row r="6153" spans="1:11" x14ac:dyDescent="0.35">
      <c r="A6153" s="136" t="s">
        <v>82</v>
      </c>
      <c r="B6153" s="136" t="s">
        <v>1019</v>
      </c>
      <c r="C6153" s="136" t="s">
        <v>1024</v>
      </c>
      <c r="D6153" s="136" t="s">
        <v>1026</v>
      </c>
      <c r="E6153" s="136" t="s">
        <v>881</v>
      </c>
      <c r="F6153" s="136">
        <v>2015</v>
      </c>
      <c r="G6153" s="136" t="s">
        <v>945</v>
      </c>
      <c r="H6153" s="136">
        <v>44.405623605587202</v>
      </c>
      <c r="I6153" s="136">
        <f>IF(E6153="N2O",H6153*About!$B$99,IF('EPA non-CO2 Data'!E6153="CH4",'EPA non-CO2 Data'!H6153*About!$B$98,1))</f>
        <v>44.405623605587202</v>
      </c>
      <c r="J6153" s="144" t="str">
        <f>VLOOKUP(CONCATENATE(B6153,C6153,D6153),'EPA Source to Industry Map'!$D$2:$E$35,2,FALSE)</f>
        <v>water and waste 36T39</v>
      </c>
      <c r="K6153" s="136" t="str">
        <f t="shared" si="96"/>
        <v>CH4</v>
      </c>
    </row>
    <row r="6154" spans="1:11" x14ac:dyDescent="0.35">
      <c r="A6154" s="136" t="s">
        <v>82</v>
      </c>
      <c r="B6154" s="136" t="s">
        <v>1019</v>
      </c>
      <c r="C6154" s="136" t="s">
        <v>1024</v>
      </c>
      <c r="D6154" s="136" t="s">
        <v>1025</v>
      </c>
      <c r="E6154" s="136" t="s">
        <v>881</v>
      </c>
      <c r="F6154" s="136">
        <v>2016</v>
      </c>
      <c r="G6154" s="136" t="s">
        <v>945</v>
      </c>
      <c r="H6154" s="136">
        <v>28.904155551714499</v>
      </c>
      <c r="I6154" s="136">
        <f>IF(E6154="N2O",H6154*About!$B$99,IF('EPA non-CO2 Data'!E6154="CH4",'EPA non-CO2 Data'!H6154*About!$B$98,1))</f>
        <v>28.904155551714499</v>
      </c>
      <c r="J6154" s="144" t="str">
        <f>VLOOKUP(CONCATENATE(B6154,C6154,D6154),'EPA Source to Industry Map'!$D$2:$E$35,2,FALSE)</f>
        <v>water and waste 36T39</v>
      </c>
      <c r="K6154" s="136" t="str">
        <f t="shared" si="96"/>
        <v>CH4</v>
      </c>
    </row>
    <row r="6155" spans="1:11" x14ac:dyDescent="0.35">
      <c r="A6155" s="136" t="s">
        <v>82</v>
      </c>
      <c r="B6155" s="136" t="s">
        <v>1019</v>
      </c>
      <c r="C6155" s="136" t="s">
        <v>1024</v>
      </c>
      <c r="D6155" s="136" t="s">
        <v>1026</v>
      </c>
      <c r="E6155" s="136" t="s">
        <v>881</v>
      </c>
      <c r="F6155" s="136">
        <v>2016</v>
      </c>
      <c r="G6155" s="136" t="s">
        <v>945</v>
      </c>
      <c r="H6155" s="136">
        <v>45.459672471787698</v>
      </c>
      <c r="I6155" s="136">
        <f>IF(E6155="N2O",H6155*About!$B$99,IF('EPA non-CO2 Data'!E6155="CH4",'EPA non-CO2 Data'!H6155*About!$B$98,1))</f>
        <v>45.459672471787698</v>
      </c>
      <c r="J6155" s="144" t="str">
        <f>VLOOKUP(CONCATENATE(B6155,C6155,D6155),'EPA Source to Industry Map'!$D$2:$E$35,2,FALSE)</f>
        <v>water and waste 36T39</v>
      </c>
      <c r="K6155" s="136" t="str">
        <f t="shared" si="96"/>
        <v>CH4</v>
      </c>
    </row>
    <row r="6156" spans="1:11" x14ac:dyDescent="0.35">
      <c r="A6156" s="136" t="s">
        <v>82</v>
      </c>
      <c r="B6156" s="136" t="s">
        <v>1019</v>
      </c>
      <c r="C6156" s="136" t="s">
        <v>1024</v>
      </c>
      <c r="D6156" s="136" t="s">
        <v>1025</v>
      </c>
      <c r="E6156" s="136" t="s">
        <v>881</v>
      </c>
      <c r="F6156" s="136">
        <v>2017</v>
      </c>
      <c r="G6156" s="136" t="s">
        <v>945</v>
      </c>
      <c r="H6156" s="136">
        <v>28.285175574698599</v>
      </c>
      <c r="I6156" s="136">
        <f>IF(E6156="N2O",H6156*About!$B$99,IF('EPA non-CO2 Data'!E6156="CH4",'EPA non-CO2 Data'!H6156*About!$B$98,1))</f>
        <v>28.285175574698599</v>
      </c>
      <c r="J6156" s="144" t="str">
        <f>VLOOKUP(CONCATENATE(B6156,C6156,D6156),'EPA Source to Industry Map'!$D$2:$E$35,2,FALSE)</f>
        <v>water and waste 36T39</v>
      </c>
      <c r="K6156" s="136" t="str">
        <f t="shared" si="96"/>
        <v>CH4</v>
      </c>
    </row>
    <row r="6157" spans="1:11" x14ac:dyDescent="0.35">
      <c r="A6157" s="136" t="s">
        <v>82</v>
      </c>
      <c r="B6157" s="136" t="s">
        <v>1019</v>
      </c>
      <c r="C6157" s="136" t="s">
        <v>1024</v>
      </c>
      <c r="D6157" s="136" t="s">
        <v>1026</v>
      </c>
      <c r="E6157" s="136" t="s">
        <v>881</v>
      </c>
      <c r="F6157" s="136">
        <v>2017</v>
      </c>
      <c r="G6157" s="136" t="s">
        <v>945</v>
      </c>
      <c r="H6157" s="136">
        <v>46.513721337988301</v>
      </c>
      <c r="I6157" s="136">
        <f>IF(E6157="N2O",H6157*About!$B$99,IF('EPA non-CO2 Data'!E6157="CH4",'EPA non-CO2 Data'!H6157*About!$B$98,1))</f>
        <v>46.513721337988301</v>
      </c>
      <c r="J6157" s="144" t="str">
        <f>VLOOKUP(CONCATENATE(B6157,C6157,D6157),'EPA Source to Industry Map'!$D$2:$E$35,2,FALSE)</f>
        <v>water and waste 36T39</v>
      </c>
      <c r="K6157" s="136" t="str">
        <f t="shared" si="96"/>
        <v>CH4</v>
      </c>
    </row>
    <row r="6158" spans="1:11" x14ac:dyDescent="0.35">
      <c r="A6158" s="136" t="s">
        <v>82</v>
      </c>
      <c r="B6158" s="136" t="s">
        <v>1019</v>
      </c>
      <c r="C6158" s="136" t="s">
        <v>1024</v>
      </c>
      <c r="D6158" s="136" t="s">
        <v>1025</v>
      </c>
      <c r="E6158" s="136" t="s">
        <v>881</v>
      </c>
      <c r="F6158" s="136">
        <v>2018</v>
      </c>
      <c r="G6158" s="136" t="s">
        <v>945</v>
      </c>
      <c r="H6158" s="136">
        <v>27.666195597682801</v>
      </c>
      <c r="I6158" s="136">
        <f>IF(E6158="N2O",H6158*About!$B$99,IF('EPA non-CO2 Data'!E6158="CH4",'EPA non-CO2 Data'!H6158*About!$B$98,1))</f>
        <v>27.666195597682801</v>
      </c>
      <c r="J6158" s="144" t="str">
        <f>VLOOKUP(CONCATENATE(B6158,C6158,D6158),'EPA Source to Industry Map'!$D$2:$E$35,2,FALSE)</f>
        <v>water and waste 36T39</v>
      </c>
      <c r="K6158" s="136" t="str">
        <f t="shared" si="96"/>
        <v>CH4</v>
      </c>
    </row>
    <row r="6159" spans="1:11" x14ac:dyDescent="0.35">
      <c r="A6159" s="136" t="s">
        <v>82</v>
      </c>
      <c r="B6159" s="136" t="s">
        <v>1019</v>
      </c>
      <c r="C6159" s="136" t="s">
        <v>1024</v>
      </c>
      <c r="D6159" s="136" t="s">
        <v>1026</v>
      </c>
      <c r="E6159" s="136" t="s">
        <v>881</v>
      </c>
      <c r="F6159" s="136">
        <v>2018</v>
      </c>
      <c r="G6159" s="136" t="s">
        <v>945</v>
      </c>
      <c r="H6159" s="136">
        <v>47.567770204188797</v>
      </c>
      <c r="I6159" s="136">
        <f>IF(E6159="N2O",H6159*About!$B$99,IF('EPA non-CO2 Data'!E6159="CH4",'EPA non-CO2 Data'!H6159*About!$B$98,1))</f>
        <v>47.567770204188797</v>
      </c>
      <c r="J6159" s="144" t="str">
        <f>VLOOKUP(CONCATENATE(B6159,C6159,D6159),'EPA Source to Industry Map'!$D$2:$E$35,2,FALSE)</f>
        <v>water and waste 36T39</v>
      </c>
      <c r="K6159" s="136" t="str">
        <f t="shared" si="96"/>
        <v>CH4</v>
      </c>
    </row>
    <row r="6160" spans="1:11" x14ac:dyDescent="0.35">
      <c r="A6160" s="136" t="s">
        <v>82</v>
      </c>
      <c r="B6160" s="136" t="s">
        <v>1019</v>
      </c>
      <c r="C6160" s="136" t="s">
        <v>1024</v>
      </c>
      <c r="D6160" s="136" t="s">
        <v>1025</v>
      </c>
      <c r="E6160" s="136" t="s">
        <v>881</v>
      </c>
      <c r="F6160" s="136">
        <v>2019</v>
      </c>
      <c r="G6160" s="136" t="s">
        <v>945</v>
      </c>
      <c r="H6160" s="136">
        <v>27.047215620667</v>
      </c>
      <c r="I6160" s="136">
        <f>IF(E6160="N2O",H6160*About!$B$99,IF('EPA non-CO2 Data'!E6160="CH4",'EPA non-CO2 Data'!H6160*About!$B$98,1))</f>
        <v>27.047215620667</v>
      </c>
      <c r="J6160" s="144" t="str">
        <f>VLOOKUP(CONCATENATE(B6160,C6160,D6160),'EPA Source to Industry Map'!$D$2:$E$35,2,FALSE)</f>
        <v>water and waste 36T39</v>
      </c>
      <c r="K6160" s="136" t="str">
        <f t="shared" si="96"/>
        <v>CH4</v>
      </c>
    </row>
    <row r="6161" spans="1:11" x14ac:dyDescent="0.35">
      <c r="A6161" s="136" t="s">
        <v>82</v>
      </c>
      <c r="B6161" s="136" t="s">
        <v>1019</v>
      </c>
      <c r="C6161" s="136" t="s">
        <v>1024</v>
      </c>
      <c r="D6161" s="136" t="s">
        <v>1026</v>
      </c>
      <c r="E6161" s="136" t="s">
        <v>881</v>
      </c>
      <c r="F6161" s="136">
        <v>2019</v>
      </c>
      <c r="G6161" s="136" t="s">
        <v>945</v>
      </c>
      <c r="H6161" s="136">
        <v>48.6218190703893</v>
      </c>
      <c r="I6161" s="136">
        <f>IF(E6161="N2O",H6161*About!$B$99,IF('EPA non-CO2 Data'!E6161="CH4",'EPA non-CO2 Data'!H6161*About!$B$98,1))</f>
        <v>48.6218190703893</v>
      </c>
      <c r="J6161" s="144" t="str">
        <f>VLOOKUP(CONCATENATE(B6161,C6161,D6161),'EPA Source to Industry Map'!$D$2:$E$35,2,FALSE)</f>
        <v>water and waste 36T39</v>
      </c>
      <c r="K6161" s="136" t="str">
        <f t="shared" si="96"/>
        <v>CH4</v>
      </c>
    </row>
    <row r="6162" spans="1:11" x14ac:dyDescent="0.35">
      <c r="A6162" s="136" t="s">
        <v>82</v>
      </c>
      <c r="B6162" s="136" t="s">
        <v>1019</v>
      </c>
      <c r="C6162" s="136" t="s">
        <v>1024</v>
      </c>
      <c r="D6162" s="136" t="s">
        <v>1025</v>
      </c>
      <c r="E6162" s="136" t="s">
        <v>881</v>
      </c>
      <c r="F6162" s="136">
        <v>2020</v>
      </c>
      <c r="G6162" s="136" t="s">
        <v>945</v>
      </c>
      <c r="H6162" s="136">
        <v>26.428235643651099</v>
      </c>
      <c r="I6162" s="136">
        <f>IF(E6162="N2O",H6162*About!$B$99,IF('EPA non-CO2 Data'!E6162="CH4",'EPA non-CO2 Data'!H6162*About!$B$98,1))</f>
        <v>26.428235643651099</v>
      </c>
      <c r="J6162" s="144" t="str">
        <f>VLOOKUP(CONCATENATE(B6162,C6162,D6162),'EPA Source to Industry Map'!$D$2:$E$35,2,FALSE)</f>
        <v>water and waste 36T39</v>
      </c>
      <c r="K6162" s="136" t="str">
        <f t="shared" si="96"/>
        <v>CH4</v>
      </c>
    </row>
    <row r="6163" spans="1:11" x14ac:dyDescent="0.35">
      <c r="A6163" s="136" t="s">
        <v>82</v>
      </c>
      <c r="B6163" s="136" t="s">
        <v>1019</v>
      </c>
      <c r="C6163" s="136" t="s">
        <v>1024</v>
      </c>
      <c r="D6163" s="136" t="s">
        <v>1026</v>
      </c>
      <c r="E6163" s="136" t="s">
        <v>881</v>
      </c>
      <c r="F6163" s="136">
        <v>2020</v>
      </c>
      <c r="G6163" s="136" t="s">
        <v>945</v>
      </c>
      <c r="H6163" s="136">
        <v>49.675867936589903</v>
      </c>
      <c r="I6163" s="136">
        <f>IF(E6163="N2O",H6163*About!$B$99,IF('EPA non-CO2 Data'!E6163="CH4",'EPA non-CO2 Data'!H6163*About!$B$98,1))</f>
        <v>49.675867936589903</v>
      </c>
      <c r="J6163" s="144" t="str">
        <f>VLOOKUP(CONCATENATE(B6163,C6163,D6163),'EPA Source to Industry Map'!$D$2:$E$35,2,FALSE)</f>
        <v>water and waste 36T39</v>
      </c>
      <c r="K6163" s="136" t="str">
        <f t="shared" si="96"/>
        <v>CH4</v>
      </c>
    </row>
    <row r="6164" spans="1:11" x14ac:dyDescent="0.35">
      <c r="A6164" s="136" t="s">
        <v>82</v>
      </c>
      <c r="B6164" s="136" t="s">
        <v>1019</v>
      </c>
      <c r="C6164" s="136" t="s">
        <v>1024</v>
      </c>
      <c r="D6164" s="136" t="s">
        <v>1025</v>
      </c>
      <c r="E6164" s="136" t="s">
        <v>881</v>
      </c>
      <c r="F6164" s="136">
        <v>2021</v>
      </c>
      <c r="G6164" s="136" t="s">
        <v>945</v>
      </c>
      <c r="H6164" s="136">
        <v>25.8762115866001</v>
      </c>
      <c r="I6164" s="136">
        <f>IF(E6164="N2O",H6164*About!$B$99,IF('EPA non-CO2 Data'!E6164="CH4",'EPA non-CO2 Data'!H6164*About!$B$98,1))</f>
        <v>25.8762115866001</v>
      </c>
      <c r="J6164" s="144" t="str">
        <f>VLOOKUP(CONCATENATE(B6164,C6164,D6164),'EPA Source to Industry Map'!$D$2:$E$35,2,FALSE)</f>
        <v>water and waste 36T39</v>
      </c>
      <c r="K6164" s="136" t="str">
        <f t="shared" si="96"/>
        <v>CH4</v>
      </c>
    </row>
    <row r="6165" spans="1:11" x14ac:dyDescent="0.35">
      <c r="A6165" s="136" t="s">
        <v>82</v>
      </c>
      <c r="B6165" s="136" t="s">
        <v>1019</v>
      </c>
      <c r="C6165" s="136" t="s">
        <v>1024</v>
      </c>
      <c r="D6165" s="136" t="s">
        <v>1026</v>
      </c>
      <c r="E6165" s="136" t="s">
        <v>881</v>
      </c>
      <c r="F6165" s="136">
        <v>2021</v>
      </c>
      <c r="G6165" s="136" t="s">
        <v>945</v>
      </c>
      <c r="H6165" s="136">
        <v>50.478075042649998</v>
      </c>
      <c r="I6165" s="136">
        <f>IF(E6165="N2O",H6165*About!$B$99,IF('EPA non-CO2 Data'!E6165="CH4",'EPA non-CO2 Data'!H6165*About!$B$98,1))</f>
        <v>50.478075042649998</v>
      </c>
      <c r="J6165" s="144" t="str">
        <f>VLOOKUP(CONCATENATE(B6165,C6165,D6165),'EPA Source to Industry Map'!$D$2:$E$35,2,FALSE)</f>
        <v>water and waste 36T39</v>
      </c>
      <c r="K6165" s="136" t="str">
        <f t="shared" si="96"/>
        <v>CH4</v>
      </c>
    </row>
    <row r="6166" spans="1:11" x14ac:dyDescent="0.35">
      <c r="A6166" s="136" t="s">
        <v>82</v>
      </c>
      <c r="B6166" s="136" t="s">
        <v>1019</v>
      </c>
      <c r="C6166" s="136" t="s">
        <v>1024</v>
      </c>
      <c r="D6166" s="136" t="s">
        <v>1025</v>
      </c>
      <c r="E6166" s="136" t="s">
        <v>881</v>
      </c>
      <c r="F6166" s="136">
        <v>2022</v>
      </c>
      <c r="G6166" s="136" t="s">
        <v>945</v>
      </c>
      <c r="H6166" s="136">
        <v>25.324187529549</v>
      </c>
      <c r="I6166" s="136">
        <f>IF(E6166="N2O",H6166*About!$B$99,IF('EPA non-CO2 Data'!E6166="CH4",'EPA non-CO2 Data'!H6166*About!$B$98,1))</f>
        <v>25.324187529549</v>
      </c>
      <c r="J6166" s="144" t="str">
        <f>VLOOKUP(CONCATENATE(B6166,C6166,D6166),'EPA Source to Industry Map'!$D$2:$E$35,2,FALSE)</f>
        <v>water and waste 36T39</v>
      </c>
      <c r="K6166" s="136" t="str">
        <f t="shared" si="96"/>
        <v>CH4</v>
      </c>
    </row>
    <row r="6167" spans="1:11" x14ac:dyDescent="0.35">
      <c r="A6167" s="136" t="s">
        <v>82</v>
      </c>
      <c r="B6167" s="136" t="s">
        <v>1019</v>
      </c>
      <c r="C6167" s="136" t="s">
        <v>1024</v>
      </c>
      <c r="D6167" s="136" t="s">
        <v>1026</v>
      </c>
      <c r="E6167" s="136" t="s">
        <v>881</v>
      </c>
      <c r="F6167" s="136">
        <v>2022</v>
      </c>
      <c r="G6167" s="136" t="s">
        <v>945</v>
      </c>
      <c r="H6167" s="136">
        <v>51.2802821487101</v>
      </c>
      <c r="I6167" s="136">
        <f>IF(E6167="N2O",H6167*About!$B$99,IF('EPA non-CO2 Data'!E6167="CH4",'EPA non-CO2 Data'!H6167*About!$B$98,1))</f>
        <v>51.2802821487101</v>
      </c>
      <c r="J6167" s="144" t="str">
        <f>VLOOKUP(CONCATENATE(B6167,C6167,D6167),'EPA Source to Industry Map'!$D$2:$E$35,2,FALSE)</f>
        <v>water and waste 36T39</v>
      </c>
      <c r="K6167" s="136" t="str">
        <f t="shared" si="96"/>
        <v>CH4</v>
      </c>
    </row>
    <row r="6168" spans="1:11" x14ac:dyDescent="0.35">
      <c r="A6168" s="136" t="s">
        <v>82</v>
      </c>
      <c r="B6168" s="136" t="s">
        <v>1019</v>
      </c>
      <c r="C6168" s="136" t="s">
        <v>1024</v>
      </c>
      <c r="D6168" s="136" t="s">
        <v>1025</v>
      </c>
      <c r="E6168" s="136" t="s">
        <v>881</v>
      </c>
      <c r="F6168" s="136">
        <v>2023</v>
      </c>
      <c r="G6168" s="136" t="s">
        <v>945</v>
      </c>
      <c r="H6168" s="136">
        <v>24.772163472498001</v>
      </c>
      <c r="I6168" s="136">
        <f>IF(E6168="N2O",H6168*About!$B$99,IF('EPA non-CO2 Data'!E6168="CH4",'EPA non-CO2 Data'!H6168*About!$B$98,1))</f>
        <v>24.772163472498001</v>
      </c>
      <c r="J6168" s="144" t="str">
        <f>VLOOKUP(CONCATENATE(B6168,C6168,D6168),'EPA Source to Industry Map'!$D$2:$E$35,2,FALSE)</f>
        <v>water and waste 36T39</v>
      </c>
      <c r="K6168" s="136" t="str">
        <f t="shared" si="96"/>
        <v>CH4</v>
      </c>
    </row>
    <row r="6169" spans="1:11" x14ac:dyDescent="0.35">
      <c r="A6169" s="136" t="s">
        <v>82</v>
      </c>
      <c r="B6169" s="136" t="s">
        <v>1019</v>
      </c>
      <c r="C6169" s="136" t="s">
        <v>1024</v>
      </c>
      <c r="D6169" s="136" t="s">
        <v>1026</v>
      </c>
      <c r="E6169" s="136" t="s">
        <v>881</v>
      </c>
      <c r="F6169" s="136">
        <v>2023</v>
      </c>
      <c r="G6169" s="136" t="s">
        <v>945</v>
      </c>
      <c r="H6169" s="136">
        <v>52.082489254770202</v>
      </c>
      <c r="I6169" s="136">
        <f>IF(E6169="N2O",H6169*About!$B$99,IF('EPA non-CO2 Data'!E6169="CH4",'EPA non-CO2 Data'!H6169*About!$B$98,1))</f>
        <v>52.082489254770202</v>
      </c>
      <c r="J6169" s="144" t="str">
        <f>VLOOKUP(CONCATENATE(B6169,C6169,D6169),'EPA Source to Industry Map'!$D$2:$E$35,2,FALSE)</f>
        <v>water and waste 36T39</v>
      </c>
      <c r="K6169" s="136" t="str">
        <f t="shared" si="96"/>
        <v>CH4</v>
      </c>
    </row>
    <row r="6170" spans="1:11" x14ac:dyDescent="0.35">
      <c r="A6170" s="136" t="s">
        <v>82</v>
      </c>
      <c r="B6170" s="136" t="s">
        <v>1019</v>
      </c>
      <c r="C6170" s="136" t="s">
        <v>1024</v>
      </c>
      <c r="D6170" s="136" t="s">
        <v>1025</v>
      </c>
      <c r="E6170" s="136" t="s">
        <v>881</v>
      </c>
      <c r="F6170" s="136">
        <v>2024</v>
      </c>
      <c r="G6170" s="136" t="s">
        <v>945</v>
      </c>
      <c r="H6170" s="136">
        <v>24.220139415446901</v>
      </c>
      <c r="I6170" s="136">
        <f>IF(E6170="N2O",H6170*About!$B$99,IF('EPA non-CO2 Data'!E6170="CH4",'EPA non-CO2 Data'!H6170*About!$B$98,1))</f>
        <v>24.220139415446901</v>
      </c>
      <c r="J6170" s="144" t="str">
        <f>VLOOKUP(CONCATENATE(B6170,C6170,D6170),'EPA Source to Industry Map'!$D$2:$E$35,2,FALSE)</f>
        <v>water and waste 36T39</v>
      </c>
      <c r="K6170" s="136" t="str">
        <f t="shared" si="96"/>
        <v>CH4</v>
      </c>
    </row>
    <row r="6171" spans="1:11" x14ac:dyDescent="0.35">
      <c r="A6171" s="136" t="s">
        <v>82</v>
      </c>
      <c r="B6171" s="136" t="s">
        <v>1019</v>
      </c>
      <c r="C6171" s="136" t="s">
        <v>1024</v>
      </c>
      <c r="D6171" s="136" t="s">
        <v>1026</v>
      </c>
      <c r="E6171" s="136" t="s">
        <v>881</v>
      </c>
      <c r="F6171" s="136">
        <v>2024</v>
      </c>
      <c r="G6171" s="136" t="s">
        <v>945</v>
      </c>
      <c r="H6171" s="136">
        <v>52.884696360830297</v>
      </c>
      <c r="I6171" s="136">
        <f>IF(E6171="N2O",H6171*About!$B$99,IF('EPA non-CO2 Data'!E6171="CH4",'EPA non-CO2 Data'!H6171*About!$B$98,1))</f>
        <v>52.884696360830297</v>
      </c>
      <c r="J6171" s="144" t="str">
        <f>VLOOKUP(CONCATENATE(B6171,C6171,D6171),'EPA Source to Industry Map'!$D$2:$E$35,2,FALSE)</f>
        <v>water and waste 36T39</v>
      </c>
      <c r="K6171" s="136" t="str">
        <f t="shared" si="96"/>
        <v>CH4</v>
      </c>
    </row>
    <row r="6172" spans="1:11" x14ac:dyDescent="0.35">
      <c r="A6172" s="136" t="s">
        <v>82</v>
      </c>
      <c r="B6172" s="136" t="s">
        <v>1019</v>
      </c>
      <c r="C6172" s="136" t="s">
        <v>1024</v>
      </c>
      <c r="D6172" s="136" t="s">
        <v>1025</v>
      </c>
      <c r="E6172" s="136" t="s">
        <v>881</v>
      </c>
      <c r="F6172" s="136">
        <v>2025</v>
      </c>
      <c r="G6172" s="136" t="s">
        <v>945</v>
      </c>
      <c r="H6172" s="136">
        <v>23.668115358395799</v>
      </c>
      <c r="I6172" s="136">
        <f>IF(E6172="N2O",H6172*About!$B$99,IF('EPA non-CO2 Data'!E6172="CH4",'EPA non-CO2 Data'!H6172*About!$B$98,1))</f>
        <v>23.668115358395799</v>
      </c>
      <c r="J6172" s="144" t="str">
        <f>VLOOKUP(CONCATENATE(B6172,C6172,D6172),'EPA Source to Industry Map'!$D$2:$E$35,2,FALSE)</f>
        <v>water and waste 36T39</v>
      </c>
      <c r="K6172" s="136" t="str">
        <f t="shared" si="96"/>
        <v>CH4</v>
      </c>
    </row>
    <row r="6173" spans="1:11" x14ac:dyDescent="0.35">
      <c r="A6173" s="136" t="s">
        <v>82</v>
      </c>
      <c r="B6173" s="136" t="s">
        <v>1019</v>
      </c>
      <c r="C6173" s="136" t="s">
        <v>1024</v>
      </c>
      <c r="D6173" s="136" t="s">
        <v>1026</v>
      </c>
      <c r="E6173" s="136" t="s">
        <v>881</v>
      </c>
      <c r="F6173" s="136">
        <v>2025</v>
      </c>
      <c r="G6173" s="136" t="s">
        <v>945</v>
      </c>
      <c r="H6173" s="136">
        <v>53.686903466890399</v>
      </c>
      <c r="I6173" s="136">
        <f>IF(E6173="N2O",H6173*About!$B$99,IF('EPA non-CO2 Data'!E6173="CH4",'EPA non-CO2 Data'!H6173*About!$B$98,1))</f>
        <v>53.686903466890399</v>
      </c>
      <c r="J6173" s="144" t="str">
        <f>VLOOKUP(CONCATENATE(B6173,C6173,D6173),'EPA Source to Industry Map'!$D$2:$E$35,2,FALSE)</f>
        <v>water and waste 36T39</v>
      </c>
      <c r="K6173" s="136" t="str">
        <f t="shared" si="96"/>
        <v>CH4</v>
      </c>
    </row>
    <row r="6174" spans="1:11" x14ac:dyDescent="0.35">
      <c r="A6174" s="136" t="s">
        <v>82</v>
      </c>
      <c r="B6174" s="136" t="s">
        <v>1019</v>
      </c>
      <c r="C6174" s="136" t="s">
        <v>1024</v>
      </c>
      <c r="D6174" s="136" t="s">
        <v>1025</v>
      </c>
      <c r="E6174" s="136" t="s">
        <v>881</v>
      </c>
      <c r="F6174" s="136">
        <v>2026</v>
      </c>
      <c r="G6174" s="136" t="s">
        <v>945</v>
      </c>
      <c r="H6174" s="136">
        <v>23.213023267905498</v>
      </c>
      <c r="I6174" s="136">
        <f>IF(E6174="N2O",H6174*About!$B$99,IF('EPA non-CO2 Data'!E6174="CH4",'EPA non-CO2 Data'!H6174*About!$B$98,1))</f>
        <v>23.213023267905498</v>
      </c>
      <c r="J6174" s="144" t="str">
        <f>VLOOKUP(CONCATENATE(B6174,C6174,D6174),'EPA Source to Industry Map'!$D$2:$E$35,2,FALSE)</f>
        <v>water and waste 36T39</v>
      </c>
      <c r="K6174" s="136" t="str">
        <f t="shared" si="96"/>
        <v>CH4</v>
      </c>
    </row>
    <row r="6175" spans="1:11" x14ac:dyDescent="0.35">
      <c r="A6175" s="136" t="s">
        <v>82</v>
      </c>
      <c r="B6175" s="136" t="s">
        <v>1019</v>
      </c>
      <c r="C6175" s="136" t="s">
        <v>1024</v>
      </c>
      <c r="D6175" s="136" t="s">
        <v>1026</v>
      </c>
      <c r="E6175" s="136" t="s">
        <v>881</v>
      </c>
      <c r="F6175" s="136">
        <v>2026</v>
      </c>
      <c r="G6175" s="136" t="s">
        <v>945</v>
      </c>
      <c r="H6175" s="136">
        <v>54.241020581859999</v>
      </c>
      <c r="I6175" s="136">
        <f>IF(E6175="N2O",H6175*About!$B$99,IF('EPA non-CO2 Data'!E6175="CH4",'EPA non-CO2 Data'!H6175*About!$B$98,1))</f>
        <v>54.241020581859999</v>
      </c>
      <c r="J6175" s="144" t="str">
        <f>VLOOKUP(CONCATENATE(B6175,C6175,D6175),'EPA Source to Industry Map'!$D$2:$E$35,2,FALSE)</f>
        <v>water and waste 36T39</v>
      </c>
      <c r="K6175" s="136" t="str">
        <f t="shared" si="96"/>
        <v>CH4</v>
      </c>
    </row>
    <row r="6176" spans="1:11" x14ac:dyDescent="0.35">
      <c r="A6176" s="136" t="s">
        <v>82</v>
      </c>
      <c r="B6176" s="136" t="s">
        <v>1019</v>
      </c>
      <c r="C6176" s="136" t="s">
        <v>1024</v>
      </c>
      <c r="D6176" s="136" t="s">
        <v>1025</v>
      </c>
      <c r="E6176" s="136" t="s">
        <v>881</v>
      </c>
      <c r="F6176" s="136">
        <v>2027</v>
      </c>
      <c r="G6176" s="136" t="s">
        <v>945</v>
      </c>
      <c r="H6176" s="136">
        <v>22.757931177415099</v>
      </c>
      <c r="I6176" s="136">
        <f>IF(E6176="N2O",H6176*About!$B$99,IF('EPA non-CO2 Data'!E6176="CH4",'EPA non-CO2 Data'!H6176*About!$B$98,1))</f>
        <v>22.757931177415099</v>
      </c>
      <c r="J6176" s="144" t="str">
        <f>VLOOKUP(CONCATENATE(B6176,C6176,D6176),'EPA Source to Industry Map'!$D$2:$E$35,2,FALSE)</f>
        <v>water and waste 36T39</v>
      </c>
      <c r="K6176" s="136" t="str">
        <f t="shared" si="96"/>
        <v>CH4</v>
      </c>
    </row>
    <row r="6177" spans="1:11" x14ac:dyDescent="0.35">
      <c r="A6177" s="136" t="s">
        <v>82</v>
      </c>
      <c r="B6177" s="136" t="s">
        <v>1019</v>
      </c>
      <c r="C6177" s="136" t="s">
        <v>1024</v>
      </c>
      <c r="D6177" s="136" t="s">
        <v>1026</v>
      </c>
      <c r="E6177" s="136" t="s">
        <v>881</v>
      </c>
      <c r="F6177" s="136">
        <v>2027</v>
      </c>
      <c r="G6177" s="136" t="s">
        <v>945</v>
      </c>
      <c r="H6177" s="136">
        <v>54.795137696829599</v>
      </c>
      <c r="I6177" s="136">
        <f>IF(E6177="N2O",H6177*About!$B$99,IF('EPA non-CO2 Data'!E6177="CH4",'EPA non-CO2 Data'!H6177*About!$B$98,1))</f>
        <v>54.795137696829599</v>
      </c>
      <c r="J6177" s="144" t="str">
        <f>VLOOKUP(CONCATENATE(B6177,C6177,D6177),'EPA Source to Industry Map'!$D$2:$E$35,2,FALSE)</f>
        <v>water and waste 36T39</v>
      </c>
      <c r="K6177" s="136" t="str">
        <f t="shared" si="96"/>
        <v>CH4</v>
      </c>
    </row>
    <row r="6178" spans="1:11" x14ac:dyDescent="0.35">
      <c r="A6178" s="136" t="s">
        <v>82</v>
      </c>
      <c r="B6178" s="136" t="s">
        <v>1019</v>
      </c>
      <c r="C6178" s="136" t="s">
        <v>1024</v>
      </c>
      <c r="D6178" s="136" t="s">
        <v>1025</v>
      </c>
      <c r="E6178" s="136" t="s">
        <v>881</v>
      </c>
      <c r="F6178" s="136">
        <v>2028</v>
      </c>
      <c r="G6178" s="136" t="s">
        <v>945</v>
      </c>
      <c r="H6178" s="136">
        <v>22.302839086924699</v>
      </c>
      <c r="I6178" s="136">
        <f>IF(E6178="N2O",H6178*About!$B$99,IF('EPA non-CO2 Data'!E6178="CH4",'EPA non-CO2 Data'!H6178*About!$B$98,1))</f>
        <v>22.302839086924699</v>
      </c>
      <c r="J6178" s="144" t="str">
        <f>VLOOKUP(CONCATENATE(B6178,C6178,D6178),'EPA Source to Industry Map'!$D$2:$E$35,2,FALSE)</f>
        <v>water and waste 36T39</v>
      </c>
      <c r="K6178" s="136" t="str">
        <f t="shared" si="96"/>
        <v>CH4</v>
      </c>
    </row>
    <row r="6179" spans="1:11" x14ac:dyDescent="0.35">
      <c r="A6179" s="136" t="s">
        <v>82</v>
      </c>
      <c r="B6179" s="136" t="s">
        <v>1019</v>
      </c>
      <c r="C6179" s="136" t="s">
        <v>1024</v>
      </c>
      <c r="D6179" s="136" t="s">
        <v>1026</v>
      </c>
      <c r="E6179" s="136" t="s">
        <v>881</v>
      </c>
      <c r="F6179" s="136">
        <v>2028</v>
      </c>
      <c r="G6179" s="136" t="s">
        <v>945</v>
      </c>
      <c r="H6179" s="136">
        <v>55.349254811799099</v>
      </c>
      <c r="I6179" s="136">
        <f>IF(E6179="N2O",H6179*About!$B$99,IF('EPA non-CO2 Data'!E6179="CH4",'EPA non-CO2 Data'!H6179*About!$B$98,1))</f>
        <v>55.349254811799099</v>
      </c>
      <c r="J6179" s="144" t="str">
        <f>VLOOKUP(CONCATENATE(B6179,C6179,D6179),'EPA Source to Industry Map'!$D$2:$E$35,2,FALSE)</f>
        <v>water and waste 36T39</v>
      </c>
      <c r="K6179" s="136" t="str">
        <f t="shared" si="96"/>
        <v>CH4</v>
      </c>
    </row>
    <row r="6180" spans="1:11" x14ac:dyDescent="0.35">
      <c r="A6180" s="136" t="s">
        <v>82</v>
      </c>
      <c r="B6180" s="136" t="s">
        <v>1019</v>
      </c>
      <c r="C6180" s="136" t="s">
        <v>1024</v>
      </c>
      <c r="D6180" s="136" t="s">
        <v>1025</v>
      </c>
      <c r="E6180" s="136" t="s">
        <v>881</v>
      </c>
      <c r="F6180" s="136">
        <v>2029</v>
      </c>
      <c r="G6180" s="136" t="s">
        <v>945</v>
      </c>
      <c r="H6180" s="136">
        <v>21.847746996434299</v>
      </c>
      <c r="I6180" s="136">
        <f>IF(E6180="N2O",H6180*About!$B$99,IF('EPA non-CO2 Data'!E6180="CH4",'EPA non-CO2 Data'!H6180*About!$B$98,1))</f>
        <v>21.847746996434299</v>
      </c>
      <c r="J6180" s="144" t="str">
        <f>VLOOKUP(CONCATENATE(B6180,C6180,D6180),'EPA Source to Industry Map'!$D$2:$E$35,2,FALSE)</f>
        <v>water and waste 36T39</v>
      </c>
      <c r="K6180" s="136" t="str">
        <f t="shared" si="96"/>
        <v>CH4</v>
      </c>
    </row>
    <row r="6181" spans="1:11" x14ac:dyDescent="0.35">
      <c r="A6181" s="136" t="s">
        <v>82</v>
      </c>
      <c r="B6181" s="136" t="s">
        <v>1019</v>
      </c>
      <c r="C6181" s="136" t="s">
        <v>1024</v>
      </c>
      <c r="D6181" s="136" t="s">
        <v>1026</v>
      </c>
      <c r="E6181" s="136" t="s">
        <v>881</v>
      </c>
      <c r="F6181" s="136">
        <v>2029</v>
      </c>
      <c r="G6181" s="136" t="s">
        <v>945</v>
      </c>
      <c r="H6181" s="136">
        <v>55.903371926768699</v>
      </c>
      <c r="I6181" s="136">
        <f>IF(E6181="N2O",H6181*About!$B$99,IF('EPA non-CO2 Data'!E6181="CH4",'EPA non-CO2 Data'!H6181*About!$B$98,1))</f>
        <v>55.903371926768699</v>
      </c>
      <c r="J6181" s="144" t="str">
        <f>VLOOKUP(CONCATENATE(B6181,C6181,D6181),'EPA Source to Industry Map'!$D$2:$E$35,2,FALSE)</f>
        <v>water and waste 36T39</v>
      </c>
      <c r="K6181" s="136" t="str">
        <f t="shared" si="96"/>
        <v>CH4</v>
      </c>
    </row>
    <row r="6182" spans="1:11" x14ac:dyDescent="0.35">
      <c r="A6182" s="136" t="s">
        <v>82</v>
      </c>
      <c r="B6182" s="136" t="s">
        <v>1019</v>
      </c>
      <c r="C6182" s="136" t="s">
        <v>1024</v>
      </c>
      <c r="D6182" s="136" t="s">
        <v>1025</v>
      </c>
      <c r="E6182" s="136" t="s">
        <v>881</v>
      </c>
      <c r="F6182" s="136">
        <v>2030</v>
      </c>
      <c r="G6182" s="136" t="s">
        <v>945</v>
      </c>
      <c r="H6182" s="136">
        <v>21.392654905943999</v>
      </c>
      <c r="I6182" s="136">
        <f>IF(E6182="N2O",H6182*About!$B$99,IF('EPA non-CO2 Data'!E6182="CH4",'EPA non-CO2 Data'!H6182*About!$B$98,1))</f>
        <v>21.392654905943999</v>
      </c>
      <c r="J6182" s="144" t="str">
        <f>VLOOKUP(CONCATENATE(B6182,C6182,D6182),'EPA Source to Industry Map'!$D$2:$E$35,2,FALSE)</f>
        <v>water and waste 36T39</v>
      </c>
      <c r="K6182" s="136" t="str">
        <f t="shared" si="96"/>
        <v>CH4</v>
      </c>
    </row>
    <row r="6183" spans="1:11" x14ac:dyDescent="0.35">
      <c r="A6183" s="136" t="s">
        <v>82</v>
      </c>
      <c r="B6183" s="136" t="s">
        <v>1019</v>
      </c>
      <c r="C6183" s="136" t="s">
        <v>1024</v>
      </c>
      <c r="D6183" s="136" t="s">
        <v>1026</v>
      </c>
      <c r="E6183" s="136" t="s">
        <v>881</v>
      </c>
      <c r="F6183" s="136">
        <v>2030</v>
      </c>
      <c r="G6183" s="136" t="s">
        <v>945</v>
      </c>
      <c r="H6183" s="136">
        <v>56.457489041738299</v>
      </c>
      <c r="I6183" s="136">
        <f>IF(E6183="N2O",H6183*About!$B$99,IF('EPA non-CO2 Data'!E6183="CH4",'EPA non-CO2 Data'!H6183*About!$B$98,1))</f>
        <v>56.457489041738299</v>
      </c>
      <c r="J6183" s="144" t="str">
        <f>VLOOKUP(CONCATENATE(B6183,C6183,D6183),'EPA Source to Industry Map'!$D$2:$E$35,2,FALSE)</f>
        <v>water and waste 36T39</v>
      </c>
      <c r="K6183" s="136" t="str">
        <f t="shared" si="96"/>
        <v>CH4</v>
      </c>
    </row>
    <row r="6184" spans="1:11" x14ac:dyDescent="0.35">
      <c r="A6184" s="136" t="s">
        <v>82</v>
      </c>
      <c r="B6184" s="136" t="s">
        <v>1019</v>
      </c>
      <c r="C6184" s="136" t="s">
        <v>1024</v>
      </c>
      <c r="D6184" s="136" t="s">
        <v>1025</v>
      </c>
      <c r="E6184" s="136" t="s">
        <v>881</v>
      </c>
      <c r="F6184" s="136">
        <v>2031</v>
      </c>
      <c r="G6184" s="136" t="s">
        <v>945</v>
      </c>
      <c r="H6184" s="136">
        <v>21.047860908926399</v>
      </c>
      <c r="I6184" s="136">
        <f>IF(E6184="N2O",H6184*About!$B$99,IF('EPA non-CO2 Data'!E6184="CH4",'EPA non-CO2 Data'!H6184*About!$B$98,1))</f>
        <v>21.047860908926399</v>
      </c>
      <c r="J6184" s="144" t="str">
        <f>VLOOKUP(CONCATENATE(B6184,C6184,D6184),'EPA Source to Industry Map'!$D$2:$E$35,2,FALSE)</f>
        <v>water and waste 36T39</v>
      </c>
      <c r="K6184" s="136" t="str">
        <f t="shared" si="96"/>
        <v>CH4</v>
      </c>
    </row>
    <row r="6185" spans="1:11" x14ac:dyDescent="0.35">
      <c r="A6185" s="136" t="s">
        <v>82</v>
      </c>
      <c r="B6185" s="136" t="s">
        <v>1019</v>
      </c>
      <c r="C6185" s="136" t="s">
        <v>1024</v>
      </c>
      <c r="D6185" s="136" t="s">
        <v>1026</v>
      </c>
      <c r="E6185" s="136" t="s">
        <v>881</v>
      </c>
      <c r="F6185" s="136">
        <v>2031</v>
      </c>
      <c r="G6185" s="136" t="s">
        <v>945</v>
      </c>
      <c r="H6185" s="136">
        <v>56.787497133047701</v>
      </c>
      <c r="I6185" s="136">
        <f>IF(E6185="N2O",H6185*About!$B$99,IF('EPA non-CO2 Data'!E6185="CH4",'EPA non-CO2 Data'!H6185*About!$B$98,1))</f>
        <v>56.787497133047701</v>
      </c>
      <c r="J6185" s="144" t="str">
        <f>VLOOKUP(CONCATENATE(B6185,C6185,D6185),'EPA Source to Industry Map'!$D$2:$E$35,2,FALSE)</f>
        <v>water and waste 36T39</v>
      </c>
      <c r="K6185" s="136" t="str">
        <f t="shared" si="96"/>
        <v>CH4</v>
      </c>
    </row>
    <row r="6186" spans="1:11" x14ac:dyDescent="0.35">
      <c r="A6186" s="136" t="s">
        <v>82</v>
      </c>
      <c r="B6186" s="136" t="s">
        <v>1019</v>
      </c>
      <c r="C6186" s="136" t="s">
        <v>1024</v>
      </c>
      <c r="D6186" s="136" t="s">
        <v>1025</v>
      </c>
      <c r="E6186" s="136" t="s">
        <v>881</v>
      </c>
      <c r="F6186" s="136">
        <v>2032</v>
      </c>
      <c r="G6186" s="136" t="s">
        <v>945</v>
      </c>
      <c r="H6186" s="136">
        <v>20.703066911908799</v>
      </c>
      <c r="I6186" s="136">
        <f>IF(E6186="N2O",H6186*About!$B$99,IF('EPA non-CO2 Data'!E6186="CH4",'EPA non-CO2 Data'!H6186*About!$B$98,1))</f>
        <v>20.703066911908799</v>
      </c>
      <c r="J6186" s="144" t="str">
        <f>VLOOKUP(CONCATENATE(B6186,C6186,D6186),'EPA Source to Industry Map'!$D$2:$E$35,2,FALSE)</f>
        <v>water and waste 36T39</v>
      </c>
      <c r="K6186" s="136" t="str">
        <f t="shared" si="96"/>
        <v>CH4</v>
      </c>
    </row>
    <row r="6187" spans="1:11" x14ac:dyDescent="0.35">
      <c r="A6187" s="136" t="s">
        <v>82</v>
      </c>
      <c r="B6187" s="136" t="s">
        <v>1019</v>
      </c>
      <c r="C6187" s="136" t="s">
        <v>1024</v>
      </c>
      <c r="D6187" s="136" t="s">
        <v>1026</v>
      </c>
      <c r="E6187" s="136" t="s">
        <v>881</v>
      </c>
      <c r="F6187" s="136">
        <v>2032</v>
      </c>
      <c r="G6187" s="136" t="s">
        <v>945</v>
      </c>
      <c r="H6187" s="136">
        <v>57.117505224357203</v>
      </c>
      <c r="I6187" s="136">
        <f>IF(E6187="N2O",H6187*About!$B$99,IF('EPA non-CO2 Data'!E6187="CH4",'EPA non-CO2 Data'!H6187*About!$B$98,1))</f>
        <v>57.117505224357203</v>
      </c>
      <c r="J6187" s="144" t="str">
        <f>VLOOKUP(CONCATENATE(B6187,C6187,D6187),'EPA Source to Industry Map'!$D$2:$E$35,2,FALSE)</f>
        <v>water and waste 36T39</v>
      </c>
      <c r="K6187" s="136" t="str">
        <f t="shared" si="96"/>
        <v>CH4</v>
      </c>
    </row>
    <row r="6188" spans="1:11" x14ac:dyDescent="0.35">
      <c r="A6188" s="136" t="s">
        <v>82</v>
      </c>
      <c r="B6188" s="136" t="s">
        <v>1019</v>
      </c>
      <c r="C6188" s="136" t="s">
        <v>1024</v>
      </c>
      <c r="D6188" s="136" t="s">
        <v>1025</v>
      </c>
      <c r="E6188" s="136" t="s">
        <v>881</v>
      </c>
      <c r="F6188" s="136">
        <v>2033</v>
      </c>
      <c r="G6188" s="136" t="s">
        <v>945</v>
      </c>
      <c r="H6188" s="136">
        <v>20.358272914891199</v>
      </c>
      <c r="I6188" s="136">
        <f>IF(E6188="N2O",H6188*About!$B$99,IF('EPA non-CO2 Data'!E6188="CH4",'EPA non-CO2 Data'!H6188*About!$B$98,1))</f>
        <v>20.358272914891199</v>
      </c>
      <c r="J6188" s="144" t="str">
        <f>VLOOKUP(CONCATENATE(B6188,C6188,D6188),'EPA Source to Industry Map'!$D$2:$E$35,2,FALSE)</f>
        <v>water and waste 36T39</v>
      </c>
      <c r="K6188" s="136" t="str">
        <f t="shared" si="96"/>
        <v>CH4</v>
      </c>
    </row>
    <row r="6189" spans="1:11" x14ac:dyDescent="0.35">
      <c r="A6189" s="136" t="s">
        <v>82</v>
      </c>
      <c r="B6189" s="136" t="s">
        <v>1019</v>
      </c>
      <c r="C6189" s="136" t="s">
        <v>1024</v>
      </c>
      <c r="D6189" s="136" t="s">
        <v>1026</v>
      </c>
      <c r="E6189" s="136" t="s">
        <v>881</v>
      </c>
      <c r="F6189" s="136">
        <v>2033</v>
      </c>
      <c r="G6189" s="136" t="s">
        <v>945</v>
      </c>
      <c r="H6189" s="136">
        <v>57.447513315666697</v>
      </c>
      <c r="I6189" s="136">
        <f>IF(E6189="N2O",H6189*About!$B$99,IF('EPA non-CO2 Data'!E6189="CH4",'EPA non-CO2 Data'!H6189*About!$B$98,1))</f>
        <v>57.447513315666697</v>
      </c>
      <c r="J6189" s="144" t="str">
        <f>VLOOKUP(CONCATENATE(B6189,C6189,D6189),'EPA Source to Industry Map'!$D$2:$E$35,2,FALSE)</f>
        <v>water and waste 36T39</v>
      </c>
      <c r="K6189" s="136" t="str">
        <f t="shared" si="96"/>
        <v>CH4</v>
      </c>
    </row>
    <row r="6190" spans="1:11" x14ac:dyDescent="0.35">
      <c r="A6190" s="136" t="s">
        <v>82</v>
      </c>
      <c r="B6190" s="136" t="s">
        <v>1019</v>
      </c>
      <c r="C6190" s="136" t="s">
        <v>1024</v>
      </c>
      <c r="D6190" s="136" t="s">
        <v>1025</v>
      </c>
      <c r="E6190" s="136" t="s">
        <v>881</v>
      </c>
      <c r="F6190" s="136">
        <v>2034</v>
      </c>
      <c r="G6190" s="136" t="s">
        <v>945</v>
      </c>
      <c r="H6190" s="136">
        <v>20.013478917873599</v>
      </c>
      <c r="I6190" s="136">
        <f>IF(E6190="N2O",H6190*About!$B$99,IF('EPA non-CO2 Data'!E6190="CH4",'EPA non-CO2 Data'!H6190*About!$B$98,1))</f>
        <v>20.013478917873599</v>
      </c>
      <c r="J6190" s="144" t="str">
        <f>VLOOKUP(CONCATENATE(B6190,C6190,D6190),'EPA Source to Industry Map'!$D$2:$E$35,2,FALSE)</f>
        <v>water and waste 36T39</v>
      </c>
      <c r="K6190" s="136" t="str">
        <f t="shared" si="96"/>
        <v>CH4</v>
      </c>
    </row>
    <row r="6191" spans="1:11" x14ac:dyDescent="0.35">
      <c r="A6191" s="136" t="s">
        <v>82</v>
      </c>
      <c r="B6191" s="136" t="s">
        <v>1019</v>
      </c>
      <c r="C6191" s="136" t="s">
        <v>1024</v>
      </c>
      <c r="D6191" s="136" t="s">
        <v>1026</v>
      </c>
      <c r="E6191" s="136" t="s">
        <v>881</v>
      </c>
      <c r="F6191" s="136">
        <v>2034</v>
      </c>
      <c r="G6191" s="136" t="s">
        <v>945</v>
      </c>
      <c r="H6191" s="136">
        <v>57.777521406976099</v>
      </c>
      <c r="I6191" s="136">
        <f>IF(E6191="N2O",H6191*About!$B$99,IF('EPA non-CO2 Data'!E6191="CH4",'EPA non-CO2 Data'!H6191*About!$B$98,1))</f>
        <v>57.777521406976099</v>
      </c>
      <c r="J6191" s="144" t="str">
        <f>VLOOKUP(CONCATENATE(B6191,C6191,D6191),'EPA Source to Industry Map'!$D$2:$E$35,2,FALSE)</f>
        <v>water and waste 36T39</v>
      </c>
      <c r="K6191" s="136" t="str">
        <f t="shared" si="96"/>
        <v>CH4</v>
      </c>
    </row>
    <row r="6192" spans="1:11" x14ac:dyDescent="0.35">
      <c r="A6192" s="136" t="s">
        <v>82</v>
      </c>
      <c r="B6192" s="136" t="s">
        <v>1019</v>
      </c>
      <c r="C6192" s="136" t="s">
        <v>1024</v>
      </c>
      <c r="D6192" s="136" t="s">
        <v>1025</v>
      </c>
      <c r="E6192" s="136" t="s">
        <v>881</v>
      </c>
      <c r="F6192" s="136">
        <v>2035</v>
      </c>
      <c r="G6192" s="136" t="s">
        <v>945</v>
      </c>
      <c r="H6192" s="136">
        <v>19.668684920855998</v>
      </c>
      <c r="I6192" s="136">
        <f>IF(E6192="N2O",H6192*About!$B$99,IF('EPA non-CO2 Data'!E6192="CH4",'EPA non-CO2 Data'!H6192*About!$B$98,1))</f>
        <v>19.668684920855998</v>
      </c>
      <c r="J6192" s="144" t="str">
        <f>VLOOKUP(CONCATENATE(B6192,C6192,D6192),'EPA Source to Industry Map'!$D$2:$E$35,2,FALSE)</f>
        <v>water and waste 36T39</v>
      </c>
      <c r="K6192" s="136" t="str">
        <f t="shared" si="96"/>
        <v>CH4</v>
      </c>
    </row>
    <row r="6193" spans="1:11" x14ac:dyDescent="0.35">
      <c r="A6193" s="136" t="s">
        <v>82</v>
      </c>
      <c r="B6193" s="136" t="s">
        <v>1019</v>
      </c>
      <c r="C6193" s="136" t="s">
        <v>1024</v>
      </c>
      <c r="D6193" s="136" t="s">
        <v>1026</v>
      </c>
      <c r="E6193" s="136" t="s">
        <v>881</v>
      </c>
      <c r="F6193" s="136">
        <v>2035</v>
      </c>
      <c r="G6193" s="136" t="s">
        <v>945</v>
      </c>
      <c r="H6193" s="136">
        <v>58.107529498285601</v>
      </c>
      <c r="I6193" s="136">
        <f>IF(E6193="N2O",H6193*About!$B$99,IF('EPA non-CO2 Data'!E6193="CH4",'EPA non-CO2 Data'!H6193*About!$B$98,1))</f>
        <v>58.107529498285601</v>
      </c>
      <c r="J6193" s="144" t="str">
        <f>VLOOKUP(CONCATENATE(B6193,C6193,D6193),'EPA Source to Industry Map'!$D$2:$E$35,2,FALSE)</f>
        <v>water and waste 36T39</v>
      </c>
      <c r="K6193" s="136" t="str">
        <f t="shared" si="96"/>
        <v>CH4</v>
      </c>
    </row>
    <row r="6194" spans="1:11" x14ac:dyDescent="0.35">
      <c r="A6194" s="136" t="s">
        <v>82</v>
      </c>
      <c r="B6194" s="136" t="s">
        <v>1019</v>
      </c>
      <c r="C6194" s="136" t="s">
        <v>1024</v>
      </c>
      <c r="D6194" s="136" t="s">
        <v>1025</v>
      </c>
      <c r="E6194" s="136" t="s">
        <v>881</v>
      </c>
      <c r="F6194" s="136">
        <v>2036</v>
      </c>
      <c r="G6194" s="136" t="s">
        <v>945</v>
      </c>
      <c r="H6194" s="136">
        <v>19.4084886036397</v>
      </c>
      <c r="I6194" s="136">
        <f>IF(E6194="N2O",H6194*About!$B$99,IF('EPA non-CO2 Data'!E6194="CH4",'EPA non-CO2 Data'!H6194*About!$B$98,1))</f>
        <v>19.4084886036397</v>
      </c>
      <c r="J6194" s="144" t="str">
        <f>VLOOKUP(CONCATENATE(B6194,C6194,D6194),'EPA Source to Industry Map'!$D$2:$E$35,2,FALSE)</f>
        <v>water and waste 36T39</v>
      </c>
      <c r="K6194" s="136" t="str">
        <f t="shared" si="96"/>
        <v>CH4</v>
      </c>
    </row>
    <row r="6195" spans="1:11" x14ac:dyDescent="0.35">
      <c r="A6195" s="136" t="s">
        <v>82</v>
      </c>
      <c r="B6195" s="136" t="s">
        <v>1019</v>
      </c>
      <c r="C6195" s="136" t="s">
        <v>1024</v>
      </c>
      <c r="D6195" s="136" t="s">
        <v>1026</v>
      </c>
      <c r="E6195" s="136" t="s">
        <v>881</v>
      </c>
      <c r="F6195" s="136">
        <v>2036</v>
      </c>
      <c r="G6195" s="136" t="s">
        <v>945</v>
      </c>
      <c r="H6195" s="136">
        <v>58.262035997051299</v>
      </c>
      <c r="I6195" s="136">
        <f>IF(E6195="N2O",H6195*About!$B$99,IF('EPA non-CO2 Data'!E6195="CH4",'EPA non-CO2 Data'!H6195*About!$B$98,1))</f>
        <v>58.262035997051299</v>
      </c>
      <c r="J6195" s="144" t="str">
        <f>VLOOKUP(CONCATENATE(B6195,C6195,D6195),'EPA Source to Industry Map'!$D$2:$E$35,2,FALSE)</f>
        <v>water and waste 36T39</v>
      </c>
      <c r="K6195" s="136" t="str">
        <f t="shared" si="96"/>
        <v>CH4</v>
      </c>
    </row>
    <row r="6196" spans="1:11" x14ac:dyDescent="0.35">
      <c r="A6196" s="136" t="s">
        <v>82</v>
      </c>
      <c r="B6196" s="136" t="s">
        <v>1019</v>
      </c>
      <c r="C6196" s="136" t="s">
        <v>1024</v>
      </c>
      <c r="D6196" s="136" t="s">
        <v>1025</v>
      </c>
      <c r="E6196" s="136" t="s">
        <v>881</v>
      </c>
      <c r="F6196" s="136">
        <v>2037</v>
      </c>
      <c r="G6196" s="136" t="s">
        <v>945</v>
      </c>
      <c r="H6196" s="136">
        <v>19.148292286423398</v>
      </c>
      <c r="I6196" s="136">
        <f>IF(E6196="N2O",H6196*About!$B$99,IF('EPA non-CO2 Data'!E6196="CH4",'EPA non-CO2 Data'!H6196*About!$B$98,1))</f>
        <v>19.148292286423398</v>
      </c>
      <c r="J6196" s="144" t="str">
        <f>VLOOKUP(CONCATENATE(B6196,C6196,D6196),'EPA Source to Industry Map'!$D$2:$E$35,2,FALSE)</f>
        <v>water and waste 36T39</v>
      </c>
      <c r="K6196" s="136" t="str">
        <f t="shared" si="96"/>
        <v>CH4</v>
      </c>
    </row>
    <row r="6197" spans="1:11" x14ac:dyDescent="0.35">
      <c r="A6197" s="136" t="s">
        <v>82</v>
      </c>
      <c r="B6197" s="136" t="s">
        <v>1019</v>
      </c>
      <c r="C6197" s="136" t="s">
        <v>1024</v>
      </c>
      <c r="D6197" s="136" t="s">
        <v>1026</v>
      </c>
      <c r="E6197" s="136" t="s">
        <v>881</v>
      </c>
      <c r="F6197" s="136">
        <v>2037</v>
      </c>
      <c r="G6197" s="136" t="s">
        <v>945</v>
      </c>
      <c r="H6197" s="136">
        <v>58.416542495816998</v>
      </c>
      <c r="I6197" s="136">
        <f>IF(E6197="N2O",H6197*About!$B$99,IF('EPA non-CO2 Data'!E6197="CH4",'EPA non-CO2 Data'!H6197*About!$B$98,1))</f>
        <v>58.416542495816998</v>
      </c>
      <c r="J6197" s="144" t="str">
        <f>VLOOKUP(CONCATENATE(B6197,C6197,D6197),'EPA Source to Industry Map'!$D$2:$E$35,2,FALSE)</f>
        <v>water and waste 36T39</v>
      </c>
      <c r="K6197" s="136" t="str">
        <f t="shared" si="96"/>
        <v>CH4</v>
      </c>
    </row>
    <row r="6198" spans="1:11" x14ac:dyDescent="0.35">
      <c r="A6198" s="136" t="s">
        <v>82</v>
      </c>
      <c r="B6198" s="136" t="s">
        <v>1019</v>
      </c>
      <c r="C6198" s="136" t="s">
        <v>1024</v>
      </c>
      <c r="D6198" s="136" t="s">
        <v>1025</v>
      </c>
      <c r="E6198" s="136" t="s">
        <v>881</v>
      </c>
      <c r="F6198" s="136">
        <v>2038</v>
      </c>
      <c r="G6198" s="136" t="s">
        <v>945</v>
      </c>
      <c r="H6198" s="136">
        <v>18.888095969207001</v>
      </c>
      <c r="I6198" s="136">
        <f>IF(E6198="N2O",H6198*About!$B$99,IF('EPA non-CO2 Data'!E6198="CH4",'EPA non-CO2 Data'!H6198*About!$B$98,1))</f>
        <v>18.888095969207001</v>
      </c>
      <c r="J6198" s="144" t="str">
        <f>VLOOKUP(CONCATENATE(B6198,C6198,D6198),'EPA Source to Industry Map'!$D$2:$E$35,2,FALSE)</f>
        <v>water and waste 36T39</v>
      </c>
      <c r="K6198" s="136" t="str">
        <f t="shared" si="96"/>
        <v>CH4</v>
      </c>
    </row>
    <row r="6199" spans="1:11" x14ac:dyDescent="0.35">
      <c r="A6199" s="136" t="s">
        <v>82</v>
      </c>
      <c r="B6199" s="136" t="s">
        <v>1019</v>
      </c>
      <c r="C6199" s="136" t="s">
        <v>1024</v>
      </c>
      <c r="D6199" s="136" t="s">
        <v>1026</v>
      </c>
      <c r="E6199" s="136" t="s">
        <v>881</v>
      </c>
      <c r="F6199" s="136">
        <v>2038</v>
      </c>
      <c r="G6199" s="136" t="s">
        <v>945</v>
      </c>
      <c r="H6199" s="136">
        <v>58.571048994582704</v>
      </c>
      <c r="I6199" s="136">
        <f>IF(E6199="N2O",H6199*About!$B$99,IF('EPA non-CO2 Data'!E6199="CH4",'EPA non-CO2 Data'!H6199*About!$B$98,1))</f>
        <v>58.571048994582704</v>
      </c>
      <c r="J6199" s="144" t="str">
        <f>VLOOKUP(CONCATENATE(B6199,C6199,D6199),'EPA Source to Industry Map'!$D$2:$E$35,2,FALSE)</f>
        <v>water and waste 36T39</v>
      </c>
      <c r="K6199" s="136" t="str">
        <f t="shared" si="96"/>
        <v>CH4</v>
      </c>
    </row>
    <row r="6200" spans="1:11" x14ac:dyDescent="0.35">
      <c r="A6200" s="136" t="s">
        <v>82</v>
      </c>
      <c r="B6200" s="136" t="s">
        <v>1019</v>
      </c>
      <c r="C6200" s="136" t="s">
        <v>1024</v>
      </c>
      <c r="D6200" s="136" t="s">
        <v>1025</v>
      </c>
      <c r="E6200" s="136" t="s">
        <v>881</v>
      </c>
      <c r="F6200" s="136">
        <v>2039</v>
      </c>
      <c r="G6200" s="136" t="s">
        <v>945</v>
      </c>
      <c r="H6200" s="136">
        <v>18.627899651990699</v>
      </c>
      <c r="I6200" s="136">
        <f>IF(E6200="N2O",H6200*About!$B$99,IF('EPA non-CO2 Data'!E6200="CH4",'EPA non-CO2 Data'!H6200*About!$B$98,1))</f>
        <v>18.627899651990699</v>
      </c>
      <c r="J6200" s="144" t="str">
        <f>VLOOKUP(CONCATENATE(B6200,C6200,D6200),'EPA Source to Industry Map'!$D$2:$E$35,2,FALSE)</f>
        <v>water and waste 36T39</v>
      </c>
      <c r="K6200" s="136" t="str">
        <f t="shared" si="96"/>
        <v>CH4</v>
      </c>
    </row>
    <row r="6201" spans="1:11" x14ac:dyDescent="0.35">
      <c r="A6201" s="136" t="s">
        <v>82</v>
      </c>
      <c r="B6201" s="136" t="s">
        <v>1019</v>
      </c>
      <c r="C6201" s="136" t="s">
        <v>1024</v>
      </c>
      <c r="D6201" s="136" t="s">
        <v>1026</v>
      </c>
      <c r="E6201" s="136" t="s">
        <v>881</v>
      </c>
      <c r="F6201" s="136">
        <v>2039</v>
      </c>
      <c r="G6201" s="136" t="s">
        <v>945</v>
      </c>
      <c r="H6201" s="136">
        <v>58.725555493348502</v>
      </c>
      <c r="I6201" s="136">
        <f>IF(E6201="N2O",H6201*About!$B$99,IF('EPA non-CO2 Data'!E6201="CH4",'EPA non-CO2 Data'!H6201*About!$B$98,1))</f>
        <v>58.725555493348502</v>
      </c>
      <c r="J6201" s="144" t="str">
        <f>VLOOKUP(CONCATENATE(B6201,C6201,D6201),'EPA Source to Industry Map'!$D$2:$E$35,2,FALSE)</f>
        <v>water and waste 36T39</v>
      </c>
      <c r="K6201" s="136" t="str">
        <f t="shared" si="96"/>
        <v>CH4</v>
      </c>
    </row>
    <row r="6202" spans="1:11" x14ac:dyDescent="0.35">
      <c r="A6202" s="136" t="s">
        <v>82</v>
      </c>
      <c r="B6202" s="136" t="s">
        <v>1019</v>
      </c>
      <c r="C6202" s="136" t="s">
        <v>1024</v>
      </c>
      <c r="D6202" s="136" t="s">
        <v>1025</v>
      </c>
      <c r="E6202" s="136" t="s">
        <v>881</v>
      </c>
      <c r="F6202" s="136">
        <v>2040</v>
      </c>
      <c r="G6202" s="136" t="s">
        <v>945</v>
      </c>
      <c r="H6202" s="136">
        <v>18.367703334774401</v>
      </c>
      <c r="I6202" s="136">
        <f>IF(E6202="N2O",H6202*About!$B$99,IF('EPA non-CO2 Data'!E6202="CH4",'EPA non-CO2 Data'!H6202*About!$B$98,1))</f>
        <v>18.367703334774401</v>
      </c>
      <c r="J6202" s="144" t="str">
        <f>VLOOKUP(CONCATENATE(B6202,C6202,D6202),'EPA Source to Industry Map'!$D$2:$E$35,2,FALSE)</f>
        <v>water and waste 36T39</v>
      </c>
      <c r="K6202" s="136" t="str">
        <f t="shared" si="96"/>
        <v>CH4</v>
      </c>
    </row>
    <row r="6203" spans="1:11" x14ac:dyDescent="0.35">
      <c r="A6203" s="136" t="s">
        <v>82</v>
      </c>
      <c r="B6203" s="136" t="s">
        <v>1019</v>
      </c>
      <c r="C6203" s="136" t="s">
        <v>1024</v>
      </c>
      <c r="D6203" s="136" t="s">
        <v>1026</v>
      </c>
      <c r="E6203" s="136" t="s">
        <v>881</v>
      </c>
      <c r="F6203" s="136">
        <v>2040</v>
      </c>
      <c r="G6203" s="136" t="s">
        <v>945</v>
      </c>
      <c r="H6203" s="136">
        <v>58.8800619921142</v>
      </c>
      <c r="I6203" s="136">
        <f>IF(E6203="N2O",H6203*About!$B$99,IF('EPA non-CO2 Data'!E6203="CH4",'EPA non-CO2 Data'!H6203*About!$B$98,1))</f>
        <v>58.8800619921142</v>
      </c>
      <c r="J6203" s="144" t="str">
        <f>VLOOKUP(CONCATENATE(B6203,C6203,D6203),'EPA Source to Industry Map'!$D$2:$E$35,2,FALSE)</f>
        <v>water and waste 36T39</v>
      </c>
      <c r="K6203" s="136" t="str">
        <f t="shared" si="96"/>
        <v>CH4</v>
      </c>
    </row>
    <row r="6204" spans="1:11" x14ac:dyDescent="0.35">
      <c r="A6204" s="136" t="s">
        <v>82</v>
      </c>
      <c r="B6204" s="136" t="s">
        <v>1019</v>
      </c>
      <c r="C6204" s="136" t="s">
        <v>1024</v>
      </c>
      <c r="D6204" s="136" t="s">
        <v>1025</v>
      </c>
      <c r="E6204" s="136" t="s">
        <v>881</v>
      </c>
      <c r="F6204" s="136">
        <v>2041</v>
      </c>
      <c r="G6204" s="136" t="s">
        <v>945</v>
      </c>
      <c r="H6204" s="136">
        <v>18.107955863801699</v>
      </c>
      <c r="I6204" s="136">
        <f>IF(E6204="N2O",H6204*About!$B$99,IF('EPA non-CO2 Data'!E6204="CH4",'EPA non-CO2 Data'!H6204*About!$B$98,1))</f>
        <v>18.107955863801699</v>
      </c>
      <c r="J6204" s="144" t="str">
        <f>VLOOKUP(CONCATENATE(B6204,C6204,D6204),'EPA Source to Industry Map'!$D$2:$E$35,2,FALSE)</f>
        <v>water and waste 36T39</v>
      </c>
      <c r="K6204" s="136" t="str">
        <f t="shared" si="96"/>
        <v>CH4</v>
      </c>
    </row>
    <row r="6205" spans="1:11" x14ac:dyDescent="0.35">
      <c r="A6205" s="136" t="s">
        <v>82</v>
      </c>
      <c r="B6205" s="136" t="s">
        <v>1019</v>
      </c>
      <c r="C6205" s="136" t="s">
        <v>1024</v>
      </c>
      <c r="D6205" s="136" t="s">
        <v>1026</v>
      </c>
      <c r="E6205" s="136" t="s">
        <v>881</v>
      </c>
      <c r="F6205" s="136">
        <v>2041</v>
      </c>
      <c r="G6205" s="136" t="s">
        <v>945</v>
      </c>
      <c r="H6205" s="136">
        <v>58.959095369789303</v>
      </c>
      <c r="I6205" s="136">
        <f>IF(E6205="N2O",H6205*About!$B$99,IF('EPA non-CO2 Data'!E6205="CH4",'EPA non-CO2 Data'!H6205*About!$B$98,1))</f>
        <v>58.959095369789303</v>
      </c>
      <c r="J6205" s="144" t="str">
        <f>VLOOKUP(CONCATENATE(B6205,C6205,D6205),'EPA Source to Industry Map'!$D$2:$E$35,2,FALSE)</f>
        <v>water and waste 36T39</v>
      </c>
      <c r="K6205" s="136" t="str">
        <f t="shared" si="96"/>
        <v>CH4</v>
      </c>
    </row>
    <row r="6206" spans="1:11" x14ac:dyDescent="0.35">
      <c r="A6206" s="136" t="s">
        <v>82</v>
      </c>
      <c r="B6206" s="136" t="s">
        <v>1019</v>
      </c>
      <c r="C6206" s="136" t="s">
        <v>1024</v>
      </c>
      <c r="D6206" s="136" t="s">
        <v>1025</v>
      </c>
      <c r="E6206" s="136" t="s">
        <v>881</v>
      </c>
      <c r="F6206" s="136">
        <v>2042</v>
      </c>
      <c r="G6206" s="136" t="s">
        <v>945</v>
      </c>
      <c r="H6206" s="136">
        <v>17.848208392829001</v>
      </c>
      <c r="I6206" s="136">
        <f>IF(E6206="N2O",H6206*About!$B$99,IF('EPA non-CO2 Data'!E6206="CH4",'EPA non-CO2 Data'!H6206*About!$B$98,1))</f>
        <v>17.848208392829001</v>
      </c>
      <c r="J6206" s="144" t="str">
        <f>VLOOKUP(CONCATENATE(B6206,C6206,D6206),'EPA Source to Industry Map'!$D$2:$E$35,2,FALSE)</f>
        <v>water and waste 36T39</v>
      </c>
      <c r="K6206" s="136" t="str">
        <f t="shared" si="96"/>
        <v>CH4</v>
      </c>
    </row>
    <row r="6207" spans="1:11" x14ac:dyDescent="0.35">
      <c r="A6207" s="136" t="s">
        <v>82</v>
      </c>
      <c r="B6207" s="136" t="s">
        <v>1019</v>
      </c>
      <c r="C6207" s="136" t="s">
        <v>1024</v>
      </c>
      <c r="D6207" s="136" t="s">
        <v>1026</v>
      </c>
      <c r="E6207" s="136" t="s">
        <v>881</v>
      </c>
      <c r="F6207" s="136">
        <v>2042</v>
      </c>
      <c r="G6207" s="136" t="s">
        <v>945</v>
      </c>
      <c r="H6207" s="136">
        <v>59.038128747464398</v>
      </c>
      <c r="I6207" s="136">
        <f>IF(E6207="N2O",H6207*About!$B$99,IF('EPA non-CO2 Data'!E6207="CH4",'EPA non-CO2 Data'!H6207*About!$B$98,1))</f>
        <v>59.038128747464398</v>
      </c>
      <c r="J6207" s="144" t="str">
        <f>VLOOKUP(CONCATENATE(B6207,C6207,D6207),'EPA Source to Industry Map'!$D$2:$E$35,2,FALSE)</f>
        <v>water and waste 36T39</v>
      </c>
      <c r="K6207" s="136" t="str">
        <f t="shared" si="96"/>
        <v>CH4</v>
      </c>
    </row>
    <row r="6208" spans="1:11" x14ac:dyDescent="0.35">
      <c r="A6208" s="136" t="s">
        <v>82</v>
      </c>
      <c r="B6208" s="136" t="s">
        <v>1019</v>
      </c>
      <c r="C6208" s="136" t="s">
        <v>1024</v>
      </c>
      <c r="D6208" s="136" t="s">
        <v>1025</v>
      </c>
      <c r="E6208" s="136" t="s">
        <v>881</v>
      </c>
      <c r="F6208" s="136">
        <v>2043</v>
      </c>
      <c r="G6208" s="136" t="s">
        <v>945</v>
      </c>
      <c r="H6208" s="136">
        <v>17.588460921856299</v>
      </c>
      <c r="I6208" s="136">
        <f>IF(E6208="N2O",H6208*About!$B$99,IF('EPA non-CO2 Data'!E6208="CH4",'EPA non-CO2 Data'!H6208*About!$B$98,1))</f>
        <v>17.588460921856299</v>
      </c>
      <c r="J6208" s="144" t="str">
        <f>VLOOKUP(CONCATENATE(B6208,C6208,D6208),'EPA Source to Industry Map'!$D$2:$E$35,2,FALSE)</f>
        <v>water and waste 36T39</v>
      </c>
      <c r="K6208" s="136" t="str">
        <f t="shared" si="96"/>
        <v>CH4</v>
      </c>
    </row>
    <row r="6209" spans="1:11" x14ac:dyDescent="0.35">
      <c r="A6209" s="136" t="s">
        <v>82</v>
      </c>
      <c r="B6209" s="136" t="s">
        <v>1019</v>
      </c>
      <c r="C6209" s="136" t="s">
        <v>1024</v>
      </c>
      <c r="D6209" s="136" t="s">
        <v>1026</v>
      </c>
      <c r="E6209" s="136" t="s">
        <v>881</v>
      </c>
      <c r="F6209" s="136">
        <v>2043</v>
      </c>
      <c r="G6209" s="136" t="s">
        <v>945</v>
      </c>
      <c r="H6209" s="136">
        <v>59.117162125139501</v>
      </c>
      <c r="I6209" s="136">
        <f>IF(E6209="N2O",H6209*About!$B$99,IF('EPA non-CO2 Data'!E6209="CH4",'EPA non-CO2 Data'!H6209*About!$B$98,1))</f>
        <v>59.117162125139501</v>
      </c>
      <c r="J6209" s="144" t="str">
        <f>VLOOKUP(CONCATENATE(B6209,C6209,D6209),'EPA Source to Industry Map'!$D$2:$E$35,2,FALSE)</f>
        <v>water and waste 36T39</v>
      </c>
      <c r="K6209" s="136" t="str">
        <f t="shared" si="96"/>
        <v>CH4</v>
      </c>
    </row>
    <row r="6210" spans="1:11" x14ac:dyDescent="0.35">
      <c r="A6210" s="136" t="s">
        <v>82</v>
      </c>
      <c r="B6210" s="136" t="s">
        <v>1019</v>
      </c>
      <c r="C6210" s="136" t="s">
        <v>1024</v>
      </c>
      <c r="D6210" s="136" t="s">
        <v>1025</v>
      </c>
      <c r="E6210" s="136" t="s">
        <v>881</v>
      </c>
      <c r="F6210" s="136">
        <v>2044</v>
      </c>
      <c r="G6210" s="136" t="s">
        <v>945</v>
      </c>
      <c r="H6210" s="136">
        <v>17.328713450883601</v>
      </c>
      <c r="I6210" s="136">
        <f>IF(E6210="N2O",H6210*About!$B$99,IF('EPA non-CO2 Data'!E6210="CH4",'EPA non-CO2 Data'!H6210*About!$B$98,1))</f>
        <v>17.328713450883601</v>
      </c>
      <c r="J6210" s="144" t="str">
        <f>VLOOKUP(CONCATENATE(B6210,C6210,D6210),'EPA Source to Industry Map'!$D$2:$E$35,2,FALSE)</f>
        <v>water and waste 36T39</v>
      </c>
      <c r="K6210" s="136" t="str">
        <f t="shared" si="96"/>
        <v>CH4</v>
      </c>
    </row>
    <row r="6211" spans="1:11" x14ac:dyDescent="0.35">
      <c r="A6211" s="136" t="s">
        <v>82</v>
      </c>
      <c r="B6211" s="136" t="s">
        <v>1019</v>
      </c>
      <c r="C6211" s="136" t="s">
        <v>1024</v>
      </c>
      <c r="D6211" s="136" t="s">
        <v>1026</v>
      </c>
      <c r="E6211" s="136" t="s">
        <v>881</v>
      </c>
      <c r="F6211" s="136">
        <v>2044</v>
      </c>
      <c r="G6211" s="136" t="s">
        <v>945</v>
      </c>
      <c r="H6211" s="136">
        <v>59.196195502814597</v>
      </c>
      <c r="I6211" s="136">
        <f>IF(E6211="N2O",H6211*About!$B$99,IF('EPA non-CO2 Data'!E6211="CH4",'EPA non-CO2 Data'!H6211*About!$B$98,1))</f>
        <v>59.196195502814597</v>
      </c>
      <c r="J6211" s="144" t="str">
        <f>VLOOKUP(CONCATENATE(B6211,C6211,D6211),'EPA Source to Industry Map'!$D$2:$E$35,2,FALSE)</f>
        <v>water and waste 36T39</v>
      </c>
      <c r="K6211" s="136" t="str">
        <f t="shared" ref="K6211:K6274" si="97">IF(E6211="N2O","N2O",IF(E6211="CH4","CH4","F-gases"))</f>
        <v>CH4</v>
      </c>
    </row>
    <row r="6212" spans="1:11" x14ac:dyDescent="0.35">
      <c r="A6212" s="136" t="s">
        <v>82</v>
      </c>
      <c r="B6212" s="136" t="s">
        <v>1019</v>
      </c>
      <c r="C6212" s="136" t="s">
        <v>1024</v>
      </c>
      <c r="D6212" s="136" t="s">
        <v>1025</v>
      </c>
      <c r="E6212" s="136" t="s">
        <v>881</v>
      </c>
      <c r="F6212" s="136">
        <v>2045</v>
      </c>
      <c r="G6212" s="136" t="s">
        <v>945</v>
      </c>
      <c r="H6212" s="136">
        <v>17.068965979910999</v>
      </c>
      <c r="I6212" s="136">
        <f>IF(E6212="N2O",H6212*About!$B$99,IF('EPA non-CO2 Data'!E6212="CH4",'EPA non-CO2 Data'!H6212*About!$B$98,1))</f>
        <v>17.068965979910999</v>
      </c>
      <c r="J6212" s="144" t="str">
        <f>VLOOKUP(CONCATENATE(B6212,C6212,D6212),'EPA Source to Industry Map'!$D$2:$E$35,2,FALSE)</f>
        <v>water and waste 36T39</v>
      </c>
      <c r="K6212" s="136" t="str">
        <f t="shared" si="97"/>
        <v>CH4</v>
      </c>
    </row>
    <row r="6213" spans="1:11" x14ac:dyDescent="0.35">
      <c r="A6213" s="136" t="s">
        <v>82</v>
      </c>
      <c r="B6213" s="136" t="s">
        <v>1019</v>
      </c>
      <c r="C6213" s="136" t="s">
        <v>1024</v>
      </c>
      <c r="D6213" s="136" t="s">
        <v>1026</v>
      </c>
      <c r="E6213" s="136" t="s">
        <v>881</v>
      </c>
      <c r="F6213" s="136">
        <v>2045</v>
      </c>
      <c r="G6213" s="136" t="s">
        <v>945</v>
      </c>
      <c r="H6213" s="136">
        <v>59.275228880489699</v>
      </c>
      <c r="I6213" s="136">
        <f>IF(E6213="N2O",H6213*About!$B$99,IF('EPA non-CO2 Data'!E6213="CH4",'EPA non-CO2 Data'!H6213*About!$B$98,1))</f>
        <v>59.275228880489699</v>
      </c>
      <c r="J6213" s="144" t="str">
        <f>VLOOKUP(CONCATENATE(B6213,C6213,D6213),'EPA Source to Industry Map'!$D$2:$E$35,2,FALSE)</f>
        <v>water and waste 36T39</v>
      </c>
      <c r="K6213" s="136" t="str">
        <f t="shared" si="97"/>
        <v>CH4</v>
      </c>
    </row>
    <row r="6214" spans="1:11" x14ac:dyDescent="0.35">
      <c r="A6214" s="136" t="s">
        <v>82</v>
      </c>
      <c r="B6214" s="136" t="s">
        <v>1019</v>
      </c>
      <c r="C6214" s="136" t="s">
        <v>1024</v>
      </c>
      <c r="D6214" s="136" t="s">
        <v>1025</v>
      </c>
      <c r="E6214" s="136" t="s">
        <v>881</v>
      </c>
      <c r="F6214" s="136">
        <v>2046</v>
      </c>
      <c r="G6214" s="136" t="s">
        <v>945</v>
      </c>
      <c r="H6214" s="136">
        <v>16.807682037890501</v>
      </c>
      <c r="I6214" s="136">
        <f>IF(E6214="N2O",H6214*About!$B$99,IF('EPA non-CO2 Data'!E6214="CH4",'EPA non-CO2 Data'!H6214*About!$B$98,1))</f>
        <v>16.807682037890501</v>
      </c>
      <c r="J6214" s="144" t="str">
        <f>VLOOKUP(CONCATENATE(B6214,C6214,D6214),'EPA Source to Industry Map'!$D$2:$E$35,2,FALSE)</f>
        <v>water and waste 36T39</v>
      </c>
      <c r="K6214" s="136" t="str">
        <f t="shared" si="97"/>
        <v>CH4</v>
      </c>
    </row>
    <row r="6215" spans="1:11" x14ac:dyDescent="0.35">
      <c r="A6215" s="136" t="s">
        <v>82</v>
      </c>
      <c r="B6215" s="136" t="s">
        <v>1019</v>
      </c>
      <c r="C6215" s="136" t="s">
        <v>1024</v>
      </c>
      <c r="D6215" s="136" t="s">
        <v>1026</v>
      </c>
      <c r="E6215" s="136" t="s">
        <v>881</v>
      </c>
      <c r="F6215" s="136">
        <v>2046</v>
      </c>
      <c r="G6215" s="136" t="s">
        <v>945</v>
      </c>
      <c r="H6215" s="136">
        <v>59.280174333400097</v>
      </c>
      <c r="I6215" s="136">
        <f>IF(E6215="N2O",H6215*About!$B$99,IF('EPA non-CO2 Data'!E6215="CH4",'EPA non-CO2 Data'!H6215*About!$B$98,1))</f>
        <v>59.280174333400097</v>
      </c>
      <c r="J6215" s="144" t="str">
        <f>VLOOKUP(CONCATENATE(B6215,C6215,D6215),'EPA Source to Industry Map'!$D$2:$E$35,2,FALSE)</f>
        <v>water and waste 36T39</v>
      </c>
      <c r="K6215" s="136" t="str">
        <f t="shared" si="97"/>
        <v>CH4</v>
      </c>
    </row>
    <row r="6216" spans="1:11" x14ac:dyDescent="0.35">
      <c r="A6216" s="136" t="s">
        <v>82</v>
      </c>
      <c r="B6216" s="136" t="s">
        <v>1019</v>
      </c>
      <c r="C6216" s="136" t="s">
        <v>1024</v>
      </c>
      <c r="D6216" s="136" t="s">
        <v>1025</v>
      </c>
      <c r="E6216" s="136" t="s">
        <v>881</v>
      </c>
      <c r="F6216" s="136">
        <v>2047</v>
      </c>
      <c r="G6216" s="136" t="s">
        <v>945</v>
      </c>
      <c r="H6216" s="136">
        <v>16.54639809587</v>
      </c>
      <c r="I6216" s="136">
        <f>IF(E6216="N2O",H6216*About!$B$99,IF('EPA non-CO2 Data'!E6216="CH4",'EPA non-CO2 Data'!H6216*About!$B$98,1))</f>
        <v>16.54639809587</v>
      </c>
      <c r="J6216" s="144" t="str">
        <f>VLOOKUP(CONCATENATE(B6216,C6216,D6216),'EPA Source to Industry Map'!$D$2:$E$35,2,FALSE)</f>
        <v>water and waste 36T39</v>
      </c>
      <c r="K6216" s="136" t="str">
        <f t="shared" si="97"/>
        <v>CH4</v>
      </c>
    </row>
    <row r="6217" spans="1:11" x14ac:dyDescent="0.35">
      <c r="A6217" s="136" t="s">
        <v>82</v>
      </c>
      <c r="B6217" s="136" t="s">
        <v>1019</v>
      </c>
      <c r="C6217" s="136" t="s">
        <v>1024</v>
      </c>
      <c r="D6217" s="136" t="s">
        <v>1026</v>
      </c>
      <c r="E6217" s="136" t="s">
        <v>881</v>
      </c>
      <c r="F6217" s="136">
        <v>2047</v>
      </c>
      <c r="G6217" s="136" t="s">
        <v>945</v>
      </c>
      <c r="H6217" s="136">
        <v>59.285119786310503</v>
      </c>
      <c r="I6217" s="136">
        <f>IF(E6217="N2O",H6217*About!$B$99,IF('EPA non-CO2 Data'!E6217="CH4",'EPA non-CO2 Data'!H6217*About!$B$98,1))</f>
        <v>59.285119786310503</v>
      </c>
      <c r="J6217" s="144" t="str">
        <f>VLOOKUP(CONCATENATE(B6217,C6217,D6217),'EPA Source to Industry Map'!$D$2:$E$35,2,FALSE)</f>
        <v>water and waste 36T39</v>
      </c>
      <c r="K6217" s="136" t="str">
        <f t="shared" si="97"/>
        <v>CH4</v>
      </c>
    </row>
    <row r="6218" spans="1:11" x14ac:dyDescent="0.35">
      <c r="A6218" s="136" t="s">
        <v>82</v>
      </c>
      <c r="B6218" s="136" t="s">
        <v>1019</v>
      </c>
      <c r="C6218" s="136" t="s">
        <v>1024</v>
      </c>
      <c r="D6218" s="136" t="s">
        <v>1025</v>
      </c>
      <c r="E6218" s="136" t="s">
        <v>881</v>
      </c>
      <c r="F6218" s="136">
        <v>2048</v>
      </c>
      <c r="G6218" s="136" t="s">
        <v>945</v>
      </c>
      <c r="H6218" s="136">
        <v>16.285114153849602</v>
      </c>
      <c r="I6218" s="136">
        <f>IF(E6218="N2O",H6218*About!$B$99,IF('EPA non-CO2 Data'!E6218="CH4",'EPA non-CO2 Data'!H6218*About!$B$98,1))</f>
        <v>16.285114153849602</v>
      </c>
      <c r="J6218" s="144" t="str">
        <f>VLOOKUP(CONCATENATE(B6218,C6218,D6218),'EPA Source to Industry Map'!$D$2:$E$35,2,FALSE)</f>
        <v>water and waste 36T39</v>
      </c>
      <c r="K6218" s="136" t="str">
        <f t="shared" si="97"/>
        <v>CH4</v>
      </c>
    </row>
    <row r="6219" spans="1:11" x14ac:dyDescent="0.35">
      <c r="A6219" s="136" t="s">
        <v>82</v>
      </c>
      <c r="B6219" s="136" t="s">
        <v>1019</v>
      </c>
      <c r="C6219" s="136" t="s">
        <v>1024</v>
      </c>
      <c r="D6219" s="136" t="s">
        <v>1026</v>
      </c>
      <c r="E6219" s="136" t="s">
        <v>881</v>
      </c>
      <c r="F6219" s="136">
        <v>2048</v>
      </c>
      <c r="G6219" s="136" t="s">
        <v>945</v>
      </c>
      <c r="H6219" s="136">
        <v>59.290065239220802</v>
      </c>
      <c r="I6219" s="136">
        <f>IF(E6219="N2O",H6219*About!$B$99,IF('EPA non-CO2 Data'!E6219="CH4",'EPA non-CO2 Data'!H6219*About!$B$98,1))</f>
        <v>59.290065239220802</v>
      </c>
      <c r="J6219" s="144" t="str">
        <f>VLOOKUP(CONCATENATE(B6219,C6219,D6219),'EPA Source to Industry Map'!$D$2:$E$35,2,FALSE)</f>
        <v>water and waste 36T39</v>
      </c>
      <c r="K6219" s="136" t="str">
        <f t="shared" si="97"/>
        <v>CH4</v>
      </c>
    </row>
    <row r="6220" spans="1:11" x14ac:dyDescent="0.35">
      <c r="A6220" s="136" t="s">
        <v>82</v>
      </c>
      <c r="B6220" s="136" t="s">
        <v>1019</v>
      </c>
      <c r="C6220" s="136" t="s">
        <v>1024</v>
      </c>
      <c r="D6220" s="136" t="s">
        <v>1025</v>
      </c>
      <c r="E6220" s="136" t="s">
        <v>881</v>
      </c>
      <c r="F6220" s="136">
        <v>2049</v>
      </c>
      <c r="G6220" s="136" t="s">
        <v>945</v>
      </c>
      <c r="H6220" s="136">
        <v>16.0238302118291</v>
      </c>
      <c r="I6220" s="136">
        <f>IF(E6220="N2O",H6220*About!$B$99,IF('EPA non-CO2 Data'!E6220="CH4",'EPA non-CO2 Data'!H6220*About!$B$98,1))</f>
        <v>16.0238302118291</v>
      </c>
      <c r="J6220" s="144" t="str">
        <f>VLOOKUP(CONCATENATE(B6220,C6220,D6220),'EPA Source to Industry Map'!$D$2:$E$35,2,FALSE)</f>
        <v>water and waste 36T39</v>
      </c>
      <c r="K6220" s="136" t="str">
        <f t="shared" si="97"/>
        <v>CH4</v>
      </c>
    </row>
    <row r="6221" spans="1:11" x14ac:dyDescent="0.35">
      <c r="A6221" s="136" t="s">
        <v>82</v>
      </c>
      <c r="B6221" s="136" t="s">
        <v>1019</v>
      </c>
      <c r="C6221" s="136" t="s">
        <v>1024</v>
      </c>
      <c r="D6221" s="136" t="s">
        <v>1026</v>
      </c>
      <c r="E6221" s="136" t="s">
        <v>881</v>
      </c>
      <c r="F6221" s="136">
        <v>2049</v>
      </c>
      <c r="G6221" s="136" t="s">
        <v>945</v>
      </c>
      <c r="H6221" s="136">
        <v>59.2950106921312</v>
      </c>
      <c r="I6221" s="136">
        <f>IF(E6221="N2O",H6221*About!$B$99,IF('EPA non-CO2 Data'!E6221="CH4",'EPA non-CO2 Data'!H6221*About!$B$98,1))</f>
        <v>59.2950106921312</v>
      </c>
      <c r="J6221" s="144" t="str">
        <f>VLOOKUP(CONCATENATE(B6221,C6221,D6221),'EPA Source to Industry Map'!$D$2:$E$35,2,FALSE)</f>
        <v>water and waste 36T39</v>
      </c>
      <c r="K6221" s="136" t="str">
        <f t="shared" si="97"/>
        <v>CH4</v>
      </c>
    </row>
    <row r="6222" spans="1:11" x14ac:dyDescent="0.35">
      <c r="A6222" s="136" t="s">
        <v>82</v>
      </c>
      <c r="B6222" s="136" t="s">
        <v>1019</v>
      </c>
      <c r="C6222" s="136" t="s">
        <v>1024</v>
      </c>
      <c r="D6222" s="136" t="s">
        <v>1025</v>
      </c>
      <c r="E6222" s="136" t="s">
        <v>881</v>
      </c>
      <c r="F6222" s="136">
        <v>2050</v>
      </c>
      <c r="G6222" s="136" t="s">
        <v>945</v>
      </c>
      <c r="H6222" s="136">
        <v>15.7625462698087</v>
      </c>
      <c r="I6222" s="136">
        <f>IF(E6222="N2O",H6222*About!$B$99,IF('EPA non-CO2 Data'!E6222="CH4",'EPA non-CO2 Data'!H6222*About!$B$98,1))</f>
        <v>15.7625462698087</v>
      </c>
      <c r="J6222" s="144" t="str">
        <f>VLOOKUP(CONCATENATE(B6222,C6222,D6222),'EPA Source to Industry Map'!$D$2:$E$35,2,FALSE)</f>
        <v>water and waste 36T39</v>
      </c>
      <c r="K6222" s="136" t="str">
        <f t="shared" si="97"/>
        <v>CH4</v>
      </c>
    </row>
    <row r="6223" spans="1:11" x14ac:dyDescent="0.35">
      <c r="A6223" s="136" t="s">
        <v>82</v>
      </c>
      <c r="B6223" s="136" t="s">
        <v>1019</v>
      </c>
      <c r="C6223" s="136" t="s">
        <v>1024</v>
      </c>
      <c r="D6223" s="136" t="s">
        <v>1026</v>
      </c>
      <c r="E6223" s="136" t="s">
        <v>881</v>
      </c>
      <c r="F6223" s="136">
        <v>2050</v>
      </c>
      <c r="G6223" s="136" t="s">
        <v>945</v>
      </c>
      <c r="H6223" s="136">
        <v>59.299956145041598</v>
      </c>
      <c r="I6223" s="136">
        <f>IF(E6223="N2O",H6223*About!$B$99,IF('EPA non-CO2 Data'!E6223="CH4",'EPA non-CO2 Data'!H6223*About!$B$98,1))</f>
        <v>59.299956145041598</v>
      </c>
      <c r="J6223" s="144" t="str">
        <f>VLOOKUP(CONCATENATE(B6223,C6223,D6223),'EPA Source to Industry Map'!$D$2:$E$35,2,FALSE)</f>
        <v>water and waste 36T39</v>
      </c>
      <c r="K6223" s="136" t="str">
        <f t="shared" si="97"/>
        <v>CH4</v>
      </c>
    </row>
    <row r="6224" spans="1:11" x14ac:dyDescent="0.35">
      <c r="A6224" s="136" t="s">
        <v>82</v>
      </c>
      <c r="B6224" s="136" t="s">
        <v>1019</v>
      </c>
      <c r="C6224" s="136" t="s">
        <v>1024</v>
      </c>
      <c r="D6224" s="136" t="s">
        <v>1025</v>
      </c>
      <c r="E6224" s="136" t="s">
        <v>882</v>
      </c>
      <c r="F6224" s="136">
        <v>1990</v>
      </c>
      <c r="G6224" s="136" t="s">
        <v>945</v>
      </c>
      <c r="H6224" s="136">
        <v>13.186420700380999</v>
      </c>
      <c r="I6224" s="136">
        <f>IF(E6224="N2O",H6224*About!$B$99,IF('EPA non-CO2 Data'!E6224="CH4",'EPA non-CO2 Data'!H6224*About!$B$98,1))</f>
        <v>13.186420700380999</v>
      </c>
      <c r="J6224" s="144" t="str">
        <f>VLOOKUP(CONCATENATE(B6224,C6224,D6224),'EPA Source to Industry Map'!$D$2:$E$35,2,FALSE)</f>
        <v>water and waste 36T39</v>
      </c>
      <c r="K6224" s="136" t="str">
        <f t="shared" si="97"/>
        <v>N2O</v>
      </c>
    </row>
    <row r="6225" spans="1:11" x14ac:dyDescent="0.35">
      <c r="A6225" s="136" t="s">
        <v>82</v>
      </c>
      <c r="B6225" s="136" t="s">
        <v>1019</v>
      </c>
      <c r="C6225" s="136" t="s">
        <v>1024</v>
      </c>
      <c r="D6225" s="136" t="s">
        <v>1026</v>
      </c>
      <c r="E6225" s="136" t="s">
        <v>882</v>
      </c>
      <c r="F6225" s="136">
        <v>1990</v>
      </c>
      <c r="G6225" s="136" t="s">
        <v>945</v>
      </c>
      <c r="H6225" s="136">
        <v>4.7401416047129503</v>
      </c>
      <c r="I6225" s="136">
        <f>IF(E6225="N2O",H6225*About!$B$99,IF('EPA non-CO2 Data'!E6225="CH4",'EPA non-CO2 Data'!H6225*About!$B$98,1))</f>
        <v>4.7401416047129503</v>
      </c>
      <c r="J6225" s="144" t="str">
        <f>VLOOKUP(CONCATENATE(B6225,C6225,D6225),'EPA Source to Industry Map'!$D$2:$E$35,2,FALSE)</f>
        <v>water and waste 36T39</v>
      </c>
      <c r="K6225" s="136" t="str">
        <f t="shared" si="97"/>
        <v>N2O</v>
      </c>
    </row>
    <row r="6226" spans="1:11" x14ac:dyDescent="0.35">
      <c r="A6226" s="136" t="s">
        <v>82</v>
      </c>
      <c r="B6226" s="136" t="s">
        <v>1019</v>
      </c>
      <c r="C6226" s="136" t="s">
        <v>1024</v>
      </c>
      <c r="D6226" s="136" t="s">
        <v>1025</v>
      </c>
      <c r="E6226" s="136" t="s">
        <v>882</v>
      </c>
      <c r="F6226" s="136">
        <v>1991</v>
      </c>
      <c r="G6226" s="136" t="s">
        <v>945</v>
      </c>
      <c r="H6226" s="136">
        <v>13.505374098960401</v>
      </c>
      <c r="I6226" s="136">
        <f>IF(E6226="N2O",H6226*About!$B$99,IF('EPA non-CO2 Data'!E6226="CH4",'EPA non-CO2 Data'!H6226*About!$B$98,1))</f>
        <v>13.505374098960401</v>
      </c>
      <c r="J6226" s="144" t="str">
        <f>VLOOKUP(CONCATENATE(B6226,C6226,D6226),'EPA Source to Industry Map'!$D$2:$E$35,2,FALSE)</f>
        <v>water and waste 36T39</v>
      </c>
      <c r="K6226" s="136" t="str">
        <f t="shared" si="97"/>
        <v>N2O</v>
      </c>
    </row>
    <row r="6227" spans="1:11" x14ac:dyDescent="0.35">
      <c r="A6227" s="136" t="s">
        <v>82</v>
      </c>
      <c r="B6227" s="136" t="s">
        <v>1019</v>
      </c>
      <c r="C6227" s="136" t="s">
        <v>1024</v>
      </c>
      <c r="D6227" s="136" t="s">
        <v>1026</v>
      </c>
      <c r="E6227" s="136" t="s">
        <v>882</v>
      </c>
      <c r="F6227" s="136">
        <v>1991</v>
      </c>
      <c r="G6227" s="136" t="s">
        <v>945</v>
      </c>
      <c r="H6227" s="136">
        <v>5.1178577243664902</v>
      </c>
      <c r="I6227" s="136">
        <f>IF(E6227="N2O",H6227*About!$B$99,IF('EPA non-CO2 Data'!E6227="CH4",'EPA non-CO2 Data'!H6227*About!$B$98,1))</f>
        <v>5.1178577243664902</v>
      </c>
      <c r="J6227" s="144" t="str">
        <f>VLOOKUP(CONCATENATE(B6227,C6227,D6227),'EPA Source to Industry Map'!$D$2:$E$35,2,FALSE)</f>
        <v>water and waste 36T39</v>
      </c>
      <c r="K6227" s="136" t="str">
        <f t="shared" si="97"/>
        <v>N2O</v>
      </c>
    </row>
    <row r="6228" spans="1:11" x14ac:dyDescent="0.35">
      <c r="A6228" s="136" t="s">
        <v>82</v>
      </c>
      <c r="B6228" s="136" t="s">
        <v>1019</v>
      </c>
      <c r="C6228" s="136" t="s">
        <v>1024</v>
      </c>
      <c r="D6228" s="136" t="s">
        <v>1025</v>
      </c>
      <c r="E6228" s="136" t="s">
        <v>882</v>
      </c>
      <c r="F6228" s="136">
        <v>1992</v>
      </c>
      <c r="G6228" s="136" t="s">
        <v>945</v>
      </c>
      <c r="H6228" s="136">
        <v>13.8243274975398</v>
      </c>
      <c r="I6228" s="136">
        <f>IF(E6228="N2O",H6228*About!$B$99,IF('EPA non-CO2 Data'!E6228="CH4",'EPA non-CO2 Data'!H6228*About!$B$98,1))</f>
        <v>13.8243274975398</v>
      </c>
      <c r="J6228" s="144" t="str">
        <f>VLOOKUP(CONCATENATE(B6228,C6228,D6228),'EPA Source to Industry Map'!$D$2:$E$35,2,FALSE)</f>
        <v>water and waste 36T39</v>
      </c>
      <c r="K6228" s="136" t="str">
        <f t="shared" si="97"/>
        <v>N2O</v>
      </c>
    </row>
    <row r="6229" spans="1:11" x14ac:dyDescent="0.35">
      <c r="A6229" s="136" t="s">
        <v>82</v>
      </c>
      <c r="B6229" s="136" t="s">
        <v>1019</v>
      </c>
      <c r="C6229" s="136" t="s">
        <v>1024</v>
      </c>
      <c r="D6229" s="136" t="s">
        <v>1026</v>
      </c>
      <c r="E6229" s="136" t="s">
        <v>882</v>
      </c>
      <c r="F6229" s="136">
        <v>1992</v>
      </c>
      <c r="G6229" s="136" t="s">
        <v>945</v>
      </c>
      <c r="H6229" s="136">
        <v>5.4955738440200204</v>
      </c>
      <c r="I6229" s="136">
        <f>IF(E6229="N2O",H6229*About!$B$99,IF('EPA non-CO2 Data'!E6229="CH4",'EPA non-CO2 Data'!H6229*About!$B$98,1))</f>
        <v>5.4955738440200204</v>
      </c>
      <c r="J6229" s="144" t="str">
        <f>VLOOKUP(CONCATENATE(B6229,C6229,D6229),'EPA Source to Industry Map'!$D$2:$E$35,2,FALSE)</f>
        <v>water and waste 36T39</v>
      </c>
      <c r="K6229" s="136" t="str">
        <f t="shared" si="97"/>
        <v>N2O</v>
      </c>
    </row>
    <row r="6230" spans="1:11" x14ac:dyDescent="0.35">
      <c r="A6230" s="136" t="s">
        <v>82</v>
      </c>
      <c r="B6230" s="136" t="s">
        <v>1019</v>
      </c>
      <c r="C6230" s="136" t="s">
        <v>1024</v>
      </c>
      <c r="D6230" s="136" t="s">
        <v>1025</v>
      </c>
      <c r="E6230" s="136" t="s">
        <v>882</v>
      </c>
      <c r="F6230" s="136">
        <v>1993</v>
      </c>
      <c r="G6230" s="136" t="s">
        <v>945</v>
      </c>
      <c r="H6230" s="136">
        <v>14.143280896119199</v>
      </c>
      <c r="I6230" s="136">
        <f>IF(E6230="N2O",H6230*About!$B$99,IF('EPA non-CO2 Data'!E6230="CH4",'EPA non-CO2 Data'!H6230*About!$B$98,1))</f>
        <v>14.143280896119199</v>
      </c>
      <c r="J6230" s="144" t="str">
        <f>VLOOKUP(CONCATENATE(B6230,C6230,D6230),'EPA Source to Industry Map'!$D$2:$E$35,2,FALSE)</f>
        <v>water and waste 36T39</v>
      </c>
      <c r="K6230" s="136" t="str">
        <f t="shared" si="97"/>
        <v>N2O</v>
      </c>
    </row>
    <row r="6231" spans="1:11" x14ac:dyDescent="0.35">
      <c r="A6231" s="136" t="s">
        <v>82</v>
      </c>
      <c r="B6231" s="136" t="s">
        <v>1019</v>
      </c>
      <c r="C6231" s="136" t="s">
        <v>1024</v>
      </c>
      <c r="D6231" s="136" t="s">
        <v>1026</v>
      </c>
      <c r="E6231" s="136" t="s">
        <v>882</v>
      </c>
      <c r="F6231" s="136">
        <v>1993</v>
      </c>
      <c r="G6231" s="136" t="s">
        <v>945</v>
      </c>
      <c r="H6231" s="136">
        <v>5.8732899636735603</v>
      </c>
      <c r="I6231" s="136">
        <f>IF(E6231="N2O",H6231*About!$B$99,IF('EPA non-CO2 Data'!E6231="CH4",'EPA non-CO2 Data'!H6231*About!$B$98,1))</f>
        <v>5.8732899636735603</v>
      </c>
      <c r="J6231" s="144" t="str">
        <f>VLOOKUP(CONCATENATE(B6231,C6231,D6231),'EPA Source to Industry Map'!$D$2:$E$35,2,FALSE)</f>
        <v>water and waste 36T39</v>
      </c>
      <c r="K6231" s="136" t="str">
        <f t="shared" si="97"/>
        <v>N2O</v>
      </c>
    </row>
    <row r="6232" spans="1:11" x14ac:dyDescent="0.35">
      <c r="A6232" s="136" t="s">
        <v>82</v>
      </c>
      <c r="B6232" s="136" t="s">
        <v>1019</v>
      </c>
      <c r="C6232" s="136" t="s">
        <v>1024</v>
      </c>
      <c r="D6232" s="136" t="s">
        <v>1025</v>
      </c>
      <c r="E6232" s="136" t="s">
        <v>882</v>
      </c>
      <c r="F6232" s="136">
        <v>1994</v>
      </c>
      <c r="G6232" s="136" t="s">
        <v>945</v>
      </c>
      <c r="H6232" s="136">
        <v>14.4622342946986</v>
      </c>
      <c r="I6232" s="136">
        <f>IF(E6232="N2O",H6232*About!$B$99,IF('EPA non-CO2 Data'!E6232="CH4",'EPA non-CO2 Data'!H6232*About!$B$98,1))</f>
        <v>14.4622342946986</v>
      </c>
      <c r="J6232" s="144" t="str">
        <f>VLOOKUP(CONCATENATE(B6232,C6232,D6232),'EPA Source to Industry Map'!$D$2:$E$35,2,FALSE)</f>
        <v>water and waste 36T39</v>
      </c>
      <c r="K6232" s="136" t="str">
        <f t="shared" si="97"/>
        <v>N2O</v>
      </c>
    </row>
    <row r="6233" spans="1:11" x14ac:dyDescent="0.35">
      <c r="A6233" s="136" t="s">
        <v>82</v>
      </c>
      <c r="B6233" s="136" t="s">
        <v>1019</v>
      </c>
      <c r="C6233" s="136" t="s">
        <v>1024</v>
      </c>
      <c r="D6233" s="136" t="s">
        <v>1026</v>
      </c>
      <c r="E6233" s="136" t="s">
        <v>882</v>
      </c>
      <c r="F6233" s="136">
        <v>1994</v>
      </c>
      <c r="G6233" s="136" t="s">
        <v>945</v>
      </c>
      <c r="H6233" s="136">
        <v>6.2510060833270904</v>
      </c>
      <c r="I6233" s="136">
        <f>IF(E6233="N2O",H6233*About!$B$99,IF('EPA non-CO2 Data'!E6233="CH4",'EPA non-CO2 Data'!H6233*About!$B$98,1))</f>
        <v>6.2510060833270904</v>
      </c>
      <c r="J6233" s="144" t="str">
        <f>VLOOKUP(CONCATENATE(B6233,C6233,D6233),'EPA Source to Industry Map'!$D$2:$E$35,2,FALSE)</f>
        <v>water and waste 36T39</v>
      </c>
      <c r="K6233" s="136" t="str">
        <f t="shared" si="97"/>
        <v>N2O</v>
      </c>
    </row>
    <row r="6234" spans="1:11" x14ac:dyDescent="0.35">
      <c r="A6234" s="136" t="s">
        <v>82</v>
      </c>
      <c r="B6234" s="136" t="s">
        <v>1019</v>
      </c>
      <c r="C6234" s="136" t="s">
        <v>1024</v>
      </c>
      <c r="D6234" s="136" t="s">
        <v>1025</v>
      </c>
      <c r="E6234" s="136" t="s">
        <v>882</v>
      </c>
      <c r="F6234" s="136">
        <v>1995</v>
      </c>
      <c r="G6234" s="136" t="s">
        <v>945</v>
      </c>
      <c r="H6234" s="136">
        <v>14.781187693278</v>
      </c>
      <c r="I6234" s="136">
        <f>IF(E6234="N2O",H6234*About!$B$99,IF('EPA non-CO2 Data'!E6234="CH4",'EPA non-CO2 Data'!H6234*About!$B$98,1))</f>
        <v>14.781187693278</v>
      </c>
      <c r="J6234" s="144" t="str">
        <f>VLOOKUP(CONCATENATE(B6234,C6234,D6234),'EPA Source to Industry Map'!$D$2:$E$35,2,FALSE)</f>
        <v>water and waste 36T39</v>
      </c>
      <c r="K6234" s="136" t="str">
        <f t="shared" si="97"/>
        <v>N2O</v>
      </c>
    </row>
    <row r="6235" spans="1:11" x14ac:dyDescent="0.35">
      <c r="A6235" s="136" t="s">
        <v>82</v>
      </c>
      <c r="B6235" s="136" t="s">
        <v>1019</v>
      </c>
      <c r="C6235" s="136" t="s">
        <v>1024</v>
      </c>
      <c r="D6235" s="136" t="s">
        <v>1026</v>
      </c>
      <c r="E6235" s="136" t="s">
        <v>882</v>
      </c>
      <c r="F6235" s="136">
        <v>1995</v>
      </c>
      <c r="G6235" s="136" t="s">
        <v>945</v>
      </c>
      <c r="H6235" s="136">
        <v>6.6287222029806196</v>
      </c>
      <c r="I6235" s="136">
        <f>IF(E6235="N2O",H6235*About!$B$99,IF('EPA non-CO2 Data'!E6235="CH4",'EPA non-CO2 Data'!H6235*About!$B$98,1))</f>
        <v>6.6287222029806196</v>
      </c>
      <c r="J6235" s="144" t="str">
        <f>VLOOKUP(CONCATENATE(B6235,C6235,D6235),'EPA Source to Industry Map'!$D$2:$E$35,2,FALSE)</f>
        <v>water and waste 36T39</v>
      </c>
      <c r="K6235" s="136" t="str">
        <f t="shared" si="97"/>
        <v>N2O</v>
      </c>
    </row>
    <row r="6236" spans="1:11" x14ac:dyDescent="0.35">
      <c r="A6236" s="136" t="s">
        <v>82</v>
      </c>
      <c r="B6236" s="136" t="s">
        <v>1019</v>
      </c>
      <c r="C6236" s="136" t="s">
        <v>1024</v>
      </c>
      <c r="D6236" s="136" t="s">
        <v>1025</v>
      </c>
      <c r="E6236" s="136" t="s">
        <v>882</v>
      </c>
      <c r="F6236" s="136">
        <v>1996</v>
      </c>
      <c r="G6236" s="136" t="s">
        <v>945</v>
      </c>
      <c r="H6236" s="136">
        <v>15.015038428390101</v>
      </c>
      <c r="I6236" s="136">
        <f>IF(E6236="N2O",H6236*About!$B$99,IF('EPA non-CO2 Data'!E6236="CH4",'EPA non-CO2 Data'!H6236*About!$B$98,1))</f>
        <v>15.015038428390101</v>
      </c>
      <c r="J6236" s="144" t="str">
        <f>VLOOKUP(CONCATENATE(B6236,C6236,D6236),'EPA Source to Industry Map'!$D$2:$E$35,2,FALSE)</f>
        <v>water and waste 36T39</v>
      </c>
      <c r="K6236" s="136" t="str">
        <f t="shared" si="97"/>
        <v>N2O</v>
      </c>
    </row>
    <row r="6237" spans="1:11" x14ac:dyDescent="0.35">
      <c r="A6237" s="136" t="s">
        <v>82</v>
      </c>
      <c r="B6237" s="136" t="s">
        <v>1019</v>
      </c>
      <c r="C6237" s="136" t="s">
        <v>1024</v>
      </c>
      <c r="D6237" s="136" t="s">
        <v>1026</v>
      </c>
      <c r="E6237" s="136" t="s">
        <v>882</v>
      </c>
      <c r="F6237" s="136">
        <v>1996</v>
      </c>
      <c r="G6237" s="136" t="s">
        <v>945</v>
      </c>
      <c r="H6237" s="136">
        <v>7.0878411810948796</v>
      </c>
      <c r="I6237" s="136">
        <f>IF(E6237="N2O",H6237*About!$B$99,IF('EPA non-CO2 Data'!E6237="CH4",'EPA non-CO2 Data'!H6237*About!$B$98,1))</f>
        <v>7.0878411810948796</v>
      </c>
      <c r="J6237" s="144" t="str">
        <f>VLOOKUP(CONCATENATE(B6237,C6237,D6237),'EPA Source to Industry Map'!$D$2:$E$35,2,FALSE)</f>
        <v>water and waste 36T39</v>
      </c>
      <c r="K6237" s="136" t="str">
        <f t="shared" si="97"/>
        <v>N2O</v>
      </c>
    </row>
    <row r="6238" spans="1:11" x14ac:dyDescent="0.35">
      <c r="A6238" s="136" t="s">
        <v>82</v>
      </c>
      <c r="B6238" s="136" t="s">
        <v>1019</v>
      </c>
      <c r="C6238" s="136" t="s">
        <v>1024</v>
      </c>
      <c r="D6238" s="136" t="s">
        <v>1025</v>
      </c>
      <c r="E6238" s="136" t="s">
        <v>882</v>
      </c>
      <c r="F6238" s="136">
        <v>1997</v>
      </c>
      <c r="G6238" s="136" t="s">
        <v>945</v>
      </c>
      <c r="H6238" s="136">
        <v>15.2488891635023</v>
      </c>
      <c r="I6238" s="136">
        <f>IF(E6238="N2O",H6238*About!$B$99,IF('EPA non-CO2 Data'!E6238="CH4",'EPA non-CO2 Data'!H6238*About!$B$98,1))</f>
        <v>15.2488891635023</v>
      </c>
      <c r="J6238" s="144" t="str">
        <f>VLOOKUP(CONCATENATE(B6238,C6238,D6238),'EPA Source to Industry Map'!$D$2:$E$35,2,FALSE)</f>
        <v>water and waste 36T39</v>
      </c>
      <c r="K6238" s="136" t="str">
        <f t="shared" si="97"/>
        <v>N2O</v>
      </c>
    </row>
    <row r="6239" spans="1:11" x14ac:dyDescent="0.35">
      <c r="A6239" s="136" t="s">
        <v>82</v>
      </c>
      <c r="B6239" s="136" t="s">
        <v>1019</v>
      </c>
      <c r="C6239" s="136" t="s">
        <v>1024</v>
      </c>
      <c r="D6239" s="136" t="s">
        <v>1026</v>
      </c>
      <c r="E6239" s="136" t="s">
        <v>882</v>
      </c>
      <c r="F6239" s="136">
        <v>1997</v>
      </c>
      <c r="G6239" s="136" t="s">
        <v>945</v>
      </c>
      <c r="H6239" s="136">
        <v>7.5469601592091404</v>
      </c>
      <c r="I6239" s="136">
        <f>IF(E6239="N2O",H6239*About!$B$99,IF('EPA non-CO2 Data'!E6239="CH4",'EPA non-CO2 Data'!H6239*About!$B$98,1))</f>
        <v>7.5469601592091404</v>
      </c>
      <c r="J6239" s="144" t="str">
        <f>VLOOKUP(CONCATENATE(B6239,C6239,D6239),'EPA Source to Industry Map'!$D$2:$E$35,2,FALSE)</f>
        <v>water and waste 36T39</v>
      </c>
      <c r="K6239" s="136" t="str">
        <f t="shared" si="97"/>
        <v>N2O</v>
      </c>
    </row>
    <row r="6240" spans="1:11" x14ac:dyDescent="0.35">
      <c r="A6240" s="136" t="s">
        <v>82</v>
      </c>
      <c r="B6240" s="136" t="s">
        <v>1019</v>
      </c>
      <c r="C6240" s="136" t="s">
        <v>1024</v>
      </c>
      <c r="D6240" s="136" t="s">
        <v>1025</v>
      </c>
      <c r="E6240" s="136" t="s">
        <v>882</v>
      </c>
      <c r="F6240" s="136">
        <v>1998</v>
      </c>
      <c r="G6240" s="136" t="s">
        <v>945</v>
      </c>
      <c r="H6240" s="136">
        <v>15.482739898614501</v>
      </c>
      <c r="I6240" s="136">
        <f>IF(E6240="N2O",H6240*About!$B$99,IF('EPA non-CO2 Data'!E6240="CH4",'EPA non-CO2 Data'!H6240*About!$B$98,1))</f>
        <v>15.482739898614501</v>
      </c>
      <c r="J6240" s="144" t="str">
        <f>VLOOKUP(CONCATENATE(B6240,C6240,D6240),'EPA Source to Industry Map'!$D$2:$E$35,2,FALSE)</f>
        <v>water and waste 36T39</v>
      </c>
      <c r="K6240" s="136" t="str">
        <f t="shared" si="97"/>
        <v>N2O</v>
      </c>
    </row>
    <row r="6241" spans="1:11" x14ac:dyDescent="0.35">
      <c r="A6241" s="136" t="s">
        <v>82</v>
      </c>
      <c r="B6241" s="136" t="s">
        <v>1019</v>
      </c>
      <c r="C6241" s="136" t="s">
        <v>1024</v>
      </c>
      <c r="D6241" s="136" t="s">
        <v>1026</v>
      </c>
      <c r="E6241" s="136" t="s">
        <v>882</v>
      </c>
      <c r="F6241" s="136">
        <v>1998</v>
      </c>
      <c r="G6241" s="136" t="s">
        <v>945</v>
      </c>
      <c r="H6241" s="136">
        <v>8.0060791373234004</v>
      </c>
      <c r="I6241" s="136">
        <f>IF(E6241="N2O",H6241*About!$B$99,IF('EPA non-CO2 Data'!E6241="CH4",'EPA non-CO2 Data'!H6241*About!$B$98,1))</f>
        <v>8.0060791373234004</v>
      </c>
      <c r="J6241" s="144" t="str">
        <f>VLOOKUP(CONCATENATE(B6241,C6241,D6241),'EPA Source to Industry Map'!$D$2:$E$35,2,FALSE)</f>
        <v>water and waste 36T39</v>
      </c>
      <c r="K6241" s="136" t="str">
        <f t="shared" si="97"/>
        <v>N2O</v>
      </c>
    </row>
    <row r="6242" spans="1:11" x14ac:dyDescent="0.35">
      <c r="A6242" s="136" t="s">
        <v>82</v>
      </c>
      <c r="B6242" s="136" t="s">
        <v>1019</v>
      </c>
      <c r="C6242" s="136" t="s">
        <v>1024</v>
      </c>
      <c r="D6242" s="136" t="s">
        <v>1025</v>
      </c>
      <c r="E6242" s="136" t="s">
        <v>882</v>
      </c>
      <c r="F6242" s="136">
        <v>1999</v>
      </c>
      <c r="G6242" s="136" t="s">
        <v>945</v>
      </c>
      <c r="H6242" s="136">
        <v>15.7165906337266</v>
      </c>
      <c r="I6242" s="136">
        <f>IF(E6242="N2O",H6242*About!$B$99,IF('EPA non-CO2 Data'!E6242="CH4",'EPA non-CO2 Data'!H6242*About!$B$98,1))</f>
        <v>15.7165906337266</v>
      </c>
      <c r="J6242" s="144" t="str">
        <f>VLOOKUP(CONCATENATE(B6242,C6242,D6242),'EPA Source to Industry Map'!$D$2:$E$35,2,FALSE)</f>
        <v>water and waste 36T39</v>
      </c>
      <c r="K6242" s="136" t="str">
        <f t="shared" si="97"/>
        <v>N2O</v>
      </c>
    </row>
    <row r="6243" spans="1:11" x14ac:dyDescent="0.35">
      <c r="A6243" s="136" t="s">
        <v>82</v>
      </c>
      <c r="B6243" s="136" t="s">
        <v>1019</v>
      </c>
      <c r="C6243" s="136" t="s">
        <v>1024</v>
      </c>
      <c r="D6243" s="136" t="s">
        <v>1026</v>
      </c>
      <c r="E6243" s="136" t="s">
        <v>882</v>
      </c>
      <c r="F6243" s="136">
        <v>1999</v>
      </c>
      <c r="G6243" s="136" t="s">
        <v>945</v>
      </c>
      <c r="H6243" s="136">
        <v>8.4651981154376692</v>
      </c>
      <c r="I6243" s="136">
        <f>IF(E6243="N2O",H6243*About!$B$99,IF('EPA non-CO2 Data'!E6243="CH4",'EPA non-CO2 Data'!H6243*About!$B$98,1))</f>
        <v>8.4651981154376692</v>
      </c>
      <c r="J6243" s="144" t="str">
        <f>VLOOKUP(CONCATENATE(B6243,C6243,D6243),'EPA Source to Industry Map'!$D$2:$E$35,2,FALSE)</f>
        <v>water and waste 36T39</v>
      </c>
      <c r="K6243" s="136" t="str">
        <f t="shared" si="97"/>
        <v>N2O</v>
      </c>
    </row>
    <row r="6244" spans="1:11" x14ac:dyDescent="0.35">
      <c r="A6244" s="136" t="s">
        <v>82</v>
      </c>
      <c r="B6244" s="136" t="s">
        <v>1019</v>
      </c>
      <c r="C6244" s="136" t="s">
        <v>1024</v>
      </c>
      <c r="D6244" s="136" t="s">
        <v>1025</v>
      </c>
      <c r="E6244" s="136" t="s">
        <v>882</v>
      </c>
      <c r="F6244" s="136">
        <v>2000</v>
      </c>
      <c r="G6244" s="136" t="s">
        <v>945</v>
      </c>
      <c r="H6244" s="136">
        <v>15.950441368838799</v>
      </c>
      <c r="I6244" s="136">
        <f>IF(E6244="N2O",H6244*About!$B$99,IF('EPA non-CO2 Data'!E6244="CH4",'EPA non-CO2 Data'!H6244*About!$B$98,1))</f>
        <v>15.950441368838799</v>
      </c>
      <c r="J6244" s="144" t="str">
        <f>VLOOKUP(CONCATENATE(B6244,C6244,D6244),'EPA Source to Industry Map'!$D$2:$E$35,2,FALSE)</f>
        <v>water and waste 36T39</v>
      </c>
      <c r="K6244" s="136" t="str">
        <f t="shared" si="97"/>
        <v>N2O</v>
      </c>
    </row>
    <row r="6245" spans="1:11" x14ac:dyDescent="0.35">
      <c r="A6245" s="136" t="s">
        <v>82</v>
      </c>
      <c r="B6245" s="136" t="s">
        <v>1019</v>
      </c>
      <c r="C6245" s="136" t="s">
        <v>1024</v>
      </c>
      <c r="D6245" s="136" t="s">
        <v>1026</v>
      </c>
      <c r="E6245" s="136" t="s">
        <v>882</v>
      </c>
      <c r="F6245" s="136">
        <v>2000</v>
      </c>
      <c r="G6245" s="136" t="s">
        <v>945</v>
      </c>
      <c r="H6245" s="136">
        <v>8.9243170935519291</v>
      </c>
      <c r="I6245" s="136">
        <f>IF(E6245="N2O",H6245*About!$B$99,IF('EPA non-CO2 Data'!E6245="CH4",'EPA non-CO2 Data'!H6245*About!$B$98,1))</f>
        <v>8.9243170935519291</v>
      </c>
      <c r="J6245" s="144" t="str">
        <f>VLOOKUP(CONCATENATE(B6245,C6245,D6245),'EPA Source to Industry Map'!$D$2:$E$35,2,FALSE)</f>
        <v>water and waste 36T39</v>
      </c>
      <c r="K6245" s="136" t="str">
        <f t="shared" si="97"/>
        <v>N2O</v>
      </c>
    </row>
    <row r="6246" spans="1:11" x14ac:dyDescent="0.35">
      <c r="A6246" s="136" t="s">
        <v>82</v>
      </c>
      <c r="B6246" s="136" t="s">
        <v>1019</v>
      </c>
      <c r="C6246" s="136" t="s">
        <v>1024</v>
      </c>
      <c r="D6246" s="136" t="s">
        <v>1025</v>
      </c>
      <c r="E6246" s="136" t="s">
        <v>882</v>
      </c>
      <c r="F6246" s="136">
        <v>2001</v>
      </c>
      <c r="G6246" s="136" t="s">
        <v>945</v>
      </c>
      <c r="H6246" s="136">
        <v>15.843473015071</v>
      </c>
      <c r="I6246" s="136">
        <f>IF(E6246="N2O",H6246*About!$B$99,IF('EPA non-CO2 Data'!E6246="CH4",'EPA non-CO2 Data'!H6246*About!$B$98,1))</f>
        <v>15.843473015071</v>
      </c>
      <c r="J6246" s="144" t="str">
        <f>VLOOKUP(CONCATENATE(B6246,C6246,D6246),'EPA Source to Industry Map'!$D$2:$E$35,2,FALSE)</f>
        <v>water and waste 36T39</v>
      </c>
      <c r="K6246" s="136" t="str">
        <f t="shared" si="97"/>
        <v>N2O</v>
      </c>
    </row>
    <row r="6247" spans="1:11" x14ac:dyDescent="0.35">
      <c r="A6247" s="136" t="s">
        <v>82</v>
      </c>
      <c r="B6247" s="136" t="s">
        <v>1019</v>
      </c>
      <c r="C6247" s="136" t="s">
        <v>1024</v>
      </c>
      <c r="D6247" s="136" t="s">
        <v>1026</v>
      </c>
      <c r="E6247" s="136" t="s">
        <v>882</v>
      </c>
      <c r="F6247" s="136">
        <v>2001</v>
      </c>
      <c r="G6247" s="136" t="s">
        <v>945</v>
      </c>
      <c r="H6247" s="136">
        <v>9.4203337548415398</v>
      </c>
      <c r="I6247" s="136">
        <f>IF(E6247="N2O",H6247*About!$B$99,IF('EPA non-CO2 Data'!E6247="CH4",'EPA non-CO2 Data'!H6247*About!$B$98,1))</f>
        <v>9.4203337548415398</v>
      </c>
      <c r="J6247" s="144" t="str">
        <f>VLOOKUP(CONCATENATE(B6247,C6247,D6247),'EPA Source to Industry Map'!$D$2:$E$35,2,FALSE)</f>
        <v>water and waste 36T39</v>
      </c>
      <c r="K6247" s="136" t="str">
        <f t="shared" si="97"/>
        <v>N2O</v>
      </c>
    </row>
    <row r="6248" spans="1:11" x14ac:dyDescent="0.35">
      <c r="A6248" s="136" t="s">
        <v>82</v>
      </c>
      <c r="B6248" s="136" t="s">
        <v>1019</v>
      </c>
      <c r="C6248" s="136" t="s">
        <v>1024</v>
      </c>
      <c r="D6248" s="136" t="s">
        <v>1025</v>
      </c>
      <c r="E6248" s="136" t="s">
        <v>882</v>
      </c>
      <c r="F6248" s="136">
        <v>2002</v>
      </c>
      <c r="G6248" s="136" t="s">
        <v>945</v>
      </c>
      <c r="H6248" s="136">
        <v>15.7365046613033</v>
      </c>
      <c r="I6248" s="136">
        <f>IF(E6248="N2O",H6248*About!$B$99,IF('EPA non-CO2 Data'!E6248="CH4",'EPA non-CO2 Data'!H6248*About!$B$98,1))</f>
        <v>15.7365046613033</v>
      </c>
      <c r="J6248" s="144" t="str">
        <f>VLOOKUP(CONCATENATE(B6248,C6248,D6248),'EPA Source to Industry Map'!$D$2:$E$35,2,FALSE)</f>
        <v>water and waste 36T39</v>
      </c>
      <c r="K6248" s="136" t="str">
        <f t="shared" si="97"/>
        <v>N2O</v>
      </c>
    </row>
    <row r="6249" spans="1:11" x14ac:dyDescent="0.35">
      <c r="A6249" s="136" t="s">
        <v>82</v>
      </c>
      <c r="B6249" s="136" t="s">
        <v>1019</v>
      </c>
      <c r="C6249" s="136" t="s">
        <v>1024</v>
      </c>
      <c r="D6249" s="136" t="s">
        <v>1026</v>
      </c>
      <c r="E6249" s="136" t="s">
        <v>882</v>
      </c>
      <c r="F6249" s="136">
        <v>2002</v>
      </c>
      <c r="G6249" s="136" t="s">
        <v>945</v>
      </c>
      <c r="H6249" s="136">
        <v>9.9163504161311593</v>
      </c>
      <c r="I6249" s="136">
        <f>IF(E6249="N2O",H6249*About!$B$99,IF('EPA non-CO2 Data'!E6249="CH4",'EPA non-CO2 Data'!H6249*About!$B$98,1))</f>
        <v>9.9163504161311593</v>
      </c>
      <c r="J6249" s="144" t="str">
        <f>VLOOKUP(CONCATENATE(B6249,C6249,D6249),'EPA Source to Industry Map'!$D$2:$E$35,2,FALSE)</f>
        <v>water and waste 36T39</v>
      </c>
      <c r="K6249" s="136" t="str">
        <f t="shared" si="97"/>
        <v>N2O</v>
      </c>
    </row>
    <row r="6250" spans="1:11" x14ac:dyDescent="0.35">
      <c r="A6250" s="136" t="s">
        <v>82</v>
      </c>
      <c r="B6250" s="136" t="s">
        <v>1019</v>
      </c>
      <c r="C6250" s="136" t="s">
        <v>1024</v>
      </c>
      <c r="D6250" s="136" t="s">
        <v>1025</v>
      </c>
      <c r="E6250" s="136" t="s">
        <v>882</v>
      </c>
      <c r="F6250" s="136">
        <v>2003</v>
      </c>
      <c r="G6250" s="136" t="s">
        <v>945</v>
      </c>
      <c r="H6250" s="136">
        <v>15.629536307535499</v>
      </c>
      <c r="I6250" s="136">
        <f>IF(E6250="N2O",H6250*About!$B$99,IF('EPA non-CO2 Data'!E6250="CH4",'EPA non-CO2 Data'!H6250*About!$B$98,1))</f>
        <v>15.629536307535499</v>
      </c>
      <c r="J6250" s="144" t="str">
        <f>VLOOKUP(CONCATENATE(B6250,C6250,D6250),'EPA Source to Industry Map'!$D$2:$E$35,2,FALSE)</f>
        <v>water and waste 36T39</v>
      </c>
      <c r="K6250" s="136" t="str">
        <f t="shared" si="97"/>
        <v>N2O</v>
      </c>
    </row>
    <row r="6251" spans="1:11" x14ac:dyDescent="0.35">
      <c r="A6251" s="136" t="s">
        <v>82</v>
      </c>
      <c r="B6251" s="136" t="s">
        <v>1019</v>
      </c>
      <c r="C6251" s="136" t="s">
        <v>1024</v>
      </c>
      <c r="D6251" s="136" t="s">
        <v>1026</v>
      </c>
      <c r="E6251" s="136" t="s">
        <v>882</v>
      </c>
      <c r="F6251" s="136">
        <v>2003</v>
      </c>
      <c r="G6251" s="136" t="s">
        <v>945</v>
      </c>
      <c r="H6251" s="136">
        <v>10.4123670774208</v>
      </c>
      <c r="I6251" s="136">
        <f>IF(E6251="N2O",H6251*About!$B$99,IF('EPA non-CO2 Data'!E6251="CH4",'EPA non-CO2 Data'!H6251*About!$B$98,1))</f>
        <v>10.4123670774208</v>
      </c>
      <c r="J6251" s="144" t="str">
        <f>VLOOKUP(CONCATENATE(B6251,C6251,D6251),'EPA Source to Industry Map'!$D$2:$E$35,2,FALSE)</f>
        <v>water and waste 36T39</v>
      </c>
      <c r="K6251" s="136" t="str">
        <f t="shared" si="97"/>
        <v>N2O</v>
      </c>
    </row>
    <row r="6252" spans="1:11" x14ac:dyDescent="0.35">
      <c r="A6252" s="136" t="s">
        <v>82</v>
      </c>
      <c r="B6252" s="136" t="s">
        <v>1019</v>
      </c>
      <c r="C6252" s="136" t="s">
        <v>1024</v>
      </c>
      <c r="D6252" s="136" t="s">
        <v>1025</v>
      </c>
      <c r="E6252" s="136" t="s">
        <v>882</v>
      </c>
      <c r="F6252" s="136">
        <v>2004</v>
      </c>
      <c r="G6252" s="136" t="s">
        <v>945</v>
      </c>
      <c r="H6252" s="136">
        <v>15.522567953767799</v>
      </c>
      <c r="I6252" s="136">
        <f>IF(E6252="N2O",H6252*About!$B$99,IF('EPA non-CO2 Data'!E6252="CH4",'EPA non-CO2 Data'!H6252*About!$B$98,1))</f>
        <v>15.522567953767799</v>
      </c>
      <c r="J6252" s="144" t="str">
        <f>VLOOKUP(CONCATENATE(B6252,C6252,D6252),'EPA Source to Industry Map'!$D$2:$E$35,2,FALSE)</f>
        <v>water and waste 36T39</v>
      </c>
      <c r="K6252" s="136" t="str">
        <f t="shared" si="97"/>
        <v>N2O</v>
      </c>
    </row>
    <row r="6253" spans="1:11" x14ac:dyDescent="0.35">
      <c r="A6253" s="136" t="s">
        <v>82</v>
      </c>
      <c r="B6253" s="136" t="s">
        <v>1019</v>
      </c>
      <c r="C6253" s="136" t="s">
        <v>1024</v>
      </c>
      <c r="D6253" s="136" t="s">
        <v>1026</v>
      </c>
      <c r="E6253" s="136" t="s">
        <v>882</v>
      </c>
      <c r="F6253" s="136">
        <v>2004</v>
      </c>
      <c r="G6253" s="136" t="s">
        <v>945</v>
      </c>
      <c r="H6253" s="136">
        <v>10.9083837387104</v>
      </c>
      <c r="I6253" s="136">
        <f>IF(E6253="N2O",H6253*About!$B$99,IF('EPA non-CO2 Data'!E6253="CH4",'EPA non-CO2 Data'!H6253*About!$B$98,1))</f>
        <v>10.9083837387104</v>
      </c>
      <c r="J6253" s="144" t="str">
        <f>VLOOKUP(CONCATENATE(B6253,C6253,D6253),'EPA Source to Industry Map'!$D$2:$E$35,2,FALSE)</f>
        <v>water and waste 36T39</v>
      </c>
      <c r="K6253" s="136" t="str">
        <f t="shared" si="97"/>
        <v>N2O</v>
      </c>
    </row>
    <row r="6254" spans="1:11" x14ac:dyDescent="0.35">
      <c r="A6254" s="136" t="s">
        <v>82</v>
      </c>
      <c r="B6254" s="136" t="s">
        <v>1019</v>
      </c>
      <c r="C6254" s="136" t="s">
        <v>1024</v>
      </c>
      <c r="D6254" s="136" t="s">
        <v>1025</v>
      </c>
      <c r="E6254" s="136" t="s">
        <v>882</v>
      </c>
      <c r="F6254" s="136">
        <v>2005</v>
      </c>
      <c r="G6254" s="136" t="s">
        <v>945</v>
      </c>
      <c r="H6254" s="136">
        <v>15.4155996</v>
      </c>
      <c r="I6254" s="136">
        <f>IF(E6254="N2O",H6254*About!$B$99,IF('EPA non-CO2 Data'!E6254="CH4",'EPA non-CO2 Data'!H6254*About!$B$98,1))</f>
        <v>15.4155996</v>
      </c>
      <c r="J6254" s="144" t="str">
        <f>VLOOKUP(CONCATENATE(B6254,C6254,D6254),'EPA Source to Industry Map'!$D$2:$E$35,2,FALSE)</f>
        <v>water and waste 36T39</v>
      </c>
      <c r="K6254" s="136" t="str">
        <f t="shared" si="97"/>
        <v>N2O</v>
      </c>
    </row>
    <row r="6255" spans="1:11" x14ac:dyDescent="0.35">
      <c r="A6255" s="136" t="s">
        <v>82</v>
      </c>
      <c r="B6255" s="136" t="s">
        <v>1019</v>
      </c>
      <c r="C6255" s="136" t="s">
        <v>1024</v>
      </c>
      <c r="D6255" s="136" t="s">
        <v>1026</v>
      </c>
      <c r="E6255" s="136" t="s">
        <v>882</v>
      </c>
      <c r="F6255" s="136">
        <v>2005</v>
      </c>
      <c r="G6255" s="136" t="s">
        <v>945</v>
      </c>
      <c r="H6255" s="136">
        <v>11.4044004</v>
      </c>
      <c r="I6255" s="136">
        <f>IF(E6255="N2O",H6255*About!$B$99,IF('EPA non-CO2 Data'!E6255="CH4",'EPA non-CO2 Data'!H6255*About!$B$98,1))</f>
        <v>11.4044004</v>
      </c>
      <c r="J6255" s="144" t="str">
        <f>VLOOKUP(CONCATENATE(B6255,C6255,D6255),'EPA Source to Industry Map'!$D$2:$E$35,2,FALSE)</f>
        <v>water and waste 36T39</v>
      </c>
      <c r="K6255" s="136" t="str">
        <f t="shared" si="97"/>
        <v>N2O</v>
      </c>
    </row>
    <row r="6256" spans="1:11" x14ac:dyDescent="0.35">
      <c r="A6256" s="136" t="s">
        <v>82</v>
      </c>
      <c r="B6256" s="136" t="s">
        <v>1019</v>
      </c>
      <c r="C6256" s="136" t="s">
        <v>1024</v>
      </c>
      <c r="D6256" s="136" t="s">
        <v>1025</v>
      </c>
      <c r="E6256" s="136" t="s">
        <v>882</v>
      </c>
      <c r="F6256" s="136">
        <v>2006</v>
      </c>
      <c r="G6256" s="136" t="s">
        <v>945</v>
      </c>
      <c r="H6256" s="136">
        <v>15.191785971533299</v>
      </c>
      <c r="I6256" s="136">
        <f>IF(E6256="N2O",H6256*About!$B$99,IF('EPA non-CO2 Data'!E6256="CH4",'EPA non-CO2 Data'!H6256*About!$B$98,1))</f>
        <v>15.191785971533299</v>
      </c>
      <c r="J6256" s="144" t="str">
        <f>VLOOKUP(CONCATENATE(B6256,C6256,D6256),'EPA Source to Industry Map'!$D$2:$E$35,2,FALSE)</f>
        <v>water and waste 36T39</v>
      </c>
      <c r="K6256" s="136" t="str">
        <f t="shared" si="97"/>
        <v>N2O</v>
      </c>
    </row>
    <row r="6257" spans="1:11" x14ac:dyDescent="0.35">
      <c r="A6257" s="136" t="s">
        <v>82</v>
      </c>
      <c r="B6257" s="136" t="s">
        <v>1019</v>
      </c>
      <c r="C6257" s="136" t="s">
        <v>1024</v>
      </c>
      <c r="D6257" s="136" t="s">
        <v>1026</v>
      </c>
      <c r="E6257" s="136" t="s">
        <v>882</v>
      </c>
      <c r="F6257" s="136">
        <v>2006</v>
      </c>
      <c r="G6257" s="136" t="s">
        <v>945</v>
      </c>
      <c r="H6257" s="136">
        <v>11.926214028466701</v>
      </c>
      <c r="I6257" s="136">
        <f>IF(E6257="N2O",H6257*About!$B$99,IF('EPA non-CO2 Data'!E6257="CH4",'EPA non-CO2 Data'!H6257*About!$B$98,1))</f>
        <v>11.926214028466701</v>
      </c>
      <c r="J6257" s="144" t="str">
        <f>VLOOKUP(CONCATENATE(B6257,C6257,D6257),'EPA Source to Industry Map'!$D$2:$E$35,2,FALSE)</f>
        <v>water and waste 36T39</v>
      </c>
      <c r="K6257" s="136" t="str">
        <f t="shared" si="97"/>
        <v>N2O</v>
      </c>
    </row>
    <row r="6258" spans="1:11" x14ac:dyDescent="0.35">
      <c r="A6258" s="136" t="s">
        <v>82</v>
      </c>
      <c r="B6258" s="136" t="s">
        <v>1019</v>
      </c>
      <c r="C6258" s="136" t="s">
        <v>1024</v>
      </c>
      <c r="D6258" s="136" t="s">
        <v>1025</v>
      </c>
      <c r="E6258" s="136" t="s">
        <v>882</v>
      </c>
      <c r="F6258" s="136">
        <v>2007</v>
      </c>
      <c r="G6258" s="136" t="s">
        <v>945</v>
      </c>
      <c r="H6258" s="136">
        <v>14.9762245810024</v>
      </c>
      <c r="I6258" s="136">
        <f>IF(E6258="N2O",H6258*About!$B$99,IF('EPA non-CO2 Data'!E6258="CH4",'EPA non-CO2 Data'!H6258*About!$B$98,1))</f>
        <v>14.9762245810024</v>
      </c>
      <c r="J6258" s="144" t="str">
        <f>VLOOKUP(CONCATENATE(B6258,C6258,D6258),'EPA Source to Industry Map'!$D$2:$E$35,2,FALSE)</f>
        <v>water and waste 36T39</v>
      </c>
      <c r="K6258" s="136" t="str">
        <f t="shared" si="97"/>
        <v>N2O</v>
      </c>
    </row>
    <row r="6259" spans="1:11" x14ac:dyDescent="0.35">
      <c r="A6259" s="136" t="s">
        <v>82</v>
      </c>
      <c r="B6259" s="136" t="s">
        <v>1019</v>
      </c>
      <c r="C6259" s="136" t="s">
        <v>1024</v>
      </c>
      <c r="D6259" s="136" t="s">
        <v>1026</v>
      </c>
      <c r="E6259" s="136" t="s">
        <v>882</v>
      </c>
      <c r="F6259" s="136">
        <v>2007</v>
      </c>
      <c r="G6259" s="136" t="s">
        <v>945</v>
      </c>
      <c r="H6259" s="136">
        <v>12.4397754189976</v>
      </c>
      <c r="I6259" s="136">
        <f>IF(E6259="N2O",H6259*About!$B$99,IF('EPA non-CO2 Data'!E6259="CH4",'EPA non-CO2 Data'!H6259*About!$B$98,1))</f>
        <v>12.4397754189976</v>
      </c>
      <c r="J6259" s="144" t="str">
        <f>VLOOKUP(CONCATENATE(B6259,C6259,D6259),'EPA Source to Industry Map'!$D$2:$E$35,2,FALSE)</f>
        <v>water and waste 36T39</v>
      </c>
      <c r="K6259" s="136" t="str">
        <f t="shared" si="97"/>
        <v>N2O</v>
      </c>
    </row>
    <row r="6260" spans="1:11" x14ac:dyDescent="0.35">
      <c r="A6260" s="136" t="s">
        <v>82</v>
      </c>
      <c r="B6260" s="136" t="s">
        <v>1019</v>
      </c>
      <c r="C6260" s="136" t="s">
        <v>1024</v>
      </c>
      <c r="D6260" s="136" t="s">
        <v>1025</v>
      </c>
      <c r="E6260" s="136" t="s">
        <v>882</v>
      </c>
      <c r="F6260" s="136">
        <v>2008</v>
      </c>
      <c r="G6260" s="136" t="s">
        <v>945</v>
      </c>
      <c r="H6260" s="136">
        <v>14.7684014976652</v>
      </c>
      <c r="I6260" s="136">
        <f>IF(E6260="N2O",H6260*About!$B$99,IF('EPA non-CO2 Data'!E6260="CH4",'EPA non-CO2 Data'!H6260*About!$B$98,1))</f>
        <v>14.7684014976652</v>
      </c>
      <c r="J6260" s="144" t="str">
        <f>VLOOKUP(CONCATENATE(B6260,C6260,D6260),'EPA Source to Industry Map'!$D$2:$E$35,2,FALSE)</f>
        <v>water and waste 36T39</v>
      </c>
      <c r="K6260" s="136" t="str">
        <f t="shared" si="97"/>
        <v>N2O</v>
      </c>
    </row>
    <row r="6261" spans="1:11" x14ac:dyDescent="0.35">
      <c r="A6261" s="136" t="s">
        <v>82</v>
      </c>
      <c r="B6261" s="136" t="s">
        <v>1019</v>
      </c>
      <c r="C6261" s="136" t="s">
        <v>1024</v>
      </c>
      <c r="D6261" s="136" t="s">
        <v>1026</v>
      </c>
      <c r="E6261" s="136" t="s">
        <v>882</v>
      </c>
      <c r="F6261" s="136">
        <v>2008</v>
      </c>
      <c r="G6261" s="136" t="s">
        <v>945</v>
      </c>
      <c r="H6261" s="136">
        <v>12.9455985023348</v>
      </c>
      <c r="I6261" s="136">
        <f>IF(E6261="N2O",H6261*About!$B$99,IF('EPA non-CO2 Data'!E6261="CH4",'EPA non-CO2 Data'!H6261*About!$B$98,1))</f>
        <v>12.9455985023348</v>
      </c>
      <c r="J6261" s="144" t="str">
        <f>VLOOKUP(CONCATENATE(B6261,C6261,D6261),'EPA Source to Industry Map'!$D$2:$E$35,2,FALSE)</f>
        <v>water and waste 36T39</v>
      </c>
      <c r="K6261" s="136" t="str">
        <f t="shared" si="97"/>
        <v>N2O</v>
      </c>
    </row>
    <row r="6262" spans="1:11" x14ac:dyDescent="0.35">
      <c r="A6262" s="136" t="s">
        <v>82</v>
      </c>
      <c r="B6262" s="136" t="s">
        <v>1019</v>
      </c>
      <c r="C6262" s="136" t="s">
        <v>1024</v>
      </c>
      <c r="D6262" s="136" t="s">
        <v>1025</v>
      </c>
      <c r="E6262" s="136" t="s">
        <v>882</v>
      </c>
      <c r="F6262" s="136">
        <v>2009</v>
      </c>
      <c r="G6262" s="136" t="s">
        <v>945</v>
      </c>
      <c r="H6262" s="136">
        <v>14.567844598151501</v>
      </c>
      <c r="I6262" s="136">
        <f>IF(E6262="N2O",H6262*About!$B$99,IF('EPA non-CO2 Data'!E6262="CH4",'EPA non-CO2 Data'!H6262*About!$B$98,1))</f>
        <v>14.567844598151501</v>
      </c>
      <c r="J6262" s="144" t="str">
        <f>VLOOKUP(CONCATENATE(B6262,C6262,D6262),'EPA Source to Industry Map'!$D$2:$E$35,2,FALSE)</f>
        <v>water and waste 36T39</v>
      </c>
      <c r="K6262" s="136" t="str">
        <f t="shared" si="97"/>
        <v>N2O</v>
      </c>
    </row>
    <row r="6263" spans="1:11" x14ac:dyDescent="0.35">
      <c r="A6263" s="136" t="s">
        <v>82</v>
      </c>
      <c r="B6263" s="136" t="s">
        <v>1019</v>
      </c>
      <c r="C6263" s="136" t="s">
        <v>1024</v>
      </c>
      <c r="D6263" s="136" t="s">
        <v>1026</v>
      </c>
      <c r="E6263" s="136" t="s">
        <v>882</v>
      </c>
      <c r="F6263" s="136">
        <v>2009</v>
      </c>
      <c r="G6263" s="136" t="s">
        <v>945</v>
      </c>
      <c r="H6263" s="136">
        <v>13.4441554018485</v>
      </c>
      <c r="I6263" s="136">
        <f>IF(E6263="N2O",H6263*About!$B$99,IF('EPA non-CO2 Data'!E6263="CH4",'EPA non-CO2 Data'!H6263*About!$B$98,1))</f>
        <v>13.4441554018485</v>
      </c>
      <c r="J6263" s="144" t="str">
        <f>VLOOKUP(CONCATENATE(B6263,C6263,D6263),'EPA Source to Industry Map'!$D$2:$E$35,2,FALSE)</f>
        <v>water and waste 36T39</v>
      </c>
      <c r="K6263" s="136" t="str">
        <f t="shared" si="97"/>
        <v>N2O</v>
      </c>
    </row>
    <row r="6264" spans="1:11" x14ac:dyDescent="0.35">
      <c r="A6264" s="136" t="s">
        <v>82</v>
      </c>
      <c r="B6264" s="136" t="s">
        <v>1019</v>
      </c>
      <c r="C6264" s="136" t="s">
        <v>1024</v>
      </c>
      <c r="D6264" s="136" t="s">
        <v>1025</v>
      </c>
      <c r="E6264" s="136" t="s">
        <v>882</v>
      </c>
      <c r="F6264" s="136">
        <v>2010</v>
      </c>
      <c r="G6264" s="136" t="s">
        <v>945</v>
      </c>
      <c r="H6264" s="136">
        <v>14.3741194</v>
      </c>
      <c r="I6264" s="136">
        <f>IF(E6264="N2O",H6264*About!$B$99,IF('EPA non-CO2 Data'!E6264="CH4",'EPA non-CO2 Data'!H6264*About!$B$98,1))</f>
        <v>14.3741194</v>
      </c>
      <c r="J6264" s="144" t="str">
        <f>VLOOKUP(CONCATENATE(B6264,C6264,D6264),'EPA Source to Industry Map'!$D$2:$E$35,2,FALSE)</f>
        <v>water and waste 36T39</v>
      </c>
      <c r="K6264" s="136" t="str">
        <f t="shared" si="97"/>
        <v>N2O</v>
      </c>
    </row>
    <row r="6265" spans="1:11" x14ac:dyDescent="0.35">
      <c r="A6265" s="136" t="s">
        <v>82</v>
      </c>
      <c r="B6265" s="136" t="s">
        <v>1019</v>
      </c>
      <c r="C6265" s="136" t="s">
        <v>1024</v>
      </c>
      <c r="D6265" s="136" t="s">
        <v>1026</v>
      </c>
      <c r="E6265" s="136" t="s">
        <v>882</v>
      </c>
      <c r="F6265" s="136">
        <v>2010</v>
      </c>
      <c r="G6265" s="136" t="s">
        <v>945</v>
      </c>
      <c r="H6265" s="136">
        <v>13.935880600000001</v>
      </c>
      <c r="I6265" s="136">
        <f>IF(E6265="N2O",H6265*About!$B$99,IF('EPA non-CO2 Data'!E6265="CH4",'EPA non-CO2 Data'!H6265*About!$B$98,1))</f>
        <v>13.935880600000001</v>
      </c>
      <c r="J6265" s="144" t="str">
        <f>VLOOKUP(CONCATENATE(B6265,C6265,D6265),'EPA Source to Industry Map'!$D$2:$E$35,2,FALSE)</f>
        <v>water and waste 36T39</v>
      </c>
      <c r="K6265" s="136" t="str">
        <f t="shared" si="97"/>
        <v>N2O</v>
      </c>
    </row>
    <row r="6266" spans="1:11" x14ac:dyDescent="0.35">
      <c r="A6266" s="136" t="s">
        <v>82</v>
      </c>
      <c r="B6266" s="136" t="s">
        <v>1019</v>
      </c>
      <c r="C6266" s="136" t="s">
        <v>1024</v>
      </c>
      <c r="D6266" s="136" t="s">
        <v>1025</v>
      </c>
      <c r="E6266" s="136" t="s">
        <v>882</v>
      </c>
      <c r="F6266" s="136">
        <v>2011</v>
      </c>
      <c r="G6266" s="136" t="s">
        <v>945</v>
      </c>
      <c r="H6266" s="136">
        <v>14.149134965410401</v>
      </c>
      <c r="I6266" s="136">
        <f>IF(E6266="N2O",H6266*About!$B$99,IF('EPA non-CO2 Data'!E6266="CH4",'EPA non-CO2 Data'!H6266*About!$B$98,1))</f>
        <v>14.149134965410401</v>
      </c>
      <c r="J6266" s="144" t="str">
        <f>VLOOKUP(CONCATENATE(B6266,C6266,D6266),'EPA Source to Industry Map'!$D$2:$E$35,2,FALSE)</f>
        <v>water and waste 36T39</v>
      </c>
      <c r="K6266" s="136" t="str">
        <f t="shared" si="97"/>
        <v>N2O</v>
      </c>
    </row>
    <row r="6267" spans="1:11" x14ac:dyDescent="0.35">
      <c r="A6267" s="136" t="s">
        <v>82</v>
      </c>
      <c r="B6267" s="136" t="s">
        <v>1019</v>
      </c>
      <c r="C6267" s="136" t="s">
        <v>1024</v>
      </c>
      <c r="D6267" s="136" t="s">
        <v>1026</v>
      </c>
      <c r="E6267" s="136" t="s">
        <v>882</v>
      </c>
      <c r="F6267" s="136">
        <v>2011</v>
      </c>
      <c r="G6267" s="136" t="s">
        <v>945</v>
      </c>
      <c r="H6267" s="136">
        <v>14.4588650345896</v>
      </c>
      <c r="I6267" s="136">
        <f>IF(E6267="N2O",H6267*About!$B$99,IF('EPA non-CO2 Data'!E6267="CH4",'EPA non-CO2 Data'!H6267*About!$B$98,1))</f>
        <v>14.4588650345896</v>
      </c>
      <c r="J6267" s="144" t="str">
        <f>VLOOKUP(CONCATENATE(B6267,C6267,D6267),'EPA Source to Industry Map'!$D$2:$E$35,2,FALSE)</f>
        <v>water and waste 36T39</v>
      </c>
      <c r="K6267" s="136" t="str">
        <f t="shared" si="97"/>
        <v>N2O</v>
      </c>
    </row>
    <row r="6268" spans="1:11" x14ac:dyDescent="0.35">
      <c r="A6268" s="136" t="s">
        <v>82</v>
      </c>
      <c r="B6268" s="136" t="s">
        <v>1019</v>
      </c>
      <c r="C6268" s="136" t="s">
        <v>1024</v>
      </c>
      <c r="D6268" s="136" t="s">
        <v>1025</v>
      </c>
      <c r="E6268" s="136" t="s">
        <v>882</v>
      </c>
      <c r="F6268" s="136">
        <v>2012</v>
      </c>
      <c r="G6268" s="136" t="s">
        <v>945</v>
      </c>
      <c r="H6268" s="136">
        <v>13.9218848594255</v>
      </c>
      <c r="I6268" s="136">
        <f>IF(E6268="N2O",H6268*About!$B$99,IF('EPA non-CO2 Data'!E6268="CH4",'EPA non-CO2 Data'!H6268*About!$B$98,1))</f>
        <v>13.9218848594255</v>
      </c>
      <c r="J6268" s="144" t="str">
        <f>VLOOKUP(CONCATENATE(B6268,C6268,D6268),'EPA Source to Industry Map'!$D$2:$E$35,2,FALSE)</f>
        <v>water and waste 36T39</v>
      </c>
      <c r="K6268" s="136" t="str">
        <f t="shared" si="97"/>
        <v>N2O</v>
      </c>
    </row>
    <row r="6269" spans="1:11" x14ac:dyDescent="0.35">
      <c r="A6269" s="136" t="s">
        <v>82</v>
      </c>
      <c r="B6269" s="136" t="s">
        <v>1019</v>
      </c>
      <c r="C6269" s="136" t="s">
        <v>1024</v>
      </c>
      <c r="D6269" s="136" t="s">
        <v>1026</v>
      </c>
      <c r="E6269" s="136" t="s">
        <v>882</v>
      </c>
      <c r="F6269" s="136">
        <v>2012</v>
      </c>
      <c r="G6269" s="136" t="s">
        <v>945</v>
      </c>
      <c r="H6269" s="136">
        <v>14.984115140574501</v>
      </c>
      <c r="I6269" s="136">
        <f>IF(E6269="N2O",H6269*About!$B$99,IF('EPA non-CO2 Data'!E6269="CH4",'EPA non-CO2 Data'!H6269*About!$B$98,1))</f>
        <v>14.984115140574501</v>
      </c>
      <c r="J6269" s="144" t="str">
        <f>VLOOKUP(CONCATENATE(B6269,C6269,D6269),'EPA Source to Industry Map'!$D$2:$E$35,2,FALSE)</f>
        <v>water and waste 36T39</v>
      </c>
      <c r="K6269" s="136" t="str">
        <f t="shared" si="97"/>
        <v>N2O</v>
      </c>
    </row>
    <row r="6270" spans="1:11" x14ac:dyDescent="0.35">
      <c r="A6270" s="136" t="s">
        <v>82</v>
      </c>
      <c r="B6270" s="136" t="s">
        <v>1019</v>
      </c>
      <c r="C6270" s="136" t="s">
        <v>1024</v>
      </c>
      <c r="D6270" s="136" t="s">
        <v>1025</v>
      </c>
      <c r="E6270" s="136" t="s">
        <v>882</v>
      </c>
      <c r="F6270" s="136">
        <v>2013</v>
      </c>
      <c r="G6270" s="136" t="s">
        <v>945</v>
      </c>
      <c r="H6270" s="136">
        <v>13.6520383397239</v>
      </c>
      <c r="I6270" s="136">
        <f>IF(E6270="N2O",H6270*About!$B$99,IF('EPA non-CO2 Data'!E6270="CH4",'EPA non-CO2 Data'!H6270*About!$B$98,1))</f>
        <v>13.6520383397239</v>
      </c>
      <c r="J6270" s="144" t="str">
        <f>VLOOKUP(CONCATENATE(B6270,C6270,D6270),'EPA Source to Industry Map'!$D$2:$E$35,2,FALSE)</f>
        <v>water and waste 36T39</v>
      </c>
      <c r="K6270" s="136" t="str">
        <f t="shared" si="97"/>
        <v>N2O</v>
      </c>
    </row>
    <row r="6271" spans="1:11" x14ac:dyDescent="0.35">
      <c r="A6271" s="136" t="s">
        <v>82</v>
      </c>
      <c r="B6271" s="136" t="s">
        <v>1019</v>
      </c>
      <c r="C6271" s="136" t="s">
        <v>1024</v>
      </c>
      <c r="D6271" s="136" t="s">
        <v>1026</v>
      </c>
      <c r="E6271" s="136" t="s">
        <v>882</v>
      </c>
      <c r="F6271" s="136">
        <v>2013</v>
      </c>
      <c r="G6271" s="136" t="s">
        <v>945</v>
      </c>
      <c r="H6271" s="136">
        <v>15.465836380774</v>
      </c>
      <c r="I6271" s="136">
        <f>IF(E6271="N2O",H6271*About!$B$99,IF('EPA non-CO2 Data'!E6271="CH4",'EPA non-CO2 Data'!H6271*About!$B$98,1))</f>
        <v>15.465836380774</v>
      </c>
      <c r="J6271" s="144" t="str">
        <f>VLOOKUP(CONCATENATE(B6271,C6271,D6271),'EPA Source to Industry Map'!$D$2:$E$35,2,FALSE)</f>
        <v>water and waste 36T39</v>
      </c>
      <c r="K6271" s="136" t="str">
        <f t="shared" si="97"/>
        <v>N2O</v>
      </c>
    </row>
    <row r="6272" spans="1:11" x14ac:dyDescent="0.35">
      <c r="A6272" s="136" t="s">
        <v>82</v>
      </c>
      <c r="B6272" s="136" t="s">
        <v>1019</v>
      </c>
      <c r="C6272" s="136" t="s">
        <v>1024</v>
      </c>
      <c r="D6272" s="136" t="s">
        <v>1025</v>
      </c>
      <c r="E6272" s="136" t="s">
        <v>882</v>
      </c>
      <c r="F6272" s="136">
        <v>2014</v>
      </c>
      <c r="G6272" s="136" t="s">
        <v>945</v>
      </c>
      <c r="H6272" s="136">
        <v>13.3821918200222</v>
      </c>
      <c r="I6272" s="136">
        <f>IF(E6272="N2O",H6272*About!$B$99,IF('EPA non-CO2 Data'!E6272="CH4",'EPA non-CO2 Data'!H6272*About!$B$98,1))</f>
        <v>13.3821918200222</v>
      </c>
      <c r="J6272" s="144" t="str">
        <f>VLOOKUP(CONCATENATE(B6272,C6272,D6272),'EPA Source to Industry Map'!$D$2:$E$35,2,FALSE)</f>
        <v>water and waste 36T39</v>
      </c>
      <c r="K6272" s="136" t="str">
        <f t="shared" si="97"/>
        <v>N2O</v>
      </c>
    </row>
    <row r="6273" spans="1:11" x14ac:dyDescent="0.35">
      <c r="A6273" s="136" t="s">
        <v>82</v>
      </c>
      <c r="B6273" s="136" t="s">
        <v>1019</v>
      </c>
      <c r="C6273" s="136" t="s">
        <v>1024</v>
      </c>
      <c r="D6273" s="136" t="s">
        <v>1026</v>
      </c>
      <c r="E6273" s="136" t="s">
        <v>882</v>
      </c>
      <c r="F6273" s="136">
        <v>2014</v>
      </c>
      <c r="G6273" s="136" t="s">
        <v>945</v>
      </c>
      <c r="H6273" s="136">
        <v>15.947557620973599</v>
      </c>
      <c r="I6273" s="136">
        <f>IF(E6273="N2O",H6273*About!$B$99,IF('EPA non-CO2 Data'!E6273="CH4",'EPA non-CO2 Data'!H6273*About!$B$98,1))</f>
        <v>15.947557620973599</v>
      </c>
      <c r="J6273" s="144" t="str">
        <f>VLOOKUP(CONCATENATE(B6273,C6273,D6273),'EPA Source to Industry Map'!$D$2:$E$35,2,FALSE)</f>
        <v>water and waste 36T39</v>
      </c>
      <c r="K6273" s="136" t="str">
        <f t="shared" si="97"/>
        <v>N2O</v>
      </c>
    </row>
    <row r="6274" spans="1:11" x14ac:dyDescent="0.35">
      <c r="A6274" s="136" t="s">
        <v>82</v>
      </c>
      <c r="B6274" s="136" t="s">
        <v>1019</v>
      </c>
      <c r="C6274" s="136" t="s">
        <v>1024</v>
      </c>
      <c r="D6274" s="136" t="s">
        <v>1025</v>
      </c>
      <c r="E6274" s="136" t="s">
        <v>882</v>
      </c>
      <c r="F6274" s="136">
        <v>2015</v>
      </c>
      <c r="G6274" s="136" t="s">
        <v>945</v>
      </c>
      <c r="H6274" s="136">
        <v>13.1123453003206</v>
      </c>
      <c r="I6274" s="136">
        <f>IF(E6274="N2O",H6274*About!$B$99,IF('EPA non-CO2 Data'!E6274="CH4",'EPA non-CO2 Data'!H6274*About!$B$98,1))</f>
        <v>13.1123453003206</v>
      </c>
      <c r="J6274" s="144" t="str">
        <f>VLOOKUP(CONCATENATE(B6274,C6274,D6274),'EPA Source to Industry Map'!$D$2:$E$35,2,FALSE)</f>
        <v>water and waste 36T39</v>
      </c>
      <c r="K6274" s="136" t="str">
        <f t="shared" si="97"/>
        <v>N2O</v>
      </c>
    </row>
    <row r="6275" spans="1:11" x14ac:dyDescent="0.35">
      <c r="A6275" s="136" t="s">
        <v>82</v>
      </c>
      <c r="B6275" s="136" t="s">
        <v>1019</v>
      </c>
      <c r="C6275" s="136" t="s">
        <v>1024</v>
      </c>
      <c r="D6275" s="136" t="s">
        <v>1026</v>
      </c>
      <c r="E6275" s="136" t="s">
        <v>882</v>
      </c>
      <c r="F6275" s="136">
        <v>2015</v>
      </c>
      <c r="G6275" s="136" t="s">
        <v>945</v>
      </c>
      <c r="H6275" s="136">
        <v>16.429278861173099</v>
      </c>
      <c r="I6275" s="136">
        <f>IF(E6275="N2O",H6275*About!$B$99,IF('EPA non-CO2 Data'!E6275="CH4",'EPA non-CO2 Data'!H6275*About!$B$98,1))</f>
        <v>16.429278861173099</v>
      </c>
      <c r="J6275" s="144" t="str">
        <f>VLOOKUP(CONCATENATE(B6275,C6275,D6275),'EPA Source to Industry Map'!$D$2:$E$35,2,FALSE)</f>
        <v>water and waste 36T39</v>
      </c>
      <c r="K6275" s="136" t="str">
        <f t="shared" ref="K6275:K6338" si="98">IF(E6275="N2O","N2O",IF(E6275="CH4","CH4","F-gases"))</f>
        <v>N2O</v>
      </c>
    </row>
    <row r="6276" spans="1:11" x14ac:dyDescent="0.35">
      <c r="A6276" s="136" t="s">
        <v>82</v>
      </c>
      <c r="B6276" s="136" t="s">
        <v>1019</v>
      </c>
      <c r="C6276" s="136" t="s">
        <v>1024</v>
      </c>
      <c r="D6276" s="136" t="s">
        <v>1025</v>
      </c>
      <c r="E6276" s="136" t="s">
        <v>882</v>
      </c>
      <c r="F6276" s="136">
        <v>2016</v>
      </c>
      <c r="G6276" s="136" t="s">
        <v>945</v>
      </c>
      <c r="H6276" s="136">
        <v>12.8374327936623</v>
      </c>
      <c r="I6276" s="136">
        <f>IF(E6276="N2O",H6276*About!$B$99,IF('EPA non-CO2 Data'!E6276="CH4",'EPA non-CO2 Data'!H6276*About!$B$98,1))</f>
        <v>12.8374327936623</v>
      </c>
      <c r="J6276" s="144" t="str">
        <f>VLOOKUP(CONCATENATE(B6276,C6276,D6276),'EPA Source to Industry Map'!$D$2:$E$35,2,FALSE)</f>
        <v>water and waste 36T39</v>
      </c>
      <c r="K6276" s="136" t="str">
        <f t="shared" si="98"/>
        <v>N2O</v>
      </c>
    </row>
    <row r="6277" spans="1:11" x14ac:dyDescent="0.35">
      <c r="A6277" s="136" t="s">
        <v>82</v>
      </c>
      <c r="B6277" s="136" t="s">
        <v>1019</v>
      </c>
      <c r="C6277" s="136" t="s">
        <v>1024</v>
      </c>
      <c r="D6277" s="136" t="s">
        <v>1026</v>
      </c>
      <c r="E6277" s="136" t="s">
        <v>882</v>
      </c>
      <c r="F6277" s="136">
        <v>2016</v>
      </c>
      <c r="G6277" s="136" t="s">
        <v>945</v>
      </c>
      <c r="H6277" s="136">
        <v>16.8192579077445</v>
      </c>
      <c r="I6277" s="136">
        <f>IF(E6277="N2O",H6277*About!$B$99,IF('EPA non-CO2 Data'!E6277="CH4",'EPA non-CO2 Data'!H6277*About!$B$98,1))</f>
        <v>16.8192579077445</v>
      </c>
      <c r="J6277" s="144" t="str">
        <f>VLOOKUP(CONCATENATE(B6277,C6277,D6277),'EPA Source to Industry Map'!$D$2:$E$35,2,FALSE)</f>
        <v>water and waste 36T39</v>
      </c>
      <c r="K6277" s="136" t="str">
        <f t="shared" si="98"/>
        <v>N2O</v>
      </c>
    </row>
    <row r="6278" spans="1:11" x14ac:dyDescent="0.35">
      <c r="A6278" s="136" t="s">
        <v>82</v>
      </c>
      <c r="B6278" s="136" t="s">
        <v>1019</v>
      </c>
      <c r="C6278" s="136" t="s">
        <v>1024</v>
      </c>
      <c r="D6278" s="136" t="s">
        <v>1025</v>
      </c>
      <c r="E6278" s="136" t="s">
        <v>882</v>
      </c>
      <c r="F6278" s="136">
        <v>2017</v>
      </c>
      <c r="G6278" s="136" t="s">
        <v>945</v>
      </c>
      <c r="H6278" s="136">
        <v>12.562520287004</v>
      </c>
      <c r="I6278" s="136">
        <f>IF(E6278="N2O",H6278*About!$B$99,IF('EPA non-CO2 Data'!E6278="CH4",'EPA non-CO2 Data'!H6278*About!$B$98,1))</f>
        <v>12.562520287004</v>
      </c>
      <c r="J6278" s="144" t="str">
        <f>VLOOKUP(CONCATENATE(B6278,C6278,D6278),'EPA Source to Industry Map'!$D$2:$E$35,2,FALSE)</f>
        <v>water and waste 36T39</v>
      </c>
      <c r="K6278" s="136" t="str">
        <f t="shared" si="98"/>
        <v>N2O</v>
      </c>
    </row>
    <row r="6279" spans="1:11" x14ac:dyDescent="0.35">
      <c r="A6279" s="136" t="s">
        <v>82</v>
      </c>
      <c r="B6279" s="136" t="s">
        <v>1019</v>
      </c>
      <c r="C6279" s="136" t="s">
        <v>1024</v>
      </c>
      <c r="D6279" s="136" t="s">
        <v>1026</v>
      </c>
      <c r="E6279" s="136" t="s">
        <v>882</v>
      </c>
      <c r="F6279" s="136">
        <v>2017</v>
      </c>
      <c r="G6279" s="136" t="s">
        <v>945</v>
      </c>
      <c r="H6279" s="136">
        <v>17.209236954315799</v>
      </c>
      <c r="I6279" s="136">
        <f>IF(E6279="N2O",H6279*About!$B$99,IF('EPA non-CO2 Data'!E6279="CH4",'EPA non-CO2 Data'!H6279*About!$B$98,1))</f>
        <v>17.209236954315799</v>
      </c>
      <c r="J6279" s="144" t="str">
        <f>VLOOKUP(CONCATENATE(B6279,C6279,D6279),'EPA Source to Industry Map'!$D$2:$E$35,2,FALSE)</f>
        <v>water and waste 36T39</v>
      </c>
      <c r="K6279" s="136" t="str">
        <f t="shared" si="98"/>
        <v>N2O</v>
      </c>
    </row>
    <row r="6280" spans="1:11" x14ac:dyDescent="0.35">
      <c r="A6280" s="136" t="s">
        <v>82</v>
      </c>
      <c r="B6280" s="136" t="s">
        <v>1019</v>
      </c>
      <c r="C6280" s="136" t="s">
        <v>1024</v>
      </c>
      <c r="D6280" s="136" t="s">
        <v>1025</v>
      </c>
      <c r="E6280" s="136" t="s">
        <v>882</v>
      </c>
      <c r="F6280" s="136">
        <v>2018</v>
      </c>
      <c r="G6280" s="136" t="s">
        <v>945</v>
      </c>
      <c r="H6280" s="136">
        <v>12.2876077803457</v>
      </c>
      <c r="I6280" s="136">
        <f>IF(E6280="N2O",H6280*About!$B$99,IF('EPA non-CO2 Data'!E6280="CH4",'EPA non-CO2 Data'!H6280*About!$B$98,1))</f>
        <v>12.2876077803457</v>
      </c>
      <c r="J6280" s="144" t="str">
        <f>VLOOKUP(CONCATENATE(B6280,C6280,D6280),'EPA Source to Industry Map'!$D$2:$E$35,2,FALSE)</f>
        <v>water and waste 36T39</v>
      </c>
      <c r="K6280" s="136" t="str">
        <f t="shared" si="98"/>
        <v>N2O</v>
      </c>
    </row>
    <row r="6281" spans="1:11" x14ac:dyDescent="0.35">
      <c r="A6281" s="136" t="s">
        <v>82</v>
      </c>
      <c r="B6281" s="136" t="s">
        <v>1019</v>
      </c>
      <c r="C6281" s="136" t="s">
        <v>1024</v>
      </c>
      <c r="D6281" s="136" t="s">
        <v>1026</v>
      </c>
      <c r="E6281" s="136" t="s">
        <v>882</v>
      </c>
      <c r="F6281" s="136">
        <v>2018</v>
      </c>
      <c r="G6281" s="136" t="s">
        <v>945</v>
      </c>
      <c r="H6281" s="136">
        <v>17.5992160008871</v>
      </c>
      <c r="I6281" s="136">
        <f>IF(E6281="N2O",H6281*About!$B$99,IF('EPA non-CO2 Data'!E6281="CH4",'EPA non-CO2 Data'!H6281*About!$B$98,1))</f>
        <v>17.5992160008871</v>
      </c>
      <c r="J6281" s="144" t="str">
        <f>VLOOKUP(CONCATENATE(B6281,C6281,D6281),'EPA Source to Industry Map'!$D$2:$E$35,2,FALSE)</f>
        <v>water and waste 36T39</v>
      </c>
      <c r="K6281" s="136" t="str">
        <f t="shared" si="98"/>
        <v>N2O</v>
      </c>
    </row>
    <row r="6282" spans="1:11" x14ac:dyDescent="0.35">
      <c r="A6282" s="136" t="s">
        <v>82</v>
      </c>
      <c r="B6282" s="136" t="s">
        <v>1019</v>
      </c>
      <c r="C6282" s="136" t="s">
        <v>1024</v>
      </c>
      <c r="D6282" s="136" t="s">
        <v>1025</v>
      </c>
      <c r="E6282" s="136" t="s">
        <v>882</v>
      </c>
      <c r="F6282" s="136">
        <v>2019</v>
      </c>
      <c r="G6282" s="136" t="s">
        <v>945</v>
      </c>
      <c r="H6282" s="136">
        <v>12.012695273687401</v>
      </c>
      <c r="I6282" s="136">
        <f>IF(E6282="N2O",H6282*About!$B$99,IF('EPA non-CO2 Data'!E6282="CH4",'EPA non-CO2 Data'!H6282*About!$B$98,1))</f>
        <v>12.012695273687401</v>
      </c>
      <c r="J6282" s="144" t="str">
        <f>VLOOKUP(CONCATENATE(B6282,C6282,D6282),'EPA Source to Industry Map'!$D$2:$E$35,2,FALSE)</f>
        <v>water and waste 36T39</v>
      </c>
      <c r="K6282" s="136" t="str">
        <f t="shared" si="98"/>
        <v>N2O</v>
      </c>
    </row>
    <row r="6283" spans="1:11" x14ac:dyDescent="0.35">
      <c r="A6283" s="136" t="s">
        <v>82</v>
      </c>
      <c r="B6283" s="136" t="s">
        <v>1019</v>
      </c>
      <c r="C6283" s="136" t="s">
        <v>1024</v>
      </c>
      <c r="D6283" s="136" t="s">
        <v>1026</v>
      </c>
      <c r="E6283" s="136" t="s">
        <v>882</v>
      </c>
      <c r="F6283" s="136">
        <v>2019</v>
      </c>
      <c r="G6283" s="136" t="s">
        <v>945</v>
      </c>
      <c r="H6283" s="136">
        <v>17.989195047458399</v>
      </c>
      <c r="I6283" s="136">
        <f>IF(E6283="N2O",H6283*About!$B$99,IF('EPA non-CO2 Data'!E6283="CH4",'EPA non-CO2 Data'!H6283*About!$B$98,1))</f>
        <v>17.989195047458399</v>
      </c>
      <c r="J6283" s="144" t="str">
        <f>VLOOKUP(CONCATENATE(B6283,C6283,D6283),'EPA Source to Industry Map'!$D$2:$E$35,2,FALSE)</f>
        <v>water and waste 36T39</v>
      </c>
      <c r="K6283" s="136" t="str">
        <f t="shared" si="98"/>
        <v>N2O</v>
      </c>
    </row>
    <row r="6284" spans="1:11" x14ac:dyDescent="0.35">
      <c r="A6284" s="136" t="s">
        <v>82</v>
      </c>
      <c r="B6284" s="136" t="s">
        <v>1019</v>
      </c>
      <c r="C6284" s="136" t="s">
        <v>1024</v>
      </c>
      <c r="D6284" s="136" t="s">
        <v>1025</v>
      </c>
      <c r="E6284" s="136" t="s">
        <v>882</v>
      </c>
      <c r="F6284" s="136">
        <v>2020</v>
      </c>
      <c r="G6284" s="136" t="s">
        <v>945</v>
      </c>
      <c r="H6284" s="136">
        <v>11.737782767029101</v>
      </c>
      <c r="I6284" s="136">
        <f>IF(E6284="N2O",H6284*About!$B$99,IF('EPA non-CO2 Data'!E6284="CH4",'EPA non-CO2 Data'!H6284*About!$B$98,1))</f>
        <v>11.737782767029101</v>
      </c>
      <c r="J6284" s="144" t="str">
        <f>VLOOKUP(CONCATENATE(B6284,C6284,D6284),'EPA Source to Industry Map'!$D$2:$E$35,2,FALSE)</f>
        <v>water and waste 36T39</v>
      </c>
      <c r="K6284" s="136" t="str">
        <f t="shared" si="98"/>
        <v>N2O</v>
      </c>
    </row>
    <row r="6285" spans="1:11" x14ac:dyDescent="0.35">
      <c r="A6285" s="136" t="s">
        <v>82</v>
      </c>
      <c r="B6285" s="136" t="s">
        <v>1019</v>
      </c>
      <c r="C6285" s="136" t="s">
        <v>1024</v>
      </c>
      <c r="D6285" s="136" t="s">
        <v>1026</v>
      </c>
      <c r="E6285" s="136" t="s">
        <v>882</v>
      </c>
      <c r="F6285" s="136">
        <v>2020</v>
      </c>
      <c r="G6285" s="136" t="s">
        <v>945</v>
      </c>
      <c r="H6285" s="136">
        <v>18.3791740940298</v>
      </c>
      <c r="I6285" s="136">
        <f>IF(E6285="N2O",H6285*About!$B$99,IF('EPA non-CO2 Data'!E6285="CH4",'EPA non-CO2 Data'!H6285*About!$B$98,1))</f>
        <v>18.3791740940298</v>
      </c>
      <c r="J6285" s="144" t="str">
        <f>VLOOKUP(CONCATENATE(B6285,C6285,D6285),'EPA Source to Industry Map'!$D$2:$E$35,2,FALSE)</f>
        <v>water and waste 36T39</v>
      </c>
      <c r="K6285" s="136" t="str">
        <f t="shared" si="98"/>
        <v>N2O</v>
      </c>
    </row>
    <row r="6286" spans="1:11" x14ac:dyDescent="0.35">
      <c r="A6286" s="136" t="s">
        <v>82</v>
      </c>
      <c r="B6286" s="136" t="s">
        <v>1019</v>
      </c>
      <c r="C6286" s="136" t="s">
        <v>1024</v>
      </c>
      <c r="D6286" s="136" t="s">
        <v>1025</v>
      </c>
      <c r="E6286" s="136" t="s">
        <v>882</v>
      </c>
      <c r="F6286" s="136">
        <v>2021</v>
      </c>
      <c r="G6286" s="136" t="s">
        <v>945</v>
      </c>
      <c r="H6286" s="136">
        <v>11.4926079263319</v>
      </c>
      <c r="I6286" s="136">
        <f>IF(E6286="N2O",H6286*About!$B$99,IF('EPA non-CO2 Data'!E6286="CH4",'EPA non-CO2 Data'!H6286*About!$B$98,1))</f>
        <v>11.4926079263319</v>
      </c>
      <c r="J6286" s="144" t="str">
        <f>VLOOKUP(CONCATENATE(B6286,C6286,D6286),'EPA Source to Industry Map'!$D$2:$E$35,2,FALSE)</f>
        <v>water and waste 36T39</v>
      </c>
      <c r="K6286" s="136" t="str">
        <f t="shared" si="98"/>
        <v>N2O</v>
      </c>
    </row>
    <row r="6287" spans="1:11" x14ac:dyDescent="0.35">
      <c r="A6287" s="136" t="s">
        <v>82</v>
      </c>
      <c r="B6287" s="136" t="s">
        <v>1019</v>
      </c>
      <c r="C6287" s="136" t="s">
        <v>1024</v>
      </c>
      <c r="D6287" s="136" t="s">
        <v>1026</v>
      </c>
      <c r="E6287" s="136" t="s">
        <v>882</v>
      </c>
      <c r="F6287" s="136">
        <v>2021</v>
      </c>
      <c r="G6287" s="136" t="s">
        <v>945</v>
      </c>
      <c r="H6287" s="136">
        <v>18.675976237085798</v>
      </c>
      <c r="I6287" s="136">
        <f>IF(E6287="N2O",H6287*About!$B$99,IF('EPA non-CO2 Data'!E6287="CH4",'EPA non-CO2 Data'!H6287*About!$B$98,1))</f>
        <v>18.675976237085798</v>
      </c>
      <c r="J6287" s="144" t="str">
        <f>VLOOKUP(CONCATENATE(B6287,C6287,D6287),'EPA Source to Industry Map'!$D$2:$E$35,2,FALSE)</f>
        <v>water and waste 36T39</v>
      </c>
      <c r="K6287" s="136" t="str">
        <f t="shared" si="98"/>
        <v>N2O</v>
      </c>
    </row>
    <row r="6288" spans="1:11" x14ac:dyDescent="0.35">
      <c r="A6288" s="136" t="s">
        <v>82</v>
      </c>
      <c r="B6288" s="136" t="s">
        <v>1019</v>
      </c>
      <c r="C6288" s="136" t="s">
        <v>1024</v>
      </c>
      <c r="D6288" s="136" t="s">
        <v>1025</v>
      </c>
      <c r="E6288" s="136" t="s">
        <v>882</v>
      </c>
      <c r="F6288" s="136">
        <v>2022</v>
      </c>
      <c r="G6288" s="136" t="s">
        <v>945</v>
      </c>
      <c r="H6288" s="136">
        <v>11.2474330856347</v>
      </c>
      <c r="I6288" s="136">
        <f>IF(E6288="N2O",H6288*About!$B$99,IF('EPA non-CO2 Data'!E6288="CH4",'EPA non-CO2 Data'!H6288*About!$B$98,1))</f>
        <v>11.2474330856347</v>
      </c>
      <c r="J6288" s="144" t="str">
        <f>VLOOKUP(CONCATENATE(B6288,C6288,D6288),'EPA Source to Industry Map'!$D$2:$E$35,2,FALSE)</f>
        <v>water and waste 36T39</v>
      </c>
      <c r="K6288" s="136" t="str">
        <f t="shared" si="98"/>
        <v>N2O</v>
      </c>
    </row>
    <row r="6289" spans="1:11" x14ac:dyDescent="0.35">
      <c r="A6289" s="136" t="s">
        <v>82</v>
      </c>
      <c r="B6289" s="136" t="s">
        <v>1019</v>
      </c>
      <c r="C6289" s="136" t="s">
        <v>1024</v>
      </c>
      <c r="D6289" s="136" t="s">
        <v>1026</v>
      </c>
      <c r="E6289" s="136" t="s">
        <v>882</v>
      </c>
      <c r="F6289" s="136">
        <v>2022</v>
      </c>
      <c r="G6289" s="136" t="s">
        <v>945</v>
      </c>
      <c r="H6289" s="136">
        <v>18.972778380141801</v>
      </c>
      <c r="I6289" s="136">
        <f>IF(E6289="N2O",H6289*About!$B$99,IF('EPA non-CO2 Data'!E6289="CH4",'EPA non-CO2 Data'!H6289*About!$B$98,1))</f>
        <v>18.972778380141801</v>
      </c>
      <c r="J6289" s="144" t="str">
        <f>VLOOKUP(CONCATENATE(B6289,C6289,D6289),'EPA Source to Industry Map'!$D$2:$E$35,2,FALSE)</f>
        <v>water and waste 36T39</v>
      </c>
      <c r="K6289" s="136" t="str">
        <f t="shared" si="98"/>
        <v>N2O</v>
      </c>
    </row>
    <row r="6290" spans="1:11" x14ac:dyDescent="0.35">
      <c r="A6290" s="136" t="s">
        <v>82</v>
      </c>
      <c r="B6290" s="136" t="s">
        <v>1019</v>
      </c>
      <c r="C6290" s="136" t="s">
        <v>1024</v>
      </c>
      <c r="D6290" s="136" t="s">
        <v>1025</v>
      </c>
      <c r="E6290" s="136" t="s">
        <v>882</v>
      </c>
      <c r="F6290" s="136">
        <v>2023</v>
      </c>
      <c r="G6290" s="136" t="s">
        <v>945</v>
      </c>
      <c r="H6290" s="136">
        <v>11.0022582449376</v>
      </c>
      <c r="I6290" s="136">
        <f>IF(E6290="N2O",H6290*About!$B$99,IF('EPA non-CO2 Data'!E6290="CH4",'EPA non-CO2 Data'!H6290*About!$B$98,1))</f>
        <v>11.0022582449376</v>
      </c>
      <c r="J6290" s="144" t="str">
        <f>VLOOKUP(CONCATENATE(B6290,C6290,D6290),'EPA Source to Industry Map'!$D$2:$E$35,2,FALSE)</f>
        <v>water and waste 36T39</v>
      </c>
      <c r="K6290" s="136" t="str">
        <f t="shared" si="98"/>
        <v>N2O</v>
      </c>
    </row>
    <row r="6291" spans="1:11" x14ac:dyDescent="0.35">
      <c r="A6291" s="136" t="s">
        <v>82</v>
      </c>
      <c r="B6291" s="136" t="s">
        <v>1019</v>
      </c>
      <c r="C6291" s="136" t="s">
        <v>1024</v>
      </c>
      <c r="D6291" s="136" t="s">
        <v>1026</v>
      </c>
      <c r="E6291" s="136" t="s">
        <v>882</v>
      </c>
      <c r="F6291" s="136">
        <v>2023</v>
      </c>
      <c r="G6291" s="136" t="s">
        <v>945</v>
      </c>
      <c r="H6291" s="136">
        <v>19.269580523197799</v>
      </c>
      <c r="I6291" s="136">
        <f>IF(E6291="N2O",H6291*About!$B$99,IF('EPA non-CO2 Data'!E6291="CH4",'EPA non-CO2 Data'!H6291*About!$B$98,1))</f>
        <v>19.269580523197799</v>
      </c>
      <c r="J6291" s="144" t="str">
        <f>VLOOKUP(CONCATENATE(B6291,C6291,D6291),'EPA Source to Industry Map'!$D$2:$E$35,2,FALSE)</f>
        <v>water and waste 36T39</v>
      </c>
      <c r="K6291" s="136" t="str">
        <f t="shared" si="98"/>
        <v>N2O</v>
      </c>
    </row>
    <row r="6292" spans="1:11" x14ac:dyDescent="0.35">
      <c r="A6292" s="136" t="s">
        <v>82</v>
      </c>
      <c r="B6292" s="136" t="s">
        <v>1019</v>
      </c>
      <c r="C6292" s="136" t="s">
        <v>1024</v>
      </c>
      <c r="D6292" s="136" t="s">
        <v>1025</v>
      </c>
      <c r="E6292" s="136" t="s">
        <v>882</v>
      </c>
      <c r="F6292" s="136">
        <v>2024</v>
      </c>
      <c r="G6292" s="136" t="s">
        <v>945</v>
      </c>
      <c r="H6292" s="136">
        <v>10.757083404240401</v>
      </c>
      <c r="I6292" s="136">
        <f>IF(E6292="N2O",H6292*About!$B$99,IF('EPA non-CO2 Data'!E6292="CH4",'EPA non-CO2 Data'!H6292*About!$B$98,1))</f>
        <v>10.757083404240401</v>
      </c>
      <c r="J6292" s="144" t="str">
        <f>VLOOKUP(CONCATENATE(B6292,C6292,D6292),'EPA Source to Industry Map'!$D$2:$E$35,2,FALSE)</f>
        <v>water and waste 36T39</v>
      </c>
      <c r="K6292" s="136" t="str">
        <f t="shared" si="98"/>
        <v>N2O</v>
      </c>
    </row>
    <row r="6293" spans="1:11" x14ac:dyDescent="0.35">
      <c r="A6293" s="136" t="s">
        <v>82</v>
      </c>
      <c r="B6293" s="136" t="s">
        <v>1019</v>
      </c>
      <c r="C6293" s="136" t="s">
        <v>1024</v>
      </c>
      <c r="D6293" s="136" t="s">
        <v>1026</v>
      </c>
      <c r="E6293" s="136" t="s">
        <v>882</v>
      </c>
      <c r="F6293" s="136">
        <v>2024</v>
      </c>
      <c r="G6293" s="136" t="s">
        <v>945</v>
      </c>
      <c r="H6293" s="136">
        <v>19.566382666253801</v>
      </c>
      <c r="I6293" s="136">
        <f>IF(E6293="N2O",H6293*About!$B$99,IF('EPA non-CO2 Data'!E6293="CH4",'EPA non-CO2 Data'!H6293*About!$B$98,1))</f>
        <v>19.566382666253801</v>
      </c>
      <c r="J6293" s="144" t="str">
        <f>VLOOKUP(CONCATENATE(B6293,C6293,D6293),'EPA Source to Industry Map'!$D$2:$E$35,2,FALSE)</f>
        <v>water and waste 36T39</v>
      </c>
      <c r="K6293" s="136" t="str">
        <f t="shared" si="98"/>
        <v>N2O</v>
      </c>
    </row>
    <row r="6294" spans="1:11" x14ac:dyDescent="0.35">
      <c r="A6294" s="136" t="s">
        <v>82</v>
      </c>
      <c r="B6294" s="136" t="s">
        <v>1019</v>
      </c>
      <c r="C6294" s="136" t="s">
        <v>1024</v>
      </c>
      <c r="D6294" s="136" t="s">
        <v>1025</v>
      </c>
      <c r="E6294" s="136" t="s">
        <v>882</v>
      </c>
      <c r="F6294" s="136">
        <v>2025</v>
      </c>
      <c r="G6294" s="136" t="s">
        <v>945</v>
      </c>
      <c r="H6294" s="136">
        <v>10.5119085635432</v>
      </c>
      <c r="I6294" s="136">
        <f>IF(E6294="N2O",H6294*About!$B$99,IF('EPA non-CO2 Data'!E6294="CH4",'EPA non-CO2 Data'!H6294*About!$B$98,1))</f>
        <v>10.5119085635432</v>
      </c>
      <c r="J6294" s="144" t="str">
        <f>VLOOKUP(CONCATENATE(B6294,C6294,D6294),'EPA Source to Industry Map'!$D$2:$E$35,2,FALSE)</f>
        <v>water and waste 36T39</v>
      </c>
      <c r="K6294" s="136" t="str">
        <f t="shared" si="98"/>
        <v>N2O</v>
      </c>
    </row>
    <row r="6295" spans="1:11" x14ac:dyDescent="0.35">
      <c r="A6295" s="136" t="s">
        <v>82</v>
      </c>
      <c r="B6295" s="136" t="s">
        <v>1019</v>
      </c>
      <c r="C6295" s="136" t="s">
        <v>1024</v>
      </c>
      <c r="D6295" s="136" t="s">
        <v>1026</v>
      </c>
      <c r="E6295" s="136" t="s">
        <v>882</v>
      </c>
      <c r="F6295" s="136">
        <v>2025</v>
      </c>
      <c r="G6295" s="136" t="s">
        <v>945</v>
      </c>
      <c r="H6295" s="136">
        <v>19.8631848093098</v>
      </c>
      <c r="I6295" s="136">
        <f>IF(E6295="N2O",H6295*About!$B$99,IF('EPA non-CO2 Data'!E6295="CH4",'EPA non-CO2 Data'!H6295*About!$B$98,1))</f>
        <v>19.8631848093098</v>
      </c>
      <c r="J6295" s="144" t="str">
        <f>VLOOKUP(CONCATENATE(B6295,C6295,D6295),'EPA Source to Industry Map'!$D$2:$E$35,2,FALSE)</f>
        <v>water and waste 36T39</v>
      </c>
      <c r="K6295" s="136" t="str">
        <f t="shared" si="98"/>
        <v>N2O</v>
      </c>
    </row>
    <row r="6296" spans="1:11" x14ac:dyDescent="0.35">
      <c r="A6296" s="136" t="s">
        <v>82</v>
      </c>
      <c r="B6296" s="136" t="s">
        <v>1019</v>
      </c>
      <c r="C6296" s="136" t="s">
        <v>1024</v>
      </c>
      <c r="D6296" s="136" t="s">
        <v>1025</v>
      </c>
      <c r="E6296" s="136" t="s">
        <v>882</v>
      </c>
      <c r="F6296" s="136">
        <v>2026</v>
      </c>
      <c r="G6296" s="136" t="s">
        <v>945</v>
      </c>
      <c r="H6296" s="136">
        <v>10.3097848891067</v>
      </c>
      <c r="I6296" s="136">
        <f>IF(E6296="N2O",H6296*About!$B$99,IF('EPA non-CO2 Data'!E6296="CH4",'EPA non-CO2 Data'!H6296*About!$B$98,1))</f>
        <v>10.3097848891067</v>
      </c>
      <c r="J6296" s="144" t="str">
        <f>VLOOKUP(CONCATENATE(B6296,C6296,D6296),'EPA Source to Industry Map'!$D$2:$E$35,2,FALSE)</f>
        <v>water and waste 36T39</v>
      </c>
      <c r="K6296" s="136" t="str">
        <f t="shared" si="98"/>
        <v>N2O</v>
      </c>
    </row>
    <row r="6297" spans="1:11" x14ac:dyDescent="0.35">
      <c r="A6297" s="136" t="s">
        <v>82</v>
      </c>
      <c r="B6297" s="136" t="s">
        <v>1019</v>
      </c>
      <c r="C6297" s="136" t="s">
        <v>1024</v>
      </c>
      <c r="D6297" s="136" t="s">
        <v>1026</v>
      </c>
      <c r="E6297" s="136" t="s">
        <v>882</v>
      </c>
      <c r="F6297" s="136">
        <v>2026</v>
      </c>
      <c r="G6297" s="136" t="s">
        <v>945</v>
      </c>
      <c r="H6297" s="136">
        <v>20.068198135649801</v>
      </c>
      <c r="I6297" s="136">
        <f>IF(E6297="N2O",H6297*About!$B$99,IF('EPA non-CO2 Data'!E6297="CH4",'EPA non-CO2 Data'!H6297*About!$B$98,1))</f>
        <v>20.068198135649801</v>
      </c>
      <c r="J6297" s="144" t="str">
        <f>VLOOKUP(CONCATENATE(B6297,C6297,D6297),'EPA Source to Industry Map'!$D$2:$E$35,2,FALSE)</f>
        <v>water and waste 36T39</v>
      </c>
      <c r="K6297" s="136" t="str">
        <f t="shared" si="98"/>
        <v>N2O</v>
      </c>
    </row>
    <row r="6298" spans="1:11" x14ac:dyDescent="0.35">
      <c r="A6298" s="136" t="s">
        <v>82</v>
      </c>
      <c r="B6298" s="136" t="s">
        <v>1019</v>
      </c>
      <c r="C6298" s="136" t="s">
        <v>1024</v>
      </c>
      <c r="D6298" s="136" t="s">
        <v>1025</v>
      </c>
      <c r="E6298" s="136" t="s">
        <v>882</v>
      </c>
      <c r="F6298" s="136">
        <v>2027</v>
      </c>
      <c r="G6298" s="136" t="s">
        <v>945</v>
      </c>
      <c r="H6298" s="136">
        <v>10.1076612146702</v>
      </c>
      <c r="I6298" s="136">
        <f>IF(E6298="N2O",H6298*About!$B$99,IF('EPA non-CO2 Data'!E6298="CH4",'EPA non-CO2 Data'!H6298*About!$B$98,1))</f>
        <v>10.1076612146702</v>
      </c>
      <c r="J6298" s="144" t="str">
        <f>VLOOKUP(CONCATENATE(B6298,C6298,D6298),'EPA Source to Industry Map'!$D$2:$E$35,2,FALSE)</f>
        <v>water and waste 36T39</v>
      </c>
      <c r="K6298" s="136" t="str">
        <f t="shared" si="98"/>
        <v>N2O</v>
      </c>
    </row>
    <row r="6299" spans="1:11" x14ac:dyDescent="0.35">
      <c r="A6299" s="136" t="s">
        <v>82</v>
      </c>
      <c r="B6299" s="136" t="s">
        <v>1019</v>
      </c>
      <c r="C6299" s="136" t="s">
        <v>1024</v>
      </c>
      <c r="D6299" s="136" t="s">
        <v>1026</v>
      </c>
      <c r="E6299" s="136" t="s">
        <v>882</v>
      </c>
      <c r="F6299" s="136">
        <v>2027</v>
      </c>
      <c r="G6299" s="136" t="s">
        <v>945</v>
      </c>
      <c r="H6299" s="136">
        <v>20.273211461989799</v>
      </c>
      <c r="I6299" s="136">
        <f>IF(E6299="N2O",H6299*About!$B$99,IF('EPA non-CO2 Data'!E6299="CH4",'EPA non-CO2 Data'!H6299*About!$B$98,1))</f>
        <v>20.273211461989799</v>
      </c>
      <c r="J6299" s="144" t="str">
        <f>VLOOKUP(CONCATENATE(B6299,C6299,D6299),'EPA Source to Industry Map'!$D$2:$E$35,2,FALSE)</f>
        <v>water and waste 36T39</v>
      </c>
      <c r="K6299" s="136" t="str">
        <f t="shared" si="98"/>
        <v>N2O</v>
      </c>
    </row>
    <row r="6300" spans="1:11" x14ac:dyDescent="0.35">
      <c r="A6300" s="136" t="s">
        <v>82</v>
      </c>
      <c r="B6300" s="136" t="s">
        <v>1019</v>
      </c>
      <c r="C6300" s="136" t="s">
        <v>1024</v>
      </c>
      <c r="D6300" s="136" t="s">
        <v>1025</v>
      </c>
      <c r="E6300" s="136" t="s">
        <v>882</v>
      </c>
      <c r="F6300" s="136">
        <v>2028</v>
      </c>
      <c r="G6300" s="136" t="s">
        <v>945</v>
      </c>
      <c r="H6300" s="136">
        <v>9.9055375402336505</v>
      </c>
      <c r="I6300" s="136">
        <f>IF(E6300="N2O",H6300*About!$B$99,IF('EPA non-CO2 Data'!E6300="CH4",'EPA non-CO2 Data'!H6300*About!$B$98,1))</f>
        <v>9.9055375402336505</v>
      </c>
      <c r="J6300" s="144" t="str">
        <f>VLOOKUP(CONCATENATE(B6300,C6300,D6300),'EPA Source to Industry Map'!$D$2:$E$35,2,FALSE)</f>
        <v>water and waste 36T39</v>
      </c>
      <c r="K6300" s="136" t="str">
        <f t="shared" si="98"/>
        <v>N2O</v>
      </c>
    </row>
    <row r="6301" spans="1:11" x14ac:dyDescent="0.35">
      <c r="A6301" s="136" t="s">
        <v>82</v>
      </c>
      <c r="B6301" s="136" t="s">
        <v>1019</v>
      </c>
      <c r="C6301" s="136" t="s">
        <v>1024</v>
      </c>
      <c r="D6301" s="136" t="s">
        <v>1026</v>
      </c>
      <c r="E6301" s="136" t="s">
        <v>882</v>
      </c>
      <c r="F6301" s="136">
        <v>2028</v>
      </c>
      <c r="G6301" s="136" t="s">
        <v>945</v>
      </c>
      <c r="H6301" s="136">
        <v>20.478224788329801</v>
      </c>
      <c r="I6301" s="136">
        <f>IF(E6301="N2O",H6301*About!$B$99,IF('EPA non-CO2 Data'!E6301="CH4",'EPA non-CO2 Data'!H6301*About!$B$98,1))</f>
        <v>20.478224788329801</v>
      </c>
      <c r="J6301" s="144" t="str">
        <f>VLOOKUP(CONCATENATE(B6301,C6301,D6301),'EPA Source to Industry Map'!$D$2:$E$35,2,FALSE)</f>
        <v>water and waste 36T39</v>
      </c>
      <c r="K6301" s="136" t="str">
        <f t="shared" si="98"/>
        <v>N2O</v>
      </c>
    </row>
    <row r="6302" spans="1:11" x14ac:dyDescent="0.35">
      <c r="A6302" s="136" t="s">
        <v>82</v>
      </c>
      <c r="B6302" s="136" t="s">
        <v>1019</v>
      </c>
      <c r="C6302" s="136" t="s">
        <v>1024</v>
      </c>
      <c r="D6302" s="136" t="s">
        <v>1025</v>
      </c>
      <c r="E6302" s="136" t="s">
        <v>882</v>
      </c>
      <c r="F6302" s="136">
        <v>2029</v>
      </c>
      <c r="G6302" s="136" t="s">
        <v>945</v>
      </c>
      <c r="H6302" s="136">
        <v>9.7034138657971294</v>
      </c>
      <c r="I6302" s="136">
        <f>IF(E6302="N2O",H6302*About!$B$99,IF('EPA non-CO2 Data'!E6302="CH4",'EPA non-CO2 Data'!H6302*About!$B$98,1))</f>
        <v>9.7034138657971294</v>
      </c>
      <c r="J6302" s="144" t="str">
        <f>VLOOKUP(CONCATENATE(B6302,C6302,D6302),'EPA Source to Industry Map'!$D$2:$E$35,2,FALSE)</f>
        <v>water and waste 36T39</v>
      </c>
      <c r="K6302" s="136" t="str">
        <f t="shared" si="98"/>
        <v>N2O</v>
      </c>
    </row>
    <row r="6303" spans="1:11" x14ac:dyDescent="0.35">
      <c r="A6303" s="136" t="s">
        <v>82</v>
      </c>
      <c r="B6303" s="136" t="s">
        <v>1019</v>
      </c>
      <c r="C6303" s="136" t="s">
        <v>1024</v>
      </c>
      <c r="D6303" s="136" t="s">
        <v>1026</v>
      </c>
      <c r="E6303" s="136" t="s">
        <v>882</v>
      </c>
      <c r="F6303" s="136">
        <v>2029</v>
      </c>
      <c r="G6303" s="136" t="s">
        <v>945</v>
      </c>
      <c r="H6303" s="136">
        <v>20.683238114669798</v>
      </c>
      <c r="I6303" s="136">
        <f>IF(E6303="N2O",H6303*About!$B$99,IF('EPA non-CO2 Data'!E6303="CH4",'EPA non-CO2 Data'!H6303*About!$B$98,1))</f>
        <v>20.683238114669798</v>
      </c>
      <c r="J6303" s="144" t="str">
        <f>VLOOKUP(CONCATENATE(B6303,C6303,D6303),'EPA Source to Industry Map'!$D$2:$E$35,2,FALSE)</f>
        <v>water and waste 36T39</v>
      </c>
      <c r="K6303" s="136" t="str">
        <f t="shared" si="98"/>
        <v>N2O</v>
      </c>
    </row>
    <row r="6304" spans="1:11" x14ac:dyDescent="0.35">
      <c r="A6304" s="136" t="s">
        <v>82</v>
      </c>
      <c r="B6304" s="136" t="s">
        <v>1019</v>
      </c>
      <c r="C6304" s="136" t="s">
        <v>1024</v>
      </c>
      <c r="D6304" s="136" t="s">
        <v>1025</v>
      </c>
      <c r="E6304" s="136" t="s">
        <v>882</v>
      </c>
      <c r="F6304" s="136">
        <v>2030</v>
      </c>
      <c r="G6304" s="136" t="s">
        <v>945</v>
      </c>
      <c r="H6304" s="136">
        <v>9.5012901913605994</v>
      </c>
      <c r="I6304" s="136">
        <f>IF(E6304="N2O",H6304*About!$B$99,IF('EPA non-CO2 Data'!E6304="CH4",'EPA non-CO2 Data'!H6304*About!$B$98,1))</f>
        <v>9.5012901913605994</v>
      </c>
      <c r="J6304" s="144" t="str">
        <f>VLOOKUP(CONCATENATE(B6304,C6304,D6304),'EPA Source to Industry Map'!$D$2:$E$35,2,FALSE)</f>
        <v>water and waste 36T39</v>
      </c>
      <c r="K6304" s="136" t="str">
        <f t="shared" si="98"/>
        <v>N2O</v>
      </c>
    </row>
    <row r="6305" spans="1:11" x14ac:dyDescent="0.35">
      <c r="A6305" s="136" t="s">
        <v>82</v>
      </c>
      <c r="B6305" s="136" t="s">
        <v>1019</v>
      </c>
      <c r="C6305" s="136" t="s">
        <v>1024</v>
      </c>
      <c r="D6305" s="136" t="s">
        <v>1026</v>
      </c>
      <c r="E6305" s="136" t="s">
        <v>882</v>
      </c>
      <c r="F6305" s="136">
        <v>2030</v>
      </c>
      <c r="G6305" s="136" t="s">
        <v>945</v>
      </c>
      <c r="H6305" s="136">
        <v>20.8882514410098</v>
      </c>
      <c r="I6305" s="136">
        <f>IF(E6305="N2O",H6305*About!$B$99,IF('EPA non-CO2 Data'!E6305="CH4",'EPA non-CO2 Data'!H6305*About!$B$98,1))</f>
        <v>20.8882514410098</v>
      </c>
      <c r="J6305" s="144" t="str">
        <f>VLOOKUP(CONCATENATE(B6305,C6305,D6305),'EPA Source to Industry Map'!$D$2:$E$35,2,FALSE)</f>
        <v>water and waste 36T39</v>
      </c>
      <c r="K6305" s="136" t="str">
        <f t="shared" si="98"/>
        <v>N2O</v>
      </c>
    </row>
    <row r="6306" spans="1:11" x14ac:dyDescent="0.35">
      <c r="A6306" s="136" t="s">
        <v>82</v>
      </c>
      <c r="B6306" s="136" t="s">
        <v>1019</v>
      </c>
      <c r="C6306" s="136" t="s">
        <v>1024</v>
      </c>
      <c r="D6306" s="136" t="s">
        <v>1025</v>
      </c>
      <c r="E6306" s="136" t="s">
        <v>882</v>
      </c>
      <c r="F6306" s="136">
        <v>2031</v>
      </c>
      <c r="G6306" s="136" t="s">
        <v>945</v>
      </c>
      <c r="H6306" s="136">
        <v>9.34815408757607</v>
      </c>
      <c r="I6306" s="136">
        <f>IF(E6306="N2O",H6306*About!$B$99,IF('EPA non-CO2 Data'!E6306="CH4",'EPA non-CO2 Data'!H6306*About!$B$98,1))</f>
        <v>9.34815408757607</v>
      </c>
      <c r="J6306" s="144" t="str">
        <f>VLOOKUP(CONCATENATE(B6306,C6306,D6306),'EPA Source to Industry Map'!$D$2:$E$35,2,FALSE)</f>
        <v>water and waste 36T39</v>
      </c>
      <c r="K6306" s="136" t="str">
        <f t="shared" si="98"/>
        <v>N2O</v>
      </c>
    </row>
    <row r="6307" spans="1:11" x14ac:dyDescent="0.35">
      <c r="A6307" s="136" t="s">
        <v>82</v>
      </c>
      <c r="B6307" s="136" t="s">
        <v>1019</v>
      </c>
      <c r="C6307" s="136" t="s">
        <v>1024</v>
      </c>
      <c r="D6307" s="136" t="s">
        <v>1026</v>
      </c>
      <c r="E6307" s="136" t="s">
        <v>882</v>
      </c>
      <c r="F6307" s="136">
        <v>2031</v>
      </c>
      <c r="G6307" s="136" t="s">
        <v>945</v>
      </c>
      <c r="H6307" s="136">
        <v>21.010348475536802</v>
      </c>
      <c r="I6307" s="136">
        <f>IF(E6307="N2O",H6307*About!$B$99,IF('EPA non-CO2 Data'!E6307="CH4",'EPA non-CO2 Data'!H6307*About!$B$98,1))</f>
        <v>21.010348475536802</v>
      </c>
      <c r="J6307" s="144" t="str">
        <f>VLOOKUP(CONCATENATE(B6307,C6307,D6307),'EPA Source to Industry Map'!$D$2:$E$35,2,FALSE)</f>
        <v>water and waste 36T39</v>
      </c>
      <c r="K6307" s="136" t="str">
        <f t="shared" si="98"/>
        <v>N2O</v>
      </c>
    </row>
    <row r="6308" spans="1:11" x14ac:dyDescent="0.35">
      <c r="A6308" s="136" t="s">
        <v>82</v>
      </c>
      <c r="B6308" s="136" t="s">
        <v>1019</v>
      </c>
      <c r="C6308" s="136" t="s">
        <v>1024</v>
      </c>
      <c r="D6308" s="136" t="s">
        <v>1025</v>
      </c>
      <c r="E6308" s="136" t="s">
        <v>882</v>
      </c>
      <c r="F6308" s="136">
        <v>2032</v>
      </c>
      <c r="G6308" s="136" t="s">
        <v>945</v>
      </c>
      <c r="H6308" s="136">
        <v>9.1950179837915407</v>
      </c>
      <c r="I6308" s="136">
        <f>IF(E6308="N2O",H6308*About!$B$99,IF('EPA non-CO2 Data'!E6308="CH4",'EPA non-CO2 Data'!H6308*About!$B$98,1))</f>
        <v>9.1950179837915407</v>
      </c>
      <c r="J6308" s="144" t="str">
        <f>VLOOKUP(CONCATENATE(B6308,C6308,D6308),'EPA Source to Industry Map'!$D$2:$E$35,2,FALSE)</f>
        <v>water and waste 36T39</v>
      </c>
      <c r="K6308" s="136" t="str">
        <f t="shared" si="98"/>
        <v>N2O</v>
      </c>
    </row>
    <row r="6309" spans="1:11" x14ac:dyDescent="0.35">
      <c r="A6309" s="136" t="s">
        <v>82</v>
      </c>
      <c r="B6309" s="136" t="s">
        <v>1019</v>
      </c>
      <c r="C6309" s="136" t="s">
        <v>1024</v>
      </c>
      <c r="D6309" s="136" t="s">
        <v>1026</v>
      </c>
      <c r="E6309" s="136" t="s">
        <v>882</v>
      </c>
      <c r="F6309" s="136">
        <v>2032</v>
      </c>
      <c r="G6309" s="136" t="s">
        <v>945</v>
      </c>
      <c r="H6309" s="136">
        <v>21.132445510063899</v>
      </c>
      <c r="I6309" s="136">
        <f>IF(E6309="N2O",H6309*About!$B$99,IF('EPA non-CO2 Data'!E6309="CH4",'EPA non-CO2 Data'!H6309*About!$B$98,1))</f>
        <v>21.132445510063899</v>
      </c>
      <c r="J6309" s="144" t="str">
        <f>VLOOKUP(CONCATENATE(B6309,C6309,D6309),'EPA Source to Industry Map'!$D$2:$E$35,2,FALSE)</f>
        <v>water and waste 36T39</v>
      </c>
      <c r="K6309" s="136" t="str">
        <f t="shared" si="98"/>
        <v>N2O</v>
      </c>
    </row>
    <row r="6310" spans="1:11" x14ac:dyDescent="0.35">
      <c r="A6310" s="136" t="s">
        <v>82</v>
      </c>
      <c r="B6310" s="136" t="s">
        <v>1019</v>
      </c>
      <c r="C6310" s="136" t="s">
        <v>1024</v>
      </c>
      <c r="D6310" s="136" t="s">
        <v>1025</v>
      </c>
      <c r="E6310" s="136" t="s">
        <v>882</v>
      </c>
      <c r="F6310" s="136">
        <v>2033</v>
      </c>
      <c r="G6310" s="136" t="s">
        <v>945</v>
      </c>
      <c r="H6310" s="136">
        <v>9.0418818800070095</v>
      </c>
      <c r="I6310" s="136">
        <f>IF(E6310="N2O",H6310*About!$B$99,IF('EPA non-CO2 Data'!E6310="CH4",'EPA non-CO2 Data'!H6310*About!$B$98,1))</f>
        <v>9.0418818800070095</v>
      </c>
      <c r="J6310" s="144" t="str">
        <f>VLOOKUP(CONCATENATE(B6310,C6310,D6310),'EPA Source to Industry Map'!$D$2:$E$35,2,FALSE)</f>
        <v>water and waste 36T39</v>
      </c>
      <c r="K6310" s="136" t="str">
        <f t="shared" si="98"/>
        <v>N2O</v>
      </c>
    </row>
    <row r="6311" spans="1:11" x14ac:dyDescent="0.35">
      <c r="A6311" s="136" t="s">
        <v>82</v>
      </c>
      <c r="B6311" s="136" t="s">
        <v>1019</v>
      </c>
      <c r="C6311" s="136" t="s">
        <v>1024</v>
      </c>
      <c r="D6311" s="136" t="s">
        <v>1026</v>
      </c>
      <c r="E6311" s="136" t="s">
        <v>882</v>
      </c>
      <c r="F6311" s="136">
        <v>2033</v>
      </c>
      <c r="G6311" s="136" t="s">
        <v>945</v>
      </c>
      <c r="H6311" s="136">
        <v>21.254542544590901</v>
      </c>
      <c r="I6311" s="136">
        <f>IF(E6311="N2O",H6311*About!$B$99,IF('EPA non-CO2 Data'!E6311="CH4",'EPA non-CO2 Data'!H6311*About!$B$98,1))</f>
        <v>21.254542544590901</v>
      </c>
      <c r="J6311" s="144" t="str">
        <f>VLOOKUP(CONCATENATE(B6311,C6311,D6311),'EPA Source to Industry Map'!$D$2:$E$35,2,FALSE)</f>
        <v>water and waste 36T39</v>
      </c>
      <c r="K6311" s="136" t="str">
        <f t="shared" si="98"/>
        <v>N2O</v>
      </c>
    </row>
    <row r="6312" spans="1:11" x14ac:dyDescent="0.35">
      <c r="A6312" s="136" t="s">
        <v>82</v>
      </c>
      <c r="B6312" s="136" t="s">
        <v>1019</v>
      </c>
      <c r="C6312" s="136" t="s">
        <v>1024</v>
      </c>
      <c r="D6312" s="136" t="s">
        <v>1025</v>
      </c>
      <c r="E6312" s="136" t="s">
        <v>882</v>
      </c>
      <c r="F6312" s="136">
        <v>2034</v>
      </c>
      <c r="G6312" s="136" t="s">
        <v>945</v>
      </c>
      <c r="H6312" s="136">
        <v>8.8887457762224908</v>
      </c>
      <c r="I6312" s="136">
        <f>IF(E6312="N2O",H6312*About!$B$99,IF('EPA non-CO2 Data'!E6312="CH4",'EPA non-CO2 Data'!H6312*About!$B$98,1))</f>
        <v>8.8887457762224908</v>
      </c>
      <c r="J6312" s="144" t="str">
        <f>VLOOKUP(CONCATENATE(B6312,C6312,D6312),'EPA Source to Industry Map'!$D$2:$E$35,2,FALSE)</f>
        <v>water and waste 36T39</v>
      </c>
      <c r="K6312" s="136" t="str">
        <f t="shared" si="98"/>
        <v>N2O</v>
      </c>
    </row>
    <row r="6313" spans="1:11" x14ac:dyDescent="0.35">
      <c r="A6313" s="136" t="s">
        <v>82</v>
      </c>
      <c r="B6313" s="136" t="s">
        <v>1019</v>
      </c>
      <c r="C6313" s="136" t="s">
        <v>1024</v>
      </c>
      <c r="D6313" s="136" t="s">
        <v>1026</v>
      </c>
      <c r="E6313" s="136" t="s">
        <v>882</v>
      </c>
      <c r="F6313" s="136">
        <v>2034</v>
      </c>
      <c r="G6313" s="136" t="s">
        <v>945</v>
      </c>
      <c r="H6313" s="136">
        <v>21.376639579117999</v>
      </c>
      <c r="I6313" s="136">
        <f>IF(E6313="N2O",H6313*About!$B$99,IF('EPA non-CO2 Data'!E6313="CH4",'EPA non-CO2 Data'!H6313*About!$B$98,1))</f>
        <v>21.376639579117999</v>
      </c>
      <c r="J6313" s="144" t="str">
        <f>VLOOKUP(CONCATENATE(B6313,C6313,D6313),'EPA Source to Industry Map'!$D$2:$E$35,2,FALSE)</f>
        <v>water and waste 36T39</v>
      </c>
      <c r="K6313" s="136" t="str">
        <f t="shared" si="98"/>
        <v>N2O</v>
      </c>
    </row>
    <row r="6314" spans="1:11" x14ac:dyDescent="0.35">
      <c r="A6314" s="136" t="s">
        <v>82</v>
      </c>
      <c r="B6314" s="136" t="s">
        <v>1019</v>
      </c>
      <c r="C6314" s="136" t="s">
        <v>1024</v>
      </c>
      <c r="D6314" s="136" t="s">
        <v>1025</v>
      </c>
      <c r="E6314" s="136" t="s">
        <v>882</v>
      </c>
      <c r="F6314" s="136">
        <v>2035</v>
      </c>
      <c r="G6314" s="136" t="s">
        <v>945</v>
      </c>
      <c r="H6314" s="136">
        <v>8.7356096724379597</v>
      </c>
      <c r="I6314" s="136">
        <f>IF(E6314="N2O",H6314*About!$B$99,IF('EPA non-CO2 Data'!E6314="CH4",'EPA non-CO2 Data'!H6314*About!$B$98,1))</f>
        <v>8.7356096724379597</v>
      </c>
      <c r="J6314" s="144" t="str">
        <f>VLOOKUP(CONCATENATE(B6314,C6314,D6314),'EPA Source to Industry Map'!$D$2:$E$35,2,FALSE)</f>
        <v>water and waste 36T39</v>
      </c>
      <c r="K6314" s="136" t="str">
        <f t="shared" si="98"/>
        <v>N2O</v>
      </c>
    </row>
    <row r="6315" spans="1:11" x14ac:dyDescent="0.35">
      <c r="A6315" s="136" t="s">
        <v>82</v>
      </c>
      <c r="B6315" s="136" t="s">
        <v>1019</v>
      </c>
      <c r="C6315" s="136" t="s">
        <v>1024</v>
      </c>
      <c r="D6315" s="136" t="s">
        <v>1026</v>
      </c>
      <c r="E6315" s="136" t="s">
        <v>882</v>
      </c>
      <c r="F6315" s="136">
        <v>2035</v>
      </c>
      <c r="G6315" s="136" t="s">
        <v>945</v>
      </c>
      <c r="H6315" s="136">
        <v>21.498736613645001</v>
      </c>
      <c r="I6315" s="136">
        <f>IF(E6315="N2O",H6315*About!$B$99,IF('EPA non-CO2 Data'!E6315="CH4",'EPA non-CO2 Data'!H6315*About!$B$98,1))</f>
        <v>21.498736613645001</v>
      </c>
      <c r="J6315" s="144" t="str">
        <f>VLOOKUP(CONCATENATE(B6315,C6315,D6315),'EPA Source to Industry Map'!$D$2:$E$35,2,FALSE)</f>
        <v>water and waste 36T39</v>
      </c>
      <c r="K6315" s="136" t="str">
        <f t="shared" si="98"/>
        <v>N2O</v>
      </c>
    </row>
    <row r="6316" spans="1:11" x14ac:dyDescent="0.35">
      <c r="A6316" s="136" t="s">
        <v>82</v>
      </c>
      <c r="B6316" s="136" t="s">
        <v>1019</v>
      </c>
      <c r="C6316" s="136" t="s">
        <v>1024</v>
      </c>
      <c r="D6316" s="136" t="s">
        <v>1025</v>
      </c>
      <c r="E6316" s="136" t="s">
        <v>882</v>
      </c>
      <c r="F6316" s="136">
        <v>2036</v>
      </c>
      <c r="G6316" s="136" t="s">
        <v>945</v>
      </c>
      <c r="H6316" s="136">
        <v>8.6200466099071509</v>
      </c>
      <c r="I6316" s="136">
        <f>IF(E6316="N2O",H6316*About!$B$99,IF('EPA non-CO2 Data'!E6316="CH4",'EPA non-CO2 Data'!H6316*About!$B$98,1))</f>
        <v>8.6200466099071509</v>
      </c>
      <c r="J6316" s="144" t="str">
        <f>VLOOKUP(CONCATENATE(B6316,C6316,D6316),'EPA Source to Industry Map'!$D$2:$E$35,2,FALSE)</f>
        <v>water and waste 36T39</v>
      </c>
      <c r="K6316" s="136" t="str">
        <f t="shared" si="98"/>
        <v>N2O</v>
      </c>
    </row>
    <row r="6317" spans="1:11" x14ac:dyDescent="0.35">
      <c r="A6317" s="136" t="s">
        <v>82</v>
      </c>
      <c r="B6317" s="136" t="s">
        <v>1019</v>
      </c>
      <c r="C6317" s="136" t="s">
        <v>1024</v>
      </c>
      <c r="D6317" s="136" t="s">
        <v>1026</v>
      </c>
      <c r="E6317" s="136" t="s">
        <v>882</v>
      </c>
      <c r="F6317" s="136">
        <v>2036</v>
      </c>
      <c r="G6317" s="136" t="s">
        <v>945</v>
      </c>
      <c r="H6317" s="136">
        <v>21.5559012281234</v>
      </c>
      <c r="I6317" s="136">
        <f>IF(E6317="N2O",H6317*About!$B$99,IF('EPA non-CO2 Data'!E6317="CH4",'EPA non-CO2 Data'!H6317*About!$B$98,1))</f>
        <v>21.5559012281234</v>
      </c>
      <c r="J6317" s="144" t="str">
        <f>VLOOKUP(CONCATENATE(B6317,C6317,D6317),'EPA Source to Industry Map'!$D$2:$E$35,2,FALSE)</f>
        <v>water and waste 36T39</v>
      </c>
      <c r="K6317" s="136" t="str">
        <f t="shared" si="98"/>
        <v>N2O</v>
      </c>
    </row>
    <row r="6318" spans="1:11" x14ac:dyDescent="0.35">
      <c r="A6318" s="136" t="s">
        <v>82</v>
      </c>
      <c r="B6318" s="136" t="s">
        <v>1019</v>
      </c>
      <c r="C6318" s="136" t="s">
        <v>1024</v>
      </c>
      <c r="D6318" s="136" t="s">
        <v>1025</v>
      </c>
      <c r="E6318" s="136" t="s">
        <v>882</v>
      </c>
      <c r="F6318" s="136">
        <v>2037</v>
      </c>
      <c r="G6318" s="136" t="s">
        <v>945</v>
      </c>
      <c r="H6318" s="136">
        <v>8.5044835473763296</v>
      </c>
      <c r="I6318" s="136">
        <f>IF(E6318="N2O",H6318*About!$B$99,IF('EPA non-CO2 Data'!E6318="CH4",'EPA non-CO2 Data'!H6318*About!$B$98,1))</f>
        <v>8.5044835473763296</v>
      </c>
      <c r="J6318" s="144" t="str">
        <f>VLOOKUP(CONCATENATE(B6318,C6318,D6318),'EPA Source to Industry Map'!$D$2:$E$35,2,FALSE)</f>
        <v>water and waste 36T39</v>
      </c>
      <c r="K6318" s="136" t="str">
        <f t="shared" si="98"/>
        <v>N2O</v>
      </c>
    </row>
    <row r="6319" spans="1:11" x14ac:dyDescent="0.35">
      <c r="A6319" s="136" t="s">
        <v>82</v>
      </c>
      <c r="B6319" s="136" t="s">
        <v>1019</v>
      </c>
      <c r="C6319" s="136" t="s">
        <v>1024</v>
      </c>
      <c r="D6319" s="136" t="s">
        <v>1026</v>
      </c>
      <c r="E6319" s="136" t="s">
        <v>882</v>
      </c>
      <c r="F6319" s="136">
        <v>2037</v>
      </c>
      <c r="G6319" s="136" t="s">
        <v>945</v>
      </c>
      <c r="H6319" s="136">
        <v>21.613065842601799</v>
      </c>
      <c r="I6319" s="136">
        <f>IF(E6319="N2O",H6319*About!$B$99,IF('EPA non-CO2 Data'!E6319="CH4",'EPA non-CO2 Data'!H6319*About!$B$98,1))</f>
        <v>21.613065842601799</v>
      </c>
      <c r="J6319" s="144" t="str">
        <f>VLOOKUP(CONCATENATE(B6319,C6319,D6319),'EPA Source to Industry Map'!$D$2:$E$35,2,FALSE)</f>
        <v>water and waste 36T39</v>
      </c>
      <c r="K6319" s="136" t="str">
        <f t="shared" si="98"/>
        <v>N2O</v>
      </c>
    </row>
    <row r="6320" spans="1:11" x14ac:dyDescent="0.35">
      <c r="A6320" s="136" t="s">
        <v>82</v>
      </c>
      <c r="B6320" s="136" t="s">
        <v>1019</v>
      </c>
      <c r="C6320" s="136" t="s">
        <v>1024</v>
      </c>
      <c r="D6320" s="136" t="s">
        <v>1025</v>
      </c>
      <c r="E6320" s="136" t="s">
        <v>882</v>
      </c>
      <c r="F6320" s="136">
        <v>2038</v>
      </c>
      <c r="G6320" s="136" t="s">
        <v>945</v>
      </c>
      <c r="H6320" s="136">
        <v>8.3889204848455208</v>
      </c>
      <c r="I6320" s="136">
        <f>IF(E6320="N2O",H6320*About!$B$99,IF('EPA non-CO2 Data'!E6320="CH4",'EPA non-CO2 Data'!H6320*About!$B$98,1))</f>
        <v>8.3889204848455208</v>
      </c>
      <c r="J6320" s="144" t="str">
        <f>VLOOKUP(CONCATENATE(B6320,C6320,D6320),'EPA Source to Industry Map'!$D$2:$E$35,2,FALSE)</f>
        <v>water and waste 36T39</v>
      </c>
      <c r="K6320" s="136" t="str">
        <f t="shared" si="98"/>
        <v>N2O</v>
      </c>
    </row>
    <row r="6321" spans="1:11" x14ac:dyDescent="0.35">
      <c r="A6321" s="136" t="s">
        <v>82</v>
      </c>
      <c r="B6321" s="136" t="s">
        <v>1019</v>
      </c>
      <c r="C6321" s="136" t="s">
        <v>1024</v>
      </c>
      <c r="D6321" s="136" t="s">
        <v>1026</v>
      </c>
      <c r="E6321" s="136" t="s">
        <v>882</v>
      </c>
      <c r="F6321" s="136">
        <v>2038</v>
      </c>
      <c r="G6321" s="136" t="s">
        <v>945</v>
      </c>
      <c r="H6321" s="136">
        <v>21.670230457080201</v>
      </c>
      <c r="I6321" s="136">
        <f>IF(E6321="N2O",H6321*About!$B$99,IF('EPA non-CO2 Data'!E6321="CH4",'EPA non-CO2 Data'!H6321*About!$B$98,1))</f>
        <v>21.670230457080201</v>
      </c>
      <c r="J6321" s="144" t="str">
        <f>VLOOKUP(CONCATENATE(B6321,C6321,D6321),'EPA Source to Industry Map'!$D$2:$E$35,2,FALSE)</f>
        <v>water and waste 36T39</v>
      </c>
      <c r="K6321" s="136" t="str">
        <f t="shared" si="98"/>
        <v>N2O</v>
      </c>
    </row>
    <row r="6322" spans="1:11" x14ac:dyDescent="0.35">
      <c r="A6322" s="136" t="s">
        <v>82</v>
      </c>
      <c r="B6322" s="136" t="s">
        <v>1019</v>
      </c>
      <c r="C6322" s="136" t="s">
        <v>1024</v>
      </c>
      <c r="D6322" s="136" t="s">
        <v>1025</v>
      </c>
      <c r="E6322" s="136" t="s">
        <v>882</v>
      </c>
      <c r="F6322" s="136">
        <v>2039</v>
      </c>
      <c r="G6322" s="136" t="s">
        <v>945</v>
      </c>
      <c r="H6322" s="136">
        <v>8.2733574223146995</v>
      </c>
      <c r="I6322" s="136">
        <f>IF(E6322="N2O",H6322*About!$B$99,IF('EPA non-CO2 Data'!E6322="CH4",'EPA non-CO2 Data'!H6322*About!$B$98,1))</f>
        <v>8.2733574223146995</v>
      </c>
      <c r="J6322" s="144" t="str">
        <f>VLOOKUP(CONCATENATE(B6322,C6322,D6322),'EPA Source to Industry Map'!$D$2:$E$35,2,FALSE)</f>
        <v>water and waste 36T39</v>
      </c>
      <c r="K6322" s="136" t="str">
        <f t="shared" si="98"/>
        <v>N2O</v>
      </c>
    </row>
    <row r="6323" spans="1:11" x14ac:dyDescent="0.35">
      <c r="A6323" s="136" t="s">
        <v>82</v>
      </c>
      <c r="B6323" s="136" t="s">
        <v>1019</v>
      </c>
      <c r="C6323" s="136" t="s">
        <v>1024</v>
      </c>
      <c r="D6323" s="136" t="s">
        <v>1026</v>
      </c>
      <c r="E6323" s="136" t="s">
        <v>882</v>
      </c>
      <c r="F6323" s="136">
        <v>2039</v>
      </c>
      <c r="G6323" s="136" t="s">
        <v>945</v>
      </c>
      <c r="H6323" s="136">
        <v>21.7273950715586</v>
      </c>
      <c r="I6323" s="136">
        <f>IF(E6323="N2O",H6323*About!$B$99,IF('EPA non-CO2 Data'!E6323="CH4",'EPA non-CO2 Data'!H6323*About!$B$98,1))</f>
        <v>21.7273950715586</v>
      </c>
      <c r="J6323" s="144" t="str">
        <f>VLOOKUP(CONCATENATE(B6323,C6323,D6323),'EPA Source to Industry Map'!$D$2:$E$35,2,FALSE)</f>
        <v>water and waste 36T39</v>
      </c>
      <c r="K6323" s="136" t="str">
        <f t="shared" si="98"/>
        <v>N2O</v>
      </c>
    </row>
    <row r="6324" spans="1:11" x14ac:dyDescent="0.35">
      <c r="A6324" s="136" t="s">
        <v>82</v>
      </c>
      <c r="B6324" s="136" t="s">
        <v>1019</v>
      </c>
      <c r="C6324" s="136" t="s">
        <v>1024</v>
      </c>
      <c r="D6324" s="136" t="s">
        <v>1025</v>
      </c>
      <c r="E6324" s="136" t="s">
        <v>882</v>
      </c>
      <c r="F6324" s="136">
        <v>2040</v>
      </c>
      <c r="G6324" s="136" t="s">
        <v>945</v>
      </c>
      <c r="H6324" s="136">
        <v>8.1577943597838907</v>
      </c>
      <c r="I6324" s="136">
        <f>IF(E6324="N2O",H6324*About!$B$99,IF('EPA non-CO2 Data'!E6324="CH4",'EPA non-CO2 Data'!H6324*About!$B$98,1))</f>
        <v>8.1577943597838907</v>
      </c>
      <c r="J6324" s="144" t="str">
        <f>VLOOKUP(CONCATENATE(B6324,C6324,D6324),'EPA Source to Industry Map'!$D$2:$E$35,2,FALSE)</f>
        <v>water and waste 36T39</v>
      </c>
      <c r="K6324" s="136" t="str">
        <f t="shared" si="98"/>
        <v>N2O</v>
      </c>
    </row>
    <row r="6325" spans="1:11" x14ac:dyDescent="0.35">
      <c r="A6325" s="136" t="s">
        <v>82</v>
      </c>
      <c r="B6325" s="136" t="s">
        <v>1019</v>
      </c>
      <c r="C6325" s="136" t="s">
        <v>1024</v>
      </c>
      <c r="D6325" s="136" t="s">
        <v>1026</v>
      </c>
      <c r="E6325" s="136" t="s">
        <v>882</v>
      </c>
      <c r="F6325" s="136">
        <v>2040</v>
      </c>
      <c r="G6325" s="136" t="s">
        <v>945</v>
      </c>
      <c r="H6325" s="136">
        <v>21.784559686036999</v>
      </c>
      <c r="I6325" s="136">
        <f>IF(E6325="N2O",H6325*About!$B$99,IF('EPA non-CO2 Data'!E6325="CH4",'EPA non-CO2 Data'!H6325*About!$B$98,1))</f>
        <v>21.784559686036999</v>
      </c>
      <c r="J6325" s="144" t="str">
        <f>VLOOKUP(CONCATENATE(B6325,C6325,D6325),'EPA Source to Industry Map'!$D$2:$E$35,2,FALSE)</f>
        <v>water and waste 36T39</v>
      </c>
      <c r="K6325" s="136" t="str">
        <f t="shared" si="98"/>
        <v>N2O</v>
      </c>
    </row>
    <row r="6326" spans="1:11" x14ac:dyDescent="0.35">
      <c r="A6326" s="136" t="s">
        <v>82</v>
      </c>
      <c r="B6326" s="136" t="s">
        <v>1019</v>
      </c>
      <c r="C6326" s="136" t="s">
        <v>1024</v>
      </c>
      <c r="D6326" s="136" t="s">
        <v>1025</v>
      </c>
      <c r="E6326" s="136" t="s">
        <v>882</v>
      </c>
      <c r="F6326" s="136">
        <v>2041</v>
      </c>
      <c r="G6326" s="136" t="s">
        <v>945</v>
      </c>
      <c r="H6326" s="136">
        <v>8.0424306469098195</v>
      </c>
      <c r="I6326" s="136">
        <f>IF(E6326="N2O",H6326*About!$B$99,IF('EPA non-CO2 Data'!E6326="CH4",'EPA non-CO2 Data'!H6326*About!$B$98,1))</f>
        <v>8.0424306469098195</v>
      </c>
      <c r="J6326" s="144" t="str">
        <f>VLOOKUP(CONCATENATE(B6326,C6326,D6326),'EPA Source to Industry Map'!$D$2:$E$35,2,FALSE)</f>
        <v>water and waste 36T39</v>
      </c>
      <c r="K6326" s="136" t="str">
        <f t="shared" si="98"/>
        <v>N2O</v>
      </c>
    </row>
    <row r="6327" spans="1:11" x14ac:dyDescent="0.35">
      <c r="A6327" s="136" t="s">
        <v>82</v>
      </c>
      <c r="B6327" s="136" t="s">
        <v>1019</v>
      </c>
      <c r="C6327" s="136" t="s">
        <v>1024</v>
      </c>
      <c r="D6327" s="136" t="s">
        <v>1026</v>
      </c>
      <c r="E6327" s="136" t="s">
        <v>882</v>
      </c>
      <c r="F6327" s="136">
        <v>2041</v>
      </c>
      <c r="G6327" s="136" t="s">
        <v>945</v>
      </c>
      <c r="H6327" s="136">
        <v>21.8138006085989</v>
      </c>
      <c r="I6327" s="136">
        <f>IF(E6327="N2O",H6327*About!$B$99,IF('EPA non-CO2 Data'!E6327="CH4",'EPA non-CO2 Data'!H6327*About!$B$98,1))</f>
        <v>21.8138006085989</v>
      </c>
      <c r="J6327" s="144" t="str">
        <f>VLOOKUP(CONCATENATE(B6327,C6327,D6327),'EPA Source to Industry Map'!$D$2:$E$35,2,FALSE)</f>
        <v>water and waste 36T39</v>
      </c>
      <c r="K6327" s="136" t="str">
        <f t="shared" si="98"/>
        <v>N2O</v>
      </c>
    </row>
    <row r="6328" spans="1:11" x14ac:dyDescent="0.35">
      <c r="A6328" s="136" t="s">
        <v>82</v>
      </c>
      <c r="B6328" s="136" t="s">
        <v>1019</v>
      </c>
      <c r="C6328" s="136" t="s">
        <v>1024</v>
      </c>
      <c r="D6328" s="136" t="s">
        <v>1025</v>
      </c>
      <c r="E6328" s="136" t="s">
        <v>882</v>
      </c>
      <c r="F6328" s="136">
        <v>2042</v>
      </c>
      <c r="G6328" s="136" t="s">
        <v>945</v>
      </c>
      <c r="H6328" s="136">
        <v>7.92706693403575</v>
      </c>
      <c r="I6328" s="136">
        <f>IF(E6328="N2O",H6328*About!$B$99,IF('EPA non-CO2 Data'!E6328="CH4",'EPA non-CO2 Data'!H6328*About!$B$98,1))</f>
        <v>7.92706693403575</v>
      </c>
      <c r="J6328" s="144" t="str">
        <f>VLOOKUP(CONCATENATE(B6328,C6328,D6328),'EPA Source to Industry Map'!$D$2:$E$35,2,FALSE)</f>
        <v>water and waste 36T39</v>
      </c>
      <c r="K6328" s="136" t="str">
        <f t="shared" si="98"/>
        <v>N2O</v>
      </c>
    </row>
    <row r="6329" spans="1:11" x14ac:dyDescent="0.35">
      <c r="A6329" s="136" t="s">
        <v>82</v>
      </c>
      <c r="B6329" s="136" t="s">
        <v>1019</v>
      </c>
      <c r="C6329" s="136" t="s">
        <v>1024</v>
      </c>
      <c r="D6329" s="136" t="s">
        <v>1026</v>
      </c>
      <c r="E6329" s="136" t="s">
        <v>882</v>
      </c>
      <c r="F6329" s="136">
        <v>2042</v>
      </c>
      <c r="G6329" s="136" t="s">
        <v>945</v>
      </c>
      <c r="H6329" s="136">
        <v>21.8430415311608</v>
      </c>
      <c r="I6329" s="136">
        <f>IF(E6329="N2O",H6329*About!$B$99,IF('EPA non-CO2 Data'!E6329="CH4",'EPA non-CO2 Data'!H6329*About!$B$98,1))</f>
        <v>21.8430415311608</v>
      </c>
      <c r="J6329" s="144" t="str">
        <f>VLOOKUP(CONCATENATE(B6329,C6329,D6329),'EPA Source to Industry Map'!$D$2:$E$35,2,FALSE)</f>
        <v>water and waste 36T39</v>
      </c>
      <c r="K6329" s="136" t="str">
        <f t="shared" si="98"/>
        <v>N2O</v>
      </c>
    </row>
    <row r="6330" spans="1:11" x14ac:dyDescent="0.35">
      <c r="A6330" s="136" t="s">
        <v>82</v>
      </c>
      <c r="B6330" s="136" t="s">
        <v>1019</v>
      </c>
      <c r="C6330" s="136" t="s">
        <v>1024</v>
      </c>
      <c r="D6330" s="136" t="s">
        <v>1025</v>
      </c>
      <c r="E6330" s="136" t="s">
        <v>882</v>
      </c>
      <c r="F6330" s="136">
        <v>2043</v>
      </c>
      <c r="G6330" s="136" t="s">
        <v>945</v>
      </c>
      <c r="H6330" s="136">
        <v>7.8117032211616797</v>
      </c>
      <c r="I6330" s="136">
        <f>IF(E6330="N2O",H6330*About!$B$99,IF('EPA non-CO2 Data'!E6330="CH4",'EPA non-CO2 Data'!H6330*About!$B$98,1))</f>
        <v>7.8117032211616797</v>
      </c>
      <c r="J6330" s="144" t="str">
        <f>VLOOKUP(CONCATENATE(B6330,C6330,D6330),'EPA Source to Industry Map'!$D$2:$E$35,2,FALSE)</f>
        <v>water and waste 36T39</v>
      </c>
      <c r="K6330" s="136" t="str">
        <f t="shared" si="98"/>
        <v>N2O</v>
      </c>
    </row>
    <row r="6331" spans="1:11" x14ac:dyDescent="0.35">
      <c r="A6331" s="136" t="s">
        <v>82</v>
      </c>
      <c r="B6331" s="136" t="s">
        <v>1019</v>
      </c>
      <c r="C6331" s="136" t="s">
        <v>1024</v>
      </c>
      <c r="D6331" s="136" t="s">
        <v>1026</v>
      </c>
      <c r="E6331" s="136" t="s">
        <v>882</v>
      </c>
      <c r="F6331" s="136">
        <v>2043</v>
      </c>
      <c r="G6331" s="136" t="s">
        <v>945</v>
      </c>
      <c r="H6331" s="136">
        <v>21.872282453722701</v>
      </c>
      <c r="I6331" s="136">
        <f>IF(E6331="N2O",H6331*About!$B$99,IF('EPA non-CO2 Data'!E6331="CH4",'EPA non-CO2 Data'!H6331*About!$B$98,1))</f>
        <v>21.872282453722701</v>
      </c>
      <c r="J6331" s="144" t="str">
        <f>VLOOKUP(CONCATENATE(B6331,C6331,D6331),'EPA Source to Industry Map'!$D$2:$E$35,2,FALSE)</f>
        <v>water and waste 36T39</v>
      </c>
      <c r="K6331" s="136" t="str">
        <f t="shared" si="98"/>
        <v>N2O</v>
      </c>
    </row>
    <row r="6332" spans="1:11" x14ac:dyDescent="0.35">
      <c r="A6332" s="136" t="s">
        <v>82</v>
      </c>
      <c r="B6332" s="136" t="s">
        <v>1019</v>
      </c>
      <c r="C6332" s="136" t="s">
        <v>1024</v>
      </c>
      <c r="D6332" s="136" t="s">
        <v>1025</v>
      </c>
      <c r="E6332" s="136" t="s">
        <v>882</v>
      </c>
      <c r="F6332" s="136">
        <v>2044</v>
      </c>
      <c r="G6332" s="136" t="s">
        <v>945</v>
      </c>
      <c r="H6332" s="136">
        <v>7.6963395082875996</v>
      </c>
      <c r="I6332" s="136">
        <f>IF(E6332="N2O",H6332*About!$B$99,IF('EPA non-CO2 Data'!E6332="CH4",'EPA non-CO2 Data'!H6332*About!$B$98,1))</f>
        <v>7.6963395082875996</v>
      </c>
      <c r="J6332" s="144" t="str">
        <f>VLOOKUP(CONCATENATE(B6332,C6332,D6332),'EPA Source to Industry Map'!$D$2:$E$35,2,FALSE)</f>
        <v>water and waste 36T39</v>
      </c>
      <c r="K6332" s="136" t="str">
        <f t="shared" si="98"/>
        <v>N2O</v>
      </c>
    </row>
    <row r="6333" spans="1:11" x14ac:dyDescent="0.35">
      <c r="A6333" s="136" t="s">
        <v>82</v>
      </c>
      <c r="B6333" s="136" t="s">
        <v>1019</v>
      </c>
      <c r="C6333" s="136" t="s">
        <v>1024</v>
      </c>
      <c r="D6333" s="136" t="s">
        <v>1026</v>
      </c>
      <c r="E6333" s="136" t="s">
        <v>882</v>
      </c>
      <c r="F6333" s="136">
        <v>2044</v>
      </c>
      <c r="G6333" s="136" t="s">
        <v>945</v>
      </c>
      <c r="H6333" s="136">
        <v>21.901523376284601</v>
      </c>
      <c r="I6333" s="136">
        <f>IF(E6333="N2O",H6333*About!$B$99,IF('EPA non-CO2 Data'!E6333="CH4",'EPA non-CO2 Data'!H6333*About!$B$98,1))</f>
        <v>21.901523376284601</v>
      </c>
      <c r="J6333" s="144" t="str">
        <f>VLOOKUP(CONCATENATE(B6333,C6333,D6333),'EPA Source to Industry Map'!$D$2:$E$35,2,FALSE)</f>
        <v>water and waste 36T39</v>
      </c>
      <c r="K6333" s="136" t="str">
        <f t="shared" si="98"/>
        <v>N2O</v>
      </c>
    </row>
    <row r="6334" spans="1:11" x14ac:dyDescent="0.35">
      <c r="A6334" s="136" t="s">
        <v>82</v>
      </c>
      <c r="B6334" s="136" t="s">
        <v>1019</v>
      </c>
      <c r="C6334" s="136" t="s">
        <v>1024</v>
      </c>
      <c r="D6334" s="136" t="s">
        <v>1025</v>
      </c>
      <c r="E6334" s="136" t="s">
        <v>882</v>
      </c>
      <c r="F6334" s="136">
        <v>2045</v>
      </c>
      <c r="G6334" s="136" t="s">
        <v>945</v>
      </c>
      <c r="H6334" s="136">
        <v>7.5809757954135302</v>
      </c>
      <c r="I6334" s="136">
        <f>IF(E6334="N2O",H6334*About!$B$99,IF('EPA non-CO2 Data'!E6334="CH4",'EPA non-CO2 Data'!H6334*About!$B$98,1))</f>
        <v>7.5809757954135302</v>
      </c>
      <c r="J6334" s="144" t="str">
        <f>VLOOKUP(CONCATENATE(B6334,C6334,D6334),'EPA Source to Industry Map'!$D$2:$E$35,2,FALSE)</f>
        <v>water and waste 36T39</v>
      </c>
      <c r="K6334" s="136" t="str">
        <f t="shared" si="98"/>
        <v>N2O</v>
      </c>
    </row>
    <row r="6335" spans="1:11" x14ac:dyDescent="0.35">
      <c r="A6335" s="136" t="s">
        <v>82</v>
      </c>
      <c r="B6335" s="136" t="s">
        <v>1019</v>
      </c>
      <c r="C6335" s="136" t="s">
        <v>1024</v>
      </c>
      <c r="D6335" s="136" t="s">
        <v>1026</v>
      </c>
      <c r="E6335" s="136" t="s">
        <v>882</v>
      </c>
      <c r="F6335" s="136">
        <v>2045</v>
      </c>
      <c r="G6335" s="136" t="s">
        <v>945</v>
      </c>
      <c r="H6335" s="136">
        <v>21.930764298846601</v>
      </c>
      <c r="I6335" s="136">
        <f>IF(E6335="N2O",H6335*About!$B$99,IF('EPA non-CO2 Data'!E6335="CH4",'EPA non-CO2 Data'!H6335*About!$B$98,1))</f>
        <v>21.930764298846601</v>
      </c>
      <c r="J6335" s="144" t="str">
        <f>VLOOKUP(CONCATENATE(B6335,C6335,D6335),'EPA Source to Industry Map'!$D$2:$E$35,2,FALSE)</f>
        <v>water and waste 36T39</v>
      </c>
      <c r="K6335" s="136" t="str">
        <f t="shared" si="98"/>
        <v>N2O</v>
      </c>
    </row>
    <row r="6336" spans="1:11" x14ac:dyDescent="0.35">
      <c r="A6336" s="136" t="s">
        <v>82</v>
      </c>
      <c r="B6336" s="136" t="s">
        <v>1019</v>
      </c>
      <c r="C6336" s="136" t="s">
        <v>1024</v>
      </c>
      <c r="D6336" s="136" t="s">
        <v>1025</v>
      </c>
      <c r="E6336" s="136" t="s">
        <v>882</v>
      </c>
      <c r="F6336" s="136">
        <v>2046</v>
      </c>
      <c r="G6336" s="136" t="s">
        <v>945</v>
      </c>
      <c r="H6336" s="136">
        <v>7.4649296774167802</v>
      </c>
      <c r="I6336" s="136">
        <f>IF(E6336="N2O",H6336*About!$B$99,IF('EPA non-CO2 Data'!E6336="CH4",'EPA non-CO2 Data'!H6336*About!$B$98,1))</f>
        <v>7.4649296774167802</v>
      </c>
      <c r="J6336" s="144" t="str">
        <f>VLOOKUP(CONCATENATE(B6336,C6336,D6336),'EPA Source to Industry Map'!$D$2:$E$35,2,FALSE)</f>
        <v>water and waste 36T39</v>
      </c>
      <c r="K6336" s="136" t="str">
        <f t="shared" si="98"/>
        <v>N2O</v>
      </c>
    </row>
    <row r="6337" spans="1:11" x14ac:dyDescent="0.35">
      <c r="A6337" s="136" t="s">
        <v>82</v>
      </c>
      <c r="B6337" s="136" t="s">
        <v>1019</v>
      </c>
      <c r="C6337" s="136" t="s">
        <v>1024</v>
      </c>
      <c r="D6337" s="136" t="s">
        <v>1026</v>
      </c>
      <c r="E6337" s="136" t="s">
        <v>882</v>
      </c>
      <c r="F6337" s="136">
        <v>2046</v>
      </c>
      <c r="G6337" s="136" t="s">
        <v>945</v>
      </c>
      <c r="H6337" s="136">
        <v>21.9325940271188</v>
      </c>
      <c r="I6337" s="136">
        <f>IF(E6337="N2O",H6337*About!$B$99,IF('EPA non-CO2 Data'!E6337="CH4",'EPA non-CO2 Data'!H6337*About!$B$98,1))</f>
        <v>21.9325940271188</v>
      </c>
      <c r="J6337" s="144" t="str">
        <f>VLOOKUP(CONCATENATE(B6337,C6337,D6337),'EPA Source to Industry Map'!$D$2:$E$35,2,FALSE)</f>
        <v>water and waste 36T39</v>
      </c>
      <c r="K6337" s="136" t="str">
        <f t="shared" si="98"/>
        <v>N2O</v>
      </c>
    </row>
    <row r="6338" spans="1:11" x14ac:dyDescent="0.35">
      <c r="A6338" s="136" t="s">
        <v>82</v>
      </c>
      <c r="B6338" s="136" t="s">
        <v>1019</v>
      </c>
      <c r="C6338" s="136" t="s">
        <v>1024</v>
      </c>
      <c r="D6338" s="136" t="s">
        <v>1025</v>
      </c>
      <c r="E6338" s="136" t="s">
        <v>882</v>
      </c>
      <c r="F6338" s="136">
        <v>2047</v>
      </c>
      <c r="G6338" s="136" t="s">
        <v>945</v>
      </c>
      <c r="H6338" s="136">
        <v>7.3488835594200204</v>
      </c>
      <c r="I6338" s="136">
        <f>IF(E6338="N2O",H6338*About!$B$99,IF('EPA non-CO2 Data'!E6338="CH4",'EPA non-CO2 Data'!H6338*About!$B$98,1))</f>
        <v>7.3488835594200204</v>
      </c>
      <c r="J6338" s="144" t="str">
        <f>VLOOKUP(CONCATENATE(B6338,C6338,D6338),'EPA Source to Industry Map'!$D$2:$E$35,2,FALSE)</f>
        <v>water and waste 36T39</v>
      </c>
      <c r="K6338" s="136" t="str">
        <f t="shared" si="98"/>
        <v>N2O</v>
      </c>
    </row>
    <row r="6339" spans="1:11" x14ac:dyDescent="0.35">
      <c r="A6339" s="136" t="s">
        <v>82</v>
      </c>
      <c r="B6339" s="136" t="s">
        <v>1019</v>
      </c>
      <c r="C6339" s="136" t="s">
        <v>1024</v>
      </c>
      <c r="D6339" s="136" t="s">
        <v>1026</v>
      </c>
      <c r="E6339" s="136" t="s">
        <v>882</v>
      </c>
      <c r="F6339" s="136">
        <v>2047</v>
      </c>
      <c r="G6339" s="136" t="s">
        <v>945</v>
      </c>
      <c r="H6339" s="136">
        <v>21.934423755391101</v>
      </c>
      <c r="I6339" s="136">
        <f>IF(E6339="N2O",H6339*About!$B$99,IF('EPA non-CO2 Data'!E6339="CH4",'EPA non-CO2 Data'!H6339*About!$B$98,1))</f>
        <v>21.934423755391101</v>
      </c>
      <c r="J6339" s="144" t="str">
        <f>VLOOKUP(CONCATENATE(B6339,C6339,D6339),'EPA Source to Industry Map'!$D$2:$E$35,2,FALSE)</f>
        <v>water and waste 36T39</v>
      </c>
      <c r="K6339" s="136" t="str">
        <f t="shared" ref="K6339:K6402" si="99">IF(E6339="N2O","N2O",IF(E6339="CH4","CH4","F-gases"))</f>
        <v>N2O</v>
      </c>
    </row>
    <row r="6340" spans="1:11" x14ac:dyDescent="0.35">
      <c r="A6340" s="136" t="s">
        <v>82</v>
      </c>
      <c r="B6340" s="136" t="s">
        <v>1019</v>
      </c>
      <c r="C6340" s="136" t="s">
        <v>1024</v>
      </c>
      <c r="D6340" s="136" t="s">
        <v>1025</v>
      </c>
      <c r="E6340" s="136" t="s">
        <v>882</v>
      </c>
      <c r="F6340" s="136">
        <v>2048</v>
      </c>
      <c r="G6340" s="136" t="s">
        <v>945</v>
      </c>
      <c r="H6340" s="136">
        <v>7.2328374414232703</v>
      </c>
      <c r="I6340" s="136">
        <f>IF(E6340="N2O",H6340*About!$B$99,IF('EPA non-CO2 Data'!E6340="CH4",'EPA non-CO2 Data'!H6340*About!$B$98,1))</f>
        <v>7.2328374414232703</v>
      </c>
      <c r="J6340" s="144" t="str">
        <f>VLOOKUP(CONCATENATE(B6340,C6340,D6340),'EPA Source to Industry Map'!$D$2:$E$35,2,FALSE)</f>
        <v>water and waste 36T39</v>
      </c>
      <c r="K6340" s="136" t="str">
        <f t="shared" si="99"/>
        <v>N2O</v>
      </c>
    </row>
    <row r="6341" spans="1:11" x14ac:dyDescent="0.35">
      <c r="A6341" s="136" t="s">
        <v>82</v>
      </c>
      <c r="B6341" s="136" t="s">
        <v>1019</v>
      </c>
      <c r="C6341" s="136" t="s">
        <v>1024</v>
      </c>
      <c r="D6341" s="136" t="s">
        <v>1026</v>
      </c>
      <c r="E6341" s="136" t="s">
        <v>882</v>
      </c>
      <c r="F6341" s="136">
        <v>2048</v>
      </c>
      <c r="G6341" s="136" t="s">
        <v>945</v>
      </c>
      <c r="H6341" s="136">
        <v>21.9362534836634</v>
      </c>
      <c r="I6341" s="136">
        <f>IF(E6341="N2O",H6341*About!$B$99,IF('EPA non-CO2 Data'!E6341="CH4",'EPA non-CO2 Data'!H6341*About!$B$98,1))</f>
        <v>21.9362534836634</v>
      </c>
      <c r="J6341" s="144" t="str">
        <f>VLOOKUP(CONCATENATE(B6341,C6341,D6341),'EPA Source to Industry Map'!$D$2:$E$35,2,FALSE)</f>
        <v>water and waste 36T39</v>
      </c>
      <c r="K6341" s="136" t="str">
        <f t="shared" si="99"/>
        <v>N2O</v>
      </c>
    </row>
    <row r="6342" spans="1:11" x14ac:dyDescent="0.35">
      <c r="A6342" s="136" t="s">
        <v>82</v>
      </c>
      <c r="B6342" s="136" t="s">
        <v>1019</v>
      </c>
      <c r="C6342" s="136" t="s">
        <v>1024</v>
      </c>
      <c r="D6342" s="136" t="s">
        <v>1025</v>
      </c>
      <c r="E6342" s="136" t="s">
        <v>882</v>
      </c>
      <c r="F6342" s="136">
        <v>2049</v>
      </c>
      <c r="G6342" s="136" t="s">
        <v>945</v>
      </c>
      <c r="H6342" s="136">
        <v>7.1167913234265097</v>
      </c>
      <c r="I6342" s="136">
        <f>IF(E6342="N2O",H6342*About!$B$99,IF('EPA non-CO2 Data'!E6342="CH4",'EPA non-CO2 Data'!H6342*About!$B$98,1))</f>
        <v>7.1167913234265097</v>
      </c>
      <c r="J6342" s="144" t="str">
        <f>VLOOKUP(CONCATENATE(B6342,C6342,D6342),'EPA Source to Industry Map'!$D$2:$E$35,2,FALSE)</f>
        <v>water and waste 36T39</v>
      </c>
      <c r="K6342" s="136" t="str">
        <f t="shared" si="99"/>
        <v>N2O</v>
      </c>
    </row>
    <row r="6343" spans="1:11" x14ac:dyDescent="0.35">
      <c r="A6343" s="136" t="s">
        <v>82</v>
      </c>
      <c r="B6343" s="136" t="s">
        <v>1019</v>
      </c>
      <c r="C6343" s="136" t="s">
        <v>1024</v>
      </c>
      <c r="D6343" s="136" t="s">
        <v>1026</v>
      </c>
      <c r="E6343" s="136" t="s">
        <v>882</v>
      </c>
      <c r="F6343" s="136">
        <v>2049</v>
      </c>
      <c r="G6343" s="136" t="s">
        <v>945</v>
      </c>
      <c r="H6343" s="136">
        <v>21.938083211935702</v>
      </c>
      <c r="I6343" s="136">
        <f>IF(E6343="N2O",H6343*About!$B$99,IF('EPA non-CO2 Data'!E6343="CH4",'EPA non-CO2 Data'!H6343*About!$B$98,1))</f>
        <v>21.938083211935702</v>
      </c>
      <c r="J6343" s="144" t="str">
        <f>VLOOKUP(CONCATENATE(B6343,C6343,D6343),'EPA Source to Industry Map'!$D$2:$E$35,2,FALSE)</f>
        <v>water and waste 36T39</v>
      </c>
      <c r="K6343" s="136" t="str">
        <f t="shared" si="99"/>
        <v>N2O</v>
      </c>
    </row>
    <row r="6344" spans="1:11" x14ac:dyDescent="0.35">
      <c r="A6344" s="136" t="s">
        <v>82</v>
      </c>
      <c r="B6344" s="136" t="s">
        <v>1019</v>
      </c>
      <c r="C6344" s="136" t="s">
        <v>1024</v>
      </c>
      <c r="D6344" s="136" t="s">
        <v>1025</v>
      </c>
      <c r="E6344" s="136" t="s">
        <v>882</v>
      </c>
      <c r="F6344" s="136">
        <v>2050</v>
      </c>
      <c r="G6344" s="136" t="s">
        <v>945</v>
      </c>
      <c r="H6344" s="136">
        <v>7.0007452054297596</v>
      </c>
      <c r="I6344" s="136">
        <f>IF(E6344="N2O",H6344*About!$B$99,IF('EPA non-CO2 Data'!E6344="CH4",'EPA non-CO2 Data'!H6344*About!$B$98,1))</f>
        <v>7.0007452054297596</v>
      </c>
      <c r="J6344" s="144" t="str">
        <f>VLOOKUP(CONCATENATE(B6344,C6344,D6344),'EPA Source to Industry Map'!$D$2:$E$35,2,FALSE)</f>
        <v>water and waste 36T39</v>
      </c>
      <c r="K6344" s="136" t="str">
        <f t="shared" si="99"/>
        <v>N2O</v>
      </c>
    </row>
    <row r="6345" spans="1:11" x14ac:dyDescent="0.35">
      <c r="A6345" s="136" t="s">
        <v>82</v>
      </c>
      <c r="B6345" s="136" t="s">
        <v>1019</v>
      </c>
      <c r="C6345" s="136" t="s">
        <v>1024</v>
      </c>
      <c r="D6345" s="136" t="s">
        <v>1026</v>
      </c>
      <c r="E6345" s="136" t="s">
        <v>882</v>
      </c>
      <c r="F6345" s="136">
        <v>2050</v>
      </c>
      <c r="G6345" s="136" t="s">
        <v>945</v>
      </c>
      <c r="H6345" s="136">
        <v>21.939912940207901</v>
      </c>
      <c r="I6345" s="136">
        <f>IF(E6345="N2O",H6345*About!$B$99,IF('EPA non-CO2 Data'!E6345="CH4",'EPA non-CO2 Data'!H6345*About!$B$98,1))</f>
        <v>21.939912940207901</v>
      </c>
      <c r="J6345" s="144" t="str">
        <f>VLOOKUP(CONCATENATE(B6345,C6345,D6345),'EPA Source to Industry Map'!$D$2:$E$35,2,FALSE)</f>
        <v>water and waste 36T39</v>
      </c>
      <c r="K6345" s="136" t="str">
        <f t="shared" si="99"/>
        <v>N2O</v>
      </c>
    </row>
    <row r="6346" spans="1:11" x14ac:dyDescent="0.35">
      <c r="A6346" s="136" t="s">
        <v>156</v>
      </c>
      <c r="B6346" s="136" t="s">
        <v>986</v>
      </c>
      <c r="C6346" s="136" t="s">
        <v>987</v>
      </c>
      <c r="E6346" s="136" t="s">
        <v>882</v>
      </c>
      <c r="F6346" s="136">
        <v>1990</v>
      </c>
      <c r="G6346" s="136" t="s">
        <v>945</v>
      </c>
      <c r="H6346" s="136">
        <v>37.985576478243601</v>
      </c>
      <c r="I6346" s="136">
        <f>IF(E6346="N2O",H6346*About!$B$99,IF('EPA non-CO2 Data'!E6346="CH4",'EPA non-CO2 Data'!H6346*About!$B$98,1))</f>
        <v>37.985576478243601</v>
      </c>
      <c r="J6346" s="144" t="str">
        <f>VLOOKUP(CONCATENATE(B6346,C6346,D6346),'EPA Source to Industry Map'!$D$2:$E$35,2,FALSE)</f>
        <v>agriculture and forestry 01T03</v>
      </c>
      <c r="K6346" s="136" t="str">
        <f t="shared" si="99"/>
        <v>N2O</v>
      </c>
    </row>
    <row r="6347" spans="1:11" x14ac:dyDescent="0.35">
      <c r="A6347" s="136" t="s">
        <v>156</v>
      </c>
      <c r="B6347" s="136" t="s">
        <v>986</v>
      </c>
      <c r="C6347" s="136" t="s">
        <v>987</v>
      </c>
      <c r="E6347" s="136" t="s">
        <v>882</v>
      </c>
      <c r="F6347" s="136">
        <v>1991</v>
      </c>
      <c r="G6347" s="136" t="s">
        <v>945</v>
      </c>
      <c r="H6347" s="136">
        <v>39.3661823586827</v>
      </c>
      <c r="I6347" s="136">
        <f>IF(E6347="N2O",H6347*About!$B$99,IF('EPA non-CO2 Data'!E6347="CH4",'EPA non-CO2 Data'!H6347*About!$B$98,1))</f>
        <v>39.3661823586827</v>
      </c>
      <c r="J6347" s="144" t="str">
        <f>VLOOKUP(CONCATENATE(B6347,C6347,D6347),'EPA Source to Industry Map'!$D$2:$E$35,2,FALSE)</f>
        <v>agriculture and forestry 01T03</v>
      </c>
      <c r="K6347" s="136" t="str">
        <f t="shared" si="99"/>
        <v>N2O</v>
      </c>
    </row>
    <row r="6348" spans="1:11" x14ac:dyDescent="0.35">
      <c r="A6348" s="136" t="s">
        <v>156</v>
      </c>
      <c r="B6348" s="136" t="s">
        <v>986</v>
      </c>
      <c r="C6348" s="136" t="s">
        <v>987</v>
      </c>
      <c r="E6348" s="136" t="s">
        <v>882</v>
      </c>
      <c r="F6348" s="136">
        <v>1992</v>
      </c>
      <c r="G6348" s="136" t="s">
        <v>945</v>
      </c>
      <c r="H6348" s="136">
        <v>40.746788239121798</v>
      </c>
      <c r="I6348" s="136">
        <f>IF(E6348="N2O",H6348*About!$B$99,IF('EPA non-CO2 Data'!E6348="CH4",'EPA non-CO2 Data'!H6348*About!$B$98,1))</f>
        <v>40.746788239121798</v>
      </c>
      <c r="J6348" s="144" t="str">
        <f>VLOOKUP(CONCATENATE(B6348,C6348,D6348),'EPA Source to Industry Map'!$D$2:$E$35,2,FALSE)</f>
        <v>agriculture and forestry 01T03</v>
      </c>
      <c r="K6348" s="136" t="str">
        <f t="shared" si="99"/>
        <v>N2O</v>
      </c>
    </row>
    <row r="6349" spans="1:11" x14ac:dyDescent="0.35">
      <c r="A6349" s="136" t="s">
        <v>156</v>
      </c>
      <c r="B6349" s="136" t="s">
        <v>986</v>
      </c>
      <c r="C6349" s="136" t="s">
        <v>987</v>
      </c>
      <c r="E6349" s="136" t="s">
        <v>882</v>
      </c>
      <c r="F6349" s="136">
        <v>1993</v>
      </c>
      <c r="G6349" s="136" t="s">
        <v>945</v>
      </c>
      <c r="H6349" s="136">
        <v>42.127394119560897</v>
      </c>
      <c r="I6349" s="136">
        <f>IF(E6349="N2O",H6349*About!$B$99,IF('EPA non-CO2 Data'!E6349="CH4",'EPA non-CO2 Data'!H6349*About!$B$98,1))</f>
        <v>42.127394119560897</v>
      </c>
      <c r="J6349" s="144" t="str">
        <f>VLOOKUP(CONCATENATE(B6349,C6349,D6349),'EPA Source to Industry Map'!$D$2:$E$35,2,FALSE)</f>
        <v>agriculture and forestry 01T03</v>
      </c>
      <c r="K6349" s="136" t="str">
        <f t="shared" si="99"/>
        <v>N2O</v>
      </c>
    </row>
    <row r="6350" spans="1:11" x14ac:dyDescent="0.35">
      <c r="A6350" s="136" t="s">
        <v>156</v>
      </c>
      <c r="B6350" s="136" t="s">
        <v>986</v>
      </c>
      <c r="C6350" s="136" t="s">
        <v>987</v>
      </c>
      <c r="E6350" s="136" t="s">
        <v>882</v>
      </c>
      <c r="F6350" s="136">
        <v>1994</v>
      </c>
      <c r="G6350" s="136" t="s">
        <v>945</v>
      </c>
      <c r="H6350" s="136">
        <v>43.508000000000003</v>
      </c>
      <c r="I6350" s="136">
        <f>IF(E6350="N2O",H6350*About!$B$99,IF('EPA non-CO2 Data'!E6350="CH4",'EPA non-CO2 Data'!H6350*About!$B$98,1))</f>
        <v>43.508000000000003</v>
      </c>
      <c r="J6350" s="144" t="str">
        <f>VLOOKUP(CONCATENATE(B6350,C6350,D6350),'EPA Source to Industry Map'!$D$2:$E$35,2,FALSE)</f>
        <v>agriculture and forestry 01T03</v>
      </c>
      <c r="K6350" s="136" t="str">
        <f t="shared" si="99"/>
        <v>N2O</v>
      </c>
    </row>
    <row r="6351" spans="1:11" x14ac:dyDescent="0.35">
      <c r="A6351" s="136" t="s">
        <v>156</v>
      </c>
      <c r="B6351" s="136" t="s">
        <v>986</v>
      </c>
      <c r="C6351" s="136" t="s">
        <v>987</v>
      </c>
      <c r="E6351" s="136" t="s">
        <v>882</v>
      </c>
      <c r="F6351" s="136">
        <v>1995</v>
      </c>
      <c r="G6351" s="136" t="s">
        <v>945</v>
      </c>
      <c r="H6351" s="136">
        <v>45.519003333333302</v>
      </c>
      <c r="I6351" s="136">
        <f>IF(E6351="N2O",H6351*About!$B$99,IF('EPA non-CO2 Data'!E6351="CH4",'EPA non-CO2 Data'!H6351*About!$B$98,1))</f>
        <v>45.519003333333302</v>
      </c>
      <c r="J6351" s="144" t="str">
        <f>VLOOKUP(CONCATENATE(B6351,C6351,D6351),'EPA Source to Industry Map'!$D$2:$E$35,2,FALSE)</f>
        <v>agriculture and forestry 01T03</v>
      </c>
      <c r="K6351" s="136" t="str">
        <f t="shared" si="99"/>
        <v>N2O</v>
      </c>
    </row>
    <row r="6352" spans="1:11" x14ac:dyDescent="0.35">
      <c r="A6352" s="136" t="s">
        <v>156</v>
      </c>
      <c r="B6352" s="136" t="s">
        <v>986</v>
      </c>
      <c r="C6352" s="136" t="s">
        <v>987</v>
      </c>
      <c r="E6352" s="136" t="s">
        <v>882</v>
      </c>
      <c r="F6352" s="136">
        <v>1996</v>
      </c>
      <c r="G6352" s="136" t="s">
        <v>945</v>
      </c>
      <c r="H6352" s="136">
        <v>47.530006666666701</v>
      </c>
      <c r="I6352" s="136">
        <f>IF(E6352="N2O",H6352*About!$B$99,IF('EPA non-CO2 Data'!E6352="CH4",'EPA non-CO2 Data'!H6352*About!$B$98,1))</f>
        <v>47.530006666666701</v>
      </c>
      <c r="J6352" s="144" t="str">
        <f>VLOOKUP(CONCATENATE(B6352,C6352,D6352),'EPA Source to Industry Map'!$D$2:$E$35,2,FALSE)</f>
        <v>agriculture and forestry 01T03</v>
      </c>
      <c r="K6352" s="136" t="str">
        <f t="shared" si="99"/>
        <v>N2O</v>
      </c>
    </row>
    <row r="6353" spans="1:11" x14ac:dyDescent="0.35">
      <c r="A6353" s="136" t="s">
        <v>156</v>
      </c>
      <c r="B6353" s="136" t="s">
        <v>986</v>
      </c>
      <c r="C6353" s="136" t="s">
        <v>987</v>
      </c>
      <c r="E6353" s="136" t="s">
        <v>882</v>
      </c>
      <c r="F6353" s="136">
        <v>1997</v>
      </c>
      <c r="G6353" s="136" t="s">
        <v>945</v>
      </c>
      <c r="H6353" s="136">
        <v>49.54101</v>
      </c>
      <c r="I6353" s="136">
        <f>IF(E6353="N2O",H6353*About!$B$99,IF('EPA non-CO2 Data'!E6353="CH4",'EPA non-CO2 Data'!H6353*About!$B$98,1))</f>
        <v>49.54101</v>
      </c>
      <c r="J6353" s="144" t="str">
        <f>VLOOKUP(CONCATENATE(B6353,C6353,D6353),'EPA Source to Industry Map'!$D$2:$E$35,2,FALSE)</f>
        <v>agriculture and forestry 01T03</v>
      </c>
      <c r="K6353" s="136" t="str">
        <f t="shared" si="99"/>
        <v>N2O</v>
      </c>
    </row>
    <row r="6354" spans="1:11" x14ac:dyDescent="0.35">
      <c r="A6354" s="136" t="s">
        <v>156</v>
      </c>
      <c r="B6354" s="136" t="s">
        <v>986</v>
      </c>
      <c r="C6354" s="136" t="s">
        <v>987</v>
      </c>
      <c r="E6354" s="136" t="s">
        <v>882</v>
      </c>
      <c r="F6354" s="136">
        <v>1998</v>
      </c>
      <c r="G6354" s="136" t="s">
        <v>945</v>
      </c>
      <c r="H6354" s="136">
        <v>51.552013333333299</v>
      </c>
      <c r="I6354" s="136">
        <f>IF(E6354="N2O",H6354*About!$B$99,IF('EPA non-CO2 Data'!E6354="CH4",'EPA non-CO2 Data'!H6354*About!$B$98,1))</f>
        <v>51.552013333333299</v>
      </c>
      <c r="J6354" s="144" t="str">
        <f>VLOOKUP(CONCATENATE(B6354,C6354,D6354),'EPA Source to Industry Map'!$D$2:$E$35,2,FALSE)</f>
        <v>agriculture and forestry 01T03</v>
      </c>
      <c r="K6354" s="136" t="str">
        <f t="shared" si="99"/>
        <v>N2O</v>
      </c>
    </row>
    <row r="6355" spans="1:11" x14ac:dyDescent="0.35">
      <c r="A6355" s="136" t="s">
        <v>156</v>
      </c>
      <c r="B6355" s="136" t="s">
        <v>986</v>
      </c>
      <c r="C6355" s="136" t="s">
        <v>987</v>
      </c>
      <c r="E6355" s="136" t="s">
        <v>882</v>
      </c>
      <c r="F6355" s="136">
        <v>1999</v>
      </c>
      <c r="G6355" s="136" t="s">
        <v>945</v>
      </c>
      <c r="H6355" s="136">
        <v>53.563016666666698</v>
      </c>
      <c r="I6355" s="136">
        <f>IF(E6355="N2O",H6355*About!$B$99,IF('EPA non-CO2 Data'!E6355="CH4",'EPA non-CO2 Data'!H6355*About!$B$98,1))</f>
        <v>53.563016666666698</v>
      </c>
      <c r="J6355" s="144" t="str">
        <f>VLOOKUP(CONCATENATE(B6355,C6355,D6355),'EPA Source to Industry Map'!$D$2:$E$35,2,FALSE)</f>
        <v>agriculture and forestry 01T03</v>
      </c>
      <c r="K6355" s="136" t="str">
        <f t="shared" si="99"/>
        <v>N2O</v>
      </c>
    </row>
    <row r="6356" spans="1:11" x14ac:dyDescent="0.35">
      <c r="A6356" s="136" t="s">
        <v>156</v>
      </c>
      <c r="B6356" s="136" t="s">
        <v>986</v>
      </c>
      <c r="C6356" s="136" t="s">
        <v>987</v>
      </c>
      <c r="E6356" s="136" t="s">
        <v>882</v>
      </c>
      <c r="F6356" s="136">
        <v>2000</v>
      </c>
      <c r="G6356" s="136" t="s">
        <v>945</v>
      </c>
      <c r="H6356" s="136">
        <v>55.574019999999997</v>
      </c>
      <c r="I6356" s="136">
        <f>IF(E6356="N2O",H6356*About!$B$99,IF('EPA non-CO2 Data'!E6356="CH4",'EPA non-CO2 Data'!H6356*About!$B$98,1))</f>
        <v>55.574019999999997</v>
      </c>
      <c r="J6356" s="144" t="str">
        <f>VLOOKUP(CONCATENATE(B6356,C6356,D6356),'EPA Source to Industry Map'!$D$2:$E$35,2,FALSE)</f>
        <v>agriculture and forestry 01T03</v>
      </c>
      <c r="K6356" s="136" t="str">
        <f t="shared" si="99"/>
        <v>N2O</v>
      </c>
    </row>
    <row r="6357" spans="1:11" x14ac:dyDescent="0.35">
      <c r="A6357" s="136" t="s">
        <v>156</v>
      </c>
      <c r="B6357" s="136" t="s">
        <v>986</v>
      </c>
      <c r="C6357" s="136" t="s">
        <v>987</v>
      </c>
      <c r="E6357" s="136" t="s">
        <v>882</v>
      </c>
      <c r="F6357" s="136">
        <v>2001</v>
      </c>
      <c r="G6357" s="136" t="s">
        <v>945</v>
      </c>
      <c r="H6357" s="136">
        <v>57.810808000000002</v>
      </c>
      <c r="I6357" s="136">
        <f>IF(E6357="N2O",H6357*About!$B$99,IF('EPA non-CO2 Data'!E6357="CH4",'EPA non-CO2 Data'!H6357*About!$B$98,1))</f>
        <v>57.810808000000002</v>
      </c>
      <c r="J6357" s="144" t="str">
        <f>VLOOKUP(CONCATENATE(B6357,C6357,D6357),'EPA Source to Industry Map'!$D$2:$E$35,2,FALSE)</f>
        <v>agriculture and forestry 01T03</v>
      </c>
      <c r="K6357" s="136" t="str">
        <f t="shared" si="99"/>
        <v>N2O</v>
      </c>
    </row>
    <row r="6358" spans="1:11" x14ac:dyDescent="0.35">
      <c r="A6358" s="136" t="s">
        <v>156</v>
      </c>
      <c r="B6358" s="136" t="s">
        <v>986</v>
      </c>
      <c r="C6358" s="136" t="s">
        <v>987</v>
      </c>
      <c r="E6358" s="136" t="s">
        <v>882</v>
      </c>
      <c r="F6358" s="136">
        <v>2002</v>
      </c>
      <c r="G6358" s="136" t="s">
        <v>945</v>
      </c>
      <c r="H6358" s="136">
        <v>60.047595999999999</v>
      </c>
      <c r="I6358" s="136">
        <f>IF(E6358="N2O",H6358*About!$B$99,IF('EPA non-CO2 Data'!E6358="CH4",'EPA non-CO2 Data'!H6358*About!$B$98,1))</f>
        <v>60.047595999999999</v>
      </c>
      <c r="J6358" s="144" t="str">
        <f>VLOOKUP(CONCATENATE(B6358,C6358,D6358),'EPA Source to Industry Map'!$D$2:$E$35,2,FALSE)</f>
        <v>agriculture and forestry 01T03</v>
      </c>
      <c r="K6358" s="136" t="str">
        <f t="shared" si="99"/>
        <v>N2O</v>
      </c>
    </row>
    <row r="6359" spans="1:11" x14ac:dyDescent="0.35">
      <c r="A6359" s="136" t="s">
        <v>156</v>
      </c>
      <c r="B6359" s="136" t="s">
        <v>986</v>
      </c>
      <c r="C6359" s="136" t="s">
        <v>987</v>
      </c>
      <c r="E6359" s="136" t="s">
        <v>882</v>
      </c>
      <c r="F6359" s="136">
        <v>2003</v>
      </c>
      <c r="G6359" s="136" t="s">
        <v>945</v>
      </c>
      <c r="H6359" s="136">
        <v>62.284384000000003</v>
      </c>
      <c r="I6359" s="136">
        <f>IF(E6359="N2O",H6359*About!$B$99,IF('EPA non-CO2 Data'!E6359="CH4",'EPA non-CO2 Data'!H6359*About!$B$98,1))</f>
        <v>62.284384000000003</v>
      </c>
      <c r="J6359" s="144" t="str">
        <f>VLOOKUP(CONCATENATE(B6359,C6359,D6359),'EPA Source to Industry Map'!$D$2:$E$35,2,FALSE)</f>
        <v>agriculture and forestry 01T03</v>
      </c>
      <c r="K6359" s="136" t="str">
        <f t="shared" si="99"/>
        <v>N2O</v>
      </c>
    </row>
    <row r="6360" spans="1:11" x14ac:dyDescent="0.35">
      <c r="A6360" s="136" t="s">
        <v>156</v>
      </c>
      <c r="B6360" s="136" t="s">
        <v>986</v>
      </c>
      <c r="C6360" s="136" t="s">
        <v>987</v>
      </c>
      <c r="E6360" s="136" t="s">
        <v>882</v>
      </c>
      <c r="F6360" s="136">
        <v>2004</v>
      </c>
      <c r="G6360" s="136" t="s">
        <v>945</v>
      </c>
      <c r="H6360" s="136">
        <v>64.521172000000007</v>
      </c>
      <c r="I6360" s="136">
        <f>IF(E6360="N2O",H6360*About!$B$99,IF('EPA non-CO2 Data'!E6360="CH4",'EPA non-CO2 Data'!H6360*About!$B$98,1))</f>
        <v>64.521172000000007</v>
      </c>
      <c r="J6360" s="144" t="str">
        <f>VLOOKUP(CONCATENATE(B6360,C6360,D6360),'EPA Source to Industry Map'!$D$2:$E$35,2,FALSE)</f>
        <v>agriculture and forestry 01T03</v>
      </c>
      <c r="K6360" s="136" t="str">
        <f t="shared" si="99"/>
        <v>N2O</v>
      </c>
    </row>
    <row r="6361" spans="1:11" x14ac:dyDescent="0.35">
      <c r="A6361" s="136" t="s">
        <v>156</v>
      </c>
      <c r="B6361" s="136" t="s">
        <v>986</v>
      </c>
      <c r="C6361" s="136" t="s">
        <v>987</v>
      </c>
      <c r="E6361" s="136" t="s">
        <v>882</v>
      </c>
      <c r="F6361" s="136">
        <v>2005</v>
      </c>
      <c r="G6361" s="136" t="s">
        <v>945</v>
      </c>
      <c r="H6361" s="136">
        <v>66.757959999999997</v>
      </c>
      <c r="I6361" s="136">
        <f>IF(E6361="N2O",H6361*About!$B$99,IF('EPA non-CO2 Data'!E6361="CH4",'EPA non-CO2 Data'!H6361*About!$B$98,1))</f>
        <v>66.757959999999997</v>
      </c>
      <c r="J6361" s="144" t="str">
        <f>VLOOKUP(CONCATENATE(B6361,C6361,D6361),'EPA Source to Industry Map'!$D$2:$E$35,2,FALSE)</f>
        <v>agriculture and forestry 01T03</v>
      </c>
      <c r="K6361" s="136" t="str">
        <f t="shared" si="99"/>
        <v>N2O</v>
      </c>
    </row>
    <row r="6362" spans="1:11" x14ac:dyDescent="0.35">
      <c r="A6362" s="136" t="s">
        <v>156</v>
      </c>
      <c r="B6362" s="136" t="s">
        <v>986</v>
      </c>
      <c r="C6362" s="136" t="s">
        <v>987</v>
      </c>
      <c r="E6362" s="136" t="s">
        <v>882</v>
      </c>
      <c r="F6362" s="136">
        <v>2006</v>
      </c>
      <c r="G6362" s="136" t="s">
        <v>945</v>
      </c>
      <c r="H6362" s="136">
        <v>68.994748000000001</v>
      </c>
      <c r="I6362" s="136">
        <f>IF(E6362="N2O",H6362*About!$B$99,IF('EPA non-CO2 Data'!E6362="CH4",'EPA non-CO2 Data'!H6362*About!$B$98,1))</f>
        <v>68.994748000000001</v>
      </c>
      <c r="J6362" s="144" t="str">
        <f>VLOOKUP(CONCATENATE(B6362,C6362,D6362),'EPA Source to Industry Map'!$D$2:$E$35,2,FALSE)</f>
        <v>agriculture and forestry 01T03</v>
      </c>
      <c r="K6362" s="136" t="str">
        <f t="shared" si="99"/>
        <v>N2O</v>
      </c>
    </row>
    <row r="6363" spans="1:11" x14ac:dyDescent="0.35">
      <c r="A6363" s="136" t="s">
        <v>156</v>
      </c>
      <c r="B6363" s="136" t="s">
        <v>986</v>
      </c>
      <c r="C6363" s="136" t="s">
        <v>987</v>
      </c>
      <c r="E6363" s="136" t="s">
        <v>882</v>
      </c>
      <c r="F6363" s="136">
        <v>2007</v>
      </c>
      <c r="G6363" s="136" t="s">
        <v>945</v>
      </c>
      <c r="H6363" s="136">
        <v>71.231536000000006</v>
      </c>
      <c r="I6363" s="136">
        <f>IF(E6363="N2O",H6363*About!$B$99,IF('EPA non-CO2 Data'!E6363="CH4",'EPA non-CO2 Data'!H6363*About!$B$98,1))</f>
        <v>71.231536000000006</v>
      </c>
      <c r="J6363" s="144" t="str">
        <f>VLOOKUP(CONCATENATE(B6363,C6363,D6363),'EPA Source to Industry Map'!$D$2:$E$35,2,FALSE)</f>
        <v>agriculture and forestry 01T03</v>
      </c>
      <c r="K6363" s="136" t="str">
        <f t="shared" si="99"/>
        <v>N2O</v>
      </c>
    </row>
    <row r="6364" spans="1:11" x14ac:dyDescent="0.35">
      <c r="A6364" s="136" t="s">
        <v>156</v>
      </c>
      <c r="B6364" s="136" t="s">
        <v>986</v>
      </c>
      <c r="C6364" s="136" t="s">
        <v>987</v>
      </c>
      <c r="E6364" s="136" t="s">
        <v>882</v>
      </c>
      <c r="F6364" s="136">
        <v>2008</v>
      </c>
      <c r="G6364" s="136" t="s">
        <v>945</v>
      </c>
      <c r="H6364" s="136">
        <v>73.468323999999996</v>
      </c>
      <c r="I6364" s="136">
        <f>IF(E6364="N2O",H6364*About!$B$99,IF('EPA non-CO2 Data'!E6364="CH4",'EPA non-CO2 Data'!H6364*About!$B$98,1))</f>
        <v>73.468323999999996</v>
      </c>
      <c r="J6364" s="144" t="str">
        <f>VLOOKUP(CONCATENATE(B6364,C6364,D6364),'EPA Source to Industry Map'!$D$2:$E$35,2,FALSE)</f>
        <v>agriculture and forestry 01T03</v>
      </c>
      <c r="K6364" s="136" t="str">
        <f t="shared" si="99"/>
        <v>N2O</v>
      </c>
    </row>
    <row r="6365" spans="1:11" x14ac:dyDescent="0.35">
      <c r="A6365" s="136" t="s">
        <v>156</v>
      </c>
      <c r="B6365" s="136" t="s">
        <v>986</v>
      </c>
      <c r="C6365" s="136" t="s">
        <v>987</v>
      </c>
      <c r="E6365" s="136" t="s">
        <v>882</v>
      </c>
      <c r="F6365" s="136">
        <v>2009</v>
      </c>
      <c r="G6365" s="136" t="s">
        <v>945</v>
      </c>
      <c r="H6365" s="136">
        <v>75.705112</v>
      </c>
      <c r="I6365" s="136">
        <f>IF(E6365="N2O",H6365*About!$B$99,IF('EPA non-CO2 Data'!E6365="CH4",'EPA non-CO2 Data'!H6365*About!$B$98,1))</f>
        <v>75.705112</v>
      </c>
      <c r="J6365" s="144" t="str">
        <f>VLOOKUP(CONCATENATE(B6365,C6365,D6365),'EPA Source to Industry Map'!$D$2:$E$35,2,FALSE)</f>
        <v>agriculture and forestry 01T03</v>
      </c>
      <c r="K6365" s="136" t="str">
        <f t="shared" si="99"/>
        <v>N2O</v>
      </c>
    </row>
    <row r="6366" spans="1:11" x14ac:dyDescent="0.35">
      <c r="A6366" s="136" t="s">
        <v>156</v>
      </c>
      <c r="B6366" s="136" t="s">
        <v>986</v>
      </c>
      <c r="C6366" s="136" t="s">
        <v>987</v>
      </c>
      <c r="E6366" s="136" t="s">
        <v>882</v>
      </c>
      <c r="F6366" s="136">
        <v>2010</v>
      </c>
      <c r="G6366" s="136" t="s">
        <v>945</v>
      </c>
      <c r="H6366" s="136">
        <v>77.941900000000004</v>
      </c>
      <c r="I6366" s="136">
        <f>IF(E6366="N2O",H6366*About!$B$99,IF('EPA non-CO2 Data'!E6366="CH4",'EPA non-CO2 Data'!H6366*About!$B$98,1))</f>
        <v>77.941900000000004</v>
      </c>
      <c r="J6366" s="144" t="str">
        <f>VLOOKUP(CONCATENATE(B6366,C6366,D6366),'EPA Source to Industry Map'!$D$2:$E$35,2,FALSE)</f>
        <v>agriculture and forestry 01T03</v>
      </c>
      <c r="K6366" s="136" t="str">
        <f t="shared" si="99"/>
        <v>N2O</v>
      </c>
    </row>
    <row r="6367" spans="1:11" x14ac:dyDescent="0.35">
      <c r="A6367" s="136" t="s">
        <v>156</v>
      </c>
      <c r="B6367" s="136" t="s">
        <v>986</v>
      </c>
      <c r="C6367" s="136" t="s">
        <v>987</v>
      </c>
      <c r="E6367" s="136" t="s">
        <v>882</v>
      </c>
      <c r="F6367" s="136">
        <v>2011</v>
      </c>
      <c r="G6367" s="136" t="s">
        <v>945</v>
      </c>
      <c r="H6367" s="136">
        <v>78.288992151839196</v>
      </c>
      <c r="I6367" s="136">
        <f>IF(E6367="N2O",H6367*About!$B$99,IF('EPA non-CO2 Data'!E6367="CH4",'EPA non-CO2 Data'!H6367*About!$B$98,1))</f>
        <v>78.288992151839196</v>
      </c>
      <c r="J6367" s="144" t="str">
        <f>VLOOKUP(CONCATENATE(B6367,C6367,D6367),'EPA Source to Industry Map'!$D$2:$E$35,2,FALSE)</f>
        <v>agriculture and forestry 01T03</v>
      </c>
      <c r="K6367" s="136" t="str">
        <f t="shared" si="99"/>
        <v>N2O</v>
      </c>
    </row>
    <row r="6368" spans="1:11" x14ac:dyDescent="0.35">
      <c r="A6368" s="136" t="s">
        <v>156</v>
      </c>
      <c r="B6368" s="136" t="s">
        <v>986</v>
      </c>
      <c r="C6368" s="136" t="s">
        <v>987</v>
      </c>
      <c r="E6368" s="136" t="s">
        <v>882</v>
      </c>
      <c r="F6368" s="136">
        <v>2012</v>
      </c>
      <c r="G6368" s="136" t="s">
        <v>945</v>
      </c>
      <c r="H6368" s="136">
        <v>78.636084303678402</v>
      </c>
      <c r="I6368" s="136">
        <f>IF(E6368="N2O",H6368*About!$B$99,IF('EPA non-CO2 Data'!E6368="CH4",'EPA non-CO2 Data'!H6368*About!$B$98,1))</f>
        <v>78.636084303678402</v>
      </c>
      <c r="J6368" s="144" t="str">
        <f>VLOOKUP(CONCATENATE(B6368,C6368,D6368),'EPA Source to Industry Map'!$D$2:$E$35,2,FALSE)</f>
        <v>agriculture and forestry 01T03</v>
      </c>
      <c r="K6368" s="136" t="str">
        <f t="shared" si="99"/>
        <v>N2O</v>
      </c>
    </row>
    <row r="6369" spans="1:11" x14ac:dyDescent="0.35">
      <c r="A6369" s="136" t="s">
        <v>156</v>
      </c>
      <c r="B6369" s="136" t="s">
        <v>986</v>
      </c>
      <c r="C6369" s="136" t="s">
        <v>987</v>
      </c>
      <c r="E6369" s="136" t="s">
        <v>882</v>
      </c>
      <c r="F6369" s="136">
        <v>2013</v>
      </c>
      <c r="G6369" s="136" t="s">
        <v>945</v>
      </c>
      <c r="H6369" s="136">
        <v>78.983176455517693</v>
      </c>
      <c r="I6369" s="136">
        <f>IF(E6369="N2O",H6369*About!$B$99,IF('EPA non-CO2 Data'!E6369="CH4",'EPA non-CO2 Data'!H6369*About!$B$98,1))</f>
        <v>78.983176455517693</v>
      </c>
      <c r="J6369" s="144" t="str">
        <f>VLOOKUP(CONCATENATE(B6369,C6369,D6369),'EPA Source to Industry Map'!$D$2:$E$35,2,FALSE)</f>
        <v>agriculture and forestry 01T03</v>
      </c>
      <c r="K6369" s="136" t="str">
        <f t="shared" si="99"/>
        <v>N2O</v>
      </c>
    </row>
    <row r="6370" spans="1:11" x14ac:dyDescent="0.35">
      <c r="A6370" s="136" t="s">
        <v>156</v>
      </c>
      <c r="B6370" s="136" t="s">
        <v>986</v>
      </c>
      <c r="C6370" s="136" t="s">
        <v>987</v>
      </c>
      <c r="E6370" s="136" t="s">
        <v>882</v>
      </c>
      <c r="F6370" s="136">
        <v>2014</v>
      </c>
      <c r="G6370" s="136" t="s">
        <v>945</v>
      </c>
      <c r="H6370" s="136">
        <v>79.330268607356899</v>
      </c>
      <c r="I6370" s="136">
        <f>IF(E6370="N2O",H6370*About!$B$99,IF('EPA non-CO2 Data'!E6370="CH4",'EPA non-CO2 Data'!H6370*About!$B$98,1))</f>
        <v>79.330268607356899</v>
      </c>
      <c r="J6370" s="144" t="str">
        <f>VLOOKUP(CONCATENATE(B6370,C6370,D6370),'EPA Source to Industry Map'!$D$2:$E$35,2,FALSE)</f>
        <v>agriculture and forestry 01T03</v>
      </c>
      <c r="K6370" s="136" t="str">
        <f t="shared" si="99"/>
        <v>N2O</v>
      </c>
    </row>
    <row r="6371" spans="1:11" x14ac:dyDescent="0.35">
      <c r="A6371" s="136" t="s">
        <v>156</v>
      </c>
      <c r="B6371" s="136" t="s">
        <v>986</v>
      </c>
      <c r="C6371" s="136" t="s">
        <v>987</v>
      </c>
      <c r="E6371" s="136" t="s">
        <v>882</v>
      </c>
      <c r="F6371" s="136">
        <v>2015</v>
      </c>
      <c r="G6371" s="136" t="s">
        <v>945</v>
      </c>
      <c r="H6371" s="136">
        <v>79.677360759196105</v>
      </c>
      <c r="I6371" s="136">
        <f>IF(E6371="N2O",H6371*About!$B$99,IF('EPA non-CO2 Data'!E6371="CH4",'EPA non-CO2 Data'!H6371*About!$B$98,1))</f>
        <v>79.677360759196105</v>
      </c>
      <c r="J6371" s="144" t="str">
        <f>VLOOKUP(CONCATENATE(B6371,C6371,D6371),'EPA Source to Industry Map'!$D$2:$E$35,2,FALSE)</f>
        <v>agriculture and forestry 01T03</v>
      </c>
      <c r="K6371" s="136" t="str">
        <f t="shared" si="99"/>
        <v>N2O</v>
      </c>
    </row>
    <row r="6372" spans="1:11" x14ac:dyDescent="0.35">
      <c r="A6372" s="136" t="s">
        <v>156</v>
      </c>
      <c r="B6372" s="136" t="s">
        <v>986</v>
      </c>
      <c r="C6372" s="136" t="s">
        <v>987</v>
      </c>
      <c r="E6372" s="136" t="s">
        <v>882</v>
      </c>
      <c r="F6372" s="136">
        <v>2016</v>
      </c>
      <c r="G6372" s="136" t="s">
        <v>945</v>
      </c>
      <c r="H6372" s="136">
        <v>80.605038575384597</v>
      </c>
      <c r="I6372" s="136">
        <f>IF(E6372="N2O",H6372*About!$B$99,IF('EPA non-CO2 Data'!E6372="CH4",'EPA non-CO2 Data'!H6372*About!$B$98,1))</f>
        <v>80.605038575384597</v>
      </c>
      <c r="J6372" s="144" t="str">
        <f>VLOOKUP(CONCATENATE(B6372,C6372,D6372),'EPA Source to Industry Map'!$D$2:$E$35,2,FALSE)</f>
        <v>agriculture and forestry 01T03</v>
      </c>
      <c r="K6372" s="136" t="str">
        <f t="shared" si="99"/>
        <v>N2O</v>
      </c>
    </row>
    <row r="6373" spans="1:11" x14ac:dyDescent="0.35">
      <c r="A6373" s="136" t="s">
        <v>156</v>
      </c>
      <c r="B6373" s="136" t="s">
        <v>986</v>
      </c>
      <c r="C6373" s="136" t="s">
        <v>987</v>
      </c>
      <c r="E6373" s="136" t="s">
        <v>882</v>
      </c>
      <c r="F6373" s="136">
        <v>2017</v>
      </c>
      <c r="G6373" s="136" t="s">
        <v>945</v>
      </c>
      <c r="H6373" s="136">
        <v>81.532716391573103</v>
      </c>
      <c r="I6373" s="136">
        <f>IF(E6373="N2O",H6373*About!$B$99,IF('EPA non-CO2 Data'!E6373="CH4",'EPA non-CO2 Data'!H6373*About!$B$98,1))</f>
        <v>81.532716391573103</v>
      </c>
      <c r="J6373" s="144" t="str">
        <f>VLOOKUP(CONCATENATE(B6373,C6373,D6373),'EPA Source to Industry Map'!$D$2:$E$35,2,FALSE)</f>
        <v>agriculture and forestry 01T03</v>
      </c>
      <c r="K6373" s="136" t="str">
        <f t="shared" si="99"/>
        <v>N2O</v>
      </c>
    </row>
    <row r="6374" spans="1:11" x14ac:dyDescent="0.35">
      <c r="A6374" s="136" t="s">
        <v>156</v>
      </c>
      <c r="B6374" s="136" t="s">
        <v>986</v>
      </c>
      <c r="C6374" s="136" t="s">
        <v>987</v>
      </c>
      <c r="E6374" s="136" t="s">
        <v>882</v>
      </c>
      <c r="F6374" s="136">
        <v>2018</v>
      </c>
      <c r="G6374" s="136" t="s">
        <v>945</v>
      </c>
      <c r="H6374" s="136">
        <v>82.460394207761595</v>
      </c>
      <c r="I6374" s="136">
        <f>IF(E6374="N2O",H6374*About!$B$99,IF('EPA non-CO2 Data'!E6374="CH4",'EPA non-CO2 Data'!H6374*About!$B$98,1))</f>
        <v>82.460394207761595</v>
      </c>
      <c r="J6374" s="144" t="str">
        <f>VLOOKUP(CONCATENATE(B6374,C6374,D6374),'EPA Source to Industry Map'!$D$2:$E$35,2,FALSE)</f>
        <v>agriculture and forestry 01T03</v>
      </c>
      <c r="K6374" s="136" t="str">
        <f t="shared" si="99"/>
        <v>N2O</v>
      </c>
    </row>
    <row r="6375" spans="1:11" x14ac:dyDescent="0.35">
      <c r="A6375" s="136" t="s">
        <v>156</v>
      </c>
      <c r="B6375" s="136" t="s">
        <v>986</v>
      </c>
      <c r="C6375" s="136" t="s">
        <v>987</v>
      </c>
      <c r="E6375" s="136" t="s">
        <v>882</v>
      </c>
      <c r="F6375" s="136">
        <v>2019</v>
      </c>
      <c r="G6375" s="136" t="s">
        <v>945</v>
      </c>
      <c r="H6375" s="136">
        <v>83.388072023950102</v>
      </c>
      <c r="I6375" s="136">
        <f>IF(E6375="N2O",H6375*About!$B$99,IF('EPA non-CO2 Data'!E6375="CH4",'EPA non-CO2 Data'!H6375*About!$B$98,1))</f>
        <v>83.388072023950102</v>
      </c>
      <c r="J6375" s="144" t="str">
        <f>VLOOKUP(CONCATENATE(B6375,C6375,D6375),'EPA Source to Industry Map'!$D$2:$E$35,2,FALSE)</f>
        <v>agriculture and forestry 01T03</v>
      </c>
      <c r="K6375" s="136" t="str">
        <f t="shared" si="99"/>
        <v>N2O</v>
      </c>
    </row>
    <row r="6376" spans="1:11" x14ac:dyDescent="0.35">
      <c r="A6376" s="136" t="s">
        <v>156</v>
      </c>
      <c r="B6376" s="136" t="s">
        <v>986</v>
      </c>
      <c r="C6376" s="136" t="s">
        <v>987</v>
      </c>
      <c r="E6376" s="136" t="s">
        <v>882</v>
      </c>
      <c r="F6376" s="136">
        <v>2020</v>
      </c>
      <c r="G6376" s="136" t="s">
        <v>945</v>
      </c>
      <c r="H6376" s="136">
        <v>84.315749840138594</v>
      </c>
      <c r="I6376" s="136">
        <f>IF(E6376="N2O",H6376*About!$B$99,IF('EPA non-CO2 Data'!E6376="CH4",'EPA non-CO2 Data'!H6376*About!$B$98,1))</f>
        <v>84.315749840138594</v>
      </c>
      <c r="J6376" s="144" t="str">
        <f>VLOOKUP(CONCATENATE(B6376,C6376,D6376),'EPA Source to Industry Map'!$D$2:$E$35,2,FALSE)</f>
        <v>agriculture and forestry 01T03</v>
      </c>
      <c r="K6376" s="136" t="str">
        <f t="shared" si="99"/>
        <v>N2O</v>
      </c>
    </row>
    <row r="6377" spans="1:11" x14ac:dyDescent="0.35">
      <c r="A6377" s="136" t="s">
        <v>156</v>
      </c>
      <c r="B6377" s="136" t="s">
        <v>986</v>
      </c>
      <c r="C6377" s="136" t="s">
        <v>987</v>
      </c>
      <c r="E6377" s="136" t="s">
        <v>882</v>
      </c>
      <c r="F6377" s="136">
        <v>2021</v>
      </c>
      <c r="G6377" s="136" t="s">
        <v>945</v>
      </c>
      <c r="H6377" s="136">
        <v>85.250676070044506</v>
      </c>
      <c r="I6377" s="136">
        <f>IF(E6377="N2O",H6377*About!$B$99,IF('EPA non-CO2 Data'!E6377="CH4",'EPA non-CO2 Data'!H6377*About!$B$98,1))</f>
        <v>85.250676070044506</v>
      </c>
      <c r="J6377" s="144" t="str">
        <f>VLOOKUP(CONCATENATE(B6377,C6377,D6377),'EPA Source to Industry Map'!$D$2:$E$35,2,FALSE)</f>
        <v>agriculture and forestry 01T03</v>
      </c>
      <c r="K6377" s="136" t="str">
        <f t="shared" si="99"/>
        <v>N2O</v>
      </c>
    </row>
    <row r="6378" spans="1:11" x14ac:dyDescent="0.35">
      <c r="A6378" s="136" t="s">
        <v>156</v>
      </c>
      <c r="B6378" s="136" t="s">
        <v>986</v>
      </c>
      <c r="C6378" s="136" t="s">
        <v>987</v>
      </c>
      <c r="E6378" s="136" t="s">
        <v>882</v>
      </c>
      <c r="F6378" s="136">
        <v>2022</v>
      </c>
      <c r="G6378" s="136" t="s">
        <v>945</v>
      </c>
      <c r="H6378" s="136">
        <v>86.185602299950403</v>
      </c>
      <c r="I6378" s="136">
        <f>IF(E6378="N2O",H6378*About!$B$99,IF('EPA non-CO2 Data'!E6378="CH4",'EPA non-CO2 Data'!H6378*About!$B$98,1))</f>
        <v>86.185602299950403</v>
      </c>
      <c r="J6378" s="144" t="str">
        <f>VLOOKUP(CONCATENATE(B6378,C6378,D6378),'EPA Source to Industry Map'!$D$2:$E$35,2,FALSE)</f>
        <v>agriculture and forestry 01T03</v>
      </c>
      <c r="K6378" s="136" t="str">
        <f t="shared" si="99"/>
        <v>N2O</v>
      </c>
    </row>
    <row r="6379" spans="1:11" x14ac:dyDescent="0.35">
      <c r="A6379" s="136" t="s">
        <v>156</v>
      </c>
      <c r="B6379" s="136" t="s">
        <v>986</v>
      </c>
      <c r="C6379" s="136" t="s">
        <v>987</v>
      </c>
      <c r="E6379" s="136" t="s">
        <v>882</v>
      </c>
      <c r="F6379" s="136">
        <v>2023</v>
      </c>
      <c r="G6379" s="136" t="s">
        <v>945</v>
      </c>
      <c r="H6379" s="136">
        <v>87.120528529856401</v>
      </c>
      <c r="I6379" s="136">
        <f>IF(E6379="N2O",H6379*About!$B$99,IF('EPA non-CO2 Data'!E6379="CH4",'EPA non-CO2 Data'!H6379*About!$B$98,1))</f>
        <v>87.120528529856401</v>
      </c>
      <c r="J6379" s="144" t="str">
        <f>VLOOKUP(CONCATENATE(B6379,C6379,D6379),'EPA Source to Industry Map'!$D$2:$E$35,2,FALSE)</f>
        <v>agriculture and forestry 01T03</v>
      </c>
      <c r="K6379" s="136" t="str">
        <f t="shared" si="99"/>
        <v>N2O</v>
      </c>
    </row>
    <row r="6380" spans="1:11" x14ac:dyDescent="0.35">
      <c r="A6380" s="136" t="s">
        <v>156</v>
      </c>
      <c r="B6380" s="136" t="s">
        <v>986</v>
      </c>
      <c r="C6380" s="136" t="s">
        <v>987</v>
      </c>
      <c r="E6380" s="136" t="s">
        <v>882</v>
      </c>
      <c r="F6380" s="136">
        <v>2024</v>
      </c>
      <c r="G6380" s="136" t="s">
        <v>945</v>
      </c>
      <c r="H6380" s="136">
        <v>88.055454759762299</v>
      </c>
      <c r="I6380" s="136">
        <f>IF(E6380="N2O",H6380*About!$B$99,IF('EPA non-CO2 Data'!E6380="CH4",'EPA non-CO2 Data'!H6380*About!$B$98,1))</f>
        <v>88.055454759762299</v>
      </c>
      <c r="J6380" s="144" t="str">
        <f>VLOOKUP(CONCATENATE(B6380,C6380,D6380),'EPA Source to Industry Map'!$D$2:$E$35,2,FALSE)</f>
        <v>agriculture and forestry 01T03</v>
      </c>
      <c r="K6380" s="136" t="str">
        <f t="shared" si="99"/>
        <v>N2O</v>
      </c>
    </row>
    <row r="6381" spans="1:11" x14ac:dyDescent="0.35">
      <c r="A6381" s="136" t="s">
        <v>156</v>
      </c>
      <c r="B6381" s="136" t="s">
        <v>986</v>
      </c>
      <c r="C6381" s="136" t="s">
        <v>987</v>
      </c>
      <c r="E6381" s="136" t="s">
        <v>882</v>
      </c>
      <c r="F6381" s="136">
        <v>2025</v>
      </c>
      <c r="G6381" s="136" t="s">
        <v>945</v>
      </c>
      <c r="H6381" s="136">
        <v>88.990380989668196</v>
      </c>
      <c r="I6381" s="136">
        <f>IF(E6381="N2O",H6381*About!$B$99,IF('EPA non-CO2 Data'!E6381="CH4",'EPA non-CO2 Data'!H6381*About!$B$98,1))</f>
        <v>88.990380989668196</v>
      </c>
      <c r="J6381" s="144" t="str">
        <f>VLOOKUP(CONCATENATE(B6381,C6381,D6381),'EPA Source to Industry Map'!$D$2:$E$35,2,FALSE)</f>
        <v>agriculture and forestry 01T03</v>
      </c>
      <c r="K6381" s="136" t="str">
        <f t="shared" si="99"/>
        <v>N2O</v>
      </c>
    </row>
    <row r="6382" spans="1:11" x14ac:dyDescent="0.35">
      <c r="A6382" s="136" t="s">
        <v>156</v>
      </c>
      <c r="B6382" s="136" t="s">
        <v>986</v>
      </c>
      <c r="C6382" s="136" t="s">
        <v>987</v>
      </c>
      <c r="E6382" s="136" t="s">
        <v>882</v>
      </c>
      <c r="F6382" s="136">
        <v>2026</v>
      </c>
      <c r="G6382" s="136" t="s">
        <v>945</v>
      </c>
      <c r="H6382" s="136">
        <v>89.880095607858905</v>
      </c>
      <c r="I6382" s="136">
        <f>IF(E6382="N2O",H6382*About!$B$99,IF('EPA non-CO2 Data'!E6382="CH4",'EPA non-CO2 Data'!H6382*About!$B$98,1))</f>
        <v>89.880095607858905</v>
      </c>
      <c r="J6382" s="144" t="str">
        <f>VLOOKUP(CONCATENATE(B6382,C6382,D6382),'EPA Source to Industry Map'!$D$2:$E$35,2,FALSE)</f>
        <v>agriculture and forestry 01T03</v>
      </c>
      <c r="K6382" s="136" t="str">
        <f t="shared" si="99"/>
        <v>N2O</v>
      </c>
    </row>
    <row r="6383" spans="1:11" x14ac:dyDescent="0.35">
      <c r="A6383" s="136" t="s">
        <v>156</v>
      </c>
      <c r="B6383" s="136" t="s">
        <v>986</v>
      </c>
      <c r="C6383" s="136" t="s">
        <v>987</v>
      </c>
      <c r="E6383" s="136" t="s">
        <v>882</v>
      </c>
      <c r="F6383" s="136">
        <v>2027</v>
      </c>
      <c r="G6383" s="136" t="s">
        <v>945</v>
      </c>
      <c r="H6383" s="136">
        <v>90.7698102260497</v>
      </c>
      <c r="I6383" s="136">
        <f>IF(E6383="N2O",H6383*About!$B$99,IF('EPA non-CO2 Data'!E6383="CH4",'EPA non-CO2 Data'!H6383*About!$B$98,1))</f>
        <v>90.7698102260497</v>
      </c>
      <c r="J6383" s="144" t="str">
        <f>VLOOKUP(CONCATENATE(B6383,C6383,D6383),'EPA Source to Industry Map'!$D$2:$E$35,2,FALSE)</f>
        <v>agriculture and forestry 01T03</v>
      </c>
      <c r="K6383" s="136" t="str">
        <f t="shared" si="99"/>
        <v>N2O</v>
      </c>
    </row>
    <row r="6384" spans="1:11" x14ac:dyDescent="0.35">
      <c r="A6384" s="136" t="s">
        <v>156</v>
      </c>
      <c r="B6384" s="136" t="s">
        <v>986</v>
      </c>
      <c r="C6384" s="136" t="s">
        <v>987</v>
      </c>
      <c r="E6384" s="136" t="s">
        <v>882</v>
      </c>
      <c r="F6384" s="136">
        <v>2028</v>
      </c>
      <c r="G6384" s="136" t="s">
        <v>945</v>
      </c>
      <c r="H6384" s="136">
        <v>91.659524844240394</v>
      </c>
      <c r="I6384" s="136">
        <f>IF(E6384="N2O",H6384*About!$B$99,IF('EPA non-CO2 Data'!E6384="CH4",'EPA non-CO2 Data'!H6384*About!$B$98,1))</f>
        <v>91.659524844240394</v>
      </c>
      <c r="J6384" s="144" t="str">
        <f>VLOOKUP(CONCATENATE(B6384,C6384,D6384),'EPA Source to Industry Map'!$D$2:$E$35,2,FALSE)</f>
        <v>agriculture and forestry 01T03</v>
      </c>
      <c r="K6384" s="136" t="str">
        <f t="shared" si="99"/>
        <v>N2O</v>
      </c>
    </row>
    <row r="6385" spans="1:11" x14ac:dyDescent="0.35">
      <c r="A6385" s="136" t="s">
        <v>156</v>
      </c>
      <c r="B6385" s="136" t="s">
        <v>986</v>
      </c>
      <c r="C6385" s="136" t="s">
        <v>987</v>
      </c>
      <c r="E6385" s="136" t="s">
        <v>882</v>
      </c>
      <c r="F6385" s="136">
        <v>2029</v>
      </c>
      <c r="G6385" s="136" t="s">
        <v>945</v>
      </c>
      <c r="H6385" s="136">
        <v>92.549239462431203</v>
      </c>
      <c r="I6385" s="136">
        <f>IF(E6385="N2O",H6385*About!$B$99,IF('EPA non-CO2 Data'!E6385="CH4",'EPA non-CO2 Data'!H6385*About!$B$98,1))</f>
        <v>92.549239462431203</v>
      </c>
      <c r="J6385" s="144" t="str">
        <f>VLOOKUP(CONCATENATE(B6385,C6385,D6385),'EPA Source to Industry Map'!$D$2:$E$35,2,FALSE)</f>
        <v>agriculture and forestry 01T03</v>
      </c>
      <c r="K6385" s="136" t="str">
        <f t="shared" si="99"/>
        <v>N2O</v>
      </c>
    </row>
    <row r="6386" spans="1:11" x14ac:dyDescent="0.35">
      <c r="A6386" s="136" t="s">
        <v>156</v>
      </c>
      <c r="B6386" s="136" t="s">
        <v>986</v>
      </c>
      <c r="C6386" s="136" t="s">
        <v>987</v>
      </c>
      <c r="E6386" s="136" t="s">
        <v>882</v>
      </c>
      <c r="F6386" s="136">
        <v>2030</v>
      </c>
      <c r="G6386" s="136" t="s">
        <v>945</v>
      </c>
      <c r="H6386" s="136">
        <v>93.438954080621897</v>
      </c>
      <c r="I6386" s="136">
        <f>IF(E6386="N2O",H6386*About!$B$99,IF('EPA non-CO2 Data'!E6386="CH4",'EPA non-CO2 Data'!H6386*About!$B$98,1))</f>
        <v>93.438954080621897</v>
      </c>
      <c r="J6386" s="144" t="str">
        <f>VLOOKUP(CONCATENATE(B6386,C6386,D6386),'EPA Source to Industry Map'!$D$2:$E$35,2,FALSE)</f>
        <v>agriculture and forestry 01T03</v>
      </c>
      <c r="K6386" s="136" t="str">
        <f t="shared" si="99"/>
        <v>N2O</v>
      </c>
    </row>
    <row r="6387" spans="1:11" x14ac:dyDescent="0.35">
      <c r="A6387" s="136" t="s">
        <v>156</v>
      </c>
      <c r="B6387" s="136" t="s">
        <v>986</v>
      </c>
      <c r="C6387" s="136" t="s">
        <v>987</v>
      </c>
      <c r="E6387" s="136" t="s">
        <v>882</v>
      </c>
      <c r="F6387" s="136">
        <v>2031</v>
      </c>
      <c r="G6387" s="136" t="s">
        <v>945</v>
      </c>
      <c r="H6387" s="136">
        <v>94.047635225907996</v>
      </c>
      <c r="I6387" s="136">
        <f>IF(E6387="N2O",H6387*About!$B$99,IF('EPA non-CO2 Data'!E6387="CH4",'EPA non-CO2 Data'!H6387*About!$B$98,1))</f>
        <v>94.047635225907996</v>
      </c>
      <c r="J6387" s="144" t="str">
        <f>VLOOKUP(CONCATENATE(B6387,C6387,D6387),'EPA Source to Industry Map'!$D$2:$E$35,2,FALSE)</f>
        <v>agriculture and forestry 01T03</v>
      </c>
      <c r="K6387" s="136" t="str">
        <f t="shared" si="99"/>
        <v>N2O</v>
      </c>
    </row>
    <row r="6388" spans="1:11" x14ac:dyDescent="0.35">
      <c r="A6388" s="136" t="s">
        <v>156</v>
      </c>
      <c r="B6388" s="136" t="s">
        <v>986</v>
      </c>
      <c r="C6388" s="136" t="s">
        <v>987</v>
      </c>
      <c r="E6388" s="136" t="s">
        <v>882</v>
      </c>
      <c r="F6388" s="136">
        <v>2032</v>
      </c>
      <c r="G6388" s="136" t="s">
        <v>945</v>
      </c>
      <c r="H6388" s="136">
        <v>94.656316371194094</v>
      </c>
      <c r="I6388" s="136">
        <f>IF(E6388="N2O",H6388*About!$B$99,IF('EPA non-CO2 Data'!E6388="CH4",'EPA non-CO2 Data'!H6388*About!$B$98,1))</f>
        <v>94.656316371194094</v>
      </c>
      <c r="J6388" s="144" t="str">
        <f>VLOOKUP(CONCATENATE(B6388,C6388,D6388),'EPA Source to Industry Map'!$D$2:$E$35,2,FALSE)</f>
        <v>agriculture and forestry 01T03</v>
      </c>
      <c r="K6388" s="136" t="str">
        <f t="shared" si="99"/>
        <v>N2O</v>
      </c>
    </row>
    <row r="6389" spans="1:11" x14ac:dyDescent="0.35">
      <c r="A6389" s="136" t="s">
        <v>156</v>
      </c>
      <c r="B6389" s="136" t="s">
        <v>986</v>
      </c>
      <c r="C6389" s="136" t="s">
        <v>987</v>
      </c>
      <c r="E6389" s="136" t="s">
        <v>882</v>
      </c>
      <c r="F6389" s="136">
        <v>2033</v>
      </c>
      <c r="G6389" s="136" t="s">
        <v>945</v>
      </c>
      <c r="H6389" s="136">
        <v>95.264997516480193</v>
      </c>
      <c r="I6389" s="136">
        <f>IF(E6389="N2O",H6389*About!$B$99,IF('EPA non-CO2 Data'!E6389="CH4",'EPA non-CO2 Data'!H6389*About!$B$98,1))</f>
        <v>95.264997516480193</v>
      </c>
      <c r="J6389" s="144" t="str">
        <f>VLOOKUP(CONCATENATE(B6389,C6389,D6389),'EPA Source to Industry Map'!$D$2:$E$35,2,FALSE)</f>
        <v>agriculture and forestry 01T03</v>
      </c>
      <c r="K6389" s="136" t="str">
        <f t="shared" si="99"/>
        <v>N2O</v>
      </c>
    </row>
    <row r="6390" spans="1:11" x14ac:dyDescent="0.35">
      <c r="A6390" s="136" t="s">
        <v>156</v>
      </c>
      <c r="B6390" s="136" t="s">
        <v>986</v>
      </c>
      <c r="C6390" s="136" t="s">
        <v>987</v>
      </c>
      <c r="E6390" s="136" t="s">
        <v>882</v>
      </c>
      <c r="F6390" s="136">
        <v>2034</v>
      </c>
      <c r="G6390" s="136" t="s">
        <v>945</v>
      </c>
      <c r="H6390" s="136">
        <v>95.873678661766306</v>
      </c>
      <c r="I6390" s="136">
        <f>IF(E6390="N2O",H6390*About!$B$99,IF('EPA non-CO2 Data'!E6390="CH4",'EPA non-CO2 Data'!H6390*About!$B$98,1))</f>
        <v>95.873678661766306</v>
      </c>
      <c r="J6390" s="144" t="str">
        <f>VLOOKUP(CONCATENATE(B6390,C6390,D6390),'EPA Source to Industry Map'!$D$2:$E$35,2,FALSE)</f>
        <v>agriculture and forestry 01T03</v>
      </c>
      <c r="K6390" s="136" t="str">
        <f t="shared" si="99"/>
        <v>N2O</v>
      </c>
    </row>
    <row r="6391" spans="1:11" x14ac:dyDescent="0.35">
      <c r="A6391" s="136" t="s">
        <v>156</v>
      </c>
      <c r="B6391" s="136" t="s">
        <v>986</v>
      </c>
      <c r="C6391" s="136" t="s">
        <v>987</v>
      </c>
      <c r="E6391" s="136" t="s">
        <v>882</v>
      </c>
      <c r="F6391" s="136">
        <v>2035</v>
      </c>
      <c r="G6391" s="136" t="s">
        <v>945</v>
      </c>
      <c r="H6391" s="136">
        <v>96.482359807052404</v>
      </c>
      <c r="I6391" s="136">
        <f>IF(E6391="N2O",H6391*About!$B$99,IF('EPA non-CO2 Data'!E6391="CH4",'EPA non-CO2 Data'!H6391*About!$B$98,1))</f>
        <v>96.482359807052404</v>
      </c>
      <c r="J6391" s="144" t="str">
        <f>VLOOKUP(CONCATENATE(B6391,C6391,D6391),'EPA Source to Industry Map'!$D$2:$E$35,2,FALSE)</f>
        <v>agriculture and forestry 01T03</v>
      </c>
      <c r="K6391" s="136" t="str">
        <f t="shared" si="99"/>
        <v>N2O</v>
      </c>
    </row>
    <row r="6392" spans="1:11" x14ac:dyDescent="0.35">
      <c r="A6392" s="136" t="s">
        <v>156</v>
      </c>
      <c r="B6392" s="136" t="s">
        <v>986</v>
      </c>
      <c r="C6392" s="136" t="s">
        <v>987</v>
      </c>
      <c r="E6392" s="136" t="s">
        <v>882</v>
      </c>
      <c r="F6392" s="136">
        <v>2036</v>
      </c>
      <c r="G6392" s="136" t="s">
        <v>945</v>
      </c>
      <c r="H6392" s="136">
        <v>97.080964989295495</v>
      </c>
      <c r="I6392" s="136">
        <f>IF(E6392="N2O",H6392*About!$B$99,IF('EPA non-CO2 Data'!E6392="CH4",'EPA non-CO2 Data'!H6392*About!$B$98,1))</f>
        <v>97.080964989295495</v>
      </c>
      <c r="J6392" s="144" t="str">
        <f>VLOOKUP(CONCATENATE(B6392,C6392,D6392),'EPA Source to Industry Map'!$D$2:$E$35,2,FALSE)</f>
        <v>agriculture and forestry 01T03</v>
      </c>
      <c r="K6392" s="136" t="str">
        <f t="shared" si="99"/>
        <v>N2O</v>
      </c>
    </row>
    <row r="6393" spans="1:11" x14ac:dyDescent="0.35">
      <c r="A6393" s="136" t="s">
        <v>156</v>
      </c>
      <c r="B6393" s="136" t="s">
        <v>986</v>
      </c>
      <c r="C6393" s="136" t="s">
        <v>987</v>
      </c>
      <c r="E6393" s="136" t="s">
        <v>882</v>
      </c>
      <c r="F6393" s="136">
        <v>2037</v>
      </c>
      <c r="G6393" s="136" t="s">
        <v>945</v>
      </c>
      <c r="H6393" s="136">
        <v>97.679570171538501</v>
      </c>
      <c r="I6393" s="136">
        <f>IF(E6393="N2O",H6393*About!$B$99,IF('EPA non-CO2 Data'!E6393="CH4",'EPA non-CO2 Data'!H6393*About!$B$98,1))</f>
        <v>97.679570171538501</v>
      </c>
      <c r="J6393" s="144" t="str">
        <f>VLOOKUP(CONCATENATE(B6393,C6393,D6393),'EPA Source to Industry Map'!$D$2:$E$35,2,FALSE)</f>
        <v>agriculture and forestry 01T03</v>
      </c>
      <c r="K6393" s="136" t="str">
        <f t="shared" si="99"/>
        <v>N2O</v>
      </c>
    </row>
    <row r="6394" spans="1:11" x14ac:dyDescent="0.35">
      <c r="A6394" s="136" t="s">
        <v>156</v>
      </c>
      <c r="B6394" s="136" t="s">
        <v>986</v>
      </c>
      <c r="C6394" s="136" t="s">
        <v>987</v>
      </c>
      <c r="E6394" s="136" t="s">
        <v>882</v>
      </c>
      <c r="F6394" s="136">
        <v>2038</v>
      </c>
      <c r="G6394" s="136" t="s">
        <v>945</v>
      </c>
      <c r="H6394" s="136">
        <v>98.278175353781606</v>
      </c>
      <c r="I6394" s="136">
        <f>IF(E6394="N2O",H6394*About!$B$99,IF('EPA non-CO2 Data'!E6394="CH4",'EPA non-CO2 Data'!H6394*About!$B$98,1))</f>
        <v>98.278175353781606</v>
      </c>
      <c r="J6394" s="144" t="str">
        <f>VLOOKUP(CONCATENATE(B6394,C6394,D6394),'EPA Source to Industry Map'!$D$2:$E$35,2,FALSE)</f>
        <v>agriculture and forestry 01T03</v>
      </c>
      <c r="K6394" s="136" t="str">
        <f t="shared" si="99"/>
        <v>N2O</v>
      </c>
    </row>
    <row r="6395" spans="1:11" x14ac:dyDescent="0.35">
      <c r="A6395" s="136" t="s">
        <v>156</v>
      </c>
      <c r="B6395" s="136" t="s">
        <v>986</v>
      </c>
      <c r="C6395" s="136" t="s">
        <v>987</v>
      </c>
      <c r="E6395" s="136" t="s">
        <v>882</v>
      </c>
      <c r="F6395" s="136">
        <v>2039</v>
      </c>
      <c r="G6395" s="136" t="s">
        <v>945</v>
      </c>
      <c r="H6395" s="136">
        <v>98.876780536024597</v>
      </c>
      <c r="I6395" s="136">
        <f>IF(E6395="N2O",H6395*About!$B$99,IF('EPA non-CO2 Data'!E6395="CH4",'EPA non-CO2 Data'!H6395*About!$B$98,1))</f>
        <v>98.876780536024597</v>
      </c>
      <c r="J6395" s="144" t="str">
        <f>VLOOKUP(CONCATENATE(B6395,C6395,D6395),'EPA Source to Industry Map'!$D$2:$E$35,2,FALSE)</f>
        <v>agriculture and forestry 01T03</v>
      </c>
      <c r="K6395" s="136" t="str">
        <f t="shared" si="99"/>
        <v>N2O</v>
      </c>
    </row>
    <row r="6396" spans="1:11" x14ac:dyDescent="0.35">
      <c r="A6396" s="136" t="s">
        <v>156</v>
      </c>
      <c r="B6396" s="136" t="s">
        <v>986</v>
      </c>
      <c r="C6396" s="136" t="s">
        <v>987</v>
      </c>
      <c r="E6396" s="136" t="s">
        <v>882</v>
      </c>
      <c r="F6396" s="136">
        <v>2040</v>
      </c>
      <c r="G6396" s="136" t="s">
        <v>945</v>
      </c>
      <c r="H6396" s="136">
        <v>99.475385718267702</v>
      </c>
      <c r="I6396" s="136">
        <f>IF(E6396="N2O",H6396*About!$B$99,IF('EPA non-CO2 Data'!E6396="CH4",'EPA non-CO2 Data'!H6396*About!$B$98,1))</f>
        <v>99.475385718267702</v>
      </c>
      <c r="J6396" s="144" t="str">
        <f>VLOOKUP(CONCATENATE(B6396,C6396,D6396),'EPA Source to Industry Map'!$D$2:$E$35,2,FALSE)</f>
        <v>agriculture and forestry 01T03</v>
      </c>
      <c r="K6396" s="136" t="str">
        <f t="shared" si="99"/>
        <v>N2O</v>
      </c>
    </row>
    <row r="6397" spans="1:11" x14ac:dyDescent="0.35">
      <c r="A6397" s="136" t="s">
        <v>156</v>
      </c>
      <c r="B6397" s="136" t="s">
        <v>986</v>
      </c>
      <c r="C6397" s="136" t="s">
        <v>987</v>
      </c>
      <c r="E6397" s="136" t="s">
        <v>882</v>
      </c>
      <c r="F6397" s="136">
        <v>2041</v>
      </c>
      <c r="G6397" s="136" t="s">
        <v>945</v>
      </c>
      <c r="H6397" s="136">
        <v>100.054543085814</v>
      </c>
      <c r="I6397" s="136">
        <f>IF(E6397="N2O",H6397*About!$B$99,IF('EPA non-CO2 Data'!E6397="CH4",'EPA non-CO2 Data'!H6397*About!$B$98,1))</f>
        <v>100.054543085814</v>
      </c>
      <c r="J6397" s="144" t="str">
        <f>VLOOKUP(CONCATENATE(B6397,C6397,D6397),'EPA Source to Industry Map'!$D$2:$E$35,2,FALSE)</f>
        <v>agriculture and forestry 01T03</v>
      </c>
      <c r="K6397" s="136" t="str">
        <f t="shared" si="99"/>
        <v>N2O</v>
      </c>
    </row>
    <row r="6398" spans="1:11" x14ac:dyDescent="0.35">
      <c r="A6398" s="136" t="s">
        <v>156</v>
      </c>
      <c r="B6398" s="136" t="s">
        <v>986</v>
      </c>
      <c r="C6398" s="136" t="s">
        <v>987</v>
      </c>
      <c r="E6398" s="136" t="s">
        <v>882</v>
      </c>
      <c r="F6398" s="136">
        <v>2042</v>
      </c>
      <c r="G6398" s="136" t="s">
        <v>945</v>
      </c>
      <c r="H6398" s="136">
        <v>100.633700453361</v>
      </c>
      <c r="I6398" s="136">
        <f>IF(E6398="N2O",H6398*About!$B$99,IF('EPA non-CO2 Data'!E6398="CH4",'EPA non-CO2 Data'!H6398*About!$B$98,1))</f>
        <v>100.633700453361</v>
      </c>
      <c r="J6398" s="144" t="str">
        <f>VLOOKUP(CONCATENATE(B6398,C6398,D6398),'EPA Source to Industry Map'!$D$2:$E$35,2,FALSE)</f>
        <v>agriculture and forestry 01T03</v>
      </c>
      <c r="K6398" s="136" t="str">
        <f t="shared" si="99"/>
        <v>N2O</v>
      </c>
    </row>
    <row r="6399" spans="1:11" x14ac:dyDescent="0.35">
      <c r="A6399" s="136" t="s">
        <v>156</v>
      </c>
      <c r="B6399" s="136" t="s">
        <v>986</v>
      </c>
      <c r="C6399" s="136" t="s">
        <v>987</v>
      </c>
      <c r="E6399" s="136" t="s">
        <v>882</v>
      </c>
      <c r="F6399" s="136">
        <v>2043</v>
      </c>
      <c r="G6399" s="136" t="s">
        <v>945</v>
      </c>
      <c r="H6399" s="136">
        <v>101.212857820907</v>
      </c>
      <c r="I6399" s="136">
        <f>IF(E6399="N2O",H6399*About!$B$99,IF('EPA non-CO2 Data'!E6399="CH4",'EPA non-CO2 Data'!H6399*About!$B$98,1))</f>
        <v>101.212857820907</v>
      </c>
      <c r="J6399" s="144" t="str">
        <f>VLOOKUP(CONCATENATE(B6399,C6399,D6399),'EPA Source to Industry Map'!$D$2:$E$35,2,FALSE)</f>
        <v>agriculture and forestry 01T03</v>
      </c>
      <c r="K6399" s="136" t="str">
        <f t="shared" si="99"/>
        <v>N2O</v>
      </c>
    </row>
    <row r="6400" spans="1:11" x14ac:dyDescent="0.35">
      <c r="A6400" s="136" t="s">
        <v>156</v>
      </c>
      <c r="B6400" s="136" t="s">
        <v>986</v>
      </c>
      <c r="C6400" s="136" t="s">
        <v>987</v>
      </c>
      <c r="E6400" s="136" t="s">
        <v>882</v>
      </c>
      <c r="F6400" s="136">
        <v>2044</v>
      </c>
      <c r="G6400" s="136" t="s">
        <v>945</v>
      </c>
      <c r="H6400" s="136">
        <v>101.792015188454</v>
      </c>
      <c r="I6400" s="136">
        <f>IF(E6400="N2O",H6400*About!$B$99,IF('EPA non-CO2 Data'!E6400="CH4",'EPA non-CO2 Data'!H6400*About!$B$98,1))</f>
        <v>101.792015188454</v>
      </c>
      <c r="J6400" s="144" t="str">
        <f>VLOOKUP(CONCATENATE(B6400,C6400,D6400),'EPA Source to Industry Map'!$D$2:$E$35,2,FALSE)</f>
        <v>agriculture and forestry 01T03</v>
      </c>
      <c r="K6400" s="136" t="str">
        <f t="shared" si="99"/>
        <v>N2O</v>
      </c>
    </row>
    <row r="6401" spans="1:11" x14ac:dyDescent="0.35">
      <c r="A6401" s="136" t="s">
        <v>156</v>
      </c>
      <c r="B6401" s="136" t="s">
        <v>986</v>
      </c>
      <c r="C6401" s="136" t="s">
        <v>987</v>
      </c>
      <c r="E6401" s="136" t="s">
        <v>882</v>
      </c>
      <c r="F6401" s="136">
        <v>2045</v>
      </c>
      <c r="G6401" s="136" t="s">
        <v>945</v>
      </c>
      <c r="H6401" s="136">
        <v>102.371172556</v>
      </c>
      <c r="I6401" s="136">
        <f>IF(E6401="N2O",H6401*About!$B$99,IF('EPA non-CO2 Data'!E6401="CH4",'EPA non-CO2 Data'!H6401*About!$B$98,1))</f>
        <v>102.371172556</v>
      </c>
      <c r="J6401" s="144" t="str">
        <f>VLOOKUP(CONCATENATE(B6401,C6401,D6401),'EPA Source to Industry Map'!$D$2:$E$35,2,FALSE)</f>
        <v>agriculture and forestry 01T03</v>
      </c>
      <c r="K6401" s="136" t="str">
        <f t="shared" si="99"/>
        <v>N2O</v>
      </c>
    </row>
    <row r="6402" spans="1:11" x14ac:dyDescent="0.35">
      <c r="A6402" s="136" t="s">
        <v>156</v>
      </c>
      <c r="B6402" s="136" t="s">
        <v>986</v>
      </c>
      <c r="C6402" s="136" t="s">
        <v>987</v>
      </c>
      <c r="E6402" s="136" t="s">
        <v>882</v>
      </c>
      <c r="F6402" s="136">
        <v>2046</v>
      </c>
      <c r="G6402" s="136" t="s">
        <v>945</v>
      </c>
      <c r="H6402" s="136">
        <v>102.951304772984</v>
      </c>
      <c r="I6402" s="136">
        <f>IF(E6402="N2O",H6402*About!$B$99,IF('EPA non-CO2 Data'!E6402="CH4",'EPA non-CO2 Data'!H6402*About!$B$98,1))</f>
        <v>102.951304772984</v>
      </c>
      <c r="J6402" s="144" t="str">
        <f>VLOOKUP(CONCATENATE(B6402,C6402,D6402),'EPA Source to Industry Map'!$D$2:$E$35,2,FALSE)</f>
        <v>agriculture and forestry 01T03</v>
      </c>
      <c r="K6402" s="136" t="str">
        <f t="shared" si="99"/>
        <v>N2O</v>
      </c>
    </row>
    <row r="6403" spans="1:11" x14ac:dyDescent="0.35">
      <c r="A6403" s="136" t="s">
        <v>156</v>
      </c>
      <c r="B6403" s="136" t="s">
        <v>986</v>
      </c>
      <c r="C6403" s="136" t="s">
        <v>987</v>
      </c>
      <c r="E6403" s="136" t="s">
        <v>882</v>
      </c>
      <c r="F6403" s="136">
        <v>2047</v>
      </c>
      <c r="G6403" s="136" t="s">
        <v>945</v>
      </c>
      <c r="H6403" s="136">
        <v>103.53143698996701</v>
      </c>
      <c r="I6403" s="136">
        <f>IF(E6403="N2O",H6403*About!$B$99,IF('EPA non-CO2 Data'!E6403="CH4",'EPA non-CO2 Data'!H6403*About!$B$98,1))</f>
        <v>103.53143698996701</v>
      </c>
      <c r="J6403" s="144" t="str">
        <f>VLOOKUP(CONCATENATE(B6403,C6403,D6403),'EPA Source to Industry Map'!$D$2:$E$35,2,FALSE)</f>
        <v>agriculture and forestry 01T03</v>
      </c>
      <c r="K6403" s="136" t="str">
        <f t="shared" ref="K6403:K6466" si="100">IF(E6403="N2O","N2O",IF(E6403="CH4","CH4","F-gases"))</f>
        <v>N2O</v>
      </c>
    </row>
    <row r="6404" spans="1:11" x14ac:dyDescent="0.35">
      <c r="A6404" s="136" t="s">
        <v>156</v>
      </c>
      <c r="B6404" s="136" t="s">
        <v>986</v>
      </c>
      <c r="C6404" s="136" t="s">
        <v>987</v>
      </c>
      <c r="E6404" s="136" t="s">
        <v>882</v>
      </c>
      <c r="F6404" s="136">
        <v>2048</v>
      </c>
      <c r="G6404" s="136" t="s">
        <v>945</v>
      </c>
      <c r="H6404" s="136">
        <v>104.11156920694999</v>
      </c>
      <c r="I6404" s="136">
        <f>IF(E6404="N2O",H6404*About!$B$99,IF('EPA non-CO2 Data'!E6404="CH4",'EPA non-CO2 Data'!H6404*About!$B$98,1))</f>
        <v>104.11156920694999</v>
      </c>
      <c r="J6404" s="144" t="str">
        <f>VLOOKUP(CONCATENATE(B6404,C6404,D6404),'EPA Source to Industry Map'!$D$2:$E$35,2,FALSE)</f>
        <v>agriculture and forestry 01T03</v>
      </c>
      <c r="K6404" s="136" t="str">
        <f t="shared" si="100"/>
        <v>N2O</v>
      </c>
    </row>
    <row r="6405" spans="1:11" x14ac:dyDescent="0.35">
      <c r="A6405" s="136" t="s">
        <v>156</v>
      </c>
      <c r="B6405" s="136" t="s">
        <v>986</v>
      </c>
      <c r="C6405" s="136" t="s">
        <v>987</v>
      </c>
      <c r="E6405" s="136" t="s">
        <v>882</v>
      </c>
      <c r="F6405" s="136">
        <v>2049</v>
      </c>
      <c r="G6405" s="136" t="s">
        <v>945</v>
      </c>
      <c r="H6405" s="136">
        <v>104.691701423933</v>
      </c>
      <c r="I6405" s="136">
        <f>IF(E6405="N2O",H6405*About!$B$99,IF('EPA non-CO2 Data'!E6405="CH4",'EPA non-CO2 Data'!H6405*About!$B$98,1))</f>
        <v>104.691701423933</v>
      </c>
      <c r="J6405" s="144" t="str">
        <f>VLOOKUP(CONCATENATE(B6405,C6405,D6405),'EPA Source to Industry Map'!$D$2:$E$35,2,FALSE)</f>
        <v>agriculture and forestry 01T03</v>
      </c>
      <c r="K6405" s="136" t="str">
        <f t="shared" si="100"/>
        <v>N2O</v>
      </c>
    </row>
    <row r="6406" spans="1:11" x14ac:dyDescent="0.35">
      <c r="A6406" s="136" t="s">
        <v>156</v>
      </c>
      <c r="B6406" s="136" t="s">
        <v>986</v>
      </c>
      <c r="C6406" s="136" t="s">
        <v>987</v>
      </c>
      <c r="E6406" s="136" t="s">
        <v>882</v>
      </c>
      <c r="F6406" s="136">
        <v>2050</v>
      </c>
      <c r="G6406" s="136" t="s">
        <v>945</v>
      </c>
      <c r="H6406" s="136">
        <v>105.271833640917</v>
      </c>
      <c r="I6406" s="136">
        <f>IF(E6406="N2O",H6406*About!$B$99,IF('EPA non-CO2 Data'!E6406="CH4",'EPA non-CO2 Data'!H6406*About!$B$98,1))</f>
        <v>105.271833640917</v>
      </c>
      <c r="J6406" s="144" t="str">
        <f>VLOOKUP(CONCATENATE(B6406,C6406,D6406),'EPA Source to Industry Map'!$D$2:$E$35,2,FALSE)</f>
        <v>agriculture and forestry 01T03</v>
      </c>
      <c r="K6406" s="136" t="str">
        <f t="shared" si="100"/>
        <v>N2O</v>
      </c>
    </row>
    <row r="6407" spans="1:11" x14ac:dyDescent="0.35">
      <c r="A6407" s="136" t="s">
        <v>156</v>
      </c>
      <c r="B6407" s="136" t="s">
        <v>986</v>
      </c>
      <c r="C6407" s="136" t="s">
        <v>988</v>
      </c>
      <c r="D6407" s="136" t="s">
        <v>989</v>
      </c>
      <c r="E6407" s="136" t="s">
        <v>881</v>
      </c>
      <c r="F6407" s="136">
        <v>1990</v>
      </c>
      <c r="G6407" s="136" t="s">
        <v>945</v>
      </c>
      <c r="H6407" s="136">
        <v>216.87787094950599</v>
      </c>
      <c r="I6407" s="136">
        <f>IF(E6407="N2O",H6407*About!$B$99,IF('EPA non-CO2 Data'!E6407="CH4",'EPA non-CO2 Data'!H6407*About!$B$98,1))</f>
        <v>216.87787094950599</v>
      </c>
      <c r="J6407" s="144" t="str">
        <f>VLOOKUP(CONCATENATE(B6407,C6407,D6407),'EPA Source to Industry Map'!$D$2:$E$35,2,FALSE)</f>
        <v>agriculture and forestry 01T03</v>
      </c>
      <c r="K6407" s="136" t="str">
        <f t="shared" si="100"/>
        <v>CH4</v>
      </c>
    </row>
    <row r="6408" spans="1:11" x14ac:dyDescent="0.35">
      <c r="A6408" s="136" t="s">
        <v>156</v>
      </c>
      <c r="B6408" s="136" t="s">
        <v>986</v>
      </c>
      <c r="C6408" s="136" t="s">
        <v>988</v>
      </c>
      <c r="D6408" s="136" t="s">
        <v>989</v>
      </c>
      <c r="E6408" s="136" t="s">
        <v>881</v>
      </c>
      <c r="F6408" s="136">
        <v>1991</v>
      </c>
      <c r="G6408" s="136" t="s">
        <v>945</v>
      </c>
      <c r="H6408" s="136">
        <v>218.73340321212899</v>
      </c>
      <c r="I6408" s="136">
        <f>IF(E6408="N2O",H6408*About!$B$99,IF('EPA non-CO2 Data'!E6408="CH4",'EPA non-CO2 Data'!H6408*About!$B$98,1))</f>
        <v>218.73340321212899</v>
      </c>
      <c r="J6408" s="144" t="str">
        <f>VLOOKUP(CONCATENATE(B6408,C6408,D6408),'EPA Source to Industry Map'!$D$2:$E$35,2,FALSE)</f>
        <v>agriculture and forestry 01T03</v>
      </c>
      <c r="K6408" s="136" t="str">
        <f t="shared" si="100"/>
        <v>CH4</v>
      </c>
    </row>
    <row r="6409" spans="1:11" x14ac:dyDescent="0.35">
      <c r="A6409" s="136" t="s">
        <v>156</v>
      </c>
      <c r="B6409" s="136" t="s">
        <v>986</v>
      </c>
      <c r="C6409" s="136" t="s">
        <v>988</v>
      </c>
      <c r="D6409" s="136" t="s">
        <v>989</v>
      </c>
      <c r="E6409" s="136" t="s">
        <v>881</v>
      </c>
      <c r="F6409" s="136">
        <v>1992</v>
      </c>
      <c r="G6409" s="136" t="s">
        <v>945</v>
      </c>
      <c r="H6409" s="136">
        <v>220.58893547475299</v>
      </c>
      <c r="I6409" s="136">
        <f>IF(E6409="N2O",H6409*About!$B$99,IF('EPA non-CO2 Data'!E6409="CH4",'EPA non-CO2 Data'!H6409*About!$B$98,1))</f>
        <v>220.58893547475299</v>
      </c>
      <c r="J6409" s="144" t="str">
        <f>VLOOKUP(CONCATENATE(B6409,C6409,D6409),'EPA Source to Industry Map'!$D$2:$E$35,2,FALSE)</f>
        <v>agriculture and forestry 01T03</v>
      </c>
      <c r="K6409" s="136" t="str">
        <f t="shared" si="100"/>
        <v>CH4</v>
      </c>
    </row>
    <row r="6410" spans="1:11" x14ac:dyDescent="0.35">
      <c r="A6410" s="136" t="s">
        <v>156</v>
      </c>
      <c r="B6410" s="136" t="s">
        <v>986</v>
      </c>
      <c r="C6410" s="136" t="s">
        <v>988</v>
      </c>
      <c r="D6410" s="136" t="s">
        <v>989</v>
      </c>
      <c r="E6410" s="136" t="s">
        <v>881</v>
      </c>
      <c r="F6410" s="136">
        <v>1993</v>
      </c>
      <c r="G6410" s="136" t="s">
        <v>945</v>
      </c>
      <c r="H6410" s="136">
        <v>222.44446773737599</v>
      </c>
      <c r="I6410" s="136">
        <f>IF(E6410="N2O",H6410*About!$B$99,IF('EPA non-CO2 Data'!E6410="CH4",'EPA non-CO2 Data'!H6410*About!$B$98,1))</f>
        <v>222.44446773737599</v>
      </c>
      <c r="J6410" s="144" t="str">
        <f>VLOOKUP(CONCATENATE(B6410,C6410,D6410),'EPA Source to Industry Map'!$D$2:$E$35,2,FALSE)</f>
        <v>agriculture and forestry 01T03</v>
      </c>
      <c r="K6410" s="136" t="str">
        <f t="shared" si="100"/>
        <v>CH4</v>
      </c>
    </row>
    <row r="6411" spans="1:11" x14ac:dyDescent="0.35">
      <c r="A6411" s="136" t="s">
        <v>156</v>
      </c>
      <c r="B6411" s="136" t="s">
        <v>986</v>
      </c>
      <c r="C6411" s="136" t="s">
        <v>988</v>
      </c>
      <c r="D6411" s="136" t="s">
        <v>989</v>
      </c>
      <c r="E6411" s="136" t="s">
        <v>881</v>
      </c>
      <c r="F6411" s="136">
        <v>1994</v>
      </c>
      <c r="G6411" s="136" t="s">
        <v>945</v>
      </c>
      <c r="H6411" s="136">
        <v>224.3</v>
      </c>
      <c r="I6411" s="136">
        <f>IF(E6411="N2O",H6411*About!$B$99,IF('EPA non-CO2 Data'!E6411="CH4",'EPA non-CO2 Data'!H6411*About!$B$98,1))</f>
        <v>224.3</v>
      </c>
      <c r="J6411" s="144" t="str">
        <f>VLOOKUP(CONCATENATE(B6411,C6411,D6411),'EPA Source to Industry Map'!$D$2:$E$35,2,FALSE)</f>
        <v>agriculture and forestry 01T03</v>
      </c>
      <c r="K6411" s="136" t="str">
        <f t="shared" si="100"/>
        <v>CH4</v>
      </c>
    </row>
    <row r="6412" spans="1:11" x14ac:dyDescent="0.35">
      <c r="A6412" s="136" t="s">
        <v>156</v>
      </c>
      <c r="B6412" s="136" t="s">
        <v>986</v>
      </c>
      <c r="C6412" s="136" t="s">
        <v>988</v>
      </c>
      <c r="D6412" s="136" t="s">
        <v>989</v>
      </c>
      <c r="E6412" s="136" t="s">
        <v>881</v>
      </c>
      <c r="F6412" s="136">
        <v>1995</v>
      </c>
      <c r="G6412" s="136" t="s">
        <v>945</v>
      </c>
      <c r="H6412" s="136">
        <v>228.866958333333</v>
      </c>
      <c r="I6412" s="136">
        <f>IF(E6412="N2O",H6412*About!$B$99,IF('EPA non-CO2 Data'!E6412="CH4",'EPA non-CO2 Data'!H6412*About!$B$98,1))</f>
        <v>228.866958333333</v>
      </c>
      <c r="J6412" s="144" t="str">
        <f>VLOOKUP(CONCATENATE(B6412,C6412,D6412),'EPA Source to Industry Map'!$D$2:$E$35,2,FALSE)</f>
        <v>agriculture and forestry 01T03</v>
      </c>
      <c r="K6412" s="136" t="str">
        <f t="shared" si="100"/>
        <v>CH4</v>
      </c>
    </row>
    <row r="6413" spans="1:11" x14ac:dyDescent="0.35">
      <c r="A6413" s="136" t="s">
        <v>156</v>
      </c>
      <c r="B6413" s="136" t="s">
        <v>986</v>
      </c>
      <c r="C6413" s="136" t="s">
        <v>988</v>
      </c>
      <c r="D6413" s="136" t="s">
        <v>989</v>
      </c>
      <c r="E6413" s="136" t="s">
        <v>881</v>
      </c>
      <c r="F6413" s="136">
        <v>1996</v>
      </c>
      <c r="G6413" s="136" t="s">
        <v>945</v>
      </c>
      <c r="H6413" s="136">
        <v>233.43391666666699</v>
      </c>
      <c r="I6413" s="136">
        <f>IF(E6413="N2O",H6413*About!$B$99,IF('EPA non-CO2 Data'!E6413="CH4",'EPA non-CO2 Data'!H6413*About!$B$98,1))</f>
        <v>233.43391666666699</v>
      </c>
      <c r="J6413" s="144" t="str">
        <f>VLOOKUP(CONCATENATE(B6413,C6413,D6413),'EPA Source to Industry Map'!$D$2:$E$35,2,FALSE)</f>
        <v>agriculture and forestry 01T03</v>
      </c>
      <c r="K6413" s="136" t="str">
        <f t="shared" si="100"/>
        <v>CH4</v>
      </c>
    </row>
    <row r="6414" spans="1:11" x14ac:dyDescent="0.35">
      <c r="A6414" s="136" t="s">
        <v>156</v>
      </c>
      <c r="B6414" s="136" t="s">
        <v>986</v>
      </c>
      <c r="C6414" s="136" t="s">
        <v>988</v>
      </c>
      <c r="D6414" s="136" t="s">
        <v>989</v>
      </c>
      <c r="E6414" s="136" t="s">
        <v>881</v>
      </c>
      <c r="F6414" s="136">
        <v>1997</v>
      </c>
      <c r="G6414" s="136" t="s">
        <v>945</v>
      </c>
      <c r="H6414" s="136">
        <v>238.00087500000001</v>
      </c>
      <c r="I6414" s="136">
        <f>IF(E6414="N2O",H6414*About!$B$99,IF('EPA non-CO2 Data'!E6414="CH4",'EPA non-CO2 Data'!H6414*About!$B$98,1))</f>
        <v>238.00087500000001</v>
      </c>
      <c r="J6414" s="144" t="str">
        <f>VLOOKUP(CONCATENATE(B6414,C6414,D6414),'EPA Source to Industry Map'!$D$2:$E$35,2,FALSE)</f>
        <v>agriculture and forestry 01T03</v>
      </c>
      <c r="K6414" s="136" t="str">
        <f t="shared" si="100"/>
        <v>CH4</v>
      </c>
    </row>
    <row r="6415" spans="1:11" x14ac:dyDescent="0.35">
      <c r="A6415" s="136" t="s">
        <v>156</v>
      </c>
      <c r="B6415" s="136" t="s">
        <v>986</v>
      </c>
      <c r="C6415" s="136" t="s">
        <v>988</v>
      </c>
      <c r="D6415" s="136" t="s">
        <v>989</v>
      </c>
      <c r="E6415" s="136" t="s">
        <v>881</v>
      </c>
      <c r="F6415" s="136">
        <v>1998</v>
      </c>
      <c r="G6415" s="136" t="s">
        <v>945</v>
      </c>
      <c r="H6415" s="136">
        <v>242.567833333333</v>
      </c>
      <c r="I6415" s="136">
        <f>IF(E6415="N2O",H6415*About!$B$99,IF('EPA non-CO2 Data'!E6415="CH4",'EPA non-CO2 Data'!H6415*About!$B$98,1))</f>
        <v>242.567833333333</v>
      </c>
      <c r="J6415" s="144" t="str">
        <f>VLOOKUP(CONCATENATE(B6415,C6415,D6415),'EPA Source to Industry Map'!$D$2:$E$35,2,FALSE)</f>
        <v>agriculture and forestry 01T03</v>
      </c>
      <c r="K6415" s="136" t="str">
        <f t="shared" si="100"/>
        <v>CH4</v>
      </c>
    </row>
    <row r="6416" spans="1:11" x14ac:dyDescent="0.35">
      <c r="A6416" s="136" t="s">
        <v>156</v>
      </c>
      <c r="B6416" s="136" t="s">
        <v>986</v>
      </c>
      <c r="C6416" s="136" t="s">
        <v>988</v>
      </c>
      <c r="D6416" s="136" t="s">
        <v>989</v>
      </c>
      <c r="E6416" s="136" t="s">
        <v>881</v>
      </c>
      <c r="F6416" s="136">
        <v>1999</v>
      </c>
      <c r="G6416" s="136" t="s">
        <v>945</v>
      </c>
      <c r="H6416" s="136">
        <v>247.13479166666701</v>
      </c>
      <c r="I6416" s="136">
        <f>IF(E6416="N2O",H6416*About!$B$99,IF('EPA non-CO2 Data'!E6416="CH4",'EPA non-CO2 Data'!H6416*About!$B$98,1))</f>
        <v>247.13479166666701</v>
      </c>
      <c r="J6416" s="144" t="str">
        <f>VLOOKUP(CONCATENATE(B6416,C6416,D6416),'EPA Source to Industry Map'!$D$2:$E$35,2,FALSE)</f>
        <v>agriculture and forestry 01T03</v>
      </c>
      <c r="K6416" s="136" t="str">
        <f t="shared" si="100"/>
        <v>CH4</v>
      </c>
    </row>
    <row r="6417" spans="1:11" x14ac:dyDescent="0.35">
      <c r="A6417" s="136" t="s">
        <v>156</v>
      </c>
      <c r="B6417" s="136" t="s">
        <v>986</v>
      </c>
      <c r="C6417" s="136" t="s">
        <v>988</v>
      </c>
      <c r="D6417" s="136" t="s">
        <v>989</v>
      </c>
      <c r="E6417" s="136" t="s">
        <v>881</v>
      </c>
      <c r="F6417" s="136">
        <v>2000</v>
      </c>
      <c r="G6417" s="136" t="s">
        <v>945</v>
      </c>
      <c r="H6417" s="136">
        <v>251.70175</v>
      </c>
      <c r="I6417" s="136">
        <f>IF(E6417="N2O",H6417*About!$B$99,IF('EPA non-CO2 Data'!E6417="CH4",'EPA non-CO2 Data'!H6417*About!$B$98,1))</f>
        <v>251.70175</v>
      </c>
      <c r="J6417" s="144" t="str">
        <f>VLOOKUP(CONCATENATE(B6417,C6417,D6417),'EPA Source to Industry Map'!$D$2:$E$35,2,FALSE)</f>
        <v>agriculture and forestry 01T03</v>
      </c>
      <c r="K6417" s="136" t="str">
        <f t="shared" si="100"/>
        <v>CH4</v>
      </c>
    </row>
    <row r="6418" spans="1:11" x14ac:dyDescent="0.35">
      <c r="A6418" s="136" t="s">
        <v>156</v>
      </c>
      <c r="B6418" s="136" t="s">
        <v>986</v>
      </c>
      <c r="C6418" s="136" t="s">
        <v>988</v>
      </c>
      <c r="D6418" s="136" t="s">
        <v>989</v>
      </c>
      <c r="E6418" s="136" t="s">
        <v>881</v>
      </c>
      <c r="F6418" s="136">
        <v>2001</v>
      </c>
      <c r="G6418" s="136" t="s">
        <v>945</v>
      </c>
      <c r="H6418" s="136">
        <v>253.55937499999999</v>
      </c>
      <c r="I6418" s="136">
        <f>IF(E6418="N2O",H6418*About!$B$99,IF('EPA non-CO2 Data'!E6418="CH4",'EPA non-CO2 Data'!H6418*About!$B$98,1))</f>
        <v>253.55937499999999</v>
      </c>
      <c r="J6418" s="144" t="str">
        <f>VLOOKUP(CONCATENATE(B6418,C6418,D6418),'EPA Source to Industry Map'!$D$2:$E$35,2,FALSE)</f>
        <v>agriculture and forestry 01T03</v>
      </c>
      <c r="K6418" s="136" t="str">
        <f t="shared" si="100"/>
        <v>CH4</v>
      </c>
    </row>
    <row r="6419" spans="1:11" x14ac:dyDescent="0.35">
      <c r="A6419" s="136" t="s">
        <v>156</v>
      </c>
      <c r="B6419" s="136" t="s">
        <v>986</v>
      </c>
      <c r="C6419" s="136" t="s">
        <v>988</v>
      </c>
      <c r="D6419" s="136" t="s">
        <v>989</v>
      </c>
      <c r="E6419" s="136" t="s">
        <v>881</v>
      </c>
      <c r="F6419" s="136">
        <v>2002</v>
      </c>
      <c r="G6419" s="136" t="s">
        <v>945</v>
      </c>
      <c r="H6419" s="136">
        <v>255.417</v>
      </c>
      <c r="I6419" s="136">
        <f>IF(E6419="N2O",H6419*About!$B$99,IF('EPA non-CO2 Data'!E6419="CH4",'EPA non-CO2 Data'!H6419*About!$B$98,1))</f>
        <v>255.417</v>
      </c>
      <c r="J6419" s="144" t="str">
        <f>VLOOKUP(CONCATENATE(B6419,C6419,D6419),'EPA Source to Industry Map'!$D$2:$E$35,2,FALSE)</f>
        <v>agriculture and forestry 01T03</v>
      </c>
      <c r="K6419" s="136" t="str">
        <f t="shared" si="100"/>
        <v>CH4</v>
      </c>
    </row>
    <row r="6420" spans="1:11" x14ac:dyDescent="0.35">
      <c r="A6420" s="136" t="s">
        <v>156</v>
      </c>
      <c r="B6420" s="136" t="s">
        <v>986</v>
      </c>
      <c r="C6420" s="136" t="s">
        <v>988</v>
      </c>
      <c r="D6420" s="136" t="s">
        <v>989</v>
      </c>
      <c r="E6420" s="136" t="s">
        <v>881</v>
      </c>
      <c r="F6420" s="136">
        <v>2003</v>
      </c>
      <c r="G6420" s="136" t="s">
        <v>945</v>
      </c>
      <c r="H6420" s="136">
        <v>257.27462500000001</v>
      </c>
      <c r="I6420" s="136">
        <f>IF(E6420="N2O",H6420*About!$B$99,IF('EPA non-CO2 Data'!E6420="CH4",'EPA non-CO2 Data'!H6420*About!$B$98,1))</f>
        <v>257.27462500000001</v>
      </c>
      <c r="J6420" s="144" t="str">
        <f>VLOOKUP(CONCATENATE(B6420,C6420,D6420),'EPA Source to Industry Map'!$D$2:$E$35,2,FALSE)</f>
        <v>agriculture and forestry 01T03</v>
      </c>
      <c r="K6420" s="136" t="str">
        <f t="shared" si="100"/>
        <v>CH4</v>
      </c>
    </row>
    <row r="6421" spans="1:11" x14ac:dyDescent="0.35">
      <c r="A6421" s="136" t="s">
        <v>156</v>
      </c>
      <c r="B6421" s="136" t="s">
        <v>986</v>
      </c>
      <c r="C6421" s="136" t="s">
        <v>988</v>
      </c>
      <c r="D6421" s="136" t="s">
        <v>989</v>
      </c>
      <c r="E6421" s="136" t="s">
        <v>881</v>
      </c>
      <c r="F6421" s="136">
        <v>2004</v>
      </c>
      <c r="G6421" s="136" t="s">
        <v>945</v>
      </c>
      <c r="H6421" s="136">
        <v>259.13225</v>
      </c>
      <c r="I6421" s="136">
        <f>IF(E6421="N2O",H6421*About!$B$99,IF('EPA non-CO2 Data'!E6421="CH4",'EPA non-CO2 Data'!H6421*About!$B$98,1))</f>
        <v>259.13225</v>
      </c>
      <c r="J6421" s="144" t="str">
        <f>VLOOKUP(CONCATENATE(B6421,C6421,D6421),'EPA Source to Industry Map'!$D$2:$E$35,2,FALSE)</f>
        <v>agriculture and forestry 01T03</v>
      </c>
      <c r="K6421" s="136" t="str">
        <f t="shared" si="100"/>
        <v>CH4</v>
      </c>
    </row>
    <row r="6422" spans="1:11" x14ac:dyDescent="0.35">
      <c r="A6422" s="136" t="s">
        <v>156</v>
      </c>
      <c r="B6422" s="136" t="s">
        <v>986</v>
      </c>
      <c r="C6422" s="136" t="s">
        <v>988</v>
      </c>
      <c r="D6422" s="136" t="s">
        <v>989</v>
      </c>
      <c r="E6422" s="136" t="s">
        <v>881</v>
      </c>
      <c r="F6422" s="136">
        <v>2005</v>
      </c>
      <c r="G6422" s="136" t="s">
        <v>945</v>
      </c>
      <c r="H6422" s="136">
        <v>260.98987499999998</v>
      </c>
      <c r="I6422" s="136">
        <f>IF(E6422="N2O",H6422*About!$B$99,IF('EPA non-CO2 Data'!E6422="CH4",'EPA non-CO2 Data'!H6422*About!$B$98,1))</f>
        <v>260.98987499999998</v>
      </c>
      <c r="J6422" s="144" t="str">
        <f>VLOOKUP(CONCATENATE(B6422,C6422,D6422),'EPA Source to Industry Map'!$D$2:$E$35,2,FALSE)</f>
        <v>agriculture and forestry 01T03</v>
      </c>
      <c r="K6422" s="136" t="str">
        <f t="shared" si="100"/>
        <v>CH4</v>
      </c>
    </row>
    <row r="6423" spans="1:11" x14ac:dyDescent="0.35">
      <c r="A6423" s="136" t="s">
        <v>156</v>
      </c>
      <c r="B6423" s="136" t="s">
        <v>986</v>
      </c>
      <c r="C6423" s="136" t="s">
        <v>988</v>
      </c>
      <c r="D6423" s="136" t="s">
        <v>989</v>
      </c>
      <c r="E6423" s="136" t="s">
        <v>881</v>
      </c>
      <c r="F6423" s="136">
        <v>2006</v>
      </c>
      <c r="G6423" s="136" t="s">
        <v>945</v>
      </c>
      <c r="H6423" s="136">
        <v>262.84750000000003</v>
      </c>
      <c r="I6423" s="136">
        <f>IF(E6423="N2O",H6423*About!$B$99,IF('EPA non-CO2 Data'!E6423="CH4",'EPA non-CO2 Data'!H6423*About!$B$98,1))</f>
        <v>262.84750000000003</v>
      </c>
      <c r="J6423" s="144" t="str">
        <f>VLOOKUP(CONCATENATE(B6423,C6423,D6423),'EPA Source to Industry Map'!$D$2:$E$35,2,FALSE)</f>
        <v>agriculture and forestry 01T03</v>
      </c>
      <c r="K6423" s="136" t="str">
        <f t="shared" si="100"/>
        <v>CH4</v>
      </c>
    </row>
    <row r="6424" spans="1:11" x14ac:dyDescent="0.35">
      <c r="A6424" s="136" t="s">
        <v>156</v>
      </c>
      <c r="B6424" s="136" t="s">
        <v>986</v>
      </c>
      <c r="C6424" s="136" t="s">
        <v>988</v>
      </c>
      <c r="D6424" s="136" t="s">
        <v>989</v>
      </c>
      <c r="E6424" s="136" t="s">
        <v>881</v>
      </c>
      <c r="F6424" s="136">
        <v>2007</v>
      </c>
      <c r="G6424" s="136" t="s">
        <v>945</v>
      </c>
      <c r="H6424" s="136">
        <v>264.70512500000001</v>
      </c>
      <c r="I6424" s="136">
        <f>IF(E6424="N2O",H6424*About!$B$99,IF('EPA non-CO2 Data'!E6424="CH4",'EPA non-CO2 Data'!H6424*About!$B$98,1))</f>
        <v>264.70512500000001</v>
      </c>
      <c r="J6424" s="144" t="str">
        <f>VLOOKUP(CONCATENATE(B6424,C6424,D6424),'EPA Source to Industry Map'!$D$2:$E$35,2,FALSE)</f>
        <v>agriculture and forestry 01T03</v>
      </c>
      <c r="K6424" s="136" t="str">
        <f t="shared" si="100"/>
        <v>CH4</v>
      </c>
    </row>
    <row r="6425" spans="1:11" x14ac:dyDescent="0.35">
      <c r="A6425" s="136" t="s">
        <v>156</v>
      </c>
      <c r="B6425" s="136" t="s">
        <v>986</v>
      </c>
      <c r="C6425" s="136" t="s">
        <v>988</v>
      </c>
      <c r="D6425" s="136" t="s">
        <v>989</v>
      </c>
      <c r="E6425" s="136" t="s">
        <v>881</v>
      </c>
      <c r="F6425" s="136">
        <v>2008</v>
      </c>
      <c r="G6425" s="136" t="s">
        <v>945</v>
      </c>
      <c r="H6425" s="136">
        <v>266.56274999999999</v>
      </c>
      <c r="I6425" s="136">
        <f>IF(E6425="N2O",H6425*About!$B$99,IF('EPA non-CO2 Data'!E6425="CH4",'EPA non-CO2 Data'!H6425*About!$B$98,1))</f>
        <v>266.56274999999999</v>
      </c>
      <c r="J6425" s="144" t="str">
        <f>VLOOKUP(CONCATENATE(B6425,C6425,D6425),'EPA Source to Industry Map'!$D$2:$E$35,2,FALSE)</f>
        <v>agriculture and forestry 01T03</v>
      </c>
      <c r="K6425" s="136" t="str">
        <f t="shared" si="100"/>
        <v>CH4</v>
      </c>
    </row>
    <row r="6426" spans="1:11" x14ac:dyDescent="0.35">
      <c r="A6426" s="136" t="s">
        <v>156</v>
      </c>
      <c r="B6426" s="136" t="s">
        <v>986</v>
      </c>
      <c r="C6426" s="136" t="s">
        <v>988</v>
      </c>
      <c r="D6426" s="136" t="s">
        <v>989</v>
      </c>
      <c r="E6426" s="136" t="s">
        <v>881</v>
      </c>
      <c r="F6426" s="136">
        <v>2009</v>
      </c>
      <c r="G6426" s="136" t="s">
        <v>945</v>
      </c>
      <c r="H6426" s="136">
        <v>268.42037499999998</v>
      </c>
      <c r="I6426" s="136">
        <f>IF(E6426="N2O",H6426*About!$B$99,IF('EPA non-CO2 Data'!E6426="CH4",'EPA non-CO2 Data'!H6426*About!$B$98,1))</f>
        <v>268.42037499999998</v>
      </c>
      <c r="J6426" s="144" t="str">
        <f>VLOOKUP(CONCATENATE(B6426,C6426,D6426),'EPA Source to Industry Map'!$D$2:$E$35,2,FALSE)</f>
        <v>agriculture and forestry 01T03</v>
      </c>
      <c r="K6426" s="136" t="str">
        <f t="shared" si="100"/>
        <v>CH4</v>
      </c>
    </row>
    <row r="6427" spans="1:11" x14ac:dyDescent="0.35">
      <c r="A6427" s="136" t="s">
        <v>156</v>
      </c>
      <c r="B6427" s="136" t="s">
        <v>986</v>
      </c>
      <c r="C6427" s="136" t="s">
        <v>988</v>
      </c>
      <c r="D6427" s="136" t="s">
        <v>989</v>
      </c>
      <c r="E6427" s="136" t="s">
        <v>881</v>
      </c>
      <c r="F6427" s="136">
        <v>2010</v>
      </c>
      <c r="G6427" s="136" t="s">
        <v>945</v>
      </c>
      <c r="H6427" s="136">
        <v>270.27800000000002</v>
      </c>
      <c r="I6427" s="136">
        <f>IF(E6427="N2O",H6427*About!$B$99,IF('EPA non-CO2 Data'!E6427="CH4",'EPA non-CO2 Data'!H6427*About!$B$98,1))</f>
        <v>270.27800000000002</v>
      </c>
      <c r="J6427" s="144" t="str">
        <f>VLOOKUP(CONCATENATE(B6427,C6427,D6427),'EPA Source to Industry Map'!$D$2:$E$35,2,FALSE)</f>
        <v>agriculture and forestry 01T03</v>
      </c>
      <c r="K6427" s="136" t="str">
        <f t="shared" si="100"/>
        <v>CH4</v>
      </c>
    </row>
    <row r="6428" spans="1:11" x14ac:dyDescent="0.35">
      <c r="A6428" s="136" t="s">
        <v>156</v>
      </c>
      <c r="B6428" s="136" t="s">
        <v>986</v>
      </c>
      <c r="C6428" s="136" t="s">
        <v>988</v>
      </c>
      <c r="D6428" s="136" t="s">
        <v>989</v>
      </c>
      <c r="E6428" s="136" t="s">
        <v>881</v>
      </c>
      <c r="F6428" s="136">
        <v>2011</v>
      </c>
      <c r="G6428" s="136" t="s">
        <v>945</v>
      </c>
      <c r="H6428" s="136">
        <v>272.06513201093998</v>
      </c>
      <c r="I6428" s="136">
        <f>IF(E6428="N2O",H6428*About!$B$99,IF('EPA non-CO2 Data'!E6428="CH4",'EPA non-CO2 Data'!H6428*About!$B$98,1))</f>
        <v>272.06513201093998</v>
      </c>
      <c r="J6428" s="144" t="str">
        <f>VLOOKUP(CONCATENATE(B6428,C6428,D6428),'EPA Source to Industry Map'!$D$2:$E$35,2,FALSE)</f>
        <v>agriculture and forestry 01T03</v>
      </c>
      <c r="K6428" s="136" t="str">
        <f t="shared" si="100"/>
        <v>CH4</v>
      </c>
    </row>
    <row r="6429" spans="1:11" x14ac:dyDescent="0.35">
      <c r="A6429" s="136" t="s">
        <v>156</v>
      </c>
      <c r="B6429" s="136" t="s">
        <v>986</v>
      </c>
      <c r="C6429" s="136" t="s">
        <v>988</v>
      </c>
      <c r="D6429" s="136" t="s">
        <v>989</v>
      </c>
      <c r="E6429" s="136" t="s">
        <v>881</v>
      </c>
      <c r="F6429" s="136">
        <v>2012</v>
      </c>
      <c r="G6429" s="136" t="s">
        <v>945</v>
      </c>
      <c r="H6429" s="136">
        <v>273.85226402187999</v>
      </c>
      <c r="I6429" s="136">
        <f>IF(E6429="N2O",H6429*About!$B$99,IF('EPA non-CO2 Data'!E6429="CH4",'EPA non-CO2 Data'!H6429*About!$B$98,1))</f>
        <v>273.85226402187999</v>
      </c>
      <c r="J6429" s="144" t="str">
        <f>VLOOKUP(CONCATENATE(B6429,C6429,D6429),'EPA Source to Industry Map'!$D$2:$E$35,2,FALSE)</f>
        <v>agriculture and forestry 01T03</v>
      </c>
      <c r="K6429" s="136" t="str">
        <f t="shared" si="100"/>
        <v>CH4</v>
      </c>
    </row>
    <row r="6430" spans="1:11" x14ac:dyDescent="0.35">
      <c r="A6430" s="136" t="s">
        <v>156</v>
      </c>
      <c r="B6430" s="136" t="s">
        <v>986</v>
      </c>
      <c r="C6430" s="136" t="s">
        <v>988</v>
      </c>
      <c r="D6430" s="136" t="s">
        <v>989</v>
      </c>
      <c r="E6430" s="136" t="s">
        <v>881</v>
      </c>
      <c r="F6430" s="136">
        <v>2013</v>
      </c>
      <c r="G6430" s="136" t="s">
        <v>945</v>
      </c>
      <c r="H6430" s="136">
        <v>275.63939603282</v>
      </c>
      <c r="I6430" s="136">
        <f>IF(E6430="N2O",H6430*About!$B$99,IF('EPA non-CO2 Data'!E6430="CH4",'EPA non-CO2 Data'!H6430*About!$B$98,1))</f>
        <v>275.63939603282</v>
      </c>
      <c r="J6430" s="144" t="str">
        <f>VLOOKUP(CONCATENATE(B6430,C6430,D6430),'EPA Source to Industry Map'!$D$2:$E$35,2,FALSE)</f>
        <v>agriculture and forestry 01T03</v>
      </c>
      <c r="K6430" s="136" t="str">
        <f t="shared" si="100"/>
        <v>CH4</v>
      </c>
    </row>
    <row r="6431" spans="1:11" x14ac:dyDescent="0.35">
      <c r="A6431" s="136" t="s">
        <v>156</v>
      </c>
      <c r="B6431" s="136" t="s">
        <v>986</v>
      </c>
      <c r="C6431" s="136" t="s">
        <v>988</v>
      </c>
      <c r="D6431" s="136" t="s">
        <v>989</v>
      </c>
      <c r="E6431" s="136" t="s">
        <v>881</v>
      </c>
      <c r="F6431" s="136">
        <v>2014</v>
      </c>
      <c r="G6431" s="136" t="s">
        <v>945</v>
      </c>
      <c r="H6431" s="136">
        <v>277.42652804376002</v>
      </c>
      <c r="I6431" s="136">
        <f>IF(E6431="N2O",H6431*About!$B$99,IF('EPA non-CO2 Data'!E6431="CH4",'EPA non-CO2 Data'!H6431*About!$B$98,1))</f>
        <v>277.42652804376002</v>
      </c>
      <c r="J6431" s="144" t="str">
        <f>VLOOKUP(CONCATENATE(B6431,C6431,D6431),'EPA Source to Industry Map'!$D$2:$E$35,2,FALSE)</f>
        <v>agriculture and forestry 01T03</v>
      </c>
      <c r="K6431" s="136" t="str">
        <f t="shared" si="100"/>
        <v>CH4</v>
      </c>
    </row>
    <row r="6432" spans="1:11" x14ac:dyDescent="0.35">
      <c r="A6432" s="136" t="s">
        <v>156</v>
      </c>
      <c r="B6432" s="136" t="s">
        <v>986</v>
      </c>
      <c r="C6432" s="136" t="s">
        <v>988</v>
      </c>
      <c r="D6432" s="136" t="s">
        <v>989</v>
      </c>
      <c r="E6432" s="136" t="s">
        <v>881</v>
      </c>
      <c r="F6432" s="136">
        <v>2015</v>
      </c>
      <c r="G6432" s="136" t="s">
        <v>945</v>
      </c>
      <c r="H6432" s="136">
        <v>279.21366005469997</v>
      </c>
      <c r="I6432" s="136">
        <f>IF(E6432="N2O",H6432*About!$B$99,IF('EPA non-CO2 Data'!E6432="CH4",'EPA non-CO2 Data'!H6432*About!$B$98,1))</f>
        <v>279.21366005469997</v>
      </c>
      <c r="J6432" s="144" t="str">
        <f>VLOOKUP(CONCATENATE(B6432,C6432,D6432),'EPA Source to Industry Map'!$D$2:$E$35,2,FALSE)</f>
        <v>agriculture and forestry 01T03</v>
      </c>
      <c r="K6432" s="136" t="str">
        <f t="shared" si="100"/>
        <v>CH4</v>
      </c>
    </row>
    <row r="6433" spans="1:11" x14ac:dyDescent="0.35">
      <c r="A6433" s="136" t="s">
        <v>156</v>
      </c>
      <c r="B6433" s="136" t="s">
        <v>986</v>
      </c>
      <c r="C6433" s="136" t="s">
        <v>988</v>
      </c>
      <c r="D6433" s="136" t="s">
        <v>989</v>
      </c>
      <c r="E6433" s="136" t="s">
        <v>881</v>
      </c>
      <c r="F6433" s="136">
        <v>2016</v>
      </c>
      <c r="G6433" s="136" t="s">
        <v>945</v>
      </c>
      <c r="H6433" s="136">
        <v>282.06274734760098</v>
      </c>
      <c r="I6433" s="136">
        <f>IF(E6433="N2O",H6433*About!$B$99,IF('EPA non-CO2 Data'!E6433="CH4",'EPA non-CO2 Data'!H6433*About!$B$98,1))</f>
        <v>282.06274734760098</v>
      </c>
      <c r="J6433" s="144" t="str">
        <f>VLOOKUP(CONCATENATE(B6433,C6433,D6433),'EPA Source to Industry Map'!$D$2:$E$35,2,FALSE)</f>
        <v>agriculture and forestry 01T03</v>
      </c>
      <c r="K6433" s="136" t="str">
        <f t="shared" si="100"/>
        <v>CH4</v>
      </c>
    </row>
    <row r="6434" spans="1:11" x14ac:dyDescent="0.35">
      <c r="A6434" s="136" t="s">
        <v>156</v>
      </c>
      <c r="B6434" s="136" t="s">
        <v>986</v>
      </c>
      <c r="C6434" s="136" t="s">
        <v>988</v>
      </c>
      <c r="D6434" s="136" t="s">
        <v>989</v>
      </c>
      <c r="E6434" s="136" t="s">
        <v>881</v>
      </c>
      <c r="F6434" s="136">
        <v>2017</v>
      </c>
      <c r="G6434" s="136" t="s">
        <v>945</v>
      </c>
      <c r="H6434" s="136">
        <v>284.91183464050198</v>
      </c>
      <c r="I6434" s="136">
        <f>IF(E6434="N2O",H6434*About!$B$99,IF('EPA non-CO2 Data'!E6434="CH4",'EPA non-CO2 Data'!H6434*About!$B$98,1))</f>
        <v>284.91183464050198</v>
      </c>
      <c r="J6434" s="144" t="str">
        <f>VLOOKUP(CONCATENATE(B6434,C6434,D6434),'EPA Source to Industry Map'!$D$2:$E$35,2,FALSE)</f>
        <v>agriculture and forestry 01T03</v>
      </c>
      <c r="K6434" s="136" t="str">
        <f t="shared" si="100"/>
        <v>CH4</v>
      </c>
    </row>
    <row r="6435" spans="1:11" x14ac:dyDescent="0.35">
      <c r="A6435" s="136" t="s">
        <v>156</v>
      </c>
      <c r="B6435" s="136" t="s">
        <v>986</v>
      </c>
      <c r="C6435" s="136" t="s">
        <v>988</v>
      </c>
      <c r="D6435" s="136" t="s">
        <v>989</v>
      </c>
      <c r="E6435" s="136" t="s">
        <v>881</v>
      </c>
      <c r="F6435" s="136">
        <v>2018</v>
      </c>
      <c r="G6435" s="136" t="s">
        <v>945</v>
      </c>
      <c r="H6435" s="136">
        <v>287.76092193340298</v>
      </c>
      <c r="I6435" s="136">
        <f>IF(E6435="N2O",H6435*About!$B$99,IF('EPA non-CO2 Data'!E6435="CH4",'EPA non-CO2 Data'!H6435*About!$B$98,1))</f>
        <v>287.76092193340298</v>
      </c>
      <c r="J6435" s="144" t="str">
        <f>VLOOKUP(CONCATENATE(B6435,C6435,D6435),'EPA Source to Industry Map'!$D$2:$E$35,2,FALSE)</f>
        <v>agriculture and forestry 01T03</v>
      </c>
      <c r="K6435" s="136" t="str">
        <f t="shared" si="100"/>
        <v>CH4</v>
      </c>
    </row>
    <row r="6436" spans="1:11" x14ac:dyDescent="0.35">
      <c r="A6436" s="136" t="s">
        <v>156</v>
      </c>
      <c r="B6436" s="136" t="s">
        <v>986</v>
      </c>
      <c r="C6436" s="136" t="s">
        <v>988</v>
      </c>
      <c r="D6436" s="136" t="s">
        <v>989</v>
      </c>
      <c r="E6436" s="136" t="s">
        <v>881</v>
      </c>
      <c r="F6436" s="136">
        <v>2019</v>
      </c>
      <c r="G6436" s="136" t="s">
        <v>945</v>
      </c>
      <c r="H6436" s="136">
        <v>290.61000922630399</v>
      </c>
      <c r="I6436" s="136">
        <f>IF(E6436="N2O",H6436*About!$B$99,IF('EPA non-CO2 Data'!E6436="CH4",'EPA non-CO2 Data'!H6436*About!$B$98,1))</f>
        <v>290.61000922630399</v>
      </c>
      <c r="J6436" s="144" t="str">
        <f>VLOOKUP(CONCATENATE(B6436,C6436,D6436),'EPA Source to Industry Map'!$D$2:$E$35,2,FALSE)</f>
        <v>agriculture and forestry 01T03</v>
      </c>
      <c r="K6436" s="136" t="str">
        <f t="shared" si="100"/>
        <v>CH4</v>
      </c>
    </row>
    <row r="6437" spans="1:11" x14ac:dyDescent="0.35">
      <c r="A6437" s="136" t="s">
        <v>156</v>
      </c>
      <c r="B6437" s="136" t="s">
        <v>986</v>
      </c>
      <c r="C6437" s="136" t="s">
        <v>988</v>
      </c>
      <c r="D6437" s="136" t="s">
        <v>989</v>
      </c>
      <c r="E6437" s="136" t="s">
        <v>881</v>
      </c>
      <c r="F6437" s="136">
        <v>2020</v>
      </c>
      <c r="G6437" s="136" t="s">
        <v>945</v>
      </c>
      <c r="H6437" s="136">
        <v>293.45909651920499</v>
      </c>
      <c r="I6437" s="136">
        <f>IF(E6437="N2O",H6437*About!$B$99,IF('EPA non-CO2 Data'!E6437="CH4",'EPA non-CO2 Data'!H6437*About!$B$98,1))</f>
        <v>293.45909651920499</v>
      </c>
      <c r="J6437" s="144" t="str">
        <f>VLOOKUP(CONCATENATE(B6437,C6437,D6437),'EPA Source to Industry Map'!$D$2:$E$35,2,FALSE)</f>
        <v>agriculture and forestry 01T03</v>
      </c>
      <c r="K6437" s="136" t="str">
        <f t="shared" si="100"/>
        <v>CH4</v>
      </c>
    </row>
    <row r="6438" spans="1:11" x14ac:dyDescent="0.35">
      <c r="A6438" s="136" t="s">
        <v>156</v>
      </c>
      <c r="B6438" s="136" t="s">
        <v>986</v>
      </c>
      <c r="C6438" s="136" t="s">
        <v>988</v>
      </c>
      <c r="D6438" s="136" t="s">
        <v>989</v>
      </c>
      <c r="E6438" s="136" t="s">
        <v>881</v>
      </c>
      <c r="F6438" s="136">
        <v>2021</v>
      </c>
      <c r="G6438" s="136" t="s">
        <v>945</v>
      </c>
      <c r="H6438" s="136">
        <v>296.28047711065398</v>
      </c>
      <c r="I6438" s="136">
        <f>IF(E6438="N2O",H6438*About!$B$99,IF('EPA non-CO2 Data'!E6438="CH4",'EPA non-CO2 Data'!H6438*About!$B$98,1))</f>
        <v>296.28047711065398</v>
      </c>
      <c r="J6438" s="144" t="str">
        <f>VLOOKUP(CONCATENATE(B6438,C6438,D6438),'EPA Source to Industry Map'!$D$2:$E$35,2,FALSE)</f>
        <v>agriculture and forestry 01T03</v>
      </c>
      <c r="K6438" s="136" t="str">
        <f t="shared" si="100"/>
        <v>CH4</v>
      </c>
    </row>
    <row r="6439" spans="1:11" x14ac:dyDescent="0.35">
      <c r="A6439" s="136" t="s">
        <v>156</v>
      </c>
      <c r="B6439" s="136" t="s">
        <v>986</v>
      </c>
      <c r="C6439" s="136" t="s">
        <v>988</v>
      </c>
      <c r="D6439" s="136" t="s">
        <v>989</v>
      </c>
      <c r="E6439" s="136" t="s">
        <v>881</v>
      </c>
      <c r="F6439" s="136">
        <v>2022</v>
      </c>
      <c r="G6439" s="136" t="s">
        <v>945</v>
      </c>
      <c r="H6439" s="136">
        <v>299.101857702102</v>
      </c>
      <c r="I6439" s="136">
        <f>IF(E6439="N2O",H6439*About!$B$99,IF('EPA non-CO2 Data'!E6439="CH4",'EPA non-CO2 Data'!H6439*About!$B$98,1))</f>
        <v>299.101857702102</v>
      </c>
      <c r="J6439" s="144" t="str">
        <f>VLOOKUP(CONCATENATE(B6439,C6439,D6439),'EPA Source to Industry Map'!$D$2:$E$35,2,FALSE)</f>
        <v>agriculture and forestry 01T03</v>
      </c>
      <c r="K6439" s="136" t="str">
        <f t="shared" si="100"/>
        <v>CH4</v>
      </c>
    </row>
    <row r="6440" spans="1:11" x14ac:dyDescent="0.35">
      <c r="A6440" s="136" t="s">
        <v>156</v>
      </c>
      <c r="B6440" s="136" t="s">
        <v>986</v>
      </c>
      <c r="C6440" s="136" t="s">
        <v>988</v>
      </c>
      <c r="D6440" s="136" t="s">
        <v>989</v>
      </c>
      <c r="E6440" s="136" t="s">
        <v>881</v>
      </c>
      <c r="F6440" s="136">
        <v>2023</v>
      </c>
      <c r="G6440" s="136" t="s">
        <v>945</v>
      </c>
      <c r="H6440" s="136">
        <v>301.92323829355098</v>
      </c>
      <c r="I6440" s="136">
        <f>IF(E6440="N2O",H6440*About!$B$99,IF('EPA non-CO2 Data'!E6440="CH4",'EPA non-CO2 Data'!H6440*About!$B$98,1))</f>
        <v>301.92323829355098</v>
      </c>
      <c r="J6440" s="144" t="str">
        <f>VLOOKUP(CONCATENATE(B6440,C6440,D6440),'EPA Source to Industry Map'!$D$2:$E$35,2,FALSE)</f>
        <v>agriculture and forestry 01T03</v>
      </c>
      <c r="K6440" s="136" t="str">
        <f t="shared" si="100"/>
        <v>CH4</v>
      </c>
    </row>
    <row r="6441" spans="1:11" x14ac:dyDescent="0.35">
      <c r="A6441" s="136" t="s">
        <v>156</v>
      </c>
      <c r="B6441" s="136" t="s">
        <v>986</v>
      </c>
      <c r="C6441" s="136" t="s">
        <v>988</v>
      </c>
      <c r="D6441" s="136" t="s">
        <v>989</v>
      </c>
      <c r="E6441" s="136" t="s">
        <v>881</v>
      </c>
      <c r="F6441" s="136">
        <v>2024</v>
      </c>
      <c r="G6441" s="136" t="s">
        <v>945</v>
      </c>
      <c r="H6441" s="136">
        <v>304.74461888500002</v>
      </c>
      <c r="I6441" s="136">
        <f>IF(E6441="N2O",H6441*About!$B$99,IF('EPA non-CO2 Data'!E6441="CH4",'EPA non-CO2 Data'!H6441*About!$B$98,1))</f>
        <v>304.74461888500002</v>
      </c>
      <c r="J6441" s="144" t="str">
        <f>VLOOKUP(CONCATENATE(B6441,C6441,D6441),'EPA Source to Industry Map'!$D$2:$E$35,2,FALSE)</f>
        <v>agriculture and forestry 01T03</v>
      </c>
      <c r="K6441" s="136" t="str">
        <f t="shared" si="100"/>
        <v>CH4</v>
      </c>
    </row>
    <row r="6442" spans="1:11" x14ac:dyDescent="0.35">
      <c r="A6442" s="136" t="s">
        <v>156</v>
      </c>
      <c r="B6442" s="136" t="s">
        <v>986</v>
      </c>
      <c r="C6442" s="136" t="s">
        <v>988</v>
      </c>
      <c r="D6442" s="136" t="s">
        <v>989</v>
      </c>
      <c r="E6442" s="136" t="s">
        <v>881</v>
      </c>
      <c r="F6442" s="136">
        <v>2025</v>
      </c>
      <c r="G6442" s="136" t="s">
        <v>945</v>
      </c>
      <c r="H6442" s="136">
        <v>307.56599947644798</v>
      </c>
      <c r="I6442" s="136">
        <f>IF(E6442="N2O",H6442*About!$B$99,IF('EPA non-CO2 Data'!E6442="CH4",'EPA non-CO2 Data'!H6442*About!$B$98,1))</f>
        <v>307.56599947644798</v>
      </c>
      <c r="J6442" s="144" t="str">
        <f>VLOOKUP(CONCATENATE(B6442,C6442,D6442),'EPA Source to Industry Map'!$D$2:$E$35,2,FALSE)</f>
        <v>agriculture and forestry 01T03</v>
      </c>
      <c r="K6442" s="136" t="str">
        <f t="shared" si="100"/>
        <v>CH4</v>
      </c>
    </row>
    <row r="6443" spans="1:11" x14ac:dyDescent="0.35">
      <c r="A6443" s="136" t="s">
        <v>156</v>
      </c>
      <c r="B6443" s="136" t="s">
        <v>986</v>
      </c>
      <c r="C6443" s="136" t="s">
        <v>988</v>
      </c>
      <c r="D6443" s="136" t="s">
        <v>989</v>
      </c>
      <c r="E6443" s="136" t="s">
        <v>881</v>
      </c>
      <c r="F6443" s="136">
        <v>2026</v>
      </c>
      <c r="G6443" s="136" t="s">
        <v>945</v>
      </c>
      <c r="H6443" s="136">
        <v>310.085377956657</v>
      </c>
      <c r="I6443" s="136">
        <f>IF(E6443="N2O",H6443*About!$B$99,IF('EPA non-CO2 Data'!E6443="CH4",'EPA non-CO2 Data'!H6443*About!$B$98,1))</f>
        <v>310.085377956657</v>
      </c>
      <c r="J6443" s="144" t="str">
        <f>VLOOKUP(CONCATENATE(B6443,C6443,D6443),'EPA Source to Industry Map'!$D$2:$E$35,2,FALSE)</f>
        <v>agriculture and forestry 01T03</v>
      </c>
      <c r="K6443" s="136" t="str">
        <f t="shared" si="100"/>
        <v>CH4</v>
      </c>
    </row>
    <row r="6444" spans="1:11" x14ac:dyDescent="0.35">
      <c r="A6444" s="136" t="s">
        <v>156</v>
      </c>
      <c r="B6444" s="136" t="s">
        <v>986</v>
      </c>
      <c r="C6444" s="136" t="s">
        <v>988</v>
      </c>
      <c r="D6444" s="136" t="s">
        <v>989</v>
      </c>
      <c r="E6444" s="136" t="s">
        <v>881</v>
      </c>
      <c r="F6444" s="136">
        <v>2027</v>
      </c>
      <c r="G6444" s="136" t="s">
        <v>945</v>
      </c>
      <c r="H6444" s="136">
        <v>312.60475643686601</v>
      </c>
      <c r="I6444" s="136">
        <f>IF(E6444="N2O",H6444*About!$B$99,IF('EPA non-CO2 Data'!E6444="CH4",'EPA non-CO2 Data'!H6444*About!$B$98,1))</f>
        <v>312.60475643686601</v>
      </c>
      <c r="J6444" s="144" t="str">
        <f>VLOOKUP(CONCATENATE(B6444,C6444,D6444),'EPA Source to Industry Map'!$D$2:$E$35,2,FALSE)</f>
        <v>agriculture and forestry 01T03</v>
      </c>
      <c r="K6444" s="136" t="str">
        <f t="shared" si="100"/>
        <v>CH4</v>
      </c>
    </row>
    <row r="6445" spans="1:11" x14ac:dyDescent="0.35">
      <c r="A6445" s="136" t="s">
        <v>156</v>
      </c>
      <c r="B6445" s="136" t="s">
        <v>986</v>
      </c>
      <c r="C6445" s="136" t="s">
        <v>988</v>
      </c>
      <c r="D6445" s="136" t="s">
        <v>989</v>
      </c>
      <c r="E6445" s="136" t="s">
        <v>881</v>
      </c>
      <c r="F6445" s="136">
        <v>2028</v>
      </c>
      <c r="G6445" s="136" t="s">
        <v>945</v>
      </c>
      <c r="H6445" s="136">
        <v>315.124134917074</v>
      </c>
      <c r="I6445" s="136">
        <f>IF(E6445="N2O",H6445*About!$B$99,IF('EPA non-CO2 Data'!E6445="CH4",'EPA non-CO2 Data'!H6445*About!$B$98,1))</f>
        <v>315.124134917074</v>
      </c>
      <c r="J6445" s="144" t="str">
        <f>VLOOKUP(CONCATENATE(B6445,C6445,D6445),'EPA Source to Industry Map'!$D$2:$E$35,2,FALSE)</f>
        <v>agriculture and forestry 01T03</v>
      </c>
      <c r="K6445" s="136" t="str">
        <f t="shared" si="100"/>
        <v>CH4</v>
      </c>
    </row>
    <row r="6446" spans="1:11" x14ac:dyDescent="0.35">
      <c r="A6446" s="136" t="s">
        <v>156</v>
      </c>
      <c r="B6446" s="136" t="s">
        <v>986</v>
      </c>
      <c r="C6446" s="136" t="s">
        <v>988</v>
      </c>
      <c r="D6446" s="136" t="s">
        <v>989</v>
      </c>
      <c r="E6446" s="136" t="s">
        <v>881</v>
      </c>
      <c r="F6446" s="136">
        <v>2029</v>
      </c>
      <c r="G6446" s="136" t="s">
        <v>945</v>
      </c>
      <c r="H6446" s="136">
        <v>317.64351339728302</v>
      </c>
      <c r="I6446" s="136">
        <f>IF(E6446="N2O",H6446*About!$B$99,IF('EPA non-CO2 Data'!E6446="CH4",'EPA non-CO2 Data'!H6446*About!$B$98,1))</f>
        <v>317.64351339728302</v>
      </c>
      <c r="J6446" s="144" t="str">
        <f>VLOOKUP(CONCATENATE(B6446,C6446,D6446),'EPA Source to Industry Map'!$D$2:$E$35,2,FALSE)</f>
        <v>agriculture and forestry 01T03</v>
      </c>
      <c r="K6446" s="136" t="str">
        <f t="shared" si="100"/>
        <v>CH4</v>
      </c>
    </row>
    <row r="6447" spans="1:11" x14ac:dyDescent="0.35">
      <c r="A6447" s="136" t="s">
        <v>156</v>
      </c>
      <c r="B6447" s="136" t="s">
        <v>986</v>
      </c>
      <c r="C6447" s="136" t="s">
        <v>988</v>
      </c>
      <c r="D6447" s="136" t="s">
        <v>989</v>
      </c>
      <c r="E6447" s="136" t="s">
        <v>881</v>
      </c>
      <c r="F6447" s="136">
        <v>2030</v>
      </c>
      <c r="G6447" s="136" t="s">
        <v>945</v>
      </c>
      <c r="H6447" s="136">
        <v>320.16289187749197</v>
      </c>
      <c r="I6447" s="136">
        <f>IF(E6447="N2O",H6447*About!$B$99,IF('EPA non-CO2 Data'!E6447="CH4",'EPA non-CO2 Data'!H6447*About!$B$98,1))</f>
        <v>320.16289187749197</v>
      </c>
      <c r="J6447" s="144" t="str">
        <f>VLOOKUP(CONCATENATE(B6447,C6447,D6447),'EPA Source to Industry Map'!$D$2:$E$35,2,FALSE)</f>
        <v>agriculture and forestry 01T03</v>
      </c>
      <c r="K6447" s="136" t="str">
        <f t="shared" si="100"/>
        <v>CH4</v>
      </c>
    </row>
    <row r="6448" spans="1:11" x14ac:dyDescent="0.35">
      <c r="A6448" s="136" t="s">
        <v>156</v>
      </c>
      <c r="B6448" s="136" t="s">
        <v>986</v>
      </c>
      <c r="C6448" s="136" t="s">
        <v>988</v>
      </c>
      <c r="D6448" s="136" t="s">
        <v>989</v>
      </c>
      <c r="E6448" s="136" t="s">
        <v>881</v>
      </c>
      <c r="F6448" s="136">
        <v>2031</v>
      </c>
      <c r="G6448" s="136" t="s">
        <v>945</v>
      </c>
      <c r="H6448" s="136">
        <v>322.326486318403</v>
      </c>
      <c r="I6448" s="136">
        <f>IF(E6448="N2O",H6448*About!$B$99,IF('EPA non-CO2 Data'!E6448="CH4",'EPA non-CO2 Data'!H6448*About!$B$98,1))</f>
        <v>322.326486318403</v>
      </c>
      <c r="J6448" s="144" t="str">
        <f>VLOOKUP(CONCATENATE(B6448,C6448,D6448),'EPA Source to Industry Map'!$D$2:$E$35,2,FALSE)</f>
        <v>agriculture and forestry 01T03</v>
      </c>
      <c r="K6448" s="136" t="str">
        <f t="shared" si="100"/>
        <v>CH4</v>
      </c>
    </row>
    <row r="6449" spans="1:11" x14ac:dyDescent="0.35">
      <c r="A6449" s="136" t="s">
        <v>156</v>
      </c>
      <c r="B6449" s="136" t="s">
        <v>986</v>
      </c>
      <c r="C6449" s="136" t="s">
        <v>988</v>
      </c>
      <c r="D6449" s="136" t="s">
        <v>989</v>
      </c>
      <c r="E6449" s="136" t="s">
        <v>881</v>
      </c>
      <c r="F6449" s="136">
        <v>2032</v>
      </c>
      <c r="G6449" s="136" t="s">
        <v>945</v>
      </c>
      <c r="H6449" s="136">
        <v>324.49008075931499</v>
      </c>
      <c r="I6449" s="136">
        <f>IF(E6449="N2O",H6449*About!$B$99,IF('EPA non-CO2 Data'!E6449="CH4",'EPA non-CO2 Data'!H6449*About!$B$98,1))</f>
        <v>324.49008075931499</v>
      </c>
      <c r="J6449" s="144" t="str">
        <f>VLOOKUP(CONCATENATE(B6449,C6449,D6449),'EPA Source to Industry Map'!$D$2:$E$35,2,FALSE)</f>
        <v>agriculture and forestry 01T03</v>
      </c>
      <c r="K6449" s="136" t="str">
        <f t="shared" si="100"/>
        <v>CH4</v>
      </c>
    </row>
    <row r="6450" spans="1:11" x14ac:dyDescent="0.35">
      <c r="A6450" s="136" t="s">
        <v>156</v>
      </c>
      <c r="B6450" s="136" t="s">
        <v>986</v>
      </c>
      <c r="C6450" s="136" t="s">
        <v>988</v>
      </c>
      <c r="D6450" s="136" t="s">
        <v>989</v>
      </c>
      <c r="E6450" s="136" t="s">
        <v>881</v>
      </c>
      <c r="F6450" s="136">
        <v>2033</v>
      </c>
      <c r="G6450" s="136" t="s">
        <v>945</v>
      </c>
      <c r="H6450" s="136">
        <v>326.65367520022602</v>
      </c>
      <c r="I6450" s="136">
        <f>IF(E6450="N2O",H6450*About!$B$99,IF('EPA non-CO2 Data'!E6450="CH4",'EPA non-CO2 Data'!H6450*About!$B$98,1))</f>
        <v>326.65367520022602</v>
      </c>
      <c r="J6450" s="144" t="str">
        <f>VLOOKUP(CONCATENATE(B6450,C6450,D6450),'EPA Source to Industry Map'!$D$2:$E$35,2,FALSE)</f>
        <v>agriculture and forestry 01T03</v>
      </c>
      <c r="K6450" s="136" t="str">
        <f t="shared" si="100"/>
        <v>CH4</v>
      </c>
    </row>
    <row r="6451" spans="1:11" x14ac:dyDescent="0.35">
      <c r="A6451" s="136" t="s">
        <v>156</v>
      </c>
      <c r="B6451" s="136" t="s">
        <v>986</v>
      </c>
      <c r="C6451" s="136" t="s">
        <v>988</v>
      </c>
      <c r="D6451" s="136" t="s">
        <v>989</v>
      </c>
      <c r="E6451" s="136" t="s">
        <v>881</v>
      </c>
      <c r="F6451" s="136">
        <v>2034</v>
      </c>
      <c r="G6451" s="136" t="s">
        <v>945</v>
      </c>
      <c r="H6451" s="136">
        <v>328.81726964113699</v>
      </c>
      <c r="I6451" s="136">
        <f>IF(E6451="N2O",H6451*About!$B$99,IF('EPA non-CO2 Data'!E6451="CH4",'EPA non-CO2 Data'!H6451*About!$B$98,1))</f>
        <v>328.81726964113699</v>
      </c>
      <c r="J6451" s="144" t="str">
        <f>VLOOKUP(CONCATENATE(B6451,C6451,D6451),'EPA Source to Industry Map'!$D$2:$E$35,2,FALSE)</f>
        <v>agriculture and forestry 01T03</v>
      </c>
      <c r="K6451" s="136" t="str">
        <f t="shared" si="100"/>
        <v>CH4</v>
      </c>
    </row>
    <row r="6452" spans="1:11" x14ac:dyDescent="0.35">
      <c r="A6452" s="136" t="s">
        <v>156</v>
      </c>
      <c r="B6452" s="136" t="s">
        <v>986</v>
      </c>
      <c r="C6452" s="136" t="s">
        <v>988</v>
      </c>
      <c r="D6452" s="136" t="s">
        <v>989</v>
      </c>
      <c r="E6452" s="136" t="s">
        <v>881</v>
      </c>
      <c r="F6452" s="136">
        <v>2035</v>
      </c>
      <c r="G6452" s="136" t="s">
        <v>945</v>
      </c>
      <c r="H6452" s="136">
        <v>330.98086408204898</v>
      </c>
      <c r="I6452" s="136">
        <f>IF(E6452="N2O",H6452*About!$B$99,IF('EPA non-CO2 Data'!E6452="CH4",'EPA non-CO2 Data'!H6452*About!$B$98,1))</f>
        <v>330.98086408204898</v>
      </c>
      <c r="J6452" s="144" t="str">
        <f>VLOOKUP(CONCATENATE(B6452,C6452,D6452),'EPA Source to Industry Map'!$D$2:$E$35,2,FALSE)</f>
        <v>agriculture and forestry 01T03</v>
      </c>
      <c r="K6452" s="136" t="str">
        <f t="shared" si="100"/>
        <v>CH4</v>
      </c>
    </row>
    <row r="6453" spans="1:11" x14ac:dyDescent="0.35">
      <c r="A6453" s="136" t="s">
        <v>156</v>
      </c>
      <c r="B6453" s="136" t="s">
        <v>986</v>
      </c>
      <c r="C6453" s="136" t="s">
        <v>988</v>
      </c>
      <c r="D6453" s="136" t="s">
        <v>989</v>
      </c>
      <c r="E6453" s="136" t="s">
        <v>881</v>
      </c>
      <c r="F6453" s="136">
        <v>2036</v>
      </c>
      <c r="G6453" s="136" t="s">
        <v>945</v>
      </c>
      <c r="H6453" s="136">
        <v>333.04335507881399</v>
      </c>
      <c r="I6453" s="136">
        <f>IF(E6453="N2O",H6453*About!$B$99,IF('EPA non-CO2 Data'!E6453="CH4",'EPA non-CO2 Data'!H6453*About!$B$98,1))</f>
        <v>333.04335507881399</v>
      </c>
      <c r="J6453" s="144" t="str">
        <f>VLOOKUP(CONCATENATE(B6453,C6453,D6453),'EPA Source to Industry Map'!$D$2:$E$35,2,FALSE)</f>
        <v>agriculture and forestry 01T03</v>
      </c>
      <c r="K6453" s="136" t="str">
        <f t="shared" si="100"/>
        <v>CH4</v>
      </c>
    </row>
    <row r="6454" spans="1:11" x14ac:dyDescent="0.35">
      <c r="A6454" s="136" t="s">
        <v>156</v>
      </c>
      <c r="B6454" s="136" t="s">
        <v>986</v>
      </c>
      <c r="C6454" s="136" t="s">
        <v>988</v>
      </c>
      <c r="D6454" s="136" t="s">
        <v>989</v>
      </c>
      <c r="E6454" s="136" t="s">
        <v>881</v>
      </c>
      <c r="F6454" s="136">
        <v>2037</v>
      </c>
      <c r="G6454" s="136" t="s">
        <v>945</v>
      </c>
      <c r="H6454" s="136">
        <v>335.10584607558002</v>
      </c>
      <c r="I6454" s="136">
        <f>IF(E6454="N2O",H6454*About!$B$99,IF('EPA non-CO2 Data'!E6454="CH4",'EPA non-CO2 Data'!H6454*About!$B$98,1))</f>
        <v>335.10584607558002</v>
      </c>
      <c r="J6454" s="144" t="str">
        <f>VLOOKUP(CONCATENATE(B6454,C6454,D6454),'EPA Source to Industry Map'!$D$2:$E$35,2,FALSE)</f>
        <v>agriculture and forestry 01T03</v>
      </c>
      <c r="K6454" s="136" t="str">
        <f t="shared" si="100"/>
        <v>CH4</v>
      </c>
    </row>
    <row r="6455" spans="1:11" x14ac:dyDescent="0.35">
      <c r="A6455" s="136" t="s">
        <v>156</v>
      </c>
      <c r="B6455" s="136" t="s">
        <v>986</v>
      </c>
      <c r="C6455" s="136" t="s">
        <v>988</v>
      </c>
      <c r="D6455" s="136" t="s">
        <v>989</v>
      </c>
      <c r="E6455" s="136" t="s">
        <v>881</v>
      </c>
      <c r="F6455" s="136">
        <v>2038</v>
      </c>
      <c r="G6455" s="136" t="s">
        <v>945</v>
      </c>
      <c r="H6455" s="136">
        <v>337.16833707234599</v>
      </c>
      <c r="I6455" s="136">
        <f>IF(E6455="N2O",H6455*About!$B$99,IF('EPA non-CO2 Data'!E6455="CH4",'EPA non-CO2 Data'!H6455*About!$B$98,1))</f>
        <v>337.16833707234599</v>
      </c>
      <c r="J6455" s="144" t="str">
        <f>VLOOKUP(CONCATENATE(B6455,C6455,D6455),'EPA Source to Industry Map'!$D$2:$E$35,2,FALSE)</f>
        <v>agriculture and forestry 01T03</v>
      </c>
      <c r="K6455" s="136" t="str">
        <f t="shared" si="100"/>
        <v>CH4</v>
      </c>
    </row>
    <row r="6456" spans="1:11" x14ac:dyDescent="0.35">
      <c r="A6456" s="136" t="s">
        <v>156</v>
      </c>
      <c r="B6456" s="136" t="s">
        <v>986</v>
      </c>
      <c r="C6456" s="136" t="s">
        <v>988</v>
      </c>
      <c r="D6456" s="136" t="s">
        <v>989</v>
      </c>
      <c r="E6456" s="136" t="s">
        <v>881</v>
      </c>
      <c r="F6456" s="136">
        <v>2039</v>
      </c>
      <c r="G6456" s="136" t="s">
        <v>945</v>
      </c>
      <c r="H6456" s="136">
        <v>339.230828069111</v>
      </c>
      <c r="I6456" s="136">
        <f>IF(E6456="N2O",H6456*About!$B$99,IF('EPA non-CO2 Data'!E6456="CH4",'EPA non-CO2 Data'!H6456*About!$B$98,1))</f>
        <v>339.230828069111</v>
      </c>
      <c r="J6456" s="144" t="str">
        <f>VLOOKUP(CONCATENATE(B6456,C6456,D6456),'EPA Source to Industry Map'!$D$2:$E$35,2,FALSE)</f>
        <v>agriculture and forestry 01T03</v>
      </c>
      <c r="K6456" s="136" t="str">
        <f t="shared" si="100"/>
        <v>CH4</v>
      </c>
    </row>
    <row r="6457" spans="1:11" x14ac:dyDescent="0.35">
      <c r="A6457" s="136" t="s">
        <v>156</v>
      </c>
      <c r="B6457" s="136" t="s">
        <v>986</v>
      </c>
      <c r="C6457" s="136" t="s">
        <v>988</v>
      </c>
      <c r="D6457" s="136" t="s">
        <v>989</v>
      </c>
      <c r="E6457" s="136" t="s">
        <v>881</v>
      </c>
      <c r="F6457" s="136">
        <v>2040</v>
      </c>
      <c r="G6457" s="136" t="s">
        <v>945</v>
      </c>
      <c r="H6457" s="136">
        <v>341.29331906587697</v>
      </c>
      <c r="I6457" s="136">
        <f>IF(E6457="N2O",H6457*About!$B$99,IF('EPA non-CO2 Data'!E6457="CH4",'EPA non-CO2 Data'!H6457*About!$B$98,1))</f>
        <v>341.29331906587697</v>
      </c>
      <c r="J6457" s="144" t="str">
        <f>VLOOKUP(CONCATENATE(B6457,C6457,D6457),'EPA Source to Industry Map'!$D$2:$E$35,2,FALSE)</f>
        <v>agriculture and forestry 01T03</v>
      </c>
      <c r="K6457" s="136" t="str">
        <f t="shared" si="100"/>
        <v>CH4</v>
      </c>
    </row>
    <row r="6458" spans="1:11" x14ac:dyDescent="0.35">
      <c r="A6458" s="136" t="s">
        <v>156</v>
      </c>
      <c r="B6458" s="136" t="s">
        <v>986</v>
      </c>
      <c r="C6458" s="136" t="s">
        <v>988</v>
      </c>
      <c r="D6458" s="136" t="s">
        <v>989</v>
      </c>
      <c r="E6458" s="136" t="s">
        <v>881</v>
      </c>
      <c r="F6458" s="136">
        <v>2041</v>
      </c>
      <c r="G6458" s="136" t="s">
        <v>945</v>
      </c>
      <c r="H6458" s="136">
        <v>343.07060192635799</v>
      </c>
      <c r="I6458" s="136">
        <f>IF(E6458="N2O",H6458*About!$B$99,IF('EPA non-CO2 Data'!E6458="CH4",'EPA non-CO2 Data'!H6458*About!$B$98,1))</f>
        <v>343.07060192635799</v>
      </c>
      <c r="J6458" s="144" t="str">
        <f>VLOOKUP(CONCATENATE(B6458,C6458,D6458),'EPA Source to Industry Map'!$D$2:$E$35,2,FALSE)</f>
        <v>agriculture and forestry 01T03</v>
      </c>
      <c r="K6458" s="136" t="str">
        <f t="shared" si="100"/>
        <v>CH4</v>
      </c>
    </row>
    <row r="6459" spans="1:11" x14ac:dyDescent="0.35">
      <c r="A6459" s="136" t="s">
        <v>156</v>
      </c>
      <c r="B6459" s="136" t="s">
        <v>986</v>
      </c>
      <c r="C6459" s="136" t="s">
        <v>988</v>
      </c>
      <c r="D6459" s="136" t="s">
        <v>989</v>
      </c>
      <c r="E6459" s="136" t="s">
        <v>881</v>
      </c>
      <c r="F6459" s="136">
        <v>2042</v>
      </c>
      <c r="G6459" s="136" t="s">
        <v>945</v>
      </c>
      <c r="H6459" s="136">
        <v>344.84788478683799</v>
      </c>
      <c r="I6459" s="136">
        <f>IF(E6459="N2O",H6459*About!$B$99,IF('EPA non-CO2 Data'!E6459="CH4",'EPA non-CO2 Data'!H6459*About!$B$98,1))</f>
        <v>344.84788478683799</v>
      </c>
      <c r="J6459" s="144" t="str">
        <f>VLOOKUP(CONCATENATE(B6459,C6459,D6459),'EPA Source to Industry Map'!$D$2:$E$35,2,FALSE)</f>
        <v>agriculture and forestry 01T03</v>
      </c>
      <c r="K6459" s="136" t="str">
        <f t="shared" si="100"/>
        <v>CH4</v>
      </c>
    </row>
    <row r="6460" spans="1:11" x14ac:dyDescent="0.35">
      <c r="A6460" s="136" t="s">
        <v>156</v>
      </c>
      <c r="B6460" s="136" t="s">
        <v>986</v>
      </c>
      <c r="C6460" s="136" t="s">
        <v>988</v>
      </c>
      <c r="D6460" s="136" t="s">
        <v>989</v>
      </c>
      <c r="E6460" s="136" t="s">
        <v>881</v>
      </c>
      <c r="F6460" s="136">
        <v>2043</v>
      </c>
      <c r="G6460" s="136" t="s">
        <v>945</v>
      </c>
      <c r="H6460" s="136">
        <v>346.62516764731799</v>
      </c>
      <c r="I6460" s="136">
        <f>IF(E6460="N2O",H6460*About!$B$99,IF('EPA non-CO2 Data'!E6460="CH4",'EPA non-CO2 Data'!H6460*About!$B$98,1))</f>
        <v>346.62516764731799</v>
      </c>
      <c r="J6460" s="144" t="str">
        <f>VLOOKUP(CONCATENATE(B6460,C6460,D6460),'EPA Source to Industry Map'!$D$2:$E$35,2,FALSE)</f>
        <v>agriculture and forestry 01T03</v>
      </c>
      <c r="K6460" s="136" t="str">
        <f t="shared" si="100"/>
        <v>CH4</v>
      </c>
    </row>
    <row r="6461" spans="1:11" x14ac:dyDescent="0.35">
      <c r="A6461" s="136" t="s">
        <v>156</v>
      </c>
      <c r="B6461" s="136" t="s">
        <v>986</v>
      </c>
      <c r="C6461" s="136" t="s">
        <v>988</v>
      </c>
      <c r="D6461" s="136" t="s">
        <v>989</v>
      </c>
      <c r="E6461" s="136" t="s">
        <v>881</v>
      </c>
      <c r="F6461" s="136">
        <v>2044</v>
      </c>
      <c r="G6461" s="136" t="s">
        <v>945</v>
      </c>
      <c r="H6461" s="136">
        <v>348.40245050779902</v>
      </c>
      <c r="I6461" s="136">
        <f>IF(E6461="N2O",H6461*About!$B$99,IF('EPA non-CO2 Data'!E6461="CH4",'EPA non-CO2 Data'!H6461*About!$B$98,1))</f>
        <v>348.40245050779902</v>
      </c>
      <c r="J6461" s="144" t="str">
        <f>VLOOKUP(CONCATENATE(B6461,C6461,D6461),'EPA Source to Industry Map'!$D$2:$E$35,2,FALSE)</f>
        <v>agriculture and forestry 01T03</v>
      </c>
      <c r="K6461" s="136" t="str">
        <f t="shared" si="100"/>
        <v>CH4</v>
      </c>
    </row>
    <row r="6462" spans="1:11" x14ac:dyDescent="0.35">
      <c r="A6462" s="136" t="s">
        <v>156</v>
      </c>
      <c r="B6462" s="136" t="s">
        <v>986</v>
      </c>
      <c r="C6462" s="136" t="s">
        <v>988</v>
      </c>
      <c r="D6462" s="136" t="s">
        <v>989</v>
      </c>
      <c r="E6462" s="136" t="s">
        <v>881</v>
      </c>
      <c r="F6462" s="136">
        <v>2045</v>
      </c>
      <c r="G6462" s="136" t="s">
        <v>945</v>
      </c>
      <c r="H6462" s="136">
        <v>350.17973336827902</v>
      </c>
      <c r="I6462" s="136">
        <f>IF(E6462="N2O",H6462*About!$B$99,IF('EPA non-CO2 Data'!E6462="CH4",'EPA non-CO2 Data'!H6462*About!$B$98,1))</f>
        <v>350.17973336827902</v>
      </c>
      <c r="J6462" s="144" t="str">
        <f>VLOOKUP(CONCATENATE(B6462,C6462,D6462),'EPA Source to Industry Map'!$D$2:$E$35,2,FALSE)</f>
        <v>agriculture and forestry 01T03</v>
      </c>
      <c r="K6462" s="136" t="str">
        <f t="shared" si="100"/>
        <v>CH4</v>
      </c>
    </row>
    <row r="6463" spans="1:11" x14ac:dyDescent="0.35">
      <c r="A6463" s="136" t="s">
        <v>156</v>
      </c>
      <c r="B6463" s="136" t="s">
        <v>986</v>
      </c>
      <c r="C6463" s="136" t="s">
        <v>988</v>
      </c>
      <c r="D6463" s="136" t="s">
        <v>989</v>
      </c>
      <c r="E6463" s="136" t="s">
        <v>881</v>
      </c>
      <c r="F6463" s="136">
        <v>2046</v>
      </c>
      <c r="G6463" s="136" t="s">
        <v>945</v>
      </c>
      <c r="H6463" s="136">
        <v>351.841797650221</v>
      </c>
      <c r="I6463" s="136">
        <f>IF(E6463="N2O",H6463*About!$B$99,IF('EPA non-CO2 Data'!E6463="CH4",'EPA non-CO2 Data'!H6463*About!$B$98,1))</f>
        <v>351.841797650221</v>
      </c>
      <c r="J6463" s="144" t="str">
        <f>VLOOKUP(CONCATENATE(B6463,C6463,D6463),'EPA Source to Industry Map'!$D$2:$E$35,2,FALSE)</f>
        <v>agriculture and forestry 01T03</v>
      </c>
      <c r="K6463" s="136" t="str">
        <f t="shared" si="100"/>
        <v>CH4</v>
      </c>
    </row>
    <row r="6464" spans="1:11" x14ac:dyDescent="0.35">
      <c r="A6464" s="136" t="s">
        <v>156</v>
      </c>
      <c r="B6464" s="136" t="s">
        <v>986</v>
      </c>
      <c r="C6464" s="136" t="s">
        <v>988</v>
      </c>
      <c r="D6464" s="136" t="s">
        <v>989</v>
      </c>
      <c r="E6464" s="136" t="s">
        <v>881</v>
      </c>
      <c r="F6464" s="136">
        <v>2047</v>
      </c>
      <c r="G6464" s="136" t="s">
        <v>945</v>
      </c>
      <c r="H6464" s="136">
        <v>353.50386193216298</v>
      </c>
      <c r="I6464" s="136">
        <f>IF(E6464="N2O",H6464*About!$B$99,IF('EPA non-CO2 Data'!E6464="CH4",'EPA non-CO2 Data'!H6464*About!$B$98,1))</f>
        <v>353.50386193216298</v>
      </c>
      <c r="J6464" s="144" t="str">
        <f>VLOOKUP(CONCATENATE(B6464,C6464,D6464),'EPA Source to Industry Map'!$D$2:$E$35,2,FALSE)</f>
        <v>agriculture and forestry 01T03</v>
      </c>
      <c r="K6464" s="136" t="str">
        <f t="shared" si="100"/>
        <v>CH4</v>
      </c>
    </row>
    <row r="6465" spans="1:11" x14ac:dyDescent="0.35">
      <c r="A6465" s="136" t="s">
        <v>156</v>
      </c>
      <c r="B6465" s="136" t="s">
        <v>986</v>
      </c>
      <c r="C6465" s="136" t="s">
        <v>988</v>
      </c>
      <c r="D6465" s="136" t="s">
        <v>989</v>
      </c>
      <c r="E6465" s="136" t="s">
        <v>881</v>
      </c>
      <c r="F6465" s="136">
        <v>2048</v>
      </c>
      <c r="G6465" s="136" t="s">
        <v>945</v>
      </c>
      <c r="H6465" s="136">
        <v>355.16592621410501</v>
      </c>
      <c r="I6465" s="136">
        <f>IF(E6465="N2O",H6465*About!$B$99,IF('EPA non-CO2 Data'!E6465="CH4",'EPA non-CO2 Data'!H6465*About!$B$98,1))</f>
        <v>355.16592621410501</v>
      </c>
      <c r="J6465" s="144" t="str">
        <f>VLOOKUP(CONCATENATE(B6465,C6465,D6465),'EPA Source to Industry Map'!$D$2:$E$35,2,FALSE)</f>
        <v>agriculture and forestry 01T03</v>
      </c>
      <c r="K6465" s="136" t="str">
        <f t="shared" si="100"/>
        <v>CH4</v>
      </c>
    </row>
    <row r="6466" spans="1:11" x14ac:dyDescent="0.35">
      <c r="A6466" s="136" t="s">
        <v>156</v>
      </c>
      <c r="B6466" s="136" t="s">
        <v>986</v>
      </c>
      <c r="C6466" s="136" t="s">
        <v>988</v>
      </c>
      <c r="D6466" s="136" t="s">
        <v>989</v>
      </c>
      <c r="E6466" s="136" t="s">
        <v>881</v>
      </c>
      <c r="F6466" s="136">
        <v>2049</v>
      </c>
      <c r="G6466" s="136" t="s">
        <v>945</v>
      </c>
      <c r="H6466" s="136">
        <v>356.82799049604603</v>
      </c>
      <c r="I6466" s="136">
        <f>IF(E6466="N2O",H6466*About!$B$99,IF('EPA non-CO2 Data'!E6466="CH4",'EPA non-CO2 Data'!H6466*About!$B$98,1))</f>
        <v>356.82799049604603</v>
      </c>
      <c r="J6466" s="144" t="str">
        <f>VLOOKUP(CONCATENATE(B6466,C6466,D6466),'EPA Source to Industry Map'!$D$2:$E$35,2,FALSE)</f>
        <v>agriculture and forestry 01T03</v>
      </c>
      <c r="K6466" s="136" t="str">
        <f t="shared" si="100"/>
        <v>CH4</v>
      </c>
    </row>
    <row r="6467" spans="1:11" x14ac:dyDescent="0.35">
      <c r="A6467" s="136" t="s">
        <v>156</v>
      </c>
      <c r="B6467" s="136" t="s">
        <v>986</v>
      </c>
      <c r="C6467" s="136" t="s">
        <v>988</v>
      </c>
      <c r="D6467" s="136" t="s">
        <v>989</v>
      </c>
      <c r="E6467" s="136" t="s">
        <v>881</v>
      </c>
      <c r="F6467" s="136">
        <v>2050</v>
      </c>
      <c r="G6467" s="136" t="s">
        <v>945</v>
      </c>
      <c r="H6467" s="136">
        <v>358.49005477798801</v>
      </c>
      <c r="I6467" s="136">
        <f>IF(E6467="N2O",H6467*About!$B$99,IF('EPA non-CO2 Data'!E6467="CH4",'EPA non-CO2 Data'!H6467*About!$B$98,1))</f>
        <v>358.49005477798801</v>
      </c>
      <c r="J6467" s="144" t="str">
        <f>VLOOKUP(CONCATENATE(B6467,C6467,D6467),'EPA Source to Industry Map'!$D$2:$E$35,2,FALSE)</f>
        <v>agriculture and forestry 01T03</v>
      </c>
      <c r="K6467" s="136" t="str">
        <f t="shared" ref="K6467:K6530" si="101">IF(E6467="N2O","N2O",IF(E6467="CH4","CH4","F-gases"))</f>
        <v>CH4</v>
      </c>
    </row>
    <row r="6468" spans="1:11" x14ac:dyDescent="0.35">
      <c r="A6468" s="136" t="s">
        <v>156</v>
      </c>
      <c r="B6468" s="136" t="s">
        <v>986</v>
      </c>
      <c r="C6468" s="136" t="s">
        <v>988</v>
      </c>
      <c r="D6468" s="136" t="s">
        <v>990</v>
      </c>
      <c r="E6468" s="136" t="s">
        <v>881</v>
      </c>
      <c r="F6468" s="136">
        <v>1990</v>
      </c>
      <c r="G6468" s="136" t="s">
        <v>945</v>
      </c>
      <c r="H6468" s="136">
        <v>22.745551844446101</v>
      </c>
      <c r="I6468" s="136">
        <f>IF(E6468="N2O",H6468*About!$B$99,IF('EPA non-CO2 Data'!E6468="CH4",'EPA non-CO2 Data'!H6468*About!$B$98,1))</f>
        <v>22.745551844446101</v>
      </c>
      <c r="J6468" s="144" t="str">
        <f>VLOOKUP(CONCATENATE(B6468,C6468,D6468),'EPA Source to Industry Map'!$D$2:$E$35,2,FALSE)</f>
        <v>agriculture and forestry 01T03</v>
      </c>
      <c r="K6468" s="136" t="str">
        <f t="shared" si="101"/>
        <v>CH4</v>
      </c>
    </row>
    <row r="6469" spans="1:11" x14ac:dyDescent="0.35">
      <c r="A6469" s="136" t="s">
        <v>156</v>
      </c>
      <c r="B6469" s="136" t="s">
        <v>986</v>
      </c>
      <c r="C6469" s="136" t="s">
        <v>988</v>
      </c>
      <c r="D6469" s="136" t="s">
        <v>990</v>
      </c>
      <c r="E6469" s="136" t="s">
        <v>881</v>
      </c>
      <c r="F6469" s="136">
        <v>1991</v>
      </c>
      <c r="G6469" s="136" t="s">
        <v>945</v>
      </c>
      <c r="H6469" s="136">
        <v>22.9716638833346</v>
      </c>
      <c r="I6469" s="136">
        <f>IF(E6469="N2O",H6469*About!$B$99,IF('EPA non-CO2 Data'!E6469="CH4",'EPA non-CO2 Data'!H6469*About!$B$98,1))</f>
        <v>22.9716638833346</v>
      </c>
      <c r="J6469" s="144" t="str">
        <f>VLOOKUP(CONCATENATE(B6469,C6469,D6469),'EPA Source to Industry Map'!$D$2:$E$35,2,FALSE)</f>
        <v>agriculture and forestry 01T03</v>
      </c>
      <c r="K6469" s="136" t="str">
        <f t="shared" si="101"/>
        <v>CH4</v>
      </c>
    </row>
    <row r="6470" spans="1:11" x14ac:dyDescent="0.35">
      <c r="A6470" s="136" t="s">
        <v>156</v>
      </c>
      <c r="B6470" s="136" t="s">
        <v>986</v>
      </c>
      <c r="C6470" s="136" t="s">
        <v>988</v>
      </c>
      <c r="D6470" s="136" t="s">
        <v>990</v>
      </c>
      <c r="E6470" s="136" t="s">
        <v>881</v>
      </c>
      <c r="F6470" s="136">
        <v>1992</v>
      </c>
      <c r="G6470" s="136" t="s">
        <v>945</v>
      </c>
      <c r="H6470" s="136">
        <v>23.197775922223101</v>
      </c>
      <c r="I6470" s="136">
        <f>IF(E6470="N2O",H6470*About!$B$99,IF('EPA non-CO2 Data'!E6470="CH4",'EPA non-CO2 Data'!H6470*About!$B$98,1))</f>
        <v>23.197775922223101</v>
      </c>
      <c r="J6470" s="144" t="str">
        <f>VLOOKUP(CONCATENATE(B6470,C6470,D6470),'EPA Source to Industry Map'!$D$2:$E$35,2,FALSE)</f>
        <v>agriculture and forestry 01T03</v>
      </c>
      <c r="K6470" s="136" t="str">
        <f t="shared" si="101"/>
        <v>CH4</v>
      </c>
    </row>
    <row r="6471" spans="1:11" x14ac:dyDescent="0.35">
      <c r="A6471" s="136" t="s">
        <v>156</v>
      </c>
      <c r="B6471" s="136" t="s">
        <v>986</v>
      </c>
      <c r="C6471" s="136" t="s">
        <v>988</v>
      </c>
      <c r="D6471" s="136" t="s">
        <v>990</v>
      </c>
      <c r="E6471" s="136" t="s">
        <v>881</v>
      </c>
      <c r="F6471" s="136">
        <v>1993</v>
      </c>
      <c r="G6471" s="136" t="s">
        <v>945</v>
      </c>
      <c r="H6471" s="136">
        <v>23.4238879611115</v>
      </c>
      <c r="I6471" s="136">
        <f>IF(E6471="N2O",H6471*About!$B$99,IF('EPA non-CO2 Data'!E6471="CH4",'EPA non-CO2 Data'!H6471*About!$B$98,1))</f>
        <v>23.4238879611115</v>
      </c>
      <c r="J6471" s="144" t="str">
        <f>VLOOKUP(CONCATENATE(B6471,C6471,D6471),'EPA Source to Industry Map'!$D$2:$E$35,2,FALSE)</f>
        <v>agriculture and forestry 01T03</v>
      </c>
      <c r="K6471" s="136" t="str">
        <f t="shared" si="101"/>
        <v>CH4</v>
      </c>
    </row>
    <row r="6472" spans="1:11" x14ac:dyDescent="0.35">
      <c r="A6472" s="136" t="s">
        <v>156</v>
      </c>
      <c r="B6472" s="136" t="s">
        <v>986</v>
      </c>
      <c r="C6472" s="136" t="s">
        <v>988</v>
      </c>
      <c r="D6472" s="136" t="s">
        <v>990</v>
      </c>
      <c r="E6472" s="136" t="s">
        <v>881</v>
      </c>
      <c r="F6472" s="136">
        <v>1994</v>
      </c>
      <c r="G6472" s="136" t="s">
        <v>945</v>
      </c>
      <c r="H6472" s="136">
        <v>23.65</v>
      </c>
      <c r="I6472" s="136">
        <f>IF(E6472="N2O",H6472*About!$B$99,IF('EPA non-CO2 Data'!E6472="CH4",'EPA non-CO2 Data'!H6472*About!$B$98,1))</f>
        <v>23.65</v>
      </c>
      <c r="J6472" s="144" t="str">
        <f>VLOOKUP(CONCATENATE(B6472,C6472,D6472),'EPA Source to Industry Map'!$D$2:$E$35,2,FALSE)</f>
        <v>agriculture and forestry 01T03</v>
      </c>
      <c r="K6472" s="136" t="str">
        <f t="shared" si="101"/>
        <v>CH4</v>
      </c>
    </row>
    <row r="6473" spans="1:11" x14ac:dyDescent="0.35">
      <c r="A6473" s="136" t="s">
        <v>156</v>
      </c>
      <c r="B6473" s="136" t="s">
        <v>986</v>
      </c>
      <c r="C6473" s="136" t="s">
        <v>988</v>
      </c>
      <c r="D6473" s="136" t="s">
        <v>990</v>
      </c>
      <c r="E6473" s="136" t="s">
        <v>881</v>
      </c>
      <c r="F6473" s="136">
        <v>1995</v>
      </c>
      <c r="G6473" s="136" t="s">
        <v>945</v>
      </c>
      <c r="H6473" s="136">
        <v>20.713291666666699</v>
      </c>
      <c r="I6473" s="136">
        <f>IF(E6473="N2O",H6473*About!$B$99,IF('EPA non-CO2 Data'!E6473="CH4",'EPA non-CO2 Data'!H6473*About!$B$98,1))</f>
        <v>20.713291666666699</v>
      </c>
      <c r="J6473" s="144" t="str">
        <f>VLOOKUP(CONCATENATE(B6473,C6473,D6473),'EPA Source to Industry Map'!$D$2:$E$35,2,FALSE)</f>
        <v>agriculture and forestry 01T03</v>
      </c>
      <c r="K6473" s="136" t="str">
        <f t="shared" si="101"/>
        <v>CH4</v>
      </c>
    </row>
    <row r="6474" spans="1:11" x14ac:dyDescent="0.35">
      <c r="A6474" s="136" t="s">
        <v>156</v>
      </c>
      <c r="B6474" s="136" t="s">
        <v>986</v>
      </c>
      <c r="C6474" s="136" t="s">
        <v>988</v>
      </c>
      <c r="D6474" s="136" t="s">
        <v>990</v>
      </c>
      <c r="E6474" s="136" t="s">
        <v>881</v>
      </c>
      <c r="F6474" s="136">
        <v>1996</v>
      </c>
      <c r="G6474" s="136" t="s">
        <v>945</v>
      </c>
      <c r="H6474" s="136">
        <v>17.776583333333299</v>
      </c>
      <c r="I6474" s="136">
        <f>IF(E6474="N2O",H6474*About!$B$99,IF('EPA non-CO2 Data'!E6474="CH4",'EPA non-CO2 Data'!H6474*About!$B$98,1))</f>
        <v>17.776583333333299</v>
      </c>
      <c r="J6474" s="144" t="str">
        <f>VLOOKUP(CONCATENATE(B6474,C6474,D6474),'EPA Source to Industry Map'!$D$2:$E$35,2,FALSE)</f>
        <v>agriculture and forestry 01T03</v>
      </c>
      <c r="K6474" s="136" t="str">
        <f t="shared" si="101"/>
        <v>CH4</v>
      </c>
    </row>
    <row r="6475" spans="1:11" x14ac:dyDescent="0.35">
      <c r="A6475" s="136" t="s">
        <v>156</v>
      </c>
      <c r="B6475" s="136" t="s">
        <v>986</v>
      </c>
      <c r="C6475" s="136" t="s">
        <v>988</v>
      </c>
      <c r="D6475" s="136" t="s">
        <v>990</v>
      </c>
      <c r="E6475" s="136" t="s">
        <v>881</v>
      </c>
      <c r="F6475" s="136">
        <v>1997</v>
      </c>
      <c r="G6475" s="136" t="s">
        <v>945</v>
      </c>
      <c r="H6475" s="136">
        <v>14.839874999999999</v>
      </c>
      <c r="I6475" s="136">
        <f>IF(E6475="N2O",H6475*About!$B$99,IF('EPA non-CO2 Data'!E6475="CH4",'EPA non-CO2 Data'!H6475*About!$B$98,1))</f>
        <v>14.839874999999999</v>
      </c>
      <c r="J6475" s="144" t="str">
        <f>VLOOKUP(CONCATENATE(B6475,C6475,D6475),'EPA Source to Industry Map'!$D$2:$E$35,2,FALSE)</f>
        <v>agriculture and forestry 01T03</v>
      </c>
      <c r="K6475" s="136" t="str">
        <f t="shared" si="101"/>
        <v>CH4</v>
      </c>
    </row>
    <row r="6476" spans="1:11" x14ac:dyDescent="0.35">
      <c r="A6476" s="136" t="s">
        <v>156</v>
      </c>
      <c r="B6476" s="136" t="s">
        <v>986</v>
      </c>
      <c r="C6476" s="136" t="s">
        <v>988</v>
      </c>
      <c r="D6476" s="136" t="s">
        <v>990</v>
      </c>
      <c r="E6476" s="136" t="s">
        <v>881</v>
      </c>
      <c r="F6476" s="136">
        <v>1998</v>
      </c>
      <c r="G6476" s="136" t="s">
        <v>945</v>
      </c>
      <c r="H6476" s="136">
        <v>11.903166666666699</v>
      </c>
      <c r="I6476" s="136">
        <f>IF(E6476="N2O",H6476*About!$B$99,IF('EPA non-CO2 Data'!E6476="CH4",'EPA non-CO2 Data'!H6476*About!$B$98,1))</f>
        <v>11.903166666666699</v>
      </c>
      <c r="J6476" s="144" t="str">
        <f>VLOOKUP(CONCATENATE(B6476,C6476,D6476),'EPA Source to Industry Map'!$D$2:$E$35,2,FALSE)</f>
        <v>agriculture and forestry 01T03</v>
      </c>
      <c r="K6476" s="136" t="str">
        <f t="shared" si="101"/>
        <v>CH4</v>
      </c>
    </row>
    <row r="6477" spans="1:11" x14ac:dyDescent="0.35">
      <c r="A6477" s="136" t="s">
        <v>156</v>
      </c>
      <c r="B6477" s="136" t="s">
        <v>986</v>
      </c>
      <c r="C6477" s="136" t="s">
        <v>988</v>
      </c>
      <c r="D6477" s="136" t="s">
        <v>990</v>
      </c>
      <c r="E6477" s="136" t="s">
        <v>881</v>
      </c>
      <c r="F6477" s="136">
        <v>1999</v>
      </c>
      <c r="G6477" s="136" t="s">
        <v>945</v>
      </c>
      <c r="H6477" s="136">
        <v>8.9664583333333301</v>
      </c>
      <c r="I6477" s="136">
        <f>IF(E6477="N2O",H6477*About!$B$99,IF('EPA non-CO2 Data'!E6477="CH4",'EPA non-CO2 Data'!H6477*About!$B$98,1))</f>
        <v>8.9664583333333301</v>
      </c>
      <c r="J6477" s="144" t="str">
        <f>VLOOKUP(CONCATENATE(B6477,C6477,D6477),'EPA Source to Industry Map'!$D$2:$E$35,2,FALSE)</f>
        <v>agriculture and forestry 01T03</v>
      </c>
      <c r="K6477" s="136" t="str">
        <f t="shared" si="101"/>
        <v>CH4</v>
      </c>
    </row>
    <row r="6478" spans="1:11" x14ac:dyDescent="0.35">
      <c r="A6478" s="136" t="s">
        <v>156</v>
      </c>
      <c r="B6478" s="136" t="s">
        <v>986</v>
      </c>
      <c r="C6478" s="136" t="s">
        <v>988</v>
      </c>
      <c r="D6478" s="136" t="s">
        <v>990</v>
      </c>
      <c r="E6478" s="136" t="s">
        <v>881</v>
      </c>
      <c r="F6478" s="136">
        <v>2000</v>
      </c>
      <c r="G6478" s="136" t="s">
        <v>945</v>
      </c>
      <c r="H6478" s="136">
        <v>6.0297499999999999</v>
      </c>
      <c r="I6478" s="136">
        <f>IF(E6478="N2O",H6478*About!$B$99,IF('EPA non-CO2 Data'!E6478="CH4",'EPA non-CO2 Data'!H6478*About!$B$98,1))</f>
        <v>6.0297499999999999</v>
      </c>
      <c r="J6478" s="144" t="str">
        <f>VLOOKUP(CONCATENATE(B6478,C6478,D6478),'EPA Source to Industry Map'!$D$2:$E$35,2,FALSE)</f>
        <v>agriculture and forestry 01T03</v>
      </c>
      <c r="K6478" s="136" t="str">
        <f t="shared" si="101"/>
        <v>CH4</v>
      </c>
    </row>
    <row r="6479" spans="1:11" x14ac:dyDescent="0.35">
      <c r="A6479" s="136" t="s">
        <v>156</v>
      </c>
      <c r="B6479" s="136" t="s">
        <v>986</v>
      </c>
      <c r="C6479" s="136" t="s">
        <v>988</v>
      </c>
      <c r="D6479" s="136" t="s">
        <v>990</v>
      </c>
      <c r="E6479" s="136" t="s">
        <v>881</v>
      </c>
      <c r="F6479" s="136">
        <v>2001</v>
      </c>
      <c r="G6479" s="136" t="s">
        <v>945</v>
      </c>
      <c r="H6479" s="136">
        <v>5.7532750000000004</v>
      </c>
      <c r="I6479" s="136">
        <f>IF(E6479="N2O",H6479*About!$B$99,IF('EPA non-CO2 Data'!E6479="CH4",'EPA non-CO2 Data'!H6479*About!$B$98,1))</f>
        <v>5.7532750000000004</v>
      </c>
      <c r="J6479" s="144" t="str">
        <f>VLOOKUP(CONCATENATE(B6479,C6479,D6479),'EPA Source to Industry Map'!$D$2:$E$35,2,FALSE)</f>
        <v>agriculture and forestry 01T03</v>
      </c>
      <c r="K6479" s="136" t="str">
        <f t="shared" si="101"/>
        <v>CH4</v>
      </c>
    </row>
    <row r="6480" spans="1:11" x14ac:dyDescent="0.35">
      <c r="A6480" s="136" t="s">
        <v>156</v>
      </c>
      <c r="B6480" s="136" t="s">
        <v>986</v>
      </c>
      <c r="C6480" s="136" t="s">
        <v>988</v>
      </c>
      <c r="D6480" s="136" t="s">
        <v>990</v>
      </c>
      <c r="E6480" s="136" t="s">
        <v>881</v>
      </c>
      <c r="F6480" s="136">
        <v>2002</v>
      </c>
      <c r="G6480" s="136" t="s">
        <v>945</v>
      </c>
      <c r="H6480" s="136">
        <v>5.4767999999999999</v>
      </c>
      <c r="I6480" s="136">
        <f>IF(E6480="N2O",H6480*About!$B$99,IF('EPA non-CO2 Data'!E6480="CH4",'EPA non-CO2 Data'!H6480*About!$B$98,1))</f>
        <v>5.4767999999999999</v>
      </c>
      <c r="J6480" s="144" t="str">
        <f>VLOOKUP(CONCATENATE(B6480,C6480,D6480),'EPA Source to Industry Map'!$D$2:$E$35,2,FALSE)</f>
        <v>agriculture and forestry 01T03</v>
      </c>
      <c r="K6480" s="136" t="str">
        <f t="shared" si="101"/>
        <v>CH4</v>
      </c>
    </row>
    <row r="6481" spans="1:11" x14ac:dyDescent="0.35">
      <c r="A6481" s="136" t="s">
        <v>156</v>
      </c>
      <c r="B6481" s="136" t="s">
        <v>986</v>
      </c>
      <c r="C6481" s="136" t="s">
        <v>988</v>
      </c>
      <c r="D6481" s="136" t="s">
        <v>990</v>
      </c>
      <c r="E6481" s="136" t="s">
        <v>881</v>
      </c>
      <c r="F6481" s="136">
        <v>2003</v>
      </c>
      <c r="G6481" s="136" t="s">
        <v>945</v>
      </c>
      <c r="H6481" s="136">
        <v>5.2003250000000003</v>
      </c>
      <c r="I6481" s="136">
        <f>IF(E6481="N2O",H6481*About!$B$99,IF('EPA non-CO2 Data'!E6481="CH4",'EPA non-CO2 Data'!H6481*About!$B$98,1))</f>
        <v>5.2003250000000003</v>
      </c>
      <c r="J6481" s="144" t="str">
        <f>VLOOKUP(CONCATENATE(B6481,C6481,D6481),'EPA Source to Industry Map'!$D$2:$E$35,2,FALSE)</f>
        <v>agriculture and forestry 01T03</v>
      </c>
      <c r="K6481" s="136" t="str">
        <f t="shared" si="101"/>
        <v>CH4</v>
      </c>
    </row>
    <row r="6482" spans="1:11" x14ac:dyDescent="0.35">
      <c r="A6482" s="136" t="s">
        <v>156</v>
      </c>
      <c r="B6482" s="136" t="s">
        <v>986</v>
      </c>
      <c r="C6482" s="136" t="s">
        <v>988</v>
      </c>
      <c r="D6482" s="136" t="s">
        <v>990</v>
      </c>
      <c r="E6482" s="136" t="s">
        <v>881</v>
      </c>
      <c r="F6482" s="136">
        <v>2004</v>
      </c>
      <c r="G6482" s="136" t="s">
        <v>945</v>
      </c>
      <c r="H6482" s="136">
        <v>4.9238499999999998</v>
      </c>
      <c r="I6482" s="136">
        <f>IF(E6482="N2O",H6482*About!$B$99,IF('EPA non-CO2 Data'!E6482="CH4",'EPA non-CO2 Data'!H6482*About!$B$98,1))</f>
        <v>4.9238499999999998</v>
      </c>
      <c r="J6482" s="144" t="str">
        <f>VLOOKUP(CONCATENATE(B6482,C6482,D6482),'EPA Source to Industry Map'!$D$2:$E$35,2,FALSE)</f>
        <v>agriculture and forestry 01T03</v>
      </c>
      <c r="K6482" s="136" t="str">
        <f t="shared" si="101"/>
        <v>CH4</v>
      </c>
    </row>
    <row r="6483" spans="1:11" x14ac:dyDescent="0.35">
      <c r="A6483" s="136" t="s">
        <v>156</v>
      </c>
      <c r="B6483" s="136" t="s">
        <v>986</v>
      </c>
      <c r="C6483" s="136" t="s">
        <v>988</v>
      </c>
      <c r="D6483" s="136" t="s">
        <v>990</v>
      </c>
      <c r="E6483" s="136" t="s">
        <v>881</v>
      </c>
      <c r="F6483" s="136">
        <v>2005</v>
      </c>
      <c r="G6483" s="136" t="s">
        <v>945</v>
      </c>
      <c r="H6483" s="136">
        <v>4.6473750000000003</v>
      </c>
      <c r="I6483" s="136">
        <f>IF(E6483="N2O",H6483*About!$B$99,IF('EPA non-CO2 Data'!E6483="CH4",'EPA non-CO2 Data'!H6483*About!$B$98,1))</f>
        <v>4.6473750000000003</v>
      </c>
      <c r="J6483" s="144" t="str">
        <f>VLOOKUP(CONCATENATE(B6483,C6483,D6483),'EPA Source to Industry Map'!$D$2:$E$35,2,FALSE)</f>
        <v>agriculture and forestry 01T03</v>
      </c>
      <c r="K6483" s="136" t="str">
        <f t="shared" si="101"/>
        <v>CH4</v>
      </c>
    </row>
    <row r="6484" spans="1:11" x14ac:dyDescent="0.35">
      <c r="A6484" s="136" t="s">
        <v>156</v>
      </c>
      <c r="B6484" s="136" t="s">
        <v>986</v>
      </c>
      <c r="C6484" s="136" t="s">
        <v>988</v>
      </c>
      <c r="D6484" s="136" t="s">
        <v>990</v>
      </c>
      <c r="E6484" s="136" t="s">
        <v>881</v>
      </c>
      <c r="F6484" s="136">
        <v>2006</v>
      </c>
      <c r="G6484" s="136" t="s">
        <v>945</v>
      </c>
      <c r="H6484" s="136">
        <v>4.3708999999999998</v>
      </c>
      <c r="I6484" s="136">
        <f>IF(E6484="N2O",H6484*About!$B$99,IF('EPA non-CO2 Data'!E6484="CH4",'EPA non-CO2 Data'!H6484*About!$B$98,1))</f>
        <v>4.3708999999999998</v>
      </c>
      <c r="J6484" s="144" t="str">
        <f>VLOOKUP(CONCATENATE(B6484,C6484,D6484),'EPA Source to Industry Map'!$D$2:$E$35,2,FALSE)</f>
        <v>agriculture and forestry 01T03</v>
      </c>
      <c r="K6484" s="136" t="str">
        <f t="shared" si="101"/>
        <v>CH4</v>
      </c>
    </row>
    <row r="6485" spans="1:11" x14ac:dyDescent="0.35">
      <c r="A6485" s="136" t="s">
        <v>156</v>
      </c>
      <c r="B6485" s="136" t="s">
        <v>986</v>
      </c>
      <c r="C6485" s="136" t="s">
        <v>988</v>
      </c>
      <c r="D6485" s="136" t="s">
        <v>990</v>
      </c>
      <c r="E6485" s="136" t="s">
        <v>881</v>
      </c>
      <c r="F6485" s="136">
        <v>2007</v>
      </c>
      <c r="G6485" s="136" t="s">
        <v>945</v>
      </c>
      <c r="H6485" s="136">
        <v>4.0944250000000002</v>
      </c>
      <c r="I6485" s="136">
        <f>IF(E6485="N2O",H6485*About!$B$99,IF('EPA non-CO2 Data'!E6485="CH4",'EPA non-CO2 Data'!H6485*About!$B$98,1))</f>
        <v>4.0944250000000002</v>
      </c>
      <c r="J6485" s="144" t="str">
        <f>VLOOKUP(CONCATENATE(B6485,C6485,D6485),'EPA Source to Industry Map'!$D$2:$E$35,2,FALSE)</f>
        <v>agriculture and forestry 01T03</v>
      </c>
      <c r="K6485" s="136" t="str">
        <f t="shared" si="101"/>
        <v>CH4</v>
      </c>
    </row>
    <row r="6486" spans="1:11" x14ac:dyDescent="0.35">
      <c r="A6486" s="136" t="s">
        <v>156</v>
      </c>
      <c r="B6486" s="136" t="s">
        <v>986</v>
      </c>
      <c r="C6486" s="136" t="s">
        <v>988</v>
      </c>
      <c r="D6486" s="136" t="s">
        <v>990</v>
      </c>
      <c r="E6486" s="136" t="s">
        <v>881</v>
      </c>
      <c r="F6486" s="136">
        <v>2008</v>
      </c>
      <c r="G6486" s="136" t="s">
        <v>945</v>
      </c>
      <c r="H6486" s="136">
        <v>3.8179500000000002</v>
      </c>
      <c r="I6486" s="136">
        <f>IF(E6486="N2O",H6486*About!$B$99,IF('EPA non-CO2 Data'!E6486="CH4",'EPA non-CO2 Data'!H6486*About!$B$98,1))</f>
        <v>3.8179500000000002</v>
      </c>
      <c r="J6486" s="144" t="str">
        <f>VLOOKUP(CONCATENATE(B6486,C6486,D6486),'EPA Source to Industry Map'!$D$2:$E$35,2,FALSE)</f>
        <v>agriculture and forestry 01T03</v>
      </c>
      <c r="K6486" s="136" t="str">
        <f t="shared" si="101"/>
        <v>CH4</v>
      </c>
    </row>
    <row r="6487" spans="1:11" x14ac:dyDescent="0.35">
      <c r="A6487" s="136" t="s">
        <v>156</v>
      </c>
      <c r="B6487" s="136" t="s">
        <v>986</v>
      </c>
      <c r="C6487" s="136" t="s">
        <v>988</v>
      </c>
      <c r="D6487" s="136" t="s">
        <v>990</v>
      </c>
      <c r="E6487" s="136" t="s">
        <v>881</v>
      </c>
      <c r="F6487" s="136">
        <v>2009</v>
      </c>
      <c r="G6487" s="136" t="s">
        <v>945</v>
      </c>
      <c r="H6487" s="136">
        <v>3.5414750000000002</v>
      </c>
      <c r="I6487" s="136">
        <f>IF(E6487="N2O",H6487*About!$B$99,IF('EPA non-CO2 Data'!E6487="CH4",'EPA non-CO2 Data'!H6487*About!$B$98,1))</f>
        <v>3.5414750000000002</v>
      </c>
      <c r="J6487" s="144" t="str">
        <f>VLOOKUP(CONCATENATE(B6487,C6487,D6487),'EPA Source to Industry Map'!$D$2:$E$35,2,FALSE)</f>
        <v>agriculture and forestry 01T03</v>
      </c>
      <c r="K6487" s="136" t="str">
        <f t="shared" si="101"/>
        <v>CH4</v>
      </c>
    </row>
    <row r="6488" spans="1:11" x14ac:dyDescent="0.35">
      <c r="A6488" s="136" t="s">
        <v>156</v>
      </c>
      <c r="B6488" s="136" t="s">
        <v>986</v>
      </c>
      <c r="C6488" s="136" t="s">
        <v>988</v>
      </c>
      <c r="D6488" s="136" t="s">
        <v>990</v>
      </c>
      <c r="E6488" s="136" t="s">
        <v>881</v>
      </c>
      <c r="F6488" s="136">
        <v>2010</v>
      </c>
      <c r="G6488" s="136" t="s">
        <v>945</v>
      </c>
      <c r="H6488" s="136">
        <v>3.2650000000000001</v>
      </c>
      <c r="I6488" s="136">
        <f>IF(E6488="N2O",H6488*About!$B$99,IF('EPA non-CO2 Data'!E6488="CH4",'EPA non-CO2 Data'!H6488*About!$B$98,1))</f>
        <v>3.2650000000000001</v>
      </c>
      <c r="J6488" s="144" t="str">
        <f>VLOOKUP(CONCATENATE(B6488,C6488,D6488),'EPA Source to Industry Map'!$D$2:$E$35,2,FALSE)</f>
        <v>agriculture and forestry 01T03</v>
      </c>
      <c r="K6488" s="136" t="str">
        <f t="shared" si="101"/>
        <v>CH4</v>
      </c>
    </row>
    <row r="6489" spans="1:11" x14ac:dyDescent="0.35">
      <c r="A6489" s="136" t="s">
        <v>156</v>
      </c>
      <c r="B6489" s="136" t="s">
        <v>986</v>
      </c>
      <c r="C6489" s="136" t="s">
        <v>988</v>
      </c>
      <c r="D6489" s="136" t="s">
        <v>990</v>
      </c>
      <c r="E6489" s="136" t="s">
        <v>881</v>
      </c>
      <c r="F6489" s="136">
        <v>2011</v>
      </c>
      <c r="G6489" s="136" t="s">
        <v>945</v>
      </c>
      <c r="H6489" s="136">
        <v>3.2881254048013702</v>
      </c>
      <c r="I6489" s="136">
        <f>IF(E6489="N2O",H6489*About!$B$99,IF('EPA non-CO2 Data'!E6489="CH4",'EPA non-CO2 Data'!H6489*About!$B$98,1))</f>
        <v>3.2881254048013702</v>
      </c>
      <c r="J6489" s="144" t="str">
        <f>VLOOKUP(CONCATENATE(B6489,C6489,D6489),'EPA Source to Industry Map'!$D$2:$E$35,2,FALSE)</f>
        <v>agriculture and forestry 01T03</v>
      </c>
      <c r="K6489" s="136" t="str">
        <f t="shared" si="101"/>
        <v>CH4</v>
      </c>
    </row>
    <row r="6490" spans="1:11" x14ac:dyDescent="0.35">
      <c r="A6490" s="136" t="s">
        <v>156</v>
      </c>
      <c r="B6490" s="136" t="s">
        <v>986</v>
      </c>
      <c r="C6490" s="136" t="s">
        <v>988</v>
      </c>
      <c r="D6490" s="136" t="s">
        <v>990</v>
      </c>
      <c r="E6490" s="136" t="s">
        <v>881</v>
      </c>
      <c r="F6490" s="136">
        <v>2012</v>
      </c>
      <c r="G6490" s="136" t="s">
        <v>945</v>
      </c>
      <c r="H6490" s="136">
        <v>3.31125080960275</v>
      </c>
      <c r="I6490" s="136">
        <f>IF(E6490="N2O",H6490*About!$B$99,IF('EPA non-CO2 Data'!E6490="CH4",'EPA non-CO2 Data'!H6490*About!$B$98,1))</f>
        <v>3.31125080960275</v>
      </c>
      <c r="J6490" s="144" t="str">
        <f>VLOOKUP(CONCATENATE(B6490,C6490,D6490),'EPA Source to Industry Map'!$D$2:$E$35,2,FALSE)</f>
        <v>agriculture and forestry 01T03</v>
      </c>
      <c r="K6490" s="136" t="str">
        <f t="shared" si="101"/>
        <v>CH4</v>
      </c>
    </row>
    <row r="6491" spans="1:11" x14ac:dyDescent="0.35">
      <c r="A6491" s="136" t="s">
        <v>156</v>
      </c>
      <c r="B6491" s="136" t="s">
        <v>986</v>
      </c>
      <c r="C6491" s="136" t="s">
        <v>988</v>
      </c>
      <c r="D6491" s="136" t="s">
        <v>990</v>
      </c>
      <c r="E6491" s="136" t="s">
        <v>881</v>
      </c>
      <c r="F6491" s="136">
        <v>2013</v>
      </c>
      <c r="G6491" s="136" t="s">
        <v>945</v>
      </c>
      <c r="H6491" s="136">
        <v>3.33437621440412</v>
      </c>
      <c r="I6491" s="136">
        <f>IF(E6491="N2O",H6491*About!$B$99,IF('EPA non-CO2 Data'!E6491="CH4",'EPA non-CO2 Data'!H6491*About!$B$98,1))</f>
        <v>3.33437621440412</v>
      </c>
      <c r="J6491" s="144" t="str">
        <f>VLOOKUP(CONCATENATE(B6491,C6491,D6491),'EPA Source to Industry Map'!$D$2:$E$35,2,FALSE)</f>
        <v>agriculture and forestry 01T03</v>
      </c>
      <c r="K6491" s="136" t="str">
        <f t="shared" si="101"/>
        <v>CH4</v>
      </c>
    </row>
    <row r="6492" spans="1:11" x14ac:dyDescent="0.35">
      <c r="A6492" s="136" t="s">
        <v>156</v>
      </c>
      <c r="B6492" s="136" t="s">
        <v>986</v>
      </c>
      <c r="C6492" s="136" t="s">
        <v>988</v>
      </c>
      <c r="D6492" s="136" t="s">
        <v>990</v>
      </c>
      <c r="E6492" s="136" t="s">
        <v>881</v>
      </c>
      <c r="F6492" s="136">
        <v>2014</v>
      </c>
      <c r="G6492" s="136" t="s">
        <v>945</v>
      </c>
      <c r="H6492" s="136">
        <v>3.3575016192054901</v>
      </c>
      <c r="I6492" s="136">
        <f>IF(E6492="N2O",H6492*About!$B$99,IF('EPA non-CO2 Data'!E6492="CH4",'EPA non-CO2 Data'!H6492*About!$B$98,1))</f>
        <v>3.3575016192054901</v>
      </c>
      <c r="J6492" s="144" t="str">
        <f>VLOOKUP(CONCATENATE(B6492,C6492,D6492),'EPA Source to Industry Map'!$D$2:$E$35,2,FALSE)</f>
        <v>agriculture and forestry 01T03</v>
      </c>
      <c r="K6492" s="136" t="str">
        <f t="shared" si="101"/>
        <v>CH4</v>
      </c>
    </row>
    <row r="6493" spans="1:11" x14ac:dyDescent="0.35">
      <c r="A6493" s="136" t="s">
        <v>156</v>
      </c>
      <c r="B6493" s="136" t="s">
        <v>986</v>
      </c>
      <c r="C6493" s="136" t="s">
        <v>988</v>
      </c>
      <c r="D6493" s="136" t="s">
        <v>990</v>
      </c>
      <c r="E6493" s="136" t="s">
        <v>881</v>
      </c>
      <c r="F6493" s="136">
        <v>2015</v>
      </c>
      <c r="G6493" s="136" t="s">
        <v>945</v>
      </c>
      <c r="H6493" s="136">
        <v>3.3806270240068699</v>
      </c>
      <c r="I6493" s="136">
        <f>IF(E6493="N2O",H6493*About!$B$99,IF('EPA non-CO2 Data'!E6493="CH4",'EPA non-CO2 Data'!H6493*About!$B$98,1))</f>
        <v>3.3806270240068699</v>
      </c>
      <c r="J6493" s="144" t="str">
        <f>VLOOKUP(CONCATENATE(B6493,C6493,D6493),'EPA Source to Industry Map'!$D$2:$E$35,2,FALSE)</f>
        <v>agriculture and forestry 01T03</v>
      </c>
      <c r="K6493" s="136" t="str">
        <f t="shared" si="101"/>
        <v>CH4</v>
      </c>
    </row>
    <row r="6494" spans="1:11" x14ac:dyDescent="0.35">
      <c r="A6494" s="136" t="s">
        <v>156</v>
      </c>
      <c r="B6494" s="136" t="s">
        <v>986</v>
      </c>
      <c r="C6494" s="136" t="s">
        <v>988</v>
      </c>
      <c r="D6494" s="136" t="s">
        <v>990</v>
      </c>
      <c r="E6494" s="136" t="s">
        <v>881</v>
      </c>
      <c r="F6494" s="136">
        <v>2016</v>
      </c>
      <c r="G6494" s="136" t="s">
        <v>945</v>
      </c>
      <c r="H6494" s="136">
        <v>3.4162860562763102</v>
      </c>
      <c r="I6494" s="136">
        <f>IF(E6494="N2O",H6494*About!$B$99,IF('EPA non-CO2 Data'!E6494="CH4",'EPA non-CO2 Data'!H6494*About!$B$98,1))</f>
        <v>3.4162860562763102</v>
      </c>
      <c r="J6494" s="144" t="str">
        <f>VLOOKUP(CONCATENATE(B6494,C6494,D6494),'EPA Source to Industry Map'!$D$2:$E$35,2,FALSE)</f>
        <v>agriculture and forestry 01T03</v>
      </c>
      <c r="K6494" s="136" t="str">
        <f t="shared" si="101"/>
        <v>CH4</v>
      </c>
    </row>
    <row r="6495" spans="1:11" x14ac:dyDescent="0.35">
      <c r="A6495" s="136" t="s">
        <v>156</v>
      </c>
      <c r="B6495" s="136" t="s">
        <v>986</v>
      </c>
      <c r="C6495" s="136" t="s">
        <v>988</v>
      </c>
      <c r="D6495" s="136" t="s">
        <v>990</v>
      </c>
      <c r="E6495" s="136" t="s">
        <v>881</v>
      </c>
      <c r="F6495" s="136">
        <v>2017</v>
      </c>
      <c r="G6495" s="136" t="s">
        <v>945</v>
      </c>
      <c r="H6495" s="136">
        <v>3.4519450885457399</v>
      </c>
      <c r="I6495" s="136">
        <f>IF(E6495="N2O",H6495*About!$B$99,IF('EPA non-CO2 Data'!E6495="CH4",'EPA non-CO2 Data'!H6495*About!$B$98,1))</f>
        <v>3.4519450885457399</v>
      </c>
      <c r="J6495" s="144" t="str">
        <f>VLOOKUP(CONCATENATE(B6495,C6495,D6495),'EPA Source to Industry Map'!$D$2:$E$35,2,FALSE)</f>
        <v>agriculture and forestry 01T03</v>
      </c>
      <c r="K6495" s="136" t="str">
        <f t="shared" si="101"/>
        <v>CH4</v>
      </c>
    </row>
    <row r="6496" spans="1:11" x14ac:dyDescent="0.35">
      <c r="A6496" s="136" t="s">
        <v>156</v>
      </c>
      <c r="B6496" s="136" t="s">
        <v>986</v>
      </c>
      <c r="C6496" s="136" t="s">
        <v>988</v>
      </c>
      <c r="D6496" s="136" t="s">
        <v>990</v>
      </c>
      <c r="E6496" s="136" t="s">
        <v>881</v>
      </c>
      <c r="F6496" s="136">
        <v>2018</v>
      </c>
      <c r="G6496" s="136" t="s">
        <v>945</v>
      </c>
      <c r="H6496" s="136">
        <v>3.4876041208151798</v>
      </c>
      <c r="I6496" s="136">
        <f>IF(E6496="N2O",H6496*About!$B$99,IF('EPA non-CO2 Data'!E6496="CH4",'EPA non-CO2 Data'!H6496*About!$B$98,1))</f>
        <v>3.4876041208151798</v>
      </c>
      <c r="J6496" s="144" t="str">
        <f>VLOOKUP(CONCATENATE(B6496,C6496,D6496),'EPA Source to Industry Map'!$D$2:$E$35,2,FALSE)</f>
        <v>agriculture and forestry 01T03</v>
      </c>
      <c r="K6496" s="136" t="str">
        <f t="shared" si="101"/>
        <v>CH4</v>
      </c>
    </row>
    <row r="6497" spans="1:11" x14ac:dyDescent="0.35">
      <c r="A6497" s="136" t="s">
        <v>156</v>
      </c>
      <c r="B6497" s="136" t="s">
        <v>986</v>
      </c>
      <c r="C6497" s="136" t="s">
        <v>988</v>
      </c>
      <c r="D6497" s="136" t="s">
        <v>990</v>
      </c>
      <c r="E6497" s="136" t="s">
        <v>881</v>
      </c>
      <c r="F6497" s="136">
        <v>2019</v>
      </c>
      <c r="G6497" s="136" t="s">
        <v>945</v>
      </c>
      <c r="H6497" s="136">
        <v>3.5232631530846201</v>
      </c>
      <c r="I6497" s="136">
        <f>IF(E6497="N2O",H6497*About!$B$99,IF('EPA non-CO2 Data'!E6497="CH4",'EPA non-CO2 Data'!H6497*About!$B$98,1))</f>
        <v>3.5232631530846201</v>
      </c>
      <c r="J6497" s="144" t="str">
        <f>VLOOKUP(CONCATENATE(B6497,C6497,D6497),'EPA Source to Industry Map'!$D$2:$E$35,2,FALSE)</f>
        <v>agriculture and forestry 01T03</v>
      </c>
      <c r="K6497" s="136" t="str">
        <f t="shared" si="101"/>
        <v>CH4</v>
      </c>
    </row>
    <row r="6498" spans="1:11" x14ac:dyDescent="0.35">
      <c r="A6498" s="136" t="s">
        <v>156</v>
      </c>
      <c r="B6498" s="136" t="s">
        <v>986</v>
      </c>
      <c r="C6498" s="136" t="s">
        <v>988</v>
      </c>
      <c r="D6498" s="136" t="s">
        <v>990</v>
      </c>
      <c r="E6498" s="136" t="s">
        <v>881</v>
      </c>
      <c r="F6498" s="136">
        <v>2020</v>
      </c>
      <c r="G6498" s="136" t="s">
        <v>945</v>
      </c>
      <c r="H6498" s="136">
        <v>3.55892218535406</v>
      </c>
      <c r="I6498" s="136">
        <f>IF(E6498="N2O",H6498*About!$B$99,IF('EPA non-CO2 Data'!E6498="CH4",'EPA non-CO2 Data'!H6498*About!$B$98,1))</f>
        <v>3.55892218535406</v>
      </c>
      <c r="J6498" s="144" t="str">
        <f>VLOOKUP(CONCATENATE(B6498,C6498,D6498),'EPA Source to Industry Map'!$D$2:$E$35,2,FALSE)</f>
        <v>agriculture and forestry 01T03</v>
      </c>
      <c r="K6498" s="136" t="str">
        <f t="shared" si="101"/>
        <v>CH4</v>
      </c>
    </row>
    <row r="6499" spans="1:11" x14ac:dyDescent="0.35">
      <c r="A6499" s="136" t="s">
        <v>156</v>
      </c>
      <c r="B6499" s="136" t="s">
        <v>986</v>
      </c>
      <c r="C6499" s="136" t="s">
        <v>988</v>
      </c>
      <c r="D6499" s="136" t="s">
        <v>990</v>
      </c>
      <c r="E6499" s="136" t="s">
        <v>881</v>
      </c>
      <c r="F6499" s="136">
        <v>2021</v>
      </c>
      <c r="G6499" s="136" t="s">
        <v>945</v>
      </c>
      <c r="H6499" s="136">
        <v>3.59437896917097</v>
      </c>
      <c r="I6499" s="136">
        <f>IF(E6499="N2O",H6499*About!$B$99,IF('EPA non-CO2 Data'!E6499="CH4",'EPA non-CO2 Data'!H6499*About!$B$98,1))</f>
        <v>3.59437896917097</v>
      </c>
      <c r="J6499" s="144" t="str">
        <f>VLOOKUP(CONCATENATE(B6499,C6499,D6499),'EPA Source to Industry Map'!$D$2:$E$35,2,FALSE)</f>
        <v>agriculture and forestry 01T03</v>
      </c>
      <c r="K6499" s="136" t="str">
        <f t="shared" si="101"/>
        <v>CH4</v>
      </c>
    </row>
    <row r="6500" spans="1:11" x14ac:dyDescent="0.35">
      <c r="A6500" s="136" t="s">
        <v>156</v>
      </c>
      <c r="B6500" s="136" t="s">
        <v>986</v>
      </c>
      <c r="C6500" s="136" t="s">
        <v>988</v>
      </c>
      <c r="D6500" s="136" t="s">
        <v>990</v>
      </c>
      <c r="E6500" s="136" t="s">
        <v>881</v>
      </c>
      <c r="F6500" s="136">
        <v>2022</v>
      </c>
      <c r="G6500" s="136" t="s">
        <v>945</v>
      </c>
      <c r="H6500" s="136">
        <v>3.62983575298788</v>
      </c>
      <c r="I6500" s="136">
        <f>IF(E6500="N2O",H6500*About!$B$99,IF('EPA non-CO2 Data'!E6500="CH4",'EPA non-CO2 Data'!H6500*About!$B$98,1))</f>
        <v>3.62983575298788</v>
      </c>
      <c r="J6500" s="144" t="str">
        <f>VLOOKUP(CONCATENATE(B6500,C6500,D6500),'EPA Source to Industry Map'!$D$2:$E$35,2,FALSE)</f>
        <v>agriculture and forestry 01T03</v>
      </c>
      <c r="K6500" s="136" t="str">
        <f t="shared" si="101"/>
        <v>CH4</v>
      </c>
    </row>
    <row r="6501" spans="1:11" x14ac:dyDescent="0.35">
      <c r="A6501" s="136" t="s">
        <v>156</v>
      </c>
      <c r="B6501" s="136" t="s">
        <v>986</v>
      </c>
      <c r="C6501" s="136" t="s">
        <v>988</v>
      </c>
      <c r="D6501" s="136" t="s">
        <v>990</v>
      </c>
      <c r="E6501" s="136" t="s">
        <v>881</v>
      </c>
      <c r="F6501" s="136">
        <v>2023</v>
      </c>
      <c r="G6501" s="136" t="s">
        <v>945</v>
      </c>
      <c r="H6501" s="136">
        <v>3.6652925368047899</v>
      </c>
      <c r="I6501" s="136">
        <f>IF(E6501="N2O",H6501*About!$B$99,IF('EPA non-CO2 Data'!E6501="CH4",'EPA non-CO2 Data'!H6501*About!$B$98,1))</f>
        <v>3.6652925368047899</v>
      </c>
      <c r="J6501" s="144" t="str">
        <f>VLOOKUP(CONCATENATE(B6501,C6501,D6501),'EPA Source to Industry Map'!$D$2:$E$35,2,FALSE)</f>
        <v>agriculture and forestry 01T03</v>
      </c>
      <c r="K6501" s="136" t="str">
        <f t="shared" si="101"/>
        <v>CH4</v>
      </c>
    </row>
    <row r="6502" spans="1:11" x14ac:dyDescent="0.35">
      <c r="A6502" s="136" t="s">
        <v>156</v>
      </c>
      <c r="B6502" s="136" t="s">
        <v>986</v>
      </c>
      <c r="C6502" s="136" t="s">
        <v>988</v>
      </c>
      <c r="D6502" s="136" t="s">
        <v>990</v>
      </c>
      <c r="E6502" s="136" t="s">
        <v>881</v>
      </c>
      <c r="F6502" s="136">
        <v>2024</v>
      </c>
      <c r="G6502" s="136" t="s">
        <v>945</v>
      </c>
      <c r="H6502" s="136">
        <v>3.7007493206216999</v>
      </c>
      <c r="I6502" s="136">
        <f>IF(E6502="N2O",H6502*About!$B$99,IF('EPA non-CO2 Data'!E6502="CH4",'EPA non-CO2 Data'!H6502*About!$B$98,1))</f>
        <v>3.7007493206216999</v>
      </c>
      <c r="J6502" s="144" t="str">
        <f>VLOOKUP(CONCATENATE(B6502,C6502,D6502),'EPA Source to Industry Map'!$D$2:$E$35,2,FALSE)</f>
        <v>agriculture and forestry 01T03</v>
      </c>
      <c r="K6502" s="136" t="str">
        <f t="shared" si="101"/>
        <v>CH4</v>
      </c>
    </row>
    <row r="6503" spans="1:11" x14ac:dyDescent="0.35">
      <c r="A6503" s="136" t="s">
        <v>156</v>
      </c>
      <c r="B6503" s="136" t="s">
        <v>986</v>
      </c>
      <c r="C6503" s="136" t="s">
        <v>988</v>
      </c>
      <c r="D6503" s="136" t="s">
        <v>990</v>
      </c>
      <c r="E6503" s="136" t="s">
        <v>881</v>
      </c>
      <c r="F6503" s="136">
        <v>2025</v>
      </c>
      <c r="G6503" s="136" t="s">
        <v>945</v>
      </c>
      <c r="H6503" s="136">
        <v>3.7362061044386099</v>
      </c>
      <c r="I6503" s="136">
        <f>IF(E6503="N2O",H6503*About!$B$99,IF('EPA non-CO2 Data'!E6503="CH4",'EPA non-CO2 Data'!H6503*About!$B$98,1))</f>
        <v>3.7362061044386099</v>
      </c>
      <c r="J6503" s="144" t="str">
        <f>VLOOKUP(CONCATENATE(B6503,C6503,D6503),'EPA Source to Industry Map'!$D$2:$E$35,2,FALSE)</f>
        <v>agriculture and forestry 01T03</v>
      </c>
      <c r="K6503" s="136" t="str">
        <f t="shared" si="101"/>
        <v>CH4</v>
      </c>
    </row>
    <row r="6504" spans="1:11" x14ac:dyDescent="0.35">
      <c r="A6504" s="136" t="s">
        <v>156</v>
      </c>
      <c r="B6504" s="136" t="s">
        <v>986</v>
      </c>
      <c r="C6504" s="136" t="s">
        <v>988</v>
      </c>
      <c r="D6504" s="136" t="s">
        <v>990</v>
      </c>
      <c r="E6504" s="136" t="s">
        <v>881</v>
      </c>
      <c r="F6504" s="136">
        <v>2026</v>
      </c>
      <c r="G6504" s="136" t="s">
        <v>945</v>
      </c>
      <c r="H6504" s="136">
        <v>3.7680337533896702</v>
      </c>
      <c r="I6504" s="136">
        <f>IF(E6504="N2O",H6504*About!$B$99,IF('EPA non-CO2 Data'!E6504="CH4",'EPA non-CO2 Data'!H6504*About!$B$98,1))</f>
        <v>3.7680337533896702</v>
      </c>
      <c r="J6504" s="144" t="str">
        <f>VLOOKUP(CONCATENATE(B6504,C6504,D6504),'EPA Source to Industry Map'!$D$2:$E$35,2,FALSE)</f>
        <v>agriculture and forestry 01T03</v>
      </c>
      <c r="K6504" s="136" t="str">
        <f t="shared" si="101"/>
        <v>CH4</v>
      </c>
    </row>
    <row r="6505" spans="1:11" x14ac:dyDescent="0.35">
      <c r="A6505" s="136" t="s">
        <v>156</v>
      </c>
      <c r="B6505" s="136" t="s">
        <v>986</v>
      </c>
      <c r="C6505" s="136" t="s">
        <v>988</v>
      </c>
      <c r="D6505" s="136" t="s">
        <v>990</v>
      </c>
      <c r="E6505" s="136" t="s">
        <v>881</v>
      </c>
      <c r="F6505" s="136">
        <v>2027</v>
      </c>
      <c r="G6505" s="136" t="s">
        <v>945</v>
      </c>
      <c r="H6505" s="136">
        <v>3.7998614023407402</v>
      </c>
      <c r="I6505" s="136">
        <f>IF(E6505="N2O",H6505*About!$B$99,IF('EPA non-CO2 Data'!E6505="CH4",'EPA non-CO2 Data'!H6505*About!$B$98,1))</f>
        <v>3.7998614023407402</v>
      </c>
      <c r="J6505" s="144" t="str">
        <f>VLOOKUP(CONCATENATE(B6505,C6505,D6505),'EPA Source to Industry Map'!$D$2:$E$35,2,FALSE)</f>
        <v>agriculture and forestry 01T03</v>
      </c>
      <c r="K6505" s="136" t="str">
        <f t="shared" si="101"/>
        <v>CH4</v>
      </c>
    </row>
    <row r="6506" spans="1:11" x14ac:dyDescent="0.35">
      <c r="A6506" s="136" t="s">
        <v>156</v>
      </c>
      <c r="B6506" s="136" t="s">
        <v>986</v>
      </c>
      <c r="C6506" s="136" t="s">
        <v>988</v>
      </c>
      <c r="D6506" s="136" t="s">
        <v>990</v>
      </c>
      <c r="E6506" s="136" t="s">
        <v>881</v>
      </c>
      <c r="F6506" s="136">
        <v>2028</v>
      </c>
      <c r="G6506" s="136" t="s">
        <v>945</v>
      </c>
      <c r="H6506" s="136">
        <v>3.8316890512918</v>
      </c>
      <c r="I6506" s="136">
        <f>IF(E6506="N2O",H6506*About!$B$99,IF('EPA non-CO2 Data'!E6506="CH4",'EPA non-CO2 Data'!H6506*About!$B$98,1))</f>
        <v>3.8316890512918</v>
      </c>
      <c r="J6506" s="144" t="str">
        <f>VLOOKUP(CONCATENATE(B6506,C6506,D6506),'EPA Source to Industry Map'!$D$2:$E$35,2,FALSE)</f>
        <v>agriculture and forestry 01T03</v>
      </c>
      <c r="K6506" s="136" t="str">
        <f t="shared" si="101"/>
        <v>CH4</v>
      </c>
    </row>
    <row r="6507" spans="1:11" x14ac:dyDescent="0.35">
      <c r="A6507" s="136" t="s">
        <v>156</v>
      </c>
      <c r="B6507" s="136" t="s">
        <v>986</v>
      </c>
      <c r="C6507" s="136" t="s">
        <v>988</v>
      </c>
      <c r="D6507" s="136" t="s">
        <v>990</v>
      </c>
      <c r="E6507" s="136" t="s">
        <v>881</v>
      </c>
      <c r="F6507" s="136">
        <v>2029</v>
      </c>
      <c r="G6507" s="136" t="s">
        <v>945</v>
      </c>
      <c r="H6507" s="136">
        <v>3.8635167002428599</v>
      </c>
      <c r="I6507" s="136">
        <f>IF(E6507="N2O",H6507*About!$B$99,IF('EPA non-CO2 Data'!E6507="CH4",'EPA non-CO2 Data'!H6507*About!$B$98,1))</f>
        <v>3.8635167002428599</v>
      </c>
      <c r="J6507" s="144" t="str">
        <f>VLOOKUP(CONCATENATE(B6507,C6507,D6507),'EPA Source to Industry Map'!$D$2:$E$35,2,FALSE)</f>
        <v>agriculture and forestry 01T03</v>
      </c>
      <c r="K6507" s="136" t="str">
        <f t="shared" si="101"/>
        <v>CH4</v>
      </c>
    </row>
    <row r="6508" spans="1:11" x14ac:dyDescent="0.35">
      <c r="A6508" s="136" t="s">
        <v>156</v>
      </c>
      <c r="B6508" s="136" t="s">
        <v>986</v>
      </c>
      <c r="C6508" s="136" t="s">
        <v>988</v>
      </c>
      <c r="D6508" s="136" t="s">
        <v>990</v>
      </c>
      <c r="E6508" s="136" t="s">
        <v>881</v>
      </c>
      <c r="F6508" s="136">
        <v>2030</v>
      </c>
      <c r="G6508" s="136" t="s">
        <v>945</v>
      </c>
      <c r="H6508" s="136">
        <v>3.8953443491939201</v>
      </c>
      <c r="I6508" s="136">
        <f>IF(E6508="N2O",H6508*About!$B$99,IF('EPA non-CO2 Data'!E6508="CH4",'EPA non-CO2 Data'!H6508*About!$B$98,1))</f>
        <v>3.8953443491939201</v>
      </c>
      <c r="J6508" s="144" t="str">
        <f>VLOOKUP(CONCATENATE(B6508,C6508,D6508),'EPA Source to Industry Map'!$D$2:$E$35,2,FALSE)</f>
        <v>agriculture and forestry 01T03</v>
      </c>
      <c r="K6508" s="136" t="str">
        <f t="shared" si="101"/>
        <v>CH4</v>
      </c>
    </row>
    <row r="6509" spans="1:11" x14ac:dyDescent="0.35">
      <c r="A6509" s="136" t="s">
        <v>156</v>
      </c>
      <c r="B6509" s="136" t="s">
        <v>986</v>
      </c>
      <c r="C6509" s="136" t="s">
        <v>988</v>
      </c>
      <c r="D6509" s="136" t="s">
        <v>990</v>
      </c>
      <c r="E6509" s="136" t="s">
        <v>881</v>
      </c>
      <c r="F6509" s="136">
        <v>2031</v>
      </c>
      <c r="G6509" s="136" t="s">
        <v>945</v>
      </c>
      <c r="H6509" s="136">
        <v>3.9229498275364798</v>
      </c>
      <c r="I6509" s="136">
        <f>IF(E6509="N2O",H6509*About!$B$99,IF('EPA non-CO2 Data'!E6509="CH4",'EPA non-CO2 Data'!H6509*About!$B$98,1))</f>
        <v>3.9229498275364798</v>
      </c>
      <c r="J6509" s="144" t="str">
        <f>VLOOKUP(CONCATENATE(B6509,C6509,D6509),'EPA Source to Industry Map'!$D$2:$E$35,2,FALSE)</f>
        <v>agriculture and forestry 01T03</v>
      </c>
      <c r="K6509" s="136" t="str">
        <f t="shared" si="101"/>
        <v>CH4</v>
      </c>
    </row>
    <row r="6510" spans="1:11" x14ac:dyDescent="0.35">
      <c r="A6510" s="136" t="s">
        <v>156</v>
      </c>
      <c r="B6510" s="136" t="s">
        <v>986</v>
      </c>
      <c r="C6510" s="136" t="s">
        <v>988</v>
      </c>
      <c r="D6510" s="136" t="s">
        <v>990</v>
      </c>
      <c r="E6510" s="136" t="s">
        <v>881</v>
      </c>
      <c r="F6510" s="136">
        <v>2032</v>
      </c>
      <c r="G6510" s="136" t="s">
        <v>945</v>
      </c>
      <c r="H6510" s="136">
        <v>3.9505553058790301</v>
      </c>
      <c r="I6510" s="136">
        <f>IF(E6510="N2O",H6510*About!$B$99,IF('EPA non-CO2 Data'!E6510="CH4",'EPA non-CO2 Data'!H6510*About!$B$98,1))</f>
        <v>3.9505553058790301</v>
      </c>
      <c r="J6510" s="144" t="str">
        <f>VLOOKUP(CONCATENATE(B6510,C6510,D6510),'EPA Source to Industry Map'!$D$2:$E$35,2,FALSE)</f>
        <v>agriculture and forestry 01T03</v>
      </c>
      <c r="K6510" s="136" t="str">
        <f t="shared" si="101"/>
        <v>CH4</v>
      </c>
    </row>
    <row r="6511" spans="1:11" x14ac:dyDescent="0.35">
      <c r="A6511" s="136" t="s">
        <v>156</v>
      </c>
      <c r="B6511" s="136" t="s">
        <v>986</v>
      </c>
      <c r="C6511" s="136" t="s">
        <v>988</v>
      </c>
      <c r="D6511" s="136" t="s">
        <v>990</v>
      </c>
      <c r="E6511" s="136" t="s">
        <v>881</v>
      </c>
      <c r="F6511" s="136">
        <v>2033</v>
      </c>
      <c r="G6511" s="136" t="s">
        <v>945</v>
      </c>
      <c r="H6511" s="136">
        <v>3.97816078422158</v>
      </c>
      <c r="I6511" s="136">
        <f>IF(E6511="N2O",H6511*About!$B$99,IF('EPA non-CO2 Data'!E6511="CH4",'EPA non-CO2 Data'!H6511*About!$B$98,1))</f>
        <v>3.97816078422158</v>
      </c>
      <c r="J6511" s="144" t="str">
        <f>VLOOKUP(CONCATENATE(B6511,C6511,D6511),'EPA Source to Industry Map'!$D$2:$E$35,2,FALSE)</f>
        <v>agriculture and forestry 01T03</v>
      </c>
      <c r="K6511" s="136" t="str">
        <f t="shared" si="101"/>
        <v>CH4</v>
      </c>
    </row>
    <row r="6512" spans="1:11" x14ac:dyDescent="0.35">
      <c r="A6512" s="136" t="s">
        <v>156</v>
      </c>
      <c r="B6512" s="136" t="s">
        <v>986</v>
      </c>
      <c r="C6512" s="136" t="s">
        <v>988</v>
      </c>
      <c r="D6512" s="136" t="s">
        <v>990</v>
      </c>
      <c r="E6512" s="136" t="s">
        <v>881</v>
      </c>
      <c r="F6512" s="136">
        <v>2034</v>
      </c>
      <c r="G6512" s="136" t="s">
        <v>945</v>
      </c>
      <c r="H6512" s="136">
        <v>4.0057662625641299</v>
      </c>
      <c r="I6512" s="136">
        <f>IF(E6512="N2O",H6512*About!$B$99,IF('EPA non-CO2 Data'!E6512="CH4",'EPA non-CO2 Data'!H6512*About!$B$98,1))</f>
        <v>4.0057662625641299</v>
      </c>
      <c r="J6512" s="144" t="str">
        <f>VLOOKUP(CONCATENATE(B6512,C6512,D6512),'EPA Source to Industry Map'!$D$2:$E$35,2,FALSE)</f>
        <v>agriculture and forestry 01T03</v>
      </c>
      <c r="K6512" s="136" t="str">
        <f t="shared" si="101"/>
        <v>CH4</v>
      </c>
    </row>
    <row r="6513" spans="1:11" x14ac:dyDescent="0.35">
      <c r="A6513" s="136" t="s">
        <v>156</v>
      </c>
      <c r="B6513" s="136" t="s">
        <v>986</v>
      </c>
      <c r="C6513" s="136" t="s">
        <v>988</v>
      </c>
      <c r="D6513" s="136" t="s">
        <v>990</v>
      </c>
      <c r="E6513" s="136" t="s">
        <v>881</v>
      </c>
      <c r="F6513" s="136">
        <v>2035</v>
      </c>
      <c r="G6513" s="136" t="s">
        <v>945</v>
      </c>
      <c r="H6513" s="136">
        <v>4.0333717409066798</v>
      </c>
      <c r="I6513" s="136">
        <f>IF(E6513="N2O",H6513*About!$B$99,IF('EPA non-CO2 Data'!E6513="CH4",'EPA non-CO2 Data'!H6513*About!$B$98,1))</f>
        <v>4.0333717409066798</v>
      </c>
      <c r="J6513" s="144" t="str">
        <f>VLOOKUP(CONCATENATE(B6513,C6513,D6513),'EPA Source to Industry Map'!$D$2:$E$35,2,FALSE)</f>
        <v>agriculture and forestry 01T03</v>
      </c>
      <c r="K6513" s="136" t="str">
        <f t="shared" si="101"/>
        <v>CH4</v>
      </c>
    </row>
    <row r="6514" spans="1:11" x14ac:dyDescent="0.35">
      <c r="A6514" s="136" t="s">
        <v>156</v>
      </c>
      <c r="B6514" s="136" t="s">
        <v>986</v>
      </c>
      <c r="C6514" s="136" t="s">
        <v>988</v>
      </c>
      <c r="D6514" s="136" t="s">
        <v>990</v>
      </c>
      <c r="E6514" s="136" t="s">
        <v>881</v>
      </c>
      <c r="F6514" s="136">
        <v>2036</v>
      </c>
      <c r="G6514" s="136" t="s">
        <v>945</v>
      </c>
      <c r="H6514" s="136">
        <v>4.0597683670995197</v>
      </c>
      <c r="I6514" s="136">
        <f>IF(E6514="N2O",H6514*About!$B$99,IF('EPA non-CO2 Data'!E6514="CH4",'EPA non-CO2 Data'!H6514*About!$B$98,1))</f>
        <v>4.0597683670995197</v>
      </c>
      <c r="J6514" s="144" t="str">
        <f>VLOOKUP(CONCATENATE(B6514,C6514,D6514),'EPA Source to Industry Map'!$D$2:$E$35,2,FALSE)</f>
        <v>agriculture and forestry 01T03</v>
      </c>
      <c r="K6514" s="136" t="str">
        <f t="shared" si="101"/>
        <v>CH4</v>
      </c>
    </row>
    <row r="6515" spans="1:11" x14ac:dyDescent="0.35">
      <c r="A6515" s="136" t="s">
        <v>156</v>
      </c>
      <c r="B6515" s="136" t="s">
        <v>986</v>
      </c>
      <c r="C6515" s="136" t="s">
        <v>988</v>
      </c>
      <c r="D6515" s="136" t="s">
        <v>990</v>
      </c>
      <c r="E6515" s="136" t="s">
        <v>881</v>
      </c>
      <c r="F6515" s="136">
        <v>2037</v>
      </c>
      <c r="G6515" s="136" t="s">
        <v>945</v>
      </c>
      <c r="H6515" s="136">
        <v>4.0861649932923596</v>
      </c>
      <c r="I6515" s="136">
        <f>IF(E6515="N2O",H6515*About!$B$99,IF('EPA non-CO2 Data'!E6515="CH4",'EPA non-CO2 Data'!H6515*About!$B$98,1))</f>
        <v>4.0861649932923596</v>
      </c>
      <c r="J6515" s="144" t="str">
        <f>VLOOKUP(CONCATENATE(B6515,C6515,D6515),'EPA Source to Industry Map'!$D$2:$E$35,2,FALSE)</f>
        <v>agriculture and forestry 01T03</v>
      </c>
      <c r="K6515" s="136" t="str">
        <f t="shared" si="101"/>
        <v>CH4</v>
      </c>
    </row>
    <row r="6516" spans="1:11" x14ac:dyDescent="0.35">
      <c r="A6516" s="136" t="s">
        <v>156</v>
      </c>
      <c r="B6516" s="136" t="s">
        <v>986</v>
      </c>
      <c r="C6516" s="136" t="s">
        <v>988</v>
      </c>
      <c r="D6516" s="136" t="s">
        <v>990</v>
      </c>
      <c r="E6516" s="136" t="s">
        <v>881</v>
      </c>
      <c r="F6516" s="136">
        <v>2038</v>
      </c>
      <c r="G6516" s="136" t="s">
        <v>945</v>
      </c>
      <c r="H6516" s="136">
        <v>4.1125616194852004</v>
      </c>
      <c r="I6516" s="136">
        <f>IF(E6516="N2O",H6516*About!$B$99,IF('EPA non-CO2 Data'!E6516="CH4",'EPA non-CO2 Data'!H6516*About!$B$98,1))</f>
        <v>4.1125616194852004</v>
      </c>
      <c r="J6516" s="144" t="str">
        <f>VLOOKUP(CONCATENATE(B6516,C6516,D6516),'EPA Source to Industry Map'!$D$2:$E$35,2,FALSE)</f>
        <v>agriculture and forestry 01T03</v>
      </c>
      <c r="K6516" s="136" t="str">
        <f t="shared" si="101"/>
        <v>CH4</v>
      </c>
    </row>
    <row r="6517" spans="1:11" x14ac:dyDescent="0.35">
      <c r="A6517" s="136" t="s">
        <v>156</v>
      </c>
      <c r="B6517" s="136" t="s">
        <v>986</v>
      </c>
      <c r="C6517" s="136" t="s">
        <v>988</v>
      </c>
      <c r="D6517" s="136" t="s">
        <v>990</v>
      </c>
      <c r="E6517" s="136" t="s">
        <v>881</v>
      </c>
      <c r="F6517" s="136">
        <v>2039</v>
      </c>
      <c r="G6517" s="136" t="s">
        <v>945</v>
      </c>
      <c r="H6517" s="136">
        <v>4.1389582456780296</v>
      </c>
      <c r="I6517" s="136">
        <f>IF(E6517="N2O",H6517*About!$B$99,IF('EPA non-CO2 Data'!E6517="CH4",'EPA non-CO2 Data'!H6517*About!$B$98,1))</f>
        <v>4.1389582456780296</v>
      </c>
      <c r="J6517" s="144" t="str">
        <f>VLOOKUP(CONCATENATE(B6517,C6517,D6517),'EPA Source to Industry Map'!$D$2:$E$35,2,FALSE)</f>
        <v>agriculture and forestry 01T03</v>
      </c>
      <c r="K6517" s="136" t="str">
        <f t="shared" si="101"/>
        <v>CH4</v>
      </c>
    </row>
    <row r="6518" spans="1:11" x14ac:dyDescent="0.35">
      <c r="A6518" s="136" t="s">
        <v>156</v>
      </c>
      <c r="B6518" s="136" t="s">
        <v>986</v>
      </c>
      <c r="C6518" s="136" t="s">
        <v>988</v>
      </c>
      <c r="D6518" s="136" t="s">
        <v>990</v>
      </c>
      <c r="E6518" s="136" t="s">
        <v>881</v>
      </c>
      <c r="F6518" s="136">
        <v>2040</v>
      </c>
      <c r="G6518" s="136" t="s">
        <v>945</v>
      </c>
      <c r="H6518" s="136">
        <v>4.1653548718708704</v>
      </c>
      <c r="I6518" s="136">
        <f>IF(E6518="N2O",H6518*About!$B$99,IF('EPA non-CO2 Data'!E6518="CH4",'EPA non-CO2 Data'!H6518*About!$B$98,1))</f>
        <v>4.1653548718708704</v>
      </c>
      <c r="J6518" s="144" t="str">
        <f>VLOOKUP(CONCATENATE(B6518,C6518,D6518),'EPA Source to Industry Map'!$D$2:$E$35,2,FALSE)</f>
        <v>agriculture and forestry 01T03</v>
      </c>
      <c r="K6518" s="136" t="str">
        <f t="shared" si="101"/>
        <v>CH4</v>
      </c>
    </row>
    <row r="6519" spans="1:11" x14ac:dyDescent="0.35">
      <c r="A6519" s="136" t="s">
        <v>156</v>
      </c>
      <c r="B6519" s="136" t="s">
        <v>986</v>
      </c>
      <c r="C6519" s="136" t="s">
        <v>988</v>
      </c>
      <c r="D6519" s="136" t="s">
        <v>990</v>
      </c>
      <c r="E6519" s="136" t="s">
        <v>881</v>
      </c>
      <c r="F6519" s="136">
        <v>2041</v>
      </c>
      <c r="G6519" s="136" t="s">
        <v>945</v>
      </c>
      <c r="H6519" s="136">
        <v>4.1883317366284398</v>
      </c>
      <c r="I6519" s="136">
        <f>IF(E6519="N2O",H6519*About!$B$99,IF('EPA non-CO2 Data'!E6519="CH4",'EPA non-CO2 Data'!H6519*About!$B$98,1))</f>
        <v>4.1883317366284398</v>
      </c>
      <c r="J6519" s="144" t="str">
        <f>VLOOKUP(CONCATENATE(B6519,C6519,D6519),'EPA Source to Industry Map'!$D$2:$E$35,2,FALSE)</f>
        <v>agriculture and forestry 01T03</v>
      </c>
      <c r="K6519" s="136" t="str">
        <f t="shared" si="101"/>
        <v>CH4</v>
      </c>
    </row>
    <row r="6520" spans="1:11" x14ac:dyDescent="0.35">
      <c r="A6520" s="136" t="s">
        <v>156</v>
      </c>
      <c r="B6520" s="136" t="s">
        <v>986</v>
      </c>
      <c r="C6520" s="136" t="s">
        <v>988</v>
      </c>
      <c r="D6520" s="136" t="s">
        <v>990</v>
      </c>
      <c r="E6520" s="136" t="s">
        <v>881</v>
      </c>
      <c r="F6520" s="136">
        <v>2042</v>
      </c>
      <c r="G6520" s="136" t="s">
        <v>945</v>
      </c>
      <c r="H6520" s="136">
        <v>4.2113086013860102</v>
      </c>
      <c r="I6520" s="136">
        <f>IF(E6520="N2O",H6520*About!$B$99,IF('EPA non-CO2 Data'!E6520="CH4",'EPA non-CO2 Data'!H6520*About!$B$98,1))</f>
        <v>4.2113086013860102</v>
      </c>
      <c r="J6520" s="144" t="str">
        <f>VLOOKUP(CONCATENATE(B6520,C6520,D6520),'EPA Source to Industry Map'!$D$2:$E$35,2,FALSE)</f>
        <v>agriculture and forestry 01T03</v>
      </c>
      <c r="K6520" s="136" t="str">
        <f t="shared" si="101"/>
        <v>CH4</v>
      </c>
    </row>
    <row r="6521" spans="1:11" x14ac:dyDescent="0.35">
      <c r="A6521" s="136" t="s">
        <v>156</v>
      </c>
      <c r="B6521" s="136" t="s">
        <v>986</v>
      </c>
      <c r="C6521" s="136" t="s">
        <v>988</v>
      </c>
      <c r="D6521" s="136" t="s">
        <v>990</v>
      </c>
      <c r="E6521" s="136" t="s">
        <v>881</v>
      </c>
      <c r="F6521" s="136">
        <v>2043</v>
      </c>
      <c r="G6521" s="136" t="s">
        <v>945</v>
      </c>
      <c r="H6521" s="136">
        <v>4.2342854661435796</v>
      </c>
      <c r="I6521" s="136">
        <f>IF(E6521="N2O",H6521*About!$B$99,IF('EPA non-CO2 Data'!E6521="CH4",'EPA non-CO2 Data'!H6521*About!$B$98,1))</f>
        <v>4.2342854661435796</v>
      </c>
      <c r="J6521" s="144" t="str">
        <f>VLOOKUP(CONCATENATE(B6521,C6521,D6521),'EPA Source to Industry Map'!$D$2:$E$35,2,FALSE)</f>
        <v>agriculture and forestry 01T03</v>
      </c>
      <c r="K6521" s="136" t="str">
        <f t="shared" si="101"/>
        <v>CH4</v>
      </c>
    </row>
    <row r="6522" spans="1:11" x14ac:dyDescent="0.35">
      <c r="A6522" s="136" t="s">
        <v>156</v>
      </c>
      <c r="B6522" s="136" t="s">
        <v>986</v>
      </c>
      <c r="C6522" s="136" t="s">
        <v>988</v>
      </c>
      <c r="D6522" s="136" t="s">
        <v>990</v>
      </c>
      <c r="E6522" s="136" t="s">
        <v>881</v>
      </c>
      <c r="F6522" s="136">
        <v>2044</v>
      </c>
      <c r="G6522" s="136" t="s">
        <v>945</v>
      </c>
      <c r="H6522" s="136">
        <v>4.2572623309011499</v>
      </c>
      <c r="I6522" s="136">
        <f>IF(E6522="N2O",H6522*About!$B$99,IF('EPA non-CO2 Data'!E6522="CH4",'EPA non-CO2 Data'!H6522*About!$B$98,1))</f>
        <v>4.2572623309011499</v>
      </c>
      <c r="J6522" s="144" t="str">
        <f>VLOOKUP(CONCATENATE(B6522,C6522,D6522),'EPA Source to Industry Map'!$D$2:$E$35,2,FALSE)</f>
        <v>agriculture and forestry 01T03</v>
      </c>
      <c r="K6522" s="136" t="str">
        <f t="shared" si="101"/>
        <v>CH4</v>
      </c>
    </row>
    <row r="6523" spans="1:11" x14ac:dyDescent="0.35">
      <c r="A6523" s="136" t="s">
        <v>156</v>
      </c>
      <c r="B6523" s="136" t="s">
        <v>986</v>
      </c>
      <c r="C6523" s="136" t="s">
        <v>988</v>
      </c>
      <c r="D6523" s="136" t="s">
        <v>990</v>
      </c>
      <c r="E6523" s="136" t="s">
        <v>881</v>
      </c>
      <c r="F6523" s="136">
        <v>2045</v>
      </c>
      <c r="G6523" s="136" t="s">
        <v>945</v>
      </c>
      <c r="H6523" s="136">
        <v>4.2802391956587202</v>
      </c>
      <c r="I6523" s="136">
        <f>IF(E6523="N2O",H6523*About!$B$99,IF('EPA non-CO2 Data'!E6523="CH4",'EPA non-CO2 Data'!H6523*About!$B$98,1))</f>
        <v>4.2802391956587202</v>
      </c>
      <c r="J6523" s="144" t="str">
        <f>VLOOKUP(CONCATENATE(B6523,C6523,D6523),'EPA Source to Industry Map'!$D$2:$E$35,2,FALSE)</f>
        <v>agriculture and forestry 01T03</v>
      </c>
      <c r="K6523" s="136" t="str">
        <f t="shared" si="101"/>
        <v>CH4</v>
      </c>
    </row>
    <row r="6524" spans="1:11" x14ac:dyDescent="0.35">
      <c r="A6524" s="136" t="s">
        <v>156</v>
      </c>
      <c r="B6524" s="136" t="s">
        <v>986</v>
      </c>
      <c r="C6524" s="136" t="s">
        <v>988</v>
      </c>
      <c r="D6524" s="136" t="s">
        <v>990</v>
      </c>
      <c r="E6524" s="136" t="s">
        <v>881</v>
      </c>
      <c r="F6524" s="136">
        <v>2046</v>
      </c>
      <c r="G6524" s="136" t="s">
        <v>945</v>
      </c>
      <c r="H6524" s="136">
        <v>4.3017811218854103</v>
      </c>
      <c r="I6524" s="136">
        <f>IF(E6524="N2O",H6524*About!$B$99,IF('EPA non-CO2 Data'!E6524="CH4",'EPA non-CO2 Data'!H6524*About!$B$98,1))</f>
        <v>4.3017811218854103</v>
      </c>
      <c r="J6524" s="144" t="str">
        <f>VLOOKUP(CONCATENATE(B6524,C6524,D6524),'EPA Source to Industry Map'!$D$2:$E$35,2,FALSE)</f>
        <v>agriculture and forestry 01T03</v>
      </c>
      <c r="K6524" s="136" t="str">
        <f t="shared" si="101"/>
        <v>CH4</v>
      </c>
    </row>
    <row r="6525" spans="1:11" x14ac:dyDescent="0.35">
      <c r="A6525" s="136" t="s">
        <v>156</v>
      </c>
      <c r="B6525" s="136" t="s">
        <v>986</v>
      </c>
      <c r="C6525" s="136" t="s">
        <v>988</v>
      </c>
      <c r="D6525" s="136" t="s">
        <v>990</v>
      </c>
      <c r="E6525" s="136" t="s">
        <v>881</v>
      </c>
      <c r="F6525" s="136">
        <v>2047</v>
      </c>
      <c r="G6525" s="136" t="s">
        <v>945</v>
      </c>
      <c r="H6525" s="136">
        <v>4.3233230481121003</v>
      </c>
      <c r="I6525" s="136">
        <f>IF(E6525="N2O",H6525*About!$B$99,IF('EPA non-CO2 Data'!E6525="CH4",'EPA non-CO2 Data'!H6525*About!$B$98,1))</f>
        <v>4.3233230481121003</v>
      </c>
      <c r="J6525" s="144" t="str">
        <f>VLOOKUP(CONCATENATE(B6525,C6525,D6525),'EPA Source to Industry Map'!$D$2:$E$35,2,FALSE)</f>
        <v>agriculture and forestry 01T03</v>
      </c>
      <c r="K6525" s="136" t="str">
        <f t="shared" si="101"/>
        <v>CH4</v>
      </c>
    </row>
    <row r="6526" spans="1:11" x14ac:dyDescent="0.35">
      <c r="A6526" s="136" t="s">
        <v>156</v>
      </c>
      <c r="B6526" s="136" t="s">
        <v>986</v>
      </c>
      <c r="C6526" s="136" t="s">
        <v>988</v>
      </c>
      <c r="D6526" s="136" t="s">
        <v>990</v>
      </c>
      <c r="E6526" s="136" t="s">
        <v>881</v>
      </c>
      <c r="F6526" s="136">
        <v>2048</v>
      </c>
      <c r="G6526" s="136" t="s">
        <v>945</v>
      </c>
      <c r="H6526" s="136">
        <v>4.3448649743388001</v>
      </c>
      <c r="I6526" s="136">
        <f>IF(E6526="N2O",H6526*About!$B$99,IF('EPA non-CO2 Data'!E6526="CH4",'EPA non-CO2 Data'!H6526*About!$B$98,1))</f>
        <v>4.3448649743388001</v>
      </c>
      <c r="J6526" s="144" t="str">
        <f>VLOOKUP(CONCATENATE(B6526,C6526,D6526),'EPA Source to Industry Map'!$D$2:$E$35,2,FALSE)</f>
        <v>agriculture and forestry 01T03</v>
      </c>
      <c r="K6526" s="136" t="str">
        <f t="shared" si="101"/>
        <v>CH4</v>
      </c>
    </row>
    <row r="6527" spans="1:11" x14ac:dyDescent="0.35">
      <c r="A6527" s="136" t="s">
        <v>156</v>
      </c>
      <c r="B6527" s="136" t="s">
        <v>986</v>
      </c>
      <c r="C6527" s="136" t="s">
        <v>988</v>
      </c>
      <c r="D6527" s="136" t="s">
        <v>990</v>
      </c>
      <c r="E6527" s="136" t="s">
        <v>881</v>
      </c>
      <c r="F6527" s="136">
        <v>2049</v>
      </c>
      <c r="G6527" s="136" t="s">
        <v>945</v>
      </c>
      <c r="H6527" s="136">
        <v>4.3664069005654902</v>
      </c>
      <c r="I6527" s="136">
        <f>IF(E6527="N2O",H6527*About!$B$99,IF('EPA non-CO2 Data'!E6527="CH4",'EPA non-CO2 Data'!H6527*About!$B$98,1))</f>
        <v>4.3664069005654902</v>
      </c>
      <c r="J6527" s="144" t="str">
        <f>VLOOKUP(CONCATENATE(B6527,C6527,D6527),'EPA Source to Industry Map'!$D$2:$E$35,2,FALSE)</f>
        <v>agriculture and forestry 01T03</v>
      </c>
      <c r="K6527" s="136" t="str">
        <f t="shared" si="101"/>
        <v>CH4</v>
      </c>
    </row>
    <row r="6528" spans="1:11" x14ac:dyDescent="0.35">
      <c r="A6528" s="136" t="s">
        <v>156</v>
      </c>
      <c r="B6528" s="136" t="s">
        <v>986</v>
      </c>
      <c r="C6528" s="136" t="s">
        <v>988</v>
      </c>
      <c r="D6528" s="136" t="s">
        <v>990</v>
      </c>
      <c r="E6528" s="136" t="s">
        <v>881</v>
      </c>
      <c r="F6528" s="136">
        <v>2050</v>
      </c>
      <c r="G6528" s="136" t="s">
        <v>945</v>
      </c>
      <c r="H6528" s="136">
        <v>4.3879488267921802</v>
      </c>
      <c r="I6528" s="136">
        <f>IF(E6528="N2O",H6528*About!$B$99,IF('EPA non-CO2 Data'!E6528="CH4",'EPA non-CO2 Data'!H6528*About!$B$98,1))</f>
        <v>4.3879488267921802</v>
      </c>
      <c r="J6528" s="144" t="str">
        <f>VLOOKUP(CONCATENATE(B6528,C6528,D6528),'EPA Source to Industry Map'!$D$2:$E$35,2,FALSE)</f>
        <v>agriculture and forestry 01T03</v>
      </c>
      <c r="K6528" s="136" t="str">
        <f t="shared" si="101"/>
        <v>CH4</v>
      </c>
    </row>
    <row r="6529" spans="1:11" x14ac:dyDescent="0.35">
      <c r="A6529" s="136" t="s">
        <v>156</v>
      </c>
      <c r="B6529" s="136" t="s">
        <v>986</v>
      </c>
      <c r="C6529" s="136" t="s">
        <v>988</v>
      </c>
      <c r="D6529" s="136" t="s">
        <v>990</v>
      </c>
      <c r="E6529" s="136" t="s">
        <v>882</v>
      </c>
      <c r="F6529" s="136">
        <v>1990</v>
      </c>
      <c r="G6529" s="136" t="s">
        <v>945</v>
      </c>
      <c r="H6529" s="136">
        <v>0.28609396287845001</v>
      </c>
      <c r="I6529" s="136">
        <f>IF(E6529="N2O",H6529*About!$B$99,IF('EPA non-CO2 Data'!E6529="CH4",'EPA non-CO2 Data'!H6529*About!$B$98,1))</f>
        <v>0.28609396287845001</v>
      </c>
      <c r="J6529" s="144" t="str">
        <f>VLOOKUP(CONCATENATE(B6529,C6529,D6529),'EPA Source to Industry Map'!$D$2:$E$35,2,FALSE)</f>
        <v>agriculture and forestry 01T03</v>
      </c>
      <c r="K6529" s="136" t="str">
        <f t="shared" si="101"/>
        <v>N2O</v>
      </c>
    </row>
    <row r="6530" spans="1:11" x14ac:dyDescent="0.35">
      <c r="A6530" s="136" t="s">
        <v>156</v>
      </c>
      <c r="B6530" s="136" t="s">
        <v>986</v>
      </c>
      <c r="C6530" s="136" t="s">
        <v>988</v>
      </c>
      <c r="D6530" s="136" t="s">
        <v>990</v>
      </c>
      <c r="E6530" s="136" t="s">
        <v>882</v>
      </c>
      <c r="F6530" s="136">
        <v>1991</v>
      </c>
      <c r="G6530" s="136" t="s">
        <v>945</v>
      </c>
      <c r="H6530" s="136">
        <v>0.28907047215883802</v>
      </c>
      <c r="I6530" s="136">
        <f>IF(E6530="N2O",H6530*About!$B$99,IF('EPA non-CO2 Data'!E6530="CH4",'EPA non-CO2 Data'!H6530*About!$B$98,1))</f>
        <v>0.28907047215883802</v>
      </c>
      <c r="J6530" s="144" t="str">
        <f>VLOOKUP(CONCATENATE(B6530,C6530,D6530),'EPA Source to Industry Map'!$D$2:$E$35,2,FALSE)</f>
        <v>agriculture and forestry 01T03</v>
      </c>
      <c r="K6530" s="136" t="str">
        <f t="shared" si="101"/>
        <v>N2O</v>
      </c>
    </row>
    <row r="6531" spans="1:11" x14ac:dyDescent="0.35">
      <c r="A6531" s="136" t="s">
        <v>156</v>
      </c>
      <c r="B6531" s="136" t="s">
        <v>986</v>
      </c>
      <c r="C6531" s="136" t="s">
        <v>988</v>
      </c>
      <c r="D6531" s="136" t="s">
        <v>990</v>
      </c>
      <c r="E6531" s="136" t="s">
        <v>882</v>
      </c>
      <c r="F6531" s="136">
        <v>1992</v>
      </c>
      <c r="G6531" s="136" t="s">
        <v>945</v>
      </c>
      <c r="H6531" s="136">
        <v>0.29204698143922497</v>
      </c>
      <c r="I6531" s="136">
        <f>IF(E6531="N2O",H6531*About!$B$99,IF('EPA non-CO2 Data'!E6531="CH4",'EPA non-CO2 Data'!H6531*About!$B$98,1))</f>
        <v>0.29204698143922497</v>
      </c>
      <c r="J6531" s="144" t="str">
        <f>VLOOKUP(CONCATENATE(B6531,C6531,D6531),'EPA Source to Industry Map'!$D$2:$E$35,2,FALSE)</f>
        <v>agriculture and forestry 01T03</v>
      </c>
      <c r="K6531" s="136" t="str">
        <f t="shared" ref="K6531:K6594" si="102">IF(E6531="N2O","N2O",IF(E6531="CH4","CH4","F-gases"))</f>
        <v>N2O</v>
      </c>
    </row>
    <row r="6532" spans="1:11" x14ac:dyDescent="0.35">
      <c r="A6532" s="136" t="s">
        <v>156</v>
      </c>
      <c r="B6532" s="136" t="s">
        <v>986</v>
      </c>
      <c r="C6532" s="136" t="s">
        <v>988</v>
      </c>
      <c r="D6532" s="136" t="s">
        <v>990</v>
      </c>
      <c r="E6532" s="136" t="s">
        <v>882</v>
      </c>
      <c r="F6532" s="136">
        <v>1993</v>
      </c>
      <c r="G6532" s="136" t="s">
        <v>945</v>
      </c>
      <c r="H6532" s="136">
        <v>0.29502349071961298</v>
      </c>
      <c r="I6532" s="136">
        <f>IF(E6532="N2O",H6532*About!$B$99,IF('EPA non-CO2 Data'!E6532="CH4",'EPA non-CO2 Data'!H6532*About!$B$98,1))</f>
        <v>0.29502349071961298</v>
      </c>
      <c r="J6532" s="144" t="str">
        <f>VLOOKUP(CONCATENATE(B6532,C6532,D6532),'EPA Source to Industry Map'!$D$2:$E$35,2,FALSE)</f>
        <v>agriculture and forestry 01T03</v>
      </c>
      <c r="K6532" s="136" t="str">
        <f t="shared" si="102"/>
        <v>N2O</v>
      </c>
    </row>
    <row r="6533" spans="1:11" x14ac:dyDescent="0.35">
      <c r="A6533" s="136" t="s">
        <v>156</v>
      </c>
      <c r="B6533" s="136" t="s">
        <v>986</v>
      </c>
      <c r="C6533" s="136" t="s">
        <v>988</v>
      </c>
      <c r="D6533" s="136" t="s">
        <v>990</v>
      </c>
      <c r="E6533" s="136" t="s">
        <v>882</v>
      </c>
      <c r="F6533" s="136">
        <v>1994</v>
      </c>
      <c r="G6533" s="136" t="s">
        <v>945</v>
      </c>
      <c r="H6533" s="136">
        <v>0.29799999999999999</v>
      </c>
      <c r="I6533" s="136">
        <f>IF(E6533="N2O",H6533*About!$B$99,IF('EPA non-CO2 Data'!E6533="CH4",'EPA non-CO2 Data'!H6533*About!$B$98,1))</f>
        <v>0.29799999999999999</v>
      </c>
      <c r="J6533" s="144" t="str">
        <f>VLOOKUP(CONCATENATE(B6533,C6533,D6533),'EPA Source to Industry Map'!$D$2:$E$35,2,FALSE)</f>
        <v>agriculture and forestry 01T03</v>
      </c>
      <c r="K6533" s="136" t="str">
        <f t="shared" si="102"/>
        <v>N2O</v>
      </c>
    </row>
    <row r="6534" spans="1:11" x14ac:dyDescent="0.35">
      <c r="A6534" s="136" t="s">
        <v>156</v>
      </c>
      <c r="B6534" s="136" t="s">
        <v>986</v>
      </c>
      <c r="C6534" s="136" t="s">
        <v>988</v>
      </c>
      <c r="D6534" s="136" t="s">
        <v>990</v>
      </c>
      <c r="E6534" s="136" t="s">
        <v>882</v>
      </c>
      <c r="F6534" s="136">
        <v>1995</v>
      </c>
      <c r="G6534" s="136" t="s">
        <v>945</v>
      </c>
      <c r="H6534" s="136">
        <v>0.25180999999999998</v>
      </c>
      <c r="I6534" s="136">
        <f>IF(E6534="N2O",H6534*About!$B$99,IF('EPA non-CO2 Data'!E6534="CH4",'EPA non-CO2 Data'!H6534*About!$B$98,1))</f>
        <v>0.25180999999999998</v>
      </c>
      <c r="J6534" s="144" t="str">
        <f>VLOOKUP(CONCATENATE(B6534,C6534,D6534),'EPA Source to Industry Map'!$D$2:$E$35,2,FALSE)</f>
        <v>agriculture and forestry 01T03</v>
      </c>
      <c r="K6534" s="136" t="str">
        <f t="shared" si="102"/>
        <v>N2O</v>
      </c>
    </row>
    <row r="6535" spans="1:11" x14ac:dyDescent="0.35">
      <c r="A6535" s="136" t="s">
        <v>156</v>
      </c>
      <c r="B6535" s="136" t="s">
        <v>986</v>
      </c>
      <c r="C6535" s="136" t="s">
        <v>988</v>
      </c>
      <c r="D6535" s="136" t="s">
        <v>990</v>
      </c>
      <c r="E6535" s="136" t="s">
        <v>882</v>
      </c>
      <c r="F6535" s="136">
        <v>1996</v>
      </c>
      <c r="G6535" s="136" t="s">
        <v>945</v>
      </c>
      <c r="H6535" s="136">
        <v>0.20562</v>
      </c>
      <c r="I6535" s="136">
        <f>IF(E6535="N2O",H6535*About!$B$99,IF('EPA non-CO2 Data'!E6535="CH4",'EPA non-CO2 Data'!H6535*About!$B$98,1))</f>
        <v>0.20562</v>
      </c>
      <c r="J6535" s="144" t="str">
        <f>VLOOKUP(CONCATENATE(B6535,C6535,D6535),'EPA Source to Industry Map'!$D$2:$E$35,2,FALSE)</f>
        <v>agriculture and forestry 01T03</v>
      </c>
      <c r="K6535" s="136" t="str">
        <f t="shared" si="102"/>
        <v>N2O</v>
      </c>
    </row>
    <row r="6536" spans="1:11" x14ac:dyDescent="0.35">
      <c r="A6536" s="136" t="s">
        <v>156</v>
      </c>
      <c r="B6536" s="136" t="s">
        <v>986</v>
      </c>
      <c r="C6536" s="136" t="s">
        <v>988</v>
      </c>
      <c r="D6536" s="136" t="s">
        <v>990</v>
      </c>
      <c r="E6536" s="136" t="s">
        <v>882</v>
      </c>
      <c r="F6536" s="136">
        <v>1997</v>
      </c>
      <c r="G6536" s="136" t="s">
        <v>945</v>
      </c>
      <c r="H6536" s="136">
        <v>0.15942999999999999</v>
      </c>
      <c r="I6536" s="136">
        <f>IF(E6536="N2O",H6536*About!$B$99,IF('EPA non-CO2 Data'!E6536="CH4",'EPA non-CO2 Data'!H6536*About!$B$98,1))</f>
        <v>0.15942999999999999</v>
      </c>
      <c r="J6536" s="144" t="str">
        <f>VLOOKUP(CONCATENATE(B6536,C6536,D6536),'EPA Source to Industry Map'!$D$2:$E$35,2,FALSE)</f>
        <v>agriculture and forestry 01T03</v>
      </c>
      <c r="K6536" s="136" t="str">
        <f t="shared" si="102"/>
        <v>N2O</v>
      </c>
    </row>
    <row r="6537" spans="1:11" x14ac:dyDescent="0.35">
      <c r="A6537" s="136" t="s">
        <v>156</v>
      </c>
      <c r="B6537" s="136" t="s">
        <v>986</v>
      </c>
      <c r="C6537" s="136" t="s">
        <v>988</v>
      </c>
      <c r="D6537" s="136" t="s">
        <v>990</v>
      </c>
      <c r="E6537" s="136" t="s">
        <v>882</v>
      </c>
      <c r="F6537" s="136">
        <v>1998</v>
      </c>
      <c r="G6537" s="136" t="s">
        <v>945</v>
      </c>
      <c r="H6537" s="136">
        <v>0.11323999999999999</v>
      </c>
      <c r="I6537" s="136">
        <f>IF(E6537="N2O",H6537*About!$B$99,IF('EPA non-CO2 Data'!E6537="CH4",'EPA non-CO2 Data'!H6537*About!$B$98,1))</f>
        <v>0.11323999999999999</v>
      </c>
      <c r="J6537" s="144" t="str">
        <f>VLOOKUP(CONCATENATE(B6537,C6537,D6537),'EPA Source to Industry Map'!$D$2:$E$35,2,FALSE)</f>
        <v>agriculture and forestry 01T03</v>
      </c>
      <c r="K6537" s="136" t="str">
        <f t="shared" si="102"/>
        <v>N2O</v>
      </c>
    </row>
    <row r="6538" spans="1:11" x14ac:dyDescent="0.35">
      <c r="A6538" s="136" t="s">
        <v>156</v>
      </c>
      <c r="B6538" s="136" t="s">
        <v>986</v>
      </c>
      <c r="C6538" s="136" t="s">
        <v>988</v>
      </c>
      <c r="D6538" s="136" t="s">
        <v>990</v>
      </c>
      <c r="E6538" s="136" t="s">
        <v>882</v>
      </c>
      <c r="F6538" s="136">
        <v>1999</v>
      </c>
      <c r="G6538" s="136" t="s">
        <v>945</v>
      </c>
      <c r="H6538" s="136">
        <v>6.7049999999999998E-2</v>
      </c>
      <c r="I6538" s="136">
        <f>IF(E6538="N2O",H6538*About!$B$99,IF('EPA non-CO2 Data'!E6538="CH4",'EPA non-CO2 Data'!H6538*About!$B$98,1))</f>
        <v>6.7049999999999998E-2</v>
      </c>
      <c r="J6538" s="144" t="str">
        <f>VLOOKUP(CONCATENATE(B6538,C6538,D6538),'EPA Source to Industry Map'!$D$2:$E$35,2,FALSE)</f>
        <v>agriculture and forestry 01T03</v>
      </c>
      <c r="K6538" s="136" t="str">
        <f t="shared" si="102"/>
        <v>N2O</v>
      </c>
    </row>
    <row r="6539" spans="1:11" x14ac:dyDescent="0.35">
      <c r="A6539" s="136" t="s">
        <v>156</v>
      </c>
      <c r="B6539" s="136" t="s">
        <v>986</v>
      </c>
      <c r="C6539" s="136" t="s">
        <v>988</v>
      </c>
      <c r="D6539" s="136" t="s">
        <v>990</v>
      </c>
      <c r="E6539" s="136" t="s">
        <v>882</v>
      </c>
      <c r="F6539" s="136">
        <v>2000</v>
      </c>
      <c r="G6539" s="136" t="s">
        <v>945</v>
      </c>
      <c r="H6539" s="136">
        <v>2.086E-2</v>
      </c>
      <c r="I6539" s="136">
        <f>IF(E6539="N2O",H6539*About!$B$99,IF('EPA non-CO2 Data'!E6539="CH4",'EPA non-CO2 Data'!H6539*About!$B$98,1))</f>
        <v>2.086E-2</v>
      </c>
      <c r="J6539" s="144" t="str">
        <f>VLOOKUP(CONCATENATE(B6539,C6539,D6539),'EPA Source to Industry Map'!$D$2:$E$35,2,FALSE)</f>
        <v>agriculture and forestry 01T03</v>
      </c>
      <c r="K6539" s="136" t="str">
        <f t="shared" si="102"/>
        <v>N2O</v>
      </c>
    </row>
    <row r="6540" spans="1:11" x14ac:dyDescent="0.35">
      <c r="A6540" s="136" t="s">
        <v>156</v>
      </c>
      <c r="B6540" s="136" t="s">
        <v>986</v>
      </c>
      <c r="C6540" s="136" t="s">
        <v>988</v>
      </c>
      <c r="D6540" s="136" t="s">
        <v>990</v>
      </c>
      <c r="E6540" s="136" t="s">
        <v>882</v>
      </c>
      <c r="F6540" s="136">
        <v>2001</v>
      </c>
      <c r="G6540" s="136" t="s">
        <v>945</v>
      </c>
      <c r="H6540" s="136">
        <v>2.1158E-2</v>
      </c>
      <c r="I6540" s="136">
        <f>IF(E6540="N2O",H6540*About!$B$99,IF('EPA non-CO2 Data'!E6540="CH4",'EPA non-CO2 Data'!H6540*About!$B$98,1))</f>
        <v>2.1158E-2</v>
      </c>
      <c r="J6540" s="144" t="str">
        <f>VLOOKUP(CONCATENATE(B6540,C6540,D6540),'EPA Source to Industry Map'!$D$2:$E$35,2,FALSE)</f>
        <v>agriculture and forestry 01T03</v>
      </c>
      <c r="K6540" s="136" t="str">
        <f t="shared" si="102"/>
        <v>N2O</v>
      </c>
    </row>
    <row r="6541" spans="1:11" x14ac:dyDescent="0.35">
      <c r="A6541" s="136" t="s">
        <v>156</v>
      </c>
      <c r="B6541" s="136" t="s">
        <v>986</v>
      </c>
      <c r="C6541" s="136" t="s">
        <v>988</v>
      </c>
      <c r="D6541" s="136" t="s">
        <v>990</v>
      </c>
      <c r="E6541" s="136" t="s">
        <v>882</v>
      </c>
      <c r="F6541" s="136">
        <v>2002</v>
      </c>
      <c r="G6541" s="136" t="s">
        <v>945</v>
      </c>
      <c r="H6541" s="136">
        <v>2.1455999999999999E-2</v>
      </c>
      <c r="I6541" s="136">
        <f>IF(E6541="N2O",H6541*About!$B$99,IF('EPA non-CO2 Data'!E6541="CH4",'EPA non-CO2 Data'!H6541*About!$B$98,1))</f>
        <v>2.1455999999999999E-2</v>
      </c>
      <c r="J6541" s="144" t="str">
        <f>VLOOKUP(CONCATENATE(B6541,C6541,D6541),'EPA Source to Industry Map'!$D$2:$E$35,2,FALSE)</f>
        <v>agriculture and forestry 01T03</v>
      </c>
      <c r="K6541" s="136" t="str">
        <f t="shared" si="102"/>
        <v>N2O</v>
      </c>
    </row>
    <row r="6542" spans="1:11" x14ac:dyDescent="0.35">
      <c r="A6542" s="136" t="s">
        <v>156</v>
      </c>
      <c r="B6542" s="136" t="s">
        <v>986</v>
      </c>
      <c r="C6542" s="136" t="s">
        <v>988</v>
      </c>
      <c r="D6542" s="136" t="s">
        <v>990</v>
      </c>
      <c r="E6542" s="136" t="s">
        <v>882</v>
      </c>
      <c r="F6542" s="136">
        <v>2003</v>
      </c>
      <c r="G6542" s="136" t="s">
        <v>945</v>
      </c>
      <c r="H6542" s="136">
        <v>2.1753999999999999E-2</v>
      </c>
      <c r="I6542" s="136">
        <f>IF(E6542="N2O",H6542*About!$B$99,IF('EPA non-CO2 Data'!E6542="CH4",'EPA non-CO2 Data'!H6542*About!$B$98,1))</f>
        <v>2.1753999999999999E-2</v>
      </c>
      <c r="J6542" s="144" t="str">
        <f>VLOOKUP(CONCATENATE(B6542,C6542,D6542),'EPA Source to Industry Map'!$D$2:$E$35,2,FALSE)</f>
        <v>agriculture and forestry 01T03</v>
      </c>
      <c r="K6542" s="136" t="str">
        <f t="shared" si="102"/>
        <v>N2O</v>
      </c>
    </row>
    <row r="6543" spans="1:11" x14ac:dyDescent="0.35">
      <c r="A6543" s="136" t="s">
        <v>156</v>
      </c>
      <c r="B6543" s="136" t="s">
        <v>986</v>
      </c>
      <c r="C6543" s="136" t="s">
        <v>988</v>
      </c>
      <c r="D6543" s="136" t="s">
        <v>990</v>
      </c>
      <c r="E6543" s="136" t="s">
        <v>882</v>
      </c>
      <c r="F6543" s="136">
        <v>2004</v>
      </c>
      <c r="G6543" s="136" t="s">
        <v>945</v>
      </c>
      <c r="H6543" s="136">
        <v>2.2051999999999999E-2</v>
      </c>
      <c r="I6543" s="136">
        <f>IF(E6543="N2O",H6543*About!$B$99,IF('EPA non-CO2 Data'!E6543="CH4",'EPA non-CO2 Data'!H6543*About!$B$98,1))</f>
        <v>2.2051999999999999E-2</v>
      </c>
      <c r="J6543" s="144" t="str">
        <f>VLOOKUP(CONCATENATE(B6543,C6543,D6543),'EPA Source to Industry Map'!$D$2:$E$35,2,FALSE)</f>
        <v>agriculture and forestry 01T03</v>
      </c>
      <c r="K6543" s="136" t="str">
        <f t="shared" si="102"/>
        <v>N2O</v>
      </c>
    </row>
    <row r="6544" spans="1:11" x14ac:dyDescent="0.35">
      <c r="A6544" s="136" t="s">
        <v>156</v>
      </c>
      <c r="B6544" s="136" t="s">
        <v>986</v>
      </c>
      <c r="C6544" s="136" t="s">
        <v>988</v>
      </c>
      <c r="D6544" s="136" t="s">
        <v>990</v>
      </c>
      <c r="E6544" s="136" t="s">
        <v>882</v>
      </c>
      <c r="F6544" s="136">
        <v>2005</v>
      </c>
      <c r="G6544" s="136" t="s">
        <v>945</v>
      </c>
      <c r="H6544" s="136">
        <v>2.2349999999999998E-2</v>
      </c>
      <c r="I6544" s="136">
        <f>IF(E6544="N2O",H6544*About!$B$99,IF('EPA non-CO2 Data'!E6544="CH4",'EPA non-CO2 Data'!H6544*About!$B$98,1))</f>
        <v>2.2349999999999998E-2</v>
      </c>
      <c r="J6544" s="144" t="str">
        <f>VLOOKUP(CONCATENATE(B6544,C6544,D6544),'EPA Source to Industry Map'!$D$2:$E$35,2,FALSE)</f>
        <v>agriculture and forestry 01T03</v>
      </c>
      <c r="K6544" s="136" t="str">
        <f t="shared" si="102"/>
        <v>N2O</v>
      </c>
    </row>
    <row r="6545" spans="1:11" x14ac:dyDescent="0.35">
      <c r="A6545" s="136" t="s">
        <v>156</v>
      </c>
      <c r="B6545" s="136" t="s">
        <v>986</v>
      </c>
      <c r="C6545" s="136" t="s">
        <v>988</v>
      </c>
      <c r="D6545" s="136" t="s">
        <v>990</v>
      </c>
      <c r="E6545" s="136" t="s">
        <v>882</v>
      </c>
      <c r="F6545" s="136">
        <v>2006</v>
      </c>
      <c r="G6545" s="136" t="s">
        <v>945</v>
      </c>
      <c r="H6545" s="136">
        <v>2.2648000000000001E-2</v>
      </c>
      <c r="I6545" s="136">
        <f>IF(E6545="N2O",H6545*About!$B$99,IF('EPA non-CO2 Data'!E6545="CH4",'EPA non-CO2 Data'!H6545*About!$B$98,1))</f>
        <v>2.2648000000000001E-2</v>
      </c>
      <c r="J6545" s="144" t="str">
        <f>VLOOKUP(CONCATENATE(B6545,C6545,D6545),'EPA Source to Industry Map'!$D$2:$E$35,2,FALSE)</f>
        <v>agriculture and forestry 01T03</v>
      </c>
      <c r="K6545" s="136" t="str">
        <f t="shared" si="102"/>
        <v>N2O</v>
      </c>
    </row>
    <row r="6546" spans="1:11" x14ac:dyDescent="0.35">
      <c r="A6546" s="136" t="s">
        <v>156</v>
      </c>
      <c r="B6546" s="136" t="s">
        <v>986</v>
      </c>
      <c r="C6546" s="136" t="s">
        <v>988</v>
      </c>
      <c r="D6546" s="136" t="s">
        <v>990</v>
      </c>
      <c r="E6546" s="136" t="s">
        <v>882</v>
      </c>
      <c r="F6546" s="136">
        <v>2007</v>
      </c>
      <c r="G6546" s="136" t="s">
        <v>945</v>
      </c>
      <c r="H6546" s="136">
        <v>2.2946000000000001E-2</v>
      </c>
      <c r="I6546" s="136">
        <f>IF(E6546="N2O",H6546*About!$B$99,IF('EPA non-CO2 Data'!E6546="CH4",'EPA non-CO2 Data'!H6546*About!$B$98,1))</f>
        <v>2.2946000000000001E-2</v>
      </c>
      <c r="J6546" s="144" t="str">
        <f>VLOOKUP(CONCATENATE(B6546,C6546,D6546),'EPA Source to Industry Map'!$D$2:$E$35,2,FALSE)</f>
        <v>agriculture and forestry 01T03</v>
      </c>
      <c r="K6546" s="136" t="str">
        <f t="shared" si="102"/>
        <v>N2O</v>
      </c>
    </row>
    <row r="6547" spans="1:11" x14ac:dyDescent="0.35">
      <c r="A6547" s="136" t="s">
        <v>156</v>
      </c>
      <c r="B6547" s="136" t="s">
        <v>986</v>
      </c>
      <c r="C6547" s="136" t="s">
        <v>988</v>
      </c>
      <c r="D6547" s="136" t="s">
        <v>990</v>
      </c>
      <c r="E6547" s="136" t="s">
        <v>882</v>
      </c>
      <c r="F6547" s="136">
        <v>2008</v>
      </c>
      <c r="G6547" s="136" t="s">
        <v>945</v>
      </c>
      <c r="H6547" s="136">
        <v>2.3244000000000001E-2</v>
      </c>
      <c r="I6547" s="136">
        <f>IF(E6547="N2O",H6547*About!$B$99,IF('EPA non-CO2 Data'!E6547="CH4",'EPA non-CO2 Data'!H6547*About!$B$98,1))</f>
        <v>2.3244000000000001E-2</v>
      </c>
      <c r="J6547" s="144" t="str">
        <f>VLOOKUP(CONCATENATE(B6547,C6547,D6547),'EPA Source to Industry Map'!$D$2:$E$35,2,FALSE)</f>
        <v>agriculture and forestry 01T03</v>
      </c>
      <c r="K6547" s="136" t="str">
        <f t="shared" si="102"/>
        <v>N2O</v>
      </c>
    </row>
    <row r="6548" spans="1:11" x14ac:dyDescent="0.35">
      <c r="A6548" s="136" t="s">
        <v>156</v>
      </c>
      <c r="B6548" s="136" t="s">
        <v>986</v>
      </c>
      <c r="C6548" s="136" t="s">
        <v>988</v>
      </c>
      <c r="D6548" s="136" t="s">
        <v>990</v>
      </c>
      <c r="E6548" s="136" t="s">
        <v>882</v>
      </c>
      <c r="F6548" s="136">
        <v>2009</v>
      </c>
      <c r="G6548" s="136" t="s">
        <v>945</v>
      </c>
      <c r="H6548" s="136">
        <v>2.3542E-2</v>
      </c>
      <c r="I6548" s="136">
        <f>IF(E6548="N2O",H6548*About!$B$99,IF('EPA non-CO2 Data'!E6548="CH4",'EPA non-CO2 Data'!H6548*About!$B$98,1))</f>
        <v>2.3542E-2</v>
      </c>
      <c r="J6548" s="144" t="str">
        <f>VLOOKUP(CONCATENATE(B6548,C6548,D6548),'EPA Source to Industry Map'!$D$2:$E$35,2,FALSE)</f>
        <v>agriculture and forestry 01T03</v>
      </c>
      <c r="K6548" s="136" t="str">
        <f t="shared" si="102"/>
        <v>N2O</v>
      </c>
    </row>
    <row r="6549" spans="1:11" x14ac:dyDescent="0.35">
      <c r="A6549" s="136" t="s">
        <v>156</v>
      </c>
      <c r="B6549" s="136" t="s">
        <v>986</v>
      </c>
      <c r="C6549" s="136" t="s">
        <v>988</v>
      </c>
      <c r="D6549" s="136" t="s">
        <v>990</v>
      </c>
      <c r="E6549" s="136" t="s">
        <v>882</v>
      </c>
      <c r="F6549" s="136">
        <v>2010</v>
      </c>
      <c r="G6549" s="136" t="s">
        <v>945</v>
      </c>
      <c r="H6549" s="136">
        <v>2.384E-2</v>
      </c>
      <c r="I6549" s="136">
        <f>IF(E6549="N2O",H6549*About!$B$99,IF('EPA non-CO2 Data'!E6549="CH4",'EPA non-CO2 Data'!H6549*About!$B$98,1))</f>
        <v>2.384E-2</v>
      </c>
      <c r="J6549" s="144" t="str">
        <f>VLOOKUP(CONCATENATE(B6549,C6549,D6549),'EPA Source to Industry Map'!$D$2:$E$35,2,FALSE)</f>
        <v>agriculture and forestry 01T03</v>
      </c>
      <c r="K6549" s="136" t="str">
        <f t="shared" si="102"/>
        <v>N2O</v>
      </c>
    </row>
    <row r="6550" spans="1:11" x14ac:dyDescent="0.35">
      <c r="A6550" s="136" t="s">
        <v>156</v>
      </c>
      <c r="B6550" s="136" t="s">
        <v>986</v>
      </c>
      <c r="C6550" s="136" t="s">
        <v>988</v>
      </c>
      <c r="D6550" s="136" t="s">
        <v>990</v>
      </c>
      <c r="E6550" s="136" t="s">
        <v>882</v>
      </c>
      <c r="F6550" s="136">
        <v>2011</v>
      </c>
      <c r="G6550" s="136" t="s">
        <v>945</v>
      </c>
      <c r="H6550" s="136">
        <v>2.3964814395739401E-2</v>
      </c>
      <c r="I6550" s="136">
        <f>IF(E6550="N2O",H6550*About!$B$99,IF('EPA non-CO2 Data'!E6550="CH4",'EPA non-CO2 Data'!H6550*About!$B$98,1))</f>
        <v>2.3964814395739401E-2</v>
      </c>
      <c r="J6550" s="144" t="str">
        <f>VLOOKUP(CONCATENATE(B6550,C6550,D6550),'EPA Source to Industry Map'!$D$2:$E$35,2,FALSE)</f>
        <v>agriculture and forestry 01T03</v>
      </c>
      <c r="K6550" s="136" t="str">
        <f t="shared" si="102"/>
        <v>N2O</v>
      </c>
    </row>
    <row r="6551" spans="1:11" x14ac:dyDescent="0.35">
      <c r="A6551" s="136" t="s">
        <v>156</v>
      </c>
      <c r="B6551" s="136" t="s">
        <v>986</v>
      </c>
      <c r="C6551" s="136" t="s">
        <v>988</v>
      </c>
      <c r="D6551" s="136" t="s">
        <v>990</v>
      </c>
      <c r="E6551" s="136" t="s">
        <v>882</v>
      </c>
      <c r="F6551" s="136">
        <v>2012</v>
      </c>
      <c r="G6551" s="136" t="s">
        <v>945</v>
      </c>
      <c r="H6551" s="136">
        <v>2.4089628791478801E-2</v>
      </c>
      <c r="I6551" s="136">
        <f>IF(E6551="N2O",H6551*About!$B$99,IF('EPA non-CO2 Data'!E6551="CH4",'EPA non-CO2 Data'!H6551*About!$B$98,1))</f>
        <v>2.4089628791478801E-2</v>
      </c>
      <c r="J6551" s="144" t="str">
        <f>VLOOKUP(CONCATENATE(B6551,C6551,D6551),'EPA Source to Industry Map'!$D$2:$E$35,2,FALSE)</f>
        <v>agriculture and forestry 01T03</v>
      </c>
      <c r="K6551" s="136" t="str">
        <f t="shared" si="102"/>
        <v>N2O</v>
      </c>
    </row>
    <row r="6552" spans="1:11" x14ac:dyDescent="0.35">
      <c r="A6552" s="136" t="s">
        <v>156</v>
      </c>
      <c r="B6552" s="136" t="s">
        <v>986</v>
      </c>
      <c r="C6552" s="136" t="s">
        <v>988</v>
      </c>
      <c r="D6552" s="136" t="s">
        <v>990</v>
      </c>
      <c r="E6552" s="136" t="s">
        <v>882</v>
      </c>
      <c r="F6552" s="136">
        <v>2013</v>
      </c>
      <c r="G6552" s="136" t="s">
        <v>945</v>
      </c>
      <c r="H6552" s="136">
        <v>2.4214443187218201E-2</v>
      </c>
      <c r="I6552" s="136">
        <f>IF(E6552="N2O",H6552*About!$B$99,IF('EPA non-CO2 Data'!E6552="CH4",'EPA non-CO2 Data'!H6552*About!$B$98,1))</f>
        <v>2.4214443187218201E-2</v>
      </c>
      <c r="J6552" s="144" t="str">
        <f>VLOOKUP(CONCATENATE(B6552,C6552,D6552),'EPA Source to Industry Map'!$D$2:$E$35,2,FALSE)</f>
        <v>agriculture and forestry 01T03</v>
      </c>
      <c r="K6552" s="136" t="str">
        <f t="shared" si="102"/>
        <v>N2O</v>
      </c>
    </row>
    <row r="6553" spans="1:11" x14ac:dyDescent="0.35">
      <c r="A6553" s="136" t="s">
        <v>156</v>
      </c>
      <c r="B6553" s="136" t="s">
        <v>986</v>
      </c>
      <c r="C6553" s="136" t="s">
        <v>988</v>
      </c>
      <c r="D6553" s="136" t="s">
        <v>990</v>
      </c>
      <c r="E6553" s="136" t="s">
        <v>882</v>
      </c>
      <c r="F6553" s="136">
        <v>2014</v>
      </c>
      <c r="G6553" s="136" t="s">
        <v>945</v>
      </c>
      <c r="H6553" s="136">
        <v>2.4339257582957598E-2</v>
      </c>
      <c r="I6553" s="136">
        <f>IF(E6553="N2O",H6553*About!$B$99,IF('EPA non-CO2 Data'!E6553="CH4",'EPA non-CO2 Data'!H6553*About!$B$98,1))</f>
        <v>2.4339257582957598E-2</v>
      </c>
      <c r="J6553" s="144" t="str">
        <f>VLOOKUP(CONCATENATE(B6553,C6553,D6553),'EPA Source to Industry Map'!$D$2:$E$35,2,FALSE)</f>
        <v>agriculture and forestry 01T03</v>
      </c>
      <c r="K6553" s="136" t="str">
        <f t="shared" si="102"/>
        <v>N2O</v>
      </c>
    </row>
    <row r="6554" spans="1:11" x14ac:dyDescent="0.35">
      <c r="A6554" s="136" t="s">
        <v>156</v>
      </c>
      <c r="B6554" s="136" t="s">
        <v>986</v>
      </c>
      <c r="C6554" s="136" t="s">
        <v>988</v>
      </c>
      <c r="D6554" s="136" t="s">
        <v>990</v>
      </c>
      <c r="E6554" s="136" t="s">
        <v>882</v>
      </c>
      <c r="F6554" s="136">
        <v>2015</v>
      </c>
      <c r="G6554" s="136" t="s">
        <v>945</v>
      </c>
      <c r="H6554" s="136">
        <v>2.4464071978696999E-2</v>
      </c>
      <c r="I6554" s="136">
        <f>IF(E6554="N2O",H6554*About!$B$99,IF('EPA non-CO2 Data'!E6554="CH4",'EPA non-CO2 Data'!H6554*About!$B$98,1))</f>
        <v>2.4464071978696999E-2</v>
      </c>
      <c r="J6554" s="144" t="str">
        <f>VLOOKUP(CONCATENATE(B6554,C6554,D6554),'EPA Source to Industry Map'!$D$2:$E$35,2,FALSE)</f>
        <v>agriculture and forestry 01T03</v>
      </c>
      <c r="K6554" s="136" t="str">
        <f t="shared" si="102"/>
        <v>N2O</v>
      </c>
    </row>
    <row r="6555" spans="1:11" x14ac:dyDescent="0.35">
      <c r="A6555" s="136" t="s">
        <v>156</v>
      </c>
      <c r="B6555" s="136" t="s">
        <v>986</v>
      </c>
      <c r="C6555" s="136" t="s">
        <v>988</v>
      </c>
      <c r="D6555" s="136" t="s">
        <v>990</v>
      </c>
      <c r="E6555" s="136" t="s">
        <v>882</v>
      </c>
      <c r="F6555" s="136">
        <v>2016</v>
      </c>
      <c r="G6555" s="136" t="s">
        <v>945</v>
      </c>
      <c r="H6555" s="136">
        <v>2.4785646485321298E-2</v>
      </c>
      <c r="I6555" s="136">
        <f>IF(E6555="N2O",H6555*About!$B$99,IF('EPA non-CO2 Data'!E6555="CH4",'EPA non-CO2 Data'!H6555*About!$B$98,1))</f>
        <v>2.4785646485321298E-2</v>
      </c>
      <c r="J6555" s="144" t="str">
        <f>VLOOKUP(CONCATENATE(B6555,C6555,D6555),'EPA Source to Industry Map'!$D$2:$E$35,2,FALSE)</f>
        <v>agriculture and forestry 01T03</v>
      </c>
      <c r="K6555" s="136" t="str">
        <f t="shared" si="102"/>
        <v>N2O</v>
      </c>
    </row>
    <row r="6556" spans="1:11" x14ac:dyDescent="0.35">
      <c r="A6556" s="136" t="s">
        <v>156</v>
      </c>
      <c r="B6556" s="136" t="s">
        <v>986</v>
      </c>
      <c r="C6556" s="136" t="s">
        <v>988</v>
      </c>
      <c r="D6556" s="136" t="s">
        <v>990</v>
      </c>
      <c r="E6556" s="136" t="s">
        <v>882</v>
      </c>
      <c r="F6556" s="136">
        <v>2017</v>
      </c>
      <c r="G6556" s="136" t="s">
        <v>945</v>
      </c>
      <c r="H6556" s="136">
        <v>2.5107220991945699E-2</v>
      </c>
      <c r="I6556" s="136">
        <f>IF(E6556="N2O",H6556*About!$B$99,IF('EPA non-CO2 Data'!E6556="CH4",'EPA non-CO2 Data'!H6556*About!$B$98,1))</f>
        <v>2.5107220991945699E-2</v>
      </c>
      <c r="J6556" s="144" t="str">
        <f>VLOOKUP(CONCATENATE(B6556,C6556,D6556),'EPA Source to Industry Map'!$D$2:$E$35,2,FALSE)</f>
        <v>agriculture and forestry 01T03</v>
      </c>
      <c r="K6556" s="136" t="str">
        <f t="shared" si="102"/>
        <v>N2O</v>
      </c>
    </row>
    <row r="6557" spans="1:11" x14ac:dyDescent="0.35">
      <c r="A6557" s="136" t="s">
        <v>156</v>
      </c>
      <c r="B6557" s="136" t="s">
        <v>986</v>
      </c>
      <c r="C6557" s="136" t="s">
        <v>988</v>
      </c>
      <c r="D6557" s="136" t="s">
        <v>990</v>
      </c>
      <c r="E6557" s="136" t="s">
        <v>882</v>
      </c>
      <c r="F6557" s="136">
        <v>2018</v>
      </c>
      <c r="G6557" s="136" t="s">
        <v>945</v>
      </c>
      <c r="H6557" s="136">
        <v>2.5428795498569998E-2</v>
      </c>
      <c r="I6557" s="136">
        <f>IF(E6557="N2O",H6557*About!$B$99,IF('EPA non-CO2 Data'!E6557="CH4",'EPA non-CO2 Data'!H6557*About!$B$98,1))</f>
        <v>2.5428795498569998E-2</v>
      </c>
      <c r="J6557" s="144" t="str">
        <f>VLOOKUP(CONCATENATE(B6557,C6557,D6557),'EPA Source to Industry Map'!$D$2:$E$35,2,FALSE)</f>
        <v>agriculture and forestry 01T03</v>
      </c>
      <c r="K6557" s="136" t="str">
        <f t="shared" si="102"/>
        <v>N2O</v>
      </c>
    </row>
    <row r="6558" spans="1:11" x14ac:dyDescent="0.35">
      <c r="A6558" s="136" t="s">
        <v>156</v>
      </c>
      <c r="B6558" s="136" t="s">
        <v>986</v>
      </c>
      <c r="C6558" s="136" t="s">
        <v>988</v>
      </c>
      <c r="D6558" s="136" t="s">
        <v>990</v>
      </c>
      <c r="E6558" s="136" t="s">
        <v>882</v>
      </c>
      <c r="F6558" s="136">
        <v>2019</v>
      </c>
      <c r="G6558" s="136" t="s">
        <v>945</v>
      </c>
      <c r="H6558" s="136">
        <v>2.5750370005194301E-2</v>
      </c>
      <c r="I6558" s="136">
        <f>IF(E6558="N2O",H6558*About!$B$99,IF('EPA non-CO2 Data'!E6558="CH4",'EPA non-CO2 Data'!H6558*About!$B$98,1))</f>
        <v>2.5750370005194301E-2</v>
      </c>
      <c r="J6558" s="144" t="str">
        <f>VLOOKUP(CONCATENATE(B6558,C6558,D6558),'EPA Source to Industry Map'!$D$2:$E$35,2,FALSE)</f>
        <v>agriculture and forestry 01T03</v>
      </c>
      <c r="K6558" s="136" t="str">
        <f t="shared" si="102"/>
        <v>N2O</v>
      </c>
    </row>
    <row r="6559" spans="1:11" x14ac:dyDescent="0.35">
      <c r="A6559" s="136" t="s">
        <v>156</v>
      </c>
      <c r="B6559" s="136" t="s">
        <v>986</v>
      </c>
      <c r="C6559" s="136" t="s">
        <v>988</v>
      </c>
      <c r="D6559" s="136" t="s">
        <v>990</v>
      </c>
      <c r="E6559" s="136" t="s">
        <v>882</v>
      </c>
      <c r="F6559" s="136">
        <v>2020</v>
      </c>
      <c r="G6559" s="136" t="s">
        <v>945</v>
      </c>
      <c r="H6559" s="136">
        <v>2.6071944511818702E-2</v>
      </c>
      <c r="I6559" s="136">
        <f>IF(E6559="N2O",H6559*About!$B$99,IF('EPA non-CO2 Data'!E6559="CH4",'EPA non-CO2 Data'!H6559*About!$B$98,1))</f>
        <v>2.6071944511818702E-2</v>
      </c>
      <c r="J6559" s="144" t="str">
        <f>VLOOKUP(CONCATENATE(B6559,C6559,D6559),'EPA Source to Industry Map'!$D$2:$E$35,2,FALSE)</f>
        <v>agriculture and forestry 01T03</v>
      </c>
      <c r="K6559" s="136" t="str">
        <f t="shared" si="102"/>
        <v>N2O</v>
      </c>
    </row>
    <row r="6560" spans="1:11" x14ac:dyDescent="0.35">
      <c r="A6560" s="136" t="s">
        <v>156</v>
      </c>
      <c r="B6560" s="136" t="s">
        <v>986</v>
      </c>
      <c r="C6560" s="136" t="s">
        <v>988</v>
      </c>
      <c r="D6560" s="136" t="s">
        <v>990</v>
      </c>
      <c r="E6560" s="136" t="s">
        <v>882</v>
      </c>
      <c r="F6560" s="136">
        <v>2021</v>
      </c>
      <c r="G6560" s="136" t="s">
        <v>945</v>
      </c>
      <c r="H6560" s="136">
        <v>2.6405335376618599E-2</v>
      </c>
      <c r="I6560" s="136">
        <f>IF(E6560="N2O",H6560*About!$B$99,IF('EPA non-CO2 Data'!E6560="CH4",'EPA non-CO2 Data'!H6560*About!$B$98,1))</f>
        <v>2.6405335376618599E-2</v>
      </c>
      <c r="J6560" s="144" t="str">
        <f>VLOOKUP(CONCATENATE(B6560,C6560,D6560),'EPA Source to Industry Map'!$D$2:$E$35,2,FALSE)</f>
        <v>agriculture and forestry 01T03</v>
      </c>
      <c r="K6560" s="136" t="str">
        <f t="shared" si="102"/>
        <v>N2O</v>
      </c>
    </row>
    <row r="6561" spans="1:11" x14ac:dyDescent="0.35">
      <c r="A6561" s="136" t="s">
        <v>156</v>
      </c>
      <c r="B6561" s="136" t="s">
        <v>986</v>
      </c>
      <c r="C6561" s="136" t="s">
        <v>988</v>
      </c>
      <c r="D6561" s="136" t="s">
        <v>990</v>
      </c>
      <c r="E6561" s="136" t="s">
        <v>882</v>
      </c>
      <c r="F6561" s="136">
        <v>2022</v>
      </c>
      <c r="G6561" s="136" t="s">
        <v>945</v>
      </c>
      <c r="H6561" s="136">
        <v>2.6738726241418501E-2</v>
      </c>
      <c r="I6561" s="136">
        <f>IF(E6561="N2O",H6561*About!$B$99,IF('EPA non-CO2 Data'!E6561="CH4",'EPA non-CO2 Data'!H6561*About!$B$98,1))</f>
        <v>2.6738726241418501E-2</v>
      </c>
      <c r="J6561" s="144" t="str">
        <f>VLOOKUP(CONCATENATE(B6561,C6561,D6561),'EPA Source to Industry Map'!$D$2:$E$35,2,FALSE)</f>
        <v>agriculture and forestry 01T03</v>
      </c>
      <c r="K6561" s="136" t="str">
        <f t="shared" si="102"/>
        <v>N2O</v>
      </c>
    </row>
    <row r="6562" spans="1:11" x14ac:dyDescent="0.35">
      <c r="A6562" s="136" t="s">
        <v>156</v>
      </c>
      <c r="B6562" s="136" t="s">
        <v>986</v>
      </c>
      <c r="C6562" s="136" t="s">
        <v>988</v>
      </c>
      <c r="D6562" s="136" t="s">
        <v>990</v>
      </c>
      <c r="E6562" s="136" t="s">
        <v>882</v>
      </c>
      <c r="F6562" s="136">
        <v>2023</v>
      </c>
      <c r="G6562" s="136" t="s">
        <v>945</v>
      </c>
      <c r="H6562" s="136">
        <v>2.7072117106218398E-2</v>
      </c>
      <c r="I6562" s="136">
        <f>IF(E6562="N2O",H6562*About!$B$99,IF('EPA non-CO2 Data'!E6562="CH4",'EPA non-CO2 Data'!H6562*About!$B$98,1))</f>
        <v>2.7072117106218398E-2</v>
      </c>
      <c r="J6562" s="144" t="str">
        <f>VLOOKUP(CONCATENATE(B6562,C6562,D6562),'EPA Source to Industry Map'!$D$2:$E$35,2,FALSE)</f>
        <v>agriculture and forestry 01T03</v>
      </c>
      <c r="K6562" s="136" t="str">
        <f t="shared" si="102"/>
        <v>N2O</v>
      </c>
    </row>
    <row r="6563" spans="1:11" x14ac:dyDescent="0.35">
      <c r="A6563" s="136" t="s">
        <v>156</v>
      </c>
      <c r="B6563" s="136" t="s">
        <v>986</v>
      </c>
      <c r="C6563" s="136" t="s">
        <v>988</v>
      </c>
      <c r="D6563" s="136" t="s">
        <v>990</v>
      </c>
      <c r="E6563" s="136" t="s">
        <v>882</v>
      </c>
      <c r="F6563" s="136">
        <v>2024</v>
      </c>
      <c r="G6563" s="136" t="s">
        <v>945</v>
      </c>
      <c r="H6563" s="136">
        <v>2.74055079710183E-2</v>
      </c>
      <c r="I6563" s="136">
        <f>IF(E6563="N2O",H6563*About!$B$99,IF('EPA non-CO2 Data'!E6563="CH4",'EPA non-CO2 Data'!H6563*About!$B$98,1))</f>
        <v>2.74055079710183E-2</v>
      </c>
      <c r="J6563" s="144" t="str">
        <f>VLOOKUP(CONCATENATE(B6563,C6563,D6563),'EPA Source to Industry Map'!$D$2:$E$35,2,FALSE)</f>
        <v>agriculture and forestry 01T03</v>
      </c>
      <c r="K6563" s="136" t="str">
        <f t="shared" si="102"/>
        <v>N2O</v>
      </c>
    </row>
    <row r="6564" spans="1:11" x14ac:dyDescent="0.35">
      <c r="A6564" s="136" t="s">
        <v>156</v>
      </c>
      <c r="B6564" s="136" t="s">
        <v>986</v>
      </c>
      <c r="C6564" s="136" t="s">
        <v>988</v>
      </c>
      <c r="D6564" s="136" t="s">
        <v>990</v>
      </c>
      <c r="E6564" s="136" t="s">
        <v>882</v>
      </c>
      <c r="F6564" s="136">
        <v>2025</v>
      </c>
      <c r="G6564" s="136" t="s">
        <v>945</v>
      </c>
      <c r="H6564" s="136">
        <v>2.77388988358181E-2</v>
      </c>
      <c r="I6564" s="136">
        <f>IF(E6564="N2O",H6564*About!$B$99,IF('EPA non-CO2 Data'!E6564="CH4",'EPA non-CO2 Data'!H6564*About!$B$98,1))</f>
        <v>2.77388988358181E-2</v>
      </c>
      <c r="J6564" s="144" t="str">
        <f>VLOOKUP(CONCATENATE(B6564,C6564,D6564),'EPA Source to Industry Map'!$D$2:$E$35,2,FALSE)</f>
        <v>agriculture and forestry 01T03</v>
      </c>
      <c r="K6564" s="136" t="str">
        <f t="shared" si="102"/>
        <v>N2O</v>
      </c>
    </row>
    <row r="6565" spans="1:11" x14ac:dyDescent="0.35">
      <c r="A6565" s="136" t="s">
        <v>156</v>
      </c>
      <c r="B6565" s="136" t="s">
        <v>986</v>
      </c>
      <c r="C6565" s="136" t="s">
        <v>988</v>
      </c>
      <c r="D6565" s="136" t="s">
        <v>990</v>
      </c>
      <c r="E6565" s="136" t="s">
        <v>882</v>
      </c>
      <c r="F6565" s="136">
        <v>2026</v>
      </c>
      <c r="G6565" s="136" t="s">
        <v>945</v>
      </c>
      <c r="H6565" s="136">
        <v>2.80528461481825E-2</v>
      </c>
      <c r="I6565" s="136">
        <f>IF(E6565="N2O",H6565*About!$B$99,IF('EPA non-CO2 Data'!E6565="CH4",'EPA non-CO2 Data'!H6565*About!$B$98,1))</f>
        <v>2.80528461481825E-2</v>
      </c>
      <c r="J6565" s="144" t="str">
        <f>VLOOKUP(CONCATENATE(B6565,C6565,D6565),'EPA Source to Industry Map'!$D$2:$E$35,2,FALSE)</f>
        <v>agriculture and forestry 01T03</v>
      </c>
      <c r="K6565" s="136" t="str">
        <f t="shared" si="102"/>
        <v>N2O</v>
      </c>
    </row>
    <row r="6566" spans="1:11" x14ac:dyDescent="0.35">
      <c r="A6566" s="136" t="s">
        <v>156</v>
      </c>
      <c r="B6566" s="136" t="s">
        <v>986</v>
      </c>
      <c r="C6566" s="136" t="s">
        <v>988</v>
      </c>
      <c r="D6566" s="136" t="s">
        <v>990</v>
      </c>
      <c r="E6566" s="136" t="s">
        <v>882</v>
      </c>
      <c r="F6566" s="136">
        <v>2027</v>
      </c>
      <c r="G6566" s="136" t="s">
        <v>945</v>
      </c>
      <c r="H6566" s="136">
        <v>2.83667934605469E-2</v>
      </c>
      <c r="I6566" s="136">
        <f>IF(E6566="N2O",H6566*About!$B$99,IF('EPA non-CO2 Data'!E6566="CH4",'EPA non-CO2 Data'!H6566*About!$B$98,1))</f>
        <v>2.83667934605469E-2</v>
      </c>
      <c r="J6566" s="144" t="str">
        <f>VLOOKUP(CONCATENATE(B6566,C6566,D6566),'EPA Source to Industry Map'!$D$2:$E$35,2,FALSE)</f>
        <v>agriculture and forestry 01T03</v>
      </c>
      <c r="K6566" s="136" t="str">
        <f t="shared" si="102"/>
        <v>N2O</v>
      </c>
    </row>
    <row r="6567" spans="1:11" x14ac:dyDescent="0.35">
      <c r="A6567" s="136" t="s">
        <v>156</v>
      </c>
      <c r="B6567" s="136" t="s">
        <v>986</v>
      </c>
      <c r="C6567" s="136" t="s">
        <v>988</v>
      </c>
      <c r="D6567" s="136" t="s">
        <v>990</v>
      </c>
      <c r="E6567" s="136" t="s">
        <v>882</v>
      </c>
      <c r="F6567" s="136">
        <v>2028</v>
      </c>
      <c r="G6567" s="136" t="s">
        <v>945</v>
      </c>
      <c r="H6567" s="136">
        <v>2.86807407729112E-2</v>
      </c>
      <c r="I6567" s="136">
        <f>IF(E6567="N2O",H6567*About!$B$99,IF('EPA non-CO2 Data'!E6567="CH4",'EPA non-CO2 Data'!H6567*About!$B$98,1))</f>
        <v>2.86807407729112E-2</v>
      </c>
      <c r="J6567" s="144" t="str">
        <f>VLOOKUP(CONCATENATE(B6567,C6567,D6567),'EPA Source to Industry Map'!$D$2:$E$35,2,FALSE)</f>
        <v>agriculture and forestry 01T03</v>
      </c>
      <c r="K6567" s="136" t="str">
        <f t="shared" si="102"/>
        <v>N2O</v>
      </c>
    </row>
    <row r="6568" spans="1:11" x14ac:dyDescent="0.35">
      <c r="A6568" s="136" t="s">
        <v>156</v>
      </c>
      <c r="B6568" s="136" t="s">
        <v>986</v>
      </c>
      <c r="C6568" s="136" t="s">
        <v>988</v>
      </c>
      <c r="D6568" s="136" t="s">
        <v>990</v>
      </c>
      <c r="E6568" s="136" t="s">
        <v>882</v>
      </c>
      <c r="F6568" s="136">
        <v>2029</v>
      </c>
      <c r="G6568" s="136" t="s">
        <v>945</v>
      </c>
      <c r="H6568" s="136">
        <v>2.89946880852756E-2</v>
      </c>
      <c r="I6568" s="136">
        <f>IF(E6568="N2O",H6568*About!$B$99,IF('EPA non-CO2 Data'!E6568="CH4",'EPA non-CO2 Data'!H6568*About!$B$98,1))</f>
        <v>2.89946880852756E-2</v>
      </c>
      <c r="J6568" s="144" t="str">
        <f>VLOOKUP(CONCATENATE(B6568,C6568,D6568),'EPA Source to Industry Map'!$D$2:$E$35,2,FALSE)</f>
        <v>agriculture and forestry 01T03</v>
      </c>
      <c r="K6568" s="136" t="str">
        <f t="shared" si="102"/>
        <v>N2O</v>
      </c>
    </row>
    <row r="6569" spans="1:11" x14ac:dyDescent="0.35">
      <c r="A6569" s="136" t="s">
        <v>156</v>
      </c>
      <c r="B6569" s="136" t="s">
        <v>986</v>
      </c>
      <c r="C6569" s="136" t="s">
        <v>988</v>
      </c>
      <c r="D6569" s="136" t="s">
        <v>990</v>
      </c>
      <c r="E6569" s="136" t="s">
        <v>882</v>
      </c>
      <c r="F6569" s="136">
        <v>2030</v>
      </c>
      <c r="G6569" s="136" t="s">
        <v>945</v>
      </c>
      <c r="H6569" s="136">
        <v>2.93086353976399E-2</v>
      </c>
      <c r="I6569" s="136">
        <f>IF(E6569="N2O",H6569*About!$B$99,IF('EPA non-CO2 Data'!E6569="CH4",'EPA non-CO2 Data'!H6569*About!$B$98,1))</f>
        <v>2.93086353976399E-2</v>
      </c>
      <c r="J6569" s="144" t="str">
        <f>VLOOKUP(CONCATENATE(B6569,C6569,D6569),'EPA Source to Industry Map'!$D$2:$E$35,2,FALSE)</f>
        <v>agriculture and forestry 01T03</v>
      </c>
      <c r="K6569" s="136" t="str">
        <f t="shared" si="102"/>
        <v>N2O</v>
      </c>
    </row>
    <row r="6570" spans="1:11" x14ac:dyDescent="0.35">
      <c r="A6570" s="136" t="s">
        <v>156</v>
      </c>
      <c r="B6570" s="136" t="s">
        <v>986</v>
      </c>
      <c r="C6570" s="136" t="s">
        <v>988</v>
      </c>
      <c r="D6570" s="136" t="s">
        <v>990</v>
      </c>
      <c r="E6570" s="136" t="s">
        <v>882</v>
      </c>
      <c r="F6570" s="136">
        <v>2031</v>
      </c>
      <c r="G6570" s="136" t="s">
        <v>945</v>
      </c>
      <c r="H6570" s="136">
        <v>2.95985688905319E-2</v>
      </c>
      <c r="I6570" s="136">
        <f>IF(E6570="N2O",H6570*About!$B$99,IF('EPA non-CO2 Data'!E6570="CH4",'EPA non-CO2 Data'!H6570*About!$B$98,1))</f>
        <v>2.95985688905319E-2</v>
      </c>
      <c r="J6570" s="144" t="str">
        <f>VLOOKUP(CONCATENATE(B6570,C6570,D6570),'EPA Source to Industry Map'!$D$2:$E$35,2,FALSE)</f>
        <v>agriculture and forestry 01T03</v>
      </c>
      <c r="K6570" s="136" t="str">
        <f t="shared" si="102"/>
        <v>N2O</v>
      </c>
    </row>
    <row r="6571" spans="1:11" x14ac:dyDescent="0.35">
      <c r="A6571" s="136" t="s">
        <v>156</v>
      </c>
      <c r="B6571" s="136" t="s">
        <v>986</v>
      </c>
      <c r="C6571" s="136" t="s">
        <v>988</v>
      </c>
      <c r="D6571" s="136" t="s">
        <v>990</v>
      </c>
      <c r="E6571" s="136" t="s">
        <v>882</v>
      </c>
      <c r="F6571" s="136">
        <v>2032</v>
      </c>
      <c r="G6571" s="136" t="s">
        <v>945</v>
      </c>
      <c r="H6571" s="136">
        <v>2.9888502383423901E-2</v>
      </c>
      <c r="I6571" s="136">
        <f>IF(E6571="N2O",H6571*About!$B$99,IF('EPA non-CO2 Data'!E6571="CH4",'EPA non-CO2 Data'!H6571*About!$B$98,1))</f>
        <v>2.9888502383423901E-2</v>
      </c>
      <c r="J6571" s="144" t="str">
        <f>VLOOKUP(CONCATENATE(B6571,C6571,D6571),'EPA Source to Industry Map'!$D$2:$E$35,2,FALSE)</f>
        <v>agriculture and forestry 01T03</v>
      </c>
      <c r="K6571" s="136" t="str">
        <f t="shared" si="102"/>
        <v>N2O</v>
      </c>
    </row>
    <row r="6572" spans="1:11" x14ac:dyDescent="0.35">
      <c r="A6572" s="136" t="s">
        <v>156</v>
      </c>
      <c r="B6572" s="136" t="s">
        <v>986</v>
      </c>
      <c r="C6572" s="136" t="s">
        <v>988</v>
      </c>
      <c r="D6572" s="136" t="s">
        <v>990</v>
      </c>
      <c r="E6572" s="136" t="s">
        <v>882</v>
      </c>
      <c r="F6572" s="136">
        <v>2033</v>
      </c>
      <c r="G6572" s="136" t="s">
        <v>945</v>
      </c>
      <c r="H6572" s="136">
        <v>3.0178435876315801E-2</v>
      </c>
      <c r="I6572" s="136">
        <f>IF(E6572="N2O",H6572*About!$B$99,IF('EPA non-CO2 Data'!E6572="CH4",'EPA non-CO2 Data'!H6572*About!$B$98,1))</f>
        <v>3.0178435876315801E-2</v>
      </c>
      <c r="J6572" s="144" t="str">
        <f>VLOOKUP(CONCATENATE(B6572,C6572,D6572),'EPA Source to Industry Map'!$D$2:$E$35,2,FALSE)</f>
        <v>agriculture and forestry 01T03</v>
      </c>
      <c r="K6572" s="136" t="str">
        <f t="shared" si="102"/>
        <v>N2O</v>
      </c>
    </row>
    <row r="6573" spans="1:11" x14ac:dyDescent="0.35">
      <c r="A6573" s="136" t="s">
        <v>156</v>
      </c>
      <c r="B6573" s="136" t="s">
        <v>986</v>
      </c>
      <c r="C6573" s="136" t="s">
        <v>988</v>
      </c>
      <c r="D6573" s="136" t="s">
        <v>990</v>
      </c>
      <c r="E6573" s="136" t="s">
        <v>882</v>
      </c>
      <c r="F6573" s="136">
        <v>2034</v>
      </c>
      <c r="G6573" s="136" t="s">
        <v>945</v>
      </c>
      <c r="H6573" s="136">
        <v>3.0468369369207798E-2</v>
      </c>
      <c r="I6573" s="136">
        <f>IF(E6573="N2O",H6573*About!$B$99,IF('EPA non-CO2 Data'!E6573="CH4",'EPA non-CO2 Data'!H6573*About!$B$98,1))</f>
        <v>3.0468369369207798E-2</v>
      </c>
      <c r="J6573" s="144" t="str">
        <f>VLOOKUP(CONCATENATE(B6573,C6573,D6573),'EPA Source to Industry Map'!$D$2:$E$35,2,FALSE)</f>
        <v>agriculture and forestry 01T03</v>
      </c>
      <c r="K6573" s="136" t="str">
        <f t="shared" si="102"/>
        <v>N2O</v>
      </c>
    </row>
    <row r="6574" spans="1:11" x14ac:dyDescent="0.35">
      <c r="A6574" s="136" t="s">
        <v>156</v>
      </c>
      <c r="B6574" s="136" t="s">
        <v>986</v>
      </c>
      <c r="C6574" s="136" t="s">
        <v>988</v>
      </c>
      <c r="D6574" s="136" t="s">
        <v>990</v>
      </c>
      <c r="E6574" s="136" t="s">
        <v>882</v>
      </c>
      <c r="F6574" s="136">
        <v>2035</v>
      </c>
      <c r="G6574" s="136" t="s">
        <v>945</v>
      </c>
      <c r="H6574" s="136">
        <v>3.0758302862099698E-2</v>
      </c>
      <c r="I6574" s="136">
        <f>IF(E6574="N2O",H6574*About!$B$99,IF('EPA non-CO2 Data'!E6574="CH4",'EPA non-CO2 Data'!H6574*About!$B$98,1))</f>
        <v>3.0758302862099698E-2</v>
      </c>
      <c r="J6574" s="144" t="str">
        <f>VLOOKUP(CONCATENATE(B6574,C6574,D6574),'EPA Source to Industry Map'!$D$2:$E$35,2,FALSE)</f>
        <v>agriculture and forestry 01T03</v>
      </c>
      <c r="K6574" s="136" t="str">
        <f t="shared" si="102"/>
        <v>N2O</v>
      </c>
    </row>
    <row r="6575" spans="1:11" x14ac:dyDescent="0.35">
      <c r="A6575" s="136" t="s">
        <v>156</v>
      </c>
      <c r="B6575" s="136" t="s">
        <v>986</v>
      </c>
      <c r="C6575" s="136" t="s">
        <v>988</v>
      </c>
      <c r="D6575" s="136" t="s">
        <v>990</v>
      </c>
      <c r="E6575" s="136" t="s">
        <v>882</v>
      </c>
      <c r="F6575" s="136">
        <v>2036</v>
      </c>
      <c r="G6575" s="136" t="s">
        <v>945</v>
      </c>
      <c r="H6575" s="136">
        <v>3.1047312338293599E-2</v>
      </c>
      <c r="I6575" s="136">
        <f>IF(E6575="N2O",H6575*About!$B$99,IF('EPA non-CO2 Data'!E6575="CH4",'EPA non-CO2 Data'!H6575*About!$B$98,1))</f>
        <v>3.1047312338293599E-2</v>
      </c>
      <c r="J6575" s="144" t="str">
        <f>VLOOKUP(CONCATENATE(B6575,C6575,D6575),'EPA Source to Industry Map'!$D$2:$E$35,2,FALSE)</f>
        <v>agriculture and forestry 01T03</v>
      </c>
      <c r="K6575" s="136" t="str">
        <f t="shared" si="102"/>
        <v>N2O</v>
      </c>
    </row>
    <row r="6576" spans="1:11" x14ac:dyDescent="0.35">
      <c r="A6576" s="136" t="s">
        <v>156</v>
      </c>
      <c r="B6576" s="136" t="s">
        <v>986</v>
      </c>
      <c r="C6576" s="136" t="s">
        <v>988</v>
      </c>
      <c r="D6576" s="136" t="s">
        <v>990</v>
      </c>
      <c r="E6576" s="136" t="s">
        <v>882</v>
      </c>
      <c r="F6576" s="136">
        <v>2037</v>
      </c>
      <c r="G6576" s="136" t="s">
        <v>945</v>
      </c>
      <c r="H6576" s="136">
        <v>3.1336321814487603E-2</v>
      </c>
      <c r="I6576" s="136">
        <f>IF(E6576="N2O",H6576*About!$B$99,IF('EPA non-CO2 Data'!E6576="CH4",'EPA non-CO2 Data'!H6576*About!$B$98,1))</f>
        <v>3.1336321814487603E-2</v>
      </c>
      <c r="J6576" s="144" t="str">
        <f>VLOOKUP(CONCATENATE(B6576,C6576,D6576),'EPA Source to Industry Map'!$D$2:$E$35,2,FALSE)</f>
        <v>agriculture and forestry 01T03</v>
      </c>
      <c r="K6576" s="136" t="str">
        <f t="shared" si="102"/>
        <v>N2O</v>
      </c>
    </row>
    <row r="6577" spans="1:11" x14ac:dyDescent="0.35">
      <c r="A6577" s="136" t="s">
        <v>156</v>
      </c>
      <c r="B6577" s="136" t="s">
        <v>986</v>
      </c>
      <c r="C6577" s="136" t="s">
        <v>988</v>
      </c>
      <c r="D6577" s="136" t="s">
        <v>990</v>
      </c>
      <c r="E6577" s="136" t="s">
        <v>882</v>
      </c>
      <c r="F6577" s="136">
        <v>2038</v>
      </c>
      <c r="G6577" s="136" t="s">
        <v>945</v>
      </c>
      <c r="H6577" s="136">
        <v>3.1625331290681499E-2</v>
      </c>
      <c r="I6577" s="136">
        <f>IF(E6577="N2O",H6577*About!$B$99,IF('EPA non-CO2 Data'!E6577="CH4",'EPA non-CO2 Data'!H6577*About!$B$98,1))</f>
        <v>3.1625331290681499E-2</v>
      </c>
      <c r="J6577" s="144" t="str">
        <f>VLOOKUP(CONCATENATE(B6577,C6577,D6577),'EPA Source to Industry Map'!$D$2:$E$35,2,FALSE)</f>
        <v>agriculture and forestry 01T03</v>
      </c>
      <c r="K6577" s="136" t="str">
        <f t="shared" si="102"/>
        <v>N2O</v>
      </c>
    </row>
    <row r="6578" spans="1:11" x14ac:dyDescent="0.35">
      <c r="A6578" s="136" t="s">
        <v>156</v>
      </c>
      <c r="B6578" s="136" t="s">
        <v>986</v>
      </c>
      <c r="C6578" s="136" t="s">
        <v>988</v>
      </c>
      <c r="D6578" s="136" t="s">
        <v>990</v>
      </c>
      <c r="E6578" s="136" t="s">
        <v>882</v>
      </c>
      <c r="F6578" s="136">
        <v>2039</v>
      </c>
      <c r="G6578" s="136" t="s">
        <v>945</v>
      </c>
      <c r="H6578" s="136">
        <v>3.1914340766875403E-2</v>
      </c>
      <c r="I6578" s="136">
        <f>IF(E6578="N2O",H6578*About!$B$99,IF('EPA non-CO2 Data'!E6578="CH4",'EPA non-CO2 Data'!H6578*About!$B$98,1))</f>
        <v>3.1914340766875403E-2</v>
      </c>
      <c r="J6578" s="144" t="str">
        <f>VLOOKUP(CONCATENATE(B6578,C6578,D6578),'EPA Source to Industry Map'!$D$2:$E$35,2,FALSE)</f>
        <v>agriculture and forestry 01T03</v>
      </c>
      <c r="K6578" s="136" t="str">
        <f t="shared" si="102"/>
        <v>N2O</v>
      </c>
    </row>
    <row r="6579" spans="1:11" x14ac:dyDescent="0.35">
      <c r="A6579" s="136" t="s">
        <v>156</v>
      </c>
      <c r="B6579" s="136" t="s">
        <v>986</v>
      </c>
      <c r="C6579" s="136" t="s">
        <v>988</v>
      </c>
      <c r="D6579" s="136" t="s">
        <v>990</v>
      </c>
      <c r="E6579" s="136" t="s">
        <v>882</v>
      </c>
      <c r="F6579" s="136">
        <v>2040</v>
      </c>
      <c r="G6579" s="136" t="s">
        <v>945</v>
      </c>
      <c r="H6579" s="136">
        <v>3.2203350243069397E-2</v>
      </c>
      <c r="I6579" s="136">
        <f>IF(E6579="N2O",H6579*About!$B$99,IF('EPA non-CO2 Data'!E6579="CH4",'EPA non-CO2 Data'!H6579*About!$B$98,1))</f>
        <v>3.2203350243069397E-2</v>
      </c>
      <c r="J6579" s="144" t="str">
        <f>VLOOKUP(CONCATENATE(B6579,C6579,D6579),'EPA Source to Industry Map'!$D$2:$E$35,2,FALSE)</f>
        <v>agriculture and forestry 01T03</v>
      </c>
      <c r="K6579" s="136" t="str">
        <f t="shared" si="102"/>
        <v>N2O</v>
      </c>
    </row>
    <row r="6580" spans="1:11" x14ac:dyDescent="0.35">
      <c r="A6580" s="136" t="s">
        <v>156</v>
      </c>
      <c r="B6580" s="136" t="s">
        <v>986</v>
      </c>
      <c r="C6580" s="136" t="s">
        <v>988</v>
      </c>
      <c r="D6580" s="136" t="s">
        <v>990</v>
      </c>
      <c r="E6580" s="136" t="s">
        <v>882</v>
      </c>
      <c r="F6580" s="136">
        <v>2041</v>
      </c>
      <c r="G6580" s="136" t="s">
        <v>945</v>
      </c>
      <c r="H6580" s="136">
        <v>3.2465311447446299E-2</v>
      </c>
      <c r="I6580" s="136">
        <f>IF(E6580="N2O",H6580*About!$B$99,IF('EPA non-CO2 Data'!E6580="CH4",'EPA non-CO2 Data'!H6580*About!$B$98,1))</f>
        <v>3.2465311447446299E-2</v>
      </c>
      <c r="J6580" s="144" t="str">
        <f>VLOOKUP(CONCATENATE(B6580,C6580,D6580),'EPA Source to Industry Map'!$D$2:$E$35,2,FALSE)</f>
        <v>agriculture and forestry 01T03</v>
      </c>
      <c r="K6580" s="136" t="str">
        <f t="shared" si="102"/>
        <v>N2O</v>
      </c>
    </row>
    <row r="6581" spans="1:11" x14ac:dyDescent="0.35">
      <c r="A6581" s="136" t="s">
        <v>156</v>
      </c>
      <c r="B6581" s="136" t="s">
        <v>986</v>
      </c>
      <c r="C6581" s="136" t="s">
        <v>988</v>
      </c>
      <c r="D6581" s="136" t="s">
        <v>990</v>
      </c>
      <c r="E6581" s="136" t="s">
        <v>882</v>
      </c>
      <c r="F6581" s="136">
        <v>2042</v>
      </c>
      <c r="G6581" s="136" t="s">
        <v>945</v>
      </c>
      <c r="H6581" s="136">
        <v>3.2727272651823097E-2</v>
      </c>
      <c r="I6581" s="136">
        <f>IF(E6581="N2O",H6581*About!$B$99,IF('EPA non-CO2 Data'!E6581="CH4",'EPA non-CO2 Data'!H6581*About!$B$98,1))</f>
        <v>3.2727272651823097E-2</v>
      </c>
      <c r="J6581" s="144" t="str">
        <f>VLOOKUP(CONCATENATE(B6581,C6581,D6581),'EPA Source to Industry Map'!$D$2:$E$35,2,FALSE)</f>
        <v>agriculture and forestry 01T03</v>
      </c>
      <c r="K6581" s="136" t="str">
        <f t="shared" si="102"/>
        <v>N2O</v>
      </c>
    </row>
    <row r="6582" spans="1:11" x14ac:dyDescent="0.35">
      <c r="A6582" s="136" t="s">
        <v>156</v>
      </c>
      <c r="B6582" s="136" t="s">
        <v>986</v>
      </c>
      <c r="C6582" s="136" t="s">
        <v>988</v>
      </c>
      <c r="D6582" s="136" t="s">
        <v>990</v>
      </c>
      <c r="E6582" s="136" t="s">
        <v>882</v>
      </c>
      <c r="F6582" s="136">
        <v>2043</v>
      </c>
      <c r="G6582" s="136" t="s">
        <v>945</v>
      </c>
      <c r="H6582" s="136">
        <v>3.29892338562E-2</v>
      </c>
      <c r="I6582" s="136">
        <f>IF(E6582="N2O",H6582*About!$B$99,IF('EPA non-CO2 Data'!E6582="CH4",'EPA non-CO2 Data'!H6582*About!$B$98,1))</f>
        <v>3.29892338562E-2</v>
      </c>
      <c r="J6582" s="144" t="str">
        <f>VLOOKUP(CONCATENATE(B6582,C6582,D6582),'EPA Source to Industry Map'!$D$2:$E$35,2,FALSE)</f>
        <v>agriculture and forestry 01T03</v>
      </c>
      <c r="K6582" s="136" t="str">
        <f t="shared" si="102"/>
        <v>N2O</v>
      </c>
    </row>
    <row r="6583" spans="1:11" x14ac:dyDescent="0.35">
      <c r="A6583" s="136" t="s">
        <v>156</v>
      </c>
      <c r="B6583" s="136" t="s">
        <v>986</v>
      </c>
      <c r="C6583" s="136" t="s">
        <v>988</v>
      </c>
      <c r="D6583" s="136" t="s">
        <v>990</v>
      </c>
      <c r="E6583" s="136" t="s">
        <v>882</v>
      </c>
      <c r="F6583" s="136">
        <v>2044</v>
      </c>
      <c r="G6583" s="136" t="s">
        <v>945</v>
      </c>
      <c r="H6583" s="136">
        <v>3.3251195060576902E-2</v>
      </c>
      <c r="I6583" s="136">
        <f>IF(E6583="N2O",H6583*About!$B$99,IF('EPA non-CO2 Data'!E6583="CH4",'EPA non-CO2 Data'!H6583*About!$B$98,1))</f>
        <v>3.3251195060576902E-2</v>
      </c>
      <c r="J6583" s="144" t="str">
        <f>VLOOKUP(CONCATENATE(B6583,C6583,D6583),'EPA Source to Industry Map'!$D$2:$E$35,2,FALSE)</f>
        <v>agriculture and forestry 01T03</v>
      </c>
      <c r="K6583" s="136" t="str">
        <f t="shared" si="102"/>
        <v>N2O</v>
      </c>
    </row>
    <row r="6584" spans="1:11" x14ac:dyDescent="0.35">
      <c r="A6584" s="136" t="s">
        <v>156</v>
      </c>
      <c r="B6584" s="136" t="s">
        <v>986</v>
      </c>
      <c r="C6584" s="136" t="s">
        <v>988</v>
      </c>
      <c r="D6584" s="136" t="s">
        <v>990</v>
      </c>
      <c r="E6584" s="136" t="s">
        <v>882</v>
      </c>
      <c r="F6584" s="136">
        <v>2045</v>
      </c>
      <c r="G6584" s="136" t="s">
        <v>945</v>
      </c>
      <c r="H6584" s="136">
        <v>3.35131562649537E-2</v>
      </c>
      <c r="I6584" s="136">
        <f>IF(E6584="N2O",H6584*About!$B$99,IF('EPA non-CO2 Data'!E6584="CH4",'EPA non-CO2 Data'!H6584*About!$B$98,1))</f>
        <v>3.35131562649537E-2</v>
      </c>
      <c r="J6584" s="144" t="str">
        <f>VLOOKUP(CONCATENATE(B6584,C6584,D6584),'EPA Source to Industry Map'!$D$2:$E$35,2,FALSE)</f>
        <v>agriculture and forestry 01T03</v>
      </c>
      <c r="K6584" s="136" t="str">
        <f t="shared" si="102"/>
        <v>N2O</v>
      </c>
    </row>
    <row r="6585" spans="1:11" x14ac:dyDescent="0.35">
      <c r="A6585" s="136" t="s">
        <v>156</v>
      </c>
      <c r="B6585" s="136" t="s">
        <v>986</v>
      </c>
      <c r="C6585" s="136" t="s">
        <v>988</v>
      </c>
      <c r="D6585" s="136" t="s">
        <v>990</v>
      </c>
      <c r="E6585" s="136" t="s">
        <v>882</v>
      </c>
      <c r="F6585" s="136">
        <v>2046</v>
      </c>
      <c r="G6585" s="136" t="s">
        <v>945</v>
      </c>
      <c r="H6585" s="136">
        <v>3.3761956004132801E-2</v>
      </c>
      <c r="I6585" s="136">
        <f>IF(E6585="N2O",H6585*About!$B$99,IF('EPA non-CO2 Data'!E6585="CH4",'EPA non-CO2 Data'!H6585*About!$B$98,1))</f>
        <v>3.3761956004132801E-2</v>
      </c>
      <c r="J6585" s="144" t="str">
        <f>VLOOKUP(CONCATENATE(B6585,C6585,D6585),'EPA Source to Industry Map'!$D$2:$E$35,2,FALSE)</f>
        <v>agriculture and forestry 01T03</v>
      </c>
      <c r="K6585" s="136" t="str">
        <f t="shared" si="102"/>
        <v>N2O</v>
      </c>
    </row>
    <row r="6586" spans="1:11" x14ac:dyDescent="0.35">
      <c r="A6586" s="136" t="s">
        <v>156</v>
      </c>
      <c r="B6586" s="136" t="s">
        <v>986</v>
      </c>
      <c r="C6586" s="136" t="s">
        <v>988</v>
      </c>
      <c r="D6586" s="136" t="s">
        <v>990</v>
      </c>
      <c r="E6586" s="136" t="s">
        <v>882</v>
      </c>
      <c r="F6586" s="136">
        <v>2047</v>
      </c>
      <c r="G6586" s="136" t="s">
        <v>945</v>
      </c>
      <c r="H6586" s="136">
        <v>3.4010755743311798E-2</v>
      </c>
      <c r="I6586" s="136">
        <f>IF(E6586="N2O",H6586*About!$B$99,IF('EPA non-CO2 Data'!E6586="CH4",'EPA non-CO2 Data'!H6586*About!$B$98,1))</f>
        <v>3.4010755743311798E-2</v>
      </c>
      <c r="J6586" s="144" t="str">
        <f>VLOOKUP(CONCATENATE(B6586,C6586,D6586),'EPA Source to Industry Map'!$D$2:$E$35,2,FALSE)</f>
        <v>agriculture and forestry 01T03</v>
      </c>
      <c r="K6586" s="136" t="str">
        <f t="shared" si="102"/>
        <v>N2O</v>
      </c>
    </row>
    <row r="6587" spans="1:11" x14ac:dyDescent="0.35">
      <c r="A6587" s="136" t="s">
        <v>156</v>
      </c>
      <c r="B6587" s="136" t="s">
        <v>986</v>
      </c>
      <c r="C6587" s="136" t="s">
        <v>988</v>
      </c>
      <c r="D6587" s="136" t="s">
        <v>990</v>
      </c>
      <c r="E6587" s="136" t="s">
        <v>882</v>
      </c>
      <c r="F6587" s="136">
        <v>2048</v>
      </c>
      <c r="G6587" s="136" t="s">
        <v>945</v>
      </c>
      <c r="H6587" s="136">
        <v>3.4259555482490801E-2</v>
      </c>
      <c r="I6587" s="136">
        <f>IF(E6587="N2O",H6587*About!$B$99,IF('EPA non-CO2 Data'!E6587="CH4",'EPA non-CO2 Data'!H6587*About!$B$98,1))</f>
        <v>3.4259555482490801E-2</v>
      </c>
      <c r="J6587" s="144" t="str">
        <f>VLOOKUP(CONCATENATE(B6587,C6587,D6587),'EPA Source to Industry Map'!$D$2:$E$35,2,FALSE)</f>
        <v>agriculture and forestry 01T03</v>
      </c>
      <c r="K6587" s="136" t="str">
        <f t="shared" si="102"/>
        <v>N2O</v>
      </c>
    </row>
    <row r="6588" spans="1:11" x14ac:dyDescent="0.35">
      <c r="A6588" s="136" t="s">
        <v>156</v>
      </c>
      <c r="B6588" s="136" t="s">
        <v>986</v>
      </c>
      <c r="C6588" s="136" t="s">
        <v>988</v>
      </c>
      <c r="D6588" s="136" t="s">
        <v>990</v>
      </c>
      <c r="E6588" s="136" t="s">
        <v>882</v>
      </c>
      <c r="F6588" s="136">
        <v>2049</v>
      </c>
      <c r="G6588" s="136" t="s">
        <v>945</v>
      </c>
      <c r="H6588" s="136">
        <v>3.4508355221669902E-2</v>
      </c>
      <c r="I6588" s="136">
        <f>IF(E6588="N2O",H6588*About!$B$99,IF('EPA non-CO2 Data'!E6588="CH4",'EPA non-CO2 Data'!H6588*About!$B$98,1))</f>
        <v>3.4508355221669902E-2</v>
      </c>
      <c r="J6588" s="144" t="str">
        <f>VLOOKUP(CONCATENATE(B6588,C6588,D6588),'EPA Source to Industry Map'!$D$2:$E$35,2,FALSE)</f>
        <v>agriculture and forestry 01T03</v>
      </c>
      <c r="K6588" s="136" t="str">
        <f t="shared" si="102"/>
        <v>N2O</v>
      </c>
    </row>
    <row r="6589" spans="1:11" x14ac:dyDescent="0.35">
      <c r="A6589" s="136" t="s">
        <v>156</v>
      </c>
      <c r="B6589" s="136" t="s">
        <v>986</v>
      </c>
      <c r="C6589" s="136" t="s">
        <v>988</v>
      </c>
      <c r="D6589" s="136" t="s">
        <v>990</v>
      </c>
      <c r="E6589" s="136" t="s">
        <v>882</v>
      </c>
      <c r="F6589" s="136">
        <v>2050</v>
      </c>
      <c r="G6589" s="136" t="s">
        <v>945</v>
      </c>
      <c r="H6589" s="136">
        <v>3.4757154960848899E-2</v>
      </c>
      <c r="I6589" s="136">
        <f>IF(E6589="N2O",H6589*About!$B$99,IF('EPA non-CO2 Data'!E6589="CH4",'EPA non-CO2 Data'!H6589*About!$B$98,1))</f>
        <v>3.4757154960848899E-2</v>
      </c>
      <c r="J6589" s="144" t="str">
        <f>VLOOKUP(CONCATENATE(B6589,C6589,D6589),'EPA Source to Industry Map'!$D$2:$E$35,2,FALSE)</f>
        <v>agriculture and forestry 01T03</v>
      </c>
      <c r="K6589" s="136" t="str">
        <f t="shared" si="102"/>
        <v>N2O</v>
      </c>
    </row>
    <row r="6590" spans="1:11" x14ac:dyDescent="0.35">
      <c r="A6590" s="136" t="s">
        <v>156</v>
      </c>
      <c r="B6590" s="136" t="s">
        <v>986</v>
      </c>
      <c r="C6590" s="136" t="s">
        <v>991</v>
      </c>
      <c r="E6590" s="136" t="s">
        <v>881</v>
      </c>
      <c r="F6590" s="136">
        <v>1990</v>
      </c>
      <c r="G6590" s="136" t="s">
        <v>945</v>
      </c>
      <c r="H6590" s="136">
        <v>0</v>
      </c>
      <c r="I6590" s="136">
        <f>IF(E6590="N2O",H6590*About!$B$99,IF('EPA non-CO2 Data'!E6590="CH4",'EPA non-CO2 Data'!H6590*About!$B$98,1))</f>
        <v>0</v>
      </c>
      <c r="J6590" s="144" t="str">
        <f>VLOOKUP(CONCATENATE(B6590,C6590,D6590),'EPA Source to Industry Map'!$D$2:$E$35,2,FALSE)</f>
        <v>agriculture and forestry 01T03</v>
      </c>
      <c r="K6590" s="136" t="str">
        <f t="shared" si="102"/>
        <v>CH4</v>
      </c>
    </row>
    <row r="6591" spans="1:11" x14ac:dyDescent="0.35">
      <c r="A6591" s="136" t="s">
        <v>156</v>
      </c>
      <c r="B6591" s="136" t="s">
        <v>986</v>
      </c>
      <c r="C6591" s="136" t="s">
        <v>991</v>
      </c>
      <c r="E6591" s="136" t="s">
        <v>881</v>
      </c>
      <c r="F6591" s="136">
        <v>1991</v>
      </c>
      <c r="G6591" s="136" t="s">
        <v>945</v>
      </c>
      <c r="H6591" s="136">
        <v>0</v>
      </c>
      <c r="I6591" s="136">
        <f>IF(E6591="N2O",H6591*About!$B$99,IF('EPA non-CO2 Data'!E6591="CH4",'EPA non-CO2 Data'!H6591*About!$B$98,1))</f>
        <v>0</v>
      </c>
      <c r="J6591" s="144" t="str">
        <f>VLOOKUP(CONCATENATE(B6591,C6591,D6591),'EPA Source to Industry Map'!$D$2:$E$35,2,FALSE)</f>
        <v>agriculture and forestry 01T03</v>
      </c>
      <c r="K6591" s="136" t="str">
        <f t="shared" si="102"/>
        <v>CH4</v>
      </c>
    </row>
    <row r="6592" spans="1:11" x14ac:dyDescent="0.35">
      <c r="A6592" s="136" t="s">
        <v>156</v>
      </c>
      <c r="B6592" s="136" t="s">
        <v>986</v>
      </c>
      <c r="C6592" s="136" t="s">
        <v>991</v>
      </c>
      <c r="E6592" s="136" t="s">
        <v>881</v>
      </c>
      <c r="F6592" s="136">
        <v>1992</v>
      </c>
      <c r="G6592" s="136" t="s">
        <v>945</v>
      </c>
      <c r="H6592" s="136">
        <v>0</v>
      </c>
      <c r="I6592" s="136">
        <f>IF(E6592="N2O",H6592*About!$B$99,IF('EPA non-CO2 Data'!E6592="CH4",'EPA non-CO2 Data'!H6592*About!$B$98,1))</f>
        <v>0</v>
      </c>
      <c r="J6592" s="144" t="str">
        <f>VLOOKUP(CONCATENATE(B6592,C6592,D6592),'EPA Source to Industry Map'!$D$2:$E$35,2,FALSE)</f>
        <v>agriculture and forestry 01T03</v>
      </c>
      <c r="K6592" s="136" t="str">
        <f t="shared" si="102"/>
        <v>CH4</v>
      </c>
    </row>
    <row r="6593" spans="1:11" x14ac:dyDescent="0.35">
      <c r="A6593" s="136" t="s">
        <v>156</v>
      </c>
      <c r="B6593" s="136" t="s">
        <v>986</v>
      </c>
      <c r="C6593" s="136" t="s">
        <v>991</v>
      </c>
      <c r="E6593" s="136" t="s">
        <v>881</v>
      </c>
      <c r="F6593" s="136">
        <v>1993</v>
      </c>
      <c r="G6593" s="136" t="s">
        <v>945</v>
      </c>
      <c r="H6593" s="136">
        <v>0</v>
      </c>
      <c r="I6593" s="136">
        <f>IF(E6593="N2O",H6593*About!$B$99,IF('EPA non-CO2 Data'!E6593="CH4",'EPA non-CO2 Data'!H6593*About!$B$98,1))</f>
        <v>0</v>
      </c>
      <c r="J6593" s="144" t="str">
        <f>VLOOKUP(CONCATENATE(B6593,C6593,D6593),'EPA Source to Industry Map'!$D$2:$E$35,2,FALSE)</f>
        <v>agriculture and forestry 01T03</v>
      </c>
      <c r="K6593" s="136" t="str">
        <f t="shared" si="102"/>
        <v>CH4</v>
      </c>
    </row>
    <row r="6594" spans="1:11" x14ac:dyDescent="0.35">
      <c r="A6594" s="136" t="s">
        <v>156</v>
      </c>
      <c r="B6594" s="136" t="s">
        <v>986</v>
      </c>
      <c r="C6594" s="136" t="s">
        <v>991</v>
      </c>
      <c r="E6594" s="136" t="s">
        <v>881</v>
      </c>
      <c r="F6594" s="136">
        <v>1994</v>
      </c>
      <c r="G6594" s="136" t="s">
        <v>945</v>
      </c>
      <c r="H6594" s="136">
        <v>4.1749999999999998</v>
      </c>
      <c r="I6594" s="136">
        <f>IF(E6594="N2O",H6594*About!$B$99,IF('EPA non-CO2 Data'!E6594="CH4",'EPA non-CO2 Data'!H6594*About!$B$98,1))</f>
        <v>4.1749999999999998</v>
      </c>
      <c r="J6594" s="144" t="str">
        <f>VLOOKUP(CONCATENATE(B6594,C6594,D6594),'EPA Source to Industry Map'!$D$2:$E$35,2,FALSE)</f>
        <v>agriculture and forestry 01T03</v>
      </c>
      <c r="K6594" s="136" t="str">
        <f t="shared" si="102"/>
        <v>CH4</v>
      </c>
    </row>
    <row r="6595" spans="1:11" x14ac:dyDescent="0.35">
      <c r="A6595" s="136" t="s">
        <v>156</v>
      </c>
      <c r="B6595" s="136" t="s">
        <v>986</v>
      </c>
      <c r="C6595" s="136" t="s">
        <v>991</v>
      </c>
      <c r="E6595" s="136" t="s">
        <v>881</v>
      </c>
      <c r="F6595" s="136">
        <v>1995</v>
      </c>
      <c r="G6595" s="136" t="s">
        <v>945</v>
      </c>
      <c r="H6595" s="136">
        <v>4.47108333333333</v>
      </c>
      <c r="I6595" s="136">
        <f>IF(E6595="N2O",H6595*About!$B$99,IF('EPA non-CO2 Data'!E6595="CH4",'EPA non-CO2 Data'!H6595*About!$B$98,1))</f>
        <v>4.47108333333333</v>
      </c>
      <c r="J6595" s="144" t="str">
        <f>VLOOKUP(CONCATENATE(B6595,C6595,D6595),'EPA Source to Industry Map'!$D$2:$E$35,2,FALSE)</f>
        <v>agriculture and forestry 01T03</v>
      </c>
      <c r="K6595" s="136" t="str">
        <f t="shared" ref="K6595:K6658" si="103">IF(E6595="N2O","N2O",IF(E6595="CH4","CH4","F-gases"))</f>
        <v>CH4</v>
      </c>
    </row>
    <row r="6596" spans="1:11" x14ac:dyDescent="0.35">
      <c r="A6596" s="136" t="s">
        <v>156</v>
      </c>
      <c r="B6596" s="136" t="s">
        <v>986</v>
      </c>
      <c r="C6596" s="136" t="s">
        <v>991</v>
      </c>
      <c r="E6596" s="136" t="s">
        <v>881</v>
      </c>
      <c r="F6596" s="136">
        <v>1996</v>
      </c>
      <c r="G6596" s="136" t="s">
        <v>945</v>
      </c>
      <c r="H6596" s="136">
        <v>4.7671666666666699</v>
      </c>
      <c r="I6596" s="136">
        <f>IF(E6596="N2O",H6596*About!$B$99,IF('EPA non-CO2 Data'!E6596="CH4",'EPA non-CO2 Data'!H6596*About!$B$98,1))</f>
        <v>4.7671666666666699</v>
      </c>
      <c r="J6596" s="144" t="str">
        <f>VLOOKUP(CONCATENATE(B6596,C6596,D6596),'EPA Source to Industry Map'!$D$2:$E$35,2,FALSE)</f>
        <v>agriculture and forestry 01T03</v>
      </c>
      <c r="K6596" s="136" t="str">
        <f t="shared" si="103"/>
        <v>CH4</v>
      </c>
    </row>
    <row r="6597" spans="1:11" x14ac:dyDescent="0.35">
      <c r="A6597" s="136" t="s">
        <v>156</v>
      </c>
      <c r="B6597" s="136" t="s">
        <v>986</v>
      </c>
      <c r="C6597" s="136" t="s">
        <v>991</v>
      </c>
      <c r="E6597" s="136" t="s">
        <v>881</v>
      </c>
      <c r="F6597" s="136">
        <v>1997</v>
      </c>
      <c r="G6597" s="136" t="s">
        <v>945</v>
      </c>
      <c r="H6597" s="136">
        <v>5.06325</v>
      </c>
      <c r="I6597" s="136">
        <f>IF(E6597="N2O",H6597*About!$B$99,IF('EPA non-CO2 Data'!E6597="CH4",'EPA non-CO2 Data'!H6597*About!$B$98,1))</f>
        <v>5.06325</v>
      </c>
      <c r="J6597" s="144" t="str">
        <f>VLOOKUP(CONCATENATE(B6597,C6597,D6597),'EPA Source to Industry Map'!$D$2:$E$35,2,FALSE)</f>
        <v>agriculture and forestry 01T03</v>
      </c>
      <c r="K6597" s="136" t="str">
        <f t="shared" si="103"/>
        <v>CH4</v>
      </c>
    </row>
    <row r="6598" spans="1:11" x14ac:dyDescent="0.35">
      <c r="A6598" s="136" t="s">
        <v>156</v>
      </c>
      <c r="B6598" s="136" t="s">
        <v>986</v>
      </c>
      <c r="C6598" s="136" t="s">
        <v>991</v>
      </c>
      <c r="E6598" s="136" t="s">
        <v>881</v>
      </c>
      <c r="F6598" s="136">
        <v>1998</v>
      </c>
      <c r="G6598" s="136" t="s">
        <v>945</v>
      </c>
      <c r="H6598" s="136">
        <v>5.3593333333333302</v>
      </c>
      <c r="I6598" s="136">
        <f>IF(E6598="N2O",H6598*About!$B$99,IF('EPA non-CO2 Data'!E6598="CH4",'EPA non-CO2 Data'!H6598*About!$B$98,1))</f>
        <v>5.3593333333333302</v>
      </c>
      <c r="J6598" s="144" t="str">
        <f>VLOOKUP(CONCATENATE(B6598,C6598,D6598),'EPA Source to Industry Map'!$D$2:$E$35,2,FALSE)</f>
        <v>agriculture and forestry 01T03</v>
      </c>
      <c r="K6598" s="136" t="str">
        <f t="shared" si="103"/>
        <v>CH4</v>
      </c>
    </row>
    <row r="6599" spans="1:11" x14ac:dyDescent="0.35">
      <c r="A6599" s="136" t="s">
        <v>156</v>
      </c>
      <c r="B6599" s="136" t="s">
        <v>986</v>
      </c>
      <c r="C6599" s="136" t="s">
        <v>991</v>
      </c>
      <c r="E6599" s="136" t="s">
        <v>881</v>
      </c>
      <c r="F6599" s="136">
        <v>1999</v>
      </c>
      <c r="G6599" s="136" t="s">
        <v>945</v>
      </c>
      <c r="H6599" s="136">
        <v>5.6554166666666701</v>
      </c>
      <c r="I6599" s="136">
        <f>IF(E6599="N2O",H6599*About!$B$99,IF('EPA non-CO2 Data'!E6599="CH4",'EPA non-CO2 Data'!H6599*About!$B$98,1))</f>
        <v>5.6554166666666701</v>
      </c>
      <c r="J6599" s="144" t="str">
        <f>VLOOKUP(CONCATENATE(B6599,C6599,D6599),'EPA Source to Industry Map'!$D$2:$E$35,2,FALSE)</f>
        <v>agriculture and forestry 01T03</v>
      </c>
      <c r="K6599" s="136" t="str">
        <f t="shared" si="103"/>
        <v>CH4</v>
      </c>
    </row>
    <row r="6600" spans="1:11" x14ac:dyDescent="0.35">
      <c r="A6600" s="136" t="s">
        <v>156</v>
      </c>
      <c r="B6600" s="136" t="s">
        <v>986</v>
      </c>
      <c r="C6600" s="136" t="s">
        <v>991</v>
      </c>
      <c r="E6600" s="136" t="s">
        <v>881</v>
      </c>
      <c r="F6600" s="136">
        <v>2000</v>
      </c>
      <c r="G6600" s="136" t="s">
        <v>945</v>
      </c>
      <c r="H6600" s="136">
        <v>5.9515000000000002</v>
      </c>
      <c r="I6600" s="136">
        <f>IF(E6600="N2O",H6600*About!$B$99,IF('EPA non-CO2 Data'!E6600="CH4",'EPA non-CO2 Data'!H6600*About!$B$98,1))</f>
        <v>5.9515000000000002</v>
      </c>
      <c r="J6600" s="144" t="str">
        <f>VLOOKUP(CONCATENATE(B6600,C6600,D6600),'EPA Source to Industry Map'!$D$2:$E$35,2,FALSE)</f>
        <v>agriculture and forestry 01T03</v>
      </c>
      <c r="K6600" s="136" t="str">
        <f t="shared" si="103"/>
        <v>CH4</v>
      </c>
    </row>
    <row r="6601" spans="1:11" x14ac:dyDescent="0.35">
      <c r="A6601" s="136" t="s">
        <v>156</v>
      </c>
      <c r="B6601" s="136" t="s">
        <v>986</v>
      </c>
      <c r="C6601" s="136" t="s">
        <v>991</v>
      </c>
      <c r="E6601" s="136" t="s">
        <v>881</v>
      </c>
      <c r="F6601" s="136">
        <v>2001</v>
      </c>
      <c r="G6601" s="136" t="s">
        <v>945</v>
      </c>
      <c r="H6601" s="136">
        <v>5.9515000000000002</v>
      </c>
      <c r="I6601" s="136">
        <f>IF(E6601="N2O",H6601*About!$B$99,IF('EPA non-CO2 Data'!E6601="CH4",'EPA non-CO2 Data'!H6601*About!$B$98,1))</f>
        <v>5.9515000000000002</v>
      </c>
      <c r="J6601" s="144" t="str">
        <f>VLOOKUP(CONCATENATE(B6601,C6601,D6601),'EPA Source to Industry Map'!$D$2:$E$35,2,FALSE)</f>
        <v>agriculture and forestry 01T03</v>
      </c>
      <c r="K6601" s="136" t="str">
        <f t="shared" si="103"/>
        <v>CH4</v>
      </c>
    </row>
    <row r="6602" spans="1:11" x14ac:dyDescent="0.35">
      <c r="A6602" s="136" t="s">
        <v>156</v>
      </c>
      <c r="B6602" s="136" t="s">
        <v>986</v>
      </c>
      <c r="C6602" s="136" t="s">
        <v>991</v>
      </c>
      <c r="E6602" s="136" t="s">
        <v>881</v>
      </c>
      <c r="F6602" s="136">
        <v>2002</v>
      </c>
      <c r="G6602" s="136" t="s">
        <v>945</v>
      </c>
      <c r="H6602" s="136">
        <v>5.9515000000000002</v>
      </c>
      <c r="I6602" s="136">
        <f>IF(E6602="N2O",H6602*About!$B$99,IF('EPA non-CO2 Data'!E6602="CH4",'EPA non-CO2 Data'!H6602*About!$B$98,1))</f>
        <v>5.9515000000000002</v>
      </c>
      <c r="J6602" s="144" t="str">
        <f>VLOOKUP(CONCATENATE(B6602,C6602,D6602),'EPA Source to Industry Map'!$D$2:$E$35,2,FALSE)</f>
        <v>agriculture and forestry 01T03</v>
      </c>
      <c r="K6602" s="136" t="str">
        <f t="shared" si="103"/>
        <v>CH4</v>
      </c>
    </row>
    <row r="6603" spans="1:11" x14ac:dyDescent="0.35">
      <c r="A6603" s="136" t="s">
        <v>156</v>
      </c>
      <c r="B6603" s="136" t="s">
        <v>986</v>
      </c>
      <c r="C6603" s="136" t="s">
        <v>991</v>
      </c>
      <c r="E6603" s="136" t="s">
        <v>881</v>
      </c>
      <c r="F6603" s="136">
        <v>2003</v>
      </c>
      <c r="G6603" s="136" t="s">
        <v>945</v>
      </c>
      <c r="H6603" s="136">
        <v>5.9515000000000002</v>
      </c>
      <c r="I6603" s="136">
        <f>IF(E6603="N2O",H6603*About!$B$99,IF('EPA non-CO2 Data'!E6603="CH4",'EPA non-CO2 Data'!H6603*About!$B$98,1))</f>
        <v>5.9515000000000002</v>
      </c>
      <c r="J6603" s="144" t="str">
        <f>VLOOKUP(CONCATENATE(B6603,C6603,D6603),'EPA Source to Industry Map'!$D$2:$E$35,2,FALSE)</f>
        <v>agriculture and forestry 01T03</v>
      </c>
      <c r="K6603" s="136" t="str">
        <f t="shared" si="103"/>
        <v>CH4</v>
      </c>
    </row>
    <row r="6604" spans="1:11" x14ac:dyDescent="0.35">
      <c r="A6604" s="136" t="s">
        <v>156</v>
      </c>
      <c r="B6604" s="136" t="s">
        <v>986</v>
      </c>
      <c r="C6604" s="136" t="s">
        <v>991</v>
      </c>
      <c r="E6604" s="136" t="s">
        <v>881</v>
      </c>
      <c r="F6604" s="136">
        <v>2004</v>
      </c>
      <c r="G6604" s="136" t="s">
        <v>945</v>
      </c>
      <c r="H6604" s="136">
        <v>5.9515000000000002</v>
      </c>
      <c r="I6604" s="136">
        <f>IF(E6604="N2O",H6604*About!$B$99,IF('EPA non-CO2 Data'!E6604="CH4",'EPA non-CO2 Data'!H6604*About!$B$98,1))</f>
        <v>5.9515000000000002</v>
      </c>
      <c r="J6604" s="144" t="str">
        <f>VLOOKUP(CONCATENATE(B6604,C6604,D6604),'EPA Source to Industry Map'!$D$2:$E$35,2,FALSE)</f>
        <v>agriculture and forestry 01T03</v>
      </c>
      <c r="K6604" s="136" t="str">
        <f t="shared" si="103"/>
        <v>CH4</v>
      </c>
    </row>
    <row r="6605" spans="1:11" x14ac:dyDescent="0.35">
      <c r="A6605" s="136" t="s">
        <v>156</v>
      </c>
      <c r="B6605" s="136" t="s">
        <v>986</v>
      </c>
      <c r="C6605" s="136" t="s">
        <v>991</v>
      </c>
      <c r="E6605" s="136" t="s">
        <v>881</v>
      </c>
      <c r="F6605" s="136">
        <v>2005</v>
      </c>
      <c r="G6605" s="136" t="s">
        <v>945</v>
      </c>
      <c r="H6605" s="136">
        <v>5.9515000000000002</v>
      </c>
      <c r="I6605" s="136">
        <f>IF(E6605="N2O",H6605*About!$B$99,IF('EPA non-CO2 Data'!E6605="CH4",'EPA non-CO2 Data'!H6605*About!$B$98,1))</f>
        <v>5.9515000000000002</v>
      </c>
      <c r="J6605" s="144" t="str">
        <f>VLOOKUP(CONCATENATE(B6605,C6605,D6605),'EPA Source to Industry Map'!$D$2:$E$35,2,FALSE)</f>
        <v>agriculture and forestry 01T03</v>
      </c>
      <c r="K6605" s="136" t="str">
        <f t="shared" si="103"/>
        <v>CH4</v>
      </c>
    </row>
    <row r="6606" spans="1:11" x14ac:dyDescent="0.35">
      <c r="A6606" s="136" t="s">
        <v>156</v>
      </c>
      <c r="B6606" s="136" t="s">
        <v>986</v>
      </c>
      <c r="C6606" s="136" t="s">
        <v>991</v>
      </c>
      <c r="E6606" s="136" t="s">
        <v>881</v>
      </c>
      <c r="F6606" s="136">
        <v>2006</v>
      </c>
      <c r="G6606" s="136" t="s">
        <v>945</v>
      </c>
      <c r="H6606" s="136">
        <v>5.9515000000000002</v>
      </c>
      <c r="I6606" s="136">
        <f>IF(E6606="N2O",H6606*About!$B$99,IF('EPA non-CO2 Data'!E6606="CH4",'EPA non-CO2 Data'!H6606*About!$B$98,1))</f>
        <v>5.9515000000000002</v>
      </c>
      <c r="J6606" s="144" t="str">
        <f>VLOOKUP(CONCATENATE(B6606,C6606,D6606),'EPA Source to Industry Map'!$D$2:$E$35,2,FALSE)</f>
        <v>agriculture and forestry 01T03</v>
      </c>
      <c r="K6606" s="136" t="str">
        <f t="shared" si="103"/>
        <v>CH4</v>
      </c>
    </row>
    <row r="6607" spans="1:11" x14ac:dyDescent="0.35">
      <c r="A6607" s="136" t="s">
        <v>156</v>
      </c>
      <c r="B6607" s="136" t="s">
        <v>986</v>
      </c>
      <c r="C6607" s="136" t="s">
        <v>991</v>
      </c>
      <c r="E6607" s="136" t="s">
        <v>881</v>
      </c>
      <c r="F6607" s="136">
        <v>2007</v>
      </c>
      <c r="G6607" s="136" t="s">
        <v>945</v>
      </c>
      <c r="H6607" s="136">
        <v>5.9515000000000002</v>
      </c>
      <c r="I6607" s="136">
        <f>IF(E6607="N2O",H6607*About!$B$99,IF('EPA non-CO2 Data'!E6607="CH4",'EPA non-CO2 Data'!H6607*About!$B$98,1))</f>
        <v>5.9515000000000002</v>
      </c>
      <c r="J6607" s="144" t="str">
        <f>VLOOKUP(CONCATENATE(B6607,C6607,D6607),'EPA Source to Industry Map'!$D$2:$E$35,2,FALSE)</f>
        <v>agriculture and forestry 01T03</v>
      </c>
      <c r="K6607" s="136" t="str">
        <f t="shared" si="103"/>
        <v>CH4</v>
      </c>
    </row>
    <row r="6608" spans="1:11" x14ac:dyDescent="0.35">
      <c r="A6608" s="136" t="s">
        <v>156</v>
      </c>
      <c r="B6608" s="136" t="s">
        <v>986</v>
      </c>
      <c r="C6608" s="136" t="s">
        <v>991</v>
      </c>
      <c r="E6608" s="136" t="s">
        <v>881</v>
      </c>
      <c r="F6608" s="136">
        <v>2008</v>
      </c>
      <c r="G6608" s="136" t="s">
        <v>945</v>
      </c>
      <c r="H6608" s="136">
        <v>5.9515000000000002</v>
      </c>
      <c r="I6608" s="136">
        <f>IF(E6608="N2O",H6608*About!$B$99,IF('EPA non-CO2 Data'!E6608="CH4",'EPA non-CO2 Data'!H6608*About!$B$98,1))</f>
        <v>5.9515000000000002</v>
      </c>
      <c r="J6608" s="144" t="str">
        <f>VLOOKUP(CONCATENATE(B6608,C6608,D6608),'EPA Source to Industry Map'!$D$2:$E$35,2,FALSE)</f>
        <v>agriculture and forestry 01T03</v>
      </c>
      <c r="K6608" s="136" t="str">
        <f t="shared" si="103"/>
        <v>CH4</v>
      </c>
    </row>
    <row r="6609" spans="1:11" x14ac:dyDescent="0.35">
      <c r="A6609" s="136" t="s">
        <v>156</v>
      </c>
      <c r="B6609" s="136" t="s">
        <v>986</v>
      </c>
      <c r="C6609" s="136" t="s">
        <v>991</v>
      </c>
      <c r="E6609" s="136" t="s">
        <v>881</v>
      </c>
      <c r="F6609" s="136">
        <v>2009</v>
      </c>
      <c r="G6609" s="136" t="s">
        <v>945</v>
      </c>
      <c r="H6609" s="136">
        <v>5.9515000000000002</v>
      </c>
      <c r="I6609" s="136">
        <f>IF(E6609="N2O",H6609*About!$B$99,IF('EPA non-CO2 Data'!E6609="CH4",'EPA non-CO2 Data'!H6609*About!$B$98,1))</f>
        <v>5.9515000000000002</v>
      </c>
      <c r="J6609" s="144" t="str">
        <f>VLOOKUP(CONCATENATE(B6609,C6609,D6609),'EPA Source to Industry Map'!$D$2:$E$35,2,FALSE)</f>
        <v>agriculture and forestry 01T03</v>
      </c>
      <c r="K6609" s="136" t="str">
        <f t="shared" si="103"/>
        <v>CH4</v>
      </c>
    </row>
    <row r="6610" spans="1:11" x14ac:dyDescent="0.35">
      <c r="A6610" s="136" t="s">
        <v>156</v>
      </c>
      <c r="B6610" s="136" t="s">
        <v>986</v>
      </c>
      <c r="C6610" s="136" t="s">
        <v>991</v>
      </c>
      <c r="E6610" s="136" t="s">
        <v>881</v>
      </c>
      <c r="F6610" s="136">
        <v>2010</v>
      </c>
      <c r="G6610" s="136" t="s">
        <v>945</v>
      </c>
      <c r="H6610" s="136">
        <v>5.9515000000000002</v>
      </c>
      <c r="I6610" s="136">
        <f>IF(E6610="N2O",H6610*About!$B$99,IF('EPA non-CO2 Data'!E6610="CH4",'EPA non-CO2 Data'!H6610*About!$B$98,1))</f>
        <v>5.9515000000000002</v>
      </c>
      <c r="J6610" s="144" t="str">
        <f>VLOOKUP(CONCATENATE(B6610,C6610,D6610),'EPA Source to Industry Map'!$D$2:$E$35,2,FALSE)</f>
        <v>agriculture and forestry 01T03</v>
      </c>
      <c r="K6610" s="136" t="str">
        <f t="shared" si="103"/>
        <v>CH4</v>
      </c>
    </row>
    <row r="6611" spans="1:11" x14ac:dyDescent="0.35">
      <c r="A6611" s="136" t="s">
        <v>156</v>
      </c>
      <c r="B6611" s="136" t="s">
        <v>986</v>
      </c>
      <c r="C6611" s="136" t="s">
        <v>991</v>
      </c>
      <c r="E6611" s="136" t="s">
        <v>881</v>
      </c>
      <c r="F6611" s="136">
        <v>2011</v>
      </c>
      <c r="G6611" s="136" t="s">
        <v>945</v>
      </c>
      <c r="H6611" s="136">
        <v>5.9515000000000002</v>
      </c>
      <c r="I6611" s="136">
        <f>IF(E6611="N2O",H6611*About!$B$99,IF('EPA non-CO2 Data'!E6611="CH4",'EPA non-CO2 Data'!H6611*About!$B$98,1))</f>
        <v>5.9515000000000002</v>
      </c>
      <c r="J6611" s="144" t="str">
        <f>VLOOKUP(CONCATENATE(B6611,C6611,D6611),'EPA Source to Industry Map'!$D$2:$E$35,2,FALSE)</f>
        <v>agriculture and forestry 01T03</v>
      </c>
      <c r="K6611" s="136" t="str">
        <f t="shared" si="103"/>
        <v>CH4</v>
      </c>
    </row>
    <row r="6612" spans="1:11" x14ac:dyDescent="0.35">
      <c r="A6612" s="136" t="s">
        <v>156</v>
      </c>
      <c r="B6612" s="136" t="s">
        <v>986</v>
      </c>
      <c r="C6612" s="136" t="s">
        <v>991</v>
      </c>
      <c r="E6612" s="136" t="s">
        <v>881</v>
      </c>
      <c r="F6612" s="136">
        <v>2012</v>
      </c>
      <c r="G6612" s="136" t="s">
        <v>945</v>
      </c>
      <c r="H6612" s="136">
        <v>5.9515000000000002</v>
      </c>
      <c r="I6612" s="136">
        <f>IF(E6612="N2O",H6612*About!$B$99,IF('EPA non-CO2 Data'!E6612="CH4",'EPA non-CO2 Data'!H6612*About!$B$98,1))</f>
        <v>5.9515000000000002</v>
      </c>
      <c r="J6612" s="144" t="str">
        <f>VLOOKUP(CONCATENATE(B6612,C6612,D6612),'EPA Source to Industry Map'!$D$2:$E$35,2,FALSE)</f>
        <v>agriculture and forestry 01T03</v>
      </c>
      <c r="K6612" s="136" t="str">
        <f t="shared" si="103"/>
        <v>CH4</v>
      </c>
    </row>
    <row r="6613" spans="1:11" x14ac:dyDescent="0.35">
      <c r="A6613" s="136" t="s">
        <v>156</v>
      </c>
      <c r="B6613" s="136" t="s">
        <v>986</v>
      </c>
      <c r="C6613" s="136" t="s">
        <v>991</v>
      </c>
      <c r="E6613" s="136" t="s">
        <v>881</v>
      </c>
      <c r="F6613" s="136">
        <v>2013</v>
      </c>
      <c r="G6613" s="136" t="s">
        <v>945</v>
      </c>
      <c r="H6613" s="136">
        <v>5.9515000000000002</v>
      </c>
      <c r="I6613" s="136">
        <f>IF(E6613="N2O",H6613*About!$B$99,IF('EPA non-CO2 Data'!E6613="CH4",'EPA non-CO2 Data'!H6613*About!$B$98,1))</f>
        <v>5.9515000000000002</v>
      </c>
      <c r="J6613" s="144" t="str">
        <f>VLOOKUP(CONCATENATE(B6613,C6613,D6613),'EPA Source to Industry Map'!$D$2:$E$35,2,FALSE)</f>
        <v>agriculture and forestry 01T03</v>
      </c>
      <c r="K6613" s="136" t="str">
        <f t="shared" si="103"/>
        <v>CH4</v>
      </c>
    </row>
    <row r="6614" spans="1:11" x14ac:dyDescent="0.35">
      <c r="A6614" s="136" t="s">
        <v>156</v>
      </c>
      <c r="B6614" s="136" t="s">
        <v>986</v>
      </c>
      <c r="C6614" s="136" t="s">
        <v>991</v>
      </c>
      <c r="E6614" s="136" t="s">
        <v>881</v>
      </c>
      <c r="F6614" s="136">
        <v>2014</v>
      </c>
      <c r="G6614" s="136" t="s">
        <v>945</v>
      </c>
      <c r="H6614" s="136">
        <v>5.9515000000000002</v>
      </c>
      <c r="I6614" s="136">
        <f>IF(E6614="N2O",H6614*About!$B$99,IF('EPA non-CO2 Data'!E6614="CH4",'EPA non-CO2 Data'!H6614*About!$B$98,1))</f>
        <v>5.9515000000000002</v>
      </c>
      <c r="J6614" s="144" t="str">
        <f>VLOOKUP(CONCATENATE(B6614,C6614,D6614),'EPA Source to Industry Map'!$D$2:$E$35,2,FALSE)</f>
        <v>agriculture and forestry 01T03</v>
      </c>
      <c r="K6614" s="136" t="str">
        <f t="shared" si="103"/>
        <v>CH4</v>
      </c>
    </row>
    <row r="6615" spans="1:11" x14ac:dyDescent="0.35">
      <c r="A6615" s="136" t="s">
        <v>156</v>
      </c>
      <c r="B6615" s="136" t="s">
        <v>986</v>
      </c>
      <c r="C6615" s="136" t="s">
        <v>991</v>
      </c>
      <c r="E6615" s="136" t="s">
        <v>881</v>
      </c>
      <c r="F6615" s="136">
        <v>2015</v>
      </c>
      <c r="G6615" s="136" t="s">
        <v>945</v>
      </c>
      <c r="H6615" s="136">
        <v>5.9515000000000002</v>
      </c>
      <c r="I6615" s="136">
        <f>IF(E6615="N2O",H6615*About!$B$99,IF('EPA non-CO2 Data'!E6615="CH4",'EPA non-CO2 Data'!H6615*About!$B$98,1))</f>
        <v>5.9515000000000002</v>
      </c>
      <c r="J6615" s="144" t="str">
        <f>VLOOKUP(CONCATENATE(B6615,C6615,D6615),'EPA Source to Industry Map'!$D$2:$E$35,2,FALSE)</f>
        <v>agriculture and forestry 01T03</v>
      </c>
      <c r="K6615" s="136" t="str">
        <f t="shared" si="103"/>
        <v>CH4</v>
      </c>
    </row>
    <row r="6616" spans="1:11" x14ac:dyDescent="0.35">
      <c r="A6616" s="136" t="s">
        <v>156</v>
      </c>
      <c r="B6616" s="136" t="s">
        <v>986</v>
      </c>
      <c r="C6616" s="136" t="s">
        <v>991</v>
      </c>
      <c r="E6616" s="136" t="s">
        <v>881</v>
      </c>
      <c r="F6616" s="136">
        <v>2016</v>
      </c>
      <c r="G6616" s="136" t="s">
        <v>945</v>
      </c>
      <c r="H6616" s="136">
        <v>5.9515000000000002</v>
      </c>
      <c r="I6616" s="136">
        <f>IF(E6616="N2O",H6616*About!$B$99,IF('EPA non-CO2 Data'!E6616="CH4",'EPA non-CO2 Data'!H6616*About!$B$98,1))</f>
        <v>5.9515000000000002</v>
      </c>
      <c r="J6616" s="144" t="str">
        <f>VLOOKUP(CONCATENATE(B6616,C6616,D6616),'EPA Source to Industry Map'!$D$2:$E$35,2,FALSE)</f>
        <v>agriculture and forestry 01T03</v>
      </c>
      <c r="K6616" s="136" t="str">
        <f t="shared" si="103"/>
        <v>CH4</v>
      </c>
    </row>
    <row r="6617" spans="1:11" x14ac:dyDescent="0.35">
      <c r="A6617" s="136" t="s">
        <v>156</v>
      </c>
      <c r="B6617" s="136" t="s">
        <v>986</v>
      </c>
      <c r="C6617" s="136" t="s">
        <v>991</v>
      </c>
      <c r="E6617" s="136" t="s">
        <v>881</v>
      </c>
      <c r="F6617" s="136">
        <v>2017</v>
      </c>
      <c r="G6617" s="136" t="s">
        <v>945</v>
      </c>
      <c r="H6617" s="136">
        <v>5.9515000000000002</v>
      </c>
      <c r="I6617" s="136">
        <f>IF(E6617="N2O",H6617*About!$B$99,IF('EPA non-CO2 Data'!E6617="CH4",'EPA non-CO2 Data'!H6617*About!$B$98,1))</f>
        <v>5.9515000000000002</v>
      </c>
      <c r="J6617" s="144" t="str">
        <f>VLOOKUP(CONCATENATE(B6617,C6617,D6617),'EPA Source to Industry Map'!$D$2:$E$35,2,FALSE)</f>
        <v>agriculture and forestry 01T03</v>
      </c>
      <c r="K6617" s="136" t="str">
        <f t="shared" si="103"/>
        <v>CH4</v>
      </c>
    </row>
    <row r="6618" spans="1:11" x14ac:dyDescent="0.35">
      <c r="A6618" s="136" t="s">
        <v>156</v>
      </c>
      <c r="B6618" s="136" t="s">
        <v>986</v>
      </c>
      <c r="C6618" s="136" t="s">
        <v>991</v>
      </c>
      <c r="E6618" s="136" t="s">
        <v>881</v>
      </c>
      <c r="F6618" s="136">
        <v>2018</v>
      </c>
      <c r="G6618" s="136" t="s">
        <v>945</v>
      </c>
      <c r="H6618" s="136">
        <v>5.9515000000000002</v>
      </c>
      <c r="I6618" s="136">
        <f>IF(E6618="N2O",H6618*About!$B$99,IF('EPA non-CO2 Data'!E6618="CH4",'EPA non-CO2 Data'!H6618*About!$B$98,1))</f>
        <v>5.9515000000000002</v>
      </c>
      <c r="J6618" s="144" t="str">
        <f>VLOOKUP(CONCATENATE(B6618,C6618,D6618),'EPA Source to Industry Map'!$D$2:$E$35,2,FALSE)</f>
        <v>agriculture and forestry 01T03</v>
      </c>
      <c r="K6618" s="136" t="str">
        <f t="shared" si="103"/>
        <v>CH4</v>
      </c>
    </row>
    <row r="6619" spans="1:11" x14ac:dyDescent="0.35">
      <c r="A6619" s="136" t="s">
        <v>156</v>
      </c>
      <c r="B6619" s="136" t="s">
        <v>986</v>
      </c>
      <c r="C6619" s="136" t="s">
        <v>991</v>
      </c>
      <c r="E6619" s="136" t="s">
        <v>881</v>
      </c>
      <c r="F6619" s="136">
        <v>2019</v>
      </c>
      <c r="G6619" s="136" t="s">
        <v>945</v>
      </c>
      <c r="H6619" s="136">
        <v>5.9515000000000002</v>
      </c>
      <c r="I6619" s="136">
        <f>IF(E6619="N2O",H6619*About!$B$99,IF('EPA non-CO2 Data'!E6619="CH4",'EPA non-CO2 Data'!H6619*About!$B$98,1))</f>
        <v>5.9515000000000002</v>
      </c>
      <c r="J6619" s="144" t="str">
        <f>VLOOKUP(CONCATENATE(B6619,C6619,D6619),'EPA Source to Industry Map'!$D$2:$E$35,2,FALSE)</f>
        <v>agriculture and forestry 01T03</v>
      </c>
      <c r="K6619" s="136" t="str">
        <f t="shared" si="103"/>
        <v>CH4</v>
      </c>
    </row>
    <row r="6620" spans="1:11" x14ac:dyDescent="0.35">
      <c r="A6620" s="136" t="s">
        <v>156</v>
      </c>
      <c r="B6620" s="136" t="s">
        <v>986</v>
      </c>
      <c r="C6620" s="136" t="s">
        <v>991</v>
      </c>
      <c r="E6620" s="136" t="s">
        <v>881</v>
      </c>
      <c r="F6620" s="136">
        <v>2020</v>
      </c>
      <c r="G6620" s="136" t="s">
        <v>945</v>
      </c>
      <c r="H6620" s="136">
        <v>5.9515000000000002</v>
      </c>
      <c r="I6620" s="136">
        <f>IF(E6620="N2O",H6620*About!$B$99,IF('EPA non-CO2 Data'!E6620="CH4",'EPA non-CO2 Data'!H6620*About!$B$98,1))</f>
        <v>5.9515000000000002</v>
      </c>
      <c r="J6620" s="144" t="str">
        <f>VLOOKUP(CONCATENATE(B6620,C6620,D6620),'EPA Source to Industry Map'!$D$2:$E$35,2,FALSE)</f>
        <v>agriculture and forestry 01T03</v>
      </c>
      <c r="K6620" s="136" t="str">
        <f t="shared" si="103"/>
        <v>CH4</v>
      </c>
    </row>
    <row r="6621" spans="1:11" x14ac:dyDescent="0.35">
      <c r="A6621" s="136" t="s">
        <v>156</v>
      </c>
      <c r="B6621" s="136" t="s">
        <v>986</v>
      </c>
      <c r="C6621" s="136" t="s">
        <v>991</v>
      </c>
      <c r="E6621" s="136" t="s">
        <v>881</v>
      </c>
      <c r="F6621" s="136">
        <v>2021</v>
      </c>
      <c r="G6621" s="136" t="s">
        <v>945</v>
      </c>
      <c r="H6621" s="136">
        <v>5.9515000000000002</v>
      </c>
      <c r="I6621" s="136">
        <f>IF(E6621="N2O",H6621*About!$B$99,IF('EPA non-CO2 Data'!E6621="CH4",'EPA non-CO2 Data'!H6621*About!$B$98,1))</f>
        <v>5.9515000000000002</v>
      </c>
      <c r="J6621" s="144" t="str">
        <f>VLOOKUP(CONCATENATE(B6621,C6621,D6621),'EPA Source to Industry Map'!$D$2:$E$35,2,FALSE)</f>
        <v>agriculture and forestry 01T03</v>
      </c>
      <c r="K6621" s="136" t="str">
        <f t="shared" si="103"/>
        <v>CH4</v>
      </c>
    </row>
    <row r="6622" spans="1:11" x14ac:dyDescent="0.35">
      <c r="A6622" s="136" t="s">
        <v>156</v>
      </c>
      <c r="B6622" s="136" t="s">
        <v>986</v>
      </c>
      <c r="C6622" s="136" t="s">
        <v>991</v>
      </c>
      <c r="E6622" s="136" t="s">
        <v>881</v>
      </c>
      <c r="F6622" s="136">
        <v>2022</v>
      </c>
      <c r="G6622" s="136" t="s">
        <v>945</v>
      </c>
      <c r="H6622" s="136">
        <v>5.9515000000000002</v>
      </c>
      <c r="I6622" s="136">
        <f>IF(E6622="N2O",H6622*About!$B$99,IF('EPA non-CO2 Data'!E6622="CH4",'EPA non-CO2 Data'!H6622*About!$B$98,1))</f>
        <v>5.9515000000000002</v>
      </c>
      <c r="J6622" s="144" t="str">
        <f>VLOOKUP(CONCATENATE(B6622,C6622,D6622),'EPA Source to Industry Map'!$D$2:$E$35,2,FALSE)</f>
        <v>agriculture and forestry 01T03</v>
      </c>
      <c r="K6622" s="136" t="str">
        <f t="shared" si="103"/>
        <v>CH4</v>
      </c>
    </row>
    <row r="6623" spans="1:11" x14ac:dyDescent="0.35">
      <c r="A6623" s="136" t="s">
        <v>156</v>
      </c>
      <c r="B6623" s="136" t="s">
        <v>986</v>
      </c>
      <c r="C6623" s="136" t="s">
        <v>991</v>
      </c>
      <c r="E6623" s="136" t="s">
        <v>881</v>
      </c>
      <c r="F6623" s="136">
        <v>2023</v>
      </c>
      <c r="G6623" s="136" t="s">
        <v>945</v>
      </c>
      <c r="H6623" s="136">
        <v>5.9515000000000002</v>
      </c>
      <c r="I6623" s="136">
        <f>IF(E6623="N2O",H6623*About!$B$99,IF('EPA non-CO2 Data'!E6623="CH4",'EPA non-CO2 Data'!H6623*About!$B$98,1))</f>
        <v>5.9515000000000002</v>
      </c>
      <c r="J6623" s="144" t="str">
        <f>VLOOKUP(CONCATENATE(B6623,C6623,D6623),'EPA Source to Industry Map'!$D$2:$E$35,2,FALSE)</f>
        <v>agriculture and forestry 01T03</v>
      </c>
      <c r="K6623" s="136" t="str">
        <f t="shared" si="103"/>
        <v>CH4</v>
      </c>
    </row>
    <row r="6624" spans="1:11" x14ac:dyDescent="0.35">
      <c r="A6624" s="136" t="s">
        <v>156</v>
      </c>
      <c r="B6624" s="136" t="s">
        <v>986</v>
      </c>
      <c r="C6624" s="136" t="s">
        <v>991</v>
      </c>
      <c r="E6624" s="136" t="s">
        <v>881</v>
      </c>
      <c r="F6624" s="136">
        <v>2024</v>
      </c>
      <c r="G6624" s="136" t="s">
        <v>945</v>
      </c>
      <c r="H6624" s="136">
        <v>5.9515000000000002</v>
      </c>
      <c r="I6624" s="136">
        <f>IF(E6624="N2O",H6624*About!$B$99,IF('EPA non-CO2 Data'!E6624="CH4",'EPA non-CO2 Data'!H6624*About!$B$98,1))</f>
        <v>5.9515000000000002</v>
      </c>
      <c r="J6624" s="144" t="str">
        <f>VLOOKUP(CONCATENATE(B6624,C6624,D6624),'EPA Source to Industry Map'!$D$2:$E$35,2,FALSE)</f>
        <v>agriculture and forestry 01T03</v>
      </c>
      <c r="K6624" s="136" t="str">
        <f t="shared" si="103"/>
        <v>CH4</v>
      </c>
    </row>
    <row r="6625" spans="1:11" x14ac:dyDescent="0.35">
      <c r="A6625" s="136" t="s">
        <v>156</v>
      </c>
      <c r="B6625" s="136" t="s">
        <v>986</v>
      </c>
      <c r="C6625" s="136" t="s">
        <v>991</v>
      </c>
      <c r="E6625" s="136" t="s">
        <v>881</v>
      </c>
      <c r="F6625" s="136">
        <v>2025</v>
      </c>
      <c r="G6625" s="136" t="s">
        <v>945</v>
      </c>
      <c r="H6625" s="136">
        <v>5.9515000000000002</v>
      </c>
      <c r="I6625" s="136">
        <f>IF(E6625="N2O",H6625*About!$B$99,IF('EPA non-CO2 Data'!E6625="CH4",'EPA non-CO2 Data'!H6625*About!$B$98,1))</f>
        <v>5.9515000000000002</v>
      </c>
      <c r="J6625" s="144" t="str">
        <f>VLOOKUP(CONCATENATE(B6625,C6625,D6625),'EPA Source to Industry Map'!$D$2:$E$35,2,FALSE)</f>
        <v>agriculture and forestry 01T03</v>
      </c>
      <c r="K6625" s="136" t="str">
        <f t="shared" si="103"/>
        <v>CH4</v>
      </c>
    </row>
    <row r="6626" spans="1:11" x14ac:dyDescent="0.35">
      <c r="A6626" s="136" t="s">
        <v>156</v>
      </c>
      <c r="B6626" s="136" t="s">
        <v>986</v>
      </c>
      <c r="C6626" s="136" t="s">
        <v>991</v>
      </c>
      <c r="E6626" s="136" t="s">
        <v>881</v>
      </c>
      <c r="F6626" s="136">
        <v>2026</v>
      </c>
      <c r="G6626" s="136" t="s">
        <v>945</v>
      </c>
      <c r="H6626" s="136">
        <v>5.9515000000000002</v>
      </c>
      <c r="I6626" s="136">
        <f>IF(E6626="N2O",H6626*About!$B$99,IF('EPA non-CO2 Data'!E6626="CH4",'EPA non-CO2 Data'!H6626*About!$B$98,1))</f>
        <v>5.9515000000000002</v>
      </c>
      <c r="J6626" s="144" t="str">
        <f>VLOOKUP(CONCATENATE(B6626,C6626,D6626),'EPA Source to Industry Map'!$D$2:$E$35,2,FALSE)</f>
        <v>agriculture and forestry 01T03</v>
      </c>
      <c r="K6626" s="136" t="str">
        <f t="shared" si="103"/>
        <v>CH4</v>
      </c>
    </row>
    <row r="6627" spans="1:11" x14ac:dyDescent="0.35">
      <c r="A6627" s="136" t="s">
        <v>156</v>
      </c>
      <c r="B6627" s="136" t="s">
        <v>986</v>
      </c>
      <c r="C6627" s="136" t="s">
        <v>991</v>
      </c>
      <c r="E6627" s="136" t="s">
        <v>881</v>
      </c>
      <c r="F6627" s="136">
        <v>2027</v>
      </c>
      <c r="G6627" s="136" t="s">
        <v>945</v>
      </c>
      <c r="H6627" s="136">
        <v>5.9515000000000002</v>
      </c>
      <c r="I6627" s="136">
        <f>IF(E6627="N2O",H6627*About!$B$99,IF('EPA non-CO2 Data'!E6627="CH4",'EPA non-CO2 Data'!H6627*About!$B$98,1))</f>
        <v>5.9515000000000002</v>
      </c>
      <c r="J6627" s="144" t="str">
        <f>VLOOKUP(CONCATENATE(B6627,C6627,D6627),'EPA Source to Industry Map'!$D$2:$E$35,2,FALSE)</f>
        <v>agriculture and forestry 01T03</v>
      </c>
      <c r="K6627" s="136" t="str">
        <f t="shared" si="103"/>
        <v>CH4</v>
      </c>
    </row>
    <row r="6628" spans="1:11" x14ac:dyDescent="0.35">
      <c r="A6628" s="136" t="s">
        <v>156</v>
      </c>
      <c r="B6628" s="136" t="s">
        <v>986</v>
      </c>
      <c r="C6628" s="136" t="s">
        <v>991</v>
      </c>
      <c r="E6628" s="136" t="s">
        <v>881</v>
      </c>
      <c r="F6628" s="136">
        <v>2028</v>
      </c>
      <c r="G6628" s="136" t="s">
        <v>945</v>
      </c>
      <c r="H6628" s="136">
        <v>5.9515000000000002</v>
      </c>
      <c r="I6628" s="136">
        <f>IF(E6628="N2O",H6628*About!$B$99,IF('EPA non-CO2 Data'!E6628="CH4",'EPA non-CO2 Data'!H6628*About!$B$98,1))</f>
        <v>5.9515000000000002</v>
      </c>
      <c r="J6628" s="144" t="str">
        <f>VLOOKUP(CONCATENATE(B6628,C6628,D6628),'EPA Source to Industry Map'!$D$2:$E$35,2,FALSE)</f>
        <v>agriculture and forestry 01T03</v>
      </c>
      <c r="K6628" s="136" t="str">
        <f t="shared" si="103"/>
        <v>CH4</v>
      </c>
    </row>
    <row r="6629" spans="1:11" x14ac:dyDescent="0.35">
      <c r="A6629" s="136" t="s">
        <v>156</v>
      </c>
      <c r="B6629" s="136" t="s">
        <v>986</v>
      </c>
      <c r="C6629" s="136" t="s">
        <v>991</v>
      </c>
      <c r="E6629" s="136" t="s">
        <v>881</v>
      </c>
      <c r="F6629" s="136">
        <v>2029</v>
      </c>
      <c r="G6629" s="136" t="s">
        <v>945</v>
      </c>
      <c r="H6629" s="136">
        <v>5.9515000000000002</v>
      </c>
      <c r="I6629" s="136">
        <f>IF(E6629="N2O",H6629*About!$B$99,IF('EPA non-CO2 Data'!E6629="CH4",'EPA non-CO2 Data'!H6629*About!$B$98,1))</f>
        <v>5.9515000000000002</v>
      </c>
      <c r="J6629" s="144" t="str">
        <f>VLOOKUP(CONCATENATE(B6629,C6629,D6629),'EPA Source to Industry Map'!$D$2:$E$35,2,FALSE)</f>
        <v>agriculture and forestry 01T03</v>
      </c>
      <c r="K6629" s="136" t="str">
        <f t="shared" si="103"/>
        <v>CH4</v>
      </c>
    </row>
    <row r="6630" spans="1:11" x14ac:dyDescent="0.35">
      <c r="A6630" s="136" t="s">
        <v>156</v>
      </c>
      <c r="B6630" s="136" t="s">
        <v>986</v>
      </c>
      <c r="C6630" s="136" t="s">
        <v>991</v>
      </c>
      <c r="E6630" s="136" t="s">
        <v>881</v>
      </c>
      <c r="F6630" s="136">
        <v>2030</v>
      </c>
      <c r="G6630" s="136" t="s">
        <v>945</v>
      </c>
      <c r="H6630" s="136">
        <v>5.9515000000000002</v>
      </c>
      <c r="I6630" s="136">
        <f>IF(E6630="N2O",H6630*About!$B$99,IF('EPA non-CO2 Data'!E6630="CH4",'EPA non-CO2 Data'!H6630*About!$B$98,1))</f>
        <v>5.9515000000000002</v>
      </c>
      <c r="J6630" s="144" t="str">
        <f>VLOOKUP(CONCATENATE(B6630,C6630,D6630),'EPA Source to Industry Map'!$D$2:$E$35,2,FALSE)</f>
        <v>agriculture and forestry 01T03</v>
      </c>
      <c r="K6630" s="136" t="str">
        <f t="shared" si="103"/>
        <v>CH4</v>
      </c>
    </row>
    <row r="6631" spans="1:11" x14ac:dyDescent="0.35">
      <c r="A6631" s="136" t="s">
        <v>156</v>
      </c>
      <c r="B6631" s="136" t="s">
        <v>986</v>
      </c>
      <c r="C6631" s="136" t="s">
        <v>991</v>
      </c>
      <c r="E6631" s="136" t="s">
        <v>881</v>
      </c>
      <c r="F6631" s="136">
        <v>2031</v>
      </c>
      <c r="G6631" s="136" t="s">
        <v>945</v>
      </c>
      <c r="H6631" s="136">
        <v>5.9515000000000002</v>
      </c>
      <c r="I6631" s="136">
        <f>IF(E6631="N2O",H6631*About!$B$99,IF('EPA non-CO2 Data'!E6631="CH4",'EPA non-CO2 Data'!H6631*About!$B$98,1))</f>
        <v>5.9515000000000002</v>
      </c>
      <c r="J6631" s="144" t="str">
        <f>VLOOKUP(CONCATENATE(B6631,C6631,D6631),'EPA Source to Industry Map'!$D$2:$E$35,2,FALSE)</f>
        <v>agriculture and forestry 01T03</v>
      </c>
      <c r="K6631" s="136" t="str">
        <f t="shared" si="103"/>
        <v>CH4</v>
      </c>
    </row>
    <row r="6632" spans="1:11" x14ac:dyDescent="0.35">
      <c r="A6632" s="136" t="s">
        <v>156</v>
      </c>
      <c r="B6632" s="136" t="s">
        <v>986</v>
      </c>
      <c r="C6632" s="136" t="s">
        <v>991</v>
      </c>
      <c r="E6632" s="136" t="s">
        <v>881</v>
      </c>
      <c r="F6632" s="136">
        <v>2032</v>
      </c>
      <c r="G6632" s="136" t="s">
        <v>945</v>
      </c>
      <c r="H6632" s="136">
        <v>5.9515000000000002</v>
      </c>
      <c r="I6632" s="136">
        <f>IF(E6632="N2O",H6632*About!$B$99,IF('EPA non-CO2 Data'!E6632="CH4",'EPA non-CO2 Data'!H6632*About!$B$98,1))</f>
        <v>5.9515000000000002</v>
      </c>
      <c r="J6632" s="144" t="str">
        <f>VLOOKUP(CONCATENATE(B6632,C6632,D6632),'EPA Source to Industry Map'!$D$2:$E$35,2,FALSE)</f>
        <v>agriculture and forestry 01T03</v>
      </c>
      <c r="K6632" s="136" t="str">
        <f t="shared" si="103"/>
        <v>CH4</v>
      </c>
    </row>
    <row r="6633" spans="1:11" x14ac:dyDescent="0.35">
      <c r="A6633" s="136" t="s">
        <v>156</v>
      </c>
      <c r="B6633" s="136" t="s">
        <v>986</v>
      </c>
      <c r="C6633" s="136" t="s">
        <v>991</v>
      </c>
      <c r="E6633" s="136" t="s">
        <v>881</v>
      </c>
      <c r="F6633" s="136">
        <v>2033</v>
      </c>
      <c r="G6633" s="136" t="s">
        <v>945</v>
      </c>
      <c r="H6633" s="136">
        <v>5.9515000000000002</v>
      </c>
      <c r="I6633" s="136">
        <f>IF(E6633="N2O",H6633*About!$B$99,IF('EPA non-CO2 Data'!E6633="CH4",'EPA non-CO2 Data'!H6633*About!$B$98,1))</f>
        <v>5.9515000000000002</v>
      </c>
      <c r="J6633" s="144" t="str">
        <f>VLOOKUP(CONCATENATE(B6633,C6633,D6633),'EPA Source to Industry Map'!$D$2:$E$35,2,FALSE)</f>
        <v>agriculture and forestry 01T03</v>
      </c>
      <c r="K6633" s="136" t="str">
        <f t="shared" si="103"/>
        <v>CH4</v>
      </c>
    </row>
    <row r="6634" spans="1:11" x14ac:dyDescent="0.35">
      <c r="A6634" s="136" t="s">
        <v>156</v>
      </c>
      <c r="B6634" s="136" t="s">
        <v>986</v>
      </c>
      <c r="C6634" s="136" t="s">
        <v>991</v>
      </c>
      <c r="E6634" s="136" t="s">
        <v>881</v>
      </c>
      <c r="F6634" s="136">
        <v>2034</v>
      </c>
      <c r="G6634" s="136" t="s">
        <v>945</v>
      </c>
      <c r="H6634" s="136">
        <v>5.9515000000000002</v>
      </c>
      <c r="I6634" s="136">
        <f>IF(E6634="N2O",H6634*About!$B$99,IF('EPA non-CO2 Data'!E6634="CH4",'EPA non-CO2 Data'!H6634*About!$B$98,1))</f>
        <v>5.9515000000000002</v>
      </c>
      <c r="J6634" s="144" t="str">
        <f>VLOOKUP(CONCATENATE(B6634,C6634,D6634),'EPA Source to Industry Map'!$D$2:$E$35,2,FALSE)</f>
        <v>agriculture and forestry 01T03</v>
      </c>
      <c r="K6634" s="136" t="str">
        <f t="shared" si="103"/>
        <v>CH4</v>
      </c>
    </row>
    <row r="6635" spans="1:11" x14ac:dyDescent="0.35">
      <c r="A6635" s="136" t="s">
        <v>156</v>
      </c>
      <c r="B6635" s="136" t="s">
        <v>986</v>
      </c>
      <c r="C6635" s="136" t="s">
        <v>991</v>
      </c>
      <c r="E6635" s="136" t="s">
        <v>881</v>
      </c>
      <c r="F6635" s="136">
        <v>2035</v>
      </c>
      <c r="G6635" s="136" t="s">
        <v>945</v>
      </c>
      <c r="H6635" s="136">
        <v>5.9515000000000002</v>
      </c>
      <c r="I6635" s="136">
        <f>IF(E6635="N2O",H6635*About!$B$99,IF('EPA non-CO2 Data'!E6635="CH4",'EPA non-CO2 Data'!H6635*About!$B$98,1))</f>
        <v>5.9515000000000002</v>
      </c>
      <c r="J6635" s="144" t="str">
        <f>VLOOKUP(CONCATENATE(B6635,C6635,D6635),'EPA Source to Industry Map'!$D$2:$E$35,2,FALSE)</f>
        <v>agriculture and forestry 01T03</v>
      </c>
      <c r="K6635" s="136" t="str">
        <f t="shared" si="103"/>
        <v>CH4</v>
      </c>
    </row>
    <row r="6636" spans="1:11" x14ac:dyDescent="0.35">
      <c r="A6636" s="136" t="s">
        <v>156</v>
      </c>
      <c r="B6636" s="136" t="s">
        <v>986</v>
      </c>
      <c r="C6636" s="136" t="s">
        <v>991</v>
      </c>
      <c r="E6636" s="136" t="s">
        <v>881</v>
      </c>
      <c r="F6636" s="136">
        <v>2036</v>
      </c>
      <c r="G6636" s="136" t="s">
        <v>945</v>
      </c>
      <c r="H6636" s="136">
        <v>5.9515000000000002</v>
      </c>
      <c r="I6636" s="136">
        <f>IF(E6636="N2O",H6636*About!$B$99,IF('EPA non-CO2 Data'!E6636="CH4",'EPA non-CO2 Data'!H6636*About!$B$98,1))</f>
        <v>5.9515000000000002</v>
      </c>
      <c r="J6636" s="144" t="str">
        <f>VLOOKUP(CONCATENATE(B6636,C6636,D6636),'EPA Source to Industry Map'!$D$2:$E$35,2,FALSE)</f>
        <v>agriculture and forestry 01T03</v>
      </c>
      <c r="K6636" s="136" t="str">
        <f t="shared" si="103"/>
        <v>CH4</v>
      </c>
    </row>
    <row r="6637" spans="1:11" x14ac:dyDescent="0.35">
      <c r="A6637" s="136" t="s">
        <v>156</v>
      </c>
      <c r="B6637" s="136" t="s">
        <v>986</v>
      </c>
      <c r="C6637" s="136" t="s">
        <v>991</v>
      </c>
      <c r="E6637" s="136" t="s">
        <v>881</v>
      </c>
      <c r="F6637" s="136">
        <v>2037</v>
      </c>
      <c r="G6637" s="136" t="s">
        <v>945</v>
      </c>
      <c r="H6637" s="136">
        <v>5.9515000000000002</v>
      </c>
      <c r="I6637" s="136">
        <f>IF(E6637="N2O",H6637*About!$B$99,IF('EPA non-CO2 Data'!E6637="CH4",'EPA non-CO2 Data'!H6637*About!$B$98,1))</f>
        <v>5.9515000000000002</v>
      </c>
      <c r="J6637" s="144" t="str">
        <f>VLOOKUP(CONCATENATE(B6637,C6637,D6637),'EPA Source to Industry Map'!$D$2:$E$35,2,FALSE)</f>
        <v>agriculture and forestry 01T03</v>
      </c>
      <c r="K6637" s="136" t="str">
        <f t="shared" si="103"/>
        <v>CH4</v>
      </c>
    </row>
    <row r="6638" spans="1:11" x14ac:dyDescent="0.35">
      <c r="A6638" s="136" t="s">
        <v>156</v>
      </c>
      <c r="B6638" s="136" t="s">
        <v>986</v>
      </c>
      <c r="C6638" s="136" t="s">
        <v>991</v>
      </c>
      <c r="E6638" s="136" t="s">
        <v>881</v>
      </c>
      <c r="F6638" s="136">
        <v>2038</v>
      </c>
      <c r="G6638" s="136" t="s">
        <v>945</v>
      </c>
      <c r="H6638" s="136">
        <v>5.9515000000000002</v>
      </c>
      <c r="I6638" s="136">
        <f>IF(E6638="N2O",H6638*About!$B$99,IF('EPA non-CO2 Data'!E6638="CH4",'EPA non-CO2 Data'!H6638*About!$B$98,1))</f>
        <v>5.9515000000000002</v>
      </c>
      <c r="J6638" s="144" t="str">
        <f>VLOOKUP(CONCATENATE(B6638,C6638,D6638),'EPA Source to Industry Map'!$D$2:$E$35,2,FALSE)</f>
        <v>agriculture and forestry 01T03</v>
      </c>
      <c r="K6638" s="136" t="str">
        <f t="shared" si="103"/>
        <v>CH4</v>
      </c>
    </row>
    <row r="6639" spans="1:11" x14ac:dyDescent="0.35">
      <c r="A6639" s="136" t="s">
        <v>156</v>
      </c>
      <c r="B6639" s="136" t="s">
        <v>986</v>
      </c>
      <c r="C6639" s="136" t="s">
        <v>991</v>
      </c>
      <c r="E6639" s="136" t="s">
        <v>881</v>
      </c>
      <c r="F6639" s="136">
        <v>2039</v>
      </c>
      <c r="G6639" s="136" t="s">
        <v>945</v>
      </c>
      <c r="H6639" s="136">
        <v>5.9515000000000002</v>
      </c>
      <c r="I6639" s="136">
        <f>IF(E6639="N2O",H6639*About!$B$99,IF('EPA non-CO2 Data'!E6639="CH4",'EPA non-CO2 Data'!H6639*About!$B$98,1))</f>
        <v>5.9515000000000002</v>
      </c>
      <c r="J6639" s="144" t="str">
        <f>VLOOKUP(CONCATENATE(B6639,C6639,D6639),'EPA Source to Industry Map'!$D$2:$E$35,2,FALSE)</f>
        <v>agriculture and forestry 01T03</v>
      </c>
      <c r="K6639" s="136" t="str">
        <f t="shared" si="103"/>
        <v>CH4</v>
      </c>
    </row>
    <row r="6640" spans="1:11" x14ac:dyDescent="0.35">
      <c r="A6640" s="136" t="s">
        <v>156</v>
      </c>
      <c r="B6640" s="136" t="s">
        <v>986</v>
      </c>
      <c r="C6640" s="136" t="s">
        <v>991</v>
      </c>
      <c r="E6640" s="136" t="s">
        <v>881</v>
      </c>
      <c r="F6640" s="136">
        <v>2040</v>
      </c>
      <c r="G6640" s="136" t="s">
        <v>945</v>
      </c>
      <c r="H6640" s="136">
        <v>5.9515000000000002</v>
      </c>
      <c r="I6640" s="136">
        <f>IF(E6640="N2O",H6640*About!$B$99,IF('EPA non-CO2 Data'!E6640="CH4",'EPA non-CO2 Data'!H6640*About!$B$98,1))</f>
        <v>5.9515000000000002</v>
      </c>
      <c r="J6640" s="144" t="str">
        <f>VLOOKUP(CONCATENATE(B6640,C6640,D6640),'EPA Source to Industry Map'!$D$2:$E$35,2,FALSE)</f>
        <v>agriculture and forestry 01T03</v>
      </c>
      <c r="K6640" s="136" t="str">
        <f t="shared" si="103"/>
        <v>CH4</v>
      </c>
    </row>
    <row r="6641" spans="1:11" x14ac:dyDescent="0.35">
      <c r="A6641" s="136" t="s">
        <v>156</v>
      </c>
      <c r="B6641" s="136" t="s">
        <v>986</v>
      </c>
      <c r="C6641" s="136" t="s">
        <v>991</v>
      </c>
      <c r="E6641" s="136" t="s">
        <v>881</v>
      </c>
      <c r="F6641" s="136">
        <v>2041</v>
      </c>
      <c r="G6641" s="136" t="s">
        <v>945</v>
      </c>
      <c r="H6641" s="136">
        <v>5.9515000000000002</v>
      </c>
      <c r="I6641" s="136">
        <f>IF(E6641="N2O",H6641*About!$B$99,IF('EPA non-CO2 Data'!E6641="CH4",'EPA non-CO2 Data'!H6641*About!$B$98,1))</f>
        <v>5.9515000000000002</v>
      </c>
      <c r="J6641" s="144" t="str">
        <f>VLOOKUP(CONCATENATE(B6641,C6641,D6641),'EPA Source to Industry Map'!$D$2:$E$35,2,FALSE)</f>
        <v>agriculture and forestry 01T03</v>
      </c>
      <c r="K6641" s="136" t="str">
        <f t="shared" si="103"/>
        <v>CH4</v>
      </c>
    </row>
    <row r="6642" spans="1:11" x14ac:dyDescent="0.35">
      <c r="A6642" s="136" t="s">
        <v>156</v>
      </c>
      <c r="B6642" s="136" t="s">
        <v>986</v>
      </c>
      <c r="C6642" s="136" t="s">
        <v>991</v>
      </c>
      <c r="E6642" s="136" t="s">
        <v>881</v>
      </c>
      <c r="F6642" s="136">
        <v>2042</v>
      </c>
      <c r="G6642" s="136" t="s">
        <v>945</v>
      </c>
      <c r="H6642" s="136">
        <v>5.9515000000000002</v>
      </c>
      <c r="I6642" s="136">
        <f>IF(E6642="N2O",H6642*About!$B$99,IF('EPA non-CO2 Data'!E6642="CH4",'EPA non-CO2 Data'!H6642*About!$B$98,1))</f>
        <v>5.9515000000000002</v>
      </c>
      <c r="J6642" s="144" t="str">
        <f>VLOOKUP(CONCATENATE(B6642,C6642,D6642),'EPA Source to Industry Map'!$D$2:$E$35,2,FALSE)</f>
        <v>agriculture and forestry 01T03</v>
      </c>
      <c r="K6642" s="136" t="str">
        <f t="shared" si="103"/>
        <v>CH4</v>
      </c>
    </row>
    <row r="6643" spans="1:11" x14ac:dyDescent="0.35">
      <c r="A6643" s="136" t="s">
        <v>156</v>
      </c>
      <c r="B6643" s="136" t="s">
        <v>986</v>
      </c>
      <c r="C6643" s="136" t="s">
        <v>991</v>
      </c>
      <c r="E6643" s="136" t="s">
        <v>881</v>
      </c>
      <c r="F6643" s="136">
        <v>2043</v>
      </c>
      <c r="G6643" s="136" t="s">
        <v>945</v>
      </c>
      <c r="H6643" s="136">
        <v>5.9515000000000002</v>
      </c>
      <c r="I6643" s="136">
        <f>IF(E6643="N2O",H6643*About!$B$99,IF('EPA non-CO2 Data'!E6643="CH4",'EPA non-CO2 Data'!H6643*About!$B$98,1))</f>
        <v>5.9515000000000002</v>
      </c>
      <c r="J6643" s="144" t="str">
        <f>VLOOKUP(CONCATENATE(B6643,C6643,D6643),'EPA Source to Industry Map'!$D$2:$E$35,2,FALSE)</f>
        <v>agriculture and forestry 01T03</v>
      </c>
      <c r="K6643" s="136" t="str">
        <f t="shared" si="103"/>
        <v>CH4</v>
      </c>
    </row>
    <row r="6644" spans="1:11" x14ac:dyDescent="0.35">
      <c r="A6644" s="136" t="s">
        <v>156</v>
      </c>
      <c r="B6644" s="136" t="s">
        <v>986</v>
      </c>
      <c r="C6644" s="136" t="s">
        <v>991</v>
      </c>
      <c r="E6644" s="136" t="s">
        <v>881</v>
      </c>
      <c r="F6644" s="136">
        <v>2044</v>
      </c>
      <c r="G6644" s="136" t="s">
        <v>945</v>
      </c>
      <c r="H6644" s="136">
        <v>5.9515000000000002</v>
      </c>
      <c r="I6644" s="136">
        <f>IF(E6644="N2O",H6644*About!$B$99,IF('EPA non-CO2 Data'!E6644="CH4",'EPA non-CO2 Data'!H6644*About!$B$98,1))</f>
        <v>5.9515000000000002</v>
      </c>
      <c r="J6644" s="144" t="str">
        <f>VLOOKUP(CONCATENATE(B6644,C6644,D6644),'EPA Source to Industry Map'!$D$2:$E$35,2,FALSE)</f>
        <v>agriculture and forestry 01T03</v>
      </c>
      <c r="K6644" s="136" t="str">
        <f t="shared" si="103"/>
        <v>CH4</v>
      </c>
    </row>
    <row r="6645" spans="1:11" x14ac:dyDescent="0.35">
      <c r="A6645" s="136" t="s">
        <v>156</v>
      </c>
      <c r="B6645" s="136" t="s">
        <v>986</v>
      </c>
      <c r="C6645" s="136" t="s">
        <v>991</v>
      </c>
      <c r="E6645" s="136" t="s">
        <v>881</v>
      </c>
      <c r="F6645" s="136">
        <v>2045</v>
      </c>
      <c r="G6645" s="136" t="s">
        <v>945</v>
      </c>
      <c r="H6645" s="136">
        <v>5.9515000000000002</v>
      </c>
      <c r="I6645" s="136">
        <f>IF(E6645="N2O",H6645*About!$B$99,IF('EPA non-CO2 Data'!E6645="CH4",'EPA non-CO2 Data'!H6645*About!$B$98,1))</f>
        <v>5.9515000000000002</v>
      </c>
      <c r="J6645" s="144" t="str">
        <f>VLOOKUP(CONCATENATE(B6645,C6645,D6645),'EPA Source to Industry Map'!$D$2:$E$35,2,FALSE)</f>
        <v>agriculture and forestry 01T03</v>
      </c>
      <c r="K6645" s="136" t="str">
        <f t="shared" si="103"/>
        <v>CH4</v>
      </c>
    </row>
    <row r="6646" spans="1:11" x14ac:dyDescent="0.35">
      <c r="A6646" s="136" t="s">
        <v>156</v>
      </c>
      <c r="B6646" s="136" t="s">
        <v>986</v>
      </c>
      <c r="C6646" s="136" t="s">
        <v>991</v>
      </c>
      <c r="E6646" s="136" t="s">
        <v>881</v>
      </c>
      <c r="F6646" s="136">
        <v>2046</v>
      </c>
      <c r="G6646" s="136" t="s">
        <v>945</v>
      </c>
      <c r="H6646" s="136">
        <v>5.9515000000000002</v>
      </c>
      <c r="I6646" s="136">
        <f>IF(E6646="N2O",H6646*About!$B$99,IF('EPA non-CO2 Data'!E6646="CH4",'EPA non-CO2 Data'!H6646*About!$B$98,1))</f>
        <v>5.9515000000000002</v>
      </c>
      <c r="J6646" s="144" t="str">
        <f>VLOOKUP(CONCATENATE(B6646,C6646,D6646),'EPA Source to Industry Map'!$D$2:$E$35,2,FALSE)</f>
        <v>agriculture and forestry 01T03</v>
      </c>
      <c r="K6646" s="136" t="str">
        <f t="shared" si="103"/>
        <v>CH4</v>
      </c>
    </row>
    <row r="6647" spans="1:11" x14ac:dyDescent="0.35">
      <c r="A6647" s="136" t="s">
        <v>156</v>
      </c>
      <c r="B6647" s="136" t="s">
        <v>986</v>
      </c>
      <c r="C6647" s="136" t="s">
        <v>991</v>
      </c>
      <c r="E6647" s="136" t="s">
        <v>881</v>
      </c>
      <c r="F6647" s="136">
        <v>2047</v>
      </c>
      <c r="G6647" s="136" t="s">
        <v>945</v>
      </c>
      <c r="H6647" s="136">
        <v>5.9515000000000002</v>
      </c>
      <c r="I6647" s="136">
        <f>IF(E6647="N2O",H6647*About!$B$99,IF('EPA non-CO2 Data'!E6647="CH4",'EPA non-CO2 Data'!H6647*About!$B$98,1))</f>
        <v>5.9515000000000002</v>
      </c>
      <c r="J6647" s="144" t="str">
        <f>VLOOKUP(CONCATENATE(B6647,C6647,D6647),'EPA Source to Industry Map'!$D$2:$E$35,2,FALSE)</f>
        <v>agriculture and forestry 01T03</v>
      </c>
      <c r="K6647" s="136" t="str">
        <f t="shared" si="103"/>
        <v>CH4</v>
      </c>
    </row>
    <row r="6648" spans="1:11" x14ac:dyDescent="0.35">
      <c r="A6648" s="136" t="s">
        <v>156</v>
      </c>
      <c r="B6648" s="136" t="s">
        <v>986</v>
      </c>
      <c r="C6648" s="136" t="s">
        <v>991</v>
      </c>
      <c r="E6648" s="136" t="s">
        <v>881</v>
      </c>
      <c r="F6648" s="136">
        <v>2048</v>
      </c>
      <c r="G6648" s="136" t="s">
        <v>945</v>
      </c>
      <c r="H6648" s="136">
        <v>5.9515000000000002</v>
      </c>
      <c r="I6648" s="136">
        <f>IF(E6648="N2O",H6648*About!$B$99,IF('EPA non-CO2 Data'!E6648="CH4",'EPA non-CO2 Data'!H6648*About!$B$98,1))</f>
        <v>5.9515000000000002</v>
      </c>
      <c r="J6648" s="144" t="str">
        <f>VLOOKUP(CONCATENATE(B6648,C6648,D6648),'EPA Source to Industry Map'!$D$2:$E$35,2,FALSE)</f>
        <v>agriculture and forestry 01T03</v>
      </c>
      <c r="K6648" s="136" t="str">
        <f t="shared" si="103"/>
        <v>CH4</v>
      </c>
    </row>
    <row r="6649" spans="1:11" x14ac:dyDescent="0.35">
      <c r="A6649" s="136" t="s">
        <v>156</v>
      </c>
      <c r="B6649" s="136" t="s">
        <v>986</v>
      </c>
      <c r="C6649" s="136" t="s">
        <v>991</v>
      </c>
      <c r="E6649" s="136" t="s">
        <v>881</v>
      </c>
      <c r="F6649" s="136">
        <v>2049</v>
      </c>
      <c r="G6649" s="136" t="s">
        <v>945</v>
      </c>
      <c r="H6649" s="136">
        <v>5.9515000000000002</v>
      </c>
      <c r="I6649" s="136">
        <f>IF(E6649="N2O",H6649*About!$B$99,IF('EPA non-CO2 Data'!E6649="CH4",'EPA non-CO2 Data'!H6649*About!$B$98,1))</f>
        <v>5.9515000000000002</v>
      </c>
      <c r="J6649" s="144" t="str">
        <f>VLOOKUP(CONCATENATE(B6649,C6649,D6649),'EPA Source to Industry Map'!$D$2:$E$35,2,FALSE)</f>
        <v>agriculture and forestry 01T03</v>
      </c>
      <c r="K6649" s="136" t="str">
        <f t="shared" si="103"/>
        <v>CH4</v>
      </c>
    </row>
    <row r="6650" spans="1:11" x14ac:dyDescent="0.35">
      <c r="A6650" s="136" t="s">
        <v>156</v>
      </c>
      <c r="B6650" s="136" t="s">
        <v>986</v>
      </c>
      <c r="C6650" s="136" t="s">
        <v>991</v>
      </c>
      <c r="E6650" s="136" t="s">
        <v>881</v>
      </c>
      <c r="F6650" s="136">
        <v>2050</v>
      </c>
      <c r="G6650" s="136" t="s">
        <v>945</v>
      </c>
      <c r="H6650" s="136">
        <v>5.9515000000000002</v>
      </c>
      <c r="I6650" s="136">
        <f>IF(E6650="N2O",H6650*About!$B$99,IF('EPA non-CO2 Data'!E6650="CH4",'EPA non-CO2 Data'!H6650*About!$B$98,1))</f>
        <v>5.9515000000000002</v>
      </c>
      <c r="J6650" s="144" t="str">
        <f>VLOOKUP(CONCATENATE(B6650,C6650,D6650),'EPA Source to Industry Map'!$D$2:$E$35,2,FALSE)</f>
        <v>agriculture and forestry 01T03</v>
      </c>
      <c r="K6650" s="136" t="str">
        <f t="shared" si="103"/>
        <v>CH4</v>
      </c>
    </row>
    <row r="6651" spans="1:11" x14ac:dyDescent="0.35">
      <c r="A6651" s="136" t="s">
        <v>156</v>
      </c>
      <c r="B6651" s="136" t="s">
        <v>986</v>
      </c>
      <c r="C6651" s="136" t="s">
        <v>991</v>
      </c>
      <c r="E6651" s="136" t="s">
        <v>882</v>
      </c>
      <c r="F6651" s="136">
        <v>1990</v>
      </c>
      <c r="G6651" s="136" t="s">
        <v>945</v>
      </c>
      <c r="H6651" s="136">
        <v>0</v>
      </c>
      <c r="I6651" s="136">
        <f>IF(E6651="N2O",H6651*About!$B$99,IF('EPA non-CO2 Data'!E6651="CH4",'EPA non-CO2 Data'!H6651*About!$B$98,1))</f>
        <v>0</v>
      </c>
      <c r="J6651" s="144" t="str">
        <f>VLOOKUP(CONCATENATE(B6651,C6651,D6651),'EPA Source to Industry Map'!$D$2:$E$35,2,FALSE)</f>
        <v>agriculture and forestry 01T03</v>
      </c>
      <c r="K6651" s="136" t="str">
        <f t="shared" si="103"/>
        <v>N2O</v>
      </c>
    </row>
    <row r="6652" spans="1:11" x14ac:dyDescent="0.35">
      <c r="A6652" s="136" t="s">
        <v>156</v>
      </c>
      <c r="B6652" s="136" t="s">
        <v>986</v>
      </c>
      <c r="C6652" s="136" t="s">
        <v>991</v>
      </c>
      <c r="E6652" s="136" t="s">
        <v>882</v>
      </c>
      <c r="F6652" s="136">
        <v>1991</v>
      </c>
      <c r="G6652" s="136" t="s">
        <v>945</v>
      </c>
      <c r="H6652" s="136">
        <v>0</v>
      </c>
      <c r="I6652" s="136">
        <f>IF(E6652="N2O",H6652*About!$B$99,IF('EPA non-CO2 Data'!E6652="CH4",'EPA non-CO2 Data'!H6652*About!$B$98,1))</f>
        <v>0</v>
      </c>
      <c r="J6652" s="144" t="str">
        <f>VLOOKUP(CONCATENATE(B6652,C6652,D6652),'EPA Source to Industry Map'!$D$2:$E$35,2,FALSE)</f>
        <v>agriculture and forestry 01T03</v>
      </c>
      <c r="K6652" s="136" t="str">
        <f t="shared" si="103"/>
        <v>N2O</v>
      </c>
    </row>
    <row r="6653" spans="1:11" x14ac:dyDescent="0.35">
      <c r="A6653" s="136" t="s">
        <v>156</v>
      </c>
      <c r="B6653" s="136" t="s">
        <v>986</v>
      </c>
      <c r="C6653" s="136" t="s">
        <v>991</v>
      </c>
      <c r="E6653" s="136" t="s">
        <v>882</v>
      </c>
      <c r="F6653" s="136">
        <v>1992</v>
      </c>
      <c r="G6653" s="136" t="s">
        <v>945</v>
      </c>
      <c r="H6653" s="136">
        <v>0</v>
      </c>
      <c r="I6653" s="136">
        <f>IF(E6653="N2O",H6653*About!$B$99,IF('EPA non-CO2 Data'!E6653="CH4",'EPA non-CO2 Data'!H6653*About!$B$98,1))</f>
        <v>0</v>
      </c>
      <c r="J6653" s="144" t="str">
        <f>VLOOKUP(CONCATENATE(B6653,C6653,D6653),'EPA Source to Industry Map'!$D$2:$E$35,2,FALSE)</f>
        <v>agriculture and forestry 01T03</v>
      </c>
      <c r="K6653" s="136" t="str">
        <f t="shared" si="103"/>
        <v>N2O</v>
      </c>
    </row>
    <row r="6654" spans="1:11" x14ac:dyDescent="0.35">
      <c r="A6654" s="136" t="s">
        <v>156</v>
      </c>
      <c r="B6654" s="136" t="s">
        <v>986</v>
      </c>
      <c r="C6654" s="136" t="s">
        <v>991</v>
      </c>
      <c r="E6654" s="136" t="s">
        <v>882</v>
      </c>
      <c r="F6654" s="136">
        <v>1993</v>
      </c>
      <c r="G6654" s="136" t="s">
        <v>945</v>
      </c>
      <c r="H6654" s="136">
        <v>0</v>
      </c>
      <c r="I6654" s="136">
        <f>IF(E6654="N2O",H6654*About!$B$99,IF('EPA non-CO2 Data'!E6654="CH4",'EPA non-CO2 Data'!H6654*About!$B$98,1))</f>
        <v>0</v>
      </c>
      <c r="J6654" s="144" t="str">
        <f>VLOOKUP(CONCATENATE(B6654,C6654,D6654),'EPA Source to Industry Map'!$D$2:$E$35,2,FALSE)</f>
        <v>agriculture and forestry 01T03</v>
      </c>
      <c r="K6654" s="136" t="str">
        <f t="shared" si="103"/>
        <v>N2O</v>
      </c>
    </row>
    <row r="6655" spans="1:11" x14ac:dyDescent="0.35">
      <c r="A6655" s="136" t="s">
        <v>156</v>
      </c>
      <c r="B6655" s="136" t="s">
        <v>986</v>
      </c>
      <c r="C6655" s="136" t="s">
        <v>991</v>
      </c>
      <c r="E6655" s="136" t="s">
        <v>882</v>
      </c>
      <c r="F6655" s="136">
        <v>1994</v>
      </c>
      <c r="G6655" s="136" t="s">
        <v>945</v>
      </c>
      <c r="H6655" s="136">
        <v>1.1919999999999999</v>
      </c>
      <c r="I6655" s="136">
        <f>IF(E6655="N2O",H6655*About!$B$99,IF('EPA non-CO2 Data'!E6655="CH4",'EPA non-CO2 Data'!H6655*About!$B$98,1))</f>
        <v>1.1919999999999999</v>
      </c>
      <c r="J6655" s="144" t="str">
        <f>VLOOKUP(CONCATENATE(B6655,C6655,D6655),'EPA Source to Industry Map'!$D$2:$E$35,2,FALSE)</f>
        <v>agriculture and forestry 01T03</v>
      </c>
      <c r="K6655" s="136" t="str">
        <f t="shared" si="103"/>
        <v>N2O</v>
      </c>
    </row>
    <row r="6656" spans="1:11" x14ac:dyDescent="0.35">
      <c r="A6656" s="136" t="s">
        <v>156</v>
      </c>
      <c r="B6656" s="136" t="s">
        <v>986</v>
      </c>
      <c r="C6656" s="136" t="s">
        <v>991</v>
      </c>
      <c r="E6656" s="136" t="s">
        <v>882</v>
      </c>
      <c r="F6656" s="136">
        <v>1995</v>
      </c>
      <c r="G6656" s="136" t="s">
        <v>945</v>
      </c>
      <c r="H6656" s="136">
        <v>1.2997766666666699</v>
      </c>
      <c r="I6656" s="136">
        <f>IF(E6656="N2O",H6656*About!$B$99,IF('EPA non-CO2 Data'!E6656="CH4",'EPA non-CO2 Data'!H6656*About!$B$98,1))</f>
        <v>1.2997766666666699</v>
      </c>
      <c r="J6656" s="144" t="str">
        <f>VLOOKUP(CONCATENATE(B6656,C6656,D6656),'EPA Source to Industry Map'!$D$2:$E$35,2,FALSE)</f>
        <v>agriculture and forestry 01T03</v>
      </c>
      <c r="K6656" s="136" t="str">
        <f t="shared" si="103"/>
        <v>N2O</v>
      </c>
    </row>
    <row r="6657" spans="1:11" x14ac:dyDescent="0.35">
      <c r="A6657" s="136" t="s">
        <v>156</v>
      </c>
      <c r="B6657" s="136" t="s">
        <v>986</v>
      </c>
      <c r="C6657" s="136" t="s">
        <v>991</v>
      </c>
      <c r="E6657" s="136" t="s">
        <v>882</v>
      </c>
      <c r="F6657" s="136">
        <v>1996</v>
      </c>
      <c r="G6657" s="136" t="s">
        <v>945</v>
      </c>
      <c r="H6657" s="136">
        <v>1.4075533333333301</v>
      </c>
      <c r="I6657" s="136">
        <f>IF(E6657="N2O",H6657*About!$B$99,IF('EPA non-CO2 Data'!E6657="CH4",'EPA non-CO2 Data'!H6657*About!$B$98,1))</f>
        <v>1.4075533333333301</v>
      </c>
      <c r="J6657" s="144" t="str">
        <f>VLOOKUP(CONCATENATE(B6657,C6657,D6657),'EPA Source to Industry Map'!$D$2:$E$35,2,FALSE)</f>
        <v>agriculture and forestry 01T03</v>
      </c>
      <c r="K6657" s="136" t="str">
        <f t="shared" si="103"/>
        <v>N2O</v>
      </c>
    </row>
    <row r="6658" spans="1:11" x14ac:dyDescent="0.35">
      <c r="A6658" s="136" t="s">
        <v>156</v>
      </c>
      <c r="B6658" s="136" t="s">
        <v>986</v>
      </c>
      <c r="C6658" s="136" t="s">
        <v>991</v>
      </c>
      <c r="E6658" s="136" t="s">
        <v>882</v>
      </c>
      <c r="F6658" s="136">
        <v>1997</v>
      </c>
      <c r="G6658" s="136" t="s">
        <v>945</v>
      </c>
      <c r="H6658" s="136">
        <v>1.5153300000000001</v>
      </c>
      <c r="I6658" s="136">
        <f>IF(E6658="N2O",H6658*About!$B$99,IF('EPA non-CO2 Data'!E6658="CH4",'EPA non-CO2 Data'!H6658*About!$B$98,1))</f>
        <v>1.5153300000000001</v>
      </c>
      <c r="J6658" s="144" t="str">
        <f>VLOOKUP(CONCATENATE(B6658,C6658,D6658),'EPA Source to Industry Map'!$D$2:$E$35,2,FALSE)</f>
        <v>agriculture and forestry 01T03</v>
      </c>
      <c r="K6658" s="136" t="str">
        <f t="shared" si="103"/>
        <v>N2O</v>
      </c>
    </row>
    <row r="6659" spans="1:11" x14ac:dyDescent="0.35">
      <c r="A6659" s="136" t="s">
        <v>156</v>
      </c>
      <c r="B6659" s="136" t="s">
        <v>986</v>
      </c>
      <c r="C6659" s="136" t="s">
        <v>991</v>
      </c>
      <c r="E6659" s="136" t="s">
        <v>882</v>
      </c>
      <c r="F6659" s="136">
        <v>1998</v>
      </c>
      <c r="G6659" s="136" t="s">
        <v>945</v>
      </c>
      <c r="H6659" s="136">
        <v>1.62310666666667</v>
      </c>
      <c r="I6659" s="136">
        <f>IF(E6659="N2O",H6659*About!$B$99,IF('EPA non-CO2 Data'!E6659="CH4",'EPA non-CO2 Data'!H6659*About!$B$98,1))</f>
        <v>1.62310666666667</v>
      </c>
      <c r="J6659" s="144" t="str">
        <f>VLOOKUP(CONCATENATE(B6659,C6659,D6659),'EPA Source to Industry Map'!$D$2:$E$35,2,FALSE)</f>
        <v>agriculture and forestry 01T03</v>
      </c>
      <c r="K6659" s="136" t="str">
        <f t="shared" ref="K6659:K6722" si="104">IF(E6659="N2O","N2O",IF(E6659="CH4","CH4","F-gases"))</f>
        <v>N2O</v>
      </c>
    </row>
    <row r="6660" spans="1:11" x14ac:dyDescent="0.35">
      <c r="A6660" s="136" t="s">
        <v>156</v>
      </c>
      <c r="B6660" s="136" t="s">
        <v>986</v>
      </c>
      <c r="C6660" s="136" t="s">
        <v>991</v>
      </c>
      <c r="E6660" s="136" t="s">
        <v>882</v>
      </c>
      <c r="F6660" s="136">
        <v>1999</v>
      </c>
      <c r="G6660" s="136" t="s">
        <v>945</v>
      </c>
      <c r="H6660" s="136">
        <v>1.73088333333333</v>
      </c>
      <c r="I6660" s="136">
        <f>IF(E6660="N2O",H6660*About!$B$99,IF('EPA non-CO2 Data'!E6660="CH4",'EPA non-CO2 Data'!H6660*About!$B$98,1))</f>
        <v>1.73088333333333</v>
      </c>
      <c r="J6660" s="144" t="str">
        <f>VLOOKUP(CONCATENATE(B6660,C6660,D6660),'EPA Source to Industry Map'!$D$2:$E$35,2,FALSE)</f>
        <v>agriculture and forestry 01T03</v>
      </c>
      <c r="K6660" s="136" t="str">
        <f t="shared" si="104"/>
        <v>N2O</v>
      </c>
    </row>
    <row r="6661" spans="1:11" x14ac:dyDescent="0.35">
      <c r="A6661" s="136" t="s">
        <v>156</v>
      </c>
      <c r="B6661" s="136" t="s">
        <v>986</v>
      </c>
      <c r="C6661" s="136" t="s">
        <v>991</v>
      </c>
      <c r="E6661" s="136" t="s">
        <v>882</v>
      </c>
      <c r="F6661" s="136">
        <v>2000</v>
      </c>
      <c r="G6661" s="136" t="s">
        <v>945</v>
      </c>
      <c r="H6661" s="136">
        <v>1.83866</v>
      </c>
      <c r="I6661" s="136">
        <f>IF(E6661="N2O",H6661*About!$B$99,IF('EPA non-CO2 Data'!E6661="CH4",'EPA non-CO2 Data'!H6661*About!$B$98,1))</f>
        <v>1.83866</v>
      </c>
      <c r="J6661" s="144" t="str">
        <f>VLOOKUP(CONCATENATE(B6661,C6661,D6661),'EPA Source to Industry Map'!$D$2:$E$35,2,FALSE)</f>
        <v>agriculture and forestry 01T03</v>
      </c>
      <c r="K6661" s="136" t="str">
        <f t="shared" si="104"/>
        <v>N2O</v>
      </c>
    </row>
    <row r="6662" spans="1:11" x14ac:dyDescent="0.35">
      <c r="A6662" s="136" t="s">
        <v>156</v>
      </c>
      <c r="B6662" s="136" t="s">
        <v>986</v>
      </c>
      <c r="C6662" s="136" t="s">
        <v>991</v>
      </c>
      <c r="E6662" s="136" t="s">
        <v>882</v>
      </c>
      <c r="F6662" s="136">
        <v>2001</v>
      </c>
      <c r="G6662" s="136" t="s">
        <v>945</v>
      </c>
      <c r="H6662" s="136">
        <v>1.83866</v>
      </c>
      <c r="I6662" s="136">
        <f>IF(E6662="N2O",H6662*About!$B$99,IF('EPA non-CO2 Data'!E6662="CH4",'EPA non-CO2 Data'!H6662*About!$B$98,1))</f>
        <v>1.83866</v>
      </c>
      <c r="J6662" s="144" t="str">
        <f>VLOOKUP(CONCATENATE(B6662,C6662,D6662),'EPA Source to Industry Map'!$D$2:$E$35,2,FALSE)</f>
        <v>agriculture and forestry 01T03</v>
      </c>
      <c r="K6662" s="136" t="str">
        <f t="shared" si="104"/>
        <v>N2O</v>
      </c>
    </row>
    <row r="6663" spans="1:11" x14ac:dyDescent="0.35">
      <c r="A6663" s="136" t="s">
        <v>156</v>
      </c>
      <c r="B6663" s="136" t="s">
        <v>986</v>
      </c>
      <c r="C6663" s="136" t="s">
        <v>991</v>
      </c>
      <c r="E6663" s="136" t="s">
        <v>882</v>
      </c>
      <c r="F6663" s="136">
        <v>2002</v>
      </c>
      <c r="G6663" s="136" t="s">
        <v>945</v>
      </c>
      <c r="H6663" s="136">
        <v>1.83866</v>
      </c>
      <c r="I6663" s="136">
        <f>IF(E6663="N2O",H6663*About!$B$99,IF('EPA non-CO2 Data'!E6663="CH4",'EPA non-CO2 Data'!H6663*About!$B$98,1))</f>
        <v>1.83866</v>
      </c>
      <c r="J6663" s="144" t="str">
        <f>VLOOKUP(CONCATENATE(B6663,C6663,D6663),'EPA Source to Industry Map'!$D$2:$E$35,2,FALSE)</f>
        <v>agriculture and forestry 01T03</v>
      </c>
      <c r="K6663" s="136" t="str">
        <f t="shared" si="104"/>
        <v>N2O</v>
      </c>
    </row>
    <row r="6664" spans="1:11" x14ac:dyDescent="0.35">
      <c r="A6664" s="136" t="s">
        <v>156</v>
      </c>
      <c r="B6664" s="136" t="s">
        <v>986</v>
      </c>
      <c r="C6664" s="136" t="s">
        <v>991</v>
      </c>
      <c r="E6664" s="136" t="s">
        <v>882</v>
      </c>
      <c r="F6664" s="136">
        <v>2003</v>
      </c>
      <c r="G6664" s="136" t="s">
        <v>945</v>
      </c>
      <c r="H6664" s="136">
        <v>1.83866</v>
      </c>
      <c r="I6664" s="136">
        <f>IF(E6664="N2O",H6664*About!$B$99,IF('EPA non-CO2 Data'!E6664="CH4",'EPA non-CO2 Data'!H6664*About!$B$98,1))</f>
        <v>1.83866</v>
      </c>
      <c r="J6664" s="144" t="str">
        <f>VLOOKUP(CONCATENATE(B6664,C6664,D6664),'EPA Source to Industry Map'!$D$2:$E$35,2,FALSE)</f>
        <v>agriculture and forestry 01T03</v>
      </c>
      <c r="K6664" s="136" t="str">
        <f t="shared" si="104"/>
        <v>N2O</v>
      </c>
    </row>
    <row r="6665" spans="1:11" x14ac:dyDescent="0.35">
      <c r="A6665" s="136" t="s">
        <v>156</v>
      </c>
      <c r="B6665" s="136" t="s">
        <v>986</v>
      </c>
      <c r="C6665" s="136" t="s">
        <v>991</v>
      </c>
      <c r="E6665" s="136" t="s">
        <v>882</v>
      </c>
      <c r="F6665" s="136">
        <v>2004</v>
      </c>
      <c r="G6665" s="136" t="s">
        <v>945</v>
      </c>
      <c r="H6665" s="136">
        <v>1.83866</v>
      </c>
      <c r="I6665" s="136">
        <f>IF(E6665="N2O",H6665*About!$B$99,IF('EPA non-CO2 Data'!E6665="CH4",'EPA non-CO2 Data'!H6665*About!$B$98,1))</f>
        <v>1.83866</v>
      </c>
      <c r="J6665" s="144" t="str">
        <f>VLOOKUP(CONCATENATE(B6665,C6665,D6665),'EPA Source to Industry Map'!$D$2:$E$35,2,FALSE)</f>
        <v>agriculture and forestry 01T03</v>
      </c>
      <c r="K6665" s="136" t="str">
        <f t="shared" si="104"/>
        <v>N2O</v>
      </c>
    </row>
    <row r="6666" spans="1:11" x14ac:dyDescent="0.35">
      <c r="A6666" s="136" t="s">
        <v>156</v>
      </c>
      <c r="B6666" s="136" t="s">
        <v>986</v>
      </c>
      <c r="C6666" s="136" t="s">
        <v>991</v>
      </c>
      <c r="E6666" s="136" t="s">
        <v>882</v>
      </c>
      <c r="F6666" s="136">
        <v>2005</v>
      </c>
      <c r="G6666" s="136" t="s">
        <v>945</v>
      </c>
      <c r="H6666" s="136">
        <v>1.83866</v>
      </c>
      <c r="I6666" s="136">
        <f>IF(E6666="N2O",H6666*About!$B$99,IF('EPA non-CO2 Data'!E6666="CH4",'EPA non-CO2 Data'!H6666*About!$B$98,1))</f>
        <v>1.83866</v>
      </c>
      <c r="J6666" s="144" t="str">
        <f>VLOOKUP(CONCATENATE(B6666,C6666,D6666),'EPA Source to Industry Map'!$D$2:$E$35,2,FALSE)</f>
        <v>agriculture and forestry 01T03</v>
      </c>
      <c r="K6666" s="136" t="str">
        <f t="shared" si="104"/>
        <v>N2O</v>
      </c>
    </row>
    <row r="6667" spans="1:11" x14ac:dyDescent="0.35">
      <c r="A6667" s="136" t="s">
        <v>156</v>
      </c>
      <c r="B6667" s="136" t="s">
        <v>986</v>
      </c>
      <c r="C6667" s="136" t="s">
        <v>991</v>
      </c>
      <c r="E6667" s="136" t="s">
        <v>882</v>
      </c>
      <c r="F6667" s="136">
        <v>2006</v>
      </c>
      <c r="G6667" s="136" t="s">
        <v>945</v>
      </c>
      <c r="H6667" s="136">
        <v>1.83866</v>
      </c>
      <c r="I6667" s="136">
        <f>IF(E6667="N2O",H6667*About!$B$99,IF('EPA non-CO2 Data'!E6667="CH4",'EPA non-CO2 Data'!H6667*About!$B$98,1))</f>
        <v>1.83866</v>
      </c>
      <c r="J6667" s="144" t="str">
        <f>VLOOKUP(CONCATENATE(B6667,C6667,D6667),'EPA Source to Industry Map'!$D$2:$E$35,2,FALSE)</f>
        <v>agriculture and forestry 01T03</v>
      </c>
      <c r="K6667" s="136" t="str">
        <f t="shared" si="104"/>
        <v>N2O</v>
      </c>
    </row>
    <row r="6668" spans="1:11" x14ac:dyDescent="0.35">
      <c r="A6668" s="136" t="s">
        <v>156</v>
      </c>
      <c r="B6668" s="136" t="s">
        <v>986</v>
      </c>
      <c r="C6668" s="136" t="s">
        <v>991</v>
      </c>
      <c r="E6668" s="136" t="s">
        <v>882</v>
      </c>
      <c r="F6668" s="136">
        <v>2007</v>
      </c>
      <c r="G6668" s="136" t="s">
        <v>945</v>
      </c>
      <c r="H6668" s="136">
        <v>1.83866</v>
      </c>
      <c r="I6668" s="136">
        <f>IF(E6668="N2O",H6668*About!$B$99,IF('EPA non-CO2 Data'!E6668="CH4",'EPA non-CO2 Data'!H6668*About!$B$98,1))</f>
        <v>1.83866</v>
      </c>
      <c r="J6668" s="144" t="str">
        <f>VLOOKUP(CONCATENATE(B6668,C6668,D6668),'EPA Source to Industry Map'!$D$2:$E$35,2,FALSE)</f>
        <v>agriculture and forestry 01T03</v>
      </c>
      <c r="K6668" s="136" t="str">
        <f t="shared" si="104"/>
        <v>N2O</v>
      </c>
    </row>
    <row r="6669" spans="1:11" x14ac:dyDescent="0.35">
      <c r="A6669" s="136" t="s">
        <v>156</v>
      </c>
      <c r="B6669" s="136" t="s">
        <v>986</v>
      </c>
      <c r="C6669" s="136" t="s">
        <v>991</v>
      </c>
      <c r="E6669" s="136" t="s">
        <v>882</v>
      </c>
      <c r="F6669" s="136">
        <v>2008</v>
      </c>
      <c r="G6669" s="136" t="s">
        <v>945</v>
      </c>
      <c r="H6669" s="136">
        <v>1.83866</v>
      </c>
      <c r="I6669" s="136">
        <f>IF(E6669="N2O",H6669*About!$B$99,IF('EPA non-CO2 Data'!E6669="CH4",'EPA non-CO2 Data'!H6669*About!$B$98,1))</f>
        <v>1.83866</v>
      </c>
      <c r="J6669" s="144" t="str">
        <f>VLOOKUP(CONCATENATE(B6669,C6669,D6669),'EPA Source to Industry Map'!$D$2:$E$35,2,FALSE)</f>
        <v>agriculture and forestry 01T03</v>
      </c>
      <c r="K6669" s="136" t="str">
        <f t="shared" si="104"/>
        <v>N2O</v>
      </c>
    </row>
    <row r="6670" spans="1:11" x14ac:dyDescent="0.35">
      <c r="A6670" s="136" t="s">
        <v>156</v>
      </c>
      <c r="B6670" s="136" t="s">
        <v>986</v>
      </c>
      <c r="C6670" s="136" t="s">
        <v>991</v>
      </c>
      <c r="E6670" s="136" t="s">
        <v>882</v>
      </c>
      <c r="F6670" s="136">
        <v>2009</v>
      </c>
      <c r="G6670" s="136" t="s">
        <v>945</v>
      </c>
      <c r="H6670" s="136">
        <v>1.83866</v>
      </c>
      <c r="I6670" s="136">
        <f>IF(E6670="N2O",H6670*About!$B$99,IF('EPA non-CO2 Data'!E6670="CH4",'EPA non-CO2 Data'!H6670*About!$B$98,1))</f>
        <v>1.83866</v>
      </c>
      <c r="J6670" s="144" t="str">
        <f>VLOOKUP(CONCATENATE(B6670,C6670,D6670),'EPA Source to Industry Map'!$D$2:$E$35,2,FALSE)</f>
        <v>agriculture and forestry 01T03</v>
      </c>
      <c r="K6670" s="136" t="str">
        <f t="shared" si="104"/>
        <v>N2O</v>
      </c>
    </row>
    <row r="6671" spans="1:11" x14ac:dyDescent="0.35">
      <c r="A6671" s="136" t="s">
        <v>156</v>
      </c>
      <c r="B6671" s="136" t="s">
        <v>986</v>
      </c>
      <c r="C6671" s="136" t="s">
        <v>991</v>
      </c>
      <c r="E6671" s="136" t="s">
        <v>882</v>
      </c>
      <c r="F6671" s="136">
        <v>2010</v>
      </c>
      <c r="G6671" s="136" t="s">
        <v>945</v>
      </c>
      <c r="H6671" s="136">
        <v>1.83866</v>
      </c>
      <c r="I6671" s="136">
        <f>IF(E6671="N2O",H6671*About!$B$99,IF('EPA non-CO2 Data'!E6671="CH4",'EPA non-CO2 Data'!H6671*About!$B$98,1))</f>
        <v>1.83866</v>
      </c>
      <c r="J6671" s="144" t="str">
        <f>VLOOKUP(CONCATENATE(B6671,C6671,D6671),'EPA Source to Industry Map'!$D$2:$E$35,2,FALSE)</f>
        <v>agriculture and forestry 01T03</v>
      </c>
      <c r="K6671" s="136" t="str">
        <f t="shared" si="104"/>
        <v>N2O</v>
      </c>
    </row>
    <row r="6672" spans="1:11" x14ac:dyDescent="0.35">
      <c r="A6672" s="136" t="s">
        <v>156</v>
      </c>
      <c r="B6672" s="136" t="s">
        <v>986</v>
      </c>
      <c r="C6672" s="136" t="s">
        <v>991</v>
      </c>
      <c r="E6672" s="136" t="s">
        <v>882</v>
      </c>
      <c r="F6672" s="136">
        <v>2011</v>
      </c>
      <c r="G6672" s="136" t="s">
        <v>945</v>
      </c>
      <c r="H6672" s="136">
        <v>1.83866</v>
      </c>
      <c r="I6672" s="136">
        <f>IF(E6672="N2O",H6672*About!$B$99,IF('EPA non-CO2 Data'!E6672="CH4",'EPA non-CO2 Data'!H6672*About!$B$98,1))</f>
        <v>1.83866</v>
      </c>
      <c r="J6672" s="144" t="str">
        <f>VLOOKUP(CONCATENATE(B6672,C6672,D6672),'EPA Source to Industry Map'!$D$2:$E$35,2,FALSE)</f>
        <v>agriculture and forestry 01T03</v>
      </c>
      <c r="K6672" s="136" t="str">
        <f t="shared" si="104"/>
        <v>N2O</v>
      </c>
    </row>
    <row r="6673" spans="1:11" x14ac:dyDescent="0.35">
      <c r="A6673" s="136" t="s">
        <v>156</v>
      </c>
      <c r="B6673" s="136" t="s">
        <v>986</v>
      </c>
      <c r="C6673" s="136" t="s">
        <v>991</v>
      </c>
      <c r="E6673" s="136" t="s">
        <v>882</v>
      </c>
      <c r="F6673" s="136">
        <v>2012</v>
      </c>
      <c r="G6673" s="136" t="s">
        <v>945</v>
      </c>
      <c r="H6673" s="136">
        <v>1.83866</v>
      </c>
      <c r="I6673" s="136">
        <f>IF(E6673="N2O",H6673*About!$B$99,IF('EPA non-CO2 Data'!E6673="CH4",'EPA non-CO2 Data'!H6673*About!$B$98,1))</f>
        <v>1.83866</v>
      </c>
      <c r="J6673" s="144" t="str">
        <f>VLOOKUP(CONCATENATE(B6673,C6673,D6673),'EPA Source to Industry Map'!$D$2:$E$35,2,FALSE)</f>
        <v>agriculture and forestry 01T03</v>
      </c>
      <c r="K6673" s="136" t="str">
        <f t="shared" si="104"/>
        <v>N2O</v>
      </c>
    </row>
    <row r="6674" spans="1:11" x14ac:dyDescent="0.35">
      <c r="A6674" s="136" t="s">
        <v>156</v>
      </c>
      <c r="B6674" s="136" t="s">
        <v>986</v>
      </c>
      <c r="C6674" s="136" t="s">
        <v>991</v>
      </c>
      <c r="E6674" s="136" t="s">
        <v>882</v>
      </c>
      <c r="F6674" s="136">
        <v>2013</v>
      </c>
      <c r="G6674" s="136" t="s">
        <v>945</v>
      </c>
      <c r="H6674" s="136">
        <v>1.83866</v>
      </c>
      <c r="I6674" s="136">
        <f>IF(E6674="N2O",H6674*About!$B$99,IF('EPA non-CO2 Data'!E6674="CH4",'EPA non-CO2 Data'!H6674*About!$B$98,1))</f>
        <v>1.83866</v>
      </c>
      <c r="J6674" s="144" t="str">
        <f>VLOOKUP(CONCATENATE(B6674,C6674,D6674),'EPA Source to Industry Map'!$D$2:$E$35,2,FALSE)</f>
        <v>agriculture and forestry 01T03</v>
      </c>
      <c r="K6674" s="136" t="str">
        <f t="shared" si="104"/>
        <v>N2O</v>
      </c>
    </row>
    <row r="6675" spans="1:11" x14ac:dyDescent="0.35">
      <c r="A6675" s="136" t="s">
        <v>156</v>
      </c>
      <c r="B6675" s="136" t="s">
        <v>986</v>
      </c>
      <c r="C6675" s="136" t="s">
        <v>991</v>
      </c>
      <c r="E6675" s="136" t="s">
        <v>882</v>
      </c>
      <c r="F6675" s="136">
        <v>2014</v>
      </c>
      <c r="G6675" s="136" t="s">
        <v>945</v>
      </c>
      <c r="H6675" s="136">
        <v>1.83866</v>
      </c>
      <c r="I6675" s="136">
        <f>IF(E6675="N2O",H6675*About!$B$99,IF('EPA non-CO2 Data'!E6675="CH4",'EPA non-CO2 Data'!H6675*About!$B$98,1))</f>
        <v>1.83866</v>
      </c>
      <c r="J6675" s="144" t="str">
        <f>VLOOKUP(CONCATENATE(B6675,C6675,D6675),'EPA Source to Industry Map'!$D$2:$E$35,2,FALSE)</f>
        <v>agriculture and forestry 01T03</v>
      </c>
      <c r="K6675" s="136" t="str">
        <f t="shared" si="104"/>
        <v>N2O</v>
      </c>
    </row>
    <row r="6676" spans="1:11" x14ac:dyDescent="0.35">
      <c r="A6676" s="136" t="s">
        <v>156</v>
      </c>
      <c r="B6676" s="136" t="s">
        <v>986</v>
      </c>
      <c r="C6676" s="136" t="s">
        <v>991</v>
      </c>
      <c r="E6676" s="136" t="s">
        <v>882</v>
      </c>
      <c r="F6676" s="136">
        <v>2015</v>
      </c>
      <c r="G6676" s="136" t="s">
        <v>945</v>
      </c>
      <c r="H6676" s="136">
        <v>1.83866</v>
      </c>
      <c r="I6676" s="136">
        <f>IF(E6676="N2O",H6676*About!$B$99,IF('EPA non-CO2 Data'!E6676="CH4",'EPA non-CO2 Data'!H6676*About!$B$98,1))</f>
        <v>1.83866</v>
      </c>
      <c r="J6676" s="144" t="str">
        <f>VLOOKUP(CONCATENATE(B6676,C6676,D6676),'EPA Source to Industry Map'!$D$2:$E$35,2,FALSE)</f>
        <v>agriculture and forestry 01T03</v>
      </c>
      <c r="K6676" s="136" t="str">
        <f t="shared" si="104"/>
        <v>N2O</v>
      </c>
    </row>
    <row r="6677" spans="1:11" x14ac:dyDescent="0.35">
      <c r="A6677" s="136" t="s">
        <v>156</v>
      </c>
      <c r="B6677" s="136" t="s">
        <v>986</v>
      </c>
      <c r="C6677" s="136" t="s">
        <v>991</v>
      </c>
      <c r="E6677" s="136" t="s">
        <v>882</v>
      </c>
      <c r="F6677" s="136">
        <v>2016</v>
      </c>
      <c r="G6677" s="136" t="s">
        <v>945</v>
      </c>
      <c r="H6677" s="136">
        <v>1.83866</v>
      </c>
      <c r="I6677" s="136">
        <f>IF(E6677="N2O",H6677*About!$B$99,IF('EPA non-CO2 Data'!E6677="CH4",'EPA non-CO2 Data'!H6677*About!$B$98,1))</f>
        <v>1.83866</v>
      </c>
      <c r="J6677" s="144" t="str">
        <f>VLOOKUP(CONCATENATE(B6677,C6677,D6677),'EPA Source to Industry Map'!$D$2:$E$35,2,FALSE)</f>
        <v>agriculture and forestry 01T03</v>
      </c>
      <c r="K6677" s="136" t="str">
        <f t="shared" si="104"/>
        <v>N2O</v>
      </c>
    </row>
    <row r="6678" spans="1:11" x14ac:dyDescent="0.35">
      <c r="A6678" s="136" t="s">
        <v>156</v>
      </c>
      <c r="B6678" s="136" t="s">
        <v>986</v>
      </c>
      <c r="C6678" s="136" t="s">
        <v>991</v>
      </c>
      <c r="E6678" s="136" t="s">
        <v>882</v>
      </c>
      <c r="F6678" s="136">
        <v>2017</v>
      </c>
      <c r="G6678" s="136" t="s">
        <v>945</v>
      </c>
      <c r="H6678" s="136">
        <v>1.83866</v>
      </c>
      <c r="I6678" s="136">
        <f>IF(E6678="N2O",H6678*About!$B$99,IF('EPA non-CO2 Data'!E6678="CH4",'EPA non-CO2 Data'!H6678*About!$B$98,1))</f>
        <v>1.83866</v>
      </c>
      <c r="J6678" s="144" t="str">
        <f>VLOOKUP(CONCATENATE(B6678,C6678,D6678),'EPA Source to Industry Map'!$D$2:$E$35,2,FALSE)</f>
        <v>agriculture and forestry 01T03</v>
      </c>
      <c r="K6678" s="136" t="str">
        <f t="shared" si="104"/>
        <v>N2O</v>
      </c>
    </row>
    <row r="6679" spans="1:11" x14ac:dyDescent="0.35">
      <c r="A6679" s="136" t="s">
        <v>156</v>
      </c>
      <c r="B6679" s="136" t="s">
        <v>986</v>
      </c>
      <c r="C6679" s="136" t="s">
        <v>991</v>
      </c>
      <c r="E6679" s="136" t="s">
        <v>882</v>
      </c>
      <c r="F6679" s="136">
        <v>2018</v>
      </c>
      <c r="G6679" s="136" t="s">
        <v>945</v>
      </c>
      <c r="H6679" s="136">
        <v>1.83866</v>
      </c>
      <c r="I6679" s="136">
        <f>IF(E6679="N2O",H6679*About!$B$99,IF('EPA non-CO2 Data'!E6679="CH4",'EPA non-CO2 Data'!H6679*About!$B$98,1))</f>
        <v>1.83866</v>
      </c>
      <c r="J6679" s="144" t="str">
        <f>VLOOKUP(CONCATENATE(B6679,C6679,D6679),'EPA Source to Industry Map'!$D$2:$E$35,2,FALSE)</f>
        <v>agriculture and forestry 01T03</v>
      </c>
      <c r="K6679" s="136" t="str">
        <f t="shared" si="104"/>
        <v>N2O</v>
      </c>
    </row>
    <row r="6680" spans="1:11" x14ac:dyDescent="0.35">
      <c r="A6680" s="136" t="s">
        <v>156</v>
      </c>
      <c r="B6680" s="136" t="s">
        <v>986</v>
      </c>
      <c r="C6680" s="136" t="s">
        <v>991</v>
      </c>
      <c r="E6680" s="136" t="s">
        <v>882</v>
      </c>
      <c r="F6680" s="136">
        <v>2019</v>
      </c>
      <c r="G6680" s="136" t="s">
        <v>945</v>
      </c>
      <c r="H6680" s="136">
        <v>1.83866</v>
      </c>
      <c r="I6680" s="136">
        <f>IF(E6680="N2O",H6680*About!$B$99,IF('EPA non-CO2 Data'!E6680="CH4",'EPA non-CO2 Data'!H6680*About!$B$98,1))</f>
        <v>1.83866</v>
      </c>
      <c r="J6680" s="144" t="str">
        <f>VLOOKUP(CONCATENATE(B6680,C6680,D6680),'EPA Source to Industry Map'!$D$2:$E$35,2,FALSE)</f>
        <v>agriculture and forestry 01T03</v>
      </c>
      <c r="K6680" s="136" t="str">
        <f t="shared" si="104"/>
        <v>N2O</v>
      </c>
    </row>
    <row r="6681" spans="1:11" x14ac:dyDescent="0.35">
      <c r="A6681" s="136" t="s">
        <v>156</v>
      </c>
      <c r="B6681" s="136" t="s">
        <v>986</v>
      </c>
      <c r="C6681" s="136" t="s">
        <v>991</v>
      </c>
      <c r="E6681" s="136" t="s">
        <v>882</v>
      </c>
      <c r="F6681" s="136">
        <v>2020</v>
      </c>
      <c r="G6681" s="136" t="s">
        <v>945</v>
      </c>
      <c r="H6681" s="136">
        <v>1.83866</v>
      </c>
      <c r="I6681" s="136">
        <f>IF(E6681="N2O",H6681*About!$B$99,IF('EPA non-CO2 Data'!E6681="CH4",'EPA non-CO2 Data'!H6681*About!$B$98,1))</f>
        <v>1.83866</v>
      </c>
      <c r="J6681" s="144" t="str">
        <f>VLOOKUP(CONCATENATE(B6681,C6681,D6681),'EPA Source to Industry Map'!$D$2:$E$35,2,FALSE)</f>
        <v>agriculture and forestry 01T03</v>
      </c>
      <c r="K6681" s="136" t="str">
        <f t="shared" si="104"/>
        <v>N2O</v>
      </c>
    </row>
    <row r="6682" spans="1:11" x14ac:dyDescent="0.35">
      <c r="A6682" s="136" t="s">
        <v>156</v>
      </c>
      <c r="B6682" s="136" t="s">
        <v>986</v>
      </c>
      <c r="C6682" s="136" t="s">
        <v>991</v>
      </c>
      <c r="E6682" s="136" t="s">
        <v>882</v>
      </c>
      <c r="F6682" s="136">
        <v>2021</v>
      </c>
      <c r="G6682" s="136" t="s">
        <v>945</v>
      </c>
      <c r="H6682" s="136">
        <v>1.83866</v>
      </c>
      <c r="I6682" s="136">
        <f>IF(E6682="N2O",H6682*About!$B$99,IF('EPA non-CO2 Data'!E6682="CH4",'EPA non-CO2 Data'!H6682*About!$B$98,1))</f>
        <v>1.83866</v>
      </c>
      <c r="J6682" s="144" t="str">
        <f>VLOOKUP(CONCATENATE(B6682,C6682,D6682),'EPA Source to Industry Map'!$D$2:$E$35,2,FALSE)</f>
        <v>agriculture and forestry 01T03</v>
      </c>
      <c r="K6682" s="136" t="str">
        <f t="shared" si="104"/>
        <v>N2O</v>
      </c>
    </row>
    <row r="6683" spans="1:11" x14ac:dyDescent="0.35">
      <c r="A6683" s="136" t="s">
        <v>156</v>
      </c>
      <c r="B6683" s="136" t="s">
        <v>986</v>
      </c>
      <c r="C6683" s="136" t="s">
        <v>991</v>
      </c>
      <c r="E6683" s="136" t="s">
        <v>882</v>
      </c>
      <c r="F6683" s="136">
        <v>2022</v>
      </c>
      <c r="G6683" s="136" t="s">
        <v>945</v>
      </c>
      <c r="H6683" s="136">
        <v>1.83866</v>
      </c>
      <c r="I6683" s="136">
        <f>IF(E6683="N2O",H6683*About!$B$99,IF('EPA non-CO2 Data'!E6683="CH4",'EPA non-CO2 Data'!H6683*About!$B$98,1))</f>
        <v>1.83866</v>
      </c>
      <c r="J6683" s="144" t="str">
        <f>VLOOKUP(CONCATENATE(B6683,C6683,D6683),'EPA Source to Industry Map'!$D$2:$E$35,2,FALSE)</f>
        <v>agriculture and forestry 01T03</v>
      </c>
      <c r="K6683" s="136" t="str">
        <f t="shared" si="104"/>
        <v>N2O</v>
      </c>
    </row>
    <row r="6684" spans="1:11" x14ac:dyDescent="0.35">
      <c r="A6684" s="136" t="s">
        <v>156</v>
      </c>
      <c r="B6684" s="136" t="s">
        <v>986</v>
      </c>
      <c r="C6684" s="136" t="s">
        <v>991</v>
      </c>
      <c r="E6684" s="136" t="s">
        <v>882</v>
      </c>
      <c r="F6684" s="136">
        <v>2023</v>
      </c>
      <c r="G6684" s="136" t="s">
        <v>945</v>
      </c>
      <c r="H6684" s="136">
        <v>1.83866</v>
      </c>
      <c r="I6684" s="136">
        <f>IF(E6684="N2O",H6684*About!$B$99,IF('EPA non-CO2 Data'!E6684="CH4",'EPA non-CO2 Data'!H6684*About!$B$98,1))</f>
        <v>1.83866</v>
      </c>
      <c r="J6684" s="144" t="str">
        <f>VLOOKUP(CONCATENATE(B6684,C6684,D6684),'EPA Source to Industry Map'!$D$2:$E$35,2,FALSE)</f>
        <v>agriculture and forestry 01T03</v>
      </c>
      <c r="K6684" s="136" t="str">
        <f t="shared" si="104"/>
        <v>N2O</v>
      </c>
    </row>
    <row r="6685" spans="1:11" x14ac:dyDescent="0.35">
      <c r="A6685" s="136" t="s">
        <v>156</v>
      </c>
      <c r="B6685" s="136" t="s">
        <v>986</v>
      </c>
      <c r="C6685" s="136" t="s">
        <v>991</v>
      </c>
      <c r="E6685" s="136" t="s">
        <v>882</v>
      </c>
      <c r="F6685" s="136">
        <v>2024</v>
      </c>
      <c r="G6685" s="136" t="s">
        <v>945</v>
      </c>
      <c r="H6685" s="136">
        <v>1.83866</v>
      </c>
      <c r="I6685" s="136">
        <f>IF(E6685="N2O",H6685*About!$B$99,IF('EPA non-CO2 Data'!E6685="CH4",'EPA non-CO2 Data'!H6685*About!$B$98,1))</f>
        <v>1.83866</v>
      </c>
      <c r="J6685" s="144" t="str">
        <f>VLOOKUP(CONCATENATE(B6685,C6685,D6685),'EPA Source to Industry Map'!$D$2:$E$35,2,FALSE)</f>
        <v>agriculture and forestry 01T03</v>
      </c>
      <c r="K6685" s="136" t="str">
        <f t="shared" si="104"/>
        <v>N2O</v>
      </c>
    </row>
    <row r="6686" spans="1:11" x14ac:dyDescent="0.35">
      <c r="A6686" s="136" t="s">
        <v>156</v>
      </c>
      <c r="B6686" s="136" t="s">
        <v>986</v>
      </c>
      <c r="C6686" s="136" t="s">
        <v>991</v>
      </c>
      <c r="E6686" s="136" t="s">
        <v>882</v>
      </c>
      <c r="F6686" s="136">
        <v>2025</v>
      </c>
      <c r="G6686" s="136" t="s">
        <v>945</v>
      </c>
      <c r="H6686" s="136">
        <v>1.83866</v>
      </c>
      <c r="I6686" s="136">
        <f>IF(E6686="N2O",H6686*About!$B$99,IF('EPA non-CO2 Data'!E6686="CH4",'EPA non-CO2 Data'!H6686*About!$B$98,1))</f>
        <v>1.83866</v>
      </c>
      <c r="J6686" s="144" t="str">
        <f>VLOOKUP(CONCATENATE(B6686,C6686,D6686),'EPA Source to Industry Map'!$D$2:$E$35,2,FALSE)</f>
        <v>agriculture and forestry 01T03</v>
      </c>
      <c r="K6686" s="136" t="str">
        <f t="shared" si="104"/>
        <v>N2O</v>
      </c>
    </row>
    <row r="6687" spans="1:11" x14ac:dyDescent="0.35">
      <c r="A6687" s="136" t="s">
        <v>156</v>
      </c>
      <c r="B6687" s="136" t="s">
        <v>986</v>
      </c>
      <c r="C6687" s="136" t="s">
        <v>991</v>
      </c>
      <c r="E6687" s="136" t="s">
        <v>882</v>
      </c>
      <c r="F6687" s="136">
        <v>2026</v>
      </c>
      <c r="G6687" s="136" t="s">
        <v>945</v>
      </c>
      <c r="H6687" s="136">
        <v>1.83866</v>
      </c>
      <c r="I6687" s="136">
        <f>IF(E6687="N2O",H6687*About!$B$99,IF('EPA non-CO2 Data'!E6687="CH4",'EPA non-CO2 Data'!H6687*About!$B$98,1))</f>
        <v>1.83866</v>
      </c>
      <c r="J6687" s="144" t="str">
        <f>VLOOKUP(CONCATENATE(B6687,C6687,D6687),'EPA Source to Industry Map'!$D$2:$E$35,2,FALSE)</f>
        <v>agriculture and forestry 01T03</v>
      </c>
      <c r="K6687" s="136" t="str">
        <f t="shared" si="104"/>
        <v>N2O</v>
      </c>
    </row>
    <row r="6688" spans="1:11" x14ac:dyDescent="0.35">
      <c r="A6688" s="136" t="s">
        <v>156</v>
      </c>
      <c r="B6688" s="136" t="s">
        <v>986</v>
      </c>
      <c r="C6688" s="136" t="s">
        <v>991</v>
      </c>
      <c r="E6688" s="136" t="s">
        <v>882</v>
      </c>
      <c r="F6688" s="136">
        <v>2027</v>
      </c>
      <c r="G6688" s="136" t="s">
        <v>945</v>
      </c>
      <c r="H6688" s="136">
        <v>1.83866</v>
      </c>
      <c r="I6688" s="136">
        <f>IF(E6688="N2O",H6688*About!$B$99,IF('EPA non-CO2 Data'!E6688="CH4",'EPA non-CO2 Data'!H6688*About!$B$98,1))</f>
        <v>1.83866</v>
      </c>
      <c r="J6688" s="144" t="str">
        <f>VLOOKUP(CONCATENATE(B6688,C6688,D6688),'EPA Source to Industry Map'!$D$2:$E$35,2,FALSE)</f>
        <v>agriculture and forestry 01T03</v>
      </c>
      <c r="K6688" s="136" t="str">
        <f t="shared" si="104"/>
        <v>N2O</v>
      </c>
    </row>
    <row r="6689" spans="1:11" x14ac:dyDescent="0.35">
      <c r="A6689" s="136" t="s">
        <v>156</v>
      </c>
      <c r="B6689" s="136" t="s">
        <v>986</v>
      </c>
      <c r="C6689" s="136" t="s">
        <v>991</v>
      </c>
      <c r="E6689" s="136" t="s">
        <v>882</v>
      </c>
      <c r="F6689" s="136">
        <v>2028</v>
      </c>
      <c r="G6689" s="136" t="s">
        <v>945</v>
      </c>
      <c r="H6689" s="136">
        <v>1.83866</v>
      </c>
      <c r="I6689" s="136">
        <f>IF(E6689="N2O",H6689*About!$B$99,IF('EPA non-CO2 Data'!E6689="CH4",'EPA non-CO2 Data'!H6689*About!$B$98,1))</f>
        <v>1.83866</v>
      </c>
      <c r="J6689" s="144" t="str">
        <f>VLOOKUP(CONCATENATE(B6689,C6689,D6689),'EPA Source to Industry Map'!$D$2:$E$35,2,FALSE)</f>
        <v>agriculture and forestry 01T03</v>
      </c>
      <c r="K6689" s="136" t="str">
        <f t="shared" si="104"/>
        <v>N2O</v>
      </c>
    </row>
    <row r="6690" spans="1:11" x14ac:dyDescent="0.35">
      <c r="A6690" s="136" t="s">
        <v>156</v>
      </c>
      <c r="B6690" s="136" t="s">
        <v>986</v>
      </c>
      <c r="C6690" s="136" t="s">
        <v>991</v>
      </c>
      <c r="E6690" s="136" t="s">
        <v>882</v>
      </c>
      <c r="F6690" s="136">
        <v>2029</v>
      </c>
      <c r="G6690" s="136" t="s">
        <v>945</v>
      </c>
      <c r="H6690" s="136">
        <v>1.83866</v>
      </c>
      <c r="I6690" s="136">
        <f>IF(E6690="N2O",H6690*About!$B$99,IF('EPA non-CO2 Data'!E6690="CH4",'EPA non-CO2 Data'!H6690*About!$B$98,1))</f>
        <v>1.83866</v>
      </c>
      <c r="J6690" s="144" t="str">
        <f>VLOOKUP(CONCATENATE(B6690,C6690,D6690),'EPA Source to Industry Map'!$D$2:$E$35,2,FALSE)</f>
        <v>agriculture and forestry 01T03</v>
      </c>
      <c r="K6690" s="136" t="str">
        <f t="shared" si="104"/>
        <v>N2O</v>
      </c>
    </row>
    <row r="6691" spans="1:11" x14ac:dyDescent="0.35">
      <c r="A6691" s="136" t="s">
        <v>156</v>
      </c>
      <c r="B6691" s="136" t="s">
        <v>986</v>
      </c>
      <c r="C6691" s="136" t="s">
        <v>991</v>
      </c>
      <c r="E6691" s="136" t="s">
        <v>882</v>
      </c>
      <c r="F6691" s="136">
        <v>2030</v>
      </c>
      <c r="G6691" s="136" t="s">
        <v>945</v>
      </c>
      <c r="H6691" s="136">
        <v>1.83866</v>
      </c>
      <c r="I6691" s="136">
        <f>IF(E6691="N2O",H6691*About!$B$99,IF('EPA non-CO2 Data'!E6691="CH4",'EPA non-CO2 Data'!H6691*About!$B$98,1))</f>
        <v>1.83866</v>
      </c>
      <c r="J6691" s="144" t="str">
        <f>VLOOKUP(CONCATENATE(B6691,C6691,D6691),'EPA Source to Industry Map'!$D$2:$E$35,2,FALSE)</f>
        <v>agriculture and forestry 01T03</v>
      </c>
      <c r="K6691" s="136" t="str">
        <f t="shared" si="104"/>
        <v>N2O</v>
      </c>
    </row>
    <row r="6692" spans="1:11" x14ac:dyDescent="0.35">
      <c r="A6692" s="136" t="s">
        <v>156</v>
      </c>
      <c r="B6692" s="136" t="s">
        <v>986</v>
      </c>
      <c r="C6692" s="136" t="s">
        <v>991</v>
      </c>
      <c r="E6692" s="136" t="s">
        <v>882</v>
      </c>
      <c r="F6692" s="136">
        <v>2031</v>
      </c>
      <c r="G6692" s="136" t="s">
        <v>945</v>
      </c>
      <c r="H6692" s="136">
        <v>1.83866</v>
      </c>
      <c r="I6692" s="136">
        <f>IF(E6692="N2O",H6692*About!$B$99,IF('EPA non-CO2 Data'!E6692="CH4",'EPA non-CO2 Data'!H6692*About!$B$98,1))</f>
        <v>1.83866</v>
      </c>
      <c r="J6692" s="144" t="str">
        <f>VLOOKUP(CONCATENATE(B6692,C6692,D6692),'EPA Source to Industry Map'!$D$2:$E$35,2,FALSE)</f>
        <v>agriculture and forestry 01T03</v>
      </c>
      <c r="K6692" s="136" t="str">
        <f t="shared" si="104"/>
        <v>N2O</v>
      </c>
    </row>
    <row r="6693" spans="1:11" x14ac:dyDescent="0.35">
      <c r="A6693" s="136" t="s">
        <v>156</v>
      </c>
      <c r="B6693" s="136" t="s">
        <v>986</v>
      </c>
      <c r="C6693" s="136" t="s">
        <v>991</v>
      </c>
      <c r="E6693" s="136" t="s">
        <v>882</v>
      </c>
      <c r="F6693" s="136">
        <v>2032</v>
      </c>
      <c r="G6693" s="136" t="s">
        <v>945</v>
      </c>
      <c r="H6693" s="136">
        <v>1.83866</v>
      </c>
      <c r="I6693" s="136">
        <f>IF(E6693="N2O",H6693*About!$B$99,IF('EPA non-CO2 Data'!E6693="CH4",'EPA non-CO2 Data'!H6693*About!$B$98,1))</f>
        <v>1.83866</v>
      </c>
      <c r="J6693" s="144" t="str">
        <f>VLOOKUP(CONCATENATE(B6693,C6693,D6693),'EPA Source to Industry Map'!$D$2:$E$35,2,FALSE)</f>
        <v>agriculture and forestry 01T03</v>
      </c>
      <c r="K6693" s="136" t="str">
        <f t="shared" si="104"/>
        <v>N2O</v>
      </c>
    </row>
    <row r="6694" spans="1:11" x14ac:dyDescent="0.35">
      <c r="A6694" s="136" t="s">
        <v>156</v>
      </c>
      <c r="B6694" s="136" t="s">
        <v>986</v>
      </c>
      <c r="C6694" s="136" t="s">
        <v>991</v>
      </c>
      <c r="E6694" s="136" t="s">
        <v>882</v>
      </c>
      <c r="F6694" s="136">
        <v>2033</v>
      </c>
      <c r="G6694" s="136" t="s">
        <v>945</v>
      </c>
      <c r="H6694" s="136">
        <v>1.83866</v>
      </c>
      <c r="I6694" s="136">
        <f>IF(E6694="N2O",H6694*About!$B$99,IF('EPA non-CO2 Data'!E6694="CH4",'EPA non-CO2 Data'!H6694*About!$B$98,1))</f>
        <v>1.83866</v>
      </c>
      <c r="J6694" s="144" t="str">
        <f>VLOOKUP(CONCATENATE(B6694,C6694,D6694),'EPA Source to Industry Map'!$D$2:$E$35,2,FALSE)</f>
        <v>agriculture and forestry 01T03</v>
      </c>
      <c r="K6694" s="136" t="str">
        <f t="shared" si="104"/>
        <v>N2O</v>
      </c>
    </row>
    <row r="6695" spans="1:11" x14ac:dyDescent="0.35">
      <c r="A6695" s="136" t="s">
        <v>156</v>
      </c>
      <c r="B6695" s="136" t="s">
        <v>986</v>
      </c>
      <c r="C6695" s="136" t="s">
        <v>991</v>
      </c>
      <c r="E6695" s="136" t="s">
        <v>882</v>
      </c>
      <c r="F6695" s="136">
        <v>2034</v>
      </c>
      <c r="G6695" s="136" t="s">
        <v>945</v>
      </c>
      <c r="H6695" s="136">
        <v>1.83866</v>
      </c>
      <c r="I6695" s="136">
        <f>IF(E6695="N2O",H6695*About!$B$99,IF('EPA non-CO2 Data'!E6695="CH4",'EPA non-CO2 Data'!H6695*About!$B$98,1))</f>
        <v>1.83866</v>
      </c>
      <c r="J6695" s="144" t="str">
        <f>VLOOKUP(CONCATENATE(B6695,C6695,D6695),'EPA Source to Industry Map'!$D$2:$E$35,2,FALSE)</f>
        <v>agriculture and forestry 01T03</v>
      </c>
      <c r="K6695" s="136" t="str">
        <f t="shared" si="104"/>
        <v>N2O</v>
      </c>
    </row>
    <row r="6696" spans="1:11" x14ac:dyDescent="0.35">
      <c r="A6696" s="136" t="s">
        <v>156</v>
      </c>
      <c r="B6696" s="136" t="s">
        <v>986</v>
      </c>
      <c r="C6696" s="136" t="s">
        <v>991</v>
      </c>
      <c r="E6696" s="136" t="s">
        <v>882</v>
      </c>
      <c r="F6696" s="136">
        <v>2035</v>
      </c>
      <c r="G6696" s="136" t="s">
        <v>945</v>
      </c>
      <c r="H6696" s="136">
        <v>1.83866</v>
      </c>
      <c r="I6696" s="136">
        <f>IF(E6696="N2O",H6696*About!$B$99,IF('EPA non-CO2 Data'!E6696="CH4",'EPA non-CO2 Data'!H6696*About!$B$98,1))</f>
        <v>1.83866</v>
      </c>
      <c r="J6696" s="144" t="str">
        <f>VLOOKUP(CONCATENATE(B6696,C6696,D6696),'EPA Source to Industry Map'!$D$2:$E$35,2,FALSE)</f>
        <v>agriculture and forestry 01T03</v>
      </c>
      <c r="K6696" s="136" t="str">
        <f t="shared" si="104"/>
        <v>N2O</v>
      </c>
    </row>
    <row r="6697" spans="1:11" x14ac:dyDescent="0.35">
      <c r="A6697" s="136" t="s">
        <v>156</v>
      </c>
      <c r="B6697" s="136" t="s">
        <v>986</v>
      </c>
      <c r="C6697" s="136" t="s">
        <v>991</v>
      </c>
      <c r="E6697" s="136" t="s">
        <v>882</v>
      </c>
      <c r="F6697" s="136">
        <v>2036</v>
      </c>
      <c r="G6697" s="136" t="s">
        <v>945</v>
      </c>
      <c r="H6697" s="136">
        <v>1.83866</v>
      </c>
      <c r="I6697" s="136">
        <f>IF(E6697="N2O",H6697*About!$B$99,IF('EPA non-CO2 Data'!E6697="CH4",'EPA non-CO2 Data'!H6697*About!$B$98,1))</f>
        <v>1.83866</v>
      </c>
      <c r="J6697" s="144" t="str">
        <f>VLOOKUP(CONCATENATE(B6697,C6697,D6697),'EPA Source to Industry Map'!$D$2:$E$35,2,FALSE)</f>
        <v>agriculture and forestry 01T03</v>
      </c>
      <c r="K6697" s="136" t="str">
        <f t="shared" si="104"/>
        <v>N2O</v>
      </c>
    </row>
    <row r="6698" spans="1:11" x14ac:dyDescent="0.35">
      <c r="A6698" s="136" t="s">
        <v>156</v>
      </c>
      <c r="B6698" s="136" t="s">
        <v>986</v>
      </c>
      <c r="C6698" s="136" t="s">
        <v>991</v>
      </c>
      <c r="E6698" s="136" t="s">
        <v>882</v>
      </c>
      <c r="F6698" s="136">
        <v>2037</v>
      </c>
      <c r="G6698" s="136" t="s">
        <v>945</v>
      </c>
      <c r="H6698" s="136">
        <v>1.83866</v>
      </c>
      <c r="I6698" s="136">
        <f>IF(E6698="N2O",H6698*About!$B$99,IF('EPA non-CO2 Data'!E6698="CH4",'EPA non-CO2 Data'!H6698*About!$B$98,1))</f>
        <v>1.83866</v>
      </c>
      <c r="J6698" s="144" t="str">
        <f>VLOOKUP(CONCATENATE(B6698,C6698,D6698),'EPA Source to Industry Map'!$D$2:$E$35,2,FALSE)</f>
        <v>agriculture and forestry 01T03</v>
      </c>
      <c r="K6698" s="136" t="str">
        <f t="shared" si="104"/>
        <v>N2O</v>
      </c>
    </row>
    <row r="6699" spans="1:11" x14ac:dyDescent="0.35">
      <c r="A6699" s="136" t="s">
        <v>156</v>
      </c>
      <c r="B6699" s="136" t="s">
        <v>986</v>
      </c>
      <c r="C6699" s="136" t="s">
        <v>991</v>
      </c>
      <c r="E6699" s="136" t="s">
        <v>882</v>
      </c>
      <c r="F6699" s="136">
        <v>2038</v>
      </c>
      <c r="G6699" s="136" t="s">
        <v>945</v>
      </c>
      <c r="H6699" s="136">
        <v>1.83866</v>
      </c>
      <c r="I6699" s="136">
        <f>IF(E6699="N2O",H6699*About!$B$99,IF('EPA non-CO2 Data'!E6699="CH4",'EPA non-CO2 Data'!H6699*About!$B$98,1))</f>
        <v>1.83866</v>
      </c>
      <c r="J6699" s="144" t="str">
        <f>VLOOKUP(CONCATENATE(B6699,C6699,D6699),'EPA Source to Industry Map'!$D$2:$E$35,2,FALSE)</f>
        <v>agriculture and forestry 01T03</v>
      </c>
      <c r="K6699" s="136" t="str">
        <f t="shared" si="104"/>
        <v>N2O</v>
      </c>
    </row>
    <row r="6700" spans="1:11" x14ac:dyDescent="0.35">
      <c r="A6700" s="136" t="s">
        <v>156</v>
      </c>
      <c r="B6700" s="136" t="s">
        <v>986</v>
      </c>
      <c r="C6700" s="136" t="s">
        <v>991</v>
      </c>
      <c r="E6700" s="136" t="s">
        <v>882</v>
      </c>
      <c r="F6700" s="136">
        <v>2039</v>
      </c>
      <c r="G6700" s="136" t="s">
        <v>945</v>
      </c>
      <c r="H6700" s="136">
        <v>1.83866</v>
      </c>
      <c r="I6700" s="136">
        <f>IF(E6700="N2O",H6700*About!$B$99,IF('EPA non-CO2 Data'!E6700="CH4",'EPA non-CO2 Data'!H6700*About!$B$98,1))</f>
        <v>1.83866</v>
      </c>
      <c r="J6700" s="144" t="str">
        <f>VLOOKUP(CONCATENATE(B6700,C6700,D6700),'EPA Source to Industry Map'!$D$2:$E$35,2,FALSE)</f>
        <v>agriculture and forestry 01T03</v>
      </c>
      <c r="K6700" s="136" t="str">
        <f t="shared" si="104"/>
        <v>N2O</v>
      </c>
    </row>
    <row r="6701" spans="1:11" x14ac:dyDescent="0.35">
      <c r="A6701" s="136" t="s">
        <v>156</v>
      </c>
      <c r="B6701" s="136" t="s">
        <v>986</v>
      </c>
      <c r="C6701" s="136" t="s">
        <v>991</v>
      </c>
      <c r="E6701" s="136" t="s">
        <v>882</v>
      </c>
      <c r="F6701" s="136">
        <v>2040</v>
      </c>
      <c r="G6701" s="136" t="s">
        <v>945</v>
      </c>
      <c r="H6701" s="136">
        <v>1.83866</v>
      </c>
      <c r="I6701" s="136">
        <f>IF(E6701="N2O",H6701*About!$B$99,IF('EPA non-CO2 Data'!E6701="CH4",'EPA non-CO2 Data'!H6701*About!$B$98,1))</f>
        <v>1.83866</v>
      </c>
      <c r="J6701" s="144" t="str">
        <f>VLOOKUP(CONCATENATE(B6701,C6701,D6701),'EPA Source to Industry Map'!$D$2:$E$35,2,FALSE)</f>
        <v>agriculture and forestry 01T03</v>
      </c>
      <c r="K6701" s="136" t="str">
        <f t="shared" si="104"/>
        <v>N2O</v>
      </c>
    </row>
    <row r="6702" spans="1:11" x14ac:dyDescent="0.35">
      <c r="A6702" s="136" t="s">
        <v>156</v>
      </c>
      <c r="B6702" s="136" t="s">
        <v>986</v>
      </c>
      <c r="C6702" s="136" t="s">
        <v>991</v>
      </c>
      <c r="E6702" s="136" t="s">
        <v>882</v>
      </c>
      <c r="F6702" s="136">
        <v>2041</v>
      </c>
      <c r="G6702" s="136" t="s">
        <v>945</v>
      </c>
      <c r="H6702" s="136">
        <v>1.83866</v>
      </c>
      <c r="I6702" s="136">
        <f>IF(E6702="N2O",H6702*About!$B$99,IF('EPA non-CO2 Data'!E6702="CH4",'EPA non-CO2 Data'!H6702*About!$B$98,1))</f>
        <v>1.83866</v>
      </c>
      <c r="J6702" s="144" t="str">
        <f>VLOOKUP(CONCATENATE(B6702,C6702,D6702),'EPA Source to Industry Map'!$D$2:$E$35,2,FALSE)</f>
        <v>agriculture and forestry 01T03</v>
      </c>
      <c r="K6702" s="136" t="str">
        <f t="shared" si="104"/>
        <v>N2O</v>
      </c>
    </row>
    <row r="6703" spans="1:11" x14ac:dyDescent="0.35">
      <c r="A6703" s="136" t="s">
        <v>156</v>
      </c>
      <c r="B6703" s="136" t="s">
        <v>986</v>
      </c>
      <c r="C6703" s="136" t="s">
        <v>991</v>
      </c>
      <c r="E6703" s="136" t="s">
        <v>882</v>
      </c>
      <c r="F6703" s="136">
        <v>2042</v>
      </c>
      <c r="G6703" s="136" t="s">
        <v>945</v>
      </c>
      <c r="H6703" s="136">
        <v>1.83866</v>
      </c>
      <c r="I6703" s="136">
        <f>IF(E6703="N2O",H6703*About!$B$99,IF('EPA non-CO2 Data'!E6703="CH4",'EPA non-CO2 Data'!H6703*About!$B$98,1))</f>
        <v>1.83866</v>
      </c>
      <c r="J6703" s="144" t="str">
        <f>VLOOKUP(CONCATENATE(B6703,C6703,D6703),'EPA Source to Industry Map'!$D$2:$E$35,2,FALSE)</f>
        <v>agriculture and forestry 01T03</v>
      </c>
      <c r="K6703" s="136" t="str">
        <f t="shared" si="104"/>
        <v>N2O</v>
      </c>
    </row>
    <row r="6704" spans="1:11" x14ac:dyDescent="0.35">
      <c r="A6704" s="136" t="s">
        <v>156</v>
      </c>
      <c r="B6704" s="136" t="s">
        <v>986</v>
      </c>
      <c r="C6704" s="136" t="s">
        <v>991</v>
      </c>
      <c r="E6704" s="136" t="s">
        <v>882</v>
      </c>
      <c r="F6704" s="136">
        <v>2043</v>
      </c>
      <c r="G6704" s="136" t="s">
        <v>945</v>
      </c>
      <c r="H6704" s="136">
        <v>1.83866</v>
      </c>
      <c r="I6704" s="136">
        <f>IF(E6704="N2O",H6704*About!$B$99,IF('EPA non-CO2 Data'!E6704="CH4",'EPA non-CO2 Data'!H6704*About!$B$98,1))</f>
        <v>1.83866</v>
      </c>
      <c r="J6704" s="144" t="str">
        <f>VLOOKUP(CONCATENATE(B6704,C6704,D6704),'EPA Source to Industry Map'!$D$2:$E$35,2,FALSE)</f>
        <v>agriculture and forestry 01T03</v>
      </c>
      <c r="K6704" s="136" t="str">
        <f t="shared" si="104"/>
        <v>N2O</v>
      </c>
    </row>
    <row r="6705" spans="1:11" x14ac:dyDescent="0.35">
      <c r="A6705" s="136" t="s">
        <v>156</v>
      </c>
      <c r="B6705" s="136" t="s">
        <v>986</v>
      </c>
      <c r="C6705" s="136" t="s">
        <v>991</v>
      </c>
      <c r="E6705" s="136" t="s">
        <v>882</v>
      </c>
      <c r="F6705" s="136">
        <v>2044</v>
      </c>
      <c r="G6705" s="136" t="s">
        <v>945</v>
      </c>
      <c r="H6705" s="136">
        <v>1.83866</v>
      </c>
      <c r="I6705" s="136">
        <f>IF(E6705="N2O",H6705*About!$B$99,IF('EPA non-CO2 Data'!E6705="CH4",'EPA non-CO2 Data'!H6705*About!$B$98,1))</f>
        <v>1.83866</v>
      </c>
      <c r="J6705" s="144" t="str">
        <f>VLOOKUP(CONCATENATE(B6705,C6705,D6705),'EPA Source to Industry Map'!$D$2:$E$35,2,FALSE)</f>
        <v>agriculture and forestry 01T03</v>
      </c>
      <c r="K6705" s="136" t="str">
        <f t="shared" si="104"/>
        <v>N2O</v>
      </c>
    </row>
    <row r="6706" spans="1:11" x14ac:dyDescent="0.35">
      <c r="A6706" s="136" t="s">
        <v>156</v>
      </c>
      <c r="B6706" s="136" t="s">
        <v>986</v>
      </c>
      <c r="C6706" s="136" t="s">
        <v>991</v>
      </c>
      <c r="E6706" s="136" t="s">
        <v>882</v>
      </c>
      <c r="F6706" s="136">
        <v>2045</v>
      </c>
      <c r="G6706" s="136" t="s">
        <v>945</v>
      </c>
      <c r="H6706" s="136">
        <v>1.83866</v>
      </c>
      <c r="I6706" s="136">
        <f>IF(E6706="N2O",H6706*About!$B$99,IF('EPA non-CO2 Data'!E6706="CH4",'EPA non-CO2 Data'!H6706*About!$B$98,1))</f>
        <v>1.83866</v>
      </c>
      <c r="J6706" s="144" t="str">
        <f>VLOOKUP(CONCATENATE(B6706,C6706,D6706),'EPA Source to Industry Map'!$D$2:$E$35,2,FALSE)</f>
        <v>agriculture and forestry 01T03</v>
      </c>
      <c r="K6706" s="136" t="str">
        <f t="shared" si="104"/>
        <v>N2O</v>
      </c>
    </row>
    <row r="6707" spans="1:11" x14ac:dyDescent="0.35">
      <c r="A6707" s="136" t="s">
        <v>156</v>
      </c>
      <c r="B6707" s="136" t="s">
        <v>986</v>
      </c>
      <c r="C6707" s="136" t="s">
        <v>991</v>
      </c>
      <c r="E6707" s="136" t="s">
        <v>882</v>
      </c>
      <c r="F6707" s="136">
        <v>2046</v>
      </c>
      <c r="G6707" s="136" t="s">
        <v>945</v>
      </c>
      <c r="H6707" s="136">
        <v>1.83866</v>
      </c>
      <c r="I6707" s="136">
        <f>IF(E6707="N2O",H6707*About!$B$99,IF('EPA non-CO2 Data'!E6707="CH4",'EPA non-CO2 Data'!H6707*About!$B$98,1))</f>
        <v>1.83866</v>
      </c>
      <c r="J6707" s="144" t="str">
        <f>VLOOKUP(CONCATENATE(B6707,C6707,D6707),'EPA Source to Industry Map'!$D$2:$E$35,2,FALSE)</f>
        <v>agriculture and forestry 01T03</v>
      </c>
      <c r="K6707" s="136" t="str">
        <f t="shared" si="104"/>
        <v>N2O</v>
      </c>
    </row>
    <row r="6708" spans="1:11" x14ac:dyDescent="0.35">
      <c r="A6708" s="136" t="s">
        <v>156</v>
      </c>
      <c r="B6708" s="136" t="s">
        <v>986</v>
      </c>
      <c r="C6708" s="136" t="s">
        <v>991</v>
      </c>
      <c r="E6708" s="136" t="s">
        <v>882</v>
      </c>
      <c r="F6708" s="136">
        <v>2047</v>
      </c>
      <c r="G6708" s="136" t="s">
        <v>945</v>
      </c>
      <c r="H6708" s="136">
        <v>1.83866</v>
      </c>
      <c r="I6708" s="136">
        <f>IF(E6708="N2O",H6708*About!$B$99,IF('EPA non-CO2 Data'!E6708="CH4",'EPA non-CO2 Data'!H6708*About!$B$98,1))</f>
        <v>1.83866</v>
      </c>
      <c r="J6708" s="144" t="str">
        <f>VLOOKUP(CONCATENATE(B6708,C6708,D6708),'EPA Source to Industry Map'!$D$2:$E$35,2,FALSE)</f>
        <v>agriculture and forestry 01T03</v>
      </c>
      <c r="K6708" s="136" t="str">
        <f t="shared" si="104"/>
        <v>N2O</v>
      </c>
    </row>
    <row r="6709" spans="1:11" x14ac:dyDescent="0.35">
      <c r="A6709" s="136" t="s">
        <v>156</v>
      </c>
      <c r="B6709" s="136" t="s">
        <v>986</v>
      </c>
      <c r="C6709" s="136" t="s">
        <v>991</v>
      </c>
      <c r="E6709" s="136" t="s">
        <v>882</v>
      </c>
      <c r="F6709" s="136">
        <v>2048</v>
      </c>
      <c r="G6709" s="136" t="s">
        <v>945</v>
      </c>
      <c r="H6709" s="136">
        <v>1.83866</v>
      </c>
      <c r="I6709" s="136">
        <f>IF(E6709="N2O",H6709*About!$B$99,IF('EPA non-CO2 Data'!E6709="CH4",'EPA non-CO2 Data'!H6709*About!$B$98,1))</f>
        <v>1.83866</v>
      </c>
      <c r="J6709" s="144" t="str">
        <f>VLOOKUP(CONCATENATE(B6709,C6709,D6709),'EPA Source to Industry Map'!$D$2:$E$35,2,FALSE)</f>
        <v>agriculture and forestry 01T03</v>
      </c>
      <c r="K6709" s="136" t="str">
        <f t="shared" si="104"/>
        <v>N2O</v>
      </c>
    </row>
    <row r="6710" spans="1:11" x14ac:dyDescent="0.35">
      <c r="A6710" s="136" t="s">
        <v>156</v>
      </c>
      <c r="B6710" s="136" t="s">
        <v>986</v>
      </c>
      <c r="C6710" s="136" t="s">
        <v>991</v>
      </c>
      <c r="E6710" s="136" t="s">
        <v>882</v>
      </c>
      <c r="F6710" s="136">
        <v>2049</v>
      </c>
      <c r="G6710" s="136" t="s">
        <v>945</v>
      </c>
      <c r="H6710" s="136">
        <v>1.83866</v>
      </c>
      <c r="I6710" s="136">
        <f>IF(E6710="N2O",H6710*About!$B$99,IF('EPA non-CO2 Data'!E6710="CH4",'EPA non-CO2 Data'!H6710*About!$B$98,1))</f>
        <v>1.83866</v>
      </c>
      <c r="J6710" s="144" t="str">
        <f>VLOOKUP(CONCATENATE(B6710,C6710,D6710),'EPA Source to Industry Map'!$D$2:$E$35,2,FALSE)</f>
        <v>agriculture and forestry 01T03</v>
      </c>
      <c r="K6710" s="136" t="str">
        <f t="shared" si="104"/>
        <v>N2O</v>
      </c>
    </row>
    <row r="6711" spans="1:11" x14ac:dyDescent="0.35">
      <c r="A6711" s="136" t="s">
        <v>156</v>
      </c>
      <c r="B6711" s="136" t="s">
        <v>986</v>
      </c>
      <c r="C6711" s="136" t="s">
        <v>991</v>
      </c>
      <c r="E6711" s="136" t="s">
        <v>882</v>
      </c>
      <c r="F6711" s="136">
        <v>2050</v>
      </c>
      <c r="G6711" s="136" t="s">
        <v>945</v>
      </c>
      <c r="H6711" s="136">
        <v>1.83866</v>
      </c>
      <c r="I6711" s="136">
        <f>IF(E6711="N2O",H6711*About!$B$99,IF('EPA non-CO2 Data'!E6711="CH4",'EPA non-CO2 Data'!H6711*About!$B$98,1))</f>
        <v>1.83866</v>
      </c>
      <c r="J6711" s="144" t="str">
        <f>VLOOKUP(CONCATENATE(B6711,C6711,D6711),'EPA Source to Industry Map'!$D$2:$E$35,2,FALSE)</f>
        <v>agriculture and forestry 01T03</v>
      </c>
      <c r="K6711" s="136" t="str">
        <f t="shared" si="104"/>
        <v>N2O</v>
      </c>
    </row>
    <row r="6712" spans="1:11" x14ac:dyDescent="0.35">
      <c r="A6712" s="136" t="s">
        <v>156</v>
      </c>
      <c r="B6712" s="136" t="s">
        <v>986</v>
      </c>
      <c r="C6712" s="136" t="s">
        <v>992</v>
      </c>
      <c r="E6712" s="136" t="s">
        <v>881</v>
      </c>
      <c r="F6712" s="136">
        <v>1990</v>
      </c>
      <c r="G6712" s="136" t="s">
        <v>945</v>
      </c>
      <c r="H6712" s="136">
        <v>102.033168621759</v>
      </c>
      <c r="I6712" s="136">
        <f>IF(E6712="N2O",H6712*About!$B$99,IF('EPA non-CO2 Data'!E6712="CH4",'EPA non-CO2 Data'!H6712*About!$B$98,1))</f>
        <v>102.033168621759</v>
      </c>
      <c r="J6712" s="144" t="str">
        <f>VLOOKUP(CONCATENATE(B6712,C6712,D6712),'EPA Source to Industry Map'!$D$2:$E$35,2,FALSE)</f>
        <v>agriculture and forestry 01T03</v>
      </c>
      <c r="K6712" s="136" t="str">
        <f t="shared" si="104"/>
        <v>CH4</v>
      </c>
    </row>
    <row r="6713" spans="1:11" x14ac:dyDescent="0.35">
      <c r="A6713" s="136" t="s">
        <v>156</v>
      </c>
      <c r="B6713" s="136" t="s">
        <v>986</v>
      </c>
      <c r="C6713" s="136" t="s">
        <v>992</v>
      </c>
      <c r="E6713" s="136" t="s">
        <v>881</v>
      </c>
      <c r="F6713" s="136">
        <v>1991</v>
      </c>
      <c r="G6713" s="136" t="s">
        <v>945</v>
      </c>
      <c r="H6713" s="136">
        <v>102.087376466319</v>
      </c>
      <c r="I6713" s="136">
        <f>IF(E6713="N2O",H6713*About!$B$99,IF('EPA non-CO2 Data'!E6713="CH4",'EPA non-CO2 Data'!H6713*About!$B$98,1))</f>
        <v>102.087376466319</v>
      </c>
      <c r="J6713" s="144" t="str">
        <f>VLOOKUP(CONCATENATE(B6713,C6713,D6713),'EPA Source to Industry Map'!$D$2:$E$35,2,FALSE)</f>
        <v>agriculture and forestry 01T03</v>
      </c>
      <c r="K6713" s="136" t="str">
        <f t="shared" si="104"/>
        <v>CH4</v>
      </c>
    </row>
    <row r="6714" spans="1:11" x14ac:dyDescent="0.35">
      <c r="A6714" s="136" t="s">
        <v>156</v>
      </c>
      <c r="B6714" s="136" t="s">
        <v>986</v>
      </c>
      <c r="C6714" s="136" t="s">
        <v>992</v>
      </c>
      <c r="E6714" s="136" t="s">
        <v>881</v>
      </c>
      <c r="F6714" s="136">
        <v>1992</v>
      </c>
      <c r="G6714" s="136" t="s">
        <v>945</v>
      </c>
      <c r="H6714" s="136">
        <v>102.141584310879</v>
      </c>
      <c r="I6714" s="136">
        <f>IF(E6714="N2O",H6714*About!$B$99,IF('EPA non-CO2 Data'!E6714="CH4",'EPA non-CO2 Data'!H6714*About!$B$98,1))</f>
        <v>102.141584310879</v>
      </c>
      <c r="J6714" s="144" t="str">
        <f>VLOOKUP(CONCATENATE(B6714,C6714,D6714),'EPA Source to Industry Map'!$D$2:$E$35,2,FALSE)</f>
        <v>agriculture and forestry 01T03</v>
      </c>
      <c r="K6714" s="136" t="str">
        <f t="shared" si="104"/>
        <v>CH4</v>
      </c>
    </row>
    <row r="6715" spans="1:11" x14ac:dyDescent="0.35">
      <c r="A6715" s="136" t="s">
        <v>156</v>
      </c>
      <c r="B6715" s="136" t="s">
        <v>986</v>
      </c>
      <c r="C6715" s="136" t="s">
        <v>992</v>
      </c>
      <c r="E6715" s="136" t="s">
        <v>881</v>
      </c>
      <c r="F6715" s="136">
        <v>1993</v>
      </c>
      <c r="G6715" s="136" t="s">
        <v>945</v>
      </c>
      <c r="H6715" s="136">
        <v>102.19579215544</v>
      </c>
      <c r="I6715" s="136">
        <f>IF(E6715="N2O",H6715*About!$B$99,IF('EPA non-CO2 Data'!E6715="CH4",'EPA non-CO2 Data'!H6715*About!$B$98,1))</f>
        <v>102.19579215544</v>
      </c>
      <c r="J6715" s="144" t="str">
        <f>VLOOKUP(CONCATENATE(B6715,C6715,D6715),'EPA Source to Industry Map'!$D$2:$E$35,2,FALSE)</f>
        <v>agriculture and forestry 01T03</v>
      </c>
      <c r="K6715" s="136" t="str">
        <f t="shared" si="104"/>
        <v>CH4</v>
      </c>
    </row>
    <row r="6716" spans="1:11" x14ac:dyDescent="0.35">
      <c r="A6716" s="136" t="s">
        <v>156</v>
      </c>
      <c r="B6716" s="136" t="s">
        <v>986</v>
      </c>
      <c r="C6716" s="136" t="s">
        <v>992</v>
      </c>
      <c r="E6716" s="136" t="s">
        <v>881</v>
      </c>
      <c r="F6716" s="136">
        <v>1994</v>
      </c>
      <c r="G6716" s="136" t="s">
        <v>945</v>
      </c>
      <c r="H6716" s="136">
        <v>102.25</v>
      </c>
      <c r="I6716" s="136">
        <f>IF(E6716="N2O",H6716*About!$B$99,IF('EPA non-CO2 Data'!E6716="CH4",'EPA non-CO2 Data'!H6716*About!$B$98,1))</f>
        <v>102.25</v>
      </c>
      <c r="J6716" s="144" t="str">
        <f>VLOOKUP(CONCATENATE(B6716,C6716,D6716),'EPA Source to Industry Map'!$D$2:$E$35,2,FALSE)</f>
        <v>agriculture and forestry 01T03</v>
      </c>
      <c r="K6716" s="136" t="str">
        <f t="shared" si="104"/>
        <v>CH4</v>
      </c>
    </row>
    <row r="6717" spans="1:11" x14ac:dyDescent="0.35">
      <c r="A6717" s="136" t="s">
        <v>156</v>
      </c>
      <c r="B6717" s="136" t="s">
        <v>986</v>
      </c>
      <c r="C6717" s="136" t="s">
        <v>992</v>
      </c>
      <c r="E6717" s="136" t="s">
        <v>881</v>
      </c>
      <c r="F6717" s="136">
        <v>1995</v>
      </c>
      <c r="G6717" s="136" t="s">
        <v>945</v>
      </c>
      <c r="H6717" s="136">
        <v>99.962416666666698</v>
      </c>
      <c r="I6717" s="136">
        <f>IF(E6717="N2O",H6717*About!$B$99,IF('EPA non-CO2 Data'!E6717="CH4",'EPA non-CO2 Data'!H6717*About!$B$98,1))</f>
        <v>99.962416666666698</v>
      </c>
      <c r="J6717" s="144" t="str">
        <f>VLOOKUP(CONCATENATE(B6717,C6717,D6717),'EPA Source to Industry Map'!$D$2:$E$35,2,FALSE)</f>
        <v>agriculture and forestry 01T03</v>
      </c>
      <c r="K6717" s="136" t="str">
        <f t="shared" si="104"/>
        <v>CH4</v>
      </c>
    </row>
    <row r="6718" spans="1:11" x14ac:dyDescent="0.35">
      <c r="A6718" s="136" t="s">
        <v>156</v>
      </c>
      <c r="B6718" s="136" t="s">
        <v>986</v>
      </c>
      <c r="C6718" s="136" t="s">
        <v>992</v>
      </c>
      <c r="E6718" s="136" t="s">
        <v>881</v>
      </c>
      <c r="F6718" s="136">
        <v>1996</v>
      </c>
      <c r="G6718" s="136" t="s">
        <v>945</v>
      </c>
      <c r="H6718" s="136">
        <v>97.674833333333297</v>
      </c>
      <c r="I6718" s="136">
        <f>IF(E6718="N2O",H6718*About!$B$99,IF('EPA non-CO2 Data'!E6718="CH4",'EPA non-CO2 Data'!H6718*About!$B$98,1))</f>
        <v>97.674833333333297</v>
      </c>
      <c r="J6718" s="144" t="str">
        <f>VLOOKUP(CONCATENATE(B6718,C6718,D6718),'EPA Source to Industry Map'!$D$2:$E$35,2,FALSE)</f>
        <v>agriculture and forestry 01T03</v>
      </c>
      <c r="K6718" s="136" t="str">
        <f t="shared" si="104"/>
        <v>CH4</v>
      </c>
    </row>
    <row r="6719" spans="1:11" x14ac:dyDescent="0.35">
      <c r="A6719" s="136" t="s">
        <v>156</v>
      </c>
      <c r="B6719" s="136" t="s">
        <v>986</v>
      </c>
      <c r="C6719" s="136" t="s">
        <v>992</v>
      </c>
      <c r="E6719" s="136" t="s">
        <v>881</v>
      </c>
      <c r="F6719" s="136">
        <v>1997</v>
      </c>
      <c r="G6719" s="136" t="s">
        <v>945</v>
      </c>
      <c r="H6719" s="136">
        <v>95.387249999999995</v>
      </c>
      <c r="I6719" s="136">
        <f>IF(E6719="N2O",H6719*About!$B$99,IF('EPA non-CO2 Data'!E6719="CH4",'EPA non-CO2 Data'!H6719*About!$B$98,1))</f>
        <v>95.387249999999995</v>
      </c>
      <c r="J6719" s="144" t="str">
        <f>VLOOKUP(CONCATENATE(B6719,C6719,D6719),'EPA Source to Industry Map'!$D$2:$E$35,2,FALSE)</f>
        <v>agriculture and forestry 01T03</v>
      </c>
      <c r="K6719" s="136" t="str">
        <f t="shared" si="104"/>
        <v>CH4</v>
      </c>
    </row>
    <row r="6720" spans="1:11" x14ac:dyDescent="0.35">
      <c r="A6720" s="136" t="s">
        <v>156</v>
      </c>
      <c r="B6720" s="136" t="s">
        <v>986</v>
      </c>
      <c r="C6720" s="136" t="s">
        <v>992</v>
      </c>
      <c r="E6720" s="136" t="s">
        <v>881</v>
      </c>
      <c r="F6720" s="136">
        <v>1998</v>
      </c>
      <c r="G6720" s="136" t="s">
        <v>945</v>
      </c>
      <c r="H6720" s="136">
        <v>93.099666666666707</v>
      </c>
      <c r="I6720" s="136">
        <f>IF(E6720="N2O",H6720*About!$B$99,IF('EPA non-CO2 Data'!E6720="CH4",'EPA non-CO2 Data'!H6720*About!$B$98,1))</f>
        <v>93.099666666666707</v>
      </c>
      <c r="J6720" s="144" t="str">
        <f>VLOOKUP(CONCATENATE(B6720,C6720,D6720),'EPA Source to Industry Map'!$D$2:$E$35,2,FALSE)</f>
        <v>agriculture and forestry 01T03</v>
      </c>
      <c r="K6720" s="136" t="str">
        <f t="shared" si="104"/>
        <v>CH4</v>
      </c>
    </row>
    <row r="6721" spans="1:11" x14ac:dyDescent="0.35">
      <c r="A6721" s="136" t="s">
        <v>156</v>
      </c>
      <c r="B6721" s="136" t="s">
        <v>986</v>
      </c>
      <c r="C6721" s="136" t="s">
        <v>992</v>
      </c>
      <c r="E6721" s="136" t="s">
        <v>881</v>
      </c>
      <c r="F6721" s="136">
        <v>1999</v>
      </c>
      <c r="G6721" s="136" t="s">
        <v>945</v>
      </c>
      <c r="H6721" s="136">
        <v>90.812083333333305</v>
      </c>
      <c r="I6721" s="136">
        <f>IF(E6721="N2O",H6721*About!$B$99,IF('EPA non-CO2 Data'!E6721="CH4",'EPA non-CO2 Data'!H6721*About!$B$98,1))</f>
        <v>90.812083333333305</v>
      </c>
      <c r="J6721" s="144" t="str">
        <f>VLOOKUP(CONCATENATE(B6721,C6721,D6721),'EPA Source to Industry Map'!$D$2:$E$35,2,FALSE)</f>
        <v>agriculture and forestry 01T03</v>
      </c>
      <c r="K6721" s="136" t="str">
        <f t="shared" si="104"/>
        <v>CH4</v>
      </c>
    </row>
    <row r="6722" spans="1:11" x14ac:dyDescent="0.35">
      <c r="A6722" s="136" t="s">
        <v>156</v>
      </c>
      <c r="B6722" s="136" t="s">
        <v>986</v>
      </c>
      <c r="C6722" s="136" t="s">
        <v>992</v>
      </c>
      <c r="E6722" s="136" t="s">
        <v>881</v>
      </c>
      <c r="F6722" s="136">
        <v>2000</v>
      </c>
      <c r="G6722" s="136" t="s">
        <v>945</v>
      </c>
      <c r="H6722" s="136">
        <v>88.524500000000003</v>
      </c>
      <c r="I6722" s="136">
        <f>IF(E6722="N2O",H6722*About!$B$99,IF('EPA non-CO2 Data'!E6722="CH4",'EPA non-CO2 Data'!H6722*About!$B$98,1))</f>
        <v>88.524500000000003</v>
      </c>
      <c r="J6722" s="144" t="str">
        <f>VLOOKUP(CONCATENATE(B6722,C6722,D6722),'EPA Source to Industry Map'!$D$2:$E$35,2,FALSE)</f>
        <v>agriculture and forestry 01T03</v>
      </c>
      <c r="K6722" s="136" t="str">
        <f t="shared" si="104"/>
        <v>CH4</v>
      </c>
    </row>
    <row r="6723" spans="1:11" x14ac:dyDescent="0.35">
      <c r="A6723" s="136" t="s">
        <v>156</v>
      </c>
      <c r="B6723" s="136" t="s">
        <v>986</v>
      </c>
      <c r="C6723" s="136" t="s">
        <v>992</v>
      </c>
      <c r="E6723" s="136" t="s">
        <v>881</v>
      </c>
      <c r="F6723" s="136">
        <v>2001</v>
      </c>
      <c r="G6723" s="136" t="s">
        <v>945</v>
      </c>
      <c r="H6723" s="136">
        <v>88.168225000000007</v>
      </c>
      <c r="I6723" s="136">
        <f>IF(E6723="N2O",H6723*About!$B$99,IF('EPA non-CO2 Data'!E6723="CH4",'EPA non-CO2 Data'!H6723*About!$B$98,1))</f>
        <v>88.168225000000007</v>
      </c>
      <c r="J6723" s="144" t="str">
        <f>VLOOKUP(CONCATENATE(B6723,C6723,D6723),'EPA Source to Industry Map'!$D$2:$E$35,2,FALSE)</f>
        <v>agriculture and forestry 01T03</v>
      </c>
      <c r="K6723" s="136" t="str">
        <f t="shared" ref="K6723:K6786" si="105">IF(E6723="N2O","N2O",IF(E6723="CH4","CH4","F-gases"))</f>
        <v>CH4</v>
      </c>
    </row>
    <row r="6724" spans="1:11" x14ac:dyDescent="0.35">
      <c r="A6724" s="136" t="s">
        <v>156</v>
      </c>
      <c r="B6724" s="136" t="s">
        <v>986</v>
      </c>
      <c r="C6724" s="136" t="s">
        <v>992</v>
      </c>
      <c r="E6724" s="136" t="s">
        <v>881</v>
      </c>
      <c r="F6724" s="136">
        <v>2002</v>
      </c>
      <c r="G6724" s="136" t="s">
        <v>945</v>
      </c>
      <c r="H6724" s="136">
        <v>87.811949999999996</v>
      </c>
      <c r="I6724" s="136">
        <f>IF(E6724="N2O",H6724*About!$B$99,IF('EPA non-CO2 Data'!E6724="CH4",'EPA non-CO2 Data'!H6724*About!$B$98,1))</f>
        <v>87.811949999999996</v>
      </c>
      <c r="J6724" s="144" t="str">
        <f>VLOOKUP(CONCATENATE(B6724,C6724,D6724),'EPA Source to Industry Map'!$D$2:$E$35,2,FALSE)</f>
        <v>agriculture and forestry 01T03</v>
      </c>
      <c r="K6724" s="136" t="str">
        <f t="shared" si="105"/>
        <v>CH4</v>
      </c>
    </row>
    <row r="6725" spans="1:11" x14ac:dyDescent="0.35">
      <c r="A6725" s="136" t="s">
        <v>156</v>
      </c>
      <c r="B6725" s="136" t="s">
        <v>986</v>
      </c>
      <c r="C6725" s="136" t="s">
        <v>992</v>
      </c>
      <c r="E6725" s="136" t="s">
        <v>881</v>
      </c>
      <c r="F6725" s="136">
        <v>2003</v>
      </c>
      <c r="G6725" s="136" t="s">
        <v>945</v>
      </c>
      <c r="H6725" s="136">
        <v>87.455674999999999</v>
      </c>
      <c r="I6725" s="136">
        <f>IF(E6725="N2O",H6725*About!$B$99,IF('EPA non-CO2 Data'!E6725="CH4",'EPA non-CO2 Data'!H6725*About!$B$98,1))</f>
        <v>87.455674999999999</v>
      </c>
      <c r="J6725" s="144" t="str">
        <f>VLOOKUP(CONCATENATE(B6725,C6725,D6725),'EPA Source to Industry Map'!$D$2:$E$35,2,FALSE)</f>
        <v>agriculture and forestry 01T03</v>
      </c>
      <c r="K6725" s="136" t="str">
        <f t="shared" si="105"/>
        <v>CH4</v>
      </c>
    </row>
    <row r="6726" spans="1:11" x14ac:dyDescent="0.35">
      <c r="A6726" s="136" t="s">
        <v>156</v>
      </c>
      <c r="B6726" s="136" t="s">
        <v>986</v>
      </c>
      <c r="C6726" s="136" t="s">
        <v>992</v>
      </c>
      <c r="E6726" s="136" t="s">
        <v>881</v>
      </c>
      <c r="F6726" s="136">
        <v>2004</v>
      </c>
      <c r="G6726" s="136" t="s">
        <v>945</v>
      </c>
      <c r="H6726" s="136">
        <v>87.099400000000003</v>
      </c>
      <c r="I6726" s="136">
        <f>IF(E6726="N2O",H6726*About!$B$99,IF('EPA non-CO2 Data'!E6726="CH4",'EPA non-CO2 Data'!H6726*About!$B$98,1))</f>
        <v>87.099400000000003</v>
      </c>
      <c r="J6726" s="144" t="str">
        <f>VLOOKUP(CONCATENATE(B6726,C6726,D6726),'EPA Source to Industry Map'!$D$2:$E$35,2,FALSE)</f>
        <v>agriculture and forestry 01T03</v>
      </c>
      <c r="K6726" s="136" t="str">
        <f t="shared" si="105"/>
        <v>CH4</v>
      </c>
    </row>
    <row r="6727" spans="1:11" x14ac:dyDescent="0.35">
      <c r="A6727" s="136" t="s">
        <v>156</v>
      </c>
      <c r="B6727" s="136" t="s">
        <v>986</v>
      </c>
      <c r="C6727" s="136" t="s">
        <v>992</v>
      </c>
      <c r="E6727" s="136" t="s">
        <v>881</v>
      </c>
      <c r="F6727" s="136">
        <v>2005</v>
      </c>
      <c r="G6727" s="136" t="s">
        <v>945</v>
      </c>
      <c r="H6727" s="136">
        <v>86.743125000000006</v>
      </c>
      <c r="I6727" s="136">
        <f>IF(E6727="N2O",H6727*About!$B$99,IF('EPA non-CO2 Data'!E6727="CH4",'EPA non-CO2 Data'!H6727*About!$B$98,1))</f>
        <v>86.743125000000006</v>
      </c>
      <c r="J6727" s="144" t="str">
        <f>VLOOKUP(CONCATENATE(B6727,C6727,D6727),'EPA Source to Industry Map'!$D$2:$E$35,2,FALSE)</f>
        <v>agriculture and forestry 01T03</v>
      </c>
      <c r="K6727" s="136" t="str">
        <f t="shared" si="105"/>
        <v>CH4</v>
      </c>
    </row>
    <row r="6728" spans="1:11" x14ac:dyDescent="0.35">
      <c r="A6728" s="136" t="s">
        <v>156</v>
      </c>
      <c r="B6728" s="136" t="s">
        <v>986</v>
      </c>
      <c r="C6728" s="136" t="s">
        <v>992</v>
      </c>
      <c r="E6728" s="136" t="s">
        <v>881</v>
      </c>
      <c r="F6728" s="136">
        <v>2006</v>
      </c>
      <c r="G6728" s="136" t="s">
        <v>945</v>
      </c>
      <c r="H6728" s="136">
        <v>86.386849999999995</v>
      </c>
      <c r="I6728" s="136">
        <f>IF(E6728="N2O",H6728*About!$B$99,IF('EPA non-CO2 Data'!E6728="CH4",'EPA non-CO2 Data'!H6728*About!$B$98,1))</f>
        <v>86.386849999999995</v>
      </c>
      <c r="J6728" s="144" t="str">
        <f>VLOOKUP(CONCATENATE(B6728,C6728,D6728),'EPA Source to Industry Map'!$D$2:$E$35,2,FALSE)</f>
        <v>agriculture and forestry 01T03</v>
      </c>
      <c r="K6728" s="136" t="str">
        <f t="shared" si="105"/>
        <v>CH4</v>
      </c>
    </row>
    <row r="6729" spans="1:11" x14ac:dyDescent="0.35">
      <c r="A6729" s="136" t="s">
        <v>156</v>
      </c>
      <c r="B6729" s="136" t="s">
        <v>986</v>
      </c>
      <c r="C6729" s="136" t="s">
        <v>992</v>
      </c>
      <c r="E6729" s="136" t="s">
        <v>881</v>
      </c>
      <c r="F6729" s="136">
        <v>2007</v>
      </c>
      <c r="G6729" s="136" t="s">
        <v>945</v>
      </c>
      <c r="H6729" s="136">
        <v>86.030574999999999</v>
      </c>
      <c r="I6729" s="136">
        <f>IF(E6729="N2O",H6729*About!$B$99,IF('EPA non-CO2 Data'!E6729="CH4",'EPA non-CO2 Data'!H6729*About!$B$98,1))</f>
        <v>86.030574999999999</v>
      </c>
      <c r="J6729" s="144" t="str">
        <f>VLOOKUP(CONCATENATE(B6729,C6729,D6729),'EPA Source to Industry Map'!$D$2:$E$35,2,FALSE)</f>
        <v>agriculture and forestry 01T03</v>
      </c>
      <c r="K6729" s="136" t="str">
        <f t="shared" si="105"/>
        <v>CH4</v>
      </c>
    </row>
    <row r="6730" spans="1:11" x14ac:dyDescent="0.35">
      <c r="A6730" s="136" t="s">
        <v>156</v>
      </c>
      <c r="B6730" s="136" t="s">
        <v>986</v>
      </c>
      <c r="C6730" s="136" t="s">
        <v>992</v>
      </c>
      <c r="E6730" s="136" t="s">
        <v>881</v>
      </c>
      <c r="F6730" s="136">
        <v>2008</v>
      </c>
      <c r="G6730" s="136" t="s">
        <v>945</v>
      </c>
      <c r="H6730" s="136">
        <v>85.674300000000002</v>
      </c>
      <c r="I6730" s="136">
        <f>IF(E6730="N2O",H6730*About!$B$99,IF('EPA non-CO2 Data'!E6730="CH4",'EPA non-CO2 Data'!H6730*About!$B$98,1))</f>
        <v>85.674300000000002</v>
      </c>
      <c r="J6730" s="144" t="str">
        <f>VLOOKUP(CONCATENATE(B6730,C6730,D6730),'EPA Source to Industry Map'!$D$2:$E$35,2,FALSE)</f>
        <v>agriculture and forestry 01T03</v>
      </c>
      <c r="K6730" s="136" t="str">
        <f t="shared" si="105"/>
        <v>CH4</v>
      </c>
    </row>
    <row r="6731" spans="1:11" x14ac:dyDescent="0.35">
      <c r="A6731" s="136" t="s">
        <v>156</v>
      </c>
      <c r="B6731" s="136" t="s">
        <v>986</v>
      </c>
      <c r="C6731" s="136" t="s">
        <v>992</v>
      </c>
      <c r="E6731" s="136" t="s">
        <v>881</v>
      </c>
      <c r="F6731" s="136">
        <v>2009</v>
      </c>
      <c r="G6731" s="136" t="s">
        <v>945</v>
      </c>
      <c r="H6731" s="136">
        <v>85.318025000000006</v>
      </c>
      <c r="I6731" s="136">
        <f>IF(E6731="N2O",H6731*About!$B$99,IF('EPA non-CO2 Data'!E6731="CH4",'EPA non-CO2 Data'!H6731*About!$B$98,1))</f>
        <v>85.318025000000006</v>
      </c>
      <c r="J6731" s="144" t="str">
        <f>VLOOKUP(CONCATENATE(B6731,C6731,D6731),'EPA Source to Industry Map'!$D$2:$E$35,2,FALSE)</f>
        <v>agriculture and forestry 01T03</v>
      </c>
      <c r="K6731" s="136" t="str">
        <f t="shared" si="105"/>
        <v>CH4</v>
      </c>
    </row>
    <row r="6732" spans="1:11" x14ac:dyDescent="0.35">
      <c r="A6732" s="136" t="s">
        <v>156</v>
      </c>
      <c r="B6732" s="136" t="s">
        <v>986</v>
      </c>
      <c r="C6732" s="136" t="s">
        <v>992</v>
      </c>
      <c r="E6732" s="136" t="s">
        <v>881</v>
      </c>
      <c r="F6732" s="136">
        <v>2010</v>
      </c>
      <c r="G6732" s="136" t="s">
        <v>945</v>
      </c>
      <c r="H6732" s="136">
        <v>84.961749999999995</v>
      </c>
      <c r="I6732" s="136">
        <f>IF(E6732="N2O",H6732*About!$B$99,IF('EPA non-CO2 Data'!E6732="CH4",'EPA non-CO2 Data'!H6732*About!$B$98,1))</f>
        <v>84.961749999999995</v>
      </c>
      <c r="J6732" s="144" t="str">
        <f>VLOOKUP(CONCATENATE(B6732,C6732,D6732),'EPA Source to Industry Map'!$D$2:$E$35,2,FALSE)</f>
        <v>agriculture and forestry 01T03</v>
      </c>
      <c r="K6732" s="136" t="str">
        <f t="shared" si="105"/>
        <v>CH4</v>
      </c>
    </row>
    <row r="6733" spans="1:11" x14ac:dyDescent="0.35">
      <c r="A6733" s="136" t="s">
        <v>156</v>
      </c>
      <c r="B6733" s="136" t="s">
        <v>986</v>
      </c>
      <c r="C6733" s="136" t="s">
        <v>992</v>
      </c>
      <c r="E6733" s="136" t="s">
        <v>881</v>
      </c>
      <c r="F6733" s="136">
        <v>2011</v>
      </c>
      <c r="G6733" s="136" t="s">
        <v>945</v>
      </c>
      <c r="H6733" s="136">
        <v>85.329633667443304</v>
      </c>
      <c r="I6733" s="136">
        <f>IF(E6733="N2O",H6733*About!$B$99,IF('EPA non-CO2 Data'!E6733="CH4",'EPA non-CO2 Data'!H6733*About!$B$98,1))</f>
        <v>85.329633667443304</v>
      </c>
      <c r="J6733" s="144" t="str">
        <f>VLOOKUP(CONCATENATE(B6733,C6733,D6733),'EPA Source to Industry Map'!$D$2:$E$35,2,FALSE)</f>
        <v>agriculture and forestry 01T03</v>
      </c>
      <c r="K6733" s="136" t="str">
        <f t="shared" si="105"/>
        <v>CH4</v>
      </c>
    </row>
    <row r="6734" spans="1:11" x14ac:dyDescent="0.35">
      <c r="A6734" s="136" t="s">
        <v>156</v>
      </c>
      <c r="B6734" s="136" t="s">
        <v>986</v>
      </c>
      <c r="C6734" s="136" t="s">
        <v>992</v>
      </c>
      <c r="E6734" s="136" t="s">
        <v>881</v>
      </c>
      <c r="F6734" s="136">
        <v>2012</v>
      </c>
      <c r="G6734" s="136" t="s">
        <v>945</v>
      </c>
      <c r="H6734" s="136">
        <v>85.697517334886697</v>
      </c>
      <c r="I6734" s="136">
        <f>IF(E6734="N2O",H6734*About!$B$99,IF('EPA non-CO2 Data'!E6734="CH4",'EPA non-CO2 Data'!H6734*About!$B$98,1))</f>
        <v>85.697517334886697</v>
      </c>
      <c r="J6734" s="144" t="str">
        <f>VLOOKUP(CONCATENATE(B6734,C6734,D6734),'EPA Source to Industry Map'!$D$2:$E$35,2,FALSE)</f>
        <v>agriculture and forestry 01T03</v>
      </c>
      <c r="K6734" s="136" t="str">
        <f t="shared" si="105"/>
        <v>CH4</v>
      </c>
    </row>
    <row r="6735" spans="1:11" x14ac:dyDescent="0.35">
      <c r="A6735" s="136" t="s">
        <v>156</v>
      </c>
      <c r="B6735" s="136" t="s">
        <v>986</v>
      </c>
      <c r="C6735" s="136" t="s">
        <v>992</v>
      </c>
      <c r="E6735" s="136" t="s">
        <v>881</v>
      </c>
      <c r="F6735" s="136">
        <v>2013</v>
      </c>
      <c r="G6735" s="136" t="s">
        <v>945</v>
      </c>
      <c r="H6735" s="136">
        <v>86.065401002330006</v>
      </c>
      <c r="I6735" s="136">
        <f>IF(E6735="N2O",H6735*About!$B$99,IF('EPA non-CO2 Data'!E6735="CH4",'EPA non-CO2 Data'!H6735*About!$B$98,1))</f>
        <v>86.065401002330006</v>
      </c>
      <c r="J6735" s="144" t="str">
        <f>VLOOKUP(CONCATENATE(B6735,C6735,D6735),'EPA Source to Industry Map'!$D$2:$E$35,2,FALSE)</f>
        <v>agriculture and forestry 01T03</v>
      </c>
      <c r="K6735" s="136" t="str">
        <f t="shared" si="105"/>
        <v>CH4</v>
      </c>
    </row>
    <row r="6736" spans="1:11" x14ac:dyDescent="0.35">
      <c r="A6736" s="136" t="s">
        <v>156</v>
      </c>
      <c r="B6736" s="136" t="s">
        <v>986</v>
      </c>
      <c r="C6736" s="136" t="s">
        <v>992</v>
      </c>
      <c r="E6736" s="136" t="s">
        <v>881</v>
      </c>
      <c r="F6736" s="136">
        <v>2014</v>
      </c>
      <c r="G6736" s="136" t="s">
        <v>945</v>
      </c>
      <c r="H6736" s="136">
        <v>86.4332846697733</v>
      </c>
      <c r="I6736" s="136">
        <f>IF(E6736="N2O",H6736*About!$B$99,IF('EPA non-CO2 Data'!E6736="CH4",'EPA non-CO2 Data'!H6736*About!$B$98,1))</f>
        <v>86.4332846697733</v>
      </c>
      <c r="J6736" s="144" t="str">
        <f>VLOOKUP(CONCATENATE(B6736,C6736,D6736),'EPA Source to Industry Map'!$D$2:$E$35,2,FALSE)</f>
        <v>agriculture and forestry 01T03</v>
      </c>
      <c r="K6736" s="136" t="str">
        <f t="shared" si="105"/>
        <v>CH4</v>
      </c>
    </row>
    <row r="6737" spans="1:11" x14ac:dyDescent="0.35">
      <c r="A6737" s="136" t="s">
        <v>156</v>
      </c>
      <c r="B6737" s="136" t="s">
        <v>986</v>
      </c>
      <c r="C6737" s="136" t="s">
        <v>992</v>
      </c>
      <c r="E6737" s="136" t="s">
        <v>881</v>
      </c>
      <c r="F6737" s="136">
        <v>2015</v>
      </c>
      <c r="G6737" s="136" t="s">
        <v>945</v>
      </c>
      <c r="H6737" s="136">
        <v>86.801168337216595</v>
      </c>
      <c r="I6737" s="136">
        <f>IF(E6737="N2O",H6737*About!$B$99,IF('EPA non-CO2 Data'!E6737="CH4",'EPA non-CO2 Data'!H6737*About!$B$98,1))</f>
        <v>86.801168337216595</v>
      </c>
      <c r="J6737" s="144" t="str">
        <f>VLOOKUP(CONCATENATE(B6737,C6737,D6737),'EPA Source to Industry Map'!$D$2:$E$35,2,FALSE)</f>
        <v>agriculture and forestry 01T03</v>
      </c>
      <c r="K6737" s="136" t="str">
        <f t="shared" si="105"/>
        <v>CH4</v>
      </c>
    </row>
    <row r="6738" spans="1:11" x14ac:dyDescent="0.35">
      <c r="A6738" s="136" t="s">
        <v>156</v>
      </c>
      <c r="B6738" s="136" t="s">
        <v>986</v>
      </c>
      <c r="C6738" s="136" t="s">
        <v>992</v>
      </c>
      <c r="E6738" s="136" t="s">
        <v>881</v>
      </c>
      <c r="F6738" s="136">
        <v>2016</v>
      </c>
      <c r="G6738" s="136" t="s">
        <v>945</v>
      </c>
      <c r="H6738" s="136">
        <v>86.797742826113605</v>
      </c>
      <c r="I6738" s="136">
        <f>IF(E6738="N2O",H6738*About!$B$99,IF('EPA non-CO2 Data'!E6738="CH4",'EPA non-CO2 Data'!H6738*About!$B$98,1))</f>
        <v>86.797742826113605</v>
      </c>
      <c r="J6738" s="144" t="str">
        <f>VLOOKUP(CONCATENATE(B6738,C6738,D6738),'EPA Source to Industry Map'!$D$2:$E$35,2,FALSE)</f>
        <v>agriculture and forestry 01T03</v>
      </c>
      <c r="K6738" s="136" t="str">
        <f t="shared" si="105"/>
        <v>CH4</v>
      </c>
    </row>
    <row r="6739" spans="1:11" x14ac:dyDescent="0.35">
      <c r="A6739" s="136" t="s">
        <v>156</v>
      </c>
      <c r="B6739" s="136" t="s">
        <v>986</v>
      </c>
      <c r="C6739" s="136" t="s">
        <v>992</v>
      </c>
      <c r="E6739" s="136" t="s">
        <v>881</v>
      </c>
      <c r="F6739" s="136">
        <v>2017</v>
      </c>
      <c r="G6739" s="136" t="s">
        <v>945</v>
      </c>
      <c r="H6739" s="136">
        <v>86.794317315010602</v>
      </c>
      <c r="I6739" s="136">
        <f>IF(E6739="N2O",H6739*About!$B$99,IF('EPA non-CO2 Data'!E6739="CH4",'EPA non-CO2 Data'!H6739*About!$B$98,1))</f>
        <v>86.794317315010602</v>
      </c>
      <c r="J6739" s="144" t="str">
        <f>VLOOKUP(CONCATENATE(B6739,C6739,D6739),'EPA Source to Industry Map'!$D$2:$E$35,2,FALSE)</f>
        <v>agriculture and forestry 01T03</v>
      </c>
      <c r="K6739" s="136" t="str">
        <f t="shared" si="105"/>
        <v>CH4</v>
      </c>
    </row>
    <row r="6740" spans="1:11" x14ac:dyDescent="0.35">
      <c r="A6740" s="136" t="s">
        <v>156</v>
      </c>
      <c r="B6740" s="136" t="s">
        <v>986</v>
      </c>
      <c r="C6740" s="136" t="s">
        <v>992</v>
      </c>
      <c r="E6740" s="136" t="s">
        <v>881</v>
      </c>
      <c r="F6740" s="136">
        <v>2018</v>
      </c>
      <c r="G6740" s="136" t="s">
        <v>945</v>
      </c>
      <c r="H6740" s="136">
        <v>86.790891803907499</v>
      </c>
      <c r="I6740" s="136">
        <f>IF(E6740="N2O",H6740*About!$B$99,IF('EPA non-CO2 Data'!E6740="CH4",'EPA non-CO2 Data'!H6740*About!$B$98,1))</f>
        <v>86.790891803907499</v>
      </c>
      <c r="J6740" s="144" t="str">
        <f>VLOOKUP(CONCATENATE(B6740,C6740,D6740),'EPA Source to Industry Map'!$D$2:$E$35,2,FALSE)</f>
        <v>agriculture and forestry 01T03</v>
      </c>
      <c r="K6740" s="136" t="str">
        <f t="shared" si="105"/>
        <v>CH4</v>
      </c>
    </row>
    <row r="6741" spans="1:11" x14ac:dyDescent="0.35">
      <c r="A6741" s="136" t="s">
        <v>156</v>
      </c>
      <c r="B6741" s="136" t="s">
        <v>986</v>
      </c>
      <c r="C6741" s="136" t="s">
        <v>992</v>
      </c>
      <c r="E6741" s="136" t="s">
        <v>881</v>
      </c>
      <c r="F6741" s="136">
        <v>2019</v>
      </c>
      <c r="G6741" s="136" t="s">
        <v>945</v>
      </c>
      <c r="H6741" s="136">
        <v>86.787466292804496</v>
      </c>
      <c r="I6741" s="136">
        <f>IF(E6741="N2O",H6741*About!$B$99,IF('EPA non-CO2 Data'!E6741="CH4",'EPA non-CO2 Data'!H6741*About!$B$98,1))</f>
        <v>86.787466292804496</v>
      </c>
      <c r="J6741" s="144" t="str">
        <f>VLOOKUP(CONCATENATE(B6741,C6741,D6741),'EPA Source to Industry Map'!$D$2:$E$35,2,FALSE)</f>
        <v>agriculture and forestry 01T03</v>
      </c>
      <c r="K6741" s="136" t="str">
        <f t="shared" si="105"/>
        <v>CH4</v>
      </c>
    </row>
    <row r="6742" spans="1:11" x14ac:dyDescent="0.35">
      <c r="A6742" s="136" t="s">
        <v>156</v>
      </c>
      <c r="B6742" s="136" t="s">
        <v>986</v>
      </c>
      <c r="C6742" s="136" t="s">
        <v>992</v>
      </c>
      <c r="E6742" s="136" t="s">
        <v>881</v>
      </c>
      <c r="F6742" s="136">
        <v>2020</v>
      </c>
      <c r="G6742" s="136" t="s">
        <v>945</v>
      </c>
      <c r="H6742" s="136">
        <v>86.784040781701407</v>
      </c>
      <c r="I6742" s="136">
        <f>IF(E6742="N2O",H6742*About!$B$99,IF('EPA non-CO2 Data'!E6742="CH4",'EPA non-CO2 Data'!H6742*About!$B$98,1))</f>
        <v>86.784040781701407</v>
      </c>
      <c r="J6742" s="144" t="str">
        <f>VLOOKUP(CONCATENATE(B6742,C6742,D6742),'EPA Source to Industry Map'!$D$2:$E$35,2,FALSE)</f>
        <v>agriculture and forestry 01T03</v>
      </c>
      <c r="K6742" s="136" t="str">
        <f t="shared" si="105"/>
        <v>CH4</v>
      </c>
    </row>
    <row r="6743" spans="1:11" x14ac:dyDescent="0.35">
      <c r="A6743" s="136" t="s">
        <v>156</v>
      </c>
      <c r="B6743" s="136" t="s">
        <v>986</v>
      </c>
      <c r="C6743" s="136" t="s">
        <v>992</v>
      </c>
      <c r="E6743" s="136" t="s">
        <v>881</v>
      </c>
      <c r="F6743" s="136">
        <v>2021</v>
      </c>
      <c r="G6743" s="136" t="s">
        <v>945</v>
      </c>
      <c r="H6743" s="136">
        <v>86.753017715405406</v>
      </c>
      <c r="I6743" s="136">
        <f>IF(E6743="N2O",H6743*About!$B$99,IF('EPA non-CO2 Data'!E6743="CH4",'EPA non-CO2 Data'!H6743*About!$B$98,1))</f>
        <v>86.753017715405406</v>
      </c>
      <c r="J6743" s="144" t="str">
        <f>VLOOKUP(CONCATENATE(B6743,C6743,D6743),'EPA Source to Industry Map'!$D$2:$E$35,2,FALSE)</f>
        <v>agriculture and forestry 01T03</v>
      </c>
      <c r="K6743" s="136" t="str">
        <f t="shared" si="105"/>
        <v>CH4</v>
      </c>
    </row>
    <row r="6744" spans="1:11" x14ac:dyDescent="0.35">
      <c r="A6744" s="136" t="s">
        <v>156</v>
      </c>
      <c r="B6744" s="136" t="s">
        <v>986</v>
      </c>
      <c r="C6744" s="136" t="s">
        <v>992</v>
      </c>
      <c r="E6744" s="136" t="s">
        <v>881</v>
      </c>
      <c r="F6744" s="136">
        <v>2022</v>
      </c>
      <c r="G6744" s="136" t="s">
        <v>945</v>
      </c>
      <c r="H6744" s="136">
        <v>86.721994649109405</v>
      </c>
      <c r="I6744" s="136">
        <f>IF(E6744="N2O",H6744*About!$B$99,IF('EPA non-CO2 Data'!E6744="CH4",'EPA non-CO2 Data'!H6744*About!$B$98,1))</f>
        <v>86.721994649109405</v>
      </c>
      <c r="J6744" s="144" t="str">
        <f>VLOOKUP(CONCATENATE(B6744,C6744,D6744),'EPA Source to Industry Map'!$D$2:$E$35,2,FALSE)</f>
        <v>agriculture and forestry 01T03</v>
      </c>
      <c r="K6744" s="136" t="str">
        <f t="shared" si="105"/>
        <v>CH4</v>
      </c>
    </row>
    <row r="6745" spans="1:11" x14ac:dyDescent="0.35">
      <c r="A6745" s="136" t="s">
        <v>156</v>
      </c>
      <c r="B6745" s="136" t="s">
        <v>986</v>
      </c>
      <c r="C6745" s="136" t="s">
        <v>992</v>
      </c>
      <c r="E6745" s="136" t="s">
        <v>881</v>
      </c>
      <c r="F6745" s="136">
        <v>2023</v>
      </c>
      <c r="G6745" s="136" t="s">
        <v>945</v>
      </c>
      <c r="H6745" s="136">
        <v>86.690971582813404</v>
      </c>
      <c r="I6745" s="136">
        <f>IF(E6745="N2O",H6745*About!$B$99,IF('EPA non-CO2 Data'!E6745="CH4",'EPA non-CO2 Data'!H6745*About!$B$98,1))</f>
        <v>86.690971582813404</v>
      </c>
      <c r="J6745" s="144" t="str">
        <f>VLOOKUP(CONCATENATE(B6745,C6745,D6745),'EPA Source to Industry Map'!$D$2:$E$35,2,FALSE)</f>
        <v>agriculture and forestry 01T03</v>
      </c>
      <c r="K6745" s="136" t="str">
        <f t="shared" si="105"/>
        <v>CH4</v>
      </c>
    </row>
    <row r="6746" spans="1:11" x14ac:dyDescent="0.35">
      <c r="A6746" s="136" t="s">
        <v>156</v>
      </c>
      <c r="B6746" s="136" t="s">
        <v>986</v>
      </c>
      <c r="C6746" s="136" t="s">
        <v>992</v>
      </c>
      <c r="E6746" s="136" t="s">
        <v>881</v>
      </c>
      <c r="F6746" s="136">
        <v>2024</v>
      </c>
      <c r="G6746" s="136" t="s">
        <v>945</v>
      </c>
      <c r="H6746" s="136">
        <v>86.659948516517403</v>
      </c>
      <c r="I6746" s="136">
        <f>IF(E6746="N2O",H6746*About!$B$99,IF('EPA non-CO2 Data'!E6746="CH4",'EPA non-CO2 Data'!H6746*About!$B$98,1))</f>
        <v>86.659948516517403</v>
      </c>
      <c r="J6746" s="144" t="str">
        <f>VLOOKUP(CONCATENATE(B6746,C6746,D6746),'EPA Source to Industry Map'!$D$2:$E$35,2,FALSE)</f>
        <v>agriculture and forestry 01T03</v>
      </c>
      <c r="K6746" s="136" t="str">
        <f t="shared" si="105"/>
        <v>CH4</v>
      </c>
    </row>
    <row r="6747" spans="1:11" x14ac:dyDescent="0.35">
      <c r="A6747" s="136" t="s">
        <v>156</v>
      </c>
      <c r="B6747" s="136" t="s">
        <v>986</v>
      </c>
      <c r="C6747" s="136" t="s">
        <v>992</v>
      </c>
      <c r="E6747" s="136" t="s">
        <v>881</v>
      </c>
      <c r="F6747" s="136">
        <v>2025</v>
      </c>
      <c r="G6747" s="136" t="s">
        <v>945</v>
      </c>
      <c r="H6747" s="136">
        <v>86.628925450221402</v>
      </c>
      <c r="I6747" s="136">
        <f>IF(E6747="N2O",H6747*About!$B$99,IF('EPA non-CO2 Data'!E6747="CH4",'EPA non-CO2 Data'!H6747*About!$B$98,1))</f>
        <v>86.628925450221402</v>
      </c>
      <c r="J6747" s="144" t="str">
        <f>VLOOKUP(CONCATENATE(B6747,C6747,D6747),'EPA Source to Industry Map'!$D$2:$E$35,2,FALSE)</f>
        <v>agriculture and forestry 01T03</v>
      </c>
      <c r="K6747" s="136" t="str">
        <f t="shared" si="105"/>
        <v>CH4</v>
      </c>
    </row>
    <row r="6748" spans="1:11" x14ac:dyDescent="0.35">
      <c r="A6748" s="136" t="s">
        <v>156</v>
      </c>
      <c r="B6748" s="136" t="s">
        <v>986</v>
      </c>
      <c r="C6748" s="136" t="s">
        <v>992</v>
      </c>
      <c r="E6748" s="136" t="s">
        <v>881</v>
      </c>
      <c r="F6748" s="136">
        <v>2026</v>
      </c>
      <c r="G6748" s="136" t="s">
        <v>945</v>
      </c>
      <c r="H6748" s="136">
        <v>86.503232542459301</v>
      </c>
      <c r="I6748" s="136">
        <f>IF(E6748="N2O",H6748*About!$B$99,IF('EPA non-CO2 Data'!E6748="CH4",'EPA non-CO2 Data'!H6748*About!$B$98,1))</f>
        <v>86.503232542459301</v>
      </c>
      <c r="J6748" s="144" t="str">
        <f>VLOOKUP(CONCATENATE(B6748,C6748,D6748),'EPA Source to Industry Map'!$D$2:$E$35,2,FALSE)</f>
        <v>agriculture and forestry 01T03</v>
      </c>
      <c r="K6748" s="136" t="str">
        <f t="shared" si="105"/>
        <v>CH4</v>
      </c>
    </row>
    <row r="6749" spans="1:11" x14ac:dyDescent="0.35">
      <c r="A6749" s="136" t="s">
        <v>156</v>
      </c>
      <c r="B6749" s="136" t="s">
        <v>986</v>
      </c>
      <c r="C6749" s="136" t="s">
        <v>992</v>
      </c>
      <c r="E6749" s="136" t="s">
        <v>881</v>
      </c>
      <c r="F6749" s="136">
        <v>2027</v>
      </c>
      <c r="G6749" s="136" t="s">
        <v>945</v>
      </c>
      <c r="H6749" s="136">
        <v>86.3775396346972</v>
      </c>
      <c r="I6749" s="136">
        <f>IF(E6749="N2O",H6749*About!$B$99,IF('EPA non-CO2 Data'!E6749="CH4",'EPA non-CO2 Data'!H6749*About!$B$98,1))</f>
        <v>86.3775396346972</v>
      </c>
      <c r="J6749" s="144" t="str">
        <f>VLOOKUP(CONCATENATE(B6749,C6749,D6749),'EPA Source to Industry Map'!$D$2:$E$35,2,FALSE)</f>
        <v>agriculture and forestry 01T03</v>
      </c>
      <c r="K6749" s="136" t="str">
        <f t="shared" si="105"/>
        <v>CH4</v>
      </c>
    </row>
    <row r="6750" spans="1:11" x14ac:dyDescent="0.35">
      <c r="A6750" s="136" t="s">
        <v>156</v>
      </c>
      <c r="B6750" s="136" t="s">
        <v>986</v>
      </c>
      <c r="C6750" s="136" t="s">
        <v>992</v>
      </c>
      <c r="E6750" s="136" t="s">
        <v>881</v>
      </c>
      <c r="F6750" s="136">
        <v>2028</v>
      </c>
      <c r="G6750" s="136" t="s">
        <v>945</v>
      </c>
      <c r="H6750" s="136">
        <v>86.251846726935099</v>
      </c>
      <c r="I6750" s="136">
        <f>IF(E6750="N2O",H6750*About!$B$99,IF('EPA non-CO2 Data'!E6750="CH4",'EPA non-CO2 Data'!H6750*About!$B$98,1))</f>
        <v>86.251846726935099</v>
      </c>
      <c r="J6750" s="144" t="str">
        <f>VLOOKUP(CONCATENATE(B6750,C6750,D6750),'EPA Source to Industry Map'!$D$2:$E$35,2,FALSE)</f>
        <v>agriculture and forestry 01T03</v>
      </c>
      <c r="K6750" s="136" t="str">
        <f t="shared" si="105"/>
        <v>CH4</v>
      </c>
    </row>
    <row r="6751" spans="1:11" x14ac:dyDescent="0.35">
      <c r="A6751" s="136" t="s">
        <v>156</v>
      </c>
      <c r="B6751" s="136" t="s">
        <v>986</v>
      </c>
      <c r="C6751" s="136" t="s">
        <v>992</v>
      </c>
      <c r="E6751" s="136" t="s">
        <v>881</v>
      </c>
      <c r="F6751" s="136">
        <v>2029</v>
      </c>
      <c r="G6751" s="136" t="s">
        <v>945</v>
      </c>
      <c r="H6751" s="136">
        <v>86.126153819172998</v>
      </c>
      <c r="I6751" s="136">
        <f>IF(E6751="N2O",H6751*About!$B$99,IF('EPA non-CO2 Data'!E6751="CH4",'EPA non-CO2 Data'!H6751*About!$B$98,1))</f>
        <v>86.126153819172998</v>
      </c>
      <c r="J6751" s="144" t="str">
        <f>VLOOKUP(CONCATENATE(B6751,C6751,D6751),'EPA Source to Industry Map'!$D$2:$E$35,2,FALSE)</f>
        <v>agriculture and forestry 01T03</v>
      </c>
      <c r="K6751" s="136" t="str">
        <f t="shared" si="105"/>
        <v>CH4</v>
      </c>
    </row>
    <row r="6752" spans="1:11" x14ac:dyDescent="0.35">
      <c r="A6752" s="136" t="s">
        <v>156</v>
      </c>
      <c r="B6752" s="136" t="s">
        <v>986</v>
      </c>
      <c r="C6752" s="136" t="s">
        <v>992</v>
      </c>
      <c r="E6752" s="136" t="s">
        <v>881</v>
      </c>
      <c r="F6752" s="136">
        <v>2030</v>
      </c>
      <c r="G6752" s="136" t="s">
        <v>945</v>
      </c>
      <c r="H6752" s="136">
        <v>86.000460911410897</v>
      </c>
      <c r="I6752" s="136">
        <f>IF(E6752="N2O",H6752*About!$B$99,IF('EPA non-CO2 Data'!E6752="CH4",'EPA non-CO2 Data'!H6752*About!$B$98,1))</f>
        <v>86.000460911410897</v>
      </c>
      <c r="J6752" s="144" t="str">
        <f>VLOOKUP(CONCATENATE(B6752,C6752,D6752),'EPA Source to Industry Map'!$D$2:$E$35,2,FALSE)</f>
        <v>agriculture and forestry 01T03</v>
      </c>
      <c r="K6752" s="136" t="str">
        <f t="shared" si="105"/>
        <v>CH4</v>
      </c>
    </row>
    <row r="6753" spans="1:11" x14ac:dyDescent="0.35">
      <c r="A6753" s="136" t="s">
        <v>156</v>
      </c>
      <c r="B6753" s="136" t="s">
        <v>986</v>
      </c>
      <c r="C6753" s="136" t="s">
        <v>992</v>
      </c>
      <c r="E6753" s="136" t="s">
        <v>881</v>
      </c>
      <c r="F6753" s="136">
        <v>2031</v>
      </c>
      <c r="G6753" s="136" t="s">
        <v>945</v>
      </c>
      <c r="H6753" s="136">
        <v>85.875021703118705</v>
      </c>
      <c r="I6753" s="136">
        <f>IF(E6753="N2O",H6753*About!$B$99,IF('EPA non-CO2 Data'!E6753="CH4",'EPA non-CO2 Data'!H6753*About!$B$98,1))</f>
        <v>85.875021703118705</v>
      </c>
      <c r="J6753" s="144" t="str">
        <f>VLOOKUP(CONCATENATE(B6753,C6753,D6753),'EPA Source to Industry Map'!$D$2:$E$35,2,FALSE)</f>
        <v>agriculture and forestry 01T03</v>
      </c>
      <c r="K6753" s="136" t="str">
        <f t="shared" si="105"/>
        <v>CH4</v>
      </c>
    </row>
    <row r="6754" spans="1:11" x14ac:dyDescent="0.35">
      <c r="A6754" s="136" t="s">
        <v>156</v>
      </c>
      <c r="B6754" s="136" t="s">
        <v>986</v>
      </c>
      <c r="C6754" s="136" t="s">
        <v>992</v>
      </c>
      <c r="E6754" s="136" t="s">
        <v>881</v>
      </c>
      <c r="F6754" s="136">
        <v>2032</v>
      </c>
      <c r="G6754" s="136" t="s">
        <v>945</v>
      </c>
      <c r="H6754" s="136">
        <v>85.749582494826498</v>
      </c>
      <c r="I6754" s="136">
        <f>IF(E6754="N2O",H6754*About!$B$99,IF('EPA non-CO2 Data'!E6754="CH4",'EPA non-CO2 Data'!H6754*About!$B$98,1))</f>
        <v>85.749582494826498</v>
      </c>
      <c r="J6754" s="144" t="str">
        <f>VLOOKUP(CONCATENATE(B6754,C6754,D6754),'EPA Source to Industry Map'!$D$2:$E$35,2,FALSE)</f>
        <v>agriculture and forestry 01T03</v>
      </c>
      <c r="K6754" s="136" t="str">
        <f t="shared" si="105"/>
        <v>CH4</v>
      </c>
    </row>
    <row r="6755" spans="1:11" x14ac:dyDescent="0.35">
      <c r="A6755" s="136" t="s">
        <v>156</v>
      </c>
      <c r="B6755" s="136" t="s">
        <v>986</v>
      </c>
      <c r="C6755" s="136" t="s">
        <v>992</v>
      </c>
      <c r="E6755" s="136" t="s">
        <v>881</v>
      </c>
      <c r="F6755" s="136">
        <v>2033</v>
      </c>
      <c r="G6755" s="136" t="s">
        <v>945</v>
      </c>
      <c r="H6755" s="136">
        <v>85.624143286534306</v>
      </c>
      <c r="I6755" s="136">
        <f>IF(E6755="N2O",H6755*About!$B$99,IF('EPA non-CO2 Data'!E6755="CH4",'EPA non-CO2 Data'!H6755*About!$B$98,1))</f>
        <v>85.624143286534306</v>
      </c>
      <c r="J6755" s="144" t="str">
        <f>VLOOKUP(CONCATENATE(B6755,C6755,D6755),'EPA Source to Industry Map'!$D$2:$E$35,2,FALSE)</f>
        <v>agriculture and forestry 01T03</v>
      </c>
      <c r="K6755" s="136" t="str">
        <f t="shared" si="105"/>
        <v>CH4</v>
      </c>
    </row>
    <row r="6756" spans="1:11" x14ac:dyDescent="0.35">
      <c r="A6756" s="136" t="s">
        <v>156</v>
      </c>
      <c r="B6756" s="136" t="s">
        <v>986</v>
      </c>
      <c r="C6756" s="136" t="s">
        <v>992</v>
      </c>
      <c r="E6756" s="136" t="s">
        <v>881</v>
      </c>
      <c r="F6756" s="136">
        <v>2034</v>
      </c>
      <c r="G6756" s="136" t="s">
        <v>945</v>
      </c>
      <c r="H6756" s="136">
        <v>85.498704078242099</v>
      </c>
      <c r="I6756" s="136">
        <f>IF(E6756="N2O",H6756*About!$B$99,IF('EPA non-CO2 Data'!E6756="CH4",'EPA non-CO2 Data'!H6756*About!$B$98,1))</f>
        <v>85.498704078242099</v>
      </c>
      <c r="J6756" s="144" t="str">
        <f>VLOOKUP(CONCATENATE(B6756,C6756,D6756),'EPA Source to Industry Map'!$D$2:$E$35,2,FALSE)</f>
        <v>agriculture and forestry 01T03</v>
      </c>
      <c r="K6756" s="136" t="str">
        <f t="shared" si="105"/>
        <v>CH4</v>
      </c>
    </row>
    <row r="6757" spans="1:11" x14ac:dyDescent="0.35">
      <c r="A6757" s="136" t="s">
        <v>156</v>
      </c>
      <c r="B6757" s="136" t="s">
        <v>986</v>
      </c>
      <c r="C6757" s="136" t="s">
        <v>992</v>
      </c>
      <c r="E6757" s="136" t="s">
        <v>881</v>
      </c>
      <c r="F6757" s="136">
        <v>2035</v>
      </c>
      <c r="G6757" s="136" t="s">
        <v>945</v>
      </c>
      <c r="H6757" s="136">
        <v>85.373264869949907</v>
      </c>
      <c r="I6757" s="136">
        <f>IF(E6757="N2O",H6757*About!$B$99,IF('EPA non-CO2 Data'!E6757="CH4",'EPA non-CO2 Data'!H6757*About!$B$98,1))</f>
        <v>85.373264869949907</v>
      </c>
      <c r="J6757" s="144" t="str">
        <f>VLOOKUP(CONCATENATE(B6757,C6757,D6757),'EPA Source to Industry Map'!$D$2:$E$35,2,FALSE)</f>
        <v>agriculture and forestry 01T03</v>
      </c>
      <c r="K6757" s="136" t="str">
        <f t="shared" si="105"/>
        <v>CH4</v>
      </c>
    </row>
    <row r="6758" spans="1:11" x14ac:dyDescent="0.35">
      <c r="A6758" s="136" t="s">
        <v>156</v>
      </c>
      <c r="B6758" s="136" t="s">
        <v>986</v>
      </c>
      <c r="C6758" s="136" t="s">
        <v>992</v>
      </c>
      <c r="E6758" s="136" t="s">
        <v>881</v>
      </c>
      <c r="F6758" s="136">
        <v>2036</v>
      </c>
      <c r="G6758" s="136" t="s">
        <v>945</v>
      </c>
      <c r="H6758" s="136">
        <v>85.297006063726997</v>
      </c>
      <c r="I6758" s="136">
        <f>IF(E6758="N2O",H6758*About!$B$99,IF('EPA non-CO2 Data'!E6758="CH4",'EPA non-CO2 Data'!H6758*About!$B$98,1))</f>
        <v>85.297006063726997</v>
      </c>
      <c r="J6758" s="144" t="str">
        <f>VLOOKUP(CONCATENATE(B6758,C6758,D6758),'EPA Source to Industry Map'!$D$2:$E$35,2,FALSE)</f>
        <v>agriculture and forestry 01T03</v>
      </c>
      <c r="K6758" s="136" t="str">
        <f t="shared" si="105"/>
        <v>CH4</v>
      </c>
    </row>
    <row r="6759" spans="1:11" x14ac:dyDescent="0.35">
      <c r="A6759" s="136" t="s">
        <v>156</v>
      </c>
      <c r="B6759" s="136" t="s">
        <v>986</v>
      </c>
      <c r="C6759" s="136" t="s">
        <v>992</v>
      </c>
      <c r="E6759" s="136" t="s">
        <v>881</v>
      </c>
      <c r="F6759" s="136">
        <v>2037</v>
      </c>
      <c r="G6759" s="136" t="s">
        <v>945</v>
      </c>
      <c r="H6759" s="136">
        <v>85.220747257504001</v>
      </c>
      <c r="I6759" s="136">
        <f>IF(E6759="N2O",H6759*About!$B$99,IF('EPA non-CO2 Data'!E6759="CH4",'EPA non-CO2 Data'!H6759*About!$B$98,1))</f>
        <v>85.220747257504001</v>
      </c>
      <c r="J6759" s="144" t="str">
        <f>VLOOKUP(CONCATENATE(B6759,C6759,D6759),'EPA Source to Industry Map'!$D$2:$E$35,2,FALSE)</f>
        <v>agriculture and forestry 01T03</v>
      </c>
      <c r="K6759" s="136" t="str">
        <f t="shared" si="105"/>
        <v>CH4</v>
      </c>
    </row>
    <row r="6760" spans="1:11" x14ac:dyDescent="0.35">
      <c r="A6760" s="136" t="s">
        <v>156</v>
      </c>
      <c r="B6760" s="136" t="s">
        <v>986</v>
      </c>
      <c r="C6760" s="136" t="s">
        <v>992</v>
      </c>
      <c r="E6760" s="136" t="s">
        <v>881</v>
      </c>
      <c r="F6760" s="136">
        <v>2038</v>
      </c>
      <c r="G6760" s="136" t="s">
        <v>945</v>
      </c>
      <c r="H6760" s="136">
        <v>85.144488451281106</v>
      </c>
      <c r="I6760" s="136">
        <f>IF(E6760="N2O",H6760*About!$B$99,IF('EPA non-CO2 Data'!E6760="CH4",'EPA non-CO2 Data'!H6760*About!$B$98,1))</f>
        <v>85.144488451281106</v>
      </c>
      <c r="J6760" s="144" t="str">
        <f>VLOOKUP(CONCATENATE(B6760,C6760,D6760),'EPA Source to Industry Map'!$D$2:$E$35,2,FALSE)</f>
        <v>agriculture and forestry 01T03</v>
      </c>
      <c r="K6760" s="136" t="str">
        <f t="shared" si="105"/>
        <v>CH4</v>
      </c>
    </row>
    <row r="6761" spans="1:11" x14ac:dyDescent="0.35">
      <c r="A6761" s="136" t="s">
        <v>156</v>
      </c>
      <c r="B6761" s="136" t="s">
        <v>986</v>
      </c>
      <c r="C6761" s="136" t="s">
        <v>992</v>
      </c>
      <c r="E6761" s="136" t="s">
        <v>881</v>
      </c>
      <c r="F6761" s="136">
        <v>2039</v>
      </c>
      <c r="G6761" s="136" t="s">
        <v>945</v>
      </c>
      <c r="H6761" s="136">
        <v>85.068229645058196</v>
      </c>
      <c r="I6761" s="136">
        <f>IF(E6761="N2O",H6761*About!$B$99,IF('EPA non-CO2 Data'!E6761="CH4",'EPA non-CO2 Data'!H6761*About!$B$98,1))</f>
        <v>85.068229645058196</v>
      </c>
      <c r="J6761" s="144" t="str">
        <f>VLOOKUP(CONCATENATE(B6761,C6761,D6761),'EPA Source to Industry Map'!$D$2:$E$35,2,FALSE)</f>
        <v>agriculture and forestry 01T03</v>
      </c>
      <c r="K6761" s="136" t="str">
        <f t="shared" si="105"/>
        <v>CH4</v>
      </c>
    </row>
    <row r="6762" spans="1:11" x14ac:dyDescent="0.35">
      <c r="A6762" s="136" t="s">
        <v>156</v>
      </c>
      <c r="B6762" s="136" t="s">
        <v>986</v>
      </c>
      <c r="C6762" s="136" t="s">
        <v>992</v>
      </c>
      <c r="E6762" s="136" t="s">
        <v>881</v>
      </c>
      <c r="F6762" s="136">
        <v>2040</v>
      </c>
      <c r="G6762" s="136" t="s">
        <v>945</v>
      </c>
      <c r="H6762" s="136">
        <v>84.9919708388353</v>
      </c>
      <c r="I6762" s="136">
        <f>IF(E6762="N2O",H6762*About!$B$99,IF('EPA non-CO2 Data'!E6762="CH4",'EPA non-CO2 Data'!H6762*About!$B$98,1))</f>
        <v>84.9919708388353</v>
      </c>
      <c r="J6762" s="144" t="str">
        <f>VLOOKUP(CONCATENATE(B6762,C6762,D6762),'EPA Source to Industry Map'!$D$2:$E$35,2,FALSE)</f>
        <v>agriculture and forestry 01T03</v>
      </c>
      <c r="K6762" s="136" t="str">
        <f t="shared" si="105"/>
        <v>CH4</v>
      </c>
    </row>
    <row r="6763" spans="1:11" x14ac:dyDescent="0.35">
      <c r="A6763" s="136" t="s">
        <v>156</v>
      </c>
      <c r="B6763" s="136" t="s">
        <v>986</v>
      </c>
      <c r="C6763" s="136" t="s">
        <v>992</v>
      </c>
      <c r="E6763" s="136" t="s">
        <v>881</v>
      </c>
      <c r="F6763" s="136">
        <v>2041</v>
      </c>
      <c r="G6763" s="136" t="s">
        <v>945</v>
      </c>
      <c r="H6763" s="136">
        <v>85.069907619059904</v>
      </c>
      <c r="I6763" s="136">
        <f>IF(E6763="N2O",H6763*About!$B$99,IF('EPA non-CO2 Data'!E6763="CH4",'EPA non-CO2 Data'!H6763*About!$B$98,1))</f>
        <v>85.069907619059904</v>
      </c>
      <c r="J6763" s="144" t="str">
        <f>VLOOKUP(CONCATENATE(B6763,C6763,D6763),'EPA Source to Industry Map'!$D$2:$E$35,2,FALSE)</f>
        <v>agriculture and forestry 01T03</v>
      </c>
      <c r="K6763" s="136" t="str">
        <f t="shared" si="105"/>
        <v>CH4</v>
      </c>
    </row>
    <row r="6764" spans="1:11" x14ac:dyDescent="0.35">
      <c r="A6764" s="136" t="s">
        <v>156</v>
      </c>
      <c r="B6764" s="136" t="s">
        <v>986</v>
      </c>
      <c r="C6764" s="136" t="s">
        <v>992</v>
      </c>
      <c r="E6764" s="136" t="s">
        <v>881</v>
      </c>
      <c r="F6764" s="136">
        <v>2042</v>
      </c>
      <c r="G6764" s="136" t="s">
        <v>945</v>
      </c>
      <c r="H6764" s="136">
        <v>85.147844399284494</v>
      </c>
      <c r="I6764" s="136">
        <f>IF(E6764="N2O",H6764*About!$B$99,IF('EPA non-CO2 Data'!E6764="CH4",'EPA non-CO2 Data'!H6764*About!$B$98,1))</f>
        <v>85.147844399284494</v>
      </c>
      <c r="J6764" s="144" t="str">
        <f>VLOOKUP(CONCATENATE(B6764,C6764,D6764),'EPA Source to Industry Map'!$D$2:$E$35,2,FALSE)</f>
        <v>agriculture and forestry 01T03</v>
      </c>
      <c r="K6764" s="136" t="str">
        <f t="shared" si="105"/>
        <v>CH4</v>
      </c>
    </row>
    <row r="6765" spans="1:11" x14ac:dyDescent="0.35">
      <c r="A6765" s="136" t="s">
        <v>156</v>
      </c>
      <c r="B6765" s="136" t="s">
        <v>986</v>
      </c>
      <c r="C6765" s="136" t="s">
        <v>992</v>
      </c>
      <c r="E6765" s="136" t="s">
        <v>881</v>
      </c>
      <c r="F6765" s="136">
        <v>2043</v>
      </c>
      <c r="G6765" s="136" t="s">
        <v>945</v>
      </c>
      <c r="H6765" s="136">
        <v>85.225781179508999</v>
      </c>
      <c r="I6765" s="136">
        <f>IF(E6765="N2O",H6765*About!$B$99,IF('EPA non-CO2 Data'!E6765="CH4",'EPA non-CO2 Data'!H6765*About!$B$98,1))</f>
        <v>85.225781179508999</v>
      </c>
      <c r="J6765" s="144" t="str">
        <f>VLOOKUP(CONCATENATE(B6765,C6765,D6765),'EPA Source to Industry Map'!$D$2:$E$35,2,FALSE)</f>
        <v>agriculture and forestry 01T03</v>
      </c>
      <c r="K6765" s="136" t="str">
        <f t="shared" si="105"/>
        <v>CH4</v>
      </c>
    </row>
    <row r="6766" spans="1:11" x14ac:dyDescent="0.35">
      <c r="A6766" s="136" t="s">
        <v>156</v>
      </c>
      <c r="B6766" s="136" t="s">
        <v>986</v>
      </c>
      <c r="C6766" s="136" t="s">
        <v>992</v>
      </c>
      <c r="E6766" s="136" t="s">
        <v>881</v>
      </c>
      <c r="F6766" s="136">
        <v>2044</v>
      </c>
      <c r="G6766" s="136" t="s">
        <v>945</v>
      </c>
      <c r="H6766" s="136">
        <v>85.303717959733603</v>
      </c>
      <c r="I6766" s="136">
        <f>IF(E6766="N2O",H6766*About!$B$99,IF('EPA non-CO2 Data'!E6766="CH4",'EPA non-CO2 Data'!H6766*About!$B$98,1))</f>
        <v>85.303717959733603</v>
      </c>
      <c r="J6766" s="144" t="str">
        <f>VLOOKUP(CONCATENATE(B6766,C6766,D6766),'EPA Source to Industry Map'!$D$2:$E$35,2,FALSE)</f>
        <v>agriculture and forestry 01T03</v>
      </c>
      <c r="K6766" s="136" t="str">
        <f t="shared" si="105"/>
        <v>CH4</v>
      </c>
    </row>
    <row r="6767" spans="1:11" x14ac:dyDescent="0.35">
      <c r="A6767" s="136" t="s">
        <v>156</v>
      </c>
      <c r="B6767" s="136" t="s">
        <v>986</v>
      </c>
      <c r="C6767" s="136" t="s">
        <v>992</v>
      </c>
      <c r="E6767" s="136" t="s">
        <v>881</v>
      </c>
      <c r="F6767" s="136">
        <v>2045</v>
      </c>
      <c r="G6767" s="136" t="s">
        <v>945</v>
      </c>
      <c r="H6767" s="136">
        <v>85.381654739958194</v>
      </c>
      <c r="I6767" s="136">
        <f>IF(E6767="N2O",H6767*About!$B$99,IF('EPA non-CO2 Data'!E6767="CH4",'EPA non-CO2 Data'!H6767*About!$B$98,1))</f>
        <v>85.381654739958194</v>
      </c>
      <c r="J6767" s="144" t="str">
        <f>VLOOKUP(CONCATENATE(B6767,C6767,D6767),'EPA Source to Industry Map'!$D$2:$E$35,2,FALSE)</f>
        <v>agriculture and forestry 01T03</v>
      </c>
      <c r="K6767" s="136" t="str">
        <f t="shared" si="105"/>
        <v>CH4</v>
      </c>
    </row>
    <row r="6768" spans="1:11" x14ac:dyDescent="0.35">
      <c r="A6768" s="136" t="s">
        <v>156</v>
      </c>
      <c r="B6768" s="136" t="s">
        <v>986</v>
      </c>
      <c r="C6768" s="136" t="s">
        <v>992</v>
      </c>
      <c r="E6768" s="136" t="s">
        <v>881</v>
      </c>
      <c r="F6768" s="136">
        <v>2046</v>
      </c>
      <c r="G6768" s="136" t="s">
        <v>945</v>
      </c>
      <c r="H6768" s="136">
        <v>85.549998317156806</v>
      </c>
      <c r="I6768" s="136">
        <f>IF(E6768="N2O",H6768*About!$B$99,IF('EPA non-CO2 Data'!E6768="CH4",'EPA non-CO2 Data'!H6768*About!$B$98,1))</f>
        <v>85.549998317156806</v>
      </c>
      <c r="J6768" s="144" t="str">
        <f>VLOOKUP(CONCATENATE(B6768,C6768,D6768),'EPA Source to Industry Map'!$D$2:$E$35,2,FALSE)</f>
        <v>agriculture and forestry 01T03</v>
      </c>
      <c r="K6768" s="136" t="str">
        <f t="shared" si="105"/>
        <v>CH4</v>
      </c>
    </row>
    <row r="6769" spans="1:11" x14ac:dyDescent="0.35">
      <c r="A6769" s="136" t="s">
        <v>156</v>
      </c>
      <c r="B6769" s="136" t="s">
        <v>986</v>
      </c>
      <c r="C6769" s="136" t="s">
        <v>992</v>
      </c>
      <c r="E6769" s="136" t="s">
        <v>881</v>
      </c>
      <c r="F6769" s="136">
        <v>2047</v>
      </c>
      <c r="G6769" s="136" t="s">
        <v>945</v>
      </c>
      <c r="H6769" s="136">
        <v>85.718341894355504</v>
      </c>
      <c r="I6769" s="136">
        <f>IF(E6769="N2O",H6769*About!$B$99,IF('EPA non-CO2 Data'!E6769="CH4",'EPA non-CO2 Data'!H6769*About!$B$98,1))</f>
        <v>85.718341894355504</v>
      </c>
      <c r="J6769" s="144" t="str">
        <f>VLOOKUP(CONCATENATE(B6769,C6769,D6769),'EPA Source to Industry Map'!$D$2:$E$35,2,FALSE)</f>
        <v>agriculture and forestry 01T03</v>
      </c>
      <c r="K6769" s="136" t="str">
        <f t="shared" si="105"/>
        <v>CH4</v>
      </c>
    </row>
    <row r="6770" spans="1:11" x14ac:dyDescent="0.35">
      <c r="A6770" s="136" t="s">
        <v>156</v>
      </c>
      <c r="B6770" s="136" t="s">
        <v>986</v>
      </c>
      <c r="C6770" s="136" t="s">
        <v>992</v>
      </c>
      <c r="E6770" s="136" t="s">
        <v>881</v>
      </c>
      <c r="F6770" s="136">
        <v>2048</v>
      </c>
      <c r="G6770" s="136" t="s">
        <v>945</v>
      </c>
      <c r="H6770" s="136">
        <v>85.886685471554202</v>
      </c>
      <c r="I6770" s="136">
        <f>IF(E6770="N2O",H6770*About!$B$99,IF('EPA non-CO2 Data'!E6770="CH4",'EPA non-CO2 Data'!H6770*About!$B$98,1))</f>
        <v>85.886685471554202</v>
      </c>
      <c r="J6770" s="144" t="str">
        <f>VLOOKUP(CONCATENATE(B6770,C6770,D6770),'EPA Source to Industry Map'!$D$2:$E$35,2,FALSE)</f>
        <v>agriculture and forestry 01T03</v>
      </c>
      <c r="K6770" s="136" t="str">
        <f t="shared" si="105"/>
        <v>CH4</v>
      </c>
    </row>
    <row r="6771" spans="1:11" x14ac:dyDescent="0.35">
      <c r="A6771" s="136" t="s">
        <v>156</v>
      </c>
      <c r="B6771" s="136" t="s">
        <v>986</v>
      </c>
      <c r="C6771" s="136" t="s">
        <v>992</v>
      </c>
      <c r="E6771" s="136" t="s">
        <v>881</v>
      </c>
      <c r="F6771" s="136">
        <v>2049</v>
      </c>
      <c r="G6771" s="136" t="s">
        <v>945</v>
      </c>
      <c r="H6771" s="136">
        <v>86.0550290487528</v>
      </c>
      <c r="I6771" s="136">
        <f>IF(E6771="N2O",H6771*About!$B$99,IF('EPA non-CO2 Data'!E6771="CH4",'EPA non-CO2 Data'!H6771*About!$B$98,1))</f>
        <v>86.0550290487528</v>
      </c>
      <c r="J6771" s="144" t="str">
        <f>VLOOKUP(CONCATENATE(B6771,C6771,D6771),'EPA Source to Industry Map'!$D$2:$E$35,2,FALSE)</f>
        <v>agriculture and forestry 01T03</v>
      </c>
      <c r="K6771" s="136" t="str">
        <f t="shared" si="105"/>
        <v>CH4</v>
      </c>
    </row>
    <row r="6772" spans="1:11" x14ac:dyDescent="0.35">
      <c r="A6772" s="136" t="s">
        <v>156</v>
      </c>
      <c r="B6772" s="136" t="s">
        <v>986</v>
      </c>
      <c r="C6772" s="136" t="s">
        <v>992</v>
      </c>
      <c r="E6772" s="136" t="s">
        <v>881</v>
      </c>
      <c r="F6772" s="136">
        <v>2050</v>
      </c>
      <c r="G6772" s="136" t="s">
        <v>945</v>
      </c>
      <c r="H6772" s="136">
        <v>86.223372625951498</v>
      </c>
      <c r="I6772" s="136">
        <f>IF(E6772="N2O",H6772*About!$B$99,IF('EPA non-CO2 Data'!E6772="CH4",'EPA non-CO2 Data'!H6772*About!$B$98,1))</f>
        <v>86.223372625951498</v>
      </c>
      <c r="J6772" s="144" t="str">
        <f>VLOOKUP(CONCATENATE(B6772,C6772,D6772),'EPA Source to Industry Map'!$D$2:$E$35,2,FALSE)</f>
        <v>agriculture and forestry 01T03</v>
      </c>
      <c r="K6772" s="136" t="str">
        <f t="shared" si="105"/>
        <v>CH4</v>
      </c>
    </row>
    <row r="6773" spans="1:11" x14ac:dyDescent="0.35">
      <c r="A6773" s="136" t="s">
        <v>156</v>
      </c>
      <c r="B6773" s="136" t="s">
        <v>948</v>
      </c>
      <c r="C6773" s="136" t="s">
        <v>993</v>
      </c>
      <c r="D6773" s="136" t="s">
        <v>994</v>
      </c>
      <c r="E6773" s="136" t="s">
        <v>881</v>
      </c>
      <c r="F6773" s="136">
        <v>1990</v>
      </c>
      <c r="G6773" s="136" t="s">
        <v>945</v>
      </c>
      <c r="H6773" s="136">
        <v>0</v>
      </c>
      <c r="I6773" s="136">
        <f>IF(E6773="N2O",H6773*About!$B$99,IF('EPA non-CO2 Data'!E6773="CH4",'EPA non-CO2 Data'!H6773*About!$B$98,1))</f>
        <v>0</v>
      </c>
      <c r="J6773" s="144" t="str">
        <f>VLOOKUP(CONCATENATE(B6773,C6773,D6773),'EPA Source to Industry Map'!$D$2:$E$35,2,FALSE)</f>
        <v>non-industry</v>
      </c>
      <c r="K6773" s="136" t="str">
        <f t="shared" si="105"/>
        <v>CH4</v>
      </c>
    </row>
    <row r="6774" spans="1:11" x14ac:dyDescent="0.35">
      <c r="A6774" s="136" t="s">
        <v>156</v>
      </c>
      <c r="B6774" s="136" t="s">
        <v>948</v>
      </c>
      <c r="C6774" s="136" t="s">
        <v>993</v>
      </c>
      <c r="D6774" s="136" t="s">
        <v>994</v>
      </c>
      <c r="E6774" s="136" t="s">
        <v>881</v>
      </c>
      <c r="F6774" s="136">
        <v>1990</v>
      </c>
      <c r="G6774" s="136" t="s">
        <v>945</v>
      </c>
      <c r="H6774" s="136">
        <v>39.486283562954497</v>
      </c>
      <c r="I6774" s="136">
        <f>IF(E6774="N2O",H6774*About!$B$99,IF('EPA non-CO2 Data'!E6774="CH4",'EPA non-CO2 Data'!H6774*About!$B$98,1))</f>
        <v>39.486283562954497</v>
      </c>
      <c r="J6774" s="144" t="str">
        <f>VLOOKUP(CONCATENATE(B6774,C6774,D6774),'EPA Source to Industry Map'!$D$2:$E$35,2,FALSE)</f>
        <v>non-industry</v>
      </c>
      <c r="K6774" s="136" t="str">
        <f t="shared" si="105"/>
        <v>CH4</v>
      </c>
    </row>
    <row r="6775" spans="1:11" x14ac:dyDescent="0.35">
      <c r="A6775" s="136" t="s">
        <v>156</v>
      </c>
      <c r="B6775" s="136" t="s">
        <v>948</v>
      </c>
      <c r="C6775" s="136" t="s">
        <v>993</v>
      </c>
      <c r="D6775" s="136" t="s">
        <v>994</v>
      </c>
      <c r="E6775" s="136" t="s">
        <v>881</v>
      </c>
      <c r="F6775" s="136">
        <v>1991</v>
      </c>
      <c r="G6775" s="136" t="s">
        <v>945</v>
      </c>
      <c r="H6775" s="136">
        <v>0</v>
      </c>
      <c r="I6775" s="136">
        <f>IF(E6775="N2O",H6775*About!$B$99,IF('EPA non-CO2 Data'!E6775="CH4",'EPA non-CO2 Data'!H6775*About!$B$98,1))</f>
        <v>0</v>
      </c>
      <c r="J6775" s="144" t="str">
        <f>VLOOKUP(CONCATENATE(B6775,C6775,D6775),'EPA Source to Industry Map'!$D$2:$E$35,2,FALSE)</f>
        <v>non-industry</v>
      </c>
      <c r="K6775" s="136" t="str">
        <f t="shared" si="105"/>
        <v>CH4</v>
      </c>
    </row>
    <row r="6776" spans="1:11" x14ac:dyDescent="0.35">
      <c r="A6776" s="136" t="s">
        <v>156</v>
      </c>
      <c r="B6776" s="136" t="s">
        <v>948</v>
      </c>
      <c r="C6776" s="136" t="s">
        <v>993</v>
      </c>
      <c r="D6776" s="136" t="s">
        <v>994</v>
      </c>
      <c r="E6776" s="136" t="s">
        <v>881</v>
      </c>
      <c r="F6776" s="136">
        <v>1991</v>
      </c>
      <c r="G6776" s="136" t="s">
        <v>945</v>
      </c>
      <c r="H6776" s="136">
        <v>39.839712672215903</v>
      </c>
      <c r="I6776" s="136">
        <f>IF(E6776="N2O",H6776*About!$B$99,IF('EPA non-CO2 Data'!E6776="CH4",'EPA non-CO2 Data'!H6776*About!$B$98,1))</f>
        <v>39.839712672215903</v>
      </c>
      <c r="J6776" s="144" t="str">
        <f>VLOOKUP(CONCATENATE(B6776,C6776,D6776),'EPA Source to Industry Map'!$D$2:$E$35,2,FALSE)</f>
        <v>non-industry</v>
      </c>
      <c r="K6776" s="136" t="str">
        <f t="shared" si="105"/>
        <v>CH4</v>
      </c>
    </row>
    <row r="6777" spans="1:11" x14ac:dyDescent="0.35">
      <c r="A6777" s="136" t="s">
        <v>156</v>
      </c>
      <c r="B6777" s="136" t="s">
        <v>948</v>
      </c>
      <c r="C6777" s="136" t="s">
        <v>993</v>
      </c>
      <c r="D6777" s="136" t="s">
        <v>994</v>
      </c>
      <c r="E6777" s="136" t="s">
        <v>881</v>
      </c>
      <c r="F6777" s="136">
        <v>1992</v>
      </c>
      <c r="G6777" s="136" t="s">
        <v>945</v>
      </c>
      <c r="H6777" s="136">
        <v>0</v>
      </c>
      <c r="I6777" s="136">
        <f>IF(E6777="N2O",H6777*About!$B$99,IF('EPA non-CO2 Data'!E6777="CH4",'EPA non-CO2 Data'!H6777*About!$B$98,1))</f>
        <v>0</v>
      </c>
      <c r="J6777" s="144" t="str">
        <f>VLOOKUP(CONCATENATE(B6777,C6777,D6777),'EPA Source to Industry Map'!$D$2:$E$35,2,FALSE)</f>
        <v>non-industry</v>
      </c>
      <c r="K6777" s="136" t="str">
        <f t="shared" si="105"/>
        <v>CH4</v>
      </c>
    </row>
    <row r="6778" spans="1:11" x14ac:dyDescent="0.35">
      <c r="A6778" s="136" t="s">
        <v>156</v>
      </c>
      <c r="B6778" s="136" t="s">
        <v>948</v>
      </c>
      <c r="C6778" s="136" t="s">
        <v>993</v>
      </c>
      <c r="D6778" s="136" t="s">
        <v>994</v>
      </c>
      <c r="E6778" s="136" t="s">
        <v>881</v>
      </c>
      <c r="F6778" s="136">
        <v>1992</v>
      </c>
      <c r="G6778" s="136" t="s">
        <v>945</v>
      </c>
      <c r="H6778" s="136">
        <v>40.193141781477202</v>
      </c>
      <c r="I6778" s="136">
        <f>IF(E6778="N2O",H6778*About!$B$99,IF('EPA non-CO2 Data'!E6778="CH4",'EPA non-CO2 Data'!H6778*About!$B$98,1))</f>
        <v>40.193141781477202</v>
      </c>
      <c r="J6778" s="144" t="str">
        <f>VLOOKUP(CONCATENATE(B6778,C6778,D6778),'EPA Source to Industry Map'!$D$2:$E$35,2,FALSE)</f>
        <v>non-industry</v>
      </c>
      <c r="K6778" s="136" t="str">
        <f t="shared" si="105"/>
        <v>CH4</v>
      </c>
    </row>
    <row r="6779" spans="1:11" x14ac:dyDescent="0.35">
      <c r="A6779" s="136" t="s">
        <v>156</v>
      </c>
      <c r="B6779" s="136" t="s">
        <v>948</v>
      </c>
      <c r="C6779" s="136" t="s">
        <v>993</v>
      </c>
      <c r="D6779" s="136" t="s">
        <v>994</v>
      </c>
      <c r="E6779" s="136" t="s">
        <v>881</v>
      </c>
      <c r="F6779" s="136">
        <v>1993</v>
      </c>
      <c r="G6779" s="136" t="s">
        <v>945</v>
      </c>
      <c r="H6779" s="136">
        <v>0</v>
      </c>
      <c r="I6779" s="136">
        <f>IF(E6779="N2O",H6779*About!$B$99,IF('EPA non-CO2 Data'!E6779="CH4",'EPA non-CO2 Data'!H6779*About!$B$98,1))</f>
        <v>0</v>
      </c>
      <c r="J6779" s="144" t="str">
        <f>VLOOKUP(CONCATENATE(B6779,C6779,D6779),'EPA Source to Industry Map'!$D$2:$E$35,2,FALSE)</f>
        <v>non-industry</v>
      </c>
      <c r="K6779" s="136" t="str">
        <f t="shared" si="105"/>
        <v>CH4</v>
      </c>
    </row>
    <row r="6780" spans="1:11" x14ac:dyDescent="0.35">
      <c r="A6780" s="136" t="s">
        <v>156</v>
      </c>
      <c r="B6780" s="136" t="s">
        <v>948</v>
      </c>
      <c r="C6780" s="136" t="s">
        <v>993</v>
      </c>
      <c r="D6780" s="136" t="s">
        <v>994</v>
      </c>
      <c r="E6780" s="136" t="s">
        <v>881</v>
      </c>
      <c r="F6780" s="136">
        <v>1993</v>
      </c>
      <c r="G6780" s="136" t="s">
        <v>945</v>
      </c>
      <c r="H6780" s="136">
        <v>40.5465708907386</v>
      </c>
      <c r="I6780" s="136">
        <f>IF(E6780="N2O",H6780*About!$B$99,IF('EPA non-CO2 Data'!E6780="CH4",'EPA non-CO2 Data'!H6780*About!$B$98,1))</f>
        <v>40.5465708907386</v>
      </c>
      <c r="J6780" s="144" t="str">
        <f>VLOOKUP(CONCATENATE(B6780,C6780,D6780),'EPA Source to Industry Map'!$D$2:$E$35,2,FALSE)</f>
        <v>non-industry</v>
      </c>
      <c r="K6780" s="136" t="str">
        <f t="shared" si="105"/>
        <v>CH4</v>
      </c>
    </row>
    <row r="6781" spans="1:11" x14ac:dyDescent="0.35">
      <c r="A6781" s="136" t="s">
        <v>156</v>
      </c>
      <c r="B6781" s="136" t="s">
        <v>948</v>
      </c>
      <c r="C6781" s="136" t="s">
        <v>993</v>
      </c>
      <c r="D6781" s="136" t="s">
        <v>994</v>
      </c>
      <c r="E6781" s="136" t="s">
        <v>881</v>
      </c>
      <c r="F6781" s="136">
        <v>1994</v>
      </c>
      <c r="G6781" s="136" t="s">
        <v>945</v>
      </c>
      <c r="H6781" s="136">
        <v>0</v>
      </c>
      <c r="I6781" s="136">
        <f>IF(E6781="N2O",H6781*About!$B$99,IF('EPA non-CO2 Data'!E6781="CH4",'EPA non-CO2 Data'!H6781*About!$B$98,1))</f>
        <v>0</v>
      </c>
      <c r="J6781" s="144" t="str">
        <f>VLOOKUP(CONCATENATE(B6781,C6781,D6781),'EPA Source to Industry Map'!$D$2:$E$35,2,FALSE)</f>
        <v>non-industry</v>
      </c>
      <c r="K6781" s="136" t="str">
        <f t="shared" si="105"/>
        <v>CH4</v>
      </c>
    </row>
    <row r="6782" spans="1:11" x14ac:dyDescent="0.35">
      <c r="A6782" s="136" t="s">
        <v>156</v>
      </c>
      <c r="B6782" s="136" t="s">
        <v>948</v>
      </c>
      <c r="C6782" s="136" t="s">
        <v>993</v>
      </c>
      <c r="D6782" s="136" t="s">
        <v>994</v>
      </c>
      <c r="E6782" s="136" t="s">
        <v>881</v>
      </c>
      <c r="F6782" s="136">
        <v>1994</v>
      </c>
      <c r="G6782" s="136" t="s">
        <v>945</v>
      </c>
      <c r="H6782" s="136">
        <v>40.9</v>
      </c>
      <c r="I6782" s="136">
        <f>IF(E6782="N2O",H6782*About!$B$99,IF('EPA non-CO2 Data'!E6782="CH4",'EPA non-CO2 Data'!H6782*About!$B$98,1))</f>
        <v>40.9</v>
      </c>
      <c r="J6782" s="144" t="str">
        <f>VLOOKUP(CONCATENATE(B6782,C6782,D6782),'EPA Source to Industry Map'!$D$2:$E$35,2,FALSE)</f>
        <v>non-industry</v>
      </c>
      <c r="K6782" s="136" t="str">
        <f t="shared" si="105"/>
        <v>CH4</v>
      </c>
    </row>
    <row r="6783" spans="1:11" x14ac:dyDescent="0.35">
      <c r="A6783" s="136" t="s">
        <v>156</v>
      </c>
      <c r="B6783" s="136" t="s">
        <v>948</v>
      </c>
      <c r="C6783" s="136" t="s">
        <v>993</v>
      </c>
      <c r="D6783" s="136" t="s">
        <v>994</v>
      </c>
      <c r="E6783" s="136" t="s">
        <v>881</v>
      </c>
      <c r="F6783" s="136">
        <v>1995</v>
      </c>
      <c r="G6783" s="136" t="s">
        <v>945</v>
      </c>
      <c r="H6783" s="136">
        <v>0</v>
      </c>
      <c r="I6783" s="136">
        <f>IF(E6783="N2O",H6783*About!$B$99,IF('EPA non-CO2 Data'!E6783="CH4",'EPA non-CO2 Data'!H6783*About!$B$98,1))</f>
        <v>0</v>
      </c>
      <c r="J6783" s="144" t="str">
        <f>VLOOKUP(CONCATENATE(B6783,C6783,D6783),'EPA Source to Industry Map'!$D$2:$E$35,2,FALSE)</f>
        <v>non-industry</v>
      </c>
      <c r="K6783" s="136" t="str">
        <f t="shared" si="105"/>
        <v>CH4</v>
      </c>
    </row>
    <row r="6784" spans="1:11" x14ac:dyDescent="0.35">
      <c r="A6784" s="136" t="s">
        <v>156</v>
      </c>
      <c r="B6784" s="136" t="s">
        <v>948</v>
      </c>
      <c r="C6784" s="136" t="s">
        <v>993</v>
      </c>
      <c r="D6784" s="136" t="s">
        <v>994</v>
      </c>
      <c r="E6784" s="136" t="s">
        <v>881</v>
      </c>
      <c r="F6784" s="136">
        <v>1995</v>
      </c>
      <c r="G6784" s="136" t="s">
        <v>945</v>
      </c>
      <c r="H6784" s="136">
        <v>40.827083333333299</v>
      </c>
      <c r="I6784" s="136">
        <f>IF(E6784="N2O",H6784*About!$B$99,IF('EPA non-CO2 Data'!E6784="CH4",'EPA non-CO2 Data'!H6784*About!$B$98,1))</f>
        <v>40.827083333333299</v>
      </c>
      <c r="J6784" s="144" t="str">
        <f>VLOOKUP(CONCATENATE(B6784,C6784,D6784),'EPA Source to Industry Map'!$D$2:$E$35,2,FALSE)</f>
        <v>non-industry</v>
      </c>
      <c r="K6784" s="136" t="str">
        <f t="shared" si="105"/>
        <v>CH4</v>
      </c>
    </row>
    <row r="6785" spans="1:11" x14ac:dyDescent="0.35">
      <c r="A6785" s="136" t="s">
        <v>156</v>
      </c>
      <c r="B6785" s="136" t="s">
        <v>948</v>
      </c>
      <c r="C6785" s="136" t="s">
        <v>993</v>
      </c>
      <c r="D6785" s="136" t="s">
        <v>994</v>
      </c>
      <c r="E6785" s="136" t="s">
        <v>881</v>
      </c>
      <c r="F6785" s="136">
        <v>1996</v>
      </c>
      <c r="G6785" s="136" t="s">
        <v>945</v>
      </c>
      <c r="H6785" s="136">
        <v>4.0259619744072302E-4</v>
      </c>
      <c r="I6785" s="136">
        <f>IF(E6785="N2O",H6785*About!$B$99,IF('EPA non-CO2 Data'!E6785="CH4",'EPA non-CO2 Data'!H6785*About!$B$98,1))</f>
        <v>4.0259619744072302E-4</v>
      </c>
      <c r="J6785" s="144" t="str">
        <f>VLOOKUP(CONCATENATE(B6785,C6785,D6785),'EPA Source to Industry Map'!$D$2:$E$35,2,FALSE)</f>
        <v>non-industry</v>
      </c>
      <c r="K6785" s="136" t="str">
        <f t="shared" si="105"/>
        <v>CH4</v>
      </c>
    </row>
    <row r="6786" spans="1:11" x14ac:dyDescent="0.35">
      <c r="A6786" s="136" t="s">
        <v>156</v>
      </c>
      <c r="B6786" s="136" t="s">
        <v>948</v>
      </c>
      <c r="C6786" s="136" t="s">
        <v>993</v>
      </c>
      <c r="D6786" s="136" t="s">
        <v>994</v>
      </c>
      <c r="E6786" s="136" t="s">
        <v>881</v>
      </c>
      <c r="F6786" s="136">
        <v>1996</v>
      </c>
      <c r="G6786" s="136" t="s">
        <v>945</v>
      </c>
      <c r="H6786" s="136">
        <v>40.753764070469202</v>
      </c>
      <c r="I6786" s="136">
        <f>IF(E6786="N2O",H6786*About!$B$99,IF('EPA non-CO2 Data'!E6786="CH4",'EPA non-CO2 Data'!H6786*About!$B$98,1))</f>
        <v>40.753764070469202</v>
      </c>
      <c r="J6786" s="144" t="str">
        <f>VLOOKUP(CONCATENATE(B6786,C6786,D6786),'EPA Source to Industry Map'!$D$2:$E$35,2,FALSE)</f>
        <v>non-industry</v>
      </c>
      <c r="K6786" s="136" t="str">
        <f t="shared" si="105"/>
        <v>CH4</v>
      </c>
    </row>
    <row r="6787" spans="1:11" x14ac:dyDescent="0.35">
      <c r="A6787" s="136" t="s">
        <v>156</v>
      </c>
      <c r="B6787" s="136" t="s">
        <v>948</v>
      </c>
      <c r="C6787" s="136" t="s">
        <v>993</v>
      </c>
      <c r="D6787" s="136" t="s">
        <v>994</v>
      </c>
      <c r="E6787" s="136" t="s">
        <v>881</v>
      </c>
      <c r="F6787" s="136">
        <v>1997</v>
      </c>
      <c r="G6787" s="136" t="s">
        <v>945</v>
      </c>
      <c r="H6787" s="136">
        <v>8.0991800397915204E-4</v>
      </c>
      <c r="I6787" s="136">
        <f>IF(E6787="N2O",H6787*About!$B$99,IF('EPA non-CO2 Data'!E6787="CH4",'EPA non-CO2 Data'!H6787*About!$B$98,1))</f>
        <v>8.0991800397915204E-4</v>
      </c>
      <c r="J6787" s="144" t="str">
        <f>VLOOKUP(CONCATENATE(B6787,C6787,D6787),'EPA Source to Industry Map'!$D$2:$E$35,2,FALSE)</f>
        <v>non-industry</v>
      </c>
      <c r="K6787" s="136" t="str">
        <f t="shared" ref="K6787:K6850" si="106">IF(E6787="N2O","N2O",IF(E6787="CH4","CH4","F-gases"))</f>
        <v>CH4</v>
      </c>
    </row>
    <row r="6788" spans="1:11" x14ac:dyDescent="0.35">
      <c r="A6788" s="136" t="s">
        <v>156</v>
      </c>
      <c r="B6788" s="136" t="s">
        <v>948</v>
      </c>
      <c r="C6788" s="136" t="s">
        <v>993</v>
      </c>
      <c r="D6788" s="136" t="s">
        <v>994</v>
      </c>
      <c r="E6788" s="136" t="s">
        <v>881</v>
      </c>
      <c r="F6788" s="136">
        <v>1997</v>
      </c>
      <c r="G6788" s="136" t="s">
        <v>945</v>
      </c>
      <c r="H6788" s="136">
        <v>40.680440081995997</v>
      </c>
      <c r="I6788" s="136">
        <f>IF(E6788="N2O",H6788*About!$B$99,IF('EPA non-CO2 Data'!E6788="CH4",'EPA non-CO2 Data'!H6788*About!$B$98,1))</f>
        <v>40.680440081995997</v>
      </c>
      <c r="J6788" s="144" t="str">
        <f>VLOOKUP(CONCATENATE(B6788,C6788,D6788),'EPA Source to Industry Map'!$D$2:$E$35,2,FALSE)</f>
        <v>non-industry</v>
      </c>
      <c r="K6788" s="136" t="str">
        <f t="shared" si="106"/>
        <v>CH4</v>
      </c>
    </row>
    <row r="6789" spans="1:11" x14ac:dyDescent="0.35">
      <c r="A6789" s="136" t="s">
        <v>156</v>
      </c>
      <c r="B6789" s="136" t="s">
        <v>948</v>
      </c>
      <c r="C6789" s="136" t="s">
        <v>993</v>
      </c>
      <c r="D6789" s="136" t="s">
        <v>994</v>
      </c>
      <c r="E6789" s="136" t="s">
        <v>881</v>
      </c>
      <c r="F6789" s="136">
        <v>1998</v>
      </c>
      <c r="G6789" s="136" t="s">
        <v>945</v>
      </c>
      <c r="H6789" s="136">
        <v>1.22207502266023E-3</v>
      </c>
      <c r="I6789" s="136">
        <f>IF(E6789="N2O",H6789*About!$B$99,IF('EPA non-CO2 Data'!E6789="CH4",'EPA non-CO2 Data'!H6789*About!$B$98,1))</f>
        <v>1.22207502266023E-3</v>
      </c>
      <c r="J6789" s="144" t="str">
        <f>VLOOKUP(CONCATENATE(B6789,C6789,D6789),'EPA Source to Industry Map'!$D$2:$E$35,2,FALSE)</f>
        <v>non-industry</v>
      </c>
      <c r="K6789" s="136" t="str">
        <f t="shared" si="106"/>
        <v>CH4</v>
      </c>
    </row>
    <row r="6790" spans="1:11" x14ac:dyDescent="0.35">
      <c r="A6790" s="136" t="s">
        <v>156</v>
      </c>
      <c r="B6790" s="136" t="s">
        <v>948</v>
      </c>
      <c r="C6790" s="136" t="s">
        <v>993</v>
      </c>
      <c r="D6790" s="136" t="s">
        <v>994</v>
      </c>
      <c r="E6790" s="136" t="s">
        <v>881</v>
      </c>
      <c r="F6790" s="136">
        <v>1998</v>
      </c>
      <c r="G6790" s="136" t="s">
        <v>945</v>
      </c>
      <c r="H6790" s="136">
        <v>40.607111258310702</v>
      </c>
      <c r="I6790" s="136">
        <f>IF(E6790="N2O",H6790*About!$B$99,IF('EPA non-CO2 Data'!E6790="CH4",'EPA non-CO2 Data'!H6790*About!$B$98,1))</f>
        <v>40.607111258310702</v>
      </c>
      <c r="J6790" s="144" t="str">
        <f>VLOOKUP(CONCATENATE(B6790,C6790,D6790),'EPA Source to Industry Map'!$D$2:$E$35,2,FALSE)</f>
        <v>non-industry</v>
      </c>
      <c r="K6790" s="136" t="str">
        <f t="shared" si="106"/>
        <v>CH4</v>
      </c>
    </row>
    <row r="6791" spans="1:11" x14ac:dyDescent="0.35">
      <c r="A6791" s="136" t="s">
        <v>156</v>
      </c>
      <c r="B6791" s="136" t="s">
        <v>948</v>
      </c>
      <c r="C6791" s="136" t="s">
        <v>993</v>
      </c>
      <c r="D6791" s="136" t="s">
        <v>994</v>
      </c>
      <c r="E6791" s="136" t="s">
        <v>881</v>
      </c>
      <c r="F6791" s="136">
        <v>1999</v>
      </c>
      <c r="G6791" s="136" t="s">
        <v>945</v>
      </c>
      <c r="H6791" s="136">
        <v>1.6391802723633999E-3</v>
      </c>
      <c r="I6791" s="136">
        <f>IF(E6791="N2O",H6791*About!$B$99,IF('EPA non-CO2 Data'!E6791="CH4",'EPA non-CO2 Data'!H6791*About!$B$98,1))</f>
        <v>1.6391802723633999E-3</v>
      </c>
      <c r="J6791" s="144" t="str">
        <f>VLOOKUP(CONCATENATE(B6791,C6791,D6791),'EPA Source to Industry Map'!$D$2:$E$35,2,FALSE)</f>
        <v>non-industry</v>
      </c>
      <c r="K6791" s="136" t="str">
        <f t="shared" si="106"/>
        <v>CH4</v>
      </c>
    </row>
    <row r="6792" spans="1:11" x14ac:dyDescent="0.35">
      <c r="A6792" s="136" t="s">
        <v>156</v>
      </c>
      <c r="B6792" s="136" t="s">
        <v>948</v>
      </c>
      <c r="C6792" s="136" t="s">
        <v>993</v>
      </c>
      <c r="D6792" s="136" t="s">
        <v>994</v>
      </c>
      <c r="E6792" s="136" t="s">
        <v>881</v>
      </c>
      <c r="F6792" s="136">
        <v>1999</v>
      </c>
      <c r="G6792" s="136" t="s">
        <v>945</v>
      </c>
      <c r="H6792" s="136">
        <v>40.5337774863943</v>
      </c>
      <c r="I6792" s="136">
        <f>IF(E6792="N2O",H6792*About!$B$99,IF('EPA non-CO2 Data'!E6792="CH4",'EPA non-CO2 Data'!H6792*About!$B$98,1))</f>
        <v>40.5337774863943</v>
      </c>
      <c r="J6792" s="144" t="str">
        <f>VLOOKUP(CONCATENATE(B6792,C6792,D6792),'EPA Source to Industry Map'!$D$2:$E$35,2,FALSE)</f>
        <v>non-industry</v>
      </c>
      <c r="K6792" s="136" t="str">
        <f t="shared" si="106"/>
        <v>CH4</v>
      </c>
    </row>
    <row r="6793" spans="1:11" x14ac:dyDescent="0.35">
      <c r="A6793" s="136" t="s">
        <v>156</v>
      </c>
      <c r="B6793" s="136" t="s">
        <v>948</v>
      </c>
      <c r="C6793" s="136" t="s">
        <v>993</v>
      </c>
      <c r="D6793" s="136" t="s">
        <v>994</v>
      </c>
      <c r="E6793" s="136" t="s">
        <v>881</v>
      </c>
      <c r="F6793" s="136">
        <v>2000</v>
      </c>
      <c r="G6793" s="136" t="s">
        <v>945</v>
      </c>
      <c r="H6793" s="136">
        <v>2.0613503219178001E-3</v>
      </c>
      <c r="I6793" s="136">
        <f>IF(E6793="N2O",H6793*About!$B$99,IF('EPA non-CO2 Data'!E6793="CH4",'EPA non-CO2 Data'!H6793*About!$B$98,1))</f>
        <v>2.0613503219178001E-3</v>
      </c>
      <c r="J6793" s="144" t="str">
        <f>VLOOKUP(CONCATENATE(B6793,C6793,D6793),'EPA Source to Industry Map'!$D$2:$E$35,2,FALSE)</f>
        <v>non-industry</v>
      </c>
      <c r="K6793" s="136" t="str">
        <f t="shared" si="106"/>
        <v>CH4</v>
      </c>
    </row>
    <row r="6794" spans="1:11" x14ac:dyDescent="0.35">
      <c r="A6794" s="136" t="s">
        <v>156</v>
      </c>
      <c r="B6794" s="136" t="s">
        <v>948</v>
      </c>
      <c r="C6794" s="136" t="s">
        <v>993</v>
      </c>
      <c r="D6794" s="136" t="s">
        <v>994</v>
      </c>
      <c r="E6794" s="136" t="s">
        <v>881</v>
      </c>
      <c r="F6794" s="136">
        <v>2000</v>
      </c>
      <c r="G6794" s="136" t="s">
        <v>945</v>
      </c>
      <c r="H6794" s="136">
        <v>40.460438649678103</v>
      </c>
      <c r="I6794" s="136">
        <f>IF(E6794="N2O",H6794*About!$B$99,IF('EPA non-CO2 Data'!E6794="CH4",'EPA non-CO2 Data'!H6794*About!$B$98,1))</f>
        <v>40.460438649678103</v>
      </c>
      <c r="J6794" s="144" t="str">
        <f>VLOOKUP(CONCATENATE(B6794,C6794,D6794),'EPA Source to Industry Map'!$D$2:$E$35,2,FALSE)</f>
        <v>non-industry</v>
      </c>
      <c r="K6794" s="136" t="str">
        <f t="shared" si="106"/>
        <v>CH4</v>
      </c>
    </row>
    <row r="6795" spans="1:11" x14ac:dyDescent="0.35">
      <c r="A6795" s="136" t="s">
        <v>156</v>
      </c>
      <c r="B6795" s="136" t="s">
        <v>948</v>
      </c>
      <c r="C6795" s="136" t="s">
        <v>993</v>
      </c>
      <c r="D6795" s="136" t="s">
        <v>994</v>
      </c>
      <c r="E6795" s="136" t="s">
        <v>881</v>
      </c>
      <c r="F6795" s="136">
        <v>2001</v>
      </c>
      <c r="G6795" s="136" t="s">
        <v>945</v>
      </c>
      <c r="H6795" s="136">
        <v>2.2179044269232898E-3</v>
      </c>
      <c r="I6795" s="136">
        <f>IF(E6795="N2O",H6795*About!$B$99,IF('EPA non-CO2 Data'!E6795="CH4",'EPA non-CO2 Data'!H6795*About!$B$98,1))</f>
        <v>2.2179044269232898E-3</v>
      </c>
      <c r="J6795" s="144" t="str">
        <f>VLOOKUP(CONCATENATE(B6795,C6795,D6795),'EPA Source to Industry Map'!$D$2:$E$35,2,FALSE)</f>
        <v>non-industry</v>
      </c>
      <c r="K6795" s="136" t="str">
        <f t="shared" si="106"/>
        <v>CH4</v>
      </c>
    </row>
    <row r="6796" spans="1:11" x14ac:dyDescent="0.35">
      <c r="A6796" s="136" t="s">
        <v>156</v>
      </c>
      <c r="B6796" s="136" t="s">
        <v>948</v>
      </c>
      <c r="C6796" s="136" t="s">
        <v>993</v>
      </c>
      <c r="D6796" s="136" t="s">
        <v>994</v>
      </c>
      <c r="E6796" s="136" t="s">
        <v>881</v>
      </c>
      <c r="F6796" s="136">
        <v>2001</v>
      </c>
      <c r="G6796" s="136" t="s">
        <v>945</v>
      </c>
      <c r="H6796" s="136">
        <v>41.3463325646565</v>
      </c>
      <c r="I6796" s="136">
        <f>IF(E6796="N2O",H6796*About!$B$99,IF('EPA non-CO2 Data'!E6796="CH4",'EPA non-CO2 Data'!H6796*About!$B$98,1))</f>
        <v>41.3463325646565</v>
      </c>
      <c r="J6796" s="144" t="str">
        <f>VLOOKUP(CONCATENATE(B6796,C6796,D6796),'EPA Source to Industry Map'!$D$2:$E$35,2,FALSE)</f>
        <v>non-industry</v>
      </c>
      <c r="K6796" s="136" t="str">
        <f t="shared" si="106"/>
        <v>CH4</v>
      </c>
    </row>
    <row r="6797" spans="1:11" x14ac:dyDescent="0.35">
      <c r="A6797" s="136" t="s">
        <v>156</v>
      </c>
      <c r="B6797" s="136" t="s">
        <v>948</v>
      </c>
      <c r="C6797" s="136" t="s">
        <v>993</v>
      </c>
      <c r="D6797" s="136" t="s">
        <v>994</v>
      </c>
      <c r="E6797" s="136" t="s">
        <v>881</v>
      </c>
      <c r="F6797" s="136">
        <v>2002</v>
      </c>
      <c r="G6797" s="136" t="s">
        <v>945</v>
      </c>
      <c r="H6797" s="136">
        <v>2.3744585319287899E-3</v>
      </c>
      <c r="I6797" s="136">
        <f>IF(E6797="N2O",H6797*About!$B$99,IF('EPA non-CO2 Data'!E6797="CH4",'EPA non-CO2 Data'!H6797*About!$B$98,1))</f>
        <v>2.3744585319287899E-3</v>
      </c>
      <c r="J6797" s="144" t="str">
        <f>VLOOKUP(CONCATENATE(B6797,C6797,D6797),'EPA Source to Industry Map'!$D$2:$E$35,2,FALSE)</f>
        <v>non-industry</v>
      </c>
      <c r="K6797" s="136" t="str">
        <f t="shared" si="106"/>
        <v>CH4</v>
      </c>
    </row>
    <row r="6798" spans="1:11" x14ac:dyDescent="0.35">
      <c r="A6798" s="136" t="s">
        <v>156</v>
      </c>
      <c r="B6798" s="136" t="s">
        <v>948</v>
      </c>
      <c r="C6798" s="136" t="s">
        <v>993</v>
      </c>
      <c r="D6798" s="136" t="s">
        <v>994</v>
      </c>
      <c r="E6798" s="136" t="s">
        <v>881</v>
      </c>
      <c r="F6798" s="136">
        <v>2002</v>
      </c>
      <c r="G6798" s="136" t="s">
        <v>945</v>
      </c>
      <c r="H6798" s="136">
        <v>42.232226479634903</v>
      </c>
      <c r="I6798" s="136">
        <f>IF(E6798="N2O",H6798*About!$B$99,IF('EPA non-CO2 Data'!E6798="CH4",'EPA non-CO2 Data'!H6798*About!$B$98,1))</f>
        <v>42.232226479634903</v>
      </c>
      <c r="J6798" s="144" t="str">
        <f>VLOOKUP(CONCATENATE(B6798,C6798,D6798),'EPA Source to Industry Map'!$D$2:$E$35,2,FALSE)</f>
        <v>non-industry</v>
      </c>
      <c r="K6798" s="136" t="str">
        <f t="shared" si="106"/>
        <v>CH4</v>
      </c>
    </row>
    <row r="6799" spans="1:11" x14ac:dyDescent="0.35">
      <c r="A6799" s="136" t="s">
        <v>156</v>
      </c>
      <c r="B6799" s="136" t="s">
        <v>948</v>
      </c>
      <c r="C6799" s="136" t="s">
        <v>993</v>
      </c>
      <c r="D6799" s="136" t="s">
        <v>994</v>
      </c>
      <c r="E6799" s="136" t="s">
        <v>881</v>
      </c>
      <c r="F6799" s="136">
        <v>2003</v>
      </c>
      <c r="G6799" s="136" t="s">
        <v>945</v>
      </c>
      <c r="H6799" s="136">
        <v>2.5310126369342801E-3</v>
      </c>
      <c r="I6799" s="136">
        <f>IF(E6799="N2O",H6799*About!$B$99,IF('EPA non-CO2 Data'!E6799="CH4",'EPA non-CO2 Data'!H6799*About!$B$98,1))</f>
        <v>2.5310126369342801E-3</v>
      </c>
      <c r="J6799" s="144" t="str">
        <f>VLOOKUP(CONCATENATE(B6799,C6799,D6799),'EPA Source to Industry Map'!$D$2:$E$35,2,FALSE)</f>
        <v>non-industry</v>
      </c>
      <c r="K6799" s="136" t="str">
        <f t="shared" si="106"/>
        <v>CH4</v>
      </c>
    </row>
    <row r="6800" spans="1:11" x14ac:dyDescent="0.35">
      <c r="A6800" s="136" t="s">
        <v>156</v>
      </c>
      <c r="B6800" s="136" t="s">
        <v>948</v>
      </c>
      <c r="C6800" s="136" t="s">
        <v>993</v>
      </c>
      <c r="D6800" s="136" t="s">
        <v>994</v>
      </c>
      <c r="E6800" s="136" t="s">
        <v>881</v>
      </c>
      <c r="F6800" s="136">
        <v>2003</v>
      </c>
      <c r="G6800" s="136" t="s">
        <v>945</v>
      </c>
      <c r="H6800" s="136">
        <v>43.1181203946133</v>
      </c>
      <c r="I6800" s="136">
        <f>IF(E6800="N2O",H6800*About!$B$99,IF('EPA non-CO2 Data'!E6800="CH4",'EPA non-CO2 Data'!H6800*About!$B$98,1))</f>
        <v>43.1181203946133</v>
      </c>
      <c r="J6800" s="144" t="str">
        <f>VLOOKUP(CONCATENATE(B6800,C6800,D6800),'EPA Source to Industry Map'!$D$2:$E$35,2,FALSE)</f>
        <v>non-industry</v>
      </c>
      <c r="K6800" s="136" t="str">
        <f t="shared" si="106"/>
        <v>CH4</v>
      </c>
    </row>
    <row r="6801" spans="1:11" x14ac:dyDescent="0.35">
      <c r="A6801" s="136" t="s">
        <v>156</v>
      </c>
      <c r="B6801" s="136" t="s">
        <v>948</v>
      </c>
      <c r="C6801" s="136" t="s">
        <v>993</v>
      </c>
      <c r="D6801" s="136" t="s">
        <v>994</v>
      </c>
      <c r="E6801" s="136" t="s">
        <v>881</v>
      </c>
      <c r="F6801" s="136">
        <v>2004</v>
      </c>
      <c r="G6801" s="136" t="s">
        <v>945</v>
      </c>
      <c r="H6801" s="136">
        <v>2.6875667419397702E-3</v>
      </c>
      <c r="I6801" s="136">
        <f>IF(E6801="N2O",H6801*About!$B$99,IF('EPA non-CO2 Data'!E6801="CH4",'EPA non-CO2 Data'!H6801*About!$B$98,1))</f>
        <v>2.6875667419397702E-3</v>
      </c>
      <c r="J6801" s="144" t="str">
        <f>VLOOKUP(CONCATENATE(B6801,C6801,D6801),'EPA Source to Industry Map'!$D$2:$E$35,2,FALSE)</f>
        <v>non-industry</v>
      </c>
      <c r="K6801" s="136" t="str">
        <f t="shared" si="106"/>
        <v>CH4</v>
      </c>
    </row>
    <row r="6802" spans="1:11" x14ac:dyDescent="0.35">
      <c r="A6802" s="136" t="s">
        <v>156</v>
      </c>
      <c r="B6802" s="136" t="s">
        <v>948</v>
      </c>
      <c r="C6802" s="136" t="s">
        <v>993</v>
      </c>
      <c r="D6802" s="136" t="s">
        <v>994</v>
      </c>
      <c r="E6802" s="136" t="s">
        <v>881</v>
      </c>
      <c r="F6802" s="136">
        <v>2004</v>
      </c>
      <c r="G6802" s="136" t="s">
        <v>945</v>
      </c>
      <c r="H6802" s="136">
        <v>44.004014309591703</v>
      </c>
      <c r="I6802" s="136">
        <f>IF(E6802="N2O",H6802*About!$B$99,IF('EPA non-CO2 Data'!E6802="CH4",'EPA non-CO2 Data'!H6802*About!$B$98,1))</f>
        <v>44.004014309591703</v>
      </c>
      <c r="J6802" s="144" t="str">
        <f>VLOOKUP(CONCATENATE(B6802,C6802,D6802),'EPA Source to Industry Map'!$D$2:$E$35,2,FALSE)</f>
        <v>non-industry</v>
      </c>
      <c r="K6802" s="136" t="str">
        <f t="shared" si="106"/>
        <v>CH4</v>
      </c>
    </row>
    <row r="6803" spans="1:11" x14ac:dyDescent="0.35">
      <c r="A6803" s="136" t="s">
        <v>156</v>
      </c>
      <c r="B6803" s="136" t="s">
        <v>948</v>
      </c>
      <c r="C6803" s="136" t="s">
        <v>993</v>
      </c>
      <c r="D6803" s="136" t="s">
        <v>994</v>
      </c>
      <c r="E6803" s="136" t="s">
        <v>881</v>
      </c>
      <c r="F6803" s="136">
        <v>2005</v>
      </c>
      <c r="G6803" s="136" t="s">
        <v>945</v>
      </c>
      <c r="H6803" s="136">
        <v>2.8441208469452599E-3</v>
      </c>
      <c r="I6803" s="136">
        <f>IF(E6803="N2O",H6803*About!$B$99,IF('EPA non-CO2 Data'!E6803="CH4",'EPA non-CO2 Data'!H6803*About!$B$98,1))</f>
        <v>2.8441208469452599E-3</v>
      </c>
      <c r="J6803" s="144" t="str">
        <f>VLOOKUP(CONCATENATE(B6803,C6803,D6803),'EPA Source to Industry Map'!$D$2:$E$35,2,FALSE)</f>
        <v>non-industry</v>
      </c>
      <c r="K6803" s="136" t="str">
        <f t="shared" si="106"/>
        <v>CH4</v>
      </c>
    </row>
    <row r="6804" spans="1:11" x14ac:dyDescent="0.35">
      <c r="A6804" s="136" t="s">
        <v>156</v>
      </c>
      <c r="B6804" s="136" t="s">
        <v>948</v>
      </c>
      <c r="C6804" s="136" t="s">
        <v>993</v>
      </c>
      <c r="D6804" s="136" t="s">
        <v>994</v>
      </c>
      <c r="E6804" s="136" t="s">
        <v>881</v>
      </c>
      <c r="F6804" s="136">
        <v>2005</v>
      </c>
      <c r="G6804" s="136" t="s">
        <v>945</v>
      </c>
      <c r="H6804" s="136">
        <v>44.8899082245701</v>
      </c>
      <c r="I6804" s="136">
        <f>IF(E6804="N2O",H6804*About!$B$99,IF('EPA non-CO2 Data'!E6804="CH4",'EPA non-CO2 Data'!H6804*About!$B$98,1))</f>
        <v>44.8899082245701</v>
      </c>
      <c r="J6804" s="144" t="str">
        <f>VLOOKUP(CONCATENATE(B6804,C6804,D6804),'EPA Source to Industry Map'!$D$2:$E$35,2,FALSE)</f>
        <v>non-industry</v>
      </c>
      <c r="K6804" s="136" t="str">
        <f t="shared" si="106"/>
        <v>CH4</v>
      </c>
    </row>
    <row r="6805" spans="1:11" x14ac:dyDescent="0.35">
      <c r="A6805" s="136" t="s">
        <v>156</v>
      </c>
      <c r="B6805" s="136" t="s">
        <v>948</v>
      </c>
      <c r="C6805" s="136" t="s">
        <v>993</v>
      </c>
      <c r="D6805" s="136" t="s">
        <v>994</v>
      </c>
      <c r="E6805" s="136" t="s">
        <v>881</v>
      </c>
      <c r="F6805" s="136">
        <v>2006</v>
      </c>
      <c r="G6805" s="136" t="s">
        <v>945</v>
      </c>
      <c r="H6805" s="136">
        <v>2.7962875621370402E-3</v>
      </c>
      <c r="I6805" s="136">
        <f>IF(E6805="N2O",H6805*About!$B$99,IF('EPA non-CO2 Data'!E6805="CH4",'EPA non-CO2 Data'!H6805*About!$B$98,1))</f>
        <v>2.7962875621370402E-3</v>
      </c>
      <c r="J6805" s="144" t="str">
        <f>VLOOKUP(CONCATENATE(B6805,C6805,D6805),'EPA Source to Industry Map'!$D$2:$E$35,2,FALSE)</f>
        <v>non-industry</v>
      </c>
      <c r="K6805" s="136" t="str">
        <f t="shared" si="106"/>
        <v>CH4</v>
      </c>
    </row>
    <row r="6806" spans="1:11" x14ac:dyDescent="0.35">
      <c r="A6806" s="136" t="s">
        <v>156</v>
      </c>
      <c r="B6806" s="136" t="s">
        <v>948</v>
      </c>
      <c r="C6806" s="136" t="s">
        <v>993</v>
      </c>
      <c r="D6806" s="136" t="s">
        <v>994</v>
      </c>
      <c r="E6806" s="136" t="s">
        <v>881</v>
      </c>
      <c r="F6806" s="136">
        <v>2006</v>
      </c>
      <c r="G6806" s="136" t="s">
        <v>945</v>
      </c>
      <c r="H6806" s="136">
        <v>44.997582975304702</v>
      </c>
      <c r="I6806" s="136">
        <f>IF(E6806="N2O",H6806*About!$B$99,IF('EPA non-CO2 Data'!E6806="CH4",'EPA non-CO2 Data'!H6806*About!$B$98,1))</f>
        <v>44.997582975304702</v>
      </c>
      <c r="J6806" s="144" t="str">
        <f>VLOOKUP(CONCATENATE(B6806,C6806,D6806),'EPA Source to Industry Map'!$D$2:$E$35,2,FALSE)</f>
        <v>non-industry</v>
      </c>
      <c r="K6806" s="136" t="str">
        <f t="shared" si="106"/>
        <v>CH4</v>
      </c>
    </row>
    <row r="6807" spans="1:11" x14ac:dyDescent="0.35">
      <c r="A6807" s="136" t="s">
        <v>156</v>
      </c>
      <c r="B6807" s="136" t="s">
        <v>948</v>
      </c>
      <c r="C6807" s="136" t="s">
        <v>993</v>
      </c>
      <c r="D6807" s="136" t="s">
        <v>994</v>
      </c>
      <c r="E6807" s="136" t="s">
        <v>881</v>
      </c>
      <c r="F6807" s="136">
        <v>2007</v>
      </c>
      <c r="G6807" s="136" t="s">
        <v>945</v>
      </c>
      <c r="H6807" s="136">
        <v>2.74845427732883E-3</v>
      </c>
      <c r="I6807" s="136">
        <f>IF(E6807="N2O",H6807*About!$B$99,IF('EPA non-CO2 Data'!E6807="CH4",'EPA non-CO2 Data'!H6807*About!$B$98,1))</f>
        <v>2.74845427732883E-3</v>
      </c>
      <c r="J6807" s="144" t="str">
        <f>VLOOKUP(CONCATENATE(B6807,C6807,D6807),'EPA Source to Industry Map'!$D$2:$E$35,2,FALSE)</f>
        <v>non-industry</v>
      </c>
      <c r="K6807" s="136" t="str">
        <f t="shared" si="106"/>
        <v>CH4</v>
      </c>
    </row>
    <row r="6808" spans="1:11" x14ac:dyDescent="0.35">
      <c r="A6808" s="136" t="s">
        <v>156</v>
      </c>
      <c r="B6808" s="136" t="s">
        <v>948</v>
      </c>
      <c r="C6808" s="136" t="s">
        <v>993</v>
      </c>
      <c r="D6808" s="136" t="s">
        <v>994</v>
      </c>
      <c r="E6808" s="136" t="s">
        <v>881</v>
      </c>
      <c r="F6808" s="136">
        <v>2007</v>
      </c>
      <c r="G6808" s="136" t="s">
        <v>945</v>
      </c>
      <c r="H6808" s="136">
        <v>45.105257726039298</v>
      </c>
      <c r="I6808" s="136">
        <f>IF(E6808="N2O",H6808*About!$B$99,IF('EPA non-CO2 Data'!E6808="CH4",'EPA non-CO2 Data'!H6808*About!$B$98,1))</f>
        <v>45.105257726039298</v>
      </c>
      <c r="J6808" s="144" t="str">
        <f>VLOOKUP(CONCATENATE(B6808,C6808,D6808),'EPA Source to Industry Map'!$D$2:$E$35,2,FALSE)</f>
        <v>non-industry</v>
      </c>
      <c r="K6808" s="136" t="str">
        <f t="shared" si="106"/>
        <v>CH4</v>
      </c>
    </row>
    <row r="6809" spans="1:11" x14ac:dyDescent="0.35">
      <c r="A6809" s="136" t="s">
        <v>156</v>
      </c>
      <c r="B6809" s="136" t="s">
        <v>948</v>
      </c>
      <c r="C6809" s="136" t="s">
        <v>993</v>
      </c>
      <c r="D6809" s="136" t="s">
        <v>994</v>
      </c>
      <c r="E6809" s="136" t="s">
        <v>881</v>
      </c>
      <c r="F6809" s="136">
        <v>2008</v>
      </c>
      <c r="G6809" s="136" t="s">
        <v>945</v>
      </c>
      <c r="H6809" s="136">
        <v>2.7006209925206099E-3</v>
      </c>
      <c r="I6809" s="136">
        <f>IF(E6809="N2O",H6809*About!$B$99,IF('EPA non-CO2 Data'!E6809="CH4",'EPA non-CO2 Data'!H6809*About!$B$98,1))</f>
        <v>2.7006209925206099E-3</v>
      </c>
      <c r="J6809" s="144" t="str">
        <f>VLOOKUP(CONCATENATE(B6809,C6809,D6809),'EPA Source to Industry Map'!$D$2:$E$35,2,FALSE)</f>
        <v>non-industry</v>
      </c>
      <c r="K6809" s="136" t="str">
        <f t="shared" si="106"/>
        <v>CH4</v>
      </c>
    </row>
    <row r="6810" spans="1:11" x14ac:dyDescent="0.35">
      <c r="A6810" s="136" t="s">
        <v>156</v>
      </c>
      <c r="B6810" s="136" t="s">
        <v>948</v>
      </c>
      <c r="C6810" s="136" t="s">
        <v>993</v>
      </c>
      <c r="D6810" s="136" t="s">
        <v>994</v>
      </c>
      <c r="E6810" s="136" t="s">
        <v>881</v>
      </c>
      <c r="F6810" s="136">
        <v>2008</v>
      </c>
      <c r="G6810" s="136" t="s">
        <v>945</v>
      </c>
      <c r="H6810" s="136">
        <v>45.212932476773901</v>
      </c>
      <c r="I6810" s="136">
        <f>IF(E6810="N2O",H6810*About!$B$99,IF('EPA non-CO2 Data'!E6810="CH4",'EPA non-CO2 Data'!H6810*About!$B$98,1))</f>
        <v>45.212932476773901</v>
      </c>
      <c r="J6810" s="144" t="str">
        <f>VLOOKUP(CONCATENATE(B6810,C6810,D6810),'EPA Source to Industry Map'!$D$2:$E$35,2,FALSE)</f>
        <v>non-industry</v>
      </c>
      <c r="K6810" s="136" t="str">
        <f t="shared" si="106"/>
        <v>CH4</v>
      </c>
    </row>
    <row r="6811" spans="1:11" x14ac:dyDescent="0.35">
      <c r="A6811" s="136" t="s">
        <v>156</v>
      </c>
      <c r="B6811" s="136" t="s">
        <v>948</v>
      </c>
      <c r="C6811" s="136" t="s">
        <v>993</v>
      </c>
      <c r="D6811" s="136" t="s">
        <v>994</v>
      </c>
      <c r="E6811" s="136" t="s">
        <v>881</v>
      </c>
      <c r="F6811" s="136">
        <v>2009</v>
      </c>
      <c r="G6811" s="136" t="s">
        <v>945</v>
      </c>
      <c r="H6811" s="136">
        <v>2.6527877077123902E-3</v>
      </c>
      <c r="I6811" s="136">
        <f>IF(E6811="N2O",H6811*About!$B$99,IF('EPA non-CO2 Data'!E6811="CH4",'EPA non-CO2 Data'!H6811*About!$B$98,1))</f>
        <v>2.6527877077123902E-3</v>
      </c>
      <c r="J6811" s="144" t="str">
        <f>VLOOKUP(CONCATENATE(B6811,C6811,D6811),'EPA Source to Industry Map'!$D$2:$E$35,2,FALSE)</f>
        <v>non-industry</v>
      </c>
      <c r="K6811" s="136" t="str">
        <f t="shared" si="106"/>
        <v>CH4</v>
      </c>
    </row>
    <row r="6812" spans="1:11" x14ac:dyDescent="0.35">
      <c r="A6812" s="136" t="s">
        <v>156</v>
      </c>
      <c r="B6812" s="136" t="s">
        <v>948</v>
      </c>
      <c r="C6812" s="136" t="s">
        <v>993</v>
      </c>
      <c r="D6812" s="136" t="s">
        <v>994</v>
      </c>
      <c r="E6812" s="136" t="s">
        <v>881</v>
      </c>
      <c r="F6812" s="136">
        <v>2009</v>
      </c>
      <c r="G6812" s="136" t="s">
        <v>945</v>
      </c>
      <c r="H6812" s="136">
        <v>45.320607227508503</v>
      </c>
      <c r="I6812" s="136">
        <f>IF(E6812="N2O",H6812*About!$B$99,IF('EPA non-CO2 Data'!E6812="CH4",'EPA non-CO2 Data'!H6812*About!$B$98,1))</f>
        <v>45.320607227508503</v>
      </c>
      <c r="J6812" s="144" t="str">
        <f>VLOOKUP(CONCATENATE(B6812,C6812,D6812),'EPA Source to Industry Map'!$D$2:$E$35,2,FALSE)</f>
        <v>non-industry</v>
      </c>
      <c r="K6812" s="136" t="str">
        <f t="shared" si="106"/>
        <v>CH4</v>
      </c>
    </row>
    <row r="6813" spans="1:11" x14ac:dyDescent="0.35">
      <c r="A6813" s="136" t="s">
        <v>156</v>
      </c>
      <c r="B6813" s="136" t="s">
        <v>948</v>
      </c>
      <c r="C6813" s="136" t="s">
        <v>993</v>
      </c>
      <c r="D6813" s="136" t="s">
        <v>994</v>
      </c>
      <c r="E6813" s="136" t="s">
        <v>881</v>
      </c>
      <c r="F6813" s="136">
        <v>2010</v>
      </c>
      <c r="G6813" s="136" t="s">
        <v>945</v>
      </c>
      <c r="H6813" s="136">
        <v>2.6049544229041701E-3</v>
      </c>
      <c r="I6813" s="136">
        <f>IF(E6813="N2O",H6813*About!$B$99,IF('EPA non-CO2 Data'!E6813="CH4",'EPA non-CO2 Data'!H6813*About!$B$98,1))</f>
        <v>2.6049544229041701E-3</v>
      </c>
      <c r="J6813" s="144" t="str">
        <f>VLOOKUP(CONCATENATE(B6813,C6813,D6813),'EPA Source to Industry Map'!$D$2:$E$35,2,FALSE)</f>
        <v>non-industry</v>
      </c>
      <c r="K6813" s="136" t="str">
        <f t="shared" si="106"/>
        <v>CH4</v>
      </c>
    </row>
    <row r="6814" spans="1:11" x14ac:dyDescent="0.35">
      <c r="A6814" s="136" t="s">
        <v>156</v>
      </c>
      <c r="B6814" s="136" t="s">
        <v>948</v>
      </c>
      <c r="C6814" s="136" t="s">
        <v>993</v>
      </c>
      <c r="D6814" s="136" t="s">
        <v>994</v>
      </c>
      <c r="E6814" s="136" t="s">
        <v>881</v>
      </c>
      <c r="F6814" s="136">
        <v>2010</v>
      </c>
      <c r="G6814" s="136" t="s">
        <v>945</v>
      </c>
      <c r="H6814" s="136">
        <v>45.428281978243099</v>
      </c>
      <c r="I6814" s="136">
        <f>IF(E6814="N2O",H6814*About!$B$99,IF('EPA non-CO2 Data'!E6814="CH4",'EPA non-CO2 Data'!H6814*About!$B$98,1))</f>
        <v>45.428281978243099</v>
      </c>
      <c r="J6814" s="144" t="str">
        <f>VLOOKUP(CONCATENATE(B6814,C6814,D6814),'EPA Source to Industry Map'!$D$2:$E$35,2,FALSE)</f>
        <v>non-industry</v>
      </c>
      <c r="K6814" s="136" t="str">
        <f t="shared" si="106"/>
        <v>CH4</v>
      </c>
    </row>
    <row r="6815" spans="1:11" x14ac:dyDescent="0.35">
      <c r="A6815" s="136" t="s">
        <v>156</v>
      </c>
      <c r="B6815" s="136" t="s">
        <v>948</v>
      </c>
      <c r="C6815" s="136" t="s">
        <v>993</v>
      </c>
      <c r="D6815" s="136" t="s">
        <v>994</v>
      </c>
      <c r="E6815" s="136" t="s">
        <v>881</v>
      </c>
      <c r="F6815" s="136">
        <v>2011</v>
      </c>
      <c r="G6815" s="136" t="s">
        <v>945</v>
      </c>
      <c r="H6815" s="136">
        <v>4.1347410873989196E-3</v>
      </c>
      <c r="I6815" s="136">
        <f>IF(E6815="N2O",H6815*About!$B$99,IF('EPA non-CO2 Data'!E6815="CH4",'EPA non-CO2 Data'!H6815*About!$B$98,1))</f>
        <v>4.1347410873989196E-3</v>
      </c>
      <c r="J6815" s="144" t="str">
        <f>VLOOKUP(CONCATENATE(B6815,C6815,D6815),'EPA Source to Industry Map'!$D$2:$E$35,2,FALSE)</f>
        <v>non-industry</v>
      </c>
      <c r="K6815" s="136" t="str">
        <f t="shared" si="106"/>
        <v>CH4</v>
      </c>
    </row>
    <row r="6816" spans="1:11" x14ac:dyDescent="0.35">
      <c r="A6816" s="136" t="s">
        <v>156</v>
      </c>
      <c r="B6816" s="136" t="s">
        <v>948</v>
      </c>
      <c r="C6816" s="136" t="s">
        <v>993</v>
      </c>
      <c r="D6816" s="136" t="s">
        <v>994</v>
      </c>
      <c r="E6816" s="136" t="s">
        <v>881</v>
      </c>
      <c r="F6816" s="136">
        <v>2011</v>
      </c>
      <c r="G6816" s="136" t="s">
        <v>945</v>
      </c>
      <c r="H6816" s="136">
        <v>45.351588587848397</v>
      </c>
      <c r="I6816" s="136">
        <f>IF(E6816="N2O",H6816*About!$B$99,IF('EPA non-CO2 Data'!E6816="CH4",'EPA non-CO2 Data'!H6816*About!$B$98,1))</f>
        <v>45.351588587848397</v>
      </c>
      <c r="J6816" s="144" t="str">
        <f>VLOOKUP(CONCATENATE(B6816,C6816,D6816),'EPA Source to Industry Map'!$D$2:$E$35,2,FALSE)</f>
        <v>non-industry</v>
      </c>
      <c r="K6816" s="136" t="str">
        <f t="shared" si="106"/>
        <v>CH4</v>
      </c>
    </row>
    <row r="6817" spans="1:11" x14ac:dyDescent="0.35">
      <c r="A6817" s="136" t="s">
        <v>156</v>
      </c>
      <c r="B6817" s="136" t="s">
        <v>948</v>
      </c>
      <c r="C6817" s="136" t="s">
        <v>993</v>
      </c>
      <c r="D6817" s="136" t="s">
        <v>994</v>
      </c>
      <c r="E6817" s="136" t="s">
        <v>881</v>
      </c>
      <c r="F6817" s="136">
        <v>2012</v>
      </c>
      <c r="G6817" s="136" t="s">
        <v>945</v>
      </c>
      <c r="H6817" s="136">
        <v>5.6645277518936697E-3</v>
      </c>
      <c r="I6817" s="136">
        <f>IF(E6817="N2O",H6817*About!$B$99,IF('EPA non-CO2 Data'!E6817="CH4",'EPA non-CO2 Data'!H6817*About!$B$98,1))</f>
        <v>5.6645277518936697E-3</v>
      </c>
      <c r="J6817" s="144" t="str">
        <f>VLOOKUP(CONCATENATE(B6817,C6817,D6817),'EPA Source to Industry Map'!$D$2:$E$35,2,FALSE)</f>
        <v>non-industry</v>
      </c>
      <c r="K6817" s="136" t="str">
        <f t="shared" si="106"/>
        <v>CH4</v>
      </c>
    </row>
    <row r="6818" spans="1:11" x14ac:dyDescent="0.35">
      <c r="A6818" s="136" t="s">
        <v>156</v>
      </c>
      <c r="B6818" s="136" t="s">
        <v>948</v>
      </c>
      <c r="C6818" s="136" t="s">
        <v>993</v>
      </c>
      <c r="D6818" s="136" t="s">
        <v>994</v>
      </c>
      <c r="E6818" s="136" t="s">
        <v>881</v>
      </c>
      <c r="F6818" s="136">
        <v>2012</v>
      </c>
      <c r="G6818" s="136" t="s">
        <v>945</v>
      </c>
      <c r="H6818" s="136">
        <v>45.274895197453702</v>
      </c>
      <c r="I6818" s="136">
        <f>IF(E6818="N2O",H6818*About!$B$99,IF('EPA non-CO2 Data'!E6818="CH4",'EPA non-CO2 Data'!H6818*About!$B$98,1))</f>
        <v>45.274895197453702</v>
      </c>
      <c r="J6818" s="144" t="str">
        <f>VLOOKUP(CONCATENATE(B6818,C6818,D6818),'EPA Source to Industry Map'!$D$2:$E$35,2,FALSE)</f>
        <v>non-industry</v>
      </c>
      <c r="K6818" s="136" t="str">
        <f t="shared" si="106"/>
        <v>CH4</v>
      </c>
    </row>
    <row r="6819" spans="1:11" x14ac:dyDescent="0.35">
      <c r="A6819" s="136" t="s">
        <v>156</v>
      </c>
      <c r="B6819" s="136" t="s">
        <v>948</v>
      </c>
      <c r="C6819" s="136" t="s">
        <v>993</v>
      </c>
      <c r="D6819" s="136" t="s">
        <v>994</v>
      </c>
      <c r="E6819" s="136" t="s">
        <v>881</v>
      </c>
      <c r="F6819" s="136">
        <v>2013</v>
      </c>
      <c r="G6819" s="136" t="s">
        <v>945</v>
      </c>
      <c r="H6819" s="136">
        <v>7.1943144163884197E-3</v>
      </c>
      <c r="I6819" s="136">
        <f>IF(E6819="N2O",H6819*About!$B$99,IF('EPA non-CO2 Data'!E6819="CH4",'EPA non-CO2 Data'!H6819*About!$B$98,1))</f>
        <v>7.1943144163884197E-3</v>
      </c>
      <c r="J6819" s="144" t="str">
        <f>VLOOKUP(CONCATENATE(B6819,C6819,D6819),'EPA Source to Industry Map'!$D$2:$E$35,2,FALSE)</f>
        <v>non-industry</v>
      </c>
      <c r="K6819" s="136" t="str">
        <f t="shared" si="106"/>
        <v>CH4</v>
      </c>
    </row>
    <row r="6820" spans="1:11" x14ac:dyDescent="0.35">
      <c r="A6820" s="136" t="s">
        <v>156</v>
      </c>
      <c r="B6820" s="136" t="s">
        <v>948</v>
      </c>
      <c r="C6820" s="136" t="s">
        <v>993</v>
      </c>
      <c r="D6820" s="136" t="s">
        <v>994</v>
      </c>
      <c r="E6820" s="136" t="s">
        <v>881</v>
      </c>
      <c r="F6820" s="136">
        <v>2013</v>
      </c>
      <c r="G6820" s="136" t="s">
        <v>945</v>
      </c>
      <c r="H6820" s="136">
        <v>45.198201807059</v>
      </c>
      <c r="I6820" s="136">
        <f>IF(E6820="N2O",H6820*About!$B$99,IF('EPA non-CO2 Data'!E6820="CH4",'EPA non-CO2 Data'!H6820*About!$B$98,1))</f>
        <v>45.198201807059</v>
      </c>
      <c r="J6820" s="144" t="str">
        <f>VLOOKUP(CONCATENATE(B6820,C6820,D6820),'EPA Source to Industry Map'!$D$2:$E$35,2,FALSE)</f>
        <v>non-industry</v>
      </c>
      <c r="K6820" s="136" t="str">
        <f t="shared" si="106"/>
        <v>CH4</v>
      </c>
    </row>
    <row r="6821" spans="1:11" x14ac:dyDescent="0.35">
      <c r="A6821" s="136" t="s">
        <v>156</v>
      </c>
      <c r="B6821" s="136" t="s">
        <v>948</v>
      </c>
      <c r="C6821" s="136" t="s">
        <v>993</v>
      </c>
      <c r="D6821" s="136" t="s">
        <v>994</v>
      </c>
      <c r="E6821" s="136" t="s">
        <v>881</v>
      </c>
      <c r="F6821" s="136">
        <v>2014</v>
      </c>
      <c r="G6821" s="136" t="s">
        <v>945</v>
      </c>
      <c r="H6821" s="136">
        <v>8.7241010808831593E-3</v>
      </c>
      <c r="I6821" s="136">
        <f>IF(E6821="N2O",H6821*About!$B$99,IF('EPA non-CO2 Data'!E6821="CH4",'EPA non-CO2 Data'!H6821*About!$B$98,1))</f>
        <v>8.7241010808831593E-3</v>
      </c>
      <c r="J6821" s="144" t="str">
        <f>VLOOKUP(CONCATENATE(B6821,C6821,D6821),'EPA Source to Industry Map'!$D$2:$E$35,2,FALSE)</f>
        <v>non-industry</v>
      </c>
      <c r="K6821" s="136" t="str">
        <f t="shared" si="106"/>
        <v>CH4</v>
      </c>
    </row>
    <row r="6822" spans="1:11" x14ac:dyDescent="0.35">
      <c r="A6822" s="136" t="s">
        <v>156</v>
      </c>
      <c r="B6822" s="136" t="s">
        <v>948</v>
      </c>
      <c r="C6822" s="136" t="s">
        <v>993</v>
      </c>
      <c r="D6822" s="136" t="s">
        <v>994</v>
      </c>
      <c r="E6822" s="136" t="s">
        <v>881</v>
      </c>
      <c r="F6822" s="136">
        <v>2014</v>
      </c>
      <c r="G6822" s="136" t="s">
        <v>945</v>
      </c>
      <c r="H6822" s="136">
        <v>45.121508416664298</v>
      </c>
      <c r="I6822" s="136">
        <f>IF(E6822="N2O",H6822*About!$B$99,IF('EPA non-CO2 Data'!E6822="CH4",'EPA non-CO2 Data'!H6822*About!$B$98,1))</f>
        <v>45.121508416664298</v>
      </c>
      <c r="J6822" s="144" t="str">
        <f>VLOOKUP(CONCATENATE(B6822,C6822,D6822),'EPA Source to Industry Map'!$D$2:$E$35,2,FALSE)</f>
        <v>non-industry</v>
      </c>
      <c r="K6822" s="136" t="str">
        <f t="shared" si="106"/>
        <v>CH4</v>
      </c>
    </row>
    <row r="6823" spans="1:11" x14ac:dyDescent="0.35">
      <c r="A6823" s="136" t="s">
        <v>156</v>
      </c>
      <c r="B6823" s="136" t="s">
        <v>948</v>
      </c>
      <c r="C6823" s="136" t="s">
        <v>993</v>
      </c>
      <c r="D6823" s="136" t="s">
        <v>994</v>
      </c>
      <c r="E6823" s="136" t="s">
        <v>881</v>
      </c>
      <c r="F6823" s="136">
        <v>2015</v>
      </c>
      <c r="G6823" s="136" t="s">
        <v>945</v>
      </c>
      <c r="H6823" s="136">
        <v>1.02538877453779E-2</v>
      </c>
      <c r="I6823" s="136">
        <f>IF(E6823="N2O",H6823*About!$B$99,IF('EPA non-CO2 Data'!E6823="CH4",'EPA non-CO2 Data'!H6823*About!$B$98,1))</f>
        <v>1.02538877453779E-2</v>
      </c>
      <c r="J6823" s="144" t="str">
        <f>VLOOKUP(CONCATENATE(B6823,C6823,D6823),'EPA Source to Industry Map'!$D$2:$E$35,2,FALSE)</f>
        <v>non-industry</v>
      </c>
      <c r="K6823" s="136" t="str">
        <f t="shared" si="106"/>
        <v>CH4</v>
      </c>
    </row>
    <row r="6824" spans="1:11" x14ac:dyDescent="0.35">
      <c r="A6824" s="136" t="s">
        <v>156</v>
      </c>
      <c r="B6824" s="136" t="s">
        <v>948</v>
      </c>
      <c r="C6824" s="136" t="s">
        <v>993</v>
      </c>
      <c r="D6824" s="136" t="s">
        <v>994</v>
      </c>
      <c r="E6824" s="136" t="s">
        <v>881</v>
      </c>
      <c r="F6824" s="136">
        <v>2015</v>
      </c>
      <c r="G6824" s="136" t="s">
        <v>945</v>
      </c>
      <c r="H6824" s="136">
        <v>45.044815026269603</v>
      </c>
      <c r="I6824" s="136">
        <f>IF(E6824="N2O",H6824*About!$B$99,IF('EPA non-CO2 Data'!E6824="CH4",'EPA non-CO2 Data'!H6824*About!$B$98,1))</f>
        <v>45.044815026269603</v>
      </c>
      <c r="J6824" s="144" t="str">
        <f>VLOOKUP(CONCATENATE(B6824,C6824,D6824),'EPA Source to Industry Map'!$D$2:$E$35,2,FALSE)</f>
        <v>non-industry</v>
      </c>
      <c r="K6824" s="136" t="str">
        <f t="shared" si="106"/>
        <v>CH4</v>
      </c>
    </row>
    <row r="6825" spans="1:11" x14ac:dyDescent="0.35">
      <c r="A6825" s="136" t="s">
        <v>156</v>
      </c>
      <c r="B6825" s="136" t="s">
        <v>948</v>
      </c>
      <c r="C6825" s="136" t="s">
        <v>993</v>
      </c>
      <c r="D6825" s="136" t="s">
        <v>994</v>
      </c>
      <c r="E6825" s="136" t="s">
        <v>881</v>
      </c>
      <c r="F6825" s="136">
        <v>2016</v>
      </c>
      <c r="G6825" s="136" t="s">
        <v>945</v>
      </c>
      <c r="H6825" s="136">
        <v>1.1669086668467599E-2</v>
      </c>
      <c r="I6825" s="136">
        <f>IF(E6825="N2O",H6825*About!$B$99,IF('EPA non-CO2 Data'!E6825="CH4",'EPA non-CO2 Data'!H6825*About!$B$98,1))</f>
        <v>1.1669086668467599E-2</v>
      </c>
      <c r="J6825" s="144" t="str">
        <f>VLOOKUP(CONCATENATE(B6825,C6825,D6825),'EPA Source to Industry Map'!$D$2:$E$35,2,FALSE)</f>
        <v>non-industry</v>
      </c>
      <c r="K6825" s="136" t="str">
        <f t="shared" si="106"/>
        <v>CH4</v>
      </c>
    </row>
    <row r="6826" spans="1:11" x14ac:dyDescent="0.35">
      <c r="A6826" s="136" t="s">
        <v>156</v>
      </c>
      <c r="B6826" s="136" t="s">
        <v>948</v>
      </c>
      <c r="C6826" s="136" t="s">
        <v>993</v>
      </c>
      <c r="D6826" s="136" t="s">
        <v>994</v>
      </c>
      <c r="E6826" s="136" t="s">
        <v>881</v>
      </c>
      <c r="F6826" s="136">
        <v>2016</v>
      </c>
      <c r="G6826" s="136" t="s">
        <v>945</v>
      </c>
      <c r="H6826" s="136">
        <v>44.987483708925701</v>
      </c>
      <c r="I6826" s="136">
        <f>IF(E6826="N2O",H6826*About!$B$99,IF('EPA non-CO2 Data'!E6826="CH4",'EPA non-CO2 Data'!H6826*About!$B$98,1))</f>
        <v>44.987483708925701</v>
      </c>
      <c r="J6826" s="144" t="str">
        <f>VLOOKUP(CONCATENATE(B6826,C6826,D6826),'EPA Source to Industry Map'!$D$2:$E$35,2,FALSE)</f>
        <v>non-industry</v>
      </c>
      <c r="K6826" s="136" t="str">
        <f t="shared" si="106"/>
        <v>CH4</v>
      </c>
    </row>
    <row r="6827" spans="1:11" x14ac:dyDescent="0.35">
      <c r="A6827" s="136" t="s">
        <v>156</v>
      </c>
      <c r="B6827" s="136" t="s">
        <v>948</v>
      </c>
      <c r="C6827" s="136" t="s">
        <v>993</v>
      </c>
      <c r="D6827" s="136" t="s">
        <v>994</v>
      </c>
      <c r="E6827" s="136" t="s">
        <v>881</v>
      </c>
      <c r="F6827" s="136">
        <v>2017</v>
      </c>
      <c r="G6827" s="136" t="s">
        <v>945</v>
      </c>
      <c r="H6827" s="136">
        <v>1.30842855915574E-2</v>
      </c>
      <c r="I6827" s="136">
        <f>IF(E6827="N2O",H6827*About!$B$99,IF('EPA non-CO2 Data'!E6827="CH4",'EPA non-CO2 Data'!H6827*About!$B$98,1))</f>
        <v>1.30842855915574E-2</v>
      </c>
      <c r="J6827" s="144" t="str">
        <f>VLOOKUP(CONCATENATE(B6827,C6827,D6827),'EPA Source to Industry Map'!$D$2:$E$35,2,FALSE)</f>
        <v>non-industry</v>
      </c>
      <c r="K6827" s="136" t="str">
        <f t="shared" si="106"/>
        <v>CH4</v>
      </c>
    </row>
    <row r="6828" spans="1:11" x14ac:dyDescent="0.35">
      <c r="A6828" s="136" t="s">
        <v>156</v>
      </c>
      <c r="B6828" s="136" t="s">
        <v>948</v>
      </c>
      <c r="C6828" s="136" t="s">
        <v>993</v>
      </c>
      <c r="D6828" s="136" t="s">
        <v>994</v>
      </c>
      <c r="E6828" s="136" t="s">
        <v>881</v>
      </c>
      <c r="F6828" s="136">
        <v>2017</v>
      </c>
      <c r="G6828" s="136" t="s">
        <v>945</v>
      </c>
      <c r="H6828" s="136">
        <v>44.9301523915818</v>
      </c>
      <c r="I6828" s="136">
        <f>IF(E6828="N2O",H6828*About!$B$99,IF('EPA non-CO2 Data'!E6828="CH4",'EPA non-CO2 Data'!H6828*About!$B$98,1))</f>
        <v>44.9301523915818</v>
      </c>
      <c r="J6828" s="144" t="str">
        <f>VLOOKUP(CONCATENATE(B6828,C6828,D6828),'EPA Source to Industry Map'!$D$2:$E$35,2,FALSE)</f>
        <v>non-industry</v>
      </c>
      <c r="K6828" s="136" t="str">
        <f t="shared" si="106"/>
        <v>CH4</v>
      </c>
    </row>
    <row r="6829" spans="1:11" x14ac:dyDescent="0.35">
      <c r="A6829" s="136" t="s">
        <v>156</v>
      </c>
      <c r="B6829" s="136" t="s">
        <v>948</v>
      </c>
      <c r="C6829" s="136" t="s">
        <v>993</v>
      </c>
      <c r="D6829" s="136" t="s">
        <v>994</v>
      </c>
      <c r="E6829" s="136" t="s">
        <v>881</v>
      </c>
      <c r="F6829" s="136">
        <v>2018</v>
      </c>
      <c r="G6829" s="136" t="s">
        <v>945</v>
      </c>
      <c r="H6829" s="136">
        <v>1.4499484514647099E-2</v>
      </c>
      <c r="I6829" s="136">
        <f>IF(E6829="N2O",H6829*About!$B$99,IF('EPA non-CO2 Data'!E6829="CH4",'EPA non-CO2 Data'!H6829*About!$B$98,1))</f>
        <v>1.4499484514647099E-2</v>
      </c>
      <c r="J6829" s="144" t="str">
        <f>VLOOKUP(CONCATENATE(B6829,C6829,D6829),'EPA Source to Industry Map'!$D$2:$E$35,2,FALSE)</f>
        <v>non-industry</v>
      </c>
      <c r="K6829" s="136" t="str">
        <f t="shared" si="106"/>
        <v>CH4</v>
      </c>
    </row>
    <row r="6830" spans="1:11" x14ac:dyDescent="0.35">
      <c r="A6830" s="136" t="s">
        <v>156</v>
      </c>
      <c r="B6830" s="136" t="s">
        <v>948</v>
      </c>
      <c r="C6830" s="136" t="s">
        <v>993</v>
      </c>
      <c r="D6830" s="136" t="s">
        <v>994</v>
      </c>
      <c r="E6830" s="136" t="s">
        <v>881</v>
      </c>
      <c r="F6830" s="136">
        <v>2018</v>
      </c>
      <c r="G6830" s="136" t="s">
        <v>945</v>
      </c>
      <c r="H6830" s="136">
        <v>44.872821074237798</v>
      </c>
      <c r="I6830" s="136">
        <f>IF(E6830="N2O",H6830*About!$B$99,IF('EPA non-CO2 Data'!E6830="CH4",'EPA non-CO2 Data'!H6830*About!$B$98,1))</f>
        <v>44.872821074237798</v>
      </c>
      <c r="J6830" s="144" t="str">
        <f>VLOOKUP(CONCATENATE(B6830,C6830,D6830),'EPA Source to Industry Map'!$D$2:$E$35,2,FALSE)</f>
        <v>non-industry</v>
      </c>
      <c r="K6830" s="136" t="str">
        <f t="shared" si="106"/>
        <v>CH4</v>
      </c>
    </row>
    <row r="6831" spans="1:11" x14ac:dyDescent="0.35">
      <c r="A6831" s="136" t="s">
        <v>156</v>
      </c>
      <c r="B6831" s="136" t="s">
        <v>948</v>
      </c>
      <c r="C6831" s="136" t="s">
        <v>993</v>
      </c>
      <c r="D6831" s="136" t="s">
        <v>994</v>
      </c>
      <c r="E6831" s="136" t="s">
        <v>881</v>
      </c>
      <c r="F6831" s="136">
        <v>2019</v>
      </c>
      <c r="G6831" s="136" t="s">
        <v>945</v>
      </c>
      <c r="H6831" s="136">
        <v>1.5914683437736801E-2</v>
      </c>
      <c r="I6831" s="136">
        <f>IF(E6831="N2O",H6831*About!$B$99,IF('EPA non-CO2 Data'!E6831="CH4",'EPA non-CO2 Data'!H6831*About!$B$98,1))</f>
        <v>1.5914683437736801E-2</v>
      </c>
      <c r="J6831" s="144" t="str">
        <f>VLOOKUP(CONCATENATE(B6831,C6831,D6831),'EPA Source to Industry Map'!$D$2:$E$35,2,FALSE)</f>
        <v>non-industry</v>
      </c>
      <c r="K6831" s="136" t="str">
        <f t="shared" si="106"/>
        <v>CH4</v>
      </c>
    </row>
    <row r="6832" spans="1:11" x14ac:dyDescent="0.35">
      <c r="A6832" s="136" t="s">
        <v>156</v>
      </c>
      <c r="B6832" s="136" t="s">
        <v>948</v>
      </c>
      <c r="C6832" s="136" t="s">
        <v>993</v>
      </c>
      <c r="D6832" s="136" t="s">
        <v>994</v>
      </c>
      <c r="E6832" s="136" t="s">
        <v>881</v>
      </c>
      <c r="F6832" s="136">
        <v>2019</v>
      </c>
      <c r="G6832" s="136" t="s">
        <v>945</v>
      </c>
      <c r="H6832" s="136">
        <v>44.815489756893903</v>
      </c>
      <c r="I6832" s="136">
        <f>IF(E6832="N2O",H6832*About!$B$99,IF('EPA non-CO2 Data'!E6832="CH4",'EPA non-CO2 Data'!H6832*About!$B$98,1))</f>
        <v>44.815489756893903</v>
      </c>
      <c r="J6832" s="144" t="str">
        <f>VLOOKUP(CONCATENATE(B6832,C6832,D6832),'EPA Source to Industry Map'!$D$2:$E$35,2,FALSE)</f>
        <v>non-industry</v>
      </c>
      <c r="K6832" s="136" t="str">
        <f t="shared" si="106"/>
        <v>CH4</v>
      </c>
    </row>
    <row r="6833" spans="1:11" x14ac:dyDescent="0.35">
      <c r="A6833" s="136" t="s">
        <v>156</v>
      </c>
      <c r="B6833" s="136" t="s">
        <v>948</v>
      </c>
      <c r="C6833" s="136" t="s">
        <v>993</v>
      </c>
      <c r="D6833" s="136" t="s">
        <v>994</v>
      </c>
      <c r="E6833" s="136" t="s">
        <v>881</v>
      </c>
      <c r="F6833" s="136">
        <v>2020</v>
      </c>
      <c r="G6833" s="136" t="s">
        <v>945</v>
      </c>
      <c r="H6833" s="136">
        <v>1.7329882360826599E-2</v>
      </c>
      <c r="I6833" s="136">
        <f>IF(E6833="N2O",H6833*About!$B$99,IF('EPA non-CO2 Data'!E6833="CH4",'EPA non-CO2 Data'!H6833*About!$B$98,1))</f>
        <v>1.7329882360826599E-2</v>
      </c>
      <c r="J6833" s="144" t="str">
        <f>VLOOKUP(CONCATENATE(B6833,C6833,D6833),'EPA Source to Industry Map'!$D$2:$E$35,2,FALSE)</f>
        <v>non-industry</v>
      </c>
      <c r="K6833" s="136" t="str">
        <f t="shared" si="106"/>
        <v>CH4</v>
      </c>
    </row>
    <row r="6834" spans="1:11" x14ac:dyDescent="0.35">
      <c r="A6834" s="136" t="s">
        <v>156</v>
      </c>
      <c r="B6834" s="136" t="s">
        <v>948</v>
      </c>
      <c r="C6834" s="136" t="s">
        <v>993</v>
      </c>
      <c r="D6834" s="136" t="s">
        <v>994</v>
      </c>
      <c r="E6834" s="136" t="s">
        <v>881</v>
      </c>
      <c r="F6834" s="136">
        <v>2020</v>
      </c>
      <c r="G6834" s="136" t="s">
        <v>945</v>
      </c>
      <c r="H6834" s="136">
        <v>44.758158439550002</v>
      </c>
      <c r="I6834" s="136">
        <f>IF(E6834="N2O",H6834*About!$B$99,IF('EPA non-CO2 Data'!E6834="CH4",'EPA non-CO2 Data'!H6834*About!$B$98,1))</f>
        <v>44.758158439550002</v>
      </c>
      <c r="J6834" s="144" t="str">
        <f>VLOOKUP(CONCATENATE(B6834,C6834,D6834),'EPA Source to Industry Map'!$D$2:$E$35,2,FALSE)</f>
        <v>non-industry</v>
      </c>
      <c r="K6834" s="136" t="str">
        <f t="shared" si="106"/>
        <v>CH4</v>
      </c>
    </row>
    <row r="6835" spans="1:11" x14ac:dyDescent="0.35">
      <c r="A6835" s="136" t="s">
        <v>156</v>
      </c>
      <c r="B6835" s="136" t="s">
        <v>948</v>
      </c>
      <c r="C6835" s="136" t="s">
        <v>993</v>
      </c>
      <c r="D6835" s="136" t="s">
        <v>994</v>
      </c>
      <c r="E6835" s="136" t="s">
        <v>881</v>
      </c>
      <c r="F6835" s="136">
        <v>2021</v>
      </c>
      <c r="G6835" s="136" t="s">
        <v>945</v>
      </c>
      <c r="H6835" s="136">
        <v>1.8100099354641099E-2</v>
      </c>
      <c r="I6835" s="136">
        <f>IF(E6835="N2O",H6835*About!$B$99,IF('EPA non-CO2 Data'!E6835="CH4",'EPA non-CO2 Data'!H6835*About!$B$98,1))</f>
        <v>1.8100099354641099E-2</v>
      </c>
      <c r="J6835" s="144" t="str">
        <f>VLOOKUP(CONCATENATE(B6835,C6835,D6835),'EPA Source to Industry Map'!$D$2:$E$35,2,FALSE)</f>
        <v>non-industry</v>
      </c>
      <c r="K6835" s="136" t="str">
        <f t="shared" si="106"/>
        <v>CH4</v>
      </c>
    </row>
    <row r="6836" spans="1:11" x14ac:dyDescent="0.35">
      <c r="A6836" s="136" t="s">
        <v>156</v>
      </c>
      <c r="B6836" s="136" t="s">
        <v>948</v>
      </c>
      <c r="C6836" s="136" t="s">
        <v>993</v>
      </c>
      <c r="D6836" s="136" t="s">
        <v>994</v>
      </c>
      <c r="E6836" s="136" t="s">
        <v>881</v>
      </c>
      <c r="F6836" s="136">
        <v>2021</v>
      </c>
      <c r="G6836" s="136" t="s">
        <v>945</v>
      </c>
      <c r="H6836" s="136">
        <v>44.469116932456501</v>
      </c>
      <c r="I6836" s="136">
        <f>IF(E6836="N2O",H6836*About!$B$99,IF('EPA non-CO2 Data'!E6836="CH4",'EPA non-CO2 Data'!H6836*About!$B$98,1))</f>
        <v>44.469116932456501</v>
      </c>
      <c r="J6836" s="144" t="str">
        <f>VLOOKUP(CONCATENATE(B6836,C6836,D6836),'EPA Source to Industry Map'!$D$2:$E$35,2,FALSE)</f>
        <v>non-industry</v>
      </c>
      <c r="K6836" s="136" t="str">
        <f t="shared" si="106"/>
        <v>CH4</v>
      </c>
    </row>
    <row r="6837" spans="1:11" x14ac:dyDescent="0.35">
      <c r="A6837" s="136" t="s">
        <v>156</v>
      </c>
      <c r="B6837" s="136" t="s">
        <v>948</v>
      </c>
      <c r="C6837" s="136" t="s">
        <v>993</v>
      </c>
      <c r="D6837" s="136" t="s">
        <v>994</v>
      </c>
      <c r="E6837" s="136" t="s">
        <v>881</v>
      </c>
      <c r="F6837" s="136">
        <v>2022</v>
      </c>
      <c r="G6837" s="136" t="s">
        <v>945</v>
      </c>
      <c r="H6837" s="136">
        <v>1.8870316348455599E-2</v>
      </c>
      <c r="I6837" s="136">
        <f>IF(E6837="N2O",H6837*About!$B$99,IF('EPA non-CO2 Data'!E6837="CH4",'EPA non-CO2 Data'!H6837*About!$B$98,1))</f>
        <v>1.8870316348455599E-2</v>
      </c>
      <c r="J6837" s="144" t="str">
        <f>VLOOKUP(CONCATENATE(B6837,C6837,D6837),'EPA Source to Industry Map'!$D$2:$E$35,2,FALSE)</f>
        <v>non-industry</v>
      </c>
      <c r="K6837" s="136" t="str">
        <f t="shared" si="106"/>
        <v>CH4</v>
      </c>
    </row>
    <row r="6838" spans="1:11" x14ac:dyDescent="0.35">
      <c r="A6838" s="136" t="s">
        <v>156</v>
      </c>
      <c r="B6838" s="136" t="s">
        <v>948</v>
      </c>
      <c r="C6838" s="136" t="s">
        <v>993</v>
      </c>
      <c r="D6838" s="136" t="s">
        <v>994</v>
      </c>
      <c r="E6838" s="136" t="s">
        <v>881</v>
      </c>
      <c r="F6838" s="136">
        <v>2022</v>
      </c>
      <c r="G6838" s="136" t="s">
        <v>945</v>
      </c>
      <c r="H6838" s="136">
        <v>44.1800754253631</v>
      </c>
      <c r="I6838" s="136">
        <f>IF(E6838="N2O",H6838*About!$B$99,IF('EPA non-CO2 Data'!E6838="CH4",'EPA non-CO2 Data'!H6838*About!$B$98,1))</f>
        <v>44.1800754253631</v>
      </c>
      <c r="J6838" s="144" t="str">
        <f>VLOOKUP(CONCATENATE(B6838,C6838,D6838),'EPA Source to Industry Map'!$D$2:$E$35,2,FALSE)</f>
        <v>non-industry</v>
      </c>
      <c r="K6838" s="136" t="str">
        <f t="shared" si="106"/>
        <v>CH4</v>
      </c>
    </row>
    <row r="6839" spans="1:11" x14ac:dyDescent="0.35">
      <c r="A6839" s="136" t="s">
        <v>156</v>
      </c>
      <c r="B6839" s="136" t="s">
        <v>948</v>
      </c>
      <c r="C6839" s="136" t="s">
        <v>993</v>
      </c>
      <c r="D6839" s="136" t="s">
        <v>994</v>
      </c>
      <c r="E6839" s="136" t="s">
        <v>881</v>
      </c>
      <c r="F6839" s="136">
        <v>2023</v>
      </c>
      <c r="G6839" s="136" t="s">
        <v>945</v>
      </c>
      <c r="H6839" s="136">
        <v>1.9640533342270099E-2</v>
      </c>
      <c r="I6839" s="136">
        <f>IF(E6839="N2O",H6839*About!$B$99,IF('EPA non-CO2 Data'!E6839="CH4",'EPA non-CO2 Data'!H6839*About!$B$98,1))</f>
        <v>1.9640533342270099E-2</v>
      </c>
      <c r="J6839" s="144" t="str">
        <f>VLOOKUP(CONCATENATE(B6839,C6839,D6839),'EPA Source to Industry Map'!$D$2:$E$35,2,FALSE)</f>
        <v>non-industry</v>
      </c>
      <c r="K6839" s="136" t="str">
        <f t="shared" si="106"/>
        <v>CH4</v>
      </c>
    </row>
    <row r="6840" spans="1:11" x14ac:dyDescent="0.35">
      <c r="A6840" s="136" t="s">
        <v>156</v>
      </c>
      <c r="B6840" s="136" t="s">
        <v>948</v>
      </c>
      <c r="C6840" s="136" t="s">
        <v>993</v>
      </c>
      <c r="D6840" s="136" t="s">
        <v>994</v>
      </c>
      <c r="E6840" s="136" t="s">
        <v>881</v>
      </c>
      <c r="F6840" s="136">
        <v>2023</v>
      </c>
      <c r="G6840" s="136" t="s">
        <v>945</v>
      </c>
      <c r="H6840" s="136">
        <v>43.891033918269599</v>
      </c>
      <c r="I6840" s="136">
        <f>IF(E6840="N2O",H6840*About!$B$99,IF('EPA non-CO2 Data'!E6840="CH4",'EPA non-CO2 Data'!H6840*About!$B$98,1))</f>
        <v>43.891033918269599</v>
      </c>
      <c r="J6840" s="144" t="str">
        <f>VLOOKUP(CONCATENATE(B6840,C6840,D6840),'EPA Source to Industry Map'!$D$2:$E$35,2,FALSE)</f>
        <v>non-industry</v>
      </c>
      <c r="K6840" s="136" t="str">
        <f t="shared" si="106"/>
        <v>CH4</v>
      </c>
    </row>
    <row r="6841" spans="1:11" x14ac:dyDescent="0.35">
      <c r="A6841" s="136" t="s">
        <v>156</v>
      </c>
      <c r="B6841" s="136" t="s">
        <v>948</v>
      </c>
      <c r="C6841" s="136" t="s">
        <v>993</v>
      </c>
      <c r="D6841" s="136" t="s">
        <v>994</v>
      </c>
      <c r="E6841" s="136" t="s">
        <v>881</v>
      </c>
      <c r="F6841" s="136">
        <v>2024</v>
      </c>
      <c r="G6841" s="136" t="s">
        <v>945</v>
      </c>
      <c r="H6841" s="136">
        <v>2.0410750336084599E-2</v>
      </c>
      <c r="I6841" s="136">
        <f>IF(E6841="N2O",H6841*About!$B$99,IF('EPA non-CO2 Data'!E6841="CH4",'EPA non-CO2 Data'!H6841*About!$B$98,1))</f>
        <v>2.0410750336084599E-2</v>
      </c>
      <c r="J6841" s="144" t="str">
        <f>VLOOKUP(CONCATENATE(B6841,C6841,D6841),'EPA Source to Industry Map'!$D$2:$E$35,2,FALSE)</f>
        <v>non-industry</v>
      </c>
      <c r="K6841" s="136" t="str">
        <f t="shared" si="106"/>
        <v>CH4</v>
      </c>
    </row>
    <row r="6842" spans="1:11" x14ac:dyDescent="0.35">
      <c r="A6842" s="136" t="s">
        <v>156</v>
      </c>
      <c r="B6842" s="136" t="s">
        <v>948</v>
      </c>
      <c r="C6842" s="136" t="s">
        <v>993</v>
      </c>
      <c r="D6842" s="136" t="s">
        <v>994</v>
      </c>
      <c r="E6842" s="136" t="s">
        <v>881</v>
      </c>
      <c r="F6842" s="136">
        <v>2024</v>
      </c>
      <c r="G6842" s="136" t="s">
        <v>945</v>
      </c>
      <c r="H6842" s="136">
        <v>43.601992411176198</v>
      </c>
      <c r="I6842" s="136">
        <f>IF(E6842="N2O",H6842*About!$B$99,IF('EPA non-CO2 Data'!E6842="CH4",'EPA non-CO2 Data'!H6842*About!$B$98,1))</f>
        <v>43.601992411176198</v>
      </c>
      <c r="J6842" s="144" t="str">
        <f>VLOOKUP(CONCATENATE(B6842,C6842,D6842),'EPA Source to Industry Map'!$D$2:$E$35,2,FALSE)</f>
        <v>non-industry</v>
      </c>
      <c r="K6842" s="136" t="str">
        <f t="shared" si="106"/>
        <v>CH4</v>
      </c>
    </row>
    <row r="6843" spans="1:11" x14ac:dyDescent="0.35">
      <c r="A6843" s="136" t="s">
        <v>156</v>
      </c>
      <c r="B6843" s="136" t="s">
        <v>948</v>
      </c>
      <c r="C6843" s="136" t="s">
        <v>993</v>
      </c>
      <c r="D6843" s="136" t="s">
        <v>994</v>
      </c>
      <c r="E6843" s="136" t="s">
        <v>881</v>
      </c>
      <c r="F6843" s="136">
        <v>2025</v>
      </c>
      <c r="G6843" s="136" t="s">
        <v>945</v>
      </c>
      <c r="H6843" s="136">
        <v>2.11809673298991E-2</v>
      </c>
      <c r="I6843" s="136">
        <f>IF(E6843="N2O",H6843*About!$B$99,IF('EPA non-CO2 Data'!E6843="CH4",'EPA non-CO2 Data'!H6843*About!$B$98,1))</f>
        <v>2.11809673298991E-2</v>
      </c>
      <c r="J6843" s="144" t="str">
        <f>VLOOKUP(CONCATENATE(B6843,C6843,D6843),'EPA Source to Industry Map'!$D$2:$E$35,2,FALSE)</f>
        <v>non-industry</v>
      </c>
      <c r="K6843" s="136" t="str">
        <f t="shared" si="106"/>
        <v>CH4</v>
      </c>
    </row>
    <row r="6844" spans="1:11" x14ac:dyDescent="0.35">
      <c r="A6844" s="136" t="s">
        <v>156</v>
      </c>
      <c r="B6844" s="136" t="s">
        <v>948</v>
      </c>
      <c r="C6844" s="136" t="s">
        <v>993</v>
      </c>
      <c r="D6844" s="136" t="s">
        <v>994</v>
      </c>
      <c r="E6844" s="136" t="s">
        <v>881</v>
      </c>
      <c r="F6844" s="136">
        <v>2025</v>
      </c>
      <c r="G6844" s="136" t="s">
        <v>945</v>
      </c>
      <c r="H6844" s="136">
        <v>43.312950904082697</v>
      </c>
      <c r="I6844" s="136">
        <f>IF(E6844="N2O",H6844*About!$B$99,IF('EPA non-CO2 Data'!E6844="CH4",'EPA non-CO2 Data'!H6844*About!$B$98,1))</f>
        <v>43.312950904082697</v>
      </c>
      <c r="J6844" s="144" t="str">
        <f>VLOOKUP(CONCATENATE(B6844,C6844,D6844),'EPA Source to Industry Map'!$D$2:$E$35,2,FALSE)</f>
        <v>non-industry</v>
      </c>
      <c r="K6844" s="136" t="str">
        <f t="shared" si="106"/>
        <v>CH4</v>
      </c>
    </row>
    <row r="6845" spans="1:11" x14ac:dyDescent="0.35">
      <c r="A6845" s="136" t="s">
        <v>156</v>
      </c>
      <c r="B6845" s="136" t="s">
        <v>948</v>
      </c>
      <c r="C6845" s="136" t="s">
        <v>993</v>
      </c>
      <c r="D6845" s="136" t="s">
        <v>994</v>
      </c>
      <c r="E6845" s="136" t="s">
        <v>881</v>
      </c>
      <c r="F6845" s="136">
        <v>2026</v>
      </c>
      <c r="G6845" s="136" t="s">
        <v>945</v>
      </c>
      <c r="H6845" s="136">
        <v>2.19511843237137E-2</v>
      </c>
      <c r="I6845" s="136">
        <f>IF(E6845="N2O",H6845*About!$B$99,IF('EPA non-CO2 Data'!E6845="CH4",'EPA non-CO2 Data'!H6845*About!$B$98,1))</f>
        <v>2.19511843237137E-2</v>
      </c>
      <c r="J6845" s="144" t="str">
        <f>VLOOKUP(CONCATENATE(B6845,C6845,D6845),'EPA Source to Industry Map'!$D$2:$E$35,2,FALSE)</f>
        <v>non-industry</v>
      </c>
      <c r="K6845" s="136" t="str">
        <f t="shared" si="106"/>
        <v>CH4</v>
      </c>
    </row>
    <row r="6846" spans="1:11" x14ac:dyDescent="0.35">
      <c r="A6846" s="136" t="s">
        <v>156</v>
      </c>
      <c r="B6846" s="136" t="s">
        <v>948</v>
      </c>
      <c r="C6846" s="136" t="s">
        <v>993</v>
      </c>
      <c r="D6846" s="136" t="s">
        <v>994</v>
      </c>
      <c r="E6846" s="136" t="s">
        <v>881</v>
      </c>
      <c r="F6846" s="136">
        <v>2026</v>
      </c>
      <c r="G6846" s="136" t="s">
        <v>945</v>
      </c>
      <c r="H6846" s="136">
        <v>43.033242331557602</v>
      </c>
      <c r="I6846" s="136">
        <f>IF(E6846="N2O",H6846*About!$B$99,IF('EPA non-CO2 Data'!E6846="CH4",'EPA non-CO2 Data'!H6846*About!$B$98,1))</f>
        <v>43.033242331557602</v>
      </c>
      <c r="J6846" s="144" t="str">
        <f>VLOOKUP(CONCATENATE(B6846,C6846,D6846),'EPA Source to Industry Map'!$D$2:$E$35,2,FALSE)</f>
        <v>non-industry</v>
      </c>
      <c r="K6846" s="136" t="str">
        <f t="shared" si="106"/>
        <v>CH4</v>
      </c>
    </row>
    <row r="6847" spans="1:11" x14ac:dyDescent="0.35">
      <c r="A6847" s="136" t="s">
        <v>156</v>
      </c>
      <c r="B6847" s="136" t="s">
        <v>948</v>
      </c>
      <c r="C6847" s="136" t="s">
        <v>993</v>
      </c>
      <c r="D6847" s="136" t="s">
        <v>994</v>
      </c>
      <c r="E6847" s="136" t="s">
        <v>881</v>
      </c>
      <c r="F6847" s="136">
        <v>2027</v>
      </c>
      <c r="G6847" s="136" t="s">
        <v>945</v>
      </c>
      <c r="H6847" s="136">
        <v>2.27214013175282E-2</v>
      </c>
      <c r="I6847" s="136">
        <f>IF(E6847="N2O",H6847*About!$B$99,IF('EPA non-CO2 Data'!E6847="CH4",'EPA non-CO2 Data'!H6847*About!$B$98,1))</f>
        <v>2.27214013175282E-2</v>
      </c>
      <c r="J6847" s="144" t="str">
        <f>VLOOKUP(CONCATENATE(B6847,C6847,D6847),'EPA Source to Industry Map'!$D$2:$E$35,2,FALSE)</f>
        <v>non-industry</v>
      </c>
      <c r="K6847" s="136" t="str">
        <f t="shared" si="106"/>
        <v>CH4</v>
      </c>
    </row>
    <row r="6848" spans="1:11" x14ac:dyDescent="0.35">
      <c r="A6848" s="136" t="s">
        <v>156</v>
      </c>
      <c r="B6848" s="136" t="s">
        <v>948</v>
      </c>
      <c r="C6848" s="136" t="s">
        <v>993</v>
      </c>
      <c r="D6848" s="136" t="s">
        <v>994</v>
      </c>
      <c r="E6848" s="136" t="s">
        <v>881</v>
      </c>
      <c r="F6848" s="136">
        <v>2027</v>
      </c>
      <c r="G6848" s="136" t="s">
        <v>945</v>
      </c>
      <c r="H6848" s="136">
        <v>42.7535337590324</v>
      </c>
      <c r="I6848" s="136">
        <f>IF(E6848="N2O",H6848*About!$B$99,IF('EPA non-CO2 Data'!E6848="CH4",'EPA non-CO2 Data'!H6848*About!$B$98,1))</f>
        <v>42.7535337590324</v>
      </c>
      <c r="J6848" s="144" t="str">
        <f>VLOOKUP(CONCATENATE(B6848,C6848,D6848),'EPA Source to Industry Map'!$D$2:$E$35,2,FALSE)</f>
        <v>non-industry</v>
      </c>
      <c r="K6848" s="136" t="str">
        <f t="shared" si="106"/>
        <v>CH4</v>
      </c>
    </row>
    <row r="6849" spans="1:11" x14ac:dyDescent="0.35">
      <c r="A6849" s="136" t="s">
        <v>156</v>
      </c>
      <c r="B6849" s="136" t="s">
        <v>948</v>
      </c>
      <c r="C6849" s="136" t="s">
        <v>993</v>
      </c>
      <c r="D6849" s="136" t="s">
        <v>994</v>
      </c>
      <c r="E6849" s="136" t="s">
        <v>881</v>
      </c>
      <c r="F6849" s="136">
        <v>2028</v>
      </c>
      <c r="G6849" s="136" t="s">
        <v>945</v>
      </c>
      <c r="H6849" s="136">
        <v>2.34916183113427E-2</v>
      </c>
      <c r="I6849" s="136">
        <f>IF(E6849="N2O",H6849*About!$B$99,IF('EPA non-CO2 Data'!E6849="CH4",'EPA non-CO2 Data'!H6849*About!$B$98,1))</f>
        <v>2.34916183113427E-2</v>
      </c>
      <c r="J6849" s="144" t="str">
        <f>VLOOKUP(CONCATENATE(B6849,C6849,D6849),'EPA Source to Industry Map'!$D$2:$E$35,2,FALSE)</f>
        <v>non-industry</v>
      </c>
      <c r="K6849" s="136" t="str">
        <f t="shared" si="106"/>
        <v>CH4</v>
      </c>
    </row>
    <row r="6850" spans="1:11" x14ac:dyDescent="0.35">
      <c r="A6850" s="136" t="s">
        <v>156</v>
      </c>
      <c r="B6850" s="136" t="s">
        <v>948</v>
      </c>
      <c r="C6850" s="136" t="s">
        <v>993</v>
      </c>
      <c r="D6850" s="136" t="s">
        <v>994</v>
      </c>
      <c r="E6850" s="136" t="s">
        <v>881</v>
      </c>
      <c r="F6850" s="136">
        <v>2028</v>
      </c>
      <c r="G6850" s="136" t="s">
        <v>945</v>
      </c>
      <c r="H6850" s="136">
        <v>42.473825186507298</v>
      </c>
      <c r="I6850" s="136">
        <f>IF(E6850="N2O",H6850*About!$B$99,IF('EPA non-CO2 Data'!E6850="CH4",'EPA non-CO2 Data'!H6850*About!$B$98,1))</f>
        <v>42.473825186507298</v>
      </c>
      <c r="J6850" s="144" t="str">
        <f>VLOOKUP(CONCATENATE(B6850,C6850,D6850),'EPA Source to Industry Map'!$D$2:$E$35,2,FALSE)</f>
        <v>non-industry</v>
      </c>
      <c r="K6850" s="136" t="str">
        <f t="shared" si="106"/>
        <v>CH4</v>
      </c>
    </row>
    <row r="6851" spans="1:11" x14ac:dyDescent="0.35">
      <c r="A6851" s="136" t="s">
        <v>156</v>
      </c>
      <c r="B6851" s="136" t="s">
        <v>948</v>
      </c>
      <c r="C6851" s="136" t="s">
        <v>993</v>
      </c>
      <c r="D6851" s="136" t="s">
        <v>994</v>
      </c>
      <c r="E6851" s="136" t="s">
        <v>881</v>
      </c>
      <c r="F6851" s="136">
        <v>2029</v>
      </c>
      <c r="G6851" s="136" t="s">
        <v>945</v>
      </c>
      <c r="H6851" s="136">
        <v>2.4261835305157201E-2</v>
      </c>
      <c r="I6851" s="136">
        <f>IF(E6851="N2O",H6851*About!$B$99,IF('EPA non-CO2 Data'!E6851="CH4",'EPA non-CO2 Data'!H6851*About!$B$98,1))</f>
        <v>2.4261835305157201E-2</v>
      </c>
      <c r="J6851" s="144" t="str">
        <f>VLOOKUP(CONCATENATE(B6851,C6851,D6851),'EPA Source to Industry Map'!$D$2:$E$35,2,FALSE)</f>
        <v>non-industry</v>
      </c>
      <c r="K6851" s="136" t="str">
        <f t="shared" ref="K6851:K6914" si="107">IF(E6851="N2O","N2O",IF(E6851="CH4","CH4","F-gases"))</f>
        <v>CH4</v>
      </c>
    </row>
    <row r="6852" spans="1:11" x14ac:dyDescent="0.35">
      <c r="A6852" s="136" t="s">
        <v>156</v>
      </c>
      <c r="B6852" s="136" t="s">
        <v>948</v>
      </c>
      <c r="C6852" s="136" t="s">
        <v>993</v>
      </c>
      <c r="D6852" s="136" t="s">
        <v>994</v>
      </c>
      <c r="E6852" s="136" t="s">
        <v>881</v>
      </c>
      <c r="F6852" s="136">
        <v>2029</v>
      </c>
      <c r="G6852" s="136" t="s">
        <v>945</v>
      </c>
      <c r="H6852" s="136">
        <v>42.194116613982096</v>
      </c>
      <c r="I6852" s="136">
        <f>IF(E6852="N2O",H6852*About!$B$99,IF('EPA non-CO2 Data'!E6852="CH4",'EPA non-CO2 Data'!H6852*About!$B$98,1))</f>
        <v>42.194116613982096</v>
      </c>
      <c r="J6852" s="144" t="str">
        <f>VLOOKUP(CONCATENATE(B6852,C6852,D6852),'EPA Source to Industry Map'!$D$2:$E$35,2,FALSE)</f>
        <v>non-industry</v>
      </c>
      <c r="K6852" s="136" t="str">
        <f t="shared" si="107"/>
        <v>CH4</v>
      </c>
    </row>
    <row r="6853" spans="1:11" x14ac:dyDescent="0.35">
      <c r="A6853" s="136" t="s">
        <v>156</v>
      </c>
      <c r="B6853" s="136" t="s">
        <v>948</v>
      </c>
      <c r="C6853" s="136" t="s">
        <v>993</v>
      </c>
      <c r="D6853" s="136" t="s">
        <v>994</v>
      </c>
      <c r="E6853" s="136" t="s">
        <v>881</v>
      </c>
      <c r="F6853" s="136">
        <v>2030</v>
      </c>
      <c r="G6853" s="136" t="s">
        <v>945</v>
      </c>
      <c r="H6853" s="136">
        <v>2.5032052298971701E-2</v>
      </c>
      <c r="I6853" s="136">
        <f>IF(E6853="N2O",H6853*About!$B$99,IF('EPA non-CO2 Data'!E6853="CH4",'EPA non-CO2 Data'!H6853*About!$B$98,1))</f>
        <v>2.5032052298971701E-2</v>
      </c>
      <c r="J6853" s="144" t="str">
        <f>VLOOKUP(CONCATENATE(B6853,C6853,D6853),'EPA Source to Industry Map'!$D$2:$E$35,2,FALSE)</f>
        <v>non-industry</v>
      </c>
      <c r="K6853" s="136" t="str">
        <f t="shared" si="107"/>
        <v>CH4</v>
      </c>
    </row>
    <row r="6854" spans="1:11" x14ac:dyDescent="0.35">
      <c r="A6854" s="136" t="s">
        <v>156</v>
      </c>
      <c r="B6854" s="136" t="s">
        <v>948</v>
      </c>
      <c r="C6854" s="136" t="s">
        <v>993</v>
      </c>
      <c r="D6854" s="136" t="s">
        <v>994</v>
      </c>
      <c r="E6854" s="136" t="s">
        <v>881</v>
      </c>
      <c r="F6854" s="136">
        <v>2030</v>
      </c>
      <c r="G6854" s="136" t="s">
        <v>945</v>
      </c>
      <c r="H6854" s="136">
        <v>41.914408041457001</v>
      </c>
      <c r="I6854" s="136">
        <f>IF(E6854="N2O",H6854*About!$B$99,IF('EPA non-CO2 Data'!E6854="CH4",'EPA non-CO2 Data'!H6854*About!$B$98,1))</f>
        <v>41.914408041457001</v>
      </c>
      <c r="J6854" s="144" t="str">
        <f>VLOOKUP(CONCATENATE(B6854,C6854,D6854),'EPA Source to Industry Map'!$D$2:$E$35,2,FALSE)</f>
        <v>non-industry</v>
      </c>
      <c r="K6854" s="136" t="str">
        <f t="shared" si="107"/>
        <v>CH4</v>
      </c>
    </row>
    <row r="6855" spans="1:11" x14ac:dyDescent="0.35">
      <c r="A6855" s="136" t="s">
        <v>156</v>
      </c>
      <c r="B6855" s="136" t="s">
        <v>948</v>
      </c>
      <c r="C6855" s="136" t="s">
        <v>993</v>
      </c>
      <c r="D6855" s="136" t="s">
        <v>994</v>
      </c>
      <c r="E6855" s="136" t="s">
        <v>881</v>
      </c>
      <c r="F6855" s="136">
        <v>2031</v>
      </c>
      <c r="G6855" s="136" t="s">
        <v>945</v>
      </c>
      <c r="H6855" s="136">
        <v>2.5802269292786201E-2</v>
      </c>
      <c r="I6855" s="136">
        <f>IF(E6855="N2O",H6855*About!$B$99,IF('EPA non-CO2 Data'!E6855="CH4",'EPA non-CO2 Data'!H6855*About!$B$98,1))</f>
        <v>2.5802269292786201E-2</v>
      </c>
      <c r="J6855" s="144" t="str">
        <f>VLOOKUP(CONCATENATE(B6855,C6855,D6855),'EPA Source to Industry Map'!$D$2:$E$35,2,FALSE)</f>
        <v>non-industry</v>
      </c>
      <c r="K6855" s="136" t="str">
        <f t="shared" si="107"/>
        <v>CH4</v>
      </c>
    </row>
    <row r="6856" spans="1:11" x14ac:dyDescent="0.35">
      <c r="A6856" s="136" t="s">
        <v>156</v>
      </c>
      <c r="B6856" s="136" t="s">
        <v>948</v>
      </c>
      <c r="C6856" s="136" t="s">
        <v>993</v>
      </c>
      <c r="D6856" s="136" t="s">
        <v>994</v>
      </c>
      <c r="E6856" s="136" t="s">
        <v>881</v>
      </c>
      <c r="F6856" s="136">
        <v>2031</v>
      </c>
      <c r="G6856" s="136" t="s">
        <v>945</v>
      </c>
      <c r="H6856" s="136">
        <v>41.643731050007602</v>
      </c>
      <c r="I6856" s="136">
        <f>IF(E6856="N2O",H6856*About!$B$99,IF('EPA non-CO2 Data'!E6856="CH4",'EPA non-CO2 Data'!H6856*About!$B$98,1))</f>
        <v>41.643731050007602</v>
      </c>
      <c r="J6856" s="144" t="str">
        <f>VLOOKUP(CONCATENATE(B6856,C6856,D6856),'EPA Source to Industry Map'!$D$2:$E$35,2,FALSE)</f>
        <v>non-industry</v>
      </c>
      <c r="K6856" s="136" t="str">
        <f t="shared" si="107"/>
        <v>CH4</v>
      </c>
    </row>
    <row r="6857" spans="1:11" x14ac:dyDescent="0.35">
      <c r="A6857" s="136" t="s">
        <v>156</v>
      </c>
      <c r="B6857" s="136" t="s">
        <v>948</v>
      </c>
      <c r="C6857" s="136" t="s">
        <v>993</v>
      </c>
      <c r="D6857" s="136" t="s">
        <v>994</v>
      </c>
      <c r="E6857" s="136" t="s">
        <v>881</v>
      </c>
      <c r="F6857" s="136">
        <v>2032</v>
      </c>
      <c r="G6857" s="136" t="s">
        <v>945</v>
      </c>
      <c r="H6857" s="136">
        <v>2.6572486286600701E-2</v>
      </c>
      <c r="I6857" s="136">
        <f>IF(E6857="N2O",H6857*About!$B$99,IF('EPA non-CO2 Data'!E6857="CH4",'EPA non-CO2 Data'!H6857*About!$B$98,1))</f>
        <v>2.6572486286600701E-2</v>
      </c>
      <c r="J6857" s="144" t="str">
        <f>VLOOKUP(CONCATENATE(B6857,C6857,D6857),'EPA Source to Industry Map'!$D$2:$E$35,2,FALSE)</f>
        <v>non-industry</v>
      </c>
      <c r="K6857" s="136" t="str">
        <f t="shared" si="107"/>
        <v>CH4</v>
      </c>
    </row>
    <row r="6858" spans="1:11" x14ac:dyDescent="0.35">
      <c r="A6858" s="136" t="s">
        <v>156</v>
      </c>
      <c r="B6858" s="136" t="s">
        <v>948</v>
      </c>
      <c r="C6858" s="136" t="s">
        <v>993</v>
      </c>
      <c r="D6858" s="136" t="s">
        <v>994</v>
      </c>
      <c r="E6858" s="136" t="s">
        <v>881</v>
      </c>
      <c r="F6858" s="136">
        <v>2032</v>
      </c>
      <c r="G6858" s="136" t="s">
        <v>945</v>
      </c>
      <c r="H6858" s="136">
        <v>41.373054058558203</v>
      </c>
      <c r="I6858" s="136">
        <f>IF(E6858="N2O",H6858*About!$B$99,IF('EPA non-CO2 Data'!E6858="CH4",'EPA non-CO2 Data'!H6858*About!$B$98,1))</f>
        <v>41.373054058558203</v>
      </c>
      <c r="J6858" s="144" t="str">
        <f>VLOOKUP(CONCATENATE(B6858,C6858,D6858),'EPA Source to Industry Map'!$D$2:$E$35,2,FALSE)</f>
        <v>non-industry</v>
      </c>
      <c r="K6858" s="136" t="str">
        <f t="shared" si="107"/>
        <v>CH4</v>
      </c>
    </row>
    <row r="6859" spans="1:11" x14ac:dyDescent="0.35">
      <c r="A6859" s="136" t="s">
        <v>156</v>
      </c>
      <c r="B6859" s="136" t="s">
        <v>948</v>
      </c>
      <c r="C6859" s="136" t="s">
        <v>993</v>
      </c>
      <c r="D6859" s="136" t="s">
        <v>994</v>
      </c>
      <c r="E6859" s="136" t="s">
        <v>881</v>
      </c>
      <c r="F6859" s="136">
        <v>2033</v>
      </c>
      <c r="G6859" s="136" t="s">
        <v>945</v>
      </c>
      <c r="H6859" s="136">
        <v>2.7342703280415302E-2</v>
      </c>
      <c r="I6859" s="136">
        <f>IF(E6859="N2O",H6859*About!$B$99,IF('EPA non-CO2 Data'!E6859="CH4",'EPA non-CO2 Data'!H6859*About!$B$98,1))</f>
        <v>2.7342703280415302E-2</v>
      </c>
      <c r="J6859" s="144" t="str">
        <f>VLOOKUP(CONCATENATE(B6859,C6859,D6859),'EPA Source to Industry Map'!$D$2:$E$35,2,FALSE)</f>
        <v>non-industry</v>
      </c>
      <c r="K6859" s="136" t="str">
        <f t="shared" si="107"/>
        <v>CH4</v>
      </c>
    </row>
    <row r="6860" spans="1:11" x14ac:dyDescent="0.35">
      <c r="A6860" s="136" t="s">
        <v>156</v>
      </c>
      <c r="B6860" s="136" t="s">
        <v>948</v>
      </c>
      <c r="C6860" s="136" t="s">
        <v>993</v>
      </c>
      <c r="D6860" s="136" t="s">
        <v>994</v>
      </c>
      <c r="E6860" s="136" t="s">
        <v>881</v>
      </c>
      <c r="F6860" s="136">
        <v>2033</v>
      </c>
      <c r="G6860" s="136" t="s">
        <v>945</v>
      </c>
      <c r="H6860" s="136">
        <v>41.102377067108797</v>
      </c>
      <c r="I6860" s="136">
        <f>IF(E6860="N2O",H6860*About!$B$99,IF('EPA non-CO2 Data'!E6860="CH4",'EPA non-CO2 Data'!H6860*About!$B$98,1))</f>
        <v>41.102377067108797</v>
      </c>
      <c r="J6860" s="144" t="str">
        <f>VLOOKUP(CONCATENATE(B6860,C6860,D6860),'EPA Source to Industry Map'!$D$2:$E$35,2,FALSE)</f>
        <v>non-industry</v>
      </c>
      <c r="K6860" s="136" t="str">
        <f t="shared" si="107"/>
        <v>CH4</v>
      </c>
    </row>
    <row r="6861" spans="1:11" x14ac:dyDescent="0.35">
      <c r="A6861" s="136" t="s">
        <v>156</v>
      </c>
      <c r="B6861" s="136" t="s">
        <v>948</v>
      </c>
      <c r="C6861" s="136" t="s">
        <v>993</v>
      </c>
      <c r="D6861" s="136" t="s">
        <v>994</v>
      </c>
      <c r="E6861" s="136" t="s">
        <v>881</v>
      </c>
      <c r="F6861" s="136">
        <v>2034</v>
      </c>
      <c r="G6861" s="136" t="s">
        <v>945</v>
      </c>
      <c r="H6861" s="136">
        <v>2.8112920274229802E-2</v>
      </c>
      <c r="I6861" s="136">
        <f>IF(E6861="N2O",H6861*About!$B$99,IF('EPA non-CO2 Data'!E6861="CH4",'EPA non-CO2 Data'!H6861*About!$B$98,1))</f>
        <v>2.8112920274229802E-2</v>
      </c>
      <c r="J6861" s="144" t="str">
        <f>VLOOKUP(CONCATENATE(B6861,C6861,D6861),'EPA Source to Industry Map'!$D$2:$E$35,2,FALSE)</f>
        <v>non-industry</v>
      </c>
      <c r="K6861" s="136" t="str">
        <f t="shared" si="107"/>
        <v>CH4</v>
      </c>
    </row>
    <row r="6862" spans="1:11" x14ac:dyDescent="0.35">
      <c r="A6862" s="136" t="s">
        <v>156</v>
      </c>
      <c r="B6862" s="136" t="s">
        <v>948</v>
      </c>
      <c r="C6862" s="136" t="s">
        <v>993</v>
      </c>
      <c r="D6862" s="136" t="s">
        <v>994</v>
      </c>
      <c r="E6862" s="136" t="s">
        <v>881</v>
      </c>
      <c r="F6862" s="136">
        <v>2034</v>
      </c>
      <c r="G6862" s="136" t="s">
        <v>945</v>
      </c>
      <c r="H6862" s="136">
        <v>40.831700075659398</v>
      </c>
      <c r="I6862" s="136">
        <f>IF(E6862="N2O",H6862*About!$B$99,IF('EPA non-CO2 Data'!E6862="CH4",'EPA non-CO2 Data'!H6862*About!$B$98,1))</f>
        <v>40.831700075659398</v>
      </c>
      <c r="J6862" s="144" t="str">
        <f>VLOOKUP(CONCATENATE(B6862,C6862,D6862),'EPA Source to Industry Map'!$D$2:$E$35,2,FALSE)</f>
        <v>non-industry</v>
      </c>
      <c r="K6862" s="136" t="str">
        <f t="shared" si="107"/>
        <v>CH4</v>
      </c>
    </row>
    <row r="6863" spans="1:11" x14ac:dyDescent="0.35">
      <c r="A6863" s="136" t="s">
        <v>156</v>
      </c>
      <c r="B6863" s="136" t="s">
        <v>948</v>
      </c>
      <c r="C6863" s="136" t="s">
        <v>993</v>
      </c>
      <c r="D6863" s="136" t="s">
        <v>994</v>
      </c>
      <c r="E6863" s="136" t="s">
        <v>881</v>
      </c>
      <c r="F6863" s="136">
        <v>2035</v>
      </c>
      <c r="G6863" s="136" t="s">
        <v>945</v>
      </c>
      <c r="H6863" s="136">
        <v>2.8883137268044302E-2</v>
      </c>
      <c r="I6863" s="136">
        <f>IF(E6863="N2O",H6863*About!$B$99,IF('EPA non-CO2 Data'!E6863="CH4",'EPA non-CO2 Data'!H6863*About!$B$98,1))</f>
        <v>2.8883137268044302E-2</v>
      </c>
      <c r="J6863" s="144" t="str">
        <f>VLOOKUP(CONCATENATE(B6863,C6863,D6863),'EPA Source to Industry Map'!$D$2:$E$35,2,FALSE)</f>
        <v>non-industry</v>
      </c>
      <c r="K6863" s="136" t="str">
        <f t="shared" si="107"/>
        <v>CH4</v>
      </c>
    </row>
    <row r="6864" spans="1:11" x14ac:dyDescent="0.35">
      <c r="A6864" s="136" t="s">
        <v>156</v>
      </c>
      <c r="B6864" s="136" t="s">
        <v>948</v>
      </c>
      <c r="C6864" s="136" t="s">
        <v>993</v>
      </c>
      <c r="D6864" s="136" t="s">
        <v>994</v>
      </c>
      <c r="E6864" s="136" t="s">
        <v>881</v>
      </c>
      <c r="F6864" s="136">
        <v>2035</v>
      </c>
      <c r="G6864" s="136" t="s">
        <v>945</v>
      </c>
      <c r="H6864" s="136">
        <v>40.561023084209999</v>
      </c>
      <c r="I6864" s="136">
        <f>IF(E6864="N2O",H6864*About!$B$99,IF('EPA non-CO2 Data'!E6864="CH4",'EPA non-CO2 Data'!H6864*About!$B$98,1))</f>
        <v>40.561023084209999</v>
      </c>
      <c r="J6864" s="144" t="str">
        <f>VLOOKUP(CONCATENATE(B6864,C6864,D6864),'EPA Source to Industry Map'!$D$2:$E$35,2,FALSE)</f>
        <v>non-industry</v>
      </c>
      <c r="K6864" s="136" t="str">
        <f t="shared" si="107"/>
        <v>CH4</v>
      </c>
    </row>
    <row r="6865" spans="1:11" x14ac:dyDescent="0.35">
      <c r="A6865" s="136" t="s">
        <v>156</v>
      </c>
      <c r="B6865" s="136" t="s">
        <v>948</v>
      </c>
      <c r="C6865" s="136" t="s">
        <v>993</v>
      </c>
      <c r="D6865" s="136" t="s">
        <v>994</v>
      </c>
      <c r="E6865" s="136" t="s">
        <v>881</v>
      </c>
      <c r="F6865" s="136">
        <v>2036</v>
      </c>
      <c r="G6865" s="136" t="s">
        <v>945</v>
      </c>
      <c r="H6865" s="136">
        <v>3.00384627587661E-2</v>
      </c>
      <c r="I6865" s="136">
        <f>IF(E6865="N2O",H6865*About!$B$99,IF('EPA non-CO2 Data'!E6865="CH4",'EPA non-CO2 Data'!H6865*About!$B$98,1))</f>
        <v>3.00384627587661E-2</v>
      </c>
      <c r="J6865" s="144" t="str">
        <f>VLOOKUP(CONCATENATE(B6865,C6865,D6865),'EPA Source to Industry Map'!$D$2:$E$35,2,FALSE)</f>
        <v>non-industry</v>
      </c>
      <c r="K6865" s="136" t="str">
        <f t="shared" si="107"/>
        <v>CH4</v>
      </c>
    </row>
    <row r="6866" spans="1:11" x14ac:dyDescent="0.35">
      <c r="A6866" s="136" t="s">
        <v>156</v>
      </c>
      <c r="B6866" s="136" t="s">
        <v>948</v>
      </c>
      <c r="C6866" s="136" t="s">
        <v>993</v>
      </c>
      <c r="D6866" s="136" t="s">
        <v>994</v>
      </c>
      <c r="E6866" s="136" t="s">
        <v>881</v>
      </c>
      <c r="F6866" s="136">
        <v>2036</v>
      </c>
      <c r="G6866" s="136" t="s">
        <v>945</v>
      </c>
      <c r="H6866" s="136">
        <v>40.299086050823199</v>
      </c>
      <c r="I6866" s="136">
        <f>IF(E6866="N2O",H6866*About!$B$99,IF('EPA non-CO2 Data'!E6866="CH4",'EPA non-CO2 Data'!H6866*About!$B$98,1))</f>
        <v>40.299086050823199</v>
      </c>
      <c r="J6866" s="144" t="str">
        <f>VLOOKUP(CONCATENATE(B6866,C6866,D6866),'EPA Source to Industry Map'!$D$2:$E$35,2,FALSE)</f>
        <v>non-industry</v>
      </c>
      <c r="K6866" s="136" t="str">
        <f t="shared" si="107"/>
        <v>CH4</v>
      </c>
    </row>
    <row r="6867" spans="1:11" x14ac:dyDescent="0.35">
      <c r="A6867" s="136" t="s">
        <v>156</v>
      </c>
      <c r="B6867" s="136" t="s">
        <v>948</v>
      </c>
      <c r="C6867" s="136" t="s">
        <v>993</v>
      </c>
      <c r="D6867" s="136" t="s">
        <v>994</v>
      </c>
      <c r="E6867" s="136" t="s">
        <v>881</v>
      </c>
      <c r="F6867" s="136">
        <v>2037</v>
      </c>
      <c r="G6867" s="136" t="s">
        <v>945</v>
      </c>
      <c r="H6867" s="136">
        <v>3.1193788249487799E-2</v>
      </c>
      <c r="I6867" s="136">
        <f>IF(E6867="N2O",H6867*About!$B$99,IF('EPA non-CO2 Data'!E6867="CH4",'EPA non-CO2 Data'!H6867*About!$B$98,1))</f>
        <v>3.1193788249487799E-2</v>
      </c>
      <c r="J6867" s="144" t="str">
        <f>VLOOKUP(CONCATENATE(B6867,C6867,D6867),'EPA Source to Industry Map'!$D$2:$E$35,2,FALSE)</f>
        <v>non-industry</v>
      </c>
      <c r="K6867" s="136" t="str">
        <f t="shared" si="107"/>
        <v>CH4</v>
      </c>
    </row>
    <row r="6868" spans="1:11" x14ac:dyDescent="0.35">
      <c r="A6868" s="136" t="s">
        <v>156</v>
      </c>
      <c r="B6868" s="136" t="s">
        <v>948</v>
      </c>
      <c r="C6868" s="136" t="s">
        <v>993</v>
      </c>
      <c r="D6868" s="136" t="s">
        <v>994</v>
      </c>
      <c r="E6868" s="136" t="s">
        <v>881</v>
      </c>
      <c r="F6868" s="136">
        <v>2037</v>
      </c>
      <c r="G6868" s="136" t="s">
        <v>945</v>
      </c>
      <c r="H6868" s="136">
        <v>40.037149017436398</v>
      </c>
      <c r="I6868" s="136">
        <f>IF(E6868="N2O",H6868*About!$B$99,IF('EPA non-CO2 Data'!E6868="CH4",'EPA non-CO2 Data'!H6868*About!$B$98,1))</f>
        <v>40.037149017436398</v>
      </c>
      <c r="J6868" s="144" t="str">
        <f>VLOOKUP(CONCATENATE(B6868,C6868,D6868),'EPA Source to Industry Map'!$D$2:$E$35,2,FALSE)</f>
        <v>non-industry</v>
      </c>
      <c r="K6868" s="136" t="str">
        <f t="shared" si="107"/>
        <v>CH4</v>
      </c>
    </row>
    <row r="6869" spans="1:11" x14ac:dyDescent="0.35">
      <c r="A6869" s="136" t="s">
        <v>156</v>
      </c>
      <c r="B6869" s="136" t="s">
        <v>948</v>
      </c>
      <c r="C6869" s="136" t="s">
        <v>993</v>
      </c>
      <c r="D6869" s="136" t="s">
        <v>994</v>
      </c>
      <c r="E6869" s="136" t="s">
        <v>881</v>
      </c>
      <c r="F6869" s="136">
        <v>2038</v>
      </c>
      <c r="G6869" s="136" t="s">
        <v>945</v>
      </c>
      <c r="H6869" s="136">
        <v>3.2349113740209601E-2</v>
      </c>
      <c r="I6869" s="136">
        <f>IF(E6869="N2O",H6869*About!$B$99,IF('EPA non-CO2 Data'!E6869="CH4",'EPA non-CO2 Data'!H6869*About!$B$98,1))</f>
        <v>3.2349113740209601E-2</v>
      </c>
      <c r="J6869" s="144" t="str">
        <f>VLOOKUP(CONCATENATE(B6869,C6869,D6869),'EPA Source to Industry Map'!$D$2:$E$35,2,FALSE)</f>
        <v>non-industry</v>
      </c>
      <c r="K6869" s="136" t="str">
        <f t="shared" si="107"/>
        <v>CH4</v>
      </c>
    </row>
    <row r="6870" spans="1:11" x14ac:dyDescent="0.35">
      <c r="A6870" s="136" t="s">
        <v>156</v>
      </c>
      <c r="B6870" s="136" t="s">
        <v>948</v>
      </c>
      <c r="C6870" s="136" t="s">
        <v>993</v>
      </c>
      <c r="D6870" s="136" t="s">
        <v>994</v>
      </c>
      <c r="E6870" s="136" t="s">
        <v>881</v>
      </c>
      <c r="F6870" s="136">
        <v>2038</v>
      </c>
      <c r="G6870" s="136" t="s">
        <v>945</v>
      </c>
      <c r="H6870" s="136">
        <v>39.775211984049598</v>
      </c>
      <c r="I6870" s="136">
        <f>IF(E6870="N2O",H6870*About!$B$99,IF('EPA non-CO2 Data'!E6870="CH4",'EPA non-CO2 Data'!H6870*About!$B$98,1))</f>
        <v>39.775211984049598</v>
      </c>
      <c r="J6870" s="144" t="str">
        <f>VLOOKUP(CONCATENATE(B6870,C6870,D6870),'EPA Source to Industry Map'!$D$2:$E$35,2,FALSE)</f>
        <v>non-industry</v>
      </c>
      <c r="K6870" s="136" t="str">
        <f t="shared" si="107"/>
        <v>CH4</v>
      </c>
    </row>
    <row r="6871" spans="1:11" x14ac:dyDescent="0.35">
      <c r="A6871" s="136" t="s">
        <v>156</v>
      </c>
      <c r="B6871" s="136" t="s">
        <v>948</v>
      </c>
      <c r="C6871" s="136" t="s">
        <v>993</v>
      </c>
      <c r="D6871" s="136" t="s">
        <v>994</v>
      </c>
      <c r="E6871" s="136" t="s">
        <v>881</v>
      </c>
      <c r="F6871" s="136">
        <v>2039</v>
      </c>
      <c r="G6871" s="136" t="s">
        <v>945</v>
      </c>
      <c r="H6871" s="136">
        <v>3.3504439230931403E-2</v>
      </c>
      <c r="I6871" s="136">
        <f>IF(E6871="N2O",H6871*About!$B$99,IF('EPA non-CO2 Data'!E6871="CH4",'EPA non-CO2 Data'!H6871*About!$B$98,1))</f>
        <v>3.3504439230931403E-2</v>
      </c>
      <c r="J6871" s="144" t="str">
        <f>VLOOKUP(CONCATENATE(B6871,C6871,D6871),'EPA Source to Industry Map'!$D$2:$E$35,2,FALSE)</f>
        <v>non-industry</v>
      </c>
      <c r="K6871" s="136" t="str">
        <f t="shared" si="107"/>
        <v>CH4</v>
      </c>
    </row>
    <row r="6872" spans="1:11" x14ac:dyDescent="0.35">
      <c r="A6872" s="136" t="s">
        <v>156</v>
      </c>
      <c r="B6872" s="136" t="s">
        <v>948</v>
      </c>
      <c r="C6872" s="136" t="s">
        <v>993</v>
      </c>
      <c r="D6872" s="136" t="s">
        <v>994</v>
      </c>
      <c r="E6872" s="136" t="s">
        <v>881</v>
      </c>
      <c r="F6872" s="136">
        <v>2039</v>
      </c>
      <c r="G6872" s="136" t="s">
        <v>945</v>
      </c>
      <c r="H6872" s="136">
        <v>39.513274950662797</v>
      </c>
      <c r="I6872" s="136">
        <f>IF(E6872="N2O",H6872*About!$B$99,IF('EPA non-CO2 Data'!E6872="CH4",'EPA non-CO2 Data'!H6872*About!$B$98,1))</f>
        <v>39.513274950662797</v>
      </c>
      <c r="J6872" s="144" t="str">
        <f>VLOOKUP(CONCATENATE(B6872,C6872,D6872),'EPA Source to Industry Map'!$D$2:$E$35,2,FALSE)</f>
        <v>non-industry</v>
      </c>
      <c r="K6872" s="136" t="str">
        <f t="shared" si="107"/>
        <v>CH4</v>
      </c>
    </row>
    <row r="6873" spans="1:11" x14ac:dyDescent="0.35">
      <c r="A6873" s="136" t="s">
        <v>156</v>
      </c>
      <c r="B6873" s="136" t="s">
        <v>948</v>
      </c>
      <c r="C6873" s="136" t="s">
        <v>993</v>
      </c>
      <c r="D6873" s="136" t="s">
        <v>994</v>
      </c>
      <c r="E6873" s="136" t="s">
        <v>881</v>
      </c>
      <c r="F6873" s="136">
        <v>2040</v>
      </c>
      <c r="G6873" s="136" t="s">
        <v>945</v>
      </c>
      <c r="H6873" s="136">
        <v>3.4659764721653101E-2</v>
      </c>
      <c r="I6873" s="136">
        <f>IF(E6873="N2O",H6873*About!$B$99,IF('EPA non-CO2 Data'!E6873="CH4",'EPA non-CO2 Data'!H6873*About!$B$98,1))</f>
        <v>3.4659764721653101E-2</v>
      </c>
      <c r="J6873" s="144" t="str">
        <f>VLOOKUP(CONCATENATE(B6873,C6873,D6873),'EPA Source to Industry Map'!$D$2:$E$35,2,FALSE)</f>
        <v>non-industry</v>
      </c>
      <c r="K6873" s="136" t="str">
        <f t="shared" si="107"/>
        <v>CH4</v>
      </c>
    </row>
    <row r="6874" spans="1:11" x14ac:dyDescent="0.35">
      <c r="A6874" s="136" t="s">
        <v>156</v>
      </c>
      <c r="B6874" s="136" t="s">
        <v>948</v>
      </c>
      <c r="C6874" s="136" t="s">
        <v>993</v>
      </c>
      <c r="D6874" s="136" t="s">
        <v>994</v>
      </c>
      <c r="E6874" s="136" t="s">
        <v>881</v>
      </c>
      <c r="F6874" s="136">
        <v>2040</v>
      </c>
      <c r="G6874" s="136" t="s">
        <v>945</v>
      </c>
      <c r="H6874" s="136">
        <v>39.251337917275997</v>
      </c>
      <c r="I6874" s="136">
        <f>IF(E6874="N2O",H6874*About!$B$99,IF('EPA non-CO2 Data'!E6874="CH4",'EPA non-CO2 Data'!H6874*About!$B$98,1))</f>
        <v>39.251337917275997</v>
      </c>
      <c r="J6874" s="144" t="str">
        <f>VLOOKUP(CONCATENATE(B6874,C6874,D6874),'EPA Source to Industry Map'!$D$2:$E$35,2,FALSE)</f>
        <v>non-industry</v>
      </c>
      <c r="K6874" s="136" t="str">
        <f t="shared" si="107"/>
        <v>CH4</v>
      </c>
    </row>
    <row r="6875" spans="1:11" x14ac:dyDescent="0.35">
      <c r="A6875" s="136" t="s">
        <v>156</v>
      </c>
      <c r="B6875" s="136" t="s">
        <v>948</v>
      </c>
      <c r="C6875" s="136" t="s">
        <v>993</v>
      </c>
      <c r="D6875" s="136" t="s">
        <v>994</v>
      </c>
      <c r="E6875" s="136" t="s">
        <v>881</v>
      </c>
      <c r="F6875" s="136">
        <v>2041</v>
      </c>
      <c r="G6875" s="136" t="s">
        <v>945</v>
      </c>
      <c r="H6875" s="136">
        <v>3.4659764721653101E-2</v>
      </c>
      <c r="I6875" s="136">
        <f>IF(E6875="N2O",H6875*About!$B$99,IF('EPA non-CO2 Data'!E6875="CH4",'EPA non-CO2 Data'!H6875*About!$B$98,1))</f>
        <v>3.4659764721653101E-2</v>
      </c>
      <c r="J6875" s="144" t="str">
        <f>VLOOKUP(CONCATENATE(B6875,C6875,D6875),'EPA Source to Industry Map'!$D$2:$E$35,2,FALSE)</f>
        <v>non-industry</v>
      </c>
      <c r="K6875" s="136" t="str">
        <f t="shared" si="107"/>
        <v>CH4</v>
      </c>
    </row>
    <row r="6876" spans="1:11" x14ac:dyDescent="0.35">
      <c r="A6876" s="136" t="s">
        <v>156</v>
      </c>
      <c r="B6876" s="136" t="s">
        <v>948</v>
      </c>
      <c r="C6876" s="136" t="s">
        <v>993</v>
      </c>
      <c r="D6876" s="136" t="s">
        <v>994</v>
      </c>
      <c r="E6876" s="136" t="s">
        <v>881</v>
      </c>
      <c r="F6876" s="136">
        <v>2041</v>
      </c>
      <c r="G6876" s="136" t="s">
        <v>945</v>
      </c>
      <c r="H6876" s="136">
        <v>38.997858635228098</v>
      </c>
      <c r="I6876" s="136">
        <f>IF(E6876="N2O",H6876*About!$B$99,IF('EPA non-CO2 Data'!E6876="CH4",'EPA non-CO2 Data'!H6876*About!$B$98,1))</f>
        <v>38.997858635228098</v>
      </c>
      <c r="J6876" s="144" t="str">
        <f>VLOOKUP(CONCATENATE(B6876,C6876,D6876),'EPA Source to Industry Map'!$D$2:$E$35,2,FALSE)</f>
        <v>non-industry</v>
      </c>
      <c r="K6876" s="136" t="str">
        <f t="shared" si="107"/>
        <v>CH4</v>
      </c>
    </row>
    <row r="6877" spans="1:11" x14ac:dyDescent="0.35">
      <c r="A6877" s="136" t="s">
        <v>156</v>
      </c>
      <c r="B6877" s="136" t="s">
        <v>948</v>
      </c>
      <c r="C6877" s="136" t="s">
        <v>993</v>
      </c>
      <c r="D6877" s="136" t="s">
        <v>994</v>
      </c>
      <c r="E6877" s="136" t="s">
        <v>881</v>
      </c>
      <c r="F6877" s="136">
        <v>2042</v>
      </c>
      <c r="G6877" s="136" t="s">
        <v>945</v>
      </c>
      <c r="H6877" s="136">
        <v>3.4659764721653101E-2</v>
      </c>
      <c r="I6877" s="136">
        <f>IF(E6877="N2O",H6877*About!$B$99,IF('EPA non-CO2 Data'!E6877="CH4",'EPA non-CO2 Data'!H6877*About!$B$98,1))</f>
        <v>3.4659764721653101E-2</v>
      </c>
      <c r="J6877" s="144" t="str">
        <f>VLOOKUP(CONCATENATE(B6877,C6877,D6877),'EPA Source to Industry Map'!$D$2:$E$35,2,FALSE)</f>
        <v>non-industry</v>
      </c>
      <c r="K6877" s="136" t="str">
        <f t="shared" si="107"/>
        <v>CH4</v>
      </c>
    </row>
    <row r="6878" spans="1:11" x14ac:dyDescent="0.35">
      <c r="A6878" s="136" t="s">
        <v>156</v>
      </c>
      <c r="B6878" s="136" t="s">
        <v>948</v>
      </c>
      <c r="C6878" s="136" t="s">
        <v>993</v>
      </c>
      <c r="D6878" s="136" t="s">
        <v>994</v>
      </c>
      <c r="E6878" s="136" t="s">
        <v>881</v>
      </c>
      <c r="F6878" s="136">
        <v>2042</v>
      </c>
      <c r="G6878" s="136" t="s">
        <v>945</v>
      </c>
      <c r="H6878" s="136">
        <v>38.7443793531802</v>
      </c>
      <c r="I6878" s="136">
        <f>IF(E6878="N2O",H6878*About!$B$99,IF('EPA non-CO2 Data'!E6878="CH4",'EPA non-CO2 Data'!H6878*About!$B$98,1))</f>
        <v>38.7443793531802</v>
      </c>
      <c r="J6878" s="144" t="str">
        <f>VLOOKUP(CONCATENATE(B6878,C6878,D6878),'EPA Source to Industry Map'!$D$2:$E$35,2,FALSE)</f>
        <v>non-industry</v>
      </c>
      <c r="K6878" s="136" t="str">
        <f t="shared" si="107"/>
        <v>CH4</v>
      </c>
    </row>
    <row r="6879" spans="1:11" x14ac:dyDescent="0.35">
      <c r="A6879" s="136" t="s">
        <v>156</v>
      </c>
      <c r="B6879" s="136" t="s">
        <v>948</v>
      </c>
      <c r="C6879" s="136" t="s">
        <v>993</v>
      </c>
      <c r="D6879" s="136" t="s">
        <v>994</v>
      </c>
      <c r="E6879" s="136" t="s">
        <v>881</v>
      </c>
      <c r="F6879" s="136">
        <v>2043</v>
      </c>
      <c r="G6879" s="136" t="s">
        <v>945</v>
      </c>
      <c r="H6879" s="136">
        <v>3.4659764721653101E-2</v>
      </c>
      <c r="I6879" s="136">
        <f>IF(E6879="N2O",H6879*About!$B$99,IF('EPA non-CO2 Data'!E6879="CH4",'EPA non-CO2 Data'!H6879*About!$B$98,1))</f>
        <v>3.4659764721653101E-2</v>
      </c>
      <c r="J6879" s="144" t="str">
        <f>VLOOKUP(CONCATENATE(B6879,C6879,D6879),'EPA Source to Industry Map'!$D$2:$E$35,2,FALSE)</f>
        <v>non-industry</v>
      </c>
      <c r="K6879" s="136" t="str">
        <f t="shared" si="107"/>
        <v>CH4</v>
      </c>
    </row>
    <row r="6880" spans="1:11" x14ac:dyDescent="0.35">
      <c r="A6880" s="136" t="s">
        <v>156</v>
      </c>
      <c r="B6880" s="136" t="s">
        <v>948</v>
      </c>
      <c r="C6880" s="136" t="s">
        <v>993</v>
      </c>
      <c r="D6880" s="136" t="s">
        <v>994</v>
      </c>
      <c r="E6880" s="136" t="s">
        <v>881</v>
      </c>
      <c r="F6880" s="136">
        <v>2043</v>
      </c>
      <c r="G6880" s="136" t="s">
        <v>945</v>
      </c>
      <c r="H6880" s="136">
        <v>38.490900071132302</v>
      </c>
      <c r="I6880" s="136">
        <f>IF(E6880="N2O",H6880*About!$B$99,IF('EPA non-CO2 Data'!E6880="CH4",'EPA non-CO2 Data'!H6880*About!$B$98,1))</f>
        <v>38.490900071132302</v>
      </c>
      <c r="J6880" s="144" t="str">
        <f>VLOOKUP(CONCATENATE(B6880,C6880,D6880),'EPA Source to Industry Map'!$D$2:$E$35,2,FALSE)</f>
        <v>non-industry</v>
      </c>
      <c r="K6880" s="136" t="str">
        <f t="shared" si="107"/>
        <v>CH4</v>
      </c>
    </row>
    <row r="6881" spans="1:11" x14ac:dyDescent="0.35">
      <c r="A6881" s="136" t="s">
        <v>156</v>
      </c>
      <c r="B6881" s="136" t="s">
        <v>948</v>
      </c>
      <c r="C6881" s="136" t="s">
        <v>993</v>
      </c>
      <c r="D6881" s="136" t="s">
        <v>994</v>
      </c>
      <c r="E6881" s="136" t="s">
        <v>881</v>
      </c>
      <c r="F6881" s="136">
        <v>2044</v>
      </c>
      <c r="G6881" s="136" t="s">
        <v>945</v>
      </c>
      <c r="H6881" s="136">
        <v>3.4659764721653101E-2</v>
      </c>
      <c r="I6881" s="136">
        <f>IF(E6881="N2O",H6881*About!$B$99,IF('EPA non-CO2 Data'!E6881="CH4",'EPA non-CO2 Data'!H6881*About!$B$98,1))</f>
        <v>3.4659764721653101E-2</v>
      </c>
      <c r="J6881" s="144" t="str">
        <f>VLOOKUP(CONCATENATE(B6881,C6881,D6881),'EPA Source to Industry Map'!$D$2:$E$35,2,FALSE)</f>
        <v>non-industry</v>
      </c>
      <c r="K6881" s="136" t="str">
        <f t="shared" si="107"/>
        <v>CH4</v>
      </c>
    </row>
    <row r="6882" spans="1:11" x14ac:dyDescent="0.35">
      <c r="A6882" s="136" t="s">
        <v>156</v>
      </c>
      <c r="B6882" s="136" t="s">
        <v>948</v>
      </c>
      <c r="C6882" s="136" t="s">
        <v>993</v>
      </c>
      <c r="D6882" s="136" t="s">
        <v>994</v>
      </c>
      <c r="E6882" s="136" t="s">
        <v>881</v>
      </c>
      <c r="F6882" s="136">
        <v>2044</v>
      </c>
      <c r="G6882" s="136" t="s">
        <v>945</v>
      </c>
      <c r="H6882" s="136">
        <v>38.237420789084403</v>
      </c>
      <c r="I6882" s="136">
        <f>IF(E6882="N2O",H6882*About!$B$99,IF('EPA non-CO2 Data'!E6882="CH4",'EPA non-CO2 Data'!H6882*About!$B$98,1))</f>
        <v>38.237420789084403</v>
      </c>
      <c r="J6882" s="144" t="str">
        <f>VLOOKUP(CONCATENATE(B6882,C6882,D6882),'EPA Source to Industry Map'!$D$2:$E$35,2,FALSE)</f>
        <v>non-industry</v>
      </c>
      <c r="K6882" s="136" t="str">
        <f t="shared" si="107"/>
        <v>CH4</v>
      </c>
    </row>
    <row r="6883" spans="1:11" x14ac:dyDescent="0.35">
      <c r="A6883" s="136" t="s">
        <v>156</v>
      </c>
      <c r="B6883" s="136" t="s">
        <v>948</v>
      </c>
      <c r="C6883" s="136" t="s">
        <v>993</v>
      </c>
      <c r="D6883" s="136" t="s">
        <v>994</v>
      </c>
      <c r="E6883" s="136" t="s">
        <v>881</v>
      </c>
      <c r="F6883" s="136">
        <v>2045</v>
      </c>
      <c r="G6883" s="136" t="s">
        <v>945</v>
      </c>
      <c r="H6883" s="136">
        <v>3.4659764721653101E-2</v>
      </c>
      <c r="I6883" s="136">
        <f>IF(E6883="N2O",H6883*About!$B$99,IF('EPA non-CO2 Data'!E6883="CH4",'EPA non-CO2 Data'!H6883*About!$B$98,1))</f>
        <v>3.4659764721653101E-2</v>
      </c>
      <c r="J6883" s="144" t="str">
        <f>VLOOKUP(CONCATENATE(B6883,C6883,D6883),'EPA Source to Industry Map'!$D$2:$E$35,2,FALSE)</f>
        <v>non-industry</v>
      </c>
      <c r="K6883" s="136" t="str">
        <f t="shared" si="107"/>
        <v>CH4</v>
      </c>
    </row>
    <row r="6884" spans="1:11" x14ac:dyDescent="0.35">
      <c r="A6884" s="136" t="s">
        <v>156</v>
      </c>
      <c r="B6884" s="136" t="s">
        <v>948</v>
      </c>
      <c r="C6884" s="136" t="s">
        <v>993</v>
      </c>
      <c r="D6884" s="136" t="s">
        <v>994</v>
      </c>
      <c r="E6884" s="136" t="s">
        <v>881</v>
      </c>
      <c r="F6884" s="136">
        <v>2045</v>
      </c>
      <c r="G6884" s="136" t="s">
        <v>945</v>
      </c>
      <c r="H6884" s="136">
        <v>37.983941507036498</v>
      </c>
      <c r="I6884" s="136">
        <f>IF(E6884="N2O",H6884*About!$B$99,IF('EPA non-CO2 Data'!E6884="CH4",'EPA non-CO2 Data'!H6884*About!$B$98,1))</f>
        <v>37.983941507036498</v>
      </c>
      <c r="J6884" s="144" t="str">
        <f>VLOOKUP(CONCATENATE(B6884,C6884,D6884),'EPA Source to Industry Map'!$D$2:$E$35,2,FALSE)</f>
        <v>non-industry</v>
      </c>
      <c r="K6884" s="136" t="str">
        <f t="shared" si="107"/>
        <v>CH4</v>
      </c>
    </row>
    <row r="6885" spans="1:11" x14ac:dyDescent="0.35">
      <c r="A6885" s="136" t="s">
        <v>156</v>
      </c>
      <c r="B6885" s="136" t="s">
        <v>948</v>
      </c>
      <c r="C6885" s="136" t="s">
        <v>993</v>
      </c>
      <c r="D6885" s="136" t="s">
        <v>994</v>
      </c>
      <c r="E6885" s="136" t="s">
        <v>881</v>
      </c>
      <c r="F6885" s="136">
        <v>2046</v>
      </c>
      <c r="G6885" s="136" t="s">
        <v>945</v>
      </c>
      <c r="H6885" s="136">
        <v>3.4659764721653101E-2</v>
      </c>
      <c r="I6885" s="136">
        <f>IF(E6885="N2O",H6885*About!$B$99,IF('EPA non-CO2 Data'!E6885="CH4",'EPA non-CO2 Data'!H6885*About!$B$98,1))</f>
        <v>3.4659764721653101E-2</v>
      </c>
      <c r="J6885" s="144" t="str">
        <f>VLOOKUP(CONCATENATE(B6885,C6885,D6885),'EPA Source to Industry Map'!$D$2:$E$35,2,FALSE)</f>
        <v>non-industry</v>
      </c>
      <c r="K6885" s="136" t="str">
        <f t="shared" si="107"/>
        <v>CH4</v>
      </c>
    </row>
    <row r="6886" spans="1:11" x14ac:dyDescent="0.35">
      <c r="A6886" s="136" t="s">
        <v>156</v>
      </c>
      <c r="B6886" s="136" t="s">
        <v>948</v>
      </c>
      <c r="C6886" s="136" t="s">
        <v>993</v>
      </c>
      <c r="D6886" s="136" t="s">
        <v>994</v>
      </c>
      <c r="E6886" s="136" t="s">
        <v>881</v>
      </c>
      <c r="F6886" s="136">
        <v>2046</v>
      </c>
      <c r="G6886" s="136" t="s">
        <v>945</v>
      </c>
      <c r="H6886" s="136">
        <v>37.738646881848297</v>
      </c>
      <c r="I6886" s="136">
        <f>IF(E6886="N2O",H6886*About!$B$99,IF('EPA non-CO2 Data'!E6886="CH4",'EPA non-CO2 Data'!H6886*About!$B$98,1))</f>
        <v>37.738646881848297</v>
      </c>
      <c r="J6886" s="144" t="str">
        <f>VLOOKUP(CONCATENATE(B6886,C6886,D6886),'EPA Source to Industry Map'!$D$2:$E$35,2,FALSE)</f>
        <v>non-industry</v>
      </c>
      <c r="K6886" s="136" t="str">
        <f t="shared" si="107"/>
        <v>CH4</v>
      </c>
    </row>
    <row r="6887" spans="1:11" x14ac:dyDescent="0.35">
      <c r="A6887" s="136" t="s">
        <v>156</v>
      </c>
      <c r="B6887" s="136" t="s">
        <v>948</v>
      </c>
      <c r="C6887" s="136" t="s">
        <v>993</v>
      </c>
      <c r="D6887" s="136" t="s">
        <v>994</v>
      </c>
      <c r="E6887" s="136" t="s">
        <v>881</v>
      </c>
      <c r="F6887" s="136">
        <v>2047</v>
      </c>
      <c r="G6887" s="136" t="s">
        <v>945</v>
      </c>
      <c r="H6887" s="136">
        <v>3.4659764721653101E-2</v>
      </c>
      <c r="I6887" s="136">
        <f>IF(E6887="N2O",H6887*About!$B$99,IF('EPA non-CO2 Data'!E6887="CH4",'EPA non-CO2 Data'!H6887*About!$B$98,1))</f>
        <v>3.4659764721653101E-2</v>
      </c>
      <c r="J6887" s="144" t="str">
        <f>VLOOKUP(CONCATENATE(B6887,C6887,D6887),'EPA Source to Industry Map'!$D$2:$E$35,2,FALSE)</f>
        <v>non-industry</v>
      </c>
      <c r="K6887" s="136" t="str">
        <f t="shared" si="107"/>
        <v>CH4</v>
      </c>
    </row>
    <row r="6888" spans="1:11" x14ac:dyDescent="0.35">
      <c r="A6888" s="136" t="s">
        <v>156</v>
      </c>
      <c r="B6888" s="136" t="s">
        <v>948</v>
      </c>
      <c r="C6888" s="136" t="s">
        <v>993</v>
      </c>
      <c r="D6888" s="136" t="s">
        <v>994</v>
      </c>
      <c r="E6888" s="136" t="s">
        <v>881</v>
      </c>
      <c r="F6888" s="136">
        <v>2047</v>
      </c>
      <c r="G6888" s="136" t="s">
        <v>945</v>
      </c>
      <c r="H6888" s="136">
        <v>37.493352256660103</v>
      </c>
      <c r="I6888" s="136">
        <f>IF(E6888="N2O",H6888*About!$B$99,IF('EPA non-CO2 Data'!E6888="CH4",'EPA non-CO2 Data'!H6888*About!$B$98,1))</f>
        <v>37.493352256660103</v>
      </c>
      <c r="J6888" s="144" t="str">
        <f>VLOOKUP(CONCATENATE(B6888,C6888,D6888),'EPA Source to Industry Map'!$D$2:$E$35,2,FALSE)</f>
        <v>non-industry</v>
      </c>
      <c r="K6888" s="136" t="str">
        <f t="shared" si="107"/>
        <v>CH4</v>
      </c>
    </row>
    <row r="6889" spans="1:11" x14ac:dyDescent="0.35">
      <c r="A6889" s="136" t="s">
        <v>156</v>
      </c>
      <c r="B6889" s="136" t="s">
        <v>948</v>
      </c>
      <c r="C6889" s="136" t="s">
        <v>993</v>
      </c>
      <c r="D6889" s="136" t="s">
        <v>994</v>
      </c>
      <c r="E6889" s="136" t="s">
        <v>881</v>
      </c>
      <c r="F6889" s="136">
        <v>2048</v>
      </c>
      <c r="G6889" s="136" t="s">
        <v>945</v>
      </c>
      <c r="H6889" s="136">
        <v>3.4659764721653101E-2</v>
      </c>
      <c r="I6889" s="136">
        <f>IF(E6889="N2O",H6889*About!$B$99,IF('EPA non-CO2 Data'!E6889="CH4",'EPA non-CO2 Data'!H6889*About!$B$98,1))</f>
        <v>3.4659764721653101E-2</v>
      </c>
      <c r="J6889" s="144" t="str">
        <f>VLOOKUP(CONCATENATE(B6889,C6889,D6889),'EPA Source to Industry Map'!$D$2:$E$35,2,FALSE)</f>
        <v>non-industry</v>
      </c>
      <c r="K6889" s="136" t="str">
        <f t="shared" si="107"/>
        <v>CH4</v>
      </c>
    </row>
    <row r="6890" spans="1:11" x14ac:dyDescent="0.35">
      <c r="A6890" s="136" t="s">
        <v>156</v>
      </c>
      <c r="B6890" s="136" t="s">
        <v>948</v>
      </c>
      <c r="C6890" s="136" t="s">
        <v>993</v>
      </c>
      <c r="D6890" s="136" t="s">
        <v>994</v>
      </c>
      <c r="E6890" s="136" t="s">
        <v>881</v>
      </c>
      <c r="F6890" s="136">
        <v>2048</v>
      </c>
      <c r="G6890" s="136" t="s">
        <v>945</v>
      </c>
      <c r="H6890" s="136">
        <v>37.248057631471902</v>
      </c>
      <c r="I6890" s="136">
        <f>IF(E6890="N2O",H6890*About!$B$99,IF('EPA non-CO2 Data'!E6890="CH4",'EPA non-CO2 Data'!H6890*About!$B$98,1))</f>
        <v>37.248057631471902</v>
      </c>
      <c r="J6890" s="144" t="str">
        <f>VLOOKUP(CONCATENATE(B6890,C6890,D6890),'EPA Source to Industry Map'!$D$2:$E$35,2,FALSE)</f>
        <v>non-industry</v>
      </c>
      <c r="K6890" s="136" t="str">
        <f t="shared" si="107"/>
        <v>CH4</v>
      </c>
    </row>
    <row r="6891" spans="1:11" x14ac:dyDescent="0.35">
      <c r="A6891" s="136" t="s">
        <v>156</v>
      </c>
      <c r="B6891" s="136" t="s">
        <v>948</v>
      </c>
      <c r="C6891" s="136" t="s">
        <v>993</v>
      </c>
      <c r="D6891" s="136" t="s">
        <v>994</v>
      </c>
      <c r="E6891" s="136" t="s">
        <v>881</v>
      </c>
      <c r="F6891" s="136">
        <v>2049</v>
      </c>
      <c r="G6891" s="136" t="s">
        <v>945</v>
      </c>
      <c r="H6891" s="136">
        <v>3.4659764721653101E-2</v>
      </c>
      <c r="I6891" s="136">
        <f>IF(E6891="N2O",H6891*About!$B$99,IF('EPA non-CO2 Data'!E6891="CH4",'EPA non-CO2 Data'!H6891*About!$B$98,1))</f>
        <v>3.4659764721653101E-2</v>
      </c>
      <c r="J6891" s="144" t="str">
        <f>VLOOKUP(CONCATENATE(B6891,C6891,D6891),'EPA Source to Industry Map'!$D$2:$E$35,2,FALSE)</f>
        <v>non-industry</v>
      </c>
      <c r="K6891" s="136" t="str">
        <f t="shared" si="107"/>
        <v>CH4</v>
      </c>
    </row>
    <row r="6892" spans="1:11" x14ac:dyDescent="0.35">
      <c r="A6892" s="136" t="s">
        <v>156</v>
      </c>
      <c r="B6892" s="136" t="s">
        <v>948</v>
      </c>
      <c r="C6892" s="136" t="s">
        <v>993</v>
      </c>
      <c r="D6892" s="136" t="s">
        <v>994</v>
      </c>
      <c r="E6892" s="136" t="s">
        <v>881</v>
      </c>
      <c r="F6892" s="136">
        <v>2049</v>
      </c>
      <c r="G6892" s="136" t="s">
        <v>945</v>
      </c>
      <c r="H6892" s="136">
        <v>37.002763006283701</v>
      </c>
      <c r="I6892" s="136">
        <f>IF(E6892="N2O",H6892*About!$B$99,IF('EPA non-CO2 Data'!E6892="CH4",'EPA non-CO2 Data'!H6892*About!$B$98,1))</f>
        <v>37.002763006283701</v>
      </c>
      <c r="J6892" s="144" t="str">
        <f>VLOOKUP(CONCATENATE(B6892,C6892,D6892),'EPA Source to Industry Map'!$D$2:$E$35,2,FALSE)</f>
        <v>non-industry</v>
      </c>
      <c r="K6892" s="136" t="str">
        <f t="shared" si="107"/>
        <v>CH4</v>
      </c>
    </row>
    <row r="6893" spans="1:11" x14ac:dyDescent="0.35">
      <c r="A6893" s="136" t="s">
        <v>156</v>
      </c>
      <c r="B6893" s="136" t="s">
        <v>948</v>
      </c>
      <c r="C6893" s="136" t="s">
        <v>993</v>
      </c>
      <c r="D6893" s="136" t="s">
        <v>994</v>
      </c>
      <c r="E6893" s="136" t="s">
        <v>881</v>
      </c>
      <c r="F6893" s="136">
        <v>2050</v>
      </c>
      <c r="G6893" s="136" t="s">
        <v>945</v>
      </c>
      <c r="H6893" s="136">
        <v>3.4659764721653101E-2</v>
      </c>
      <c r="I6893" s="136">
        <f>IF(E6893="N2O",H6893*About!$B$99,IF('EPA non-CO2 Data'!E6893="CH4",'EPA non-CO2 Data'!H6893*About!$B$98,1))</f>
        <v>3.4659764721653101E-2</v>
      </c>
      <c r="J6893" s="144" t="str">
        <f>VLOOKUP(CONCATENATE(B6893,C6893,D6893),'EPA Source to Industry Map'!$D$2:$E$35,2,FALSE)</f>
        <v>non-industry</v>
      </c>
      <c r="K6893" s="136" t="str">
        <f t="shared" si="107"/>
        <v>CH4</v>
      </c>
    </row>
    <row r="6894" spans="1:11" x14ac:dyDescent="0.35">
      <c r="A6894" s="136" t="s">
        <v>156</v>
      </c>
      <c r="B6894" s="136" t="s">
        <v>948</v>
      </c>
      <c r="C6894" s="136" t="s">
        <v>993</v>
      </c>
      <c r="D6894" s="136" t="s">
        <v>994</v>
      </c>
      <c r="E6894" s="136" t="s">
        <v>881</v>
      </c>
      <c r="F6894" s="136">
        <v>2050</v>
      </c>
      <c r="G6894" s="136" t="s">
        <v>945</v>
      </c>
      <c r="H6894" s="136">
        <v>36.757468381095499</v>
      </c>
      <c r="I6894" s="136">
        <f>IF(E6894="N2O",H6894*About!$B$99,IF('EPA non-CO2 Data'!E6894="CH4",'EPA non-CO2 Data'!H6894*About!$B$98,1))</f>
        <v>36.757468381095499</v>
      </c>
      <c r="J6894" s="144" t="str">
        <f>VLOOKUP(CONCATENATE(B6894,C6894,D6894),'EPA Source to Industry Map'!$D$2:$E$35,2,FALSE)</f>
        <v>non-industry</v>
      </c>
      <c r="K6894" s="136" t="str">
        <f t="shared" si="107"/>
        <v>CH4</v>
      </c>
    </row>
    <row r="6895" spans="1:11" x14ac:dyDescent="0.35">
      <c r="A6895" s="136" t="s">
        <v>156</v>
      </c>
      <c r="B6895" s="136" t="s">
        <v>948</v>
      </c>
      <c r="C6895" s="136" t="s">
        <v>993</v>
      </c>
      <c r="D6895" s="136" t="s">
        <v>994</v>
      </c>
      <c r="E6895" s="136" t="s">
        <v>882</v>
      </c>
      <c r="F6895" s="136">
        <v>1990</v>
      </c>
      <c r="G6895" s="136" t="s">
        <v>945</v>
      </c>
      <c r="H6895" s="136">
        <v>0</v>
      </c>
      <c r="I6895" s="136">
        <f>IF(E6895="N2O",H6895*About!$B$99,IF('EPA non-CO2 Data'!E6895="CH4",'EPA non-CO2 Data'!H6895*About!$B$98,1))</f>
        <v>0</v>
      </c>
      <c r="J6895" s="144" t="str">
        <f>VLOOKUP(CONCATENATE(B6895,C6895,D6895),'EPA Source to Industry Map'!$D$2:$E$35,2,FALSE)</f>
        <v>non-industry</v>
      </c>
      <c r="K6895" s="136" t="str">
        <f t="shared" si="107"/>
        <v>N2O</v>
      </c>
    </row>
    <row r="6896" spans="1:11" x14ac:dyDescent="0.35">
      <c r="A6896" s="136" t="s">
        <v>156</v>
      </c>
      <c r="B6896" s="136" t="s">
        <v>948</v>
      </c>
      <c r="C6896" s="136" t="s">
        <v>993</v>
      </c>
      <c r="D6896" s="136" t="s">
        <v>994</v>
      </c>
      <c r="E6896" s="136" t="s">
        <v>882</v>
      </c>
      <c r="F6896" s="136">
        <v>1990</v>
      </c>
      <c r="G6896" s="136" t="s">
        <v>945</v>
      </c>
      <c r="H6896" s="136">
        <v>0.86324110695548995</v>
      </c>
      <c r="I6896" s="136">
        <f>IF(E6896="N2O",H6896*About!$B$99,IF('EPA non-CO2 Data'!E6896="CH4",'EPA non-CO2 Data'!H6896*About!$B$98,1))</f>
        <v>0.86324110695548995</v>
      </c>
      <c r="J6896" s="144" t="str">
        <f>VLOOKUP(CONCATENATE(B6896,C6896,D6896),'EPA Source to Industry Map'!$D$2:$E$35,2,FALSE)</f>
        <v>non-industry</v>
      </c>
      <c r="K6896" s="136" t="str">
        <f t="shared" si="107"/>
        <v>N2O</v>
      </c>
    </row>
    <row r="6897" spans="1:11" x14ac:dyDescent="0.35">
      <c r="A6897" s="136" t="s">
        <v>156</v>
      </c>
      <c r="B6897" s="136" t="s">
        <v>948</v>
      </c>
      <c r="C6897" s="136" t="s">
        <v>993</v>
      </c>
      <c r="D6897" s="136" t="s">
        <v>994</v>
      </c>
      <c r="E6897" s="136" t="s">
        <v>882</v>
      </c>
      <c r="F6897" s="136">
        <v>1991</v>
      </c>
      <c r="G6897" s="136" t="s">
        <v>945</v>
      </c>
      <c r="H6897" s="136">
        <v>0</v>
      </c>
      <c r="I6897" s="136">
        <f>IF(E6897="N2O",H6897*About!$B$99,IF('EPA non-CO2 Data'!E6897="CH4",'EPA non-CO2 Data'!H6897*About!$B$98,1))</f>
        <v>0</v>
      </c>
      <c r="J6897" s="144" t="str">
        <f>VLOOKUP(CONCATENATE(B6897,C6897,D6897),'EPA Source to Industry Map'!$D$2:$E$35,2,FALSE)</f>
        <v>non-industry</v>
      </c>
      <c r="K6897" s="136" t="str">
        <f t="shared" si="107"/>
        <v>N2O</v>
      </c>
    </row>
    <row r="6898" spans="1:11" x14ac:dyDescent="0.35">
      <c r="A6898" s="136" t="s">
        <v>156</v>
      </c>
      <c r="B6898" s="136" t="s">
        <v>948</v>
      </c>
      <c r="C6898" s="136" t="s">
        <v>993</v>
      </c>
      <c r="D6898" s="136" t="s">
        <v>994</v>
      </c>
      <c r="E6898" s="136" t="s">
        <v>882</v>
      </c>
      <c r="F6898" s="136">
        <v>1991</v>
      </c>
      <c r="G6898" s="136" t="s">
        <v>945</v>
      </c>
      <c r="H6898" s="136">
        <v>0.87093083021661799</v>
      </c>
      <c r="I6898" s="136">
        <f>IF(E6898="N2O",H6898*About!$B$99,IF('EPA non-CO2 Data'!E6898="CH4",'EPA non-CO2 Data'!H6898*About!$B$98,1))</f>
        <v>0.87093083021661799</v>
      </c>
      <c r="J6898" s="144" t="str">
        <f>VLOOKUP(CONCATENATE(B6898,C6898,D6898),'EPA Source to Industry Map'!$D$2:$E$35,2,FALSE)</f>
        <v>non-industry</v>
      </c>
      <c r="K6898" s="136" t="str">
        <f t="shared" si="107"/>
        <v>N2O</v>
      </c>
    </row>
    <row r="6899" spans="1:11" x14ac:dyDescent="0.35">
      <c r="A6899" s="136" t="s">
        <v>156</v>
      </c>
      <c r="B6899" s="136" t="s">
        <v>948</v>
      </c>
      <c r="C6899" s="136" t="s">
        <v>993</v>
      </c>
      <c r="D6899" s="136" t="s">
        <v>994</v>
      </c>
      <c r="E6899" s="136" t="s">
        <v>882</v>
      </c>
      <c r="F6899" s="136">
        <v>1992</v>
      </c>
      <c r="G6899" s="136" t="s">
        <v>945</v>
      </c>
      <c r="H6899" s="136">
        <v>0</v>
      </c>
      <c r="I6899" s="136">
        <f>IF(E6899="N2O",H6899*About!$B$99,IF('EPA non-CO2 Data'!E6899="CH4",'EPA non-CO2 Data'!H6899*About!$B$98,1))</f>
        <v>0</v>
      </c>
      <c r="J6899" s="144" t="str">
        <f>VLOOKUP(CONCATENATE(B6899,C6899,D6899),'EPA Source to Industry Map'!$D$2:$E$35,2,FALSE)</f>
        <v>non-industry</v>
      </c>
      <c r="K6899" s="136" t="str">
        <f t="shared" si="107"/>
        <v>N2O</v>
      </c>
    </row>
    <row r="6900" spans="1:11" x14ac:dyDescent="0.35">
      <c r="A6900" s="136" t="s">
        <v>156</v>
      </c>
      <c r="B6900" s="136" t="s">
        <v>948</v>
      </c>
      <c r="C6900" s="136" t="s">
        <v>993</v>
      </c>
      <c r="D6900" s="136" t="s">
        <v>994</v>
      </c>
      <c r="E6900" s="136" t="s">
        <v>882</v>
      </c>
      <c r="F6900" s="136">
        <v>1992</v>
      </c>
      <c r="G6900" s="136" t="s">
        <v>945</v>
      </c>
      <c r="H6900" s="136">
        <v>0.87862055347774504</v>
      </c>
      <c r="I6900" s="136">
        <f>IF(E6900="N2O",H6900*About!$B$99,IF('EPA non-CO2 Data'!E6900="CH4",'EPA non-CO2 Data'!H6900*About!$B$98,1))</f>
        <v>0.87862055347774504</v>
      </c>
      <c r="J6900" s="144" t="str">
        <f>VLOOKUP(CONCATENATE(B6900,C6900,D6900),'EPA Source to Industry Map'!$D$2:$E$35,2,FALSE)</f>
        <v>non-industry</v>
      </c>
      <c r="K6900" s="136" t="str">
        <f t="shared" si="107"/>
        <v>N2O</v>
      </c>
    </row>
    <row r="6901" spans="1:11" x14ac:dyDescent="0.35">
      <c r="A6901" s="136" t="s">
        <v>156</v>
      </c>
      <c r="B6901" s="136" t="s">
        <v>948</v>
      </c>
      <c r="C6901" s="136" t="s">
        <v>993</v>
      </c>
      <c r="D6901" s="136" t="s">
        <v>994</v>
      </c>
      <c r="E6901" s="136" t="s">
        <v>882</v>
      </c>
      <c r="F6901" s="136">
        <v>1993</v>
      </c>
      <c r="G6901" s="136" t="s">
        <v>945</v>
      </c>
      <c r="H6901" s="136">
        <v>0</v>
      </c>
      <c r="I6901" s="136">
        <f>IF(E6901="N2O",H6901*About!$B$99,IF('EPA non-CO2 Data'!E6901="CH4",'EPA non-CO2 Data'!H6901*About!$B$98,1))</f>
        <v>0</v>
      </c>
      <c r="J6901" s="144" t="str">
        <f>VLOOKUP(CONCATENATE(B6901,C6901,D6901),'EPA Source to Industry Map'!$D$2:$E$35,2,FALSE)</f>
        <v>non-industry</v>
      </c>
      <c r="K6901" s="136" t="str">
        <f t="shared" si="107"/>
        <v>N2O</v>
      </c>
    </row>
    <row r="6902" spans="1:11" x14ac:dyDescent="0.35">
      <c r="A6902" s="136" t="s">
        <v>156</v>
      </c>
      <c r="B6902" s="136" t="s">
        <v>948</v>
      </c>
      <c r="C6902" s="136" t="s">
        <v>993</v>
      </c>
      <c r="D6902" s="136" t="s">
        <v>994</v>
      </c>
      <c r="E6902" s="136" t="s">
        <v>882</v>
      </c>
      <c r="F6902" s="136">
        <v>1993</v>
      </c>
      <c r="G6902" s="136" t="s">
        <v>945</v>
      </c>
      <c r="H6902" s="136">
        <v>0.88631027673887297</v>
      </c>
      <c r="I6902" s="136">
        <f>IF(E6902="N2O",H6902*About!$B$99,IF('EPA non-CO2 Data'!E6902="CH4",'EPA non-CO2 Data'!H6902*About!$B$98,1))</f>
        <v>0.88631027673887297</v>
      </c>
      <c r="J6902" s="144" t="str">
        <f>VLOOKUP(CONCATENATE(B6902,C6902,D6902),'EPA Source to Industry Map'!$D$2:$E$35,2,FALSE)</f>
        <v>non-industry</v>
      </c>
      <c r="K6902" s="136" t="str">
        <f t="shared" si="107"/>
        <v>N2O</v>
      </c>
    </row>
    <row r="6903" spans="1:11" x14ac:dyDescent="0.35">
      <c r="A6903" s="136" t="s">
        <v>156</v>
      </c>
      <c r="B6903" s="136" t="s">
        <v>948</v>
      </c>
      <c r="C6903" s="136" t="s">
        <v>993</v>
      </c>
      <c r="D6903" s="136" t="s">
        <v>994</v>
      </c>
      <c r="E6903" s="136" t="s">
        <v>882</v>
      </c>
      <c r="F6903" s="136">
        <v>1994</v>
      </c>
      <c r="G6903" s="136" t="s">
        <v>945</v>
      </c>
      <c r="H6903" s="136">
        <v>0</v>
      </c>
      <c r="I6903" s="136">
        <f>IF(E6903="N2O",H6903*About!$B$99,IF('EPA non-CO2 Data'!E6903="CH4",'EPA non-CO2 Data'!H6903*About!$B$98,1))</f>
        <v>0</v>
      </c>
      <c r="J6903" s="144" t="str">
        <f>VLOOKUP(CONCATENATE(B6903,C6903,D6903),'EPA Source to Industry Map'!$D$2:$E$35,2,FALSE)</f>
        <v>non-industry</v>
      </c>
      <c r="K6903" s="136" t="str">
        <f t="shared" si="107"/>
        <v>N2O</v>
      </c>
    </row>
    <row r="6904" spans="1:11" x14ac:dyDescent="0.35">
      <c r="A6904" s="136" t="s">
        <v>156</v>
      </c>
      <c r="B6904" s="136" t="s">
        <v>948</v>
      </c>
      <c r="C6904" s="136" t="s">
        <v>993</v>
      </c>
      <c r="D6904" s="136" t="s">
        <v>994</v>
      </c>
      <c r="E6904" s="136" t="s">
        <v>882</v>
      </c>
      <c r="F6904" s="136">
        <v>1994</v>
      </c>
      <c r="G6904" s="136" t="s">
        <v>945</v>
      </c>
      <c r="H6904" s="136">
        <v>0.89400000000000002</v>
      </c>
      <c r="I6904" s="136">
        <f>IF(E6904="N2O",H6904*About!$B$99,IF('EPA non-CO2 Data'!E6904="CH4",'EPA non-CO2 Data'!H6904*About!$B$98,1))</f>
        <v>0.89400000000000002</v>
      </c>
      <c r="J6904" s="144" t="str">
        <f>VLOOKUP(CONCATENATE(B6904,C6904,D6904),'EPA Source to Industry Map'!$D$2:$E$35,2,FALSE)</f>
        <v>non-industry</v>
      </c>
      <c r="K6904" s="136" t="str">
        <f t="shared" si="107"/>
        <v>N2O</v>
      </c>
    </row>
    <row r="6905" spans="1:11" x14ac:dyDescent="0.35">
      <c r="A6905" s="136" t="s">
        <v>156</v>
      </c>
      <c r="B6905" s="136" t="s">
        <v>948</v>
      </c>
      <c r="C6905" s="136" t="s">
        <v>993</v>
      </c>
      <c r="D6905" s="136" t="s">
        <v>994</v>
      </c>
      <c r="E6905" s="136" t="s">
        <v>882</v>
      </c>
      <c r="F6905" s="136">
        <v>1995</v>
      </c>
      <c r="G6905" s="136" t="s">
        <v>945</v>
      </c>
      <c r="H6905" s="136">
        <v>0</v>
      </c>
      <c r="I6905" s="136">
        <f>IF(E6905="N2O",H6905*About!$B$99,IF('EPA non-CO2 Data'!E6905="CH4",'EPA non-CO2 Data'!H6905*About!$B$98,1))</f>
        <v>0</v>
      </c>
      <c r="J6905" s="144" t="str">
        <f>VLOOKUP(CONCATENATE(B6905,C6905,D6905),'EPA Source to Industry Map'!$D$2:$E$35,2,FALSE)</f>
        <v>non-industry</v>
      </c>
      <c r="K6905" s="136" t="str">
        <f t="shared" si="107"/>
        <v>N2O</v>
      </c>
    </row>
    <row r="6906" spans="1:11" x14ac:dyDescent="0.35">
      <c r="A6906" s="136" t="s">
        <v>156</v>
      </c>
      <c r="B6906" s="136" t="s">
        <v>948</v>
      </c>
      <c r="C6906" s="136" t="s">
        <v>993</v>
      </c>
      <c r="D6906" s="136" t="s">
        <v>994</v>
      </c>
      <c r="E6906" s="136" t="s">
        <v>882</v>
      </c>
      <c r="F6906" s="136">
        <v>1995</v>
      </c>
      <c r="G6906" s="136" t="s">
        <v>945</v>
      </c>
      <c r="H6906" s="136">
        <v>1.8505799999999999</v>
      </c>
      <c r="I6906" s="136">
        <f>IF(E6906="N2O",H6906*About!$B$99,IF('EPA non-CO2 Data'!E6906="CH4",'EPA non-CO2 Data'!H6906*About!$B$98,1))</f>
        <v>1.8505799999999999</v>
      </c>
      <c r="J6906" s="144" t="str">
        <f>VLOOKUP(CONCATENATE(B6906,C6906,D6906),'EPA Source to Industry Map'!$D$2:$E$35,2,FALSE)</f>
        <v>non-industry</v>
      </c>
      <c r="K6906" s="136" t="str">
        <f t="shared" si="107"/>
        <v>N2O</v>
      </c>
    </row>
    <row r="6907" spans="1:11" x14ac:dyDescent="0.35">
      <c r="A6907" s="136" t="s">
        <v>156</v>
      </c>
      <c r="B6907" s="136" t="s">
        <v>948</v>
      </c>
      <c r="C6907" s="136" t="s">
        <v>993</v>
      </c>
      <c r="D6907" s="136" t="s">
        <v>994</v>
      </c>
      <c r="E6907" s="136" t="s">
        <v>882</v>
      </c>
      <c r="F6907" s="136">
        <v>1996</v>
      </c>
      <c r="G6907" s="136" t="s">
        <v>945</v>
      </c>
      <c r="H6907" s="136">
        <v>1.04497873484935E-4</v>
      </c>
      <c r="I6907" s="136">
        <f>IF(E6907="N2O",H6907*About!$B$99,IF('EPA non-CO2 Data'!E6907="CH4",'EPA non-CO2 Data'!H6907*About!$B$98,1))</f>
        <v>1.04497873484935E-4</v>
      </c>
      <c r="J6907" s="144" t="str">
        <f>VLOOKUP(CONCATENATE(B6907,C6907,D6907),'EPA Source to Industry Map'!$D$2:$E$35,2,FALSE)</f>
        <v>non-industry</v>
      </c>
      <c r="K6907" s="136" t="str">
        <f t="shared" si="107"/>
        <v>N2O</v>
      </c>
    </row>
    <row r="6908" spans="1:11" x14ac:dyDescent="0.35">
      <c r="A6908" s="136" t="s">
        <v>156</v>
      </c>
      <c r="B6908" s="136" t="s">
        <v>948</v>
      </c>
      <c r="C6908" s="136" t="s">
        <v>993</v>
      </c>
      <c r="D6908" s="136" t="s">
        <v>994</v>
      </c>
      <c r="E6908" s="136" t="s">
        <v>882</v>
      </c>
      <c r="F6908" s="136">
        <v>1996</v>
      </c>
      <c r="G6908" s="136" t="s">
        <v>945</v>
      </c>
      <c r="H6908" s="136">
        <v>2.80705550212652</v>
      </c>
      <c r="I6908" s="136">
        <f>IF(E6908="N2O",H6908*About!$B$99,IF('EPA non-CO2 Data'!E6908="CH4",'EPA non-CO2 Data'!H6908*About!$B$98,1))</f>
        <v>2.80705550212652</v>
      </c>
      <c r="J6908" s="144" t="str">
        <f>VLOOKUP(CONCATENATE(B6908,C6908,D6908),'EPA Source to Industry Map'!$D$2:$E$35,2,FALSE)</f>
        <v>non-industry</v>
      </c>
      <c r="K6908" s="136" t="str">
        <f t="shared" si="107"/>
        <v>N2O</v>
      </c>
    </row>
    <row r="6909" spans="1:11" x14ac:dyDescent="0.35">
      <c r="A6909" s="136" t="s">
        <v>156</v>
      </c>
      <c r="B6909" s="136" t="s">
        <v>948</v>
      </c>
      <c r="C6909" s="136" t="s">
        <v>993</v>
      </c>
      <c r="D6909" s="136" t="s">
        <v>994</v>
      </c>
      <c r="E6909" s="136" t="s">
        <v>882</v>
      </c>
      <c r="F6909" s="136">
        <v>1997</v>
      </c>
      <c r="G6909" s="136" t="s">
        <v>945</v>
      </c>
      <c r="H6909" s="136">
        <v>2.8238612576031902E-4</v>
      </c>
      <c r="I6909" s="136">
        <f>IF(E6909="N2O",H6909*About!$B$99,IF('EPA non-CO2 Data'!E6909="CH4",'EPA non-CO2 Data'!H6909*About!$B$98,1))</f>
        <v>2.8238612576031902E-4</v>
      </c>
      <c r="J6909" s="144" t="str">
        <f>VLOOKUP(CONCATENATE(B6909,C6909,D6909),'EPA Source to Industry Map'!$D$2:$E$35,2,FALSE)</f>
        <v>non-industry</v>
      </c>
      <c r="K6909" s="136" t="str">
        <f t="shared" si="107"/>
        <v>N2O</v>
      </c>
    </row>
    <row r="6910" spans="1:11" x14ac:dyDescent="0.35">
      <c r="A6910" s="136" t="s">
        <v>156</v>
      </c>
      <c r="B6910" s="136" t="s">
        <v>948</v>
      </c>
      <c r="C6910" s="136" t="s">
        <v>993</v>
      </c>
      <c r="D6910" s="136" t="s">
        <v>994</v>
      </c>
      <c r="E6910" s="136" t="s">
        <v>882</v>
      </c>
      <c r="F6910" s="136">
        <v>1997</v>
      </c>
      <c r="G6910" s="136" t="s">
        <v>945</v>
      </c>
      <c r="H6910" s="136">
        <v>3.7634576138742402</v>
      </c>
      <c r="I6910" s="136">
        <f>IF(E6910="N2O",H6910*About!$B$99,IF('EPA non-CO2 Data'!E6910="CH4",'EPA non-CO2 Data'!H6910*About!$B$98,1))</f>
        <v>3.7634576138742402</v>
      </c>
      <c r="J6910" s="144" t="str">
        <f>VLOOKUP(CONCATENATE(B6910,C6910,D6910),'EPA Source to Industry Map'!$D$2:$E$35,2,FALSE)</f>
        <v>non-industry</v>
      </c>
      <c r="K6910" s="136" t="str">
        <f t="shared" si="107"/>
        <v>N2O</v>
      </c>
    </row>
    <row r="6911" spans="1:11" x14ac:dyDescent="0.35">
      <c r="A6911" s="136" t="s">
        <v>156</v>
      </c>
      <c r="B6911" s="136" t="s">
        <v>948</v>
      </c>
      <c r="C6911" s="136" t="s">
        <v>993</v>
      </c>
      <c r="D6911" s="136" t="s">
        <v>994</v>
      </c>
      <c r="E6911" s="136" t="s">
        <v>882</v>
      </c>
      <c r="F6911" s="136">
        <v>1998</v>
      </c>
      <c r="G6911" s="136" t="s">
        <v>945</v>
      </c>
      <c r="H6911" s="136">
        <v>5.3538474883359796E-4</v>
      </c>
      <c r="I6911" s="136">
        <f>IF(E6911="N2O",H6911*About!$B$99,IF('EPA non-CO2 Data'!E6911="CH4",'EPA non-CO2 Data'!H6911*About!$B$98,1))</f>
        <v>5.3538474883359796E-4</v>
      </c>
      <c r="J6911" s="144" t="str">
        <f>VLOOKUP(CONCATENATE(B6911,C6911,D6911),'EPA Source to Industry Map'!$D$2:$E$35,2,FALSE)</f>
        <v>non-industry</v>
      </c>
      <c r="K6911" s="136" t="str">
        <f t="shared" si="107"/>
        <v>N2O</v>
      </c>
    </row>
    <row r="6912" spans="1:11" x14ac:dyDescent="0.35">
      <c r="A6912" s="136" t="s">
        <v>156</v>
      </c>
      <c r="B6912" s="136" t="s">
        <v>948</v>
      </c>
      <c r="C6912" s="136" t="s">
        <v>993</v>
      </c>
      <c r="D6912" s="136" t="s">
        <v>994</v>
      </c>
      <c r="E6912" s="136" t="s">
        <v>882</v>
      </c>
      <c r="F6912" s="136">
        <v>1998</v>
      </c>
      <c r="G6912" s="136" t="s">
        <v>945</v>
      </c>
      <c r="H6912" s="136">
        <v>4.7197846152511698</v>
      </c>
      <c r="I6912" s="136">
        <f>IF(E6912="N2O",H6912*About!$B$99,IF('EPA non-CO2 Data'!E6912="CH4",'EPA non-CO2 Data'!H6912*About!$B$98,1))</f>
        <v>4.7197846152511698</v>
      </c>
      <c r="J6912" s="144" t="str">
        <f>VLOOKUP(CONCATENATE(B6912,C6912,D6912),'EPA Source to Industry Map'!$D$2:$E$35,2,FALSE)</f>
        <v>non-industry</v>
      </c>
      <c r="K6912" s="136" t="str">
        <f t="shared" si="107"/>
        <v>N2O</v>
      </c>
    </row>
    <row r="6913" spans="1:11" x14ac:dyDescent="0.35">
      <c r="A6913" s="136" t="s">
        <v>156</v>
      </c>
      <c r="B6913" s="136" t="s">
        <v>948</v>
      </c>
      <c r="C6913" s="136" t="s">
        <v>993</v>
      </c>
      <c r="D6913" s="136" t="s">
        <v>994</v>
      </c>
      <c r="E6913" s="136" t="s">
        <v>882</v>
      </c>
      <c r="F6913" s="136">
        <v>1999</v>
      </c>
      <c r="G6913" s="136" t="s">
        <v>945</v>
      </c>
      <c r="H6913" s="136">
        <v>8.6526790467345797E-4</v>
      </c>
      <c r="I6913" s="136">
        <f>IF(E6913="N2O",H6913*About!$B$99,IF('EPA non-CO2 Data'!E6913="CH4",'EPA non-CO2 Data'!H6913*About!$B$98,1))</f>
        <v>8.6526790467345797E-4</v>
      </c>
      <c r="J6913" s="144" t="str">
        <f>VLOOKUP(CONCATENATE(B6913,C6913,D6913),'EPA Source to Industry Map'!$D$2:$E$35,2,FALSE)</f>
        <v>non-industry</v>
      </c>
      <c r="K6913" s="136" t="str">
        <f t="shared" si="107"/>
        <v>N2O</v>
      </c>
    </row>
    <row r="6914" spans="1:11" x14ac:dyDescent="0.35">
      <c r="A6914" s="136" t="s">
        <v>156</v>
      </c>
      <c r="B6914" s="136" t="s">
        <v>948</v>
      </c>
      <c r="C6914" s="136" t="s">
        <v>993</v>
      </c>
      <c r="D6914" s="136" t="s">
        <v>994</v>
      </c>
      <c r="E6914" s="136" t="s">
        <v>882</v>
      </c>
      <c r="F6914" s="136">
        <v>1999</v>
      </c>
      <c r="G6914" s="136" t="s">
        <v>945</v>
      </c>
      <c r="H6914" s="136">
        <v>5.6760347320953297</v>
      </c>
      <c r="I6914" s="136">
        <f>IF(E6914="N2O",H6914*About!$B$99,IF('EPA non-CO2 Data'!E6914="CH4",'EPA non-CO2 Data'!H6914*About!$B$98,1))</f>
        <v>5.6760347320953297</v>
      </c>
      <c r="J6914" s="144" t="str">
        <f>VLOOKUP(CONCATENATE(B6914,C6914,D6914),'EPA Source to Industry Map'!$D$2:$E$35,2,FALSE)</f>
        <v>non-industry</v>
      </c>
      <c r="K6914" s="136" t="str">
        <f t="shared" si="107"/>
        <v>N2O</v>
      </c>
    </row>
    <row r="6915" spans="1:11" x14ac:dyDescent="0.35">
      <c r="A6915" s="136" t="s">
        <v>156</v>
      </c>
      <c r="B6915" s="136" t="s">
        <v>948</v>
      </c>
      <c r="C6915" s="136" t="s">
        <v>993</v>
      </c>
      <c r="D6915" s="136" t="s">
        <v>994</v>
      </c>
      <c r="E6915" s="136" t="s">
        <v>882</v>
      </c>
      <c r="F6915" s="136">
        <v>2000</v>
      </c>
      <c r="G6915" s="136" t="s">
        <v>945</v>
      </c>
      <c r="H6915" s="136">
        <v>1.2738660746908601E-3</v>
      </c>
      <c r="I6915" s="136">
        <f>IF(E6915="N2O",H6915*About!$B$99,IF('EPA non-CO2 Data'!E6915="CH4",'EPA non-CO2 Data'!H6915*About!$B$98,1))</f>
        <v>1.2738660746908601E-3</v>
      </c>
      <c r="J6915" s="144" t="str">
        <f>VLOOKUP(CONCATENATE(B6915,C6915,D6915),'EPA Source to Industry Map'!$D$2:$E$35,2,FALSE)</f>
        <v>non-industry</v>
      </c>
      <c r="K6915" s="136" t="str">
        <f t="shared" ref="K6915:K6978" si="108">IF(E6915="N2O","N2O",IF(E6915="CH4","CH4","F-gases"))</f>
        <v>N2O</v>
      </c>
    </row>
    <row r="6916" spans="1:11" x14ac:dyDescent="0.35">
      <c r="A6916" s="136" t="s">
        <v>156</v>
      </c>
      <c r="B6916" s="136" t="s">
        <v>948</v>
      </c>
      <c r="C6916" s="136" t="s">
        <v>993</v>
      </c>
      <c r="D6916" s="136" t="s">
        <v>994</v>
      </c>
      <c r="E6916" s="136" t="s">
        <v>882</v>
      </c>
      <c r="F6916" s="136">
        <v>2000</v>
      </c>
      <c r="G6916" s="136" t="s">
        <v>945</v>
      </c>
      <c r="H6916" s="136">
        <v>6.63220613392531</v>
      </c>
      <c r="I6916" s="136">
        <f>IF(E6916="N2O",H6916*About!$B$99,IF('EPA non-CO2 Data'!E6916="CH4",'EPA non-CO2 Data'!H6916*About!$B$98,1))</f>
        <v>6.63220613392531</v>
      </c>
      <c r="J6916" s="144" t="str">
        <f>VLOOKUP(CONCATENATE(B6916,C6916,D6916),'EPA Source to Industry Map'!$D$2:$E$35,2,FALSE)</f>
        <v>non-industry</v>
      </c>
      <c r="K6916" s="136" t="str">
        <f t="shared" si="108"/>
        <v>N2O</v>
      </c>
    </row>
    <row r="6917" spans="1:11" x14ac:dyDescent="0.35">
      <c r="A6917" s="136" t="s">
        <v>156</v>
      </c>
      <c r="B6917" s="136" t="s">
        <v>948</v>
      </c>
      <c r="C6917" s="136" t="s">
        <v>993</v>
      </c>
      <c r="D6917" s="136" t="s">
        <v>994</v>
      </c>
      <c r="E6917" s="136" t="s">
        <v>882</v>
      </c>
      <c r="F6917" s="136">
        <v>2001</v>
      </c>
      <c r="G6917" s="136" t="s">
        <v>945</v>
      </c>
      <c r="H6917" s="136">
        <v>1.3383866539659901E-3</v>
      </c>
      <c r="I6917" s="136">
        <f>IF(E6917="N2O",H6917*About!$B$99,IF('EPA non-CO2 Data'!E6917="CH4",'EPA non-CO2 Data'!H6917*About!$B$98,1))</f>
        <v>1.3383866539659901E-3</v>
      </c>
      <c r="J6917" s="144" t="str">
        <f>VLOOKUP(CONCATENATE(B6917,C6917,D6917),'EPA Source to Industry Map'!$D$2:$E$35,2,FALSE)</f>
        <v>non-industry</v>
      </c>
      <c r="K6917" s="136" t="str">
        <f t="shared" si="108"/>
        <v>N2O</v>
      </c>
    </row>
    <row r="6918" spans="1:11" x14ac:dyDescent="0.35">
      <c r="A6918" s="136" t="s">
        <v>156</v>
      </c>
      <c r="B6918" s="136" t="s">
        <v>948</v>
      </c>
      <c r="C6918" s="136" t="s">
        <v>993</v>
      </c>
      <c r="D6918" s="136" t="s">
        <v>994</v>
      </c>
      <c r="E6918" s="136" t="s">
        <v>882</v>
      </c>
      <c r="F6918" s="136">
        <v>2001</v>
      </c>
      <c r="G6918" s="136" t="s">
        <v>945</v>
      </c>
      <c r="H6918" s="136">
        <v>6.61098361334603</v>
      </c>
      <c r="I6918" s="136">
        <f>IF(E6918="N2O",H6918*About!$B$99,IF('EPA non-CO2 Data'!E6918="CH4",'EPA non-CO2 Data'!H6918*About!$B$98,1))</f>
        <v>6.61098361334603</v>
      </c>
      <c r="J6918" s="144" t="str">
        <f>VLOOKUP(CONCATENATE(B6918,C6918,D6918),'EPA Source to Industry Map'!$D$2:$E$35,2,FALSE)</f>
        <v>non-industry</v>
      </c>
      <c r="K6918" s="136" t="str">
        <f t="shared" si="108"/>
        <v>N2O</v>
      </c>
    </row>
    <row r="6919" spans="1:11" x14ac:dyDescent="0.35">
      <c r="A6919" s="136" t="s">
        <v>156</v>
      </c>
      <c r="B6919" s="136" t="s">
        <v>948</v>
      </c>
      <c r="C6919" s="136" t="s">
        <v>993</v>
      </c>
      <c r="D6919" s="136" t="s">
        <v>994</v>
      </c>
      <c r="E6919" s="136" t="s">
        <v>882</v>
      </c>
      <c r="F6919" s="136">
        <v>2002</v>
      </c>
      <c r="G6919" s="136" t="s">
        <v>945</v>
      </c>
      <c r="H6919" s="136">
        <v>1.39973644678339E-3</v>
      </c>
      <c r="I6919" s="136">
        <f>IF(E6919="N2O",H6919*About!$B$99,IF('EPA non-CO2 Data'!E6919="CH4",'EPA non-CO2 Data'!H6919*About!$B$98,1))</f>
        <v>1.39973644678339E-3</v>
      </c>
      <c r="J6919" s="144" t="str">
        <f>VLOOKUP(CONCATENATE(B6919,C6919,D6919),'EPA Source to Industry Map'!$D$2:$E$35,2,FALSE)</f>
        <v>non-industry</v>
      </c>
      <c r="K6919" s="136" t="str">
        <f t="shared" si="108"/>
        <v>N2O</v>
      </c>
    </row>
    <row r="6920" spans="1:11" x14ac:dyDescent="0.35">
      <c r="A6920" s="136" t="s">
        <v>156</v>
      </c>
      <c r="B6920" s="136" t="s">
        <v>948</v>
      </c>
      <c r="C6920" s="136" t="s">
        <v>993</v>
      </c>
      <c r="D6920" s="136" t="s">
        <v>994</v>
      </c>
      <c r="E6920" s="136" t="s">
        <v>882</v>
      </c>
      <c r="F6920" s="136">
        <v>2002</v>
      </c>
      <c r="G6920" s="136" t="s">
        <v>945</v>
      </c>
      <c r="H6920" s="136">
        <v>6.5897642635532199</v>
      </c>
      <c r="I6920" s="136">
        <f>IF(E6920="N2O",H6920*About!$B$99,IF('EPA non-CO2 Data'!E6920="CH4",'EPA non-CO2 Data'!H6920*About!$B$98,1))</f>
        <v>6.5897642635532199</v>
      </c>
      <c r="J6920" s="144" t="str">
        <f>VLOOKUP(CONCATENATE(B6920,C6920,D6920),'EPA Source to Industry Map'!$D$2:$E$35,2,FALSE)</f>
        <v>non-industry</v>
      </c>
      <c r="K6920" s="136" t="str">
        <f t="shared" si="108"/>
        <v>N2O</v>
      </c>
    </row>
    <row r="6921" spans="1:11" x14ac:dyDescent="0.35">
      <c r="A6921" s="136" t="s">
        <v>156</v>
      </c>
      <c r="B6921" s="136" t="s">
        <v>948</v>
      </c>
      <c r="C6921" s="136" t="s">
        <v>993</v>
      </c>
      <c r="D6921" s="136" t="s">
        <v>994</v>
      </c>
      <c r="E6921" s="136" t="s">
        <v>882</v>
      </c>
      <c r="F6921" s="136">
        <v>2003</v>
      </c>
      <c r="G6921" s="136" t="s">
        <v>945</v>
      </c>
      <c r="H6921" s="136">
        <v>1.4581017902289099E-3</v>
      </c>
      <c r="I6921" s="136">
        <f>IF(E6921="N2O",H6921*About!$B$99,IF('EPA non-CO2 Data'!E6921="CH4",'EPA non-CO2 Data'!H6921*About!$B$98,1))</f>
        <v>1.4581017902289099E-3</v>
      </c>
      <c r="J6921" s="144" t="str">
        <f>VLOOKUP(CONCATENATE(B6921,C6921,D6921),'EPA Source to Industry Map'!$D$2:$E$35,2,FALSE)</f>
        <v>non-industry</v>
      </c>
      <c r="K6921" s="136" t="str">
        <f t="shared" si="108"/>
        <v>N2O</v>
      </c>
    </row>
    <row r="6922" spans="1:11" x14ac:dyDescent="0.35">
      <c r="A6922" s="136" t="s">
        <v>156</v>
      </c>
      <c r="B6922" s="136" t="s">
        <v>948</v>
      </c>
      <c r="C6922" s="136" t="s">
        <v>993</v>
      </c>
      <c r="D6922" s="136" t="s">
        <v>994</v>
      </c>
      <c r="E6922" s="136" t="s">
        <v>882</v>
      </c>
      <c r="F6922" s="136">
        <v>2003</v>
      </c>
      <c r="G6922" s="136" t="s">
        <v>945</v>
      </c>
      <c r="H6922" s="136">
        <v>6.5685478982097703</v>
      </c>
      <c r="I6922" s="136">
        <f>IF(E6922="N2O",H6922*About!$B$99,IF('EPA non-CO2 Data'!E6922="CH4",'EPA non-CO2 Data'!H6922*About!$B$98,1))</f>
        <v>6.5685478982097703</v>
      </c>
      <c r="J6922" s="144" t="str">
        <f>VLOOKUP(CONCATENATE(B6922,C6922,D6922),'EPA Source to Industry Map'!$D$2:$E$35,2,FALSE)</f>
        <v>non-industry</v>
      </c>
      <c r="K6922" s="136" t="str">
        <f t="shared" si="108"/>
        <v>N2O</v>
      </c>
    </row>
    <row r="6923" spans="1:11" x14ac:dyDescent="0.35">
      <c r="A6923" s="136" t="s">
        <v>156</v>
      </c>
      <c r="B6923" s="136" t="s">
        <v>948</v>
      </c>
      <c r="C6923" s="136" t="s">
        <v>993</v>
      </c>
      <c r="D6923" s="136" t="s">
        <v>994</v>
      </c>
      <c r="E6923" s="136" t="s">
        <v>882</v>
      </c>
      <c r="F6923" s="136">
        <v>2004</v>
      </c>
      <c r="G6923" s="136" t="s">
        <v>945</v>
      </c>
      <c r="H6923" s="136">
        <v>1.51365470131572E-3</v>
      </c>
      <c r="I6923" s="136">
        <f>IF(E6923="N2O",H6923*About!$B$99,IF('EPA non-CO2 Data'!E6923="CH4",'EPA non-CO2 Data'!H6923*About!$B$98,1))</f>
        <v>1.51365470131572E-3</v>
      </c>
      <c r="J6923" s="144" t="str">
        <f>VLOOKUP(CONCATENATE(B6923,C6923,D6923),'EPA Source to Industry Map'!$D$2:$E$35,2,FALSE)</f>
        <v>non-industry</v>
      </c>
      <c r="K6923" s="136" t="str">
        <f t="shared" si="108"/>
        <v>N2O</v>
      </c>
    </row>
    <row r="6924" spans="1:11" x14ac:dyDescent="0.35">
      <c r="A6924" s="136" t="s">
        <v>156</v>
      </c>
      <c r="B6924" s="136" t="s">
        <v>948</v>
      </c>
      <c r="C6924" s="136" t="s">
        <v>993</v>
      </c>
      <c r="D6924" s="136" t="s">
        <v>994</v>
      </c>
      <c r="E6924" s="136" t="s">
        <v>882</v>
      </c>
      <c r="F6924" s="136">
        <v>2004</v>
      </c>
      <c r="G6924" s="136" t="s">
        <v>945</v>
      </c>
      <c r="H6924" s="136">
        <v>6.5473343452986796</v>
      </c>
      <c r="I6924" s="136">
        <f>IF(E6924="N2O",H6924*About!$B$99,IF('EPA non-CO2 Data'!E6924="CH4",'EPA non-CO2 Data'!H6924*About!$B$98,1))</f>
        <v>6.5473343452986796</v>
      </c>
      <c r="J6924" s="144" t="str">
        <f>VLOOKUP(CONCATENATE(B6924,C6924,D6924),'EPA Source to Industry Map'!$D$2:$E$35,2,FALSE)</f>
        <v>non-industry</v>
      </c>
      <c r="K6924" s="136" t="str">
        <f t="shared" si="108"/>
        <v>N2O</v>
      </c>
    </row>
    <row r="6925" spans="1:11" x14ac:dyDescent="0.35">
      <c r="A6925" s="136" t="s">
        <v>156</v>
      </c>
      <c r="B6925" s="136" t="s">
        <v>948</v>
      </c>
      <c r="C6925" s="136" t="s">
        <v>993</v>
      </c>
      <c r="D6925" s="136" t="s">
        <v>994</v>
      </c>
      <c r="E6925" s="136" t="s">
        <v>882</v>
      </c>
      <c r="F6925" s="136">
        <v>2005</v>
      </c>
      <c r="G6925" s="136" t="s">
        <v>945</v>
      </c>
      <c r="H6925" s="136">
        <v>1.5665542266815799E-3</v>
      </c>
      <c r="I6925" s="136">
        <f>IF(E6925="N2O",H6925*About!$B$99,IF('EPA non-CO2 Data'!E6925="CH4",'EPA non-CO2 Data'!H6925*About!$B$98,1))</f>
        <v>1.5665542266815799E-3</v>
      </c>
      <c r="J6925" s="144" t="str">
        <f>VLOOKUP(CONCATENATE(B6925,C6925,D6925),'EPA Source to Industry Map'!$D$2:$E$35,2,FALSE)</f>
        <v>non-industry</v>
      </c>
      <c r="K6925" s="136" t="str">
        <f t="shared" si="108"/>
        <v>N2O</v>
      </c>
    </row>
    <row r="6926" spans="1:11" x14ac:dyDescent="0.35">
      <c r="A6926" s="136" t="s">
        <v>156</v>
      </c>
      <c r="B6926" s="136" t="s">
        <v>948</v>
      </c>
      <c r="C6926" s="136" t="s">
        <v>993</v>
      </c>
      <c r="D6926" s="136" t="s">
        <v>994</v>
      </c>
      <c r="E6926" s="136" t="s">
        <v>882</v>
      </c>
      <c r="F6926" s="136">
        <v>2005</v>
      </c>
      <c r="G6926" s="136" t="s">
        <v>945</v>
      </c>
      <c r="H6926" s="136">
        <v>6.5261234457733197</v>
      </c>
      <c r="I6926" s="136">
        <f>IF(E6926="N2O",H6926*About!$B$99,IF('EPA non-CO2 Data'!E6926="CH4",'EPA non-CO2 Data'!H6926*About!$B$98,1))</f>
        <v>6.5261234457733197</v>
      </c>
      <c r="J6926" s="144" t="str">
        <f>VLOOKUP(CONCATENATE(B6926,C6926,D6926),'EPA Source to Industry Map'!$D$2:$E$35,2,FALSE)</f>
        <v>non-industry</v>
      </c>
      <c r="K6926" s="136" t="str">
        <f t="shared" si="108"/>
        <v>N2O</v>
      </c>
    </row>
    <row r="6927" spans="1:11" x14ac:dyDescent="0.35">
      <c r="A6927" s="136" t="s">
        <v>156</v>
      </c>
      <c r="B6927" s="136" t="s">
        <v>948</v>
      </c>
      <c r="C6927" s="136" t="s">
        <v>993</v>
      </c>
      <c r="D6927" s="136" t="s">
        <v>994</v>
      </c>
      <c r="E6927" s="136" t="s">
        <v>882</v>
      </c>
      <c r="F6927" s="136">
        <v>2006</v>
      </c>
      <c r="G6927" s="136" t="s">
        <v>945</v>
      </c>
      <c r="H6927" s="136">
        <v>1.5314774308655501E-3</v>
      </c>
      <c r="I6927" s="136">
        <f>IF(E6927="N2O",H6927*About!$B$99,IF('EPA non-CO2 Data'!E6927="CH4",'EPA non-CO2 Data'!H6927*About!$B$98,1))</f>
        <v>1.5314774308655501E-3</v>
      </c>
      <c r="J6927" s="144" t="str">
        <f>VLOOKUP(CONCATENATE(B6927,C6927,D6927),'EPA Source to Industry Map'!$D$2:$E$35,2,FALSE)</f>
        <v>non-industry</v>
      </c>
      <c r="K6927" s="136" t="str">
        <f t="shared" si="108"/>
        <v>N2O</v>
      </c>
    </row>
    <row r="6928" spans="1:11" x14ac:dyDescent="0.35">
      <c r="A6928" s="136" t="s">
        <v>156</v>
      </c>
      <c r="B6928" s="136" t="s">
        <v>948</v>
      </c>
      <c r="C6928" s="136" t="s">
        <v>993</v>
      </c>
      <c r="D6928" s="136" t="s">
        <v>994</v>
      </c>
      <c r="E6928" s="136" t="s">
        <v>882</v>
      </c>
      <c r="F6928" s="136">
        <v>2006</v>
      </c>
      <c r="G6928" s="136" t="s">
        <v>945</v>
      </c>
      <c r="H6928" s="136">
        <v>6.5050005225691301</v>
      </c>
      <c r="I6928" s="136">
        <f>IF(E6928="N2O",H6928*About!$B$99,IF('EPA non-CO2 Data'!E6928="CH4",'EPA non-CO2 Data'!H6928*About!$B$98,1))</f>
        <v>6.5050005225691301</v>
      </c>
      <c r="J6928" s="144" t="str">
        <f>VLOOKUP(CONCATENATE(B6928,C6928,D6928),'EPA Source to Industry Map'!$D$2:$E$35,2,FALSE)</f>
        <v>non-industry</v>
      </c>
      <c r="K6928" s="136" t="str">
        <f t="shared" si="108"/>
        <v>N2O</v>
      </c>
    </row>
    <row r="6929" spans="1:11" x14ac:dyDescent="0.35">
      <c r="A6929" s="136" t="s">
        <v>156</v>
      </c>
      <c r="B6929" s="136" t="s">
        <v>948</v>
      </c>
      <c r="C6929" s="136" t="s">
        <v>993</v>
      </c>
      <c r="D6929" s="136" t="s">
        <v>994</v>
      </c>
      <c r="E6929" s="136" t="s">
        <v>882</v>
      </c>
      <c r="F6929" s="136">
        <v>2007</v>
      </c>
      <c r="G6929" s="136" t="s">
        <v>945</v>
      </c>
      <c r="H6929" s="136">
        <v>1.49674098742985E-3</v>
      </c>
      <c r="I6929" s="136">
        <f>IF(E6929="N2O",H6929*About!$B$99,IF('EPA non-CO2 Data'!E6929="CH4",'EPA non-CO2 Data'!H6929*About!$B$98,1))</f>
        <v>1.49674098742985E-3</v>
      </c>
      <c r="J6929" s="144" t="str">
        <f>VLOOKUP(CONCATENATE(B6929,C6929,D6929),'EPA Source to Industry Map'!$D$2:$E$35,2,FALSE)</f>
        <v>non-industry</v>
      </c>
      <c r="K6929" s="136" t="str">
        <f t="shared" si="108"/>
        <v>N2O</v>
      </c>
    </row>
    <row r="6930" spans="1:11" x14ac:dyDescent="0.35">
      <c r="A6930" s="136" t="s">
        <v>156</v>
      </c>
      <c r="B6930" s="136" t="s">
        <v>948</v>
      </c>
      <c r="C6930" s="136" t="s">
        <v>993</v>
      </c>
      <c r="D6930" s="136" t="s">
        <v>994</v>
      </c>
      <c r="E6930" s="136" t="s">
        <v>882</v>
      </c>
      <c r="F6930" s="136">
        <v>2007</v>
      </c>
      <c r="G6930" s="136" t="s">
        <v>945</v>
      </c>
      <c r="H6930" s="136">
        <v>6.4838772590125702</v>
      </c>
      <c r="I6930" s="136">
        <f>IF(E6930="N2O",H6930*About!$B$99,IF('EPA non-CO2 Data'!E6930="CH4",'EPA non-CO2 Data'!H6930*About!$B$98,1))</f>
        <v>6.4838772590125702</v>
      </c>
      <c r="J6930" s="144" t="str">
        <f>VLOOKUP(CONCATENATE(B6930,C6930,D6930),'EPA Source to Industry Map'!$D$2:$E$35,2,FALSE)</f>
        <v>non-industry</v>
      </c>
      <c r="K6930" s="136" t="str">
        <f t="shared" si="108"/>
        <v>N2O</v>
      </c>
    </row>
    <row r="6931" spans="1:11" x14ac:dyDescent="0.35">
      <c r="A6931" s="136" t="s">
        <v>156</v>
      </c>
      <c r="B6931" s="136" t="s">
        <v>948</v>
      </c>
      <c r="C6931" s="136" t="s">
        <v>993</v>
      </c>
      <c r="D6931" s="136" t="s">
        <v>994</v>
      </c>
      <c r="E6931" s="136" t="s">
        <v>882</v>
      </c>
      <c r="F6931" s="136">
        <v>2008</v>
      </c>
      <c r="G6931" s="136" t="s">
        <v>945</v>
      </c>
      <c r="H6931" s="136">
        <v>1.4623424224547599E-3</v>
      </c>
      <c r="I6931" s="136">
        <f>IF(E6931="N2O",H6931*About!$B$99,IF('EPA non-CO2 Data'!E6931="CH4",'EPA non-CO2 Data'!H6931*About!$B$98,1))</f>
        <v>1.4623424224547599E-3</v>
      </c>
      <c r="J6931" s="144" t="str">
        <f>VLOOKUP(CONCATENATE(B6931,C6931,D6931),'EPA Source to Industry Map'!$D$2:$E$35,2,FALSE)</f>
        <v>non-industry</v>
      </c>
      <c r="K6931" s="136" t="str">
        <f t="shared" si="108"/>
        <v>N2O</v>
      </c>
    </row>
    <row r="6932" spans="1:11" x14ac:dyDescent="0.35">
      <c r="A6932" s="136" t="s">
        <v>156</v>
      </c>
      <c r="B6932" s="136" t="s">
        <v>948</v>
      </c>
      <c r="C6932" s="136" t="s">
        <v>993</v>
      </c>
      <c r="D6932" s="136" t="s">
        <v>994</v>
      </c>
      <c r="E6932" s="136" t="s">
        <v>882</v>
      </c>
      <c r="F6932" s="136">
        <v>2008</v>
      </c>
      <c r="G6932" s="136" t="s">
        <v>945</v>
      </c>
      <c r="H6932" s="136">
        <v>6.4627536575775402</v>
      </c>
      <c r="I6932" s="136">
        <f>IF(E6932="N2O",H6932*About!$B$99,IF('EPA non-CO2 Data'!E6932="CH4",'EPA non-CO2 Data'!H6932*About!$B$98,1))</f>
        <v>6.4627536575775402</v>
      </c>
      <c r="J6932" s="144" t="str">
        <f>VLOOKUP(CONCATENATE(B6932,C6932,D6932),'EPA Source to Industry Map'!$D$2:$E$35,2,FALSE)</f>
        <v>non-industry</v>
      </c>
      <c r="K6932" s="136" t="str">
        <f t="shared" si="108"/>
        <v>N2O</v>
      </c>
    </row>
    <row r="6933" spans="1:11" x14ac:dyDescent="0.35">
      <c r="A6933" s="136" t="s">
        <v>156</v>
      </c>
      <c r="B6933" s="136" t="s">
        <v>948</v>
      </c>
      <c r="C6933" s="136" t="s">
        <v>993</v>
      </c>
      <c r="D6933" s="136" t="s">
        <v>994</v>
      </c>
      <c r="E6933" s="136" t="s">
        <v>882</v>
      </c>
      <c r="F6933" s="136">
        <v>2009</v>
      </c>
      <c r="G6933" s="136" t="s">
        <v>945</v>
      </c>
      <c r="H6933" s="136">
        <v>1.4282792859388199E-3</v>
      </c>
      <c r="I6933" s="136">
        <f>IF(E6933="N2O",H6933*About!$B$99,IF('EPA non-CO2 Data'!E6933="CH4",'EPA non-CO2 Data'!H6933*About!$B$98,1))</f>
        <v>1.4282792859388199E-3</v>
      </c>
      <c r="J6933" s="144" t="str">
        <f>VLOOKUP(CONCATENATE(B6933,C6933,D6933),'EPA Source to Industry Map'!$D$2:$E$35,2,FALSE)</f>
        <v>non-industry</v>
      </c>
      <c r="K6933" s="136" t="str">
        <f t="shared" si="108"/>
        <v>N2O</v>
      </c>
    </row>
    <row r="6934" spans="1:11" x14ac:dyDescent="0.35">
      <c r="A6934" s="136" t="s">
        <v>156</v>
      </c>
      <c r="B6934" s="136" t="s">
        <v>948</v>
      </c>
      <c r="C6934" s="136" t="s">
        <v>993</v>
      </c>
      <c r="D6934" s="136" t="s">
        <v>994</v>
      </c>
      <c r="E6934" s="136" t="s">
        <v>882</v>
      </c>
      <c r="F6934" s="136">
        <v>2009</v>
      </c>
      <c r="G6934" s="136" t="s">
        <v>945</v>
      </c>
      <c r="H6934" s="136">
        <v>6.4416297207140598</v>
      </c>
      <c r="I6934" s="136">
        <f>IF(E6934="N2O",H6934*About!$B$99,IF('EPA non-CO2 Data'!E6934="CH4",'EPA non-CO2 Data'!H6934*About!$B$98,1))</f>
        <v>6.4416297207140598</v>
      </c>
      <c r="J6934" s="144" t="str">
        <f>VLOOKUP(CONCATENATE(B6934,C6934,D6934),'EPA Source to Industry Map'!$D$2:$E$35,2,FALSE)</f>
        <v>non-industry</v>
      </c>
      <c r="K6934" s="136" t="str">
        <f t="shared" si="108"/>
        <v>N2O</v>
      </c>
    </row>
    <row r="6935" spans="1:11" x14ac:dyDescent="0.35">
      <c r="A6935" s="136" t="s">
        <v>156</v>
      </c>
      <c r="B6935" s="136" t="s">
        <v>948</v>
      </c>
      <c r="C6935" s="136" t="s">
        <v>993</v>
      </c>
      <c r="D6935" s="136" t="s">
        <v>994</v>
      </c>
      <c r="E6935" s="136" t="s">
        <v>882</v>
      </c>
      <c r="F6935" s="136">
        <v>2010</v>
      </c>
      <c r="G6935" s="136" t="s">
        <v>945</v>
      </c>
      <c r="H6935" s="136">
        <v>1.3945491515105399E-3</v>
      </c>
      <c r="I6935" s="136">
        <f>IF(E6935="N2O",H6935*About!$B$99,IF('EPA non-CO2 Data'!E6935="CH4",'EPA non-CO2 Data'!H6935*About!$B$98,1))</f>
        <v>1.3945491515105399E-3</v>
      </c>
      <c r="J6935" s="144" t="str">
        <f>VLOOKUP(CONCATENATE(B6935,C6935,D6935),'EPA Source to Industry Map'!$D$2:$E$35,2,FALSE)</f>
        <v>non-industry</v>
      </c>
      <c r="K6935" s="136" t="str">
        <f t="shared" si="108"/>
        <v>N2O</v>
      </c>
    </row>
    <row r="6936" spans="1:11" x14ac:dyDescent="0.35">
      <c r="A6936" s="136" t="s">
        <v>156</v>
      </c>
      <c r="B6936" s="136" t="s">
        <v>948</v>
      </c>
      <c r="C6936" s="136" t="s">
        <v>993</v>
      </c>
      <c r="D6936" s="136" t="s">
        <v>994</v>
      </c>
      <c r="E6936" s="136" t="s">
        <v>882</v>
      </c>
      <c r="F6936" s="136">
        <v>2010</v>
      </c>
      <c r="G6936" s="136" t="s">
        <v>945</v>
      </c>
      <c r="H6936" s="136">
        <v>6.4205054508484896</v>
      </c>
      <c r="I6936" s="136">
        <f>IF(E6936="N2O",H6936*About!$B$99,IF('EPA non-CO2 Data'!E6936="CH4",'EPA non-CO2 Data'!H6936*About!$B$98,1))</f>
        <v>6.4205054508484896</v>
      </c>
      <c r="J6936" s="144" t="str">
        <f>VLOOKUP(CONCATENATE(B6936,C6936,D6936),'EPA Source to Industry Map'!$D$2:$E$35,2,FALSE)</f>
        <v>non-industry</v>
      </c>
      <c r="K6936" s="136" t="str">
        <f t="shared" si="108"/>
        <v>N2O</v>
      </c>
    </row>
    <row r="6937" spans="1:11" x14ac:dyDescent="0.35">
      <c r="A6937" s="136" t="s">
        <v>156</v>
      </c>
      <c r="B6937" s="136" t="s">
        <v>948</v>
      </c>
      <c r="C6937" s="136" t="s">
        <v>993</v>
      </c>
      <c r="D6937" s="136" t="s">
        <v>994</v>
      </c>
      <c r="E6937" s="136" t="s">
        <v>882</v>
      </c>
      <c r="F6937" s="136">
        <v>2011</v>
      </c>
      <c r="G6937" s="136" t="s">
        <v>945</v>
      </c>
      <c r="H6937" s="136">
        <v>2.2135126912199402E-3</v>
      </c>
      <c r="I6937" s="136">
        <f>IF(E6937="N2O",H6937*About!$B$99,IF('EPA non-CO2 Data'!E6937="CH4",'EPA non-CO2 Data'!H6937*About!$B$98,1))</f>
        <v>2.2135126912199402E-3</v>
      </c>
      <c r="J6937" s="144" t="str">
        <f>VLOOKUP(CONCATENATE(B6937,C6937,D6937),'EPA Source to Industry Map'!$D$2:$E$35,2,FALSE)</f>
        <v>non-industry</v>
      </c>
      <c r="K6937" s="136" t="str">
        <f t="shared" si="108"/>
        <v>N2O</v>
      </c>
    </row>
    <row r="6938" spans="1:11" x14ac:dyDescent="0.35">
      <c r="A6938" s="136" t="s">
        <v>156</v>
      </c>
      <c r="B6938" s="136" t="s">
        <v>948</v>
      </c>
      <c r="C6938" s="136" t="s">
        <v>993</v>
      </c>
      <c r="D6938" s="136" t="s">
        <v>994</v>
      </c>
      <c r="E6938" s="136" t="s">
        <v>882</v>
      </c>
      <c r="F6938" s="136">
        <v>2011</v>
      </c>
      <c r="G6938" s="136" t="s">
        <v>945</v>
      </c>
      <c r="H6938" s="136">
        <v>6.4094710240568897</v>
      </c>
      <c r="I6938" s="136">
        <f>IF(E6938="N2O",H6938*About!$B$99,IF('EPA non-CO2 Data'!E6938="CH4",'EPA non-CO2 Data'!H6938*About!$B$98,1))</f>
        <v>6.4094710240568897</v>
      </c>
      <c r="J6938" s="144" t="str">
        <f>VLOOKUP(CONCATENATE(B6938,C6938,D6938),'EPA Source to Industry Map'!$D$2:$E$35,2,FALSE)</f>
        <v>non-industry</v>
      </c>
      <c r="K6938" s="136" t="str">
        <f t="shared" si="108"/>
        <v>N2O</v>
      </c>
    </row>
    <row r="6939" spans="1:11" x14ac:dyDescent="0.35">
      <c r="A6939" s="136" t="s">
        <v>156</v>
      </c>
      <c r="B6939" s="136" t="s">
        <v>948</v>
      </c>
      <c r="C6939" s="136" t="s">
        <v>993</v>
      </c>
      <c r="D6939" s="136" t="s">
        <v>994</v>
      </c>
      <c r="E6939" s="136" t="s">
        <v>882</v>
      </c>
      <c r="F6939" s="136">
        <v>2012</v>
      </c>
      <c r="G6939" s="136" t="s">
        <v>945</v>
      </c>
      <c r="H6939" s="136">
        <v>3.03247623092935E-3</v>
      </c>
      <c r="I6939" s="136">
        <f>IF(E6939="N2O",H6939*About!$B$99,IF('EPA non-CO2 Data'!E6939="CH4",'EPA non-CO2 Data'!H6939*About!$B$98,1))</f>
        <v>3.03247623092935E-3</v>
      </c>
      <c r="J6939" s="144" t="str">
        <f>VLOOKUP(CONCATENATE(B6939,C6939,D6939),'EPA Source to Industry Map'!$D$2:$E$35,2,FALSE)</f>
        <v>non-industry</v>
      </c>
      <c r="K6939" s="136" t="str">
        <f t="shared" si="108"/>
        <v>N2O</v>
      </c>
    </row>
    <row r="6940" spans="1:11" x14ac:dyDescent="0.35">
      <c r="A6940" s="136" t="s">
        <v>156</v>
      </c>
      <c r="B6940" s="136" t="s">
        <v>948</v>
      </c>
      <c r="C6940" s="136" t="s">
        <v>993</v>
      </c>
      <c r="D6940" s="136" t="s">
        <v>994</v>
      </c>
      <c r="E6940" s="136" t="s">
        <v>882</v>
      </c>
      <c r="F6940" s="136">
        <v>2012</v>
      </c>
      <c r="G6940" s="136" t="s">
        <v>945</v>
      </c>
      <c r="H6940" s="136">
        <v>6.3984365972652899</v>
      </c>
      <c r="I6940" s="136">
        <f>IF(E6940="N2O",H6940*About!$B$99,IF('EPA non-CO2 Data'!E6940="CH4",'EPA non-CO2 Data'!H6940*About!$B$98,1))</f>
        <v>6.3984365972652899</v>
      </c>
      <c r="J6940" s="144" t="str">
        <f>VLOOKUP(CONCATENATE(B6940,C6940,D6940),'EPA Source to Industry Map'!$D$2:$E$35,2,FALSE)</f>
        <v>non-industry</v>
      </c>
      <c r="K6940" s="136" t="str">
        <f t="shared" si="108"/>
        <v>N2O</v>
      </c>
    </row>
    <row r="6941" spans="1:11" x14ac:dyDescent="0.35">
      <c r="A6941" s="136" t="s">
        <v>156</v>
      </c>
      <c r="B6941" s="136" t="s">
        <v>948</v>
      </c>
      <c r="C6941" s="136" t="s">
        <v>993</v>
      </c>
      <c r="D6941" s="136" t="s">
        <v>994</v>
      </c>
      <c r="E6941" s="136" t="s">
        <v>882</v>
      </c>
      <c r="F6941" s="136">
        <v>2013</v>
      </c>
      <c r="G6941" s="136" t="s">
        <v>945</v>
      </c>
      <c r="H6941" s="136">
        <v>3.8514397706387602E-3</v>
      </c>
      <c r="I6941" s="136">
        <f>IF(E6941="N2O",H6941*About!$B$99,IF('EPA non-CO2 Data'!E6941="CH4",'EPA non-CO2 Data'!H6941*About!$B$98,1))</f>
        <v>3.8514397706387602E-3</v>
      </c>
      <c r="J6941" s="144" t="str">
        <f>VLOOKUP(CONCATENATE(B6941,C6941,D6941),'EPA Source to Industry Map'!$D$2:$E$35,2,FALSE)</f>
        <v>non-industry</v>
      </c>
      <c r="K6941" s="136" t="str">
        <f t="shared" si="108"/>
        <v>N2O</v>
      </c>
    </row>
    <row r="6942" spans="1:11" x14ac:dyDescent="0.35">
      <c r="A6942" s="136" t="s">
        <v>156</v>
      </c>
      <c r="B6942" s="136" t="s">
        <v>948</v>
      </c>
      <c r="C6942" s="136" t="s">
        <v>993</v>
      </c>
      <c r="D6942" s="136" t="s">
        <v>994</v>
      </c>
      <c r="E6942" s="136" t="s">
        <v>882</v>
      </c>
      <c r="F6942" s="136">
        <v>2013</v>
      </c>
      <c r="G6942" s="136" t="s">
        <v>945</v>
      </c>
      <c r="H6942" s="136">
        <v>6.3874021704736803</v>
      </c>
      <c r="I6942" s="136">
        <f>IF(E6942="N2O",H6942*About!$B$99,IF('EPA non-CO2 Data'!E6942="CH4",'EPA non-CO2 Data'!H6942*About!$B$98,1))</f>
        <v>6.3874021704736803</v>
      </c>
      <c r="J6942" s="144" t="str">
        <f>VLOOKUP(CONCATENATE(B6942,C6942,D6942),'EPA Source to Industry Map'!$D$2:$E$35,2,FALSE)</f>
        <v>non-industry</v>
      </c>
      <c r="K6942" s="136" t="str">
        <f t="shared" si="108"/>
        <v>N2O</v>
      </c>
    </row>
    <row r="6943" spans="1:11" x14ac:dyDescent="0.35">
      <c r="A6943" s="136" t="s">
        <v>156</v>
      </c>
      <c r="B6943" s="136" t="s">
        <v>948</v>
      </c>
      <c r="C6943" s="136" t="s">
        <v>993</v>
      </c>
      <c r="D6943" s="136" t="s">
        <v>994</v>
      </c>
      <c r="E6943" s="136" t="s">
        <v>882</v>
      </c>
      <c r="F6943" s="136">
        <v>2014</v>
      </c>
      <c r="G6943" s="136" t="s">
        <v>945</v>
      </c>
      <c r="H6943" s="136">
        <v>4.67040331034817E-3</v>
      </c>
      <c r="I6943" s="136">
        <f>IF(E6943="N2O",H6943*About!$B$99,IF('EPA non-CO2 Data'!E6943="CH4",'EPA non-CO2 Data'!H6943*About!$B$98,1))</f>
        <v>4.67040331034817E-3</v>
      </c>
      <c r="J6943" s="144" t="str">
        <f>VLOOKUP(CONCATENATE(B6943,C6943,D6943),'EPA Source to Industry Map'!$D$2:$E$35,2,FALSE)</f>
        <v>non-industry</v>
      </c>
      <c r="K6943" s="136" t="str">
        <f t="shared" si="108"/>
        <v>N2O</v>
      </c>
    </row>
    <row r="6944" spans="1:11" x14ac:dyDescent="0.35">
      <c r="A6944" s="136" t="s">
        <v>156</v>
      </c>
      <c r="B6944" s="136" t="s">
        <v>948</v>
      </c>
      <c r="C6944" s="136" t="s">
        <v>993</v>
      </c>
      <c r="D6944" s="136" t="s">
        <v>994</v>
      </c>
      <c r="E6944" s="136" t="s">
        <v>882</v>
      </c>
      <c r="F6944" s="136">
        <v>2014</v>
      </c>
      <c r="G6944" s="136" t="s">
        <v>945</v>
      </c>
      <c r="H6944" s="136">
        <v>6.3763677436820796</v>
      </c>
      <c r="I6944" s="136">
        <f>IF(E6944="N2O",H6944*About!$B$99,IF('EPA non-CO2 Data'!E6944="CH4",'EPA non-CO2 Data'!H6944*About!$B$98,1))</f>
        <v>6.3763677436820796</v>
      </c>
      <c r="J6944" s="144" t="str">
        <f>VLOOKUP(CONCATENATE(B6944,C6944,D6944),'EPA Source to Industry Map'!$D$2:$E$35,2,FALSE)</f>
        <v>non-industry</v>
      </c>
      <c r="K6944" s="136" t="str">
        <f t="shared" si="108"/>
        <v>N2O</v>
      </c>
    </row>
    <row r="6945" spans="1:11" x14ac:dyDescent="0.35">
      <c r="A6945" s="136" t="s">
        <v>156</v>
      </c>
      <c r="B6945" s="136" t="s">
        <v>948</v>
      </c>
      <c r="C6945" s="136" t="s">
        <v>993</v>
      </c>
      <c r="D6945" s="136" t="s">
        <v>994</v>
      </c>
      <c r="E6945" s="136" t="s">
        <v>882</v>
      </c>
      <c r="F6945" s="136">
        <v>2015</v>
      </c>
      <c r="G6945" s="136" t="s">
        <v>945</v>
      </c>
      <c r="H6945" s="136">
        <v>5.4893668500575797E-3</v>
      </c>
      <c r="I6945" s="136">
        <f>IF(E6945="N2O",H6945*About!$B$99,IF('EPA non-CO2 Data'!E6945="CH4",'EPA non-CO2 Data'!H6945*About!$B$98,1))</f>
        <v>5.4893668500575797E-3</v>
      </c>
      <c r="J6945" s="144" t="str">
        <f>VLOOKUP(CONCATENATE(B6945,C6945,D6945),'EPA Source to Industry Map'!$D$2:$E$35,2,FALSE)</f>
        <v>non-industry</v>
      </c>
      <c r="K6945" s="136" t="str">
        <f t="shared" si="108"/>
        <v>N2O</v>
      </c>
    </row>
    <row r="6946" spans="1:11" x14ac:dyDescent="0.35">
      <c r="A6946" s="136" t="s">
        <v>156</v>
      </c>
      <c r="B6946" s="136" t="s">
        <v>948</v>
      </c>
      <c r="C6946" s="136" t="s">
        <v>993</v>
      </c>
      <c r="D6946" s="136" t="s">
        <v>994</v>
      </c>
      <c r="E6946" s="136" t="s">
        <v>882</v>
      </c>
      <c r="F6946" s="136">
        <v>2015</v>
      </c>
      <c r="G6946" s="136" t="s">
        <v>945</v>
      </c>
      <c r="H6946" s="136">
        <v>6.3653333168904798</v>
      </c>
      <c r="I6946" s="136">
        <f>IF(E6946="N2O",H6946*About!$B$99,IF('EPA non-CO2 Data'!E6946="CH4",'EPA non-CO2 Data'!H6946*About!$B$98,1))</f>
        <v>6.3653333168904798</v>
      </c>
      <c r="J6946" s="144" t="str">
        <f>VLOOKUP(CONCATENATE(B6946,C6946,D6946),'EPA Source to Industry Map'!$D$2:$E$35,2,FALSE)</f>
        <v>non-industry</v>
      </c>
      <c r="K6946" s="136" t="str">
        <f t="shared" si="108"/>
        <v>N2O</v>
      </c>
    </row>
    <row r="6947" spans="1:11" x14ac:dyDescent="0.35">
      <c r="A6947" s="136" t="s">
        <v>156</v>
      </c>
      <c r="B6947" s="136" t="s">
        <v>948</v>
      </c>
      <c r="C6947" s="136" t="s">
        <v>993</v>
      </c>
      <c r="D6947" s="136" t="s">
        <v>994</v>
      </c>
      <c r="E6947" s="136" t="s">
        <v>882</v>
      </c>
      <c r="F6947" s="136">
        <v>2016</v>
      </c>
      <c r="G6947" s="136" t="s">
        <v>945</v>
      </c>
      <c r="H6947" s="136">
        <v>6.2469864229993399E-3</v>
      </c>
      <c r="I6947" s="136">
        <f>IF(E6947="N2O",H6947*About!$B$99,IF('EPA non-CO2 Data'!E6947="CH4",'EPA non-CO2 Data'!H6947*About!$B$98,1))</f>
        <v>6.2469864229993399E-3</v>
      </c>
      <c r="J6947" s="144" t="str">
        <f>VLOOKUP(CONCATENATE(B6947,C6947,D6947),'EPA Source to Industry Map'!$D$2:$E$35,2,FALSE)</f>
        <v>non-industry</v>
      </c>
      <c r="K6947" s="136" t="str">
        <f t="shared" si="108"/>
        <v>N2O</v>
      </c>
    </row>
    <row r="6948" spans="1:11" x14ac:dyDescent="0.35">
      <c r="A6948" s="136" t="s">
        <v>156</v>
      </c>
      <c r="B6948" s="136" t="s">
        <v>948</v>
      </c>
      <c r="C6948" s="136" t="s">
        <v>993</v>
      </c>
      <c r="D6948" s="136" t="s">
        <v>994</v>
      </c>
      <c r="E6948" s="136" t="s">
        <v>882</v>
      </c>
      <c r="F6948" s="136">
        <v>2016</v>
      </c>
      <c r="G6948" s="136" t="s">
        <v>945</v>
      </c>
      <c r="H6948" s="136">
        <v>6.3572317641550997</v>
      </c>
      <c r="I6948" s="136">
        <f>IF(E6948="N2O",H6948*About!$B$99,IF('EPA non-CO2 Data'!E6948="CH4",'EPA non-CO2 Data'!H6948*About!$B$98,1))</f>
        <v>6.3572317641550997</v>
      </c>
      <c r="J6948" s="144" t="str">
        <f>VLOOKUP(CONCATENATE(B6948,C6948,D6948),'EPA Source to Industry Map'!$D$2:$E$35,2,FALSE)</f>
        <v>non-industry</v>
      </c>
      <c r="K6948" s="136" t="str">
        <f t="shared" si="108"/>
        <v>N2O</v>
      </c>
    </row>
    <row r="6949" spans="1:11" x14ac:dyDescent="0.35">
      <c r="A6949" s="136" t="s">
        <v>156</v>
      </c>
      <c r="B6949" s="136" t="s">
        <v>948</v>
      </c>
      <c r="C6949" s="136" t="s">
        <v>993</v>
      </c>
      <c r="D6949" s="136" t="s">
        <v>994</v>
      </c>
      <c r="E6949" s="136" t="s">
        <v>882</v>
      </c>
      <c r="F6949" s="136">
        <v>2017</v>
      </c>
      <c r="G6949" s="136" t="s">
        <v>945</v>
      </c>
      <c r="H6949" s="136">
        <v>7.0046059959411001E-3</v>
      </c>
      <c r="I6949" s="136">
        <f>IF(E6949="N2O",H6949*About!$B$99,IF('EPA non-CO2 Data'!E6949="CH4",'EPA non-CO2 Data'!H6949*About!$B$98,1))</f>
        <v>7.0046059959411001E-3</v>
      </c>
      <c r="J6949" s="144" t="str">
        <f>VLOOKUP(CONCATENATE(B6949,C6949,D6949),'EPA Source to Industry Map'!$D$2:$E$35,2,FALSE)</f>
        <v>non-industry</v>
      </c>
      <c r="K6949" s="136" t="str">
        <f t="shared" si="108"/>
        <v>N2O</v>
      </c>
    </row>
    <row r="6950" spans="1:11" x14ac:dyDescent="0.35">
      <c r="A6950" s="136" t="s">
        <v>156</v>
      </c>
      <c r="B6950" s="136" t="s">
        <v>948</v>
      </c>
      <c r="C6950" s="136" t="s">
        <v>993</v>
      </c>
      <c r="D6950" s="136" t="s">
        <v>994</v>
      </c>
      <c r="E6950" s="136" t="s">
        <v>882</v>
      </c>
      <c r="F6950" s="136">
        <v>2017</v>
      </c>
      <c r="G6950" s="136" t="s">
        <v>945</v>
      </c>
      <c r="H6950" s="136">
        <v>6.3491302114197303</v>
      </c>
      <c r="I6950" s="136">
        <f>IF(E6950="N2O",H6950*About!$B$99,IF('EPA non-CO2 Data'!E6950="CH4",'EPA non-CO2 Data'!H6950*About!$B$98,1))</f>
        <v>6.3491302114197303</v>
      </c>
      <c r="J6950" s="144" t="str">
        <f>VLOOKUP(CONCATENATE(B6950,C6950,D6950),'EPA Source to Industry Map'!$D$2:$E$35,2,FALSE)</f>
        <v>non-industry</v>
      </c>
      <c r="K6950" s="136" t="str">
        <f t="shared" si="108"/>
        <v>N2O</v>
      </c>
    </row>
    <row r="6951" spans="1:11" x14ac:dyDescent="0.35">
      <c r="A6951" s="136" t="s">
        <v>156</v>
      </c>
      <c r="B6951" s="136" t="s">
        <v>948</v>
      </c>
      <c r="C6951" s="136" t="s">
        <v>993</v>
      </c>
      <c r="D6951" s="136" t="s">
        <v>994</v>
      </c>
      <c r="E6951" s="136" t="s">
        <v>882</v>
      </c>
      <c r="F6951" s="136">
        <v>2018</v>
      </c>
      <c r="G6951" s="136" t="s">
        <v>945</v>
      </c>
      <c r="H6951" s="136">
        <v>7.7622255688828603E-3</v>
      </c>
      <c r="I6951" s="136">
        <f>IF(E6951="N2O",H6951*About!$B$99,IF('EPA non-CO2 Data'!E6951="CH4",'EPA non-CO2 Data'!H6951*About!$B$98,1))</f>
        <v>7.7622255688828603E-3</v>
      </c>
      <c r="J6951" s="144" t="str">
        <f>VLOOKUP(CONCATENATE(B6951,C6951,D6951),'EPA Source to Industry Map'!$D$2:$E$35,2,FALSE)</f>
        <v>non-industry</v>
      </c>
      <c r="K6951" s="136" t="str">
        <f t="shared" si="108"/>
        <v>N2O</v>
      </c>
    </row>
    <row r="6952" spans="1:11" x14ac:dyDescent="0.35">
      <c r="A6952" s="136" t="s">
        <v>156</v>
      </c>
      <c r="B6952" s="136" t="s">
        <v>948</v>
      </c>
      <c r="C6952" s="136" t="s">
        <v>993</v>
      </c>
      <c r="D6952" s="136" t="s">
        <v>994</v>
      </c>
      <c r="E6952" s="136" t="s">
        <v>882</v>
      </c>
      <c r="F6952" s="136">
        <v>2018</v>
      </c>
      <c r="G6952" s="136" t="s">
        <v>945</v>
      </c>
      <c r="H6952" s="136">
        <v>6.3410286586843503</v>
      </c>
      <c r="I6952" s="136">
        <f>IF(E6952="N2O",H6952*About!$B$99,IF('EPA non-CO2 Data'!E6952="CH4",'EPA non-CO2 Data'!H6952*About!$B$98,1))</f>
        <v>6.3410286586843503</v>
      </c>
      <c r="J6952" s="144" t="str">
        <f>VLOOKUP(CONCATENATE(B6952,C6952,D6952),'EPA Source to Industry Map'!$D$2:$E$35,2,FALSE)</f>
        <v>non-industry</v>
      </c>
      <c r="K6952" s="136" t="str">
        <f t="shared" si="108"/>
        <v>N2O</v>
      </c>
    </row>
    <row r="6953" spans="1:11" x14ac:dyDescent="0.35">
      <c r="A6953" s="136" t="s">
        <v>156</v>
      </c>
      <c r="B6953" s="136" t="s">
        <v>948</v>
      </c>
      <c r="C6953" s="136" t="s">
        <v>993</v>
      </c>
      <c r="D6953" s="136" t="s">
        <v>994</v>
      </c>
      <c r="E6953" s="136" t="s">
        <v>882</v>
      </c>
      <c r="F6953" s="136">
        <v>2019</v>
      </c>
      <c r="G6953" s="136" t="s">
        <v>945</v>
      </c>
      <c r="H6953" s="136">
        <v>8.5198451418246196E-3</v>
      </c>
      <c r="I6953" s="136">
        <f>IF(E6953="N2O",H6953*About!$B$99,IF('EPA non-CO2 Data'!E6953="CH4",'EPA non-CO2 Data'!H6953*About!$B$98,1))</f>
        <v>8.5198451418246196E-3</v>
      </c>
      <c r="J6953" s="144" t="str">
        <f>VLOOKUP(CONCATENATE(B6953,C6953,D6953),'EPA Source to Industry Map'!$D$2:$E$35,2,FALSE)</f>
        <v>non-industry</v>
      </c>
      <c r="K6953" s="136" t="str">
        <f t="shared" si="108"/>
        <v>N2O</v>
      </c>
    </row>
    <row r="6954" spans="1:11" x14ac:dyDescent="0.35">
      <c r="A6954" s="136" t="s">
        <v>156</v>
      </c>
      <c r="B6954" s="136" t="s">
        <v>948</v>
      </c>
      <c r="C6954" s="136" t="s">
        <v>993</v>
      </c>
      <c r="D6954" s="136" t="s">
        <v>994</v>
      </c>
      <c r="E6954" s="136" t="s">
        <v>882</v>
      </c>
      <c r="F6954" s="136">
        <v>2019</v>
      </c>
      <c r="G6954" s="136" t="s">
        <v>945</v>
      </c>
      <c r="H6954" s="136">
        <v>6.33292710594898</v>
      </c>
      <c r="I6954" s="136">
        <f>IF(E6954="N2O",H6954*About!$B$99,IF('EPA non-CO2 Data'!E6954="CH4",'EPA non-CO2 Data'!H6954*About!$B$98,1))</f>
        <v>6.33292710594898</v>
      </c>
      <c r="J6954" s="144" t="str">
        <f>VLOOKUP(CONCATENATE(B6954,C6954,D6954),'EPA Source to Industry Map'!$D$2:$E$35,2,FALSE)</f>
        <v>non-industry</v>
      </c>
      <c r="K6954" s="136" t="str">
        <f t="shared" si="108"/>
        <v>N2O</v>
      </c>
    </row>
    <row r="6955" spans="1:11" x14ac:dyDescent="0.35">
      <c r="A6955" s="136" t="s">
        <v>156</v>
      </c>
      <c r="B6955" s="136" t="s">
        <v>948</v>
      </c>
      <c r="C6955" s="136" t="s">
        <v>993</v>
      </c>
      <c r="D6955" s="136" t="s">
        <v>994</v>
      </c>
      <c r="E6955" s="136" t="s">
        <v>882</v>
      </c>
      <c r="F6955" s="136">
        <v>2020</v>
      </c>
      <c r="G6955" s="136" t="s">
        <v>945</v>
      </c>
      <c r="H6955" s="136">
        <v>9.2774647147663807E-3</v>
      </c>
      <c r="I6955" s="136">
        <f>IF(E6955="N2O",H6955*About!$B$99,IF('EPA non-CO2 Data'!E6955="CH4",'EPA non-CO2 Data'!H6955*About!$B$98,1))</f>
        <v>9.2774647147663807E-3</v>
      </c>
      <c r="J6955" s="144" t="str">
        <f>VLOOKUP(CONCATENATE(B6955,C6955,D6955),'EPA Source to Industry Map'!$D$2:$E$35,2,FALSE)</f>
        <v>non-industry</v>
      </c>
      <c r="K6955" s="136" t="str">
        <f t="shared" si="108"/>
        <v>N2O</v>
      </c>
    </row>
    <row r="6956" spans="1:11" x14ac:dyDescent="0.35">
      <c r="A6956" s="136" t="s">
        <v>156</v>
      </c>
      <c r="B6956" s="136" t="s">
        <v>948</v>
      </c>
      <c r="C6956" s="136" t="s">
        <v>993</v>
      </c>
      <c r="D6956" s="136" t="s">
        <v>994</v>
      </c>
      <c r="E6956" s="136" t="s">
        <v>882</v>
      </c>
      <c r="F6956" s="136">
        <v>2020</v>
      </c>
      <c r="G6956" s="136" t="s">
        <v>945</v>
      </c>
      <c r="H6956" s="136">
        <v>6.3248255532136</v>
      </c>
      <c r="I6956" s="136">
        <f>IF(E6956="N2O",H6956*About!$B$99,IF('EPA non-CO2 Data'!E6956="CH4",'EPA non-CO2 Data'!H6956*About!$B$98,1))</f>
        <v>6.3248255532136</v>
      </c>
      <c r="J6956" s="144" t="str">
        <f>VLOOKUP(CONCATENATE(B6956,C6956,D6956),'EPA Source to Industry Map'!$D$2:$E$35,2,FALSE)</f>
        <v>non-industry</v>
      </c>
      <c r="K6956" s="136" t="str">
        <f t="shared" si="108"/>
        <v>N2O</v>
      </c>
    </row>
    <row r="6957" spans="1:11" x14ac:dyDescent="0.35">
      <c r="A6957" s="136" t="s">
        <v>156</v>
      </c>
      <c r="B6957" s="136" t="s">
        <v>948</v>
      </c>
      <c r="C6957" s="136" t="s">
        <v>993</v>
      </c>
      <c r="D6957" s="136" t="s">
        <v>994</v>
      </c>
      <c r="E6957" s="136" t="s">
        <v>882</v>
      </c>
      <c r="F6957" s="136">
        <v>2021</v>
      </c>
      <c r="G6957" s="136" t="s">
        <v>945</v>
      </c>
      <c r="H6957" s="136">
        <v>9.6897964798671101E-3</v>
      </c>
      <c r="I6957" s="136">
        <f>IF(E6957="N2O",H6957*About!$B$99,IF('EPA non-CO2 Data'!E6957="CH4",'EPA non-CO2 Data'!H6957*About!$B$98,1))</f>
        <v>9.6897964798671101E-3</v>
      </c>
      <c r="J6957" s="144" t="str">
        <f>VLOOKUP(CONCATENATE(B6957,C6957,D6957),'EPA Source to Industry Map'!$D$2:$E$35,2,FALSE)</f>
        <v>non-industry</v>
      </c>
      <c r="K6957" s="136" t="str">
        <f t="shared" si="108"/>
        <v>N2O</v>
      </c>
    </row>
    <row r="6958" spans="1:11" x14ac:dyDescent="0.35">
      <c r="A6958" s="136" t="s">
        <v>156</v>
      </c>
      <c r="B6958" s="136" t="s">
        <v>948</v>
      </c>
      <c r="C6958" s="136" t="s">
        <v>993</v>
      </c>
      <c r="D6958" s="136" t="s">
        <v>994</v>
      </c>
      <c r="E6958" s="136" t="s">
        <v>882</v>
      </c>
      <c r="F6958" s="136">
        <v>2021</v>
      </c>
      <c r="G6958" s="136" t="s">
        <v>945</v>
      </c>
      <c r="H6958" s="136">
        <v>6.28398077376466</v>
      </c>
      <c r="I6958" s="136">
        <f>IF(E6958="N2O",H6958*About!$B$99,IF('EPA non-CO2 Data'!E6958="CH4",'EPA non-CO2 Data'!H6958*About!$B$98,1))</f>
        <v>6.28398077376466</v>
      </c>
      <c r="J6958" s="144" t="str">
        <f>VLOOKUP(CONCATENATE(B6958,C6958,D6958),'EPA Source to Industry Map'!$D$2:$E$35,2,FALSE)</f>
        <v>non-industry</v>
      </c>
      <c r="K6958" s="136" t="str">
        <f t="shared" si="108"/>
        <v>N2O</v>
      </c>
    </row>
    <row r="6959" spans="1:11" x14ac:dyDescent="0.35">
      <c r="A6959" s="136" t="s">
        <v>156</v>
      </c>
      <c r="B6959" s="136" t="s">
        <v>948</v>
      </c>
      <c r="C6959" s="136" t="s">
        <v>993</v>
      </c>
      <c r="D6959" s="136" t="s">
        <v>994</v>
      </c>
      <c r="E6959" s="136" t="s">
        <v>882</v>
      </c>
      <c r="F6959" s="136">
        <v>2022</v>
      </c>
      <c r="G6959" s="136" t="s">
        <v>945</v>
      </c>
      <c r="H6959" s="136">
        <v>1.01021282449678E-2</v>
      </c>
      <c r="I6959" s="136">
        <f>IF(E6959="N2O",H6959*About!$B$99,IF('EPA non-CO2 Data'!E6959="CH4",'EPA non-CO2 Data'!H6959*About!$B$98,1))</f>
        <v>1.01021282449678E-2</v>
      </c>
      <c r="J6959" s="144" t="str">
        <f>VLOOKUP(CONCATENATE(B6959,C6959,D6959),'EPA Source to Industry Map'!$D$2:$E$35,2,FALSE)</f>
        <v>non-industry</v>
      </c>
      <c r="K6959" s="136" t="str">
        <f t="shared" si="108"/>
        <v>N2O</v>
      </c>
    </row>
    <row r="6960" spans="1:11" x14ac:dyDescent="0.35">
      <c r="A6960" s="136" t="s">
        <v>156</v>
      </c>
      <c r="B6960" s="136" t="s">
        <v>948</v>
      </c>
      <c r="C6960" s="136" t="s">
        <v>993</v>
      </c>
      <c r="D6960" s="136" t="s">
        <v>994</v>
      </c>
      <c r="E6960" s="136" t="s">
        <v>882</v>
      </c>
      <c r="F6960" s="136">
        <v>2022</v>
      </c>
      <c r="G6960" s="136" t="s">
        <v>945</v>
      </c>
      <c r="H6960" s="136">
        <v>6.2431359943157299</v>
      </c>
      <c r="I6960" s="136">
        <f>IF(E6960="N2O",H6960*About!$B$99,IF('EPA non-CO2 Data'!E6960="CH4",'EPA non-CO2 Data'!H6960*About!$B$98,1))</f>
        <v>6.2431359943157299</v>
      </c>
      <c r="J6960" s="144" t="str">
        <f>VLOOKUP(CONCATENATE(B6960,C6960,D6960),'EPA Source to Industry Map'!$D$2:$E$35,2,FALSE)</f>
        <v>non-industry</v>
      </c>
      <c r="K6960" s="136" t="str">
        <f t="shared" si="108"/>
        <v>N2O</v>
      </c>
    </row>
    <row r="6961" spans="1:11" x14ac:dyDescent="0.35">
      <c r="A6961" s="136" t="s">
        <v>156</v>
      </c>
      <c r="B6961" s="136" t="s">
        <v>948</v>
      </c>
      <c r="C6961" s="136" t="s">
        <v>993</v>
      </c>
      <c r="D6961" s="136" t="s">
        <v>994</v>
      </c>
      <c r="E6961" s="136" t="s">
        <v>882</v>
      </c>
      <c r="F6961" s="136">
        <v>2023</v>
      </c>
      <c r="G6961" s="136" t="s">
        <v>945</v>
      </c>
      <c r="H6961" s="136">
        <v>1.05144600100686E-2</v>
      </c>
      <c r="I6961" s="136">
        <f>IF(E6961="N2O",H6961*About!$B$99,IF('EPA non-CO2 Data'!E6961="CH4",'EPA non-CO2 Data'!H6961*About!$B$98,1))</f>
        <v>1.05144600100686E-2</v>
      </c>
      <c r="J6961" s="144" t="str">
        <f>VLOOKUP(CONCATENATE(B6961,C6961,D6961),'EPA Source to Industry Map'!$D$2:$E$35,2,FALSE)</f>
        <v>non-industry</v>
      </c>
      <c r="K6961" s="136" t="str">
        <f t="shared" si="108"/>
        <v>N2O</v>
      </c>
    </row>
    <row r="6962" spans="1:11" x14ac:dyDescent="0.35">
      <c r="A6962" s="136" t="s">
        <v>156</v>
      </c>
      <c r="B6962" s="136" t="s">
        <v>948</v>
      </c>
      <c r="C6962" s="136" t="s">
        <v>993</v>
      </c>
      <c r="D6962" s="136" t="s">
        <v>994</v>
      </c>
      <c r="E6962" s="136" t="s">
        <v>882</v>
      </c>
      <c r="F6962" s="136">
        <v>2023</v>
      </c>
      <c r="G6962" s="136" t="s">
        <v>945</v>
      </c>
      <c r="H6962" s="136">
        <v>6.2022912148667899</v>
      </c>
      <c r="I6962" s="136">
        <f>IF(E6962="N2O",H6962*About!$B$99,IF('EPA non-CO2 Data'!E6962="CH4",'EPA non-CO2 Data'!H6962*About!$B$98,1))</f>
        <v>6.2022912148667899</v>
      </c>
      <c r="J6962" s="144" t="str">
        <f>VLOOKUP(CONCATENATE(B6962,C6962,D6962),'EPA Source to Industry Map'!$D$2:$E$35,2,FALSE)</f>
        <v>non-industry</v>
      </c>
      <c r="K6962" s="136" t="str">
        <f t="shared" si="108"/>
        <v>N2O</v>
      </c>
    </row>
    <row r="6963" spans="1:11" x14ac:dyDescent="0.35">
      <c r="A6963" s="136" t="s">
        <v>156</v>
      </c>
      <c r="B6963" s="136" t="s">
        <v>948</v>
      </c>
      <c r="C6963" s="136" t="s">
        <v>993</v>
      </c>
      <c r="D6963" s="136" t="s">
        <v>994</v>
      </c>
      <c r="E6963" s="136" t="s">
        <v>882</v>
      </c>
      <c r="F6963" s="136">
        <v>2024</v>
      </c>
      <c r="G6963" s="136" t="s">
        <v>945</v>
      </c>
      <c r="H6963" s="136">
        <v>1.09267917751693E-2</v>
      </c>
      <c r="I6963" s="136">
        <f>IF(E6963="N2O",H6963*About!$B$99,IF('EPA non-CO2 Data'!E6963="CH4",'EPA non-CO2 Data'!H6963*About!$B$98,1))</f>
        <v>1.09267917751693E-2</v>
      </c>
      <c r="J6963" s="144" t="str">
        <f>VLOOKUP(CONCATENATE(B6963,C6963,D6963),'EPA Source to Industry Map'!$D$2:$E$35,2,FALSE)</f>
        <v>non-industry</v>
      </c>
      <c r="K6963" s="136" t="str">
        <f t="shared" si="108"/>
        <v>N2O</v>
      </c>
    </row>
    <row r="6964" spans="1:11" x14ac:dyDescent="0.35">
      <c r="A6964" s="136" t="s">
        <v>156</v>
      </c>
      <c r="B6964" s="136" t="s">
        <v>948</v>
      </c>
      <c r="C6964" s="136" t="s">
        <v>993</v>
      </c>
      <c r="D6964" s="136" t="s">
        <v>994</v>
      </c>
      <c r="E6964" s="136" t="s">
        <v>882</v>
      </c>
      <c r="F6964" s="136">
        <v>2024</v>
      </c>
      <c r="G6964" s="136" t="s">
        <v>945</v>
      </c>
      <c r="H6964" s="136">
        <v>6.16144643541785</v>
      </c>
      <c r="I6964" s="136">
        <f>IF(E6964="N2O",H6964*About!$B$99,IF('EPA non-CO2 Data'!E6964="CH4",'EPA non-CO2 Data'!H6964*About!$B$98,1))</f>
        <v>6.16144643541785</v>
      </c>
      <c r="J6964" s="144" t="str">
        <f>VLOOKUP(CONCATENATE(B6964,C6964,D6964),'EPA Source to Industry Map'!$D$2:$E$35,2,FALSE)</f>
        <v>non-industry</v>
      </c>
      <c r="K6964" s="136" t="str">
        <f t="shared" si="108"/>
        <v>N2O</v>
      </c>
    </row>
    <row r="6965" spans="1:11" x14ac:dyDescent="0.35">
      <c r="A6965" s="136" t="s">
        <v>156</v>
      </c>
      <c r="B6965" s="136" t="s">
        <v>948</v>
      </c>
      <c r="C6965" s="136" t="s">
        <v>993</v>
      </c>
      <c r="D6965" s="136" t="s">
        <v>994</v>
      </c>
      <c r="E6965" s="136" t="s">
        <v>882</v>
      </c>
      <c r="F6965" s="136">
        <v>2025</v>
      </c>
      <c r="G6965" s="136" t="s">
        <v>945</v>
      </c>
      <c r="H6965" s="136">
        <v>1.133912354027E-2</v>
      </c>
      <c r="I6965" s="136">
        <f>IF(E6965="N2O",H6965*About!$B$99,IF('EPA non-CO2 Data'!E6965="CH4",'EPA non-CO2 Data'!H6965*About!$B$98,1))</f>
        <v>1.133912354027E-2</v>
      </c>
      <c r="J6965" s="144" t="str">
        <f>VLOOKUP(CONCATENATE(B6965,C6965,D6965),'EPA Source to Industry Map'!$D$2:$E$35,2,FALSE)</f>
        <v>non-industry</v>
      </c>
      <c r="K6965" s="136" t="str">
        <f t="shared" si="108"/>
        <v>N2O</v>
      </c>
    </row>
    <row r="6966" spans="1:11" x14ac:dyDescent="0.35">
      <c r="A6966" s="136" t="s">
        <v>156</v>
      </c>
      <c r="B6966" s="136" t="s">
        <v>948</v>
      </c>
      <c r="C6966" s="136" t="s">
        <v>993</v>
      </c>
      <c r="D6966" s="136" t="s">
        <v>994</v>
      </c>
      <c r="E6966" s="136" t="s">
        <v>882</v>
      </c>
      <c r="F6966" s="136">
        <v>2025</v>
      </c>
      <c r="G6966" s="136" t="s">
        <v>945</v>
      </c>
      <c r="H6966" s="136">
        <v>6.1206016559689198</v>
      </c>
      <c r="I6966" s="136">
        <f>IF(E6966="N2O",H6966*About!$B$99,IF('EPA non-CO2 Data'!E6966="CH4",'EPA non-CO2 Data'!H6966*About!$B$98,1))</f>
        <v>6.1206016559689198</v>
      </c>
      <c r="J6966" s="144" t="str">
        <f>VLOOKUP(CONCATENATE(B6966,C6966,D6966),'EPA Source to Industry Map'!$D$2:$E$35,2,FALSE)</f>
        <v>non-industry</v>
      </c>
      <c r="K6966" s="136" t="str">
        <f t="shared" si="108"/>
        <v>N2O</v>
      </c>
    </row>
    <row r="6967" spans="1:11" x14ac:dyDescent="0.35">
      <c r="A6967" s="136" t="s">
        <v>156</v>
      </c>
      <c r="B6967" s="136" t="s">
        <v>948</v>
      </c>
      <c r="C6967" s="136" t="s">
        <v>993</v>
      </c>
      <c r="D6967" s="136" t="s">
        <v>994</v>
      </c>
      <c r="E6967" s="136" t="s">
        <v>882</v>
      </c>
      <c r="F6967" s="136">
        <v>2026</v>
      </c>
      <c r="G6967" s="136" t="s">
        <v>945</v>
      </c>
      <c r="H6967" s="136">
        <v>1.1751455305370801E-2</v>
      </c>
      <c r="I6967" s="136">
        <f>IF(E6967="N2O",H6967*About!$B$99,IF('EPA non-CO2 Data'!E6967="CH4",'EPA non-CO2 Data'!H6967*About!$B$98,1))</f>
        <v>1.1751455305370801E-2</v>
      </c>
      <c r="J6967" s="144" t="str">
        <f>VLOOKUP(CONCATENATE(B6967,C6967,D6967),'EPA Source to Industry Map'!$D$2:$E$35,2,FALSE)</f>
        <v>non-industry</v>
      </c>
      <c r="K6967" s="136" t="str">
        <f t="shared" si="108"/>
        <v>N2O</v>
      </c>
    </row>
    <row r="6968" spans="1:11" x14ac:dyDescent="0.35">
      <c r="A6968" s="136" t="s">
        <v>156</v>
      </c>
      <c r="B6968" s="136" t="s">
        <v>948</v>
      </c>
      <c r="C6968" s="136" t="s">
        <v>993</v>
      </c>
      <c r="D6968" s="136" t="s">
        <v>994</v>
      </c>
      <c r="E6968" s="136" t="s">
        <v>882</v>
      </c>
      <c r="F6968" s="136">
        <v>2026</v>
      </c>
      <c r="G6968" s="136" t="s">
        <v>945</v>
      </c>
      <c r="H6968" s="136">
        <v>6.0810757239681799</v>
      </c>
      <c r="I6968" s="136">
        <f>IF(E6968="N2O",H6968*About!$B$99,IF('EPA non-CO2 Data'!E6968="CH4",'EPA non-CO2 Data'!H6968*About!$B$98,1))</f>
        <v>6.0810757239681799</v>
      </c>
      <c r="J6968" s="144" t="str">
        <f>VLOOKUP(CONCATENATE(B6968,C6968,D6968),'EPA Source to Industry Map'!$D$2:$E$35,2,FALSE)</f>
        <v>non-industry</v>
      </c>
      <c r="K6968" s="136" t="str">
        <f t="shared" si="108"/>
        <v>N2O</v>
      </c>
    </row>
    <row r="6969" spans="1:11" x14ac:dyDescent="0.35">
      <c r="A6969" s="136" t="s">
        <v>156</v>
      </c>
      <c r="B6969" s="136" t="s">
        <v>948</v>
      </c>
      <c r="C6969" s="136" t="s">
        <v>993</v>
      </c>
      <c r="D6969" s="136" t="s">
        <v>994</v>
      </c>
      <c r="E6969" s="136" t="s">
        <v>882</v>
      </c>
      <c r="F6969" s="136">
        <v>2027</v>
      </c>
      <c r="G6969" s="136" t="s">
        <v>945</v>
      </c>
      <c r="H6969" s="136">
        <v>1.2163787070471501E-2</v>
      </c>
      <c r="I6969" s="136">
        <f>IF(E6969="N2O",H6969*About!$B$99,IF('EPA non-CO2 Data'!E6969="CH4",'EPA non-CO2 Data'!H6969*About!$B$98,1))</f>
        <v>1.2163787070471501E-2</v>
      </c>
      <c r="J6969" s="144" t="str">
        <f>VLOOKUP(CONCATENATE(B6969,C6969,D6969),'EPA Source to Industry Map'!$D$2:$E$35,2,FALSE)</f>
        <v>non-industry</v>
      </c>
      <c r="K6969" s="136" t="str">
        <f t="shared" si="108"/>
        <v>N2O</v>
      </c>
    </row>
    <row r="6970" spans="1:11" x14ac:dyDescent="0.35">
      <c r="A6970" s="136" t="s">
        <v>156</v>
      </c>
      <c r="B6970" s="136" t="s">
        <v>948</v>
      </c>
      <c r="C6970" s="136" t="s">
        <v>993</v>
      </c>
      <c r="D6970" s="136" t="s">
        <v>994</v>
      </c>
      <c r="E6970" s="136" t="s">
        <v>882</v>
      </c>
      <c r="F6970" s="136">
        <v>2027</v>
      </c>
      <c r="G6970" s="136" t="s">
        <v>945</v>
      </c>
      <c r="H6970" s="136">
        <v>6.0415497919674399</v>
      </c>
      <c r="I6970" s="136">
        <f>IF(E6970="N2O",H6970*About!$B$99,IF('EPA non-CO2 Data'!E6970="CH4",'EPA non-CO2 Data'!H6970*About!$B$98,1))</f>
        <v>6.0415497919674399</v>
      </c>
      <c r="J6970" s="144" t="str">
        <f>VLOOKUP(CONCATENATE(B6970,C6970,D6970),'EPA Source to Industry Map'!$D$2:$E$35,2,FALSE)</f>
        <v>non-industry</v>
      </c>
      <c r="K6970" s="136" t="str">
        <f t="shared" si="108"/>
        <v>N2O</v>
      </c>
    </row>
    <row r="6971" spans="1:11" x14ac:dyDescent="0.35">
      <c r="A6971" s="136" t="s">
        <v>156</v>
      </c>
      <c r="B6971" s="136" t="s">
        <v>948</v>
      </c>
      <c r="C6971" s="136" t="s">
        <v>993</v>
      </c>
      <c r="D6971" s="136" t="s">
        <v>994</v>
      </c>
      <c r="E6971" s="136" t="s">
        <v>882</v>
      </c>
      <c r="F6971" s="136">
        <v>2028</v>
      </c>
      <c r="G6971" s="136" t="s">
        <v>945</v>
      </c>
      <c r="H6971" s="136">
        <v>1.2576118835572201E-2</v>
      </c>
      <c r="I6971" s="136">
        <f>IF(E6971="N2O",H6971*About!$B$99,IF('EPA non-CO2 Data'!E6971="CH4",'EPA non-CO2 Data'!H6971*About!$B$98,1))</f>
        <v>1.2576118835572201E-2</v>
      </c>
      <c r="J6971" s="144" t="str">
        <f>VLOOKUP(CONCATENATE(B6971,C6971,D6971),'EPA Source to Industry Map'!$D$2:$E$35,2,FALSE)</f>
        <v>non-industry</v>
      </c>
      <c r="K6971" s="136" t="str">
        <f t="shared" si="108"/>
        <v>N2O</v>
      </c>
    </row>
    <row r="6972" spans="1:11" x14ac:dyDescent="0.35">
      <c r="A6972" s="136" t="s">
        <v>156</v>
      </c>
      <c r="B6972" s="136" t="s">
        <v>948</v>
      </c>
      <c r="C6972" s="136" t="s">
        <v>993</v>
      </c>
      <c r="D6972" s="136" t="s">
        <v>994</v>
      </c>
      <c r="E6972" s="136" t="s">
        <v>882</v>
      </c>
      <c r="F6972" s="136">
        <v>2028</v>
      </c>
      <c r="G6972" s="136" t="s">
        <v>945</v>
      </c>
      <c r="H6972" s="136">
        <v>6.0020238599667</v>
      </c>
      <c r="I6972" s="136">
        <f>IF(E6972="N2O",H6972*About!$B$99,IF('EPA non-CO2 Data'!E6972="CH4",'EPA non-CO2 Data'!H6972*About!$B$98,1))</f>
        <v>6.0020238599667</v>
      </c>
      <c r="J6972" s="144" t="str">
        <f>VLOOKUP(CONCATENATE(B6972,C6972,D6972),'EPA Source to Industry Map'!$D$2:$E$35,2,FALSE)</f>
        <v>non-industry</v>
      </c>
      <c r="K6972" s="136" t="str">
        <f t="shared" si="108"/>
        <v>N2O</v>
      </c>
    </row>
    <row r="6973" spans="1:11" x14ac:dyDescent="0.35">
      <c r="A6973" s="136" t="s">
        <v>156</v>
      </c>
      <c r="B6973" s="136" t="s">
        <v>948</v>
      </c>
      <c r="C6973" s="136" t="s">
        <v>993</v>
      </c>
      <c r="D6973" s="136" t="s">
        <v>994</v>
      </c>
      <c r="E6973" s="136" t="s">
        <v>882</v>
      </c>
      <c r="F6973" s="136">
        <v>2029</v>
      </c>
      <c r="G6973" s="136" t="s">
        <v>945</v>
      </c>
      <c r="H6973" s="136">
        <v>1.2988450600672901E-2</v>
      </c>
      <c r="I6973" s="136">
        <f>IF(E6973="N2O",H6973*About!$B$99,IF('EPA non-CO2 Data'!E6973="CH4",'EPA non-CO2 Data'!H6973*About!$B$98,1))</f>
        <v>1.2988450600672901E-2</v>
      </c>
      <c r="J6973" s="144" t="str">
        <f>VLOOKUP(CONCATENATE(B6973,C6973,D6973),'EPA Source to Industry Map'!$D$2:$E$35,2,FALSE)</f>
        <v>non-industry</v>
      </c>
      <c r="K6973" s="136" t="str">
        <f t="shared" si="108"/>
        <v>N2O</v>
      </c>
    </row>
    <row r="6974" spans="1:11" x14ac:dyDescent="0.35">
      <c r="A6974" s="136" t="s">
        <v>156</v>
      </c>
      <c r="B6974" s="136" t="s">
        <v>948</v>
      </c>
      <c r="C6974" s="136" t="s">
        <v>993</v>
      </c>
      <c r="D6974" s="136" t="s">
        <v>994</v>
      </c>
      <c r="E6974" s="136" t="s">
        <v>882</v>
      </c>
      <c r="F6974" s="136">
        <v>2029</v>
      </c>
      <c r="G6974" s="136" t="s">
        <v>945</v>
      </c>
      <c r="H6974" s="136">
        <v>5.96249792796596</v>
      </c>
      <c r="I6974" s="136">
        <f>IF(E6974="N2O",H6974*About!$B$99,IF('EPA non-CO2 Data'!E6974="CH4",'EPA non-CO2 Data'!H6974*About!$B$98,1))</f>
        <v>5.96249792796596</v>
      </c>
      <c r="J6974" s="144" t="str">
        <f>VLOOKUP(CONCATENATE(B6974,C6974,D6974),'EPA Source to Industry Map'!$D$2:$E$35,2,FALSE)</f>
        <v>non-industry</v>
      </c>
      <c r="K6974" s="136" t="str">
        <f t="shared" si="108"/>
        <v>N2O</v>
      </c>
    </row>
    <row r="6975" spans="1:11" x14ac:dyDescent="0.35">
      <c r="A6975" s="136" t="s">
        <v>156</v>
      </c>
      <c r="B6975" s="136" t="s">
        <v>948</v>
      </c>
      <c r="C6975" s="136" t="s">
        <v>993</v>
      </c>
      <c r="D6975" s="136" t="s">
        <v>994</v>
      </c>
      <c r="E6975" s="136" t="s">
        <v>882</v>
      </c>
      <c r="F6975" s="136">
        <v>2030</v>
      </c>
      <c r="G6975" s="136" t="s">
        <v>945</v>
      </c>
      <c r="H6975" s="136">
        <v>1.3400782365773699E-2</v>
      </c>
      <c r="I6975" s="136">
        <f>IF(E6975="N2O",H6975*About!$B$99,IF('EPA non-CO2 Data'!E6975="CH4",'EPA non-CO2 Data'!H6975*About!$B$98,1))</f>
        <v>1.3400782365773699E-2</v>
      </c>
      <c r="J6975" s="144" t="str">
        <f>VLOOKUP(CONCATENATE(B6975,C6975,D6975),'EPA Source to Industry Map'!$D$2:$E$35,2,FALSE)</f>
        <v>non-industry</v>
      </c>
      <c r="K6975" s="136" t="str">
        <f t="shared" si="108"/>
        <v>N2O</v>
      </c>
    </row>
    <row r="6976" spans="1:11" x14ac:dyDescent="0.35">
      <c r="A6976" s="136" t="s">
        <v>156</v>
      </c>
      <c r="B6976" s="136" t="s">
        <v>948</v>
      </c>
      <c r="C6976" s="136" t="s">
        <v>993</v>
      </c>
      <c r="D6976" s="136" t="s">
        <v>994</v>
      </c>
      <c r="E6976" s="136" t="s">
        <v>882</v>
      </c>
      <c r="F6976" s="136">
        <v>2030</v>
      </c>
      <c r="G6976" s="136" t="s">
        <v>945</v>
      </c>
      <c r="H6976" s="136">
        <v>5.9229719959652201</v>
      </c>
      <c r="I6976" s="136">
        <f>IF(E6976="N2O",H6976*About!$B$99,IF('EPA non-CO2 Data'!E6976="CH4",'EPA non-CO2 Data'!H6976*About!$B$98,1))</f>
        <v>5.9229719959652201</v>
      </c>
      <c r="J6976" s="144" t="str">
        <f>VLOOKUP(CONCATENATE(B6976,C6976,D6976),'EPA Source to Industry Map'!$D$2:$E$35,2,FALSE)</f>
        <v>non-industry</v>
      </c>
      <c r="K6976" s="136" t="str">
        <f t="shared" si="108"/>
        <v>N2O</v>
      </c>
    </row>
    <row r="6977" spans="1:11" x14ac:dyDescent="0.35">
      <c r="A6977" s="136" t="s">
        <v>156</v>
      </c>
      <c r="B6977" s="136" t="s">
        <v>948</v>
      </c>
      <c r="C6977" s="136" t="s">
        <v>993</v>
      </c>
      <c r="D6977" s="136" t="s">
        <v>994</v>
      </c>
      <c r="E6977" s="136" t="s">
        <v>882</v>
      </c>
      <c r="F6977" s="136">
        <v>2031</v>
      </c>
      <c r="G6977" s="136" t="s">
        <v>945</v>
      </c>
      <c r="H6977" s="136">
        <v>1.3813114130874399E-2</v>
      </c>
      <c r="I6977" s="136">
        <f>IF(E6977="N2O",H6977*About!$B$99,IF('EPA non-CO2 Data'!E6977="CH4",'EPA non-CO2 Data'!H6977*About!$B$98,1))</f>
        <v>1.3813114130874399E-2</v>
      </c>
      <c r="J6977" s="144" t="str">
        <f>VLOOKUP(CONCATENATE(B6977,C6977,D6977),'EPA Source to Industry Map'!$D$2:$E$35,2,FALSE)</f>
        <v>non-industry</v>
      </c>
      <c r="K6977" s="136" t="str">
        <f t="shared" si="108"/>
        <v>N2O</v>
      </c>
    </row>
    <row r="6978" spans="1:11" x14ac:dyDescent="0.35">
      <c r="A6978" s="136" t="s">
        <v>156</v>
      </c>
      <c r="B6978" s="136" t="s">
        <v>948</v>
      </c>
      <c r="C6978" s="136" t="s">
        <v>993</v>
      </c>
      <c r="D6978" s="136" t="s">
        <v>994</v>
      </c>
      <c r="E6978" s="136" t="s">
        <v>882</v>
      </c>
      <c r="F6978" s="136">
        <v>2031</v>
      </c>
      <c r="G6978" s="136" t="s">
        <v>945</v>
      </c>
      <c r="H6978" s="136">
        <v>5.8847223268127697</v>
      </c>
      <c r="I6978" s="136">
        <f>IF(E6978="N2O",H6978*About!$B$99,IF('EPA non-CO2 Data'!E6978="CH4",'EPA non-CO2 Data'!H6978*About!$B$98,1))</f>
        <v>5.8847223268127697</v>
      </c>
      <c r="J6978" s="144" t="str">
        <f>VLOOKUP(CONCATENATE(B6978,C6978,D6978),'EPA Source to Industry Map'!$D$2:$E$35,2,FALSE)</f>
        <v>non-industry</v>
      </c>
      <c r="K6978" s="136" t="str">
        <f t="shared" si="108"/>
        <v>N2O</v>
      </c>
    </row>
    <row r="6979" spans="1:11" x14ac:dyDescent="0.35">
      <c r="A6979" s="136" t="s">
        <v>156</v>
      </c>
      <c r="B6979" s="136" t="s">
        <v>948</v>
      </c>
      <c r="C6979" s="136" t="s">
        <v>993</v>
      </c>
      <c r="D6979" s="136" t="s">
        <v>994</v>
      </c>
      <c r="E6979" s="136" t="s">
        <v>882</v>
      </c>
      <c r="F6979" s="136">
        <v>2032</v>
      </c>
      <c r="G6979" s="136" t="s">
        <v>945</v>
      </c>
      <c r="H6979" s="136">
        <v>1.4225445895975099E-2</v>
      </c>
      <c r="I6979" s="136">
        <f>IF(E6979="N2O",H6979*About!$B$99,IF('EPA non-CO2 Data'!E6979="CH4",'EPA non-CO2 Data'!H6979*About!$B$98,1))</f>
        <v>1.4225445895975099E-2</v>
      </c>
      <c r="J6979" s="144" t="str">
        <f>VLOOKUP(CONCATENATE(B6979,C6979,D6979),'EPA Source to Industry Map'!$D$2:$E$35,2,FALSE)</f>
        <v>non-industry</v>
      </c>
      <c r="K6979" s="136" t="str">
        <f t="shared" ref="K6979:K7042" si="109">IF(E6979="N2O","N2O",IF(E6979="CH4","CH4","F-gases"))</f>
        <v>N2O</v>
      </c>
    </row>
    <row r="6980" spans="1:11" x14ac:dyDescent="0.35">
      <c r="A6980" s="136" t="s">
        <v>156</v>
      </c>
      <c r="B6980" s="136" t="s">
        <v>948</v>
      </c>
      <c r="C6980" s="136" t="s">
        <v>993</v>
      </c>
      <c r="D6980" s="136" t="s">
        <v>994</v>
      </c>
      <c r="E6980" s="136" t="s">
        <v>882</v>
      </c>
      <c r="F6980" s="136">
        <v>2032</v>
      </c>
      <c r="G6980" s="136" t="s">
        <v>945</v>
      </c>
      <c r="H6980" s="136">
        <v>5.8464726576603097</v>
      </c>
      <c r="I6980" s="136">
        <f>IF(E6980="N2O",H6980*About!$B$99,IF('EPA non-CO2 Data'!E6980="CH4",'EPA non-CO2 Data'!H6980*About!$B$98,1))</f>
        <v>5.8464726576603097</v>
      </c>
      <c r="J6980" s="144" t="str">
        <f>VLOOKUP(CONCATENATE(B6980,C6980,D6980),'EPA Source to Industry Map'!$D$2:$E$35,2,FALSE)</f>
        <v>non-industry</v>
      </c>
      <c r="K6980" s="136" t="str">
        <f t="shared" si="109"/>
        <v>N2O</v>
      </c>
    </row>
    <row r="6981" spans="1:11" x14ac:dyDescent="0.35">
      <c r="A6981" s="136" t="s">
        <v>156</v>
      </c>
      <c r="B6981" s="136" t="s">
        <v>948</v>
      </c>
      <c r="C6981" s="136" t="s">
        <v>993</v>
      </c>
      <c r="D6981" s="136" t="s">
        <v>994</v>
      </c>
      <c r="E6981" s="136" t="s">
        <v>882</v>
      </c>
      <c r="F6981" s="136">
        <v>2033</v>
      </c>
      <c r="G6981" s="136" t="s">
        <v>945</v>
      </c>
      <c r="H6981" s="136">
        <v>1.46377776610759E-2</v>
      </c>
      <c r="I6981" s="136">
        <f>IF(E6981="N2O",H6981*About!$B$99,IF('EPA non-CO2 Data'!E6981="CH4",'EPA non-CO2 Data'!H6981*About!$B$98,1))</f>
        <v>1.46377776610759E-2</v>
      </c>
      <c r="J6981" s="144" t="str">
        <f>VLOOKUP(CONCATENATE(B6981,C6981,D6981),'EPA Source to Industry Map'!$D$2:$E$35,2,FALSE)</f>
        <v>non-industry</v>
      </c>
      <c r="K6981" s="136" t="str">
        <f t="shared" si="109"/>
        <v>N2O</v>
      </c>
    </row>
    <row r="6982" spans="1:11" x14ac:dyDescent="0.35">
      <c r="A6982" s="136" t="s">
        <v>156</v>
      </c>
      <c r="B6982" s="136" t="s">
        <v>948</v>
      </c>
      <c r="C6982" s="136" t="s">
        <v>993</v>
      </c>
      <c r="D6982" s="136" t="s">
        <v>994</v>
      </c>
      <c r="E6982" s="136" t="s">
        <v>882</v>
      </c>
      <c r="F6982" s="136">
        <v>2033</v>
      </c>
      <c r="G6982" s="136" t="s">
        <v>945</v>
      </c>
      <c r="H6982" s="136">
        <v>5.8082229885078496</v>
      </c>
      <c r="I6982" s="136">
        <f>IF(E6982="N2O",H6982*About!$B$99,IF('EPA non-CO2 Data'!E6982="CH4",'EPA non-CO2 Data'!H6982*About!$B$98,1))</f>
        <v>5.8082229885078496</v>
      </c>
      <c r="J6982" s="144" t="str">
        <f>VLOOKUP(CONCATENATE(B6982,C6982,D6982),'EPA Source to Industry Map'!$D$2:$E$35,2,FALSE)</f>
        <v>non-industry</v>
      </c>
      <c r="K6982" s="136" t="str">
        <f t="shared" si="109"/>
        <v>N2O</v>
      </c>
    </row>
    <row r="6983" spans="1:11" x14ac:dyDescent="0.35">
      <c r="A6983" s="136" t="s">
        <v>156</v>
      </c>
      <c r="B6983" s="136" t="s">
        <v>948</v>
      </c>
      <c r="C6983" s="136" t="s">
        <v>993</v>
      </c>
      <c r="D6983" s="136" t="s">
        <v>994</v>
      </c>
      <c r="E6983" s="136" t="s">
        <v>882</v>
      </c>
      <c r="F6983" s="136">
        <v>2034</v>
      </c>
      <c r="G6983" s="136" t="s">
        <v>945</v>
      </c>
      <c r="H6983" s="136">
        <v>1.50501094261766E-2</v>
      </c>
      <c r="I6983" s="136">
        <f>IF(E6983="N2O",H6983*About!$B$99,IF('EPA non-CO2 Data'!E6983="CH4",'EPA non-CO2 Data'!H6983*About!$B$98,1))</f>
        <v>1.50501094261766E-2</v>
      </c>
      <c r="J6983" s="144" t="str">
        <f>VLOOKUP(CONCATENATE(B6983,C6983,D6983),'EPA Source to Industry Map'!$D$2:$E$35,2,FALSE)</f>
        <v>non-industry</v>
      </c>
      <c r="K6983" s="136" t="str">
        <f t="shared" si="109"/>
        <v>N2O</v>
      </c>
    </row>
    <row r="6984" spans="1:11" x14ac:dyDescent="0.35">
      <c r="A6984" s="136" t="s">
        <v>156</v>
      </c>
      <c r="B6984" s="136" t="s">
        <v>948</v>
      </c>
      <c r="C6984" s="136" t="s">
        <v>993</v>
      </c>
      <c r="D6984" s="136" t="s">
        <v>994</v>
      </c>
      <c r="E6984" s="136" t="s">
        <v>882</v>
      </c>
      <c r="F6984" s="136">
        <v>2034</v>
      </c>
      <c r="G6984" s="136" t="s">
        <v>945</v>
      </c>
      <c r="H6984" s="136">
        <v>5.7699733193553904</v>
      </c>
      <c r="I6984" s="136">
        <f>IF(E6984="N2O",H6984*About!$B$99,IF('EPA non-CO2 Data'!E6984="CH4",'EPA non-CO2 Data'!H6984*About!$B$98,1))</f>
        <v>5.7699733193553904</v>
      </c>
      <c r="J6984" s="144" t="str">
        <f>VLOOKUP(CONCATENATE(B6984,C6984,D6984),'EPA Source to Industry Map'!$D$2:$E$35,2,FALSE)</f>
        <v>non-industry</v>
      </c>
      <c r="K6984" s="136" t="str">
        <f t="shared" si="109"/>
        <v>N2O</v>
      </c>
    </row>
    <row r="6985" spans="1:11" x14ac:dyDescent="0.35">
      <c r="A6985" s="136" t="s">
        <v>156</v>
      </c>
      <c r="B6985" s="136" t="s">
        <v>948</v>
      </c>
      <c r="C6985" s="136" t="s">
        <v>993</v>
      </c>
      <c r="D6985" s="136" t="s">
        <v>994</v>
      </c>
      <c r="E6985" s="136" t="s">
        <v>882</v>
      </c>
      <c r="F6985" s="136">
        <v>2035</v>
      </c>
      <c r="G6985" s="136" t="s">
        <v>945</v>
      </c>
      <c r="H6985" s="136">
        <v>1.54624411912773E-2</v>
      </c>
      <c r="I6985" s="136">
        <f>IF(E6985="N2O",H6985*About!$B$99,IF('EPA non-CO2 Data'!E6985="CH4",'EPA non-CO2 Data'!H6985*About!$B$98,1))</f>
        <v>1.54624411912773E-2</v>
      </c>
      <c r="J6985" s="144" t="str">
        <f>VLOOKUP(CONCATENATE(B6985,C6985,D6985),'EPA Source to Industry Map'!$D$2:$E$35,2,FALSE)</f>
        <v>non-industry</v>
      </c>
      <c r="K6985" s="136" t="str">
        <f t="shared" si="109"/>
        <v>N2O</v>
      </c>
    </row>
    <row r="6986" spans="1:11" x14ac:dyDescent="0.35">
      <c r="A6986" s="136" t="s">
        <v>156</v>
      </c>
      <c r="B6986" s="136" t="s">
        <v>948</v>
      </c>
      <c r="C6986" s="136" t="s">
        <v>993</v>
      </c>
      <c r="D6986" s="136" t="s">
        <v>994</v>
      </c>
      <c r="E6986" s="136" t="s">
        <v>882</v>
      </c>
      <c r="F6986" s="136">
        <v>2035</v>
      </c>
      <c r="G6986" s="136" t="s">
        <v>945</v>
      </c>
      <c r="H6986" s="136">
        <v>5.7317236502029303</v>
      </c>
      <c r="I6986" s="136">
        <f>IF(E6986="N2O",H6986*About!$B$99,IF('EPA non-CO2 Data'!E6986="CH4",'EPA non-CO2 Data'!H6986*About!$B$98,1))</f>
        <v>5.7317236502029303</v>
      </c>
      <c r="J6986" s="144" t="str">
        <f>VLOOKUP(CONCATENATE(B6986,C6986,D6986),'EPA Source to Industry Map'!$D$2:$E$35,2,FALSE)</f>
        <v>non-industry</v>
      </c>
      <c r="K6986" s="136" t="str">
        <f t="shared" si="109"/>
        <v>N2O</v>
      </c>
    </row>
    <row r="6987" spans="1:11" x14ac:dyDescent="0.35">
      <c r="A6987" s="136" t="s">
        <v>156</v>
      </c>
      <c r="B6987" s="136" t="s">
        <v>948</v>
      </c>
      <c r="C6987" s="136" t="s">
        <v>993</v>
      </c>
      <c r="D6987" s="136" t="s">
        <v>994</v>
      </c>
      <c r="E6987" s="136" t="s">
        <v>882</v>
      </c>
      <c r="F6987" s="136">
        <v>2036</v>
      </c>
      <c r="G6987" s="136" t="s">
        <v>945</v>
      </c>
      <c r="H6987" s="136">
        <v>1.6080938838928398E-2</v>
      </c>
      <c r="I6987" s="136">
        <f>IF(E6987="N2O",H6987*About!$B$99,IF('EPA non-CO2 Data'!E6987="CH4",'EPA non-CO2 Data'!H6987*About!$B$98,1))</f>
        <v>1.6080938838928398E-2</v>
      </c>
      <c r="J6987" s="144" t="str">
        <f>VLOOKUP(CONCATENATE(B6987,C6987,D6987),'EPA Source to Industry Map'!$D$2:$E$35,2,FALSE)</f>
        <v>non-industry</v>
      </c>
      <c r="K6987" s="136" t="str">
        <f t="shared" si="109"/>
        <v>N2O</v>
      </c>
    </row>
    <row r="6988" spans="1:11" x14ac:dyDescent="0.35">
      <c r="A6988" s="136" t="s">
        <v>156</v>
      </c>
      <c r="B6988" s="136" t="s">
        <v>948</v>
      </c>
      <c r="C6988" s="136" t="s">
        <v>993</v>
      </c>
      <c r="D6988" s="136" t="s">
        <v>994</v>
      </c>
      <c r="E6988" s="136" t="s">
        <v>882</v>
      </c>
      <c r="F6988" s="136">
        <v>2036</v>
      </c>
      <c r="G6988" s="136" t="s">
        <v>945</v>
      </c>
      <c r="H6988" s="136">
        <v>5.6947090343237896</v>
      </c>
      <c r="I6988" s="136">
        <f>IF(E6988="N2O",H6988*About!$B$99,IF('EPA non-CO2 Data'!E6988="CH4",'EPA non-CO2 Data'!H6988*About!$B$98,1))</f>
        <v>5.6947090343237896</v>
      </c>
      <c r="J6988" s="144" t="str">
        <f>VLOOKUP(CONCATENATE(B6988,C6988,D6988),'EPA Source to Industry Map'!$D$2:$E$35,2,FALSE)</f>
        <v>non-industry</v>
      </c>
      <c r="K6988" s="136" t="str">
        <f t="shared" si="109"/>
        <v>N2O</v>
      </c>
    </row>
    <row r="6989" spans="1:11" x14ac:dyDescent="0.35">
      <c r="A6989" s="136" t="s">
        <v>156</v>
      </c>
      <c r="B6989" s="136" t="s">
        <v>948</v>
      </c>
      <c r="C6989" s="136" t="s">
        <v>993</v>
      </c>
      <c r="D6989" s="136" t="s">
        <v>994</v>
      </c>
      <c r="E6989" s="136" t="s">
        <v>882</v>
      </c>
      <c r="F6989" s="136">
        <v>2037</v>
      </c>
      <c r="G6989" s="136" t="s">
        <v>945</v>
      </c>
      <c r="H6989" s="136">
        <v>1.66994364865795E-2</v>
      </c>
      <c r="I6989" s="136">
        <f>IF(E6989="N2O",H6989*About!$B$99,IF('EPA non-CO2 Data'!E6989="CH4",'EPA non-CO2 Data'!H6989*About!$B$98,1))</f>
        <v>1.66994364865795E-2</v>
      </c>
      <c r="J6989" s="144" t="str">
        <f>VLOOKUP(CONCATENATE(B6989,C6989,D6989),'EPA Source to Industry Map'!$D$2:$E$35,2,FALSE)</f>
        <v>non-industry</v>
      </c>
      <c r="K6989" s="136" t="str">
        <f t="shared" si="109"/>
        <v>N2O</v>
      </c>
    </row>
    <row r="6990" spans="1:11" x14ac:dyDescent="0.35">
      <c r="A6990" s="136" t="s">
        <v>156</v>
      </c>
      <c r="B6990" s="136" t="s">
        <v>948</v>
      </c>
      <c r="C6990" s="136" t="s">
        <v>993</v>
      </c>
      <c r="D6990" s="136" t="s">
        <v>994</v>
      </c>
      <c r="E6990" s="136" t="s">
        <v>882</v>
      </c>
      <c r="F6990" s="136">
        <v>2037</v>
      </c>
      <c r="G6990" s="136" t="s">
        <v>945</v>
      </c>
      <c r="H6990" s="136">
        <v>5.65769441844464</v>
      </c>
      <c r="I6990" s="136">
        <f>IF(E6990="N2O",H6990*About!$B$99,IF('EPA non-CO2 Data'!E6990="CH4",'EPA non-CO2 Data'!H6990*About!$B$98,1))</f>
        <v>5.65769441844464</v>
      </c>
      <c r="J6990" s="144" t="str">
        <f>VLOOKUP(CONCATENATE(B6990,C6990,D6990),'EPA Source to Industry Map'!$D$2:$E$35,2,FALSE)</f>
        <v>non-industry</v>
      </c>
      <c r="K6990" s="136" t="str">
        <f t="shared" si="109"/>
        <v>N2O</v>
      </c>
    </row>
    <row r="6991" spans="1:11" x14ac:dyDescent="0.35">
      <c r="A6991" s="136" t="s">
        <v>156</v>
      </c>
      <c r="B6991" s="136" t="s">
        <v>948</v>
      </c>
      <c r="C6991" s="136" t="s">
        <v>993</v>
      </c>
      <c r="D6991" s="136" t="s">
        <v>994</v>
      </c>
      <c r="E6991" s="136" t="s">
        <v>882</v>
      </c>
      <c r="F6991" s="136">
        <v>2038</v>
      </c>
      <c r="G6991" s="136" t="s">
        <v>945</v>
      </c>
      <c r="H6991" s="136">
        <v>1.7317934134230599E-2</v>
      </c>
      <c r="I6991" s="136">
        <f>IF(E6991="N2O",H6991*About!$B$99,IF('EPA non-CO2 Data'!E6991="CH4",'EPA non-CO2 Data'!H6991*About!$B$98,1))</f>
        <v>1.7317934134230599E-2</v>
      </c>
      <c r="J6991" s="144" t="str">
        <f>VLOOKUP(CONCATENATE(B6991,C6991,D6991),'EPA Source to Industry Map'!$D$2:$E$35,2,FALSE)</f>
        <v>non-industry</v>
      </c>
      <c r="K6991" s="136" t="str">
        <f t="shared" si="109"/>
        <v>N2O</v>
      </c>
    </row>
    <row r="6992" spans="1:11" x14ac:dyDescent="0.35">
      <c r="A6992" s="136" t="s">
        <v>156</v>
      </c>
      <c r="B6992" s="136" t="s">
        <v>948</v>
      </c>
      <c r="C6992" s="136" t="s">
        <v>993</v>
      </c>
      <c r="D6992" s="136" t="s">
        <v>994</v>
      </c>
      <c r="E6992" s="136" t="s">
        <v>882</v>
      </c>
      <c r="F6992" s="136">
        <v>2038</v>
      </c>
      <c r="G6992" s="136" t="s">
        <v>945</v>
      </c>
      <c r="H6992" s="136">
        <v>5.6206798025655003</v>
      </c>
      <c r="I6992" s="136">
        <f>IF(E6992="N2O",H6992*About!$B$99,IF('EPA non-CO2 Data'!E6992="CH4",'EPA non-CO2 Data'!H6992*About!$B$98,1))</f>
        <v>5.6206798025655003</v>
      </c>
      <c r="J6992" s="144" t="str">
        <f>VLOOKUP(CONCATENATE(B6992,C6992,D6992),'EPA Source to Industry Map'!$D$2:$E$35,2,FALSE)</f>
        <v>non-industry</v>
      </c>
      <c r="K6992" s="136" t="str">
        <f t="shared" si="109"/>
        <v>N2O</v>
      </c>
    </row>
    <row r="6993" spans="1:11" x14ac:dyDescent="0.35">
      <c r="A6993" s="136" t="s">
        <v>156</v>
      </c>
      <c r="B6993" s="136" t="s">
        <v>948</v>
      </c>
      <c r="C6993" s="136" t="s">
        <v>993</v>
      </c>
      <c r="D6993" s="136" t="s">
        <v>994</v>
      </c>
      <c r="E6993" s="136" t="s">
        <v>882</v>
      </c>
      <c r="F6993" s="136">
        <v>2039</v>
      </c>
      <c r="G6993" s="136" t="s">
        <v>945</v>
      </c>
      <c r="H6993" s="136">
        <v>1.7936431781881701E-2</v>
      </c>
      <c r="I6993" s="136">
        <f>IF(E6993="N2O",H6993*About!$B$99,IF('EPA non-CO2 Data'!E6993="CH4",'EPA non-CO2 Data'!H6993*About!$B$98,1))</f>
        <v>1.7936431781881701E-2</v>
      </c>
      <c r="J6993" s="144" t="str">
        <f>VLOOKUP(CONCATENATE(B6993,C6993,D6993),'EPA Source to Industry Map'!$D$2:$E$35,2,FALSE)</f>
        <v>non-industry</v>
      </c>
      <c r="K6993" s="136" t="str">
        <f t="shared" si="109"/>
        <v>N2O</v>
      </c>
    </row>
    <row r="6994" spans="1:11" x14ac:dyDescent="0.35">
      <c r="A6994" s="136" t="s">
        <v>156</v>
      </c>
      <c r="B6994" s="136" t="s">
        <v>948</v>
      </c>
      <c r="C6994" s="136" t="s">
        <v>993</v>
      </c>
      <c r="D6994" s="136" t="s">
        <v>994</v>
      </c>
      <c r="E6994" s="136" t="s">
        <v>882</v>
      </c>
      <c r="F6994" s="136">
        <v>2039</v>
      </c>
      <c r="G6994" s="136" t="s">
        <v>945</v>
      </c>
      <c r="H6994" s="136">
        <v>5.5836651866863596</v>
      </c>
      <c r="I6994" s="136">
        <f>IF(E6994="N2O",H6994*About!$B$99,IF('EPA non-CO2 Data'!E6994="CH4",'EPA non-CO2 Data'!H6994*About!$B$98,1))</f>
        <v>5.5836651866863596</v>
      </c>
      <c r="J6994" s="144" t="str">
        <f>VLOOKUP(CONCATENATE(B6994,C6994,D6994),'EPA Source to Industry Map'!$D$2:$E$35,2,FALSE)</f>
        <v>non-industry</v>
      </c>
      <c r="K6994" s="136" t="str">
        <f t="shared" si="109"/>
        <v>N2O</v>
      </c>
    </row>
    <row r="6995" spans="1:11" x14ac:dyDescent="0.35">
      <c r="A6995" s="136" t="s">
        <v>156</v>
      </c>
      <c r="B6995" s="136" t="s">
        <v>948</v>
      </c>
      <c r="C6995" s="136" t="s">
        <v>993</v>
      </c>
      <c r="D6995" s="136" t="s">
        <v>994</v>
      </c>
      <c r="E6995" s="136" t="s">
        <v>882</v>
      </c>
      <c r="F6995" s="136">
        <v>2040</v>
      </c>
      <c r="G6995" s="136" t="s">
        <v>945</v>
      </c>
      <c r="H6995" s="136">
        <v>1.8554929429532799E-2</v>
      </c>
      <c r="I6995" s="136">
        <f>IF(E6995="N2O",H6995*About!$B$99,IF('EPA non-CO2 Data'!E6995="CH4",'EPA non-CO2 Data'!H6995*About!$B$98,1))</f>
        <v>1.8554929429532799E-2</v>
      </c>
      <c r="J6995" s="144" t="str">
        <f>VLOOKUP(CONCATENATE(B6995,C6995,D6995),'EPA Source to Industry Map'!$D$2:$E$35,2,FALSE)</f>
        <v>non-industry</v>
      </c>
      <c r="K6995" s="136" t="str">
        <f t="shared" si="109"/>
        <v>N2O</v>
      </c>
    </row>
    <row r="6996" spans="1:11" x14ac:dyDescent="0.35">
      <c r="A6996" s="136" t="s">
        <v>156</v>
      </c>
      <c r="B6996" s="136" t="s">
        <v>948</v>
      </c>
      <c r="C6996" s="136" t="s">
        <v>993</v>
      </c>
      <c r="D6996" s="136" t="s">
        <v>994</v>
      </c>
      <c r="E6996" s="136" t="s">
        <v>882</v>
      </c>
      <c r="F6996" s="136">
        <v>2040</v>
      </c>
      <c r="G6996" s="136" t="s">
        <v>945</v>
      </c>
      <c r="H6996" s="136">
        <v>5.54665057080721</v>
      </c>
      <c r="I6996" s="136">
        <f>IF(E6996="N2O",H6996*About!$B$99,IF('EPA non-CO2 Data'!E6996="CH4",'EPA non-CO2 Data'!H6996*About!$B$98,1))</f>
        <v>5.54665057080721</v>
      </c>
      <c r="J6996" s="144" t="str">
        <f>VLOOKUP(CONCATENATE(B6996,C6996,D6996),'EPA Source to Industry Map'!$D$2:$E$35,2,FALSE)</f>
        <v>non-industry</v>
      </c>
      <c r="K6996" s="136" t="str">
        <f t="shared" si="109"/>
        <v>N2O</v>
      </c>
    </row>
    <row r="6997" spans="1:11" x14ac:dyDescent="0.35">
      <c r="A6997" s="136" t="s">
        <v>156</v>
      </c>
      <c r="B6997" s="136" t="s">
        <v>948</v>
      </c>
      <c r="C6997" s="136" t="s">
        <v>993</v>
      </c>
      <c r="D6997" s="136" t="s">
        <v>994</v>
      </c>
      <c r="E6997" s="136" t="s">
        <v>882</v>
      </c>
      <c r="F6997" s="136">
        <v>2041</v>
      </c>
      <c r="G6997" s="136" t="s">
        <v>945</v>
      </c>
      <c r="H6997" s="136">
        <v>1.8554929429532799E-2</v>
      </c>
      <c r="I6997" s="136">
        <f>IF(E6997="N2O",H6997*About!$B$99,IF('EPA non-CO2 Data'!E6997="CH4",'EPA non-CO2 Data'!H6997*About!$B$98,1))</f>
        <v>1.8554929429532799E-2</v>
      </c>
      <c r="J6997" s="144" t="str">
        <f>VLOOKUP(CONCATENATE(B6997,C6997,D6997),'EPA Source to Industry Map'!$D$2:$E$35,2,FALSE)</f>
        <v>non-industry</v>
      </c>
      <c r="K6997" s="136" t="str">
        <f t="shared" si="109"/>
        <v>N2O</v>
      </c>
    </row>
    <row r="6998" spans="1:11" x14ac:dyDescent="0.35">
      <c r="A6998" s="136" t="s">
        <v>156</v>
      </c>
      <c r="B6998" s="136" t="s">
        <v>948</v>
      </c>
      <c r="C6998" s="136" t="s">
        <v>993</v>
      </c>
      <c r="D6998" s="136" t="s">
        <v>994</v>
      </c>
      <c r="E6998" s="136" t="s">
        <v>882</v>
      </c>
      <c r="F6998" s="136">
        <v>2041</v>
      </c>
      <c r="G6998" s="136" t="s">
        <v>945</v>
      </c>
      <c r="H6998" s="136">
        <v>5.51083112925284</v>
      </c>
      <c r="I6998" s="136">
        <f>IF(E6998="N2O",H6998*About!$B$99,IF('EPA non-CO2 Data'!E6998="CH4",'EPA non-CO2 Data'!H6998*About!$B$98,1))</f>
        <v>5.51083112925284</v>
      </c>
      <c r="J6998" s="144" t="str">
        <f>VLOOKUP(CONCATENATE(B6998,C6998,D6998),'EPA Source to Industry Map'!$D$2:$E$35,2,FALSE)</f>
        <v>non-industry</v>
      </c>
      <c r="K6998" s="136" t="str">
        <f t="shared" si="109"/>
        <v>N2O</v>
      </c>
    </row>
    <row r="6999" spans="1:11" x14ac:dyDescent="0.35">
      <c r="A6999" s="136" t="s">
        <v>156</v>
      </c>
      <c r="B6999" s="136" t="s">
        <v>948</v>
      </c>
      <c r="C6999" s="136" t="s">
        <v>993</v>
      </c>
      <c r="D6999" s="136" t="s">
        <v>994</v>
      </c>
      <c r="E6999" s="136" t="s">
        <v>882</v>
      </c>
      <c r="F6999" s="136">
        <v>2042</v>
      </c>
      <c r="G6999" s="136" t="s">
        <v>945</v>
      </c>
      <c r="H6999" s="136">
        <v>1.8554929429532799E-2</v>
      </c>
      <c r="I6999" s="136">
        <f>IF(E6999="N2O",H6999*About!$B$99,IF('EPA non-CO2 Data'!E6999="CH4",'EPA non-CO2 Data'!H6999*About!$B$98,1))</f>
        <v>1.8554929429532799E-2</v>
      </c>
      <c r="J6999" s="144" t="str">
        <f>VLOOKUP(CONCATENATE(B6999,C6999,D6999),'EPA Source to Industry Map'!$D$2:$E$35,2,FALSE)</f>
        <v>non-industry</v>
      </c>
      <c r="K6999" s="136" t="str">
        <f t="shared" si="109"/>
        <v>N2O</v>
      </c>
    </row>
    <row r="7000" spans="1:11" x14ac:dyDescent="0.35">
      <c r="A7000" s="136" t="s">
        <v>156</v>
      </c>
      <c r="B7000" s="136" t="s">
        <v>948</v>
      </c>
      <c r="C7000" s="136" t="s">
        <v>993</v>
      </c>
      <c r="D7000" s="136" t="s">
        <v>994</v>
      </c>
      <c r="E7000" s="136" t="s">
        <v>882</v>
      </c>
      <c r="F7000" s="136">
        <v>2042</v>
      </c>
      <c r="G7000" s="136" t="s">
        <v>945</v>
      </c>
      <c r="H7000" s="136">
        <v>5.4750116876984602</v>
      </c>
      <c r="I7000" s="136">
        <f>IF(E7000="N2O",H7000*About!$B$99,IF('EPA non-CO2 Data'!E7000="CH4",'EPA non-CO2 Data'!H7000*About!$B$98,1))</f>
        <v>5.4750116876984602</v>
      </c>
      <c r="J7000" s="144" t="str">
        <f>VLOOKUP(CONCATENATE(B7000,C7000,D7000),'EPA Source to Industry Map'!$D$2:$E$35,2,FALSE)</f>
        <v>non-industry</v>
      </c>
      <c r="K7000" s="136" t="str">
        <f t="shared" si="109"/>
        <v>N2O</v>
      </c>
    </row>
    <row r="7001" spans="1:11" x14ac:dyDescent="0.35">
      <c r="A7001" s="136" t="s">
        <v>156</v>
      </c>
      <c r="B7001" s="136" t="s">
        <v>948</v>
      </c>
      <c r="C7001" s="136" t="s">
        <v>993</v>
      </c>
      <c r="D7001" s="136" t="s">
        <v>994</v>
      </c>
      <c r="E7001" s="136" t="s">
        <v>882</v>
      </c>
      <c r="F7001" s="136">
        <v>2043</v>
      </c>
      <c r="G7001" s="136" t="s">
        <v>945</v>
      </c>
      <c r="H7001" s="136">
        <v>1.8554929429532799E-2</v>
      </c>
      <c r="I7001" s="136">
        <f>IF(E7001="N2O",H7001*About!$B$99,IF('EPA non-CO2 Data'!E7001="CH4",'EPA non-CO2 Data'!H7001*About!$B$98,1))</f>
        <v>1.8554929429532799E-2</v>
      </c>
      <c r="J7001" s="144" t="str">
        <f>VLOOKUP(CONCATENATE(B7001,C7001,D7001),'EPA Source to Industry Map'!$D$2:$E$35,2,FALSE)</f>
        <v>non-industry</v>
      </c>
      <c r="K7001" s="136" t="str">
        <f t="shared" si="109"/>
        <v>N2O</v>
      </c>
    </row>
    <row r="7002" spans="1:11" x14ac:dyDescent="0.35">
      <c r="A7002" s="136" t="s">
        <v>156</v>
      </c>
      <c r="B7002" s="136" t="s">
        <v>948</v>
      </c>
      <c r="C7002" s="136" t="s">
        <v>993</v>
      </c>
      <c r="D7002" s="136" t="s">
        <v>994</v>
      </c>
      <c r="E7002" s="136" t="s">
        <v>882</v>
      </c>
      <c r="F7002" s="136">
        <v>2043</v>
      </c>
      <c r="G7002" s="136" t="s">
        <v>945</v>
      </c>
      <c r="H7002" s="136">
        <v>5.4391922461440902</v>
      </c>
      <c r="I7002" s="136">
        <f>IF(E7002="N2O",H7002*About!$B$99,IF('EPA non-CO2 Data'!E7002="CH4",'EPA non-CO2 Data'!H7002*About!$B$98,1))</f>
        <v>5.4391922461440902</v>
      </c>
      <c r="J7002" s="144" t="str">
        <f>VLOOKUP(CONCATENATE(B7002,C7002,D7002),'EPA Source to Industry Map'!$D$2:$E$35,2,FALSE)</f>
        <v>non-industry</v>
      </c>
      <c r="K7002" s="136" t="str">
        <f t="shared" si="109"/>
        <v>N2O</v>
      </c>
    </row>
    <row r="7003" spans="1:11" x14ac:dyDescent="0.35">
      <c r="A7003" s="136" t="s">
        <v>156</v>
      </c>
      <c r="B7003" s="136" t="s">
        <v>948</v>
      </c>
      <c r="C7003" s="136" t="s">
        <v>993</v>
      </c>
      <c r="D7003" s="136" t="s">
        <v>994</v>
      </c>
      <c r="E7003" s="136" t="s">
        <v>882</v>
      </c>
      <c r="F7003" s="136">
        <v>2044</v>
      </c>
      <c r="G7003" s="136" t="s">
        <v>945</v>
      </c>
      <c r="H7003" s="136">
        <v>1.8554929429532799E-2</v>
      </c>
      <c r="I7003" s="136">
        <f>IF(E7003="N2O",H7003*About!$B$99,IF('EPA non-CO2 Data'!E7003="CH4",'EPA non-CO2 Data'!H7003*About!$B$98,1))</f>
        <v>1.8554929429532799E-2</v>
      </c>
      <c r="J7003" s="144" t="str">
        <f>VLOOKUP(CONCATENATE(B7003,C7003,D7003),'EPA Source to Industry Map'!$D$2:$E$35,2,FALSE)</f>
        <v>non-industry</v>
      </c>
      <c r="K7003" s="136" t="str">
        <f t="shared" si="109"/>
        <v>N2O</v>
      </c>
    </row>
    <row r="7004" spans="1:11" x14ac:dyDescent="0.35">
      <c r="A7004" s="136" t="s">
        <v>156</v>
      </c>
      <c r="B7004" s="136" t="s">
        <v>948</v>
      </c>
      <c r="C7004" s="136" t="s">
        <v>993</v>
      </c>
      <c r="D7004" s="136" t="s">
        <v>994</v>
      </c>
      <c r="E7004" s="136" t="s">
        <v>882</v>
      </c>
      <c r="F7004" s="136">
        <v>2044</v>
      </c>
      <c r="G7004" s="136" t="s">
        <v>945</v>
      </c>
      <c r="H7004" s="136">
        <v>5.4033728045897202</v>
      </c>
      <c r="I7004" s="136">
        <f>IF(E7004="N2O",H7004*About!$B$99,IF('EPA non-CO2 Data'!E7004="CH4",'EPA non-CO2 Data'!H7004*About!$B$98,1))</f>
        <v>5.4033728045897202</v>
      </c>
      <c r="J7004" s="144" t="str">
        <f>VLOOKUP(CONCATENATE(B7004,C7004,D7004),'EPA Source to Industry Map'!$D$2:$E$35,2,FALSE)</f>
        <v>non-industry</v>
      </c>
      <c r="K7004" s="136" t="str">
        <f t="shared" si="109"/>
        <v>N2O</v>
      </c>
    </row>
    <row r="7005" spans="1:11" x14ac:dyDescent="0.35">
      <c r="A7005" s="136" t="s">
        <v>156</v>
      </c>
      <c r="B7005" s="136" t="s">
        <v>948</v>
      </c>
      <c r="C7005" s="136" t="s">
        <v>993</v>
      </c>
      <c r="D7005" s="136" t="s">
        <v>994</v>
      </c>
      <c r="E7005" s="136" t="s">
        <v>882</v>
      </c>
      <c r="F7005" s="136">
        <v>2045</v>
      </c>
      <c r="G7005" s="136" t="s">
        <v>945</v>
      </c>
      <c r="H7005" s="136">
        <v>1.8554929429532799E-2</v>
      </c>
      <c r="I7005" s="136">
        <f>IF(E7005="N2O",H7005*About!$B$99,IF('EPA non-CO2 Data'!E7005="CH4",'EPA non-CO2 Data'!H7005*About!$B$98,1))</f>
        <v>1.8554929429532799E-2</v>
      </c>
      <c r="J7005" s="144" t="str">
        <f>VLOOKUP(CONCATENATE(B7005,C7005,D7005),'EPA Source to Industry Map'!$D$2:$E$35,2,FALSE)</f>
        <v>non-industry</v>
      </c>
      <c r="K7005" s="136" t="str">
        <f t="shared" si="109"/>
        <v>N2O</v>
      </c>
    </row>
    <row r="7006" spans="1:11" x14ac:dyDescent="0.35">
      <c r="A7006" s="136" t="s">
        <v>156</v>
      </c>
      <c r="B7006" s="136" t="s">
        <v>948</v>
      </c>
      <c r="C7006" s="136" t="s">
        <v>993</v>
      </c>
      <c r="D7006" s="136" t="s">
        <v>994</v>
      </c>
      <c r="E7006" s="136" t="s">
        <v>882</v>
      </c>
      <c r="F7006" s="136">
        <v>2045</v>
      </c>
      <c r="G7006" s="136" t="s">
        <v>945</v>
      </c>
      <c r="H7006" s="136">
        <v>5.3675533630353396</v>
      </c>
      <c r="I7006" s="136">
        <f>IF(E7006="N2O",H7006*About!$B$99,IF('EPA non-CO2 Data'!E7006="CH4",'EPA non-CO2 Data'!H7006*About!$B$98,1))</f>
        <v>5.3675533630353396</v>
      </c>
      <c r="J7006" s="144" t="str">
        <f>VLOOKUP(CONCATENATE(B7006,C7006,D7006),'EPA Source to Industry Map'!$D$2:$E$35,2,FALSE)</f>
        <v>non-industry</v>
      </c>
      <c r="K7006" s="136" t="str">
        <f t="shared" si="109"/>
        <v>N2O</v>
      </c>
    </row>
    <row r="7007" spans="1:11" x14ac:dyDescent="0.35">
      <c r="A7007" s="136" t="s">
        <v>156</v>
      </c>
      <c r="B7007" s="136" t="s">
        <v>948</v>
      </c>
      <c r="C7007" s="136" t="s">
        <v>993</v>
      </c>
      <c r="D7007" s="136" t="s">
        <v>994</v>
      </c>
      <c r="E7007" s="136" t="s">
        <v>882</v>
      </c>
      <c r="F7007" s="136">
        <v>2046</v>
      </c>
      <c r="G7007" s="136" t="s">
        <v>945</v>
      </c>
      <c r="H7007" s="136">
        <v>1.8554929429532799E-2</v>
      </c>
      <c r="I7007" s="136">
        <f>IF(E7007="N2O",H7007*About!$B$99,IF('EPA non-CO2 Data'!E7007="CH4",'EPA non-CO2 Data'!H7007*About!$B$98,1))</f>
        <v>1.8554929429532799E-2</v>
      </c>
      <c r="J7007" s="144" t="str">
        <f>VLOOKUP(CONCATENATE(B7007,C7007,D7007),'EPA Source to Industry Map'!$D$2:$E$35,2,FALSE)</f>
        <v>non-industry</v>
      </c>
      <c r="K7007" s="136" t="str">
        <f t="shared" si="109"/>
        <v>N2O</v>
      </c>
    </row>
    <row r="7008" spans="1:11" x14ac:dyDescent="0.35">
      <c r="A7008" s="136" t="s">
        <v>156</v>
      </c>
      <c r="B7008" s="136" t="s">
        <v>948</v>
      </c>
      <c r="C7008" s="136" t="s">
        <v>993</v>
      </c>
      <c r="D7008" s="136" t="s">
        <v>994</v>
      </c>
      <c r="E7008" s="136" t="s">
        <v>882</v>
      </c>
      <c r="F7008" s="136">
        <v>2046</v>
      </c>
      <c r="G7008" s="136" t="s">
        <v>945</v>
      </c>
      <c r="H7008" s="136">
        <v>5.3328905045186898</v>
      </c>
      <c r="I7008" s="136">
        <f>IF(E7008="N2O",H7008*About!$B$99,IF('EPA non-CO2 Data'!E7008="CH4",'EPA non-CO2 Data'!H7008*About!$B$98,1))</f>
        <v>5.3328905045186898</v>
      </c>
      <c r="J7008" s="144" t="str">
        <f>VLOOKUP(CONCATENATE(B7008,C7008,D7008),'EPA Source to Industry Map'!$D$2:$E$35,2,FALSE)</f>
        <v>non-industry</v>
      </c>
      <c r="K7008" s="136" t="str">
        <f t="shared" si="109"/>
        <v>N2O</v>
      </c>
    </row>
    <row r="7009" spans="1:11" x14ac:dyDescent="0.35">
      <c r="A7009" s="136" t="s">
        <v>156</v>
      </c>
      <c r="B7009" s="136" t="s">
        <v>948</v>
      </c>
      <c r="C7009" s="136" t="s">
        <v>993</v>
      </c>
      <c r="D7009" s="136" t="s">
        <v>994</v>
      </c>
      <c r="E7009" s="136" t="s">
        <v>882</v>
      </c>
      <c r="F7009" s="136">
        <v>2047</v>
      </c>
      <c r="G7009" s="136" t="s">
        <v>945</v>
      </c>
      <c r="H7009" s="136">
        <v>1.8554929429532799E-2</v>
      </c>
      <c r="I7009" s="136">
        <f>IF(E7009="N2O",H7009*About!$B$99,IF('EPA non-CO2 Data'!E7009="CH4",'EPA non-CO2 Data'!H7009*About!$B$98,1))</f>
        <v>1.8554929429532799E-2</v>
      </c>
      <c r="J7009" s="144" t="str">
        <f>VLOOKUP(CONCATENATE(B7009,C7009,D7009),'EPA Source to Industry Map'!$D$2:$E$35,2,FALSE)</f>
        <v>non-industry</v>
      </c>
      <c r="K7009" s="136" t="str">
        <f t="shared" si="109"/>
        <v>N2O</v>
      </c>
    </row>
    <row r="7010" spans="1:11" x14ac:dyDescent="0.35">
      <c r="A7010" s="136" t="s">
        <v>156</v>
      </c>
      <c r="B7010" s="136" t="s">
        <v>948</v>
      </c>
      <c r="C7010" s="136" t="s">
        <v>993</v>
      </c>
      <c r="D7010" s="136" t="s">
        <v>994</v>
      </c>
      <c r="E7010" s="136" t="s">
        <v>882</v>
      </c>
      <c r="F7010" s="136">
        <v>2047</v>
      </c>
      <c r="G7010" s="136" t="s">
        <v>945</v>
      </c>
      <c r="H7010" s="136">
        <v>5.2982276460020303</v>
      </c>
      <c r="I7010" s="136">
        <f>IF(E7010="N2O",H7010*About!$B$99,IF('EPA non-CO2 Data'!E7010="CH4",'EPA non-CO2 Data'!H7010*About!$B$98,1))</f>
        <v>5.2982276460020303</v>
      </c>
      <c r="J7010" s="144" t="str">
        <f>VLOOKUP(CONCATENATE(B7010,C7010,D7010),'EPA Source to Industry Map'!$D$2:$E$35,2,FALSE)</f>
        <v>non-industry</v>
      </c>
      <c r="K7010" s="136" t="str">
        <f t="shared" si="109"/>
        <v>N2O</v>
      </c>
    </row>
    <row r="7011" spans="1:11" x14ac:dyDescent="0.35">
      <c r="A7011" s="136" t="s">
        <v>156</v>
      </c>
      <c r="B7011" s="136" t="s">
        <v>948</v>
      </c>
      <c r="C7011" s="136" t="s">
        <v>993</v>
      </c>
      <c r="D7011" s="136" t="s">
        <v>994</v>
      </c>
      <c r="E7011" s="136" t="s">
        <v>882</v>
      </c>
      <c r="F7011" s="136">
        <v>2048</v>
      </c>
      <c r="G7011" s="136" t="s">
        <v>945</v>
      </c>
      <c r="H7011" s="136">
        <v>1.8554929429532799E-2</v>
      </c>
      <c r="I7011" s="136">
        <f>IF(E7011="N2O",H7011*About!$B$99,IF('EPA non-CO2 Data'!E7011="CH4",'EPA non-CO2 Data'!H7011*About!$B$98,1))</f>
        <v>1.8554929429532799E-2</v>
      </c>
      <c r="J7011" s="144" t="str">
        <f>VLOOKUP(CONCATENATE(B7011,C7011,D7011),'EPA Source to Industry Map'!$D$2:$E$35,2,FALSE)</f>
        <v>non-industry</v>
      </c>
      <c r="K7011" s="136" t="str">
        <f t="shared" si="109"/>
        <v>N2O</v>
      </c>
    </row>
    <row r="7012" spans="1:11" x14ac:dyDescent="0.35">
      <c r="A7012" s="136" t="s">
        <v>156</v>
      </c>
      <c r="B7012" s="136" t="s">
        <v>948</v>
      </c>
      <c r="C7012" s="136" t="s">
        <v>993</v>
      </c>
      <c r="D7012" s="136" t="s">
        <v>994</v>
      </c>
      <c r="E7012" s="136" t="s">
        <v>882</v>
      </c>
      <c r="F7012" s="136">
        <v>2048</v>
      </c>
      <c r="G7012" s="136" t="s">
        <v>945</v>
      </c>
      <c r="H7012" s="136">
        <v>5.2635647874853699</v>
      </c>
      <c r="I7012" s="136">
        <f>IF(E7012="N2O",H7012*About!$B$99,IF('EPA non-CO2 Data'!E7012="CH4",'EPA non-CO2 Data'!H7012*About!$B$98,1))</f>
        <v>5.2635647874853699</v>
      </c>
      <c r="J7012" s="144" t="str">
        <f>VLOOKUP(CONCATENATE(B7012,C7012,D7012),'EPA Source to Industry Map'!$D$2:$E$35,2,FALSE)</f>
        <v>non-industry</v>
      </c>
      <c r="K7012" s="136" t="str">
        <f t="shared" si="109"/>
        <v>N2O</v>
      </c>
    </row>
    <row r="7013" spans="1:11" x14ac:dyDescent="0.35">
      <c r="A7013" s="136" t="s">
        <v>156</v>
      </c>
      <c r="B7013" s="136" t="s">
        <v>948</v>
      </c>
      <c r="C7013" s="136" t="s">
        <v>993</v>
      </c>
      <c r="D7013" s="136" t="s">
        <v>994</v>
      </c>
      <c r="E7013" s="136" t="s">
        <v>882</v>
      </c>
      <c r="F7013" s="136">
        <v>2049</v>
      </c>
      <c r="G7013" s="136" t="s">
        <v>945</v>
      </c>
      <c r="H7013" s="136">
        <v>1.8554929429532799E-2</v>
      </c>
      <c r="I7013" s="136">
        <f>IF(E7013="N2O",H7013*About!$B$99,IF('EPA non-CO2 Data'!E7013="CH4",'EPA non-CO2 Data'!H7013*About!$B$98,1))</f>
        <v>1.8554929429532799E-2</v>
      </c>
      <c r="J7013" s="144" t="str">
        <f>VLOOKUP(CONCATENATE(B7013,C7013,D7013),'EPA Source to Industry Map'!$D$2:$E$35,2,FALSE)</f>
        <v>non-industry</v>
      </c>
      <c r="K7013" s="136" t="str">
        <f t="shared" si="109"/>
        <v>N2O</v>
      </c>
    </row>
    <row r="7014" spans="1:11" x14ac:dyDescent="0.35">
      <c r="A7014" s="136" t="s">
        <v>156</v>
      </c>
      <c r="B7014" s="136" t="s">
        <v>948</v>
      </c>
      <c r="C7014" s="136" t="s">
        <v>993</v>
      </c>
      <c r="D7014" s="136" t="s">
        <v>994</v>
      </c>
      <c r="E7014" s="136" t="s">
        <v>882</v>
      </c>
      <c r="F7014" s="136">
        <v>2049</v>
      </c>
      <c r="G7014" s="136" t="s">
        <v>945</v>
      </c>
      <c r="H7014" s="136">
        <v>5.2289019289687104</v>
      </c>
      <c r="I7014" s="136">
        <f>IF(E7014="N2O",H7014*About!$B$99,IF('EPA non-CO2 Data'!E7014="CH4",'EPA non-CO2 Data'!H7014*About!$B$98,1))</f>
        <v>5.2289019289687104</v>
      </c>
      <c r="J7014" s="144" t="str">
        <f>VLOOKUP(CONCATENATE(B7014,C7014,D7014),'EPA Source to Industry Map'!$D$2:$E$35,2,FALSE)</f>
        <v>non-industry</v>
      </c>
      <c r="K7014" s="136" t="str">
        <f t="shared" si="109"/>
        <v>N2O</v>
      </c>
    </row>
    <row r="7015" spans="1:11" x14ac:dyDescent="0.35">
      <c r="A7015" s="136" t="s">
        <v>156</v>
      </c>
      <c r="B7015" s="136" t="s">
        <v>948</v>
      </c>
      <c r="C7015" s="136" t="s">
        <v>993</v>
      </c>
      <c r="D7015" s="136" t="s">
        <v>994</v>
      </c>
      <c r="E7015" s="136" t="s">
        <v>882</v>
      </c>
      <c r="F7015" s="136">
        <v>2050</v>
      </c>
      <c r="G7015" s="136" t="s">
        <v>945</v>
      </c>
      <c r="H7015" s="136">
        <v>1.8554929429532799E-2</v>
      </c>
      <c r="I7015" s="136">
        <f>IF(E7015="N2O",H7015*About!$B$99,IF('EPA non-CO2 Data'!E7015="CH4",'EPA non-CO2 Data'!H7015*About!$B$98,1))</f>
        <v>1.8554929429532799E-2</v>
      </c>
      <c r="J7015" s="144" t="str">
        <f>VLOOKUP(CONCATENATE(B7015,C7015,D7015),'EPA Source to Industry Map'!$D$2:$E$35,2,FALSE)</f>
        <v>non-industry</v>
      </c>
      <c r="K7015" s="136" t="str">
        <f t="shared" si="109"/>
        <v>N2O</v>
      </c>
    </row>
    <row r="7016" spans="1:11" x14ac:dyDescent="0.35">
      <c r="A7016" s="136" t="s">
        <v>156</v>
      </c>
      <c r="B7016" s="136" t="s">
        <v>948</v>
      </c>
      <c r="C7016" s="136" t="s">
        <v>993</v>
      </c>
      <c r="D7016" s="136" t="s">
        <v>994</v>
      </c>
      <c r="E7016" s="136" t="s">
        <v>882</v>
      </c>
      <c r="F7016" s="136">
        <v>2050</v>
      </c>
      <c r="G7016" s="136" t="s">
        <v>945</v>
      </c>
      <c r="H7016" s="136">
        <v>5.1942390704520598</v>
      </c>
      <c r="I7016" s="136">
        <f>IF(E7016="N2O",H7016*About!$B$99,IF('EPA non-CO2 Data'!E7016="CH4",'EPA non-CO2 Data'!H7016*About!$B$98,1))</f>
        <v>5.1942390704520598</v>
      </c>
      <c r="J7016" s="144" t="str">
        <f>VLOOKUP(CONCATENATE(B7016,C7016,D7016),'EPA Source to Industry Map'!$D$2:$E$35,2,FALSE)</f>
        <v>non-industry</v>
      </c>
      <c r="K7016" s="136" t="str">
        <f t="shared" si="109"/>
        <v>N2O</v>
      </c>
    </row>
    <row r="7017" spans="1:11" x14ac:dyDescent="0.35">
      <c r="A7017" s="136" t="s">
        <v>156</v>
      </c>
      <c r="B7017" s="136" t="s">
        <v>948</v>
      </c>
      <c r="C7017" s="136" t="s">
        <v>995</v>
      </c>
      <c r="D7017" s="136" t="s">
        <v>996</v>
      </c>
      <c r="E7017" s="136" t="s">
        <v>881</v>
      </c>
      <c r="F7017" s="136">
        <v>1990</v>
      </c>
      <c r="G7017" s="136" t="s">
        <v>945</v>
      </c>
      <c r="H7017" s="136">
        <v>3.7566210476835699E-2</v>
      </c>
      <c r="I7017" s="136">
        <f>IF(E7017="N2O",H7017*About!$B$99,IF('EPA non-CO2 Data'!E7017="CH4",'EPA non-CO2 Data'!H7017*About!$B$98,1))</f>
        <v>3.7566210476835699E-2</v>
      </c>
      <c r="J7017" s="144" t="str">
        <f>VLOOKUP(CONCATENATE(B7017,C7017,D7017),'EPA Source to Industry Map'!$D$2:$E$35,2,FALSE)</f>
        <v>coal mining 05</v>
      </c>
      <c r="K7017" s="136" t="str">
        <f t="shared" si="109"/>
        <v>CH4</v>
      </c>
    </row>
    <row r="7018" spans="1:11" x14ac:dyDescent="0.35">
      <c r="A7018" s="136" t="s">
        <v>156</v>
      </c>
      <c r="B7018" s="136" t="s">
        <v>948</v>
      </c>
      <c r="C7018" s="136" t="s">
        <v>995</v>
      </c>
      <c r="D7018" s="136" t="s">
        <v>997</v>
      </c>
      <c r="E7018" s="136" t="s">
        <v>881</v>
      </c>
      <c r="F7018" s="136">
        <v>1990</v>
      </c>
      <c r="G7018" s="136" t="s">
        <v>945</v>
      </c>
      <c r="H7018" s="136">
        <v>12.845789717562299</v>
      </c>
      <c r="I7018" s="136">
        <f>IF(E7018="N2O",H7018*About!$B$99,IF('EPA non-CO2 Data'!E7018="CH4",'EPA non-CO2 Data'!H7018*About!$B$98,1))</f>
        <v>12.845789717562299</v>
      </c>
      <c r="J7018" s="144" t="str">
        <f>VLOOKUP(CONCATENATE(B7018,C7018,D7018),'EPA Source to Industry Map'!$D$2:$E$35,2,FALSE)</f>
        <v>coal mining 05</v>
      </c>
      <c r="K7018" s="136" t="str">
        <f t="shared" si="109"/>
        <v>CH4</v>
      </c>
    </row>
    <row r="7019" spans="1:11" x14ac:dyDescent="0.35">
      <c r="A7019" s="136" t="s">
        <v>156</v>
      </c>
      <c r="B7019" s="136" t="s">
        <v>948</v>
      </c>
      <c r="C7019" s="136" t="s">
        <v>995</v>
      </c>
      <c r="D7019" s="136" t="s">
        <v>996</v>
      </c>
      <c r="E7019" s="136" t="s">
        <v>881</v>
      </c>
      <c r="F7019" s="136">
        <v>1991</v>
      </c>
      <c r="G7019" s="136" t="s">
        <v>945</v>
      </c>
      <c r="H7019" s="136">
        <v>4.00203858585121E-2</v>
      </c>
      <c r="I7019" s="136">
        <f>IF(E7019="N2O",H7019*About!$B$99,IF('EPA non-CO2 Data'!E7019="CH4",'EPA non-CO2 Data'!H7019*About!$B$98,1))</f>
        <v>4.00203858585121E-2</v>
      </c>
      <c r="J7019" s="144" t="str">
        <f>VLOOKUP(CONCATENATE(B7019,C7019,D7019),'EPA Source to Industry Map'!$D$2:$E$35,2,FALSE)</f>
        <v>coal mining 05</v>
      </c>
      <c r="K7019" s="136" t="str">
        <f t="shared" si="109"/>
        <v>CH4</v>
      </c>
    </row>
    <row r="7020" spans="1:11" x14ac:dyDescent="0.35">
      <c r="A7020" s="136" t="s">
        <v>156</v>
      </c>
      <c r="B7020" s="136" t="s">
        <v>948</v>
      </c>
      <c r="C7020" s="136" t="s">
        <v>995</v>
      </c>
      <c r="D7020" s="136" t="s">
        <v>997</v>
      </c>
      <c r="E7020" s="136" t="s">
        <v>881</v>
      </c>
      <c r="F7020" s="136">
        <v>1991</v>
      </c>
      <c r="G7020" s="136" t="s">
        <v>945</v>
      </c>
      <c r="H7020" s="136">
        <v>13.6849965601709</v>
      </c>
      <c r="I7020" s="136">
        <f>IF(E7020="N2O",H7020*About!$B$99,IF('EPA non-CO2 Data'!E7020="CH4",'EPA non-CO2 Data'!H7020*About!$B$98,1))</f>
        <v>13.6849965601709</v>
      </c>
      <c r="J7020" s="144" t="str">
        <f>VLOOKUP(CONCATENATE(B7020,C7020,D7020),'EPA Source to Industry Map'!$D$2:$E$35,2,FALSE)</f>
        <v>coal mining 05</v>
      </c>
      <c r="K7020" s="136" t="str">
        <f t="shared" si="109"/>
        <v>CH4</v>
      </c>
    </row>
    <row r="7021" spans="1:11" x14ac:dyDescent="0.35">
      <c r="A7021" s="136" t="s">
        <v>156</v>
      </c>
      <c r="B7021" s="136" t="s">
        <v>948</v>
      </c>
      <c r="C7021" s="136" t="s">
        <v>995</v>
      </c>
      <c r="D7021" s="136" t="s">
        <v>996</v>
      </c>
      <c r="E7021" s="136" t="s">
        <v>881</v>
      </c>
      <c r="F7021" s="136">
        <v>1992</v>
      </c>
      <c r="G7021" s="136" t="s">
        <v>945</v>
      </c>
      <c r="H7021" s="136">
        <v>4.2474561240188502E-2</v>
      </c>
      <c r="I7021" s="136">
        <f>IF(E7021="N2O",H7021*About!$B$99,IF('EPA non-CO2 Data'!E7021="CH4",'EPA non-CO2 Data'!H7021*About!$B$98,1))</f>
        <v>4.2474561240188502E-2</v>
      </c>
      <c r="J7021" s="144" t="str">
        <f>VLOOKUP(CONCATENATE(B7021,C7021,D7021),'EPA Source to Industry Map'!$D$2:$E$35,2,FALSE)</f>
        <v>coal mining 05</v>
      </c>
      <c r="K7021" s="136" t="str">
        <f t="shared" si="109"/>
        <v>CH4</v>
      </c>
    </row>
    <row r="7022" spans="1:11" x14ac:dyDescent="0.35">
      <c r="A7022" s="136" t="s">
        <v>156</v>
      </c>
      <c r="B7022" s="136" t="s">
        <v>948</v>
      </c>
      <c r="C7022" s="136" t="s">
        <v>995</v>
      </c>
      <c r="D7022" s="136" t="s">
        <v>997</v>
      </c>
      <c r="E7022" s="136" t="s">
        <v>881</v>
      </c>
      <c r="F7022" s="136">
        <v>1992</v>
      </c>
      <c r="G7022" s="136" t="s">
        <v>945</v>
      </c>
      <c r="H7022" s="136">
        <v>14.524203402779399</v>
      </c>
      <c r="I7022" s="136">
        <f>IF(E7022="N2O",H7022*About!$B$99,IF('EPA non-CO2 Data'!E7022="CH4",'EPA non-CO2 Data'!H7022*About!$B$98,1))</f>
        <v>14.524203402779399</v>
      </c>
      <c r="J7022" s="144" t="str">
        <f>VLOOKUP(CONCATENATE(B7022,C7022,D7022),'EPA Source to Industry Map'!$D$2:$E$35,2,FALSE)</f>
        <v>coal mining 05</v>
      </c>
      <c r="K7022" s="136" t="str">
        <f t="shared" si="109"/>
        <v>CH4</v>
      </c>
    </row>
    <row r="7023" spans="1:11" x14ac:dyDescent="0.35">
      <c r="A7023" s="136" t="s">
        <v>156</v>
      </c>
      <c r="B7023" s="136" t="s">
        <v>948</v>
      </c>
      <c r="C7023" s="136" t="s">
        <v>995</v>
      </c>
      <c r="D7023" s="136" t="s">
        <v>996</v>
      </c>
      <c r="E7023" s="136" t="s">
        <v>881</v>
      </c>
      <c r="F7023" s="136">
        <v>1993</v>
      </c>
      <c r="G7023" s="136" t="s">
        <v>945</v>
      </c>
      <c r="H7023" s="136">
        <v>4.4928736621864897E-2</v>
      </c>
      <c r="I7023" s="136">
        <f>IF(E7023="N2O",H7023*About!$B$99,IF('EPA non-CO2 Data'!E7023="CH4",'EPA non-CO2 Data'!H7023*About!$B$98,1))</f>
        <v>4.4928736621864897E-2</v>
      </c>
      <c r="J7023" s="144" t="str">
        <f>VLOOKUP(CONCATENATE(B7023,C7023,D7023),'EPA Source to Industry Map'!$D$2:$E$35,2,FALSE)</f>
        <v>coal mining 05</v>
      </c>
      <c r="K7023" s="136" t="str">
        <f t="shared" si="109"/>
        <v>CH4</v>
      </c>
    </row>
    <row r="7024" spans="1:11" x14ac:dyDescent="0.35">
      <c r="A7024" s="136" t="s">
        <v>156</v>
      </c>
      <c r="B7024" s="136" t="s">
        <v>948</v>
      </c>
      <c r="C7024" s="136" t="s">
        <v>995</v>
      </c>
      <c r="D7024" s="136" t="s">
        <v>997</v>
      </c>
      <c r="E7024" s="136" t="s">
        <v>881</v>
      </c>
      <c r="F7024" s="136">
        <v>1993</v>
      </c>
      <c r="G7024" s="136" t="s">
        <v>945</v>
      </c>
      <c r="H7024" s="136">
        <v>15.3634102453879</v>
      </c>
      <c r="I7024" s="136">
        <f>IF(E7024="N2O",H7024*About!$B$99,IF('EPA non-CO2 Data'!E7024="CH4",'EPA non-CO2 Data'!H7024*About!$B$98,1))</f>
        <v>15.3634102453879</v>
      </c>
      <c r="J7024" s="144" t="str">
        <f>VLOOKUP(CONCATENATE(B7024,C7024,D7024),'EPA Source to Industry Map'!$D$2:$E$35,2,FALSE)</f>
        <v>coal mining 05</v>
      </c>
      <c r="K7024" s="136" t="str">
        <f t="shared" si="109"/>
        <v>CH4</v>
      </c>
    </row>
    <row r="7025" spans="1:11" x14ac:dyDescent="0.35">
      <c r="A7025" s="136" t="s">
        <v>156</v>
      </c>
      <c r="B7025" s="136" t="s">
        <v>948</v>
      </c>
      <c r="C7025" s="136" t="s">
        <v>995</v>
      </c>
      <c r="D7025" s="136" t="s">
        <v>996</v>
      </c>
      <c r="E7025" s="136" t="s">
        <v>881</v>
      </c>
      <c r="F7025" s="136">
        <v>1994</v>
      </c>
      <c r="G7025" s="136" t="s">
        <v>945</v>
      </c>
      <c r="H7025" s="136">
        <v>4.7382912003541201E-2</v>
      </c>
      <c r="I7025" s="136">
        <f>IF(E7025="N2O",H7025*About!$B$99,IF('EPA non-CO2 Data'!E7025="CH4",'EPA non-CO2 Data'!H7025*About!$B$98,1))</f>
        <v>4.7382912003541201E-2</v>
      </c>
      <c r="J7025" s="144" t="str">
        <f>VLOOKUP(CONCATENATE(B7025,C7025,D7025),'EPA Source to Industry Map'!$D$2:$E$35,2,FALSE)</f>
        <v>coal mining 05</v>
      </c>
      <c r="K7025" s="136" t="str">
        <f t="shared" si="109"/>
        <v>CH4</v>
      </c>
    </row>
    <row r="7026" spans="1:11" x14ac:dyDescent="0.35">
      <c r="A7026" s="136" t="s">
        <v>156</v>
      </c>
      <c r="B7026" s="136" t="s">
        <v>948</v>
      </c>
      <c r="C7026" s="136" t="s">
        <v>995</v>
      </c>
      <c r="D7026" s="136" t="s">
        <v>997</v>
      </c>
      <c r="E7026" s="136" t="s">
        <v>881</v>
      </c>
      <c r="F7026" s="136">
        <v>1994</v>
      </c>
      <c r="G7026" s="136" t="s">
        <v>945</v>
      </c>
      <c r="H7026" s="136">
        <v>16.202617087996501</v>
      </c>
      <c r="I7026" s="136">
        <f>IF(E7026="N2O",H7026*About!$B$99,IF('EPA non-CO2 Data'!E7026="CH4",'EPA non-CO2 Data'!H7026*About!$B$98,1))</f>
        <v>16.202617087996501</v>
      </c>
      <c r="J7026" s="144" t="str">
        <f>VLOOKUP(CONCATENATE(B7026,C7026,D7026),'EPA Source to Industry Map'!$D$2:$E$35,2,FALSE)</f>
        <v>coal mining 05</v>
      </c>
      <c r="K7026" s="136" t="str">
        <f t="shared" si="109"/>
        <v>CH4</v>
      </c>
    </row>
    <row r="7027" spans="1:11" x14ac:dyDescent="0.35">
      <c r="A7027" s="136" t="s">
        <v>156</v>
      </c>
      <c r="B7027" s="136" t="s">
        <v>948</v>
      </c>
      <c r="C7027" s="136" t="s">
        <v>995</v>
      </c>
      <c r="D7027" s="136" t="s">
        <v>996</v>
      </c>
      <c r="E7027" s="136" t="s">
        <v>881</v>
      </c>
      <c r="F7027" s="136">
        <v>1995</v>
      </c>
      <c r="G7027" s="136" t="s">
        <v>945</v>
      </c>
      <c r="H7027" s="136">
        <v>4.66010939554828E-2</v>
      </c>
      <c r="I7027" s="136">
        <f>IF(E7027="N2O",H7027*About!$B$99,IF('EPA non-CO2 Data'!E7027="CH4",'EPA non-CO2 Data'!H7027*About!$B$98,1))</f>
        <v>4.66010939554828E-2</v>
      </c>
      <c r="J7027" s="144" t="str">
        <f>VLOOKUP(CONCATENATE(B7027,C7027,D7027),'EPA Source to Industry Map'!$D$2:$E$35,2,FALSE)</f>
        <v>coal mining 05</v>
      </c>
      <c r="K7027" s="136" t="str">
        <f t="shared" si="109"/>
        <v>CH4</v>
      </c>
    </row>
    <row r="7028" spans="1:11" x14ac:dyDescent="0.35">
      <c r="A7028" s="136" t="s">
        <v>156</v>
      </c>
      <c r="B7028" s="136" t="s">
        <v>948</v>
      </c>
      <c r="C7028" s="136" t="s">
        <v>995</v>
      </c>
      <c r="D7028" s="136" t="s">
        <v>997</v>
      </c>
      <c r="E7028" s="136" t="s">
        <v>881</v>
      </c>
      <c r="F7028" s="136">
        <v>1995</v>
      </c>
      <c r="G7028" s="136" t="s">
        <v>945</v>
      </c>
      <c r="H7028" s="136">
        <v>15.9352739060445</v>
      </c>
      <c r="I7028" s="136">
        <f>IF(E7028="N2O",H7028*About!$B$99,IF('EPA non-CO2 Data'!E7028="CH4",'EPA non-CO2 Data'!H7028*About!$B$98,1))</f>
        <v>15.9352739060445</v>
      </c>
      <c r="J7028" s="144" t="str">
        <f>VLOOKUP(CONCATENATE(B7028,C7028,D7028),'EPA Source to Industry Map'!$D$2:$E$35,2,FALSE)</f>
        <v>coal mining 05</v>
      </c>
      <c r="K7028" s="136" t="str">
        <f t="shared" si="109"/>
        <v>CH4</v>
      </c>
    </row>
    <row r="7029" spans="1:11" x14ac:dyDescent="0.35">
      <c r="A7029" s="136" t="s">
        <v>156</v>
      </c>
      <c r="B7029" s="136" t="s">
        <v>948</v>
      </c>
      <c r="C7029" s="136" t="s">
        <v>995</v>
      </c>
      <c r="D7029" s="136" t="s">
        <v>996</v>
      </c>
      <c r="E7029" s="136" t="s">
        <v>881</v>
      </c>
      <c r="F7029" s="136">
        <v>1996</v>
      </c>
      <c r="G7029" s="136" t="s">
        <v>945</v>
      </c>
      <c r="H7029" s="136">
        <v>4.5819275907424399E-2</v>
      </c>
      <c r="I7029" s="136">
        <f>IF(E7029="N2O",H7029*About!$B$99,IF('EPA non-CO2 Data'!E7029="CH4",'EPA non-CO2 Data'!H7029*About!$B$98,1))</f>
        <v>4.5819275907424399E-2</v>
      </c>
      <c r="J7029" s="144" t="str">
        <f>VLOOKUP(CONCATENATE(B7029,C7029,D7029),'EPA Source to Industry Map'!$D$2:$E$35,2,FALSE)</f>
        <v>coal mining 05</v>
      </c>
      <c r="K7029" s="136" t="str">
        <f t="shared" si="109"/>
        <v>CH4</v>
      </c>
    </row>
    <row r="7030" spans="1:11" x14ac:dyDescent="0.35">
      <c r="A7030" s="136" t="s">
        <v>156</v>
      </c>
      <c r="B7030" s="136" t="s">
        <v>948</v>
      </c>
      <c r="C7030" s="136" t="s">
        <v>995</v>
      </c>
      <c r="D7030" s="136" t="s">
        <v>997</v>
      </c>
      <c r="E7030" s="136" t="s">
        <v>881</v>
      </c>
      <c r="F7030" s="136">
        <v>1996</v>
      </c>
      <c r="G7030" s="136" t="s">
        <v>945</v>
      </c>
      <c r="H7030" s="136">
        <v>15.667930724092599</v>
      </c>
      <c r="I7030" s="136">
        <f>IF(E7030="N2O",H7030*About!$B$99,IF('EPA non-CO2 Data'!E7030="CH4",'EPA non-CO2 Data'!H7030*About!$B$98,1))</f>
        <v>15.667930724092599</v>
      </c>
      <c r="J7030" s="144" t="str">
        <f>VLOOKUP(CONCATENATE(B7030,C7030,D7030),'EPA Source to Industry Map'!$D$2:$E$35,2,FALSE)</f>
        <v>coal mining 05</v>
      </c>
      <c r="K7030" s="136" t="str">
        <f t="shared" si="109"/>
        <v>CH4</v>
      </c>
    </row>
    <row r="7031" spans="1:11" x14ac:dyDescent="0.35">
      <c r="A7031" s="136" t="s">
        <v>156</v>
      </c>
      <c r="B7031" s="136" t="s">
        <v>948</v>
      </c>
      <c r="C7031" s="136" t="s">
        <v>995</v>
      </c>
      <c r="D7031" s="136" t="s">
        <v>996</v>
      </c>
      <c r="E7031" s="136" t="s">
        <v>881</v>
      </c>
      <c r="F7031" s="136">
        <v>1997</v>
      </c>
      <c r="G7031" s="136" t="s">
        <v>945</v>
      </c>
      <c r="H7031" s="136">
        <v>4.5037457859365901E-2</v>
      </c>
      <c r="I7031" s="136">
        <f>IF(E7031="N2O",H7031*About!$B$99,IF('EPA non-CO2 Data'!E7031="CH4",'EPA non-CO2 Data'!H7031*About!$B$98,1))</f>
        <v>4.5037457859365901E-2</v>
      </c>
      <c r="J7031" s="144" t="str">
        <f>VLOOKUP(CONCATENATE(B7031,C7031,D7031),'EPA Source to Industry Map'!$D$2:$E$35,2,FALSE)</f>
        <v>coal mining 05</v>
      </c>
      <c r="K7031" s="136" t="str">
        <f t="shared" si="109"/>
        <v>CH4</v>
      </c>
    </row>
    <row r="7032" spans="1:11" x14ac:dyDescent="0.35">
      <c r="A7032" s="136" t="s">
        <v>156</v>
      </c>
      <c r="B7032" s="136" t="s">
        <v>948</v>
      </c>
      <c r="C7032" s="136" t="s">
        <v>995</v>
      </c>
      <c r="D7032" s="136" t="s">
        <v>997</v>
      </c>
      <c r="E7032" s="136" t="s">
        <v>881</v>
      </c>
      <c r="F7032" s="136">
        <v>1997</v>
      </c>
      <c r="G7032" s="136" t="s">
        <v>945</v>
      </c>
      <c r="H7032" s="136">
        <v>15.400587542140601</v>
      </c>
      <c r="I7032" s="136">
        <f>IF(E7032="N2O",H7032*About!$B$99,IF('EPA non-CO2 Data'!E7032="CH4",'EPA non-CO2 Data'!H7032*About!$B$98,1))</f>
        <v>15.400587542140601</v>
      </c>
      <c r="J7032" s="144" t="str">
        <f>VLOOKUP(CONCATENATE(B7032,C7032,D7032),'EPA Source to Industry Map'!$D$2:$E$35,2,FALSE)</f>
        <v>coal mining 05</v>
      </c>
      <c r="K7032" s="136" t="str">
        <f t="shared" si="109"/>
        <v>CH4</v>
      </c>
    </row>
    <row r="7033" spans="1:11" x14ac:dyDescent="0.35">
      <c r="A7033" s="136" t="s">
        <v>156</v>
      </c>
      <c r="B7033" s="136" t="s">
        <v>948</v>
      </c>
      <c r="C7033" s="136" t="s">
        <v>995</v>
      </c>
      <c r="D7033" s="136" t="s">
        <v>996</v>
      </c>
      <c r="E7033" s="136" t="s">
        <v>881</v>
      </c>
      <c r="F7033" s="136">
        <v>1998</v>
      </c>
      <c r="G7033" s="136" t="s">
        <v>945</v>
      </c>
      <c r="H7033" s="136">
        <v>4.42556398113075E-2</v>
      </c>
      <c r="I7033" s="136">
        <f>IF(E7033="N2O",H7033*About!$B$99,IF('EPA non-CO2 Data'!E7033="CH4",'EPA non-CO2 Data'!H7033*About!$B$98,1))</f>
        <v>4.42556398113075E-2</v>
      </c>
      <c r="J7033" s="144" t="str">
        <f>VLOOKUP(CONCATENATE(B7033,C7033,D7033),'EPA Source to Industry Map'!$D$2:$E$35,2,FALSE)</f>
        <v>coal mining 05</v>
      </c>
      <c r="K7033" s="136" t="str">
        <f t="shared" si="109"/>
        <v>CH4</v>
      </c>
    </row>
    <row r="7034" spans="1:11" x14ac:dyDescent="0.35">
      <c r="A7034" s="136" t="s">
        <v>156</v>
      </c>
      <c r="B7034" s="136" t="s">
        <v>948</v>
      </c>
      <c r="C7034" s="136" t="s">
        <v>995</v>
      </c>
      <c r="D7034" s="136" t="s">
        <v>997</v>
      </c>
      <c r="E7034" s="136" t="s">
        <v>881</v>
      </c>
      <c r="F7034" s="136">
        <v>1998</v>
      </c>
      <c r="G7034" s="136" t="s">
        <v>945</v>
      </c>
      <c r="H7034" s="136">
        <v>15.1332443601887</v>
      </c>
      <c r="I7034" s="136">
        <f>IF(E7034="N2O",H7034*About!$B$99,IF('EPA non-CO2 Data'!E7034="CH4",'EPA non-CO2 Data'!H7034*About!$B$98,1))</f>
        <v>15.1332443601887</v>
      </c>
      <c r="J7034" s="144" t="str">
        <f>VLOOKUP(CONCATENATE(B7034,C7034,D7034),'EPA Source to Industry Map'!$D$2:$E$35,2,FALSE)</f>
        <v>coal mining 05</v>
      </c>
      <c r="K7034" s="136" t="str">
        <f t="shared" si="109"/>
        <v>CH4</v>
      </c>
    </row>
    <row r="7035" spans="1:11" x14ac:dyDescent="0.35">
      <c r="A7035" s="136" t="s">
        <v>156</v>
      </c>
      <c r="B7035" s="136" t="s">
        <v>948</v>
      </c>
      <c r="C7035" s="136" t="s">
        <v>995</v>
      </c>
      <c r="D7035" s="136" t="s">
        <v>996</v>
      </c>
      <c r="E7035" s="136" t="s">
        <v>881</v>
      </c>
      <c r="F7035" s="136">
        <v>1999</v>
      </c>
      <c r="G7035" s="136" t="s">
        <v>945</v>
      </c>
      <c r="H7035" s="136">
        <v>4.3473821763249099E-2</v>
      </c>
      <c r="I7035" s="136">
        <f>IF(E7035="N2O",H7035*About!$B$99,IF('EPA non-CO2 Data'!E7035="CH4",'EPA non-CO2 Data'!H7035*About!$B$98,1))</f>
        <v>4.3473821763249099E-2</v>
      </c>
      <c r="J7035" s="144" t="str">
        <f>VLOOKUP(CONCATENATE(B7035,C7035,D7035),'EPA Source to Industry Map'!$D$2:$E$35,2,FALSE)</f>
        <v>coal mining 05</v>
      </c>
      <c r="K7035" s="136" t="str">
        <f t="shared" si="109"/>
        <v>CH4</v>
      </c>
    </row>
    <row r="7036" spans="1:11" x14ac:dyDescent="0.35">
      <c r="A7036" s="136" t="s">
        <v>156</v>
      </c>
      <c r="B7036" s="136" t="s">
        <v>948</v>
      </c>
      <c r="C7036" s="136" t="s">
        <v>995</v>
      </c>
      <c r="D7036" s="136" t="s">
        <v>997</v>
      </c>
      <c r="E7036" s="136" t="s">
        <v>881</v>
      </c>
      <c r="F7036" s="136">
        <v>1999</v>
      </c>
      <c r="G7036" s="136" t="s">
        <v>945</v>
      </c>
      <c r="H7036" s="136">
        <v>14.865901178236699</v>
      </c>
      <c r="I7036" s="136">
        <f>IF(E7036="N2O",H7036*About!$B$99,IF('EPA non-CO2 Data'!E7036="CH4",'EPA non-CO2 Data'!H7036*About!$B$98,1))</f>
        <v>14.865901178236699</v>
      </c>
      <c r="J7036" s="144" t="str">
        <f>VLOOKUP(CONCATENATE(B7036,C7036,D7036),'EPA Source to Industry Map'!$D$2:$E$35,2,FALSE)</f>
        <v>coal mining 05</v>
      </c>
      <c r="K7036" s="136" t="str">
        <f t="shared" si="109"/>
        <v>CH4</v>
      </c>
    </row>
    <row r="7037" spans="1:11" x14ac:dyDescent="0.35">
      <c r="A7037" s="136" t="s">
        <v>156</v>
      </c>
      <c r="B7037" s="136" t="s">
        <v>948</v>
      </c>
      <c r="C7037" s="136" t="s">
        <v>995</v>
      </c>
      <c r="D7037" s="136" t="s">
        <v>996</v>
      </c>
      <c r="E7037" s="136" t="s">
        <v>881</v>
      </c>
      <c r="F7037" s="136">
        <v>2000</v>
      </c>
      <c r="G7037" s="136" t="s">
        <v>945</v>
      </c>
      <c r="H7037" s="136">
        <v>4.2692003715190698E-2</v>
      </c>
      <c r="I7037" s="136">
        <f>IF(E7037="N2O",H7037*About!$B$99,IF('EPA non-CO2 Data'!E7037="CH4",'EPA non-CO2 Data'!H7037*About!$B$98,1))</f>
        <v>4.2692003715190698E-2</v>
      </c>
      <c r="J7037" s="144" t="str">
        <f>VLOOKUP(CONCATENATE(B7037,C7037,D7037),'EPA Source to Industry Map'!$D$2:$E$35,2,FALSE)</f>
        <v>coal mining 05</v>
      </c>
      <c r="K7037" s="136" t="str">
        <f t="shared" si="109"/>
        <v>CH4</v>
      </c>
    </row>
    <row r="7038" spans="1:11" x14ac:dyDescent="0.35">
      <c r="A7038" s="136" t="s">
        <v>156</v>
      </c>
      <c r="B7038" s="136" t="s">
        <v>948</v>
      </c>
      <c r="C7038" s="136" t="s">
        <v>995</v>
      </c>
      <c r="D7038" s="136" t="s">
        <v>997</v>
      </c>
      <c r="E7038" s="136" t="s">
        <v>881</v>
      </c>
      <c r="F7038" s="136">
        <v>2000</v>
      </c>
      <c r="G7038" s="136" t="s">
        <v>945</v>
      </c>
      <c r="H7038" s="136">
        <v>14.5985579962848</v>
      </c>
      <c r="I7038" s="136">
        <f>IF(E7038="N2O",H7038*About!$B$99,IF('EPA non-CO2 Data'!E7038="CH4",'EPA non-CO2 Data'!H7038*About!$B$98,1))</f>
        <v>14.5985579962848</v>
      </c>
      <c r="J7038" s="144" t="str">
        <f>VLOOKUP(CONCATENATE(B7038,C7038,D7038),'EPA Source to Industry Map'!$D$2:$E$35,2,FALSE)</f>
        <v>coal mining 05</v>
      </c>
      <c r="K7038" s="136" t="str">
        <f t="shared" si="109"/>
        <v>CH4</v>
      </c>
    </row>
    <row r="7039" spans="1:11" x14ac:dyDescent="0.35">
      <c r="A7039" s="136" t="s">
        <v>156</v>
      </c>
      <c r="B7039" s="136" t="s">
        <v>948</v>
      </c>
      <c r="C7039" s="136" t="s">
        <v>995</v>
      </c>
      <c r="D7039" s="136" t="s">
        <v>996</v>
      </c>
      <c r="E7039" s="136" t="s">
        <v>881</v>
      </c>
      <c r="F7039" s="136">
        <v>2001</v>
      </c>
      <c r="G7039" s="136" t="s">
        <v>945</v>
      </c>
      <c r="H7039" s="136">
        <v>4.4050435353938301E-2</v>
      </c>
      <c r="I7039" s="136">
        <f>IF(E7039="N2O",H7039*About!$B$99,IF('EPA non-CO2 Data'!E7039="CH4",'EPA non-CO2 Data'!H7039*About!$B$98,1))</f>
        <v>4.4050435353938301E-2</v>
      </c>
      <c r="J7039" s="144" t="str">
        <f>VLOOKUP(CONCATENATE(B7039,C7039,D7039),'EPA Source to Industry Map'!$D$2:$E$35,2,FALSE)</f>
        <v>coal mining 05</v>
      </c>
      <c r="K7039" s="136" t="str">
        <f t="shared" si="109"/>
        <v>CH4</v>
      </c>
    </row>
    <row r="7040" spans="1:11" x14ac:dyDescent="0.35">
      <c r="A7040" s="136" t="s">
        <v>156</v>
      </c>
      <c r="B7040" s="136" t="s">
        <v>948</v>
      </c>
      <c r="C7040" s="136" t="s">
        <v>995</v>
      </c>
      <c r="D7040" s="136" t="s">
        <v>997</v>
      </c>
      <c r="E7040" s="136" t="s">
        <v>881</v>
      </c>
      <c r="F7040" s="136">
        <v>2001</v>
      </c>
      <c r="G7040" s="136" t="s">
        <v>945</v>
      </c>
      <c r="H7040" s="136">
        <v>15.063074564646101</v>
      </c>
      <c r="I7040" s="136">
        <f>IF(E7040="N2O",H7040*About!$B$99,IF('EPA non-CO2 Data'!E7040="CH4",'EPA non-CO2 Data'!H7040*About!$B$98,1))</f>
        <v>15.063074564646101</v>
      </c>
      <c r="J7040" s="144" t="str">
        <f>VLOOKUP(CONCATENATE(B7040,C7040,D7040),'EPA Source to Industry Map'!$D$2:$E$35,2,FALSE)</f>
        <v>coal mining 05</v>
      </c>
      <c r="K7040" s="136" t="str">
        <f t="shared" si="109"/>
        <v>CH4</v>
      </c>
    </row>
    <row r="7041" spans="1:11" x14ac:dyDescent="0.35">
      <c r="A7041" s="136" t="s">
        <v>156</v>
      </c>
      <c r="B7041" s="136" t="s">
        <v>948</v>
      </c>
      <c r="C7041" s="136" t="s">
        <v>995</v>
      </c>
      <c r="D7041" s="136" t="s">
        <v>996</v>
      </c>
      <c r="E7041" s="136" t="s">
        <v>881</v>
      </c>
      <c r="F7041" s="136">
        <v>2002</v>
      </c>
      <c r="G7041" s="136" t="s">
        <v>945</v>
      </c>
      <c r="H7041" s="136">
        <v>4.5408866992686002E-2</v>
      </c>
      <c r="I7041" s="136">
        <f>IF(E7041="N2O",H7041*About!$B$99,IF('EPA non-CO2 Data'!E7041="CH4",'EPA non-CO2 Data'!H7041*About!$B$98,1))</f>
        <v>4.5408866992686002E-2</v>
      </c>
      <c r="J7041" s="144" t="str">
        <f>VLOOKUP(CONCATENATE(B7041,C7041,D7041),'EPA Source to Industry Map'!$D$2:$E$35,2,FALSE)</f>
        <v>coal mining 05</v>
      </c>
      <c r="K7041" s="136" t="str">
        <f t="shared" si="109"/>
        <v>CH4</v>
      </c>
    </row>
    <row r="7042" spans="1:11" x14ac:dyDescent="0.35">
      <c r="A7042" s="136" t="s">
        <v>156</v>
      </c>
      <c r="B7042" s="136" t="s">
        <v>948</v>
      </c>
      <c r="C7042" s="136" t="s">
        <v>995</v>
      </c>
      <c r="D7042" s="136" t="s">
        <v>997</v>
      </c>
      <c r="E7042" s="136" t="s">
        <v>881</v>
      </c>
      <c r="F7042" s="136">
        <v>2002</v>
      </c>
      <c r="G7042" s="136" t="s">
        <v>945</v>
      </c>
      <c r="H7042" s="136">
        <v>15.5275911330073</v>
      </c>
      <c r="I7042" s="136">
        <f>IF(E7042="N2O",H7042*About!$B$99,IF('EPA non-CO2 Data'!E7042="CH4",'EPA non-CO2 Data'!H7042*About!$B$98,1))</f>
        <v>15.5275911330073</v>
      </c>
      <c r="J7042" s="144" t="str">
        <f>VLOOKUP(CONCATENATE(B7042,C7042,D7042),'EPA Source to Industry Map'!$D$2:$E$35,2,FALSE)</f>
        <v>coal mining 05</v>
      </c>
      <c r="K7042" s="136" t="str">
        <f t="shared" si="109"/>
        <v>CH4</v>
      </c>
    </row>
    <row r="7043" spans="1:11" x14ac:dyDescent="0.35">
      <c r="A7043" s="136" t="s">
        <v>156</v>
      </c>
      <c r="B7043" s="136" t="s">
        <v>948</v>
      </c>
      <c r="C7043" s="136" t="s">
        <v>995</v>
      </c>
      <c r="D7043" s="136" t="s">
        <v>996</v>
      </c>
      <c r="E7043" s="136" t="s">
        <v>881</v>
      </c>
      <c r="F7043" s="136">
        <v>2003</v>
      </c>
      <c r="G7043" s="136" t="s">
        <v>945</v>
      </c>
      <c r="H7043" s="136">
        <v>4.6767298631433703E-2</v>
      </c>
      <c r="I7043" s="136">
        <f>IF(E7043="N2O",H7043*About!$B$99,IF('EPA non-CO2 Data'!E7043="CH4",'EPA non-CO2 Data'!H7043*About!$B$98,1))</f>
        <v>4.6767298631433703E-2</v>
      </c>
      <c r="J7043" s="144" t="str">
        <f>VLOOKUP(CONCATENATE(B7043,C7043,D7043),'EPA Source to Industry Map'!$D$2:$E$35,2,FALSE)</f>
        <v>coal mining 05</v>
      </c>
      <c r="K7043" s="136" t="str">
        <f t="shared" ref="K7043:K7106" si="110">IF(E7043="N2O","N2O",IF(E7043="CH4","CH4","F-gases"))</f>
        <v>CH4</v>
      </c>
    </row>
    <row r="7044" spans="1:11" x14ac:dyDescent="0.35">
      <c r="A7044" s="136" t="s">
        <v>156</v>
      </c>
      <c r="B7044" s="136" t="s">
        <v>948</v>
      </c>
      <c r="C7044" s="136" t="s">
        <v>995</v>
      </c>
      <c r="D7044" s="136" t="s">
        <v>997</v>
      </c>
      <c r="E7044" s="136" t="s">
        <v>881</v>
      </c>
      <c r="F7044" s="136">
        <v>2003</v>
      </c>
      <c r="G7044" s="136" t="s">
        <v>945</v>
      </c>
      <c r="H7044" s="136">
        <v>15.992107701368599</v>
      </c>
      <c r="I7044" s="136">
        <f>IF(E7044="N2O",H7044*About!$B$99,IF('EPA non-CO2 Data'!E7044="CH4",'EPA non-CO2 Data'!H7044*About!$B$98,1))</f>
        <v>15.992107701368599</v>
      </c>
      <c r="J7044" s="144" t="str">
        <f>VLOOKUP(CONCATENATE(B7044,C7044,D7044),'EPA Source to Industry Map'!$D$2:$E$35,2,FALSE)</f>
        <v>coal mining 05</v>
      </c>
      <c r="K7044" s="136" t="str">
        <f t="shared" si="110"/>
        <v>CH4</v>
      </c>
    </row>
    <row r="7045" spans="1:11" x14ac:dyDescent="0.35">
      <c r="A7045" s="136" t="s">
        <v>156</v>
      </c>
      <c r="B7045" s="136" t="s">
        <v>948</v>
      </c>
      <c r="C7045" s="136" t="s">
        <v>995</v>
      </c>
      <c r="D7045" s="136" t="s">
        <v>996</v>
      </c>
      <c r="E7045" s="136" t="s">
        <v>881</v>
      </c>
      <c r="F7045" s="136">
        <v>2004</v>
      </c>
      <c r="G7045" s="136" t="s">
        <v>945</v>
      </c>
      <c r="H7045" s="136">
        <v>4.8125730270181397E-2</v>
      </c>
      <c r="I7045" s="136">
        <f>IF(E7045="N2O",H7045*About!$B$99,IF('EPA non-CO2 Data'!E7045="CH4",'EPA non-CO2 Data'!H7045*About!$B$98,1))</f>
        <v>4.8125730270181397E-2</v>
      </c>
      <c r="J7045" s="144" t="str">
        <f>VLOOKUP(CONCATENATE(B7045,C7045,D7045),'EPA Source to Industry Map'!$D$2:$E$35,2,FALSE)</f>
        <v>coal mining 05</v>
      </c>
      <c r="K7045" s="136" t="str">
        <f t="shared" si="110"/>
        <v>CH4</v>
      </c>
    </row>
    <row r="7046" spans="1:11" x14ac:dyDescent="0.35">
      <c r="A7046" s="136" t="s">
        <v>156</v>
      </c>
      <c r="B7046" s="136" t="s">
        <v>948</v>
      </c>
      <c r="C7046" s="136" t="s">
        <v>995</v>
      </c>
      <c r="D7046" s="136" t="s">
        <v>997</v>
      </c>
      <c r="E7046" s="136" t="s">
        <v>881</v>
      </c>
      <c r="F7046" s="136">
        <v>2004</v>
      </c>
      <c r="G7046" s="136" t="s">
        <v>945</v>
      </c>
      <c r="H7046" s="136">
        <v>16.456624269729801</v>
      </c>
      <c r="I7046" s="136">
        <f>IF(E7046="N2O",H7046*About!$B$99,IF('EPA non-CO2 Data'!E7046="CH4",'EPA non-CO2 Data'!H7046*About!$B$98,1))</f>
        <v>16.456624269729801</v>
      </c>
      <c r="J7046" s="144" t="str">
        <f>VLOOKUP(CONCATENATE(B7046,C7046,D7046),'EPA Source to Industry Map'!$D$2:$E$35,2,FALSE)</f>
        <v>coal mining 05</v>
      </c>
      <c r="K7046" s="136" t="str">
        <f t="shared" si="110"/>
        <v>CH4</v>
      </c>
    </row>
    <row r="7047" spans="1:11" x14ac:dyDescent="0.35">
      <c r="A7047" s="136" t="s">
        <v>156</v>
      </c>
      <c r="B7047" s="136" t="s">
        <v>948</v>
      </c>
      <c r="C7047" s="136" t="s">
        <v>995</v>
      </c>
      <c r="D7047" s="136" t="s">
        <v>996</v>
      </c>
      <c r="E7047" s="136" t="s">
        <v>881</v>
      </c>
      <c r="F7047" s="136">
        <v>2005</v>
      </c>
      <c r="G7047" s="136" t="s">
        <v>945</v>
      </c>
      <c r="H7047" s="136">
        <v>4.9484161908929E-2</v>
      </c>
      <c r="I7047" s="136">
        <f>IF(E7047="N2O",H7047*About!$B$99,IF('EPA non-CO2 Data'!E7047="CH4",'EPA non-CO2 Data'!H7047*About!$B$98,1))</f>
        <v>4.9484161908929E-2</v>
      </c>
      <c r="J7047" s="144" t="str">
        <f>VLOOKUP(CONCATENATE(B7047,C7047,D7047),'EPA Source to Industry Map'!$D$2:$E$35,2,FALSE)</f>
        <v>coal mining 05</v>
      </c>
      <c r="K7047" s="136" t="str">
        <f t="shared" si="110"/>
        <v>CH4</v>
      </c>
    </row>
    <row r="7048" spans="1:11" x14ac:dyDescent="0.35">
      <c r="A7048" s="136" t="s">
        <v>156</v>
      </c>
      <c r="B7048" s="136" t="s">
        <v>948</v>
      </c>
      <c r="C7048" s="136" t="s">
        <v>995</v>
      </c>
      <c r="D7048" s="136" t="s">
        <v>997</v>
      </c>
      <c r="E7048" s="136" t="s">
        <v>881</v>
      </c>
      <c r="F7048" s="136">
        <v>2005</v>
      </c>
      <c r="G7048" s="136" t="s">
        <v>945</v>
      </c>
      <c r="H7048" s="136">
        <v>16.921140838091102</v>
      </c>
      <c r="I7048" s="136">
        <f>IF(E7048="N2O",H7048*About!$B$99,IF('EPA non-CO2 Data'!E7048="CH4",'EPA non-CO2 Data'!H7048*About!$B$98,1))</f>
        <v>16.921140838091102</v>
      </c>
      <c r="J7048" s="144" t="str">
        <f>VLOOKUP(CONCATENATE(B7048,C7048,D7048),'EPA Source to Industry Map'!$D$2:$E$35,2,FALSE)</f>
        <v>coal mining 05</v>
      </c>
      <c r="K7048" s="136" t="str">
        <f t="shared" si="110"/>
        <v>CH4</v>
      </c>
    </row>
    <row r="7049" spans="1:11" x14ac:dyDescent="0.35">
      <c r="A7049" s="136" t="s">
        <v>156</v>
      </c>
      <c r="B7049" s="136" t="s">
        <v>948</v>
      </c>
      <c r="C7049" s="136" t="s">
        <v>995</v>
      </c>
      <c r="D7049" s="136" t="s">
        <v>996</v>
      </c>
      <c r="E7049" s="136" t="s">
        <v>881</v>
      </c>
      <c r="F7049" s="136">
        <v>2006</v>
      </c>
      <c r="G7049" s="136" t="s">
        <v>945</v>
      </c>
      <c r="H7049" s="136">
        <v>5.0842593547676701E-2</v>
      </c>
      <c r="I7049" s="136">
        <f>IF(E7049="N2O",H7049*About!$B$99,IF('EPA non-CO2 Data'!E7049="CH4",'EPA non-CO2 Data'!H7049*About!$B$98,1))</f>
        <v>5.0842593547676701E-2</v>
      </c>
      <c r="J7049" s="144" t="str">
        <f>VLOOKUP(CONCATENATE(B7049,C7049,D7049),'EPA Source to Industry Map'!$D$2:$E$35,2,FALSE)</f>
        <v>coal mining 05</v>
      </c>
      <c r="K7049" s="136" t="str">
        <f t="shared" si="110"/>
        <v>CH4</v>
      </c>
    </row>
    <row r="7050" spans="1:11" x14ac:dyDescent="0.35">
      <c r="A7050" s="136" t="s">
        <v>156</v>
      </c>
      <c r="B7050" s="136" t="s">
        <v>948</v>
      </c>
      <c r="C7050" s="136" t="s">
        <v>995</v>
      </c>
      <c r="D7050" s="136" t="s">
        <v>997</v>
      </c>
      <c r="E7050" s="136" t="s">
        <v>881</v>
      </c>
      <c r="F7050" s="136">
        <v>2006</v>
      </c>
      <c r="G7050" s="136" t="s">
        <v>945</v>
      </c>
      <c r="H7050" s="136">
        <v>17.3856574064523</v>
      </c>
      <c r="I7050" s="136">
        <f>IF(E7050="N2O",H7050*About!$B$99,IF('EPA non-CO2 Data'!E7050="CH4",'EPA non-CO2 Data'!H7050*About!$B$98,1))</f>
        <v>17.3856574064523</v>
      </c>
      <c r="J7050" s="144" t="str">
        <f>VLOOKUP(CONCATENATE(B7050,C7050,D7050),'EPA Source to Industry Map'!$D$2:$E$35,2,FALSE)</f>
        <v>coal mining 05</v>
      </c>
      <c r="K7050" s="136" t="str">
        <f t="shared" si="110"/>
        <v>CH4</v>
      </c>
    </row>
    <row r="7051" spans="1:11" x14ac:dyDescent="0.35">
      <c r="A7051" s="136" t="s">
        <v>156</v>
      </c>
      <c r="B7051" s="136" t="s">
        <v>948</v>
      </c>
      <c r="C7051" s="136" t="s">
        <v>995</v>
      </c>
      <c r="D7051" s="136" t="s">
        <v>996</v>
      </c>
      <c r="E7051" s="136" t="s">
        <v>881</v>
      </c>
      <c r="F7051" s="136">
        <v>2007</v>
      </c>
      <c r="G7051" s="136" t="s">
        <v>945</v>
      </c>
      <c r="H7051" s="136">
        <v>5.2201025186424402E-2</v>
      </c>
      <c r="I7051" s="136">
        <f>IF(E7051="N2O",H7051*About!$B$99,IF('EPA non-CO2 Data'!E7051="CH4",'EPA non-CO2 Data'!H7051*About!$B$98,1))</f>
        <v>5.2201025186424402E-2</v>
      </c>
      <c r="J7051" s="144" t="str">
        <f>VLOOKUP(CONCATENATE(B7051,C7051,D7051),'EPA Source to Industry Map'!$D$2:$E$35,2,FALSE)</f>
        <v>coal mining 05</v>
      </c>
      <c r="K7051" s="136" t="str">
        <f t="shared" si="110"/>
        <v>CH4</v>
      </c>
    </row>
    <row r="7052" spans="1:11" x14ac:dyDescent="0.35">
      <c r="A7052" s="136" t="s">
        <v>156</v>
      </c>
      <c r="B7052" s="136" t="s">
        <v>948</v>
      </c>
      <c r="C7052" s="136" t="s">
        <v>995</v>
      </c>
      <c r="D7052" s="136" t="s">
        <v>997</v>
      </c>
      <c r="E7052" s="136" t="s">
        <v>881</v>
      </c>
      <c r="F7052" s="136">
        <v>2007</v>
      </c>
      <c r="G7052" s="136" t="s">
        <v>945</v>
      </c>
      <c r="H7052" s="136">
        <v>17.8501739748136</v>
      </c>
      <c r="I7052" s="136">
        <f>IF(E7052="N2O",H7052*About!$B$99,IF('EPA non-CO2 Data'!E7052="CH4",'EPA non-CO2 Data'!H7052*About!$B$98,1))</f>
        <v>17.8501739748136</v>
      </c>
      <c r="J7052" s="144" t="str">
        <f>VLOOKUP(CONCATENATE(B7052,C7052,D7052),'EPA Source to Industry Map'!$D$2:$E$35,2,FALSE)</f>
        <v>coal mining 05</v>
      </c>
      <c r="K7052" s="136" t="str">
        <f t="shared" si="110"/>
        <v>CH4</v>
      </c>
    </row>
    <row r="7053" spans="1:11" x14ac:dyDescent="0.35">
      <c r="A7053" s="136" t="s">
        <v>156</v>
      </c>
      <c r="B7053" s="136" t="s">
        <v>948</v>
      </c>
      <c r="C7053" s="136" t="s">
        <v>995</v>
      </c>
      <c r="D7053" s="136" t="s">
        <v>996</v>
      </c>
      <c r="E7053" s="136" t="s">
        <v>881</v>
      </c>
      <c r="F7053" s="136">
        <v>2008</v>
      </c>
      <c r="G7053" s="136" t="s">
        <v>945</v>
      </c>
      <c r="H7053" s="136">
        <v>5.3559456825172103E-2</v>
      </c>
      <c r="I7053" s="136">
        <f>IF(E7053="N2O",H7053*About!$B$99,IF('EPA non-CO2 Data'!E7053="CH4",'EPA non-CO2 Data'!H7053*About!$B$98,1))</f>
        <v>5.3559456825172103E-2</v>
      </c>
      <c r="J7053" s="144" t="str">
        <f>VLOOKUP(CONCATENATE(B7053,C7053,D7053),'EPA Source to Industry Map'!$D$2:$E$35,2,FALSE)</f>
        <v>coal mining 05</v>
      </c>
      <c r="K7053" s="136" t="str">
        <f t="shared" si="110"/>
        <v>CH4</v>
      </c>
    </row>
    <row r="7054" spans="1:11" x14ac:dyDescent="0.35">
      <c r="A7054" s="136" t="s">
        <v>156</v>
      </c>
      <c r="B7054" s="136" t="s">
        <v>948</v>
      </c>
      <c r="C7054" s="136" t="s">
        <v>995</v>
      </c>
      <c r="D7054" s="136" t="s">
        <v>997</v>
      </c>
      <c r="E7054" s="136" t="s">
        <v>881</v>
      </c>
      <c r="F7054" s="136">
        <v>2008</v>
      </c>
      <c r="G7054" s="136" t="s">
        <v>945</v>
      </c>
      <c r="H7054" s="136">
        <v>18.314690543174802</v>
      </c>
      <c r="I7054" s="136">
        <f>IF(E7054="N2O",H7054*About!$B$99,IF('EPA non-CO2 Data'!E7054="CH4",'EPA non-CO2 Data'!H7054*About!$B$98,1))</f>
        <v>18.314690543174802</v>
      </c>
      <c r="J7054" s="144" t="str">
        <f>VLOOKUP(CONCATENATE(B7054,C7054,D7054),'EPA Source to Industry Map'!$D$2:$E$35,2,FALSE)</f>
        <v>coal mining 05</v>
      </c>
      <c r="K7054" s="136" t="str">
        <f t="shared" si="110"/>
        <v>CH4</v>
      </c>
    </row>
    <row r="7055" spans="1:11" x14ac:dyDescent="0.35">
      <c r="A7055" s="136" t="s">
        <v>156</v>
      </c>
      <c r="B7055" s="136" t="s">
        <v>948</v>
      </c>
      <c r="C7055" s="136" t="s">
        <v>995</v>
      </c>
      <c r="D7055" s="136" t="s">
        <v>996</v>
      </c>
      <c r="E7055" s="136" t="s">
        <v>881</v>
      </c>
      <c r="F7055" s="136">
        <v>2009</v>
      </c>
      <c r="G7055" s="136" t="s">
        <v>945</v>
      </c>
      <c r="H7055" s="136">
        <v>5.4917888463919803E-2</v>
      </c>
      <c r="I7055" s="136">
        <f>IF(E7055="N2O",H7055*About!$B$99,IF('EPA non-CO2 Data'!E7055="CH4",'EPA non-CO2 Data'!H7055*About!$B$98,1))</f>
        <v>5.4917888463919803E-2</v>
      </c>
      <c r="J7055" s="144" t="str">
        <f>VLOOKUP(CONCATENATE(B7055,C7055,D7055),'EPA Source to Industry Map'!$D$2:$E$35,2,FALSE)</f>
        <v>coal mining 05</v>
      </c>
      <c r="K7055" s="136" t="str">
        <f t="shared" si="110"/>
        <v>CH4</v>
      </c>
    </row>
    <row r="7056" spans="1:11" x14ac:dyDescent="0.35">
      <c r="A7056" s="136" t="s">
        <v>156</v>
      </c>
      <c r="B7056" s="136" t="s">
        <v>948</v>
      </c>
      <c r="C7056" s="136" t="s">
        <v>995</v>
      </c>
      <c r="D7056" s="136" t="s">
        <v>997</v>
      </c>
      <c r="E7056" s="136" t="s">
        <v>881</v>
      </c>
      <c r="F7056" s="136">
        <v>2009</v>
      </c>
      <c r="G7056" s="136" t="s">
        <v>945</v>
      </c>
      <c r="H7056" s="136">
        <v>18.779207111536099</v>
      </c>
      <c r="I7056" s="136">
        <f>IF(E7056="N2O",H7056*About!$B$99,IF('EPA non-CO2 Data'!E7056="CH4",'EPA non-CO2 Data'!H7056*About!$B$98,1))</f>
        <v>18.779207111536099</v>
      </c>
      <c r="J7056" s="144" t="str">
        <f>VLOOKUP(CONCATENATE(B7056,C7056,D7056),'EPA Source to Industry Map'!$D$2:$E$35,2,FALSE)</f>
        <v>coal mining 05</v>
      </c>
      <c r="K7056" s="136" t="str">
        <f t="shared" si="110"/>
        <v>CH4</v>
      </c>
    </row>
    <row r="7057" spans="1:11" x14ac:dyDescent="0.35">
      <c r="A7057" s="136" t="s">
        <v>156</v>
      </c>
      <c r="B7057" s="136" t="s">
        <v>948</v>
      </c>
      <c r="C7057" s="136" t="s">
        <v>995</v>
      </c>
      <c r="D7057" s="136" t="s">
        <v>996</v>
      </c>
      <c r="E7057" s="136" t="s">
        <v>881</v>
      </c>
      <c r="F7057" s="136">
        <v>2010</v>
      </c>
      <c r="G7057" s="136" t="s">
        <v>945</v>
      </c>
      <c r="H7057" s="136">
        <v>5.62763201026674E-2</v>
      </c>
      <c r="I7057" s="136">
        <f>IF(E7057="N2O",H7057*About!$B$99,IF('EPA non-CO2 Data'!E7057="CH4",'EPA non-CO2 Data'!H7057*About!$B$98,1))</f>
        <v>5.62763201026674E-2</v>
      </c>
      <c r="J7057" s="144" t="str">
        <f>VLOOKUP(CONCATENATE(B7057,C7057,D7057),'EPA Source to Industry Map'!$D$2:$E$35,2,FALSE)</f>
        <v>coal mining 05</v>
      </c>
      <c r="K7057" s="136" t="str">
        <f t="shared" si="110"/>
        <v>CH4</v>
      </c>
    </row>
    <row r="7058" spans="1:11" x14ac:dyDescent="0.35">
      <c r="A7058" s="136" t="s">
        <v>156</v>
      </c>
      <c r="B7058" s="136" t="s">
        <v>948</v>
      </c>
      <c r="C7058" s="136" t="s">
        <v>995</v>
      </c>
      <c r="D7058" s="136" t="s">
        <v>997</v>
      </c>
      <c r="E7058" s="136" t="s">
        <v>881</v>
      </c>
      <c r="F7058" s="136">
        <v>2010</v>
      </c>
      <c r="G7058" s="136" t="s">
        <v>945</v>
      </c>
      <c r="H7058" s="136">
        <v>19.2437236798973</v>
      </c>
      <c r="I7058" s="136">
        <f>IF(E7058="N2O",H7058*About!$B$99,IF('EPA non-CO2 Data'!E7058="CH4",'EPA non-CO2 Data'!H7058*About!$B$98,1))</f>
        <v>19.2437236798973</v>
      </c>
      <c r="J7058" s="144" t="str">
        <f>VLOOKUP(CONCATENATE(B7058,C7058,D7058),'EPA Source to Industry Map'!$D$2:$E$35,2,FALSE)</f>
        <v>coal mining 05</v>
      </c>
      <c r="K7058" s="136" t="str">
        <f t="shared" si="110"/>
        <v>CH4</v>
      </c>
    </row>
    <row r="7059" spans="1:11" x14ac:dyDescent="0.35">
      <c r="A7059" s="136" t="s">
        <v>156</v>
      </c>
      <c r="B7059" s="136" t="s">
        <v>948</v>
      </c>
      <c r="C7059" s="136" t="s">
        <v>995</v>
      </c>
      <c r="D7059" s="136" t="s">
        <v>996</v>
      </c>
      <c r="E7059" s="136" t="s">
        <v>881</v>
      </c>
      <c r="F7059" s="136">
        <v>2011</v>
      </c>
      <c r="G7059" s="136" t="s">
        <v>945</v>
      </c>
      <c r="H7059" s="136">
        <v>5.6565444126193999E-2</v>
      </c>
      <c r="I7059" s="136">
        <f>IF(E7059="N2O",H7059*About!$B$99,IF('EPA non-CO2 Data'!E7059="CH4",'EPA non-CO2 Data'!H7059*About!$B$98,1))</f>
        <v>5.6565444126193999E-2</v>
      </c>
      <c r="J7059" s="144" t="str">
        <f>VLOOKUP(CONCATENATE(B7059,C7059,D7059),'EPA Source to Industry Map'!$D$2:$E$35,2,FALSE)</f>
        <v>coal mining 05</v>
      </c>
      <c r="K7059" s="136" t="str">
        <f t="shared" si="110"/>
        <v>CH4</v>
      </c>
    </row>
    <row r="7060" spans="1:11" x14ac:dyDescent="0.35">
      <c r="A7060" s="136" t="s">
        <v>156</v>
      </c>
      <c r="B7060" s="136" t="s">
        <v>948</v>
      </c>
      <c r="C7060" s="136" t="s">
        <v>995</v>
      </c>
      <c r="D7060" s="136" t="s">
        <v>997</v>
      </c>
      <c r="E7060" s="136" t="s">
        <v>881</v>
      </c>
      <c r="F7060" s="136">
        <v>2011</v>
      </c>
      <c r="G7060" s="136" t="s">
        <v>945</v>
      </c>
      <c r="H7060" s="136">
        <v>19.342589824811199</v>
      </c>
      <c r="I7060" s="136">
        <f>IF(E7060="N2O",H7060*About!$B$99,IF('EPA non-CO2 Data'!E7060="CH4",'EPA non-CO2 Data'!H7060*About!$B$98,1))</f>
        <v>19.342589824811199</v>
      </c>
      <c r="J7060" s="144" t="str">
        <f>VLOOKUP(CONCATENATE(B7060,C7060,D7060),'EPA Source to Industry Map'!$D$2:$E$35,2,FALSE)</f>
        <v>coal mining 05</v>
      </c>
      <c r="K7060" s="136" t="str">
        <f t="shared" si="110"/>
        <v>CH4</v>
      </c>
    </row>
    <row r="7061" spans="1:11" x14ac:dyDescent="0.35">
      <c r="A7061" s="136" t="s">
        <v>156</v>
      </c>
      <c r="B7061" s="136" t="s">
        <v>948</v>
      </c>
      <c r="C7061" s="136" t="s">
        <v>995</v>
      </c>
      <c r="D7061" s="136" t="s">
        <v>996</v>
      </c>
      <c r="E7061" s="136" t="s">
        <v>881</v>
      </c>
      <c r="F7061" s="136">
        <v>2012</v>
      </c>
      <c r="G7061" s="136" t="s">
        <v>945</v>
      </c>
      <c r="H7061" s="136">
        <v>5.6854568149720501E-2</v>
      </c>
      <c r="I7061" s="136">
        <f>IF(E7061="N2O",H7061*About!$B$99,IF('EPA non-CO2 Data'!E7061="CH4",'EPA non-CO2 Data'!H7061*About!$B$98,1))</f>
        <v>5.6854568149720501E-2</v>
      </c>
      <c r="J7061" s="144" t="str">
        <f>VLOOKUP(CONCATENATE(B7061,C7061,D7061),'EPA Source to Industry Map'!$D$2:$E$35,2,FALSE)</f>
        <v>coal mining 05</v>
      </c>
      <c r="K7061" s="136" t="str">
        <f t="shared" si="110"/>
        <v>CH4</v>
      </c>
    </row>
    <row r="7062" spans="1:11" x14ac:dyDescent="0.35">
      <c r="A7062" s="136" t="s">
        <v>156</v>
      </c>
      <c r="B7062" s="136" t="s">
        <v>948</v>
      </c>
      <c r="C7062" s="136" t="s">
        <v>995</v>
      </c>
      <c r="D7062" s="136" t="s">
        <v>997</v>
      </c>
      <c r="E7062" s="136" t="s">
        <v>881</v>
      </c>
      <c r="F7062" s="136">
        <v>2012</v>
      </c>
      <c r="G7062" s="136" t="s">
        <v>945</v>
      </c>
      <c r="H7062" s="136">
        <v>19.441455969724998</v>
      </c>
      <c r="I7062" s="136">
        <f>IF(E7062="N2O",H7062*About!$B$99,IF('EPA non-CO2 Data'!E7062="CH4",'EPA non-CO2 Data'!H7062*About!$B$98,1))</f>
        <v>19.441455969724998</v>
      </c>
      <c r="J7062" s="144" t="str">
        <f>VLOOKUP(CONCATENATE(B7062,C7062,D7062),'EPA Source to Industry Map'!$D$2:$E$35,2,FALSE)</f>
        <v>coal mining 05</v>
      </c>
      <c r="K7062" s="136" t="str">
        <f t="shared" si="110"/>
        <v>CH4</v>
      </c>
    </row>
    <row r="7063" spans="1:11" x14ac:dyDescent="0.35">
      <c r="A7063" s="136" t="s">
        <v>156</v>
      </c>
      <c r="B7063" s="136" t="s">
        <v>948</v>
      </c>
      <c r="C7063" s="136" t="s">
        <v>995</v>
      </c>
      <c r="D7063" s="136" t="s">
        <v>996</v>
      </c>
      <c r="E7063" s="136" t="s">
        <v>881</v>
      </c>
      <c r="F7063" s="136">
        <v>2013</v>
      </c>
      <c r="G7063" s="136" t="s">
        <v>945</v>
      </c>
      <c r="H7063" s="136">
        <v>5.71436921732471E-2</v>
      </c>
      <c r="I7063" s="136">
        <f>IF(E7063="N2O",H7063*About!$B$99,IF('EPA non-CO2 Data'!E7063="CH4",'EPA non-CO2 Data'!H7063*About!$B$98,1))</f>
        <v>5.71436921732471E-2</v>
      </c>
      <c r="J7063" s="144" t="str">
        <f>VLOOKUP(CONCATENATE(B7063,C7063,D7063),'EPA Source to Industry Map'!$D$2:$E$35,2,FALSE)</f>
        <v>coal mining 05</v>
      </c>
      <c r="K7063" s="136" t="str">
        <f t="shared" si="110"/>
        <v>CH4</v>
      </c>
    </row>
    <row r="7064" spans="1:11" x14ac:dyDescent="0.35">
      <c r="A7064" s="136" t="s">
        <v>156</v>
      </c>
      <c r="B7064" s="136" t="s">
        <v>948</v>
      </c>
      <c r="C7064" s="136" t="s">
        <v>995</v>
      </c>
      <c r="D7064" s="136" t="s">
        <v>997</v>
      </c>
      <c r="E7064" s="136" t="s">
        <v>881</v>
      </c>
      <c r="F7064" s="136">
        <v>2013</v>
      </c>
      <c r="G7064" s="136" t="s">
        <v>945</v>
      </c>
      <c r="H7064" s="136">
        <v>19.540322114638801</v>
      </c>
      <c r="I7064" s="136">
        <f>IF(E7064="N2O",H7064*About!$B$99,IF('EPA non-CO2 Data'!E7064="CH4",'EPA non-CO2 Data'!H7064*About!$B$98,1))</f>
        <v>19.540322114638801</v>
      </c>
      <c r="J7064" s="144" t="str">
        <f>VLOOKUP(CONCATENATE(B7064,C7064,D7064),'EPA Source to Industry Map'!$D$2:$E$35,2,FALSE)</f>
        <v>coal mining 05</v>
      </c>
      <c r="K7064" s="136" t="str">
        <f t="shared" si="110"/>
        <v>CH4</v>
      </c>
    </row>
    <row r="7065" spans="1:11" x14ac:dyDescent="0.35">
      <c r="A7065" s="136" t="s">
        <v>156</v>
      </c>
      <c r="B7065" s="136" t="s">
        <v>948</v>
      </c>
      <c r="C7065" s="136" t="s">
        <v>995</v>
      </c>
      <c r="D7065" s="136" t="s">
        <v>996</v>
      </c>
      <c r="E7065" s="136" t="s">
        <v>881</v>
      </c>
      <c r="F7065" s="136">
        <v>2014</v>
      </c>
      <c r="G7065" s="136" t="s">
        <v>945</v>
      </c>
      <c r="H7065" s="136">
        <v>5.7432816196773602E-2</v>
      </c>
      <c r="I7065" s="136">
        <f>IF(E7065="N2O",H7065*About!$B$99,IF('EPA non-CO2 Data'!E7065="CH4",'EPA non-CO2 Data'!H7065*About!$B$98,1))</f>
        <v>5.7432816196773602E-2</v>
      </c>
      <c r="J7065" s="144" t="str">
        <f>VLOOKUP(CONCATENATE(B7065,C7065,D7065),'EPA Source to Industry Map'!$D$2:$E$35,2,FALSE)</f>
        <v>coal mining 05</v>
      </c>
      <c r="K7065" s="136" t="str">
        <f t="shared" si="110"/>
        <v>CH4</v>
      </c>
    </row>
    <row r="7066" spans="1:11" x14ac:dyDescent="0.35">
      <c r="A7066" s="136" t="s">
        <v>156</v>
      </c>
      <c r="B7066" s="136" t="s">
        <v>948</v>
      </c>
      <c r="C7066" s="136" t="s">
        <v>995</v>
      </c>
      <c r="D7066" s="136" t="s">
        <v>997</v>
      </c>
      <c r="E7066" s="136" t="s">
        <v>881</v>
      </c>
      <c r="F7066" s="136">
        <v>2014</v>
      </c>
      <c r="G7066" s="136" t="s">
        <v>945</v>
      </c>
      <c r="H7066" s="136">
        <v>19.6391882595527</v>
      </c>
      <c r="I7066" s="136">
        <f>IF(E7066="N2O",H7066*About!$B$99,IF('EPA non-CO2 Data'!E7066="CH4",'EPA non-CO2 Data'!H7066*About!$B$98,1))</f>
        <v>19.6391882595527</v>
      </c>
      <c r="J7066" s="144" t="str">
        <f>VLOOKUP(CONCATENATE(B7066,C7066,D7066),'EPA Source to Industry Map'!$D$2:$E$35,2,FALSE)</f>
        <v>coal mining 05</v>
      </c>
      <c r="K7066" s="136" t="str">
        <f t="shared" si="110"/>
        <v>CH4</v>
      </c>
    </row>
    <row r="7067" spans="1:11" x14ac:dyDescent="0.35">
      <c r="A7067" s="136" t="s">
        <v>156</v>
      </c>
      <c r="B7067" s="136" t="s">
        <v>948</v>
      </c>
      <c r="C7067" s="136" t="s">
        <v>995</v>
      </c>
      <c r="D7067" s="136" t="s">
        <v>996</v>
      </c>
      <c r="E7067" s="136" t="s">
        <v>881</v>
      </c>
      <c r="F7067" s="136">
        <v>2015</v>
      </c>
      <c r="G7067" s="136" t="s">
        <v>945</v>
      </c>
      <c r="H7067" s="136">
        <v>5.7721940220300201E-2</v>
      </c>
      <c r="I7067" s="136">
        <f>IF(E7067="N2O",H7067*About!$B$99,IF('EPA non-CO2 Data'!E7067="CH4",'EPA non-CO2 Data'!H7067*About!$B$98,1))</f>
        <v>5.7721940220300201E-2</v>
      </c>
      <c r="J7067" s="144" t="str">
        <f>VLOOKUP(CONCATENATE(B7067,C7067,D7067),'EPA Source to Industry Map'!$D$2:$E$35,2,FALSE)</f>
        <v>coal mining 05</v>
      </c>
      <c r="K7067" s="136" t="str">
        <f t="shared" si="110"/>
        <v>CH4</v>
      </c>
    </row>
    <row r="7068" spans="1:11" x14ac:dyDescent="0.35">
      <c r="A7068" s="136" t="s">
        <v>156</v>
      </c>
      <c r="B7068" s="136" t="s">
        <v>948</v>
      </c>
      <c r="C7068" s="136" t="s">
        <v>995</v>
      </c>
      <c r="D7068" s="136" t="s">
        <v>997</v>
      </c>
      <c r="E7068" s="136" t="s">
        <v>881</v>
      </c>
      <c r="F7068" s="136">
        <v>2015</v>
      </c>
      <c r="G7068" s="136" t="s">
        <v>945</v>
      </c>
      <c r="H7068" s="136">
        <v>19.738054404466499</v>
      </c>
      <c r="I7068" s="136">
        <f>IF(E7068="N2O",H7068*About!$B$99,IF('EPA non-CO2 Data'!E7068="CH4",'EPA non-CO2 Data'!H7068*About!$B$98,1))</f>
        <v>19.738054404466499</v>
      </c>
      <c r="J7068" s="144" t="str">
        <f>VLOOKUP(CONCATENATE(B7068,C7068,D7068),'EPA Source to Industry Map'!$D$2:$E$35,2,FALSE)</f>
        <v>coal mining 05</v>
      </c>
      <c r="K7068" s="136" t="str">
        <f t="shared" si="110"/>
        <v>CH4</v>
      </c>
    </row>
    <row r="7069" spans="1:11" x14ac:dyDescent="0.35">
      <c r="A7069" s="136" t="s">
        <v>156</v>
      </c>
      <c r="B7069" s="136" t="s">
        <v>948</v>
      </c>
      <c r="C7069" s="136" t="s">
        <v>995</v>
      </c>
      <c r="D7069" s="136" t="s">
        <v>996</v>
      </c>
      <c r="E7069" s="136" t="s">
        <v>881</v>
      </c>
      <c r="F7069" s="136">
        <v>2016</v>
      </c>
      <c r="G7069" s="136" t="s">
        <v>945</v>
      </c>
      <c r="H7069" s="136">
        <v>5.9216896945430197E-2</v>
      </c>
      <c r="I7069" s="136">
        <f>IF(E7069="N2O",H7069*About!$B$99,IF('EPA non-CO2 Data'!E7069="CH4",'EPA non-CO2 Data'!H7069*About!$B$98,1))</f>
        <v>5.9216896945430197E-2</v>
      </c>
      <c r="J7069" s="144" t="str">
        <f>VLOOKUP(CONCATENATE(B7069,C7069,D7069),'EPA Source to Industry Map'!$D$2:$E$35,2,FALSE)</f>
        <v>coal mining 05</v>
      </c>
      <c r="K7069" s="136" t="str">
        <f t="shared" si="110"/>
        <v>CH4</v>
      </c>
    </row>
    <row r="7070" spans="1:11" x14ac:dyDescent="0.35">
      <c r="A7070" s="136" t="s">
        <v>156</v>
      </c>
      <c r="B7070" s="136" t="s">
        <v>948</v>
      </c>
      <c r="C7070" s="136" t="s">
        <v>995</v>
      </c>
      <c r="D7070" s="136" t="s">
        <v>997</v>
      </c>
      <c r="E7070" s="136" t="s">
        <v>881</v>
      </c>
      <c r="F7070" s="136">
        <v>2016</v>
      </c>
      <c r="G7070" s="136" t="s">
        <v>945</v>
      </c>
      <c r="H7070" s="136">
        <v>20.249255813503002</v>
      </c>
      <c r="I7070" s="136">
        <f>IF(E7070="N2O",H7070*About!$B$99,IF('EPA non-CO2 Data'!E7070="CH4",'EPA non-CO2 Data'!H7070*About!$B$98,1))</f>
        <v>20.249255813503002</v>
      </c>
      <c r="J7070" s="144" t="str">
        <f>VLOOKUP(CONCATENATE(B7070,C7070,D7070),'EPA Source to Industry Map'!$D$2:$E$35,2,FALSE)</f>
        <v>coal mining 05</v>
      </c>
      <c r="K7070" s="136" t="str">
        <f t="shared" si="110"/>
        <v>CH4</v>
      </c>
    </row>
    <row r="7071" spans="1:11" x14ac:dyDescent="0.35">
      <c r="A7071" s="136" t="s">
        <v>156</v>
      </c>
      <c r="B7071" s="136" t="s">
        <v>948</v>
      </c>
      <c r="C7071" s="136" t="s">
        <v>995</v>
      </c>
      <c r="D7071" s="136" t="s">
        <v>996</v>
      </c>
      <c r="E7071" s="136" t="s">
        <v>881</v>
      </c>
      <c r="F7071" s="136">
        <v>2017</v>
      </c>
      <c r="G7071" s="136" t="s">
        <v>945</v>
      </c>
      <c r="H7071" s="136">
        <v>6.0711853670560298E-2</v>
      </c>
      <c r="I7071" s="136">
        <f>IF(E7071="N2O",H7071*About!$B$99,IF('EPA non-CO2 Data'!E7071="CH4",'EPA non-CO2 Data'!H7071*About!$B$98,1))</f>
        <v>6.0711853670560298E-2</v>
      </c>
      <c r="J7071" s="144" t="str">
        <f>VLOOKUP(CONCATENATE(B7071,C7071,D7071),'EPA Source to Industry Map'!$D$2:$E$35,2,FALSE)</f>
        <v>coal mining 05</v>
      </c>
      <c r="K7071" s="136" t="str">
        <f t="shared" si="110"/>
        <v>CH4</v>
      </c>
    </row>
    <row r="7072" spans="1:11" x14ac:dyDescent="0.35">
      <c r="A7072" s="136" t="s">
        <v>156</v>
      </c>
      <c r="B7072" s="136" t="s">
        <v>948</v>
      </c>
      <c r="C7072" s="136" t="s">
        <v>995</v>
      </c>
      <c r="D7072" s="136" t="s">
        <v>997</v>
      </c>
      <c r="E7072" s="136" t="s">
        <v>881</v>
      </c>
      <c r="F7072" s="136">
        <v>2017</v>
      </c>
      <c r="G7072" s="136" t="s">
        <v>945</v>
      </c>
      <c r="H7072" s="136">
        <v>20.7604572225396</v>
      </c>
      <c r="I7072" s="136">
        <f>IF(E7072="N2O",H7072*About!$B$99,IF('EPA non-CO2 Data'!E7072="CH4",'EPA non-CO2 Data'!H7072*About!$B$98,1))</f>
        <v>20.7604572225396</v>
      </c>
      <c r="J7072" s="144" t="str">
        <f>VLOOKUP(CONCATENATE(B7072,C7072,D7072),'EPA Source to Industry Map'!$D$2:$E$35,2,FALSE)</f>
        <v>coal mining 05</v>
      </c>
      <c r="K7072" s="136" t="str">
        <f t="shared" si="110"/>
        <v>CH4</v>
      </c>
    </row>
    <row r="7073" spans="1:11" x14ac:dyDescent="0.35">
      <c r="A7073" s="136" t="s">
        <v>156</v>
      </c>
      <c r="B7073" s="136" t="s">
        <v>948</v>
      </c>
      <c r="C7073" s="136" t="s">
        <v>995</v>
      </c>
      <c r="D7073" s="136" t="s">
        <v>996</v>
      </c>
      <c r="E7073" s="136" t="s">
        <v>881</v>
      </c>
      <c r="F7073" s="136">
        <v>2018</v>
      </c>
      <c r="G7073" s="136" t="s">
        <v>945</v>
      </c>
      <c r="H7073" s="136">
        <v>6.2206810395690398E-2</v>
      </c>
      <c r="I7073" s="136">
        <f>IF(E7073="N2O",H7073*About!$B$99,IF('EPA non-CO2 Data'!E7073="CH4",'EPA non-CO2 Data'!H7073*About!$B$98,1))</f>
        <v>6.2206810395690398E-2</v>
      </c>
      <c r="J7073" s="144" t="str">
        <f>VLOOKUP(CONCATENATE(B7073,C7073,D7073),'EPA Source to Industry Map'!$D$2:$E$35,2,FALSE)</f>
        <v>coal mining 05</v>
      </c>
      <c r="K7073" s="136" t="str">
        <f t="shared" si="110"/>
        <v>CH4</v>
      </c>
    </row>
    <row r="7074" spans="1:11" x14ac:dyDescent="0.35">
      <c r="A7074" s="136" t="s">
        <v>156</v>
      </c>
      <c r="B7074" s="136" t="s">
        <v>948</v>
      </c>
      <c r="C7074" s="136" t="s">
        <v>995</v>
      </c>
      <c r="D7074" s="136" t="s">
        <v>997</v>
      </c>
      <c r="E7074" s="136" t="s">
        <v>881</v>
      </c>
      <c r="F7074" s="136">
        <v>2018</v>
      </c>
      <c r="G7074" s="136" t="s">
        <v>945</v>
      </c>
      <c r="H7074" s="136">
        <v>21.271658631576098</v>
      </c>
      <c r="I7074" s="136">
        <f>IF(E7074="N2O",H7074*About!$B$99,IF('EPA non-CO2 Data'!E7074="CH4",'EPA non-CO2 Data'!H7074*About!$B$98,1))</f>
        <v>21.271658631576098</v>
      </c>
      <c r="J7074" s="144" t="str">
        <f>VLOOKUP(CONCATENATE(B7074,C7074,D7074),'EPA Source to Industry Map'!$D$2:$E$35,2,FALSE)</f>
        <v>coal mining 05</v>
      </c>
      <c r="K7074" s="136" t="str">
        <f t="shared" si="110"/>
        <v>CH4</v>
      </c>
    </row>
    <row r="7075" spans="1:11" x14ac:dyDescent="0.35">
      <c r="A7075" s="136" t="s">
        <v>156</v>
      </c>
      <c r="B7075" s="136" t="s">
        <v>948</v>
      </c>
      <c r="C7075" s="136" t="s">
        <v>995</v>
      </c>
      <c r="D7075" s="136" t="s">
        <v>996</v>
      </c>
      <c r="E7075" s="136" t="s">
        <v>881</v>
      </c>
      <c r="F7075" s="136">
        <v>2019</v>
      </c>
      <c r="G7075" s="136" t="s">
        <v>945</v>
      </c>
      <c r="H7075" s="136">
        <v>6.3701767120820402E-2</v>
      </c>
      <c r="I7075" s="136">
        <f>IF(E7075="N2O",H7075*About!$B$99,IF('EPA non-CO2 Data'!E7075="CH4",'EPA non-CO2 Data'!H7075*About!$B$98,1))</f>
        <v>6.3701767120820402E-2</v>
      </c>
      <c r="J7075" s="144" t="str">
        <f>VLOOKUP(CONCATENATE(B7075,C7075,D7075),'EPA Source to Industry Map'!$D$2:$E$35,2,FALSE)</f>
        <v>coal mining 05</v>
      </c>
      <c r="K7075" s="136" t="str">
        <f t="shared" si="110"/>
        <v>CH4</v>
      </c>
    </row>
    <row r="7076" spans="1:11" x14ac:dyDescent="0.35">
      <c r="A7076" s="136" t="s">
        <v>156</v>
      </c>
      <c r="B7076" s="136" t="s">
        <v>948</v>
      </c>
      <c r="C7076" s="136" t="s">
        <v>995</v>
      </c>
      <c r="D7076" s="136" t="s">
        <v>997</v>
      </c>
      <c r="E7076" s="136" t="s">
        <v>881</v>
      </c>
      <c r="F7076" s="136">
        <v>2019</v>
      </c>
      <c r="G7076" s="136" t="s">
        <v>945</v>
      </c>
      <c r="H7076" s="136">
        <v>21.7828600406127</v>
      </c>
      <c r="I7076" s="136">
        <f>IF(E7076="N2O",H7076*About!$B$99,IF('EPA non-CO2 Data'!E7076="CH4",'EPA non-CO2 Data'!H7076*About!$B$98,1))</f>
        <v>21.7828600406127</v>
      </c>
      <c r="J7076" s="144" t="str">
        <f>VLOOKUP(CONCATENATE(B7076,C7076,D7076),'EPA Source to Industry Map'!$D$2:$E$35,2,FALSE)</f>
        <v>coal mining 05</v>
      </c>
      <c r="K7076" s="136" t="str">
        <f t="shared" si="110"/>
        <v>CH4</v>
      </c>
    </row>
    <row r="7077" spans="1:11" x14ac:dyDescent="0.35">
      <c r="A7077" s="136" t="s">
        <v>156</v>
      </c>
      <c r="B7077" s="136" t="s">
        <v>948</v>
      </c>
      <c r="C7077" s="136" t="s">
        <v>995</v>
      </c>
      <c r="D7077" s="136" t="s">
        <v>996</v>
      </c>
      <c r="E7077" s="136" t="s">
        <v>881</v>
      </c>
      <c r="F7077" s="136">
        <v>2020</v>
      </c>
      <c r="G7077" s="136" t="s">
        <v>945</v>
      </c>
      <c r="H7077" s="136">
        <v>6.5196723845950502E-2</v>
      </c>
      <c r="I7077" s="136">
        <f>IF(E7077="N2O",H7077*About!$B$99,IF('EPA non-CO2 Data'!E7077="CH4",'EPA non-CO2 Data'!H7077*About!$B$98,1))</f>
        <v>6.5196723845950502E-2</v>
      </c>
      <c r="J7077" s="144" t="str">
        <f>VLOOKUP(CONCATENATE(B7077,C7077,D7077),'EPA Source to Industry Map'!$D$2:$E$35,2,FALSE)</f>
        <v>coal mining 05</v>
      </c>
      <c r="K7077" s="136" t="str">
        <f t="shared" si="110"/>
        <v>CH4</v>
      </c>
    </row>
    <row r="7078" spans="1:11" x14ac:dyDescent="0.35">
      <c r="A7078" s="136" t="s">
        <v>156</v>
      </c>
      <c r="B7078" s="136" t="s">
        <v>948</v>
      </c>
      <c r="C7078" s="136" t="s">
        <v>995</v>
      </c>
      <c r="D7078" s="136" t="s">
        <v>997</v>
      </c>
      <c r="E7078" s="136" t="s">
        <v>881</v>
      </c>
      <c r="F7078" s="136">
        <v>2020</v>
      </c>
      <c r="G7078" s="136" t="s">
        <v>945</v>
      </c>
      <c r="H7078" s="136">
        <v>22.294061449649199</v>
      </c>
      <c r="I7078" s="136">
        <f>IF(E7078="N2O",H7078*About!$B$99,IF('EPA non-CO2 Data'!E7078="CH4",'EPA non-CO2 Data'!H7078*About!$B$98,1))</f>
        <v>22.294061449649199</v>
      </c>
      <c r="J7078" s="144" t="str">
        <f>VLOOKUP(CONCATENATE(B7078,C7078,D7078),'EPA Source to Industry Map'!$D$2:$E$35,2,FALSE)</f>
        <v>coal mining 05</v>
      </c>
      <c r="K7078" s="136" t="str">
        <f t="shared" si="110"/>
        <v>CH4</v>
      </c>
    </row>
    <row r="7079" spans="1:11" x14ac:dyDescent="0.35">
      <c r="A7079" s="136" t="s">
        <v>156</v>
      </c>
      <c r="B7079" s="136" t="s">
        <v>948</v>
      </c>
      <c r="C7079" s="136" t="s">
        <v>995</v>
      </c>
      <c r="D7079" s="136" t="s">
        <v>996</v>
      </c>
      <c r="E7079" s="136" t="s">
        <v>881</v>
      </c>
      <c r="F7079" s="136">
        <v>2021</v>
      </c>
      <c r="G7079" s="136" t="s">
        <v>945</v>
      </c>
      <c r="H7079" s="136">
        <v>6.6525574268288395E-2</v>
      </c>
      <c r="I7079" s="136">
        <f>IF(E7079="N2O",H7079*About!$B$99,IF('EPA non-CO2 Data'!E7079="CH4",'EPA non-CO2 Data'!H7079*About!$B$98,1))</f>
        <v>6.6525574268288395E-2</v>
      </c>
      <c r="J7079" s="144" t="str">
        <f>VLOOKUP(CONCATENATE(B7079,C7079,D7079),'EPA Source to Industry Map'!$D$2:$E$35,2,FALSE)</f>
        <v>coal mining 05</v>
      </c>
      <c r="K7079" s="136" t="str">
        <f t="shared" si="110"/>
        <v>CH4</v>
      </c>
    </row>
    <row r="7080" spans="1:11" x14ac:dyDescent="0.35">
      <c r="A7080" s="136" t="s">
        <v>156</v>
      </c>
      <c r="B7080" s="136" t="s">
        <v>948</v>
      </c>
      <c r="C7080" s="136" t="s">
        <v>995</v>
      </c>
      <c r="D7080" s="136" t="s">
        <v>997</v>
      </c>
      <c r="E7080" s="136" t="s">
        <v>881</v>
      </c>
      <c r="F7080" s="136">
        <v>2021</v>
      </c>
      <c r="G7080" s="136" t="s">
        <v>945</v>
      </c>
      <c r="H7080" s="136">
        <v>22.748462702126101</v>
      </c>
      <c r="I7080" s="136">
        <f>IF(E7080="N2O",H7080*About!$B$99,IF('EPA non-CO2 Data'!E7080="CH4",'EPA non-CO2 Data'!H7080*About!$B$98,1))</f>
        <v>22.748462702126101</v>
      </c>
      <c r="J7080" s="144" t="str">
        <f>VLOOKUP(CONCATENATE(B7080,C7080,D7080),'EPA Source to Industry Map'!$D$2:$E$35,2,FALSE)</f>
        <v>coal mining 05</v>
      </c>
      <c r="K7080" s="136" t="str">
        <f t="shared" si="110"/>
        <v>CH4</v>
      </c>
    </row>
    <row r="7081" spans="1:11" x14ac:dyDescent="0.35">
      <c r="A7081" s="136" t="s">
        <v>156</v>
      </c>
      <c r="B7081" s="136" t="s">
        <v>948</v>
      </c>
      <c r="C7081" s="136" t="s">
        <v>995</v>
      </c>
      <c r="D7081" s="136" t="s">
        <v>996</v>
      </c>
      <c r="E7081" s="136" t="s">
        <v>881</v>
      </c>
      <c r="F7081" s="136">
        <v>2022</v>
      </c>
      <c r="G7081" s="136" t="s">
        <v>945</v>
      </c>
      <c r="H7081" s="136">
        <v>6.7854424690626206E-2</v>
      </c>
      <c r="I7081" s="136">
        <f>IF(E7081="N2O",H7081*About!$B$99,IF('EPA non-CO2 Data'!E7081="CH4",'EPA non-CO2 Data'!H7081*About!$B$98,1))</f>
        <v>6.7854424690626206E-2</v>
      </c>
      <c r="J7081" s="144" t="str">
        <f>VLOOKUP(CONCATENATE(B7081,C7081,D7081),'EPA Source to Industry Map'!$D$2:$E$35,2,FALSE)</f>
        <v>coal mining 05</v>
      </c>
      <c r="K7081" s="136" t="str">
        <f t="shared" si="110"/>
        <v>CH4</v>
      </c>
    </row>
    <row r="7082" spans="1:11" x14ac:dyDescent="0.35">
      <c r="A7082" s="136" t="s">
        <v>156</v>
      </c>
      <c r="B7082" s="136" t="s">
        <v>948</v>
      </c>
      <c r="C7082" s="136" t="s">
        <v>995</v>
      </c>
      <c r="D7082" s="136" t="s">
        <v>997</v>
      </c>
      <c r="E7082" s="136" t="s">
        <v>881</v>
      </c>
      <c r="F7082" s="136">
        <v>2022</v>
      </c>
      <c r="G7082" s="136" t="s">
        <v>945</v>
      </c>
      <c r="H7082" s="136">
        <v>23.202863954603099</v>
      </c>
      <c r="I7082" s="136">
        <f>IF(E7082="N2O",H7082*About!$B$99,IF('EPA non-CO2 Data'!E7082="CH4",'EPA non-CO2 Data'!H7082*About!$B$98,1))</f>
        <v>23.202863954603099</v>
      </c>
      <c r="J7082" s="144" t="str">
        <f>VLOOKUP(CONCATENATE(B7082,C7082,D7082),'EPA Source to Industry Map'!$D$2:$E$35,2,FALSE)</f>
        <v>coal mining 05</v>
      </c>
      <c r="K7082" s="136" t="str">
        <f t="shared" si="110"/>
        <v>CH4</v>
      </c>
    </row>
    <row r="7083" spans="1:11" x14ac:dyDescent="0.35">
      <c r="A7083" s="136" t="s">
        <v>156</v>
      </c>
      <c r="B7083" s="136" t="s">
        <v>948</v>
      </c>
      <c r="C7083" s="136" t="s">
        <v>995</v>
      </c>
      <c r="D7083" s="136" t="s">
        <v>996</v>
      </c>
      <c r="E7083" s="136" t="s">
        <v>881</v>
      </c>
      <c r="F7083" s="136">
        <v>2023</v>
      </c>
      <c r="G7083" s="136" t="s">
        <v>945</v>
      </c>
      <c r="H7083" s="136">
        <v>6.9183275112964099E-2</v>
      </c>
      <c r="I7083" s="136">
        <f>IF(E7083="N2O",H7083*About!$B$99,IF('EPA non-CO2 Data'!E7083="CH4",'EPA non-CO2 Data'!H7083*About!$B$98,1))</f>
        <v>6.9183275112964099E-2</v>
      </c>
      <c r="J7083" s="144" t="str">
        <f>VLOOKUP(CONCATENATE(B7083,C7083,D7083),'EPA Source to Industry Map'!$D$2:$E$35,2,FALSE)</f>
        <v>coal mining 05</v>
      </c>
      <c r="K7083" s="136" t="str">
        <f t="shared" si="110"/>
        <v>CH4</v>
      </c>
    </row>
    <row r="7084" spans="1:11" x14ac:dyDescent="0.35">
      <c r="A7084" s="136" t="s">
        <v>156</v>
      </c>
      <c r="B7084" s="136" t="s">
        <v>948</v>
      </c>
      <c r="C7084" s="136" t="s">
        <v>995</v>
      </c>
      <c r="D7084" s="136" t="s">
        <v>997</v>
      </c>
      <c r="E7084" s="136" t="s">
        <v>881</v>
      </c>
      <c r="F7084" s="136">
        <v>2023</v>
      </c>
      <c r="G7084" s="136" t="s">
        <v>945</v>
      </c>
      <c r="H7084" s="136">
        <v>23.657265207079998</v>
      </c>
      <c r="I7084" s="136">
        <f>IF(E7084="N2O",H7084*About!$B$99,IF('EPA non-CO2 Data'!E7084="CH4",'EPA non-CO2 Data'!H7084*About!$B$98,1))</f>
        <v>23.657265207079998</v>
      </c>
      <c r="J7084" s="144" t="str">
        <f>VLOOKUP(CONCATENATE(B7084,C7084,D7084),'EPA Source to Industry Map'!$D$2:$E$35,2,FALSE)</f>
        <v>coal mining 05</v>
      </c>
      <c r="K7084" s="136" t="str">
        <f t="shared" si="110"/>
        <v>CH4</v>
      </c>
    </row>
    <row r="7085" spans="1:11" x14ac:dyDescent="0.35">
      <c r="A7085" s="136" t="s">
        <v>156</v>
      </c>
      <c r="B7085" s="136" t="s">
        <v>948</v>
      </c>
      <c r="C7085" s="136" t="s">
        <v>995</v>
      </c>
      <c r="D7085" s="136" t="s">
        <v>996</v>
      </c>
      <c r="E7085" s="136" t="s">
        <v>881</v>
      </c>
      <c r="F7085" s="136">
        <v>2024</v>
      </c>
      <c r="G7085" s="136" t="s">
        <v>945</v>
      </c>
      <c r="H7085" s="136">
        <v>7.0512125535301895E-2</v>
      </c>
      <c r="I7085" s="136">
        <f>IF(E7085="N2O",H7085*About!$B$99,IF('EPA non-CO2 Data'!E7085="CH4",'EPA non-CO2 Data'!H7085*About!$B$98,1))</f>
        <v>7.0512125535301895E-2</v>
      </c>
      <c r="J7085" s="144" t="str">
        <f>VLOOKUP(CONCATENATE(B7085,C7085,D7085),'EPA Source to Industry Map'!$D$2:$E$35,2,FALSE)</f>
        <v>coal mining 05</v>
      </c>
      <c r="K7085" s="136" t="str">
        <f t="shared" si="110"/>
        <v>CH4</v>
      </c>
    </row>
    <row r="7086" spans="1:11" x14ac:dyDescent="0.35">
      <c r="A7086" s="136" t="s">
        <v>156</v>
      </c>
      <c r="B7086" s="136" t="s">
        <v>948</v>
      </c>
      <c r="C7086" s="136" t="s">
        <v>995</v>
      </c>
      <c r="D7086" s="136" t="s">
        <v>997</v>
      </c>
      <c r="E7086" s="136" t="s">
        <v>881</v>
      </c>
      <c r="F7086" s="136">
        <v>2024</v>
      </c>
      <c r="G7086" s="136" t="s">
        <v>945</v>
      </c>
      <c r="H7086" s="136">
        <v>24.111666459556901</v>
      </c>
      <c r="I7086" s="136">
        <f>IF(E7086="N2O",H7086*About!$B$99,IF('EPA non-CO2 Data'!E7086="CH4",'EPA non-CO2 Data'!H7086*About!$B$98,1))</f>
        <v>24.111666459556901</v>
      </c>
      <c r="J7086" s="144" t="str">
        <f>VLOOKUP(CONCATENATE(B7086,C7086,D7086),'EPA Source to Industry Map'!$D$2:$E$35,2,FALSE)</f>
        <v>coal mining 05</v>
      </c>
      <c r="K7086" s="136" t="str">
        <f t="shared" si="110"/>
        <v>CH4</v>
      </c>
    </row>
    <row r="7087" spans="1:11" x14ac:dyDescent="0.35">
      <c r="A7087" s="136" t="s">
        <v>156</v>
      </c>
      <c r="B7087" s="136" t="s">
        <v>948</v>
      </c>
      <c r="C7087" s="136" t="s">
        <v>995</v>
      </c>
      <c r="D7087" s="136" t="s">
        <v>996</v>
      </c>
      <c r="E7087" s="136" t="s">
        <v>881</v>
      </c>
      <c r="F7087" s="136">
        <v>2025</v>
      </c>
      <c r="G7087" s="136" t="s">
        <v>945</v>
      </c>
      <c r="H7087" s="136">
        <v>7.1840975957639802E-2</v>
      </c>
      <c r="I7087" s="136">
        <f>IF(E7087="N2O",H7087*About!$B$99,IF('EPA non-CO2 Data'!E7087="CH4",'EPA non-CO2 Data'!H7087*About!$B$98,1))</f>
        <v>7.1840975957639802E-2</v>
      </c>
      <c r="J7087" s="144" t="str">
        <f>VLOOKUP(CONCATENATE(B7087,C7087,D7087),'EPA Source to Industry Map'!$D$2:$E$35,2,FALSE)</f>
        <v>coal mining 05</v>
      </c>
      <c r="K7087" s="136" t="str">
        <f t="shared" si="110"/>
        <v>CH4</v>
      </c>
    </row>
    <row r="7088" spans="1:11" x14ac:dyDescent="0.35">
      <c r="A7088" s="136" t="s">
        <v>156</v>
      </c>
      <c r="B7088" s="136" t="s">
        <v>948</v>
      </c>
      <c r="C7088" s="136" t="s">
        <v>995</v>
      </c>
      <c r="D7088" s="136" t="s">
        <v>997</v>
      </c>
      <c r="E7088" s="136" t="s">
        <v>881</v>
      </c>
      <c r="F7088" s="136">
        <v>2025</v>
      </c>
      <c r="G7088" s="136" t="s">
        <v>945</v>
      </c>
      <c r="H7088" s="136">
        <v>24.566067712033799</v>
      </c>
      <c r="I7088" s="136">
        <f>IF(E7088="N2O",H7088*About!$B$99,IF('EPA non-CO2 Data'!E7088="CH4",'EPA non-CO2 Data'!H7088*About!$B$98,1))</f>
        <v>24.566067712033799</v>
      </c>
      <c r="J7088" s="144" t="str">
        <f>VLOOKUP(CONCATENATE(B7088,C7088,D7088),'EPA Source to Industry Map'!$D$2:$E$35,2,FALSE)</f>
        <v>coal mining 05</v>
      </c>
      <c r="K7088" s="136" t="str">
        <f t="shared" si="110"/>
        <v>CH4</v>
      </c>
    </row>
    <row r="7089" spans="1:11" x14ac:dyDescent="0.35">
      <c r="A7089" s="136" t="s">
        <v>156</v>
      </c>
      <c r="B7089" s="136" t="s">
        <v>948</v>
      </c>
      <c r="C7089" s="136" t="s">
        <v>995</v>
      </c>
      <c r="D7089" s="136" t="s">
        <v>996</v>
      </c>
      <c r="E7089" s="136" t="s">
        <v>881</v>
      </c>
      <c r="F7089" s="136">
        <v>2026</v>
      </c>
      <c r="G7089" s="136" t="s">
        <v>945</v>
      </c>
      <c r="H7089" s="136">
        <v>7.3502038985562096E-2</v>
      </c>
      <c r="I7089" s="136">
        <f>IF(E7089="N2O",H7089*About!$B$99,IF('EPA non-CO2 Data'!E7089="CH4",'EPA non-CO2 Data'!H7089*About!$B$98,1))</f>
        <v>7.3502038985562096E-2</v>
      </c>
      <c r="J7089" s="144" t="str">
        <f>VLOOKUP(CONCATENATE(B7089,C7089,D7089),'EPA Source to Industry Map'!$D$2:$E$35,2,FALSE)</f>
        <v>coal mining 05</v>
      </c>
      <c r="K7089" s="136" t="str">
        <f t="shared" si="110"/>
        <v>CH4</v>
      </c>
    </row>
    <row r="7090" spans="1:11" x14ac:dyDescent="0.35">
      <c r="A7090" s="136" t="s">
        <v>156</v>
      </c>
      <c r="B7090" s="136" t="s">
        <v>948</v>
      </c>
      <c r="C7090" s="136" t="s">
        <v>995</v>
      </c>
      <c r="D7090" s="136" t="s">
        <v>997</v>
      </c>
      <c r="E7090" s="136" t="s">
        <v>881</v>
      </c>
      <c r="F7090" s="136">
        <v>2026</v>
      </c>
      <c r="G7090" s="136" t="s">
        <v>945</v>
      </c>
      <c r="H7090" s="136">
        <v>25.134069277630001</v>
      </c>
      <c r="I7090" s="136">
        <f>IF(E7090="N2O",H7090*About!$B$99,IF('EPA non-CO2 Data'!E7090="CH4",'EPA non-CO2 Data'!H7090*About!$B$98,1))</f>
        <v>25.134069277630001</v>
      </c>
      <c r="J7090" s="144" t="str">
        <f>VLOOKUP(CONCATENATE(B7090,C7090,D7090),'EPA Source to Industry Map'!$D$2:$E$35,2,FALSE)</f>
        <v>coal mining 05</v>
      </c>
      <c r="K7090" s="136" t="str">
        <f t="shared" si="110"/>
        <v>CH4</v>
      </c>
    </row>
    <row r="7091" spans="1:11" x14ac:dyDescent="0.35">
      <c r="A7091" s="136" t="s">
        <v>156</v>
      </c>
      <c r="B7091" s="136" t="s">
        <v>948</v>
      </c>
      <c r="C7091" s="136" t="s">
        <v>995</v>
      </c>
      <c r="D7091" s="136" t="s">
        <v>996</v>
      </c>
      <c r="E7091" s="136" t="s">
        <v>881</v>
      </c>
      <c r="F7091" s="136">
        <v>2027</v>
      </c>
      <c r="G7091" s="136" t="s">
        <v>945</v>
      </c>
      <c r="H7091" s="136">
        <v>7.5163102013484404E-2</v>
      </c>
      <c r="I7091" s="136">
        <f>IF(E7091="N2O",H7091*About!$B$99,IF('EPA non-CO2 Data'!E7091="CH4",'EPA non-CO2 Data'!H7091*About!$B$98,1))</f>
        <v>7.5163102013484404E-2</v>
      </c>
      <c r="J7091" s="144" t="str">
        <f>VLOOKUP(CONCATENATE(B7091,C7091,D7091),'EPA Source to Industry Map'!$D$2:$E$35,2,FALSE)</f>
        <v>coal mining 05</v>
      </c>
      <c r="K7091" s="136" t="str">
        <f t="shared" si="110"/>
        <v>CH4</v>
      </c>
    </row>
    <row r="7092" spans="1:11" x14ac:dyDescent="0.35">
      <c r="A7092" s="136" t="s">
        <v>156</v>
      </c>
      <c r="B7092" s="136" t="s">
        <v>948</v>
      </c>
      <c r="C7092" s="136" t="s">
        <v>995</v>
      </c>
      <c r="D7092" s="136" t="s">
        <v>997</v>
      </c>
      <c r="E7092" s="136" t="s">
        <v>881</v>
      </c>
      <c r="F7092" s="136">
        <v>2027</v>
      </c>
      <c r="G7092" s="136" t="s">
        <v>945</v>
      </c>
      <c r="H7092" s="136">
        <v>25.702070843226199</v>
      </c>
      <c r="I7092" s="136">
        <f>IF(E7092="N2O",H7092*About!$B$99,IF('EPA non-CO2 Data'!E7092="CH4",'EPA non-CO2 Data'!H7092*About!$B$98,1))</f>
        <v>25.702070843226199</v>
      </c>
      <c r="J7092" s="144" t="str">
        <f>VLOOKUP(CONCATENATE(B7092,C7092,D7092),'EPA Source to Industry Map'!$D$2:$E$35,2,FALSE)</f>
        <v>coal mining 05</v>
      </c>
      <c r="K7092" s="136" t="str">
        <f t="shared" si="110"/>
        <v>CH4</v>
      </c>
    </row>
    <row r="7093" spans="1:11" x14ac:dyDescent="0.35">
      <c r="A7093" s="136" t="s">
        <v>156</v>
      </c>
      <c r="B7093" s="136" t="s">
        <v>948</v>
      </c>
      <c r="C7093" s="136" t="s">
        <v>995</v>
      </c>
      <c r="D7093" s="136" t="s">
        <v>996</v>
      </c>
      <c r="E7093" s="136" t="s">
        <v>881</v>
      </c>
      <c r="F7093" s="136">
        <v>2028</v>
      </c>
      <c r="G7093" s="136" t="s">
        <v>945</v>
      </c>
      <c r="H7093" s="136">
        <v>7.6824165041406697E-2</v>
      </c>
      <c r="I7093" s="136">
        <f>IF(E7093="N2O",H7093*About!$B$99,IF('EPA non-CO2 Data'!E7093="CH4",'EPA non-CO2 Data'!H7093*About!$B$98,1))</f>
        <v>7.6824165041406697E-2</v>
      </c>
      <c r="J7093" s="144" t="str">
        <f>VLOOKUP(CONCATENATE(B7093,C7093,D7093),'EPA Source to Industry Map'!$D$2:$E$35,2,FALSE)</f>
        <v>coal mining 05</v>
      </c>
      <c r="K7093" s="136" t="str">
        <f t="shared" si="110"/>
        <v>CH4</v>
      </c>
    </row>
    <row r="7094" spans="1:11" x14ac:dyDescent="0.35">
      <c r="A7094" s="136" t="s">
        <v>156</v>
      </c>
      <c r="B7094" s="136" t="s">
        <v>948</v>
      </c>
      <c r="C7094" s="136" t="s">
        <v>995</v>
      </c>
      <c r="D7094" s="136" t="s">
        <v>997</v>
      </c>
      <c r="E7094" s="136" t="s">
        <v>881</v>
      </c>
      <c r="F7094" s="136">
        <v>2028</v>
      </c>
      <c r="G7094" s="136" t="s">
        <v>945</v>
      </c>
      <c r="H7094" s="136">
        <v>26.270072408822301</v>
      </c>
      <c r="I7094" s="136">
        <f>IF(E7094="N2O",H7094*About!$B$99,IF('EPA non-CO2 Data'!E7094="CH4",'EPA non-CO2 Data'!H7094*About!$B$98,1))</f>
        <v>26.270072408822301</v>
      </c>
      <c r="J7094" s="144" t="str">
        <f>VLOOKUP(CONCATENATE(B7094,C7094,D7094),'EPA Source to Industry Map'!$D$2:$E$35,2,FALSE)</f>
        <v>coal mining 05</v>
      </c>
      <c r="K7094" s="136" t="str">
        <f t="shared" si="110"/>
        <v>CH4</v>
      </c>
    </row>
    <row r="7095" spans="1:11" x14ac:dyDescent="0.35">
      <c r="A7095" s="136" t="s">
        <v>156</v>
      </c>
      <c r="B7095" s="136" t="s">
        <v>948</v>
      </c>
      <c r="C7095" s="136" t="s">
        <v>995</v>
      </c>
      <c r="D7095" s="136" t="s">
        <v>996</v>
      </c>
      <c r="E7095" s="136" t="s">
        <v>881</v>
      </c>
      <c r="F7095" s="136">
        <v>2029</v>
      </c>
      <c r="G7095" s="136" t="s">
        <v>945</v>
      </c>
      <c r="H7095" s="136">
        <v>7.8485228069329005E-2</v>
      </c>
      <c r="I7095" s="136">
        <f>IF(E7095="N2O",H7095*About!$B$99,IF('EPA non-CO2 Data'!E7095="CH4",'EPA non-CO2 Data'!H7095*About!$B$98,1))</f>
        <v>7.8485228069329005E-2</v>
      </c>
      <c r="J7095" s="144" t="str">
        <f>VLOOKUP(CONCATENATE(B7095,C7095,D7095),'EPA Source to Industry Map'!$D$2:$E$35,2,FALSE)</f>
        <v>coal mining 05</v>
      </c>
      <c r="K7095" s="136" t="str">
        <f t="shared" si="110"/>
        <v>CH4</v>
      </c>
    </row>
    <row r="7096" spans="1:11" x14ac:dyDescent="0.35">
      <c r="A7096" s="136" t="s">
        <v>156</v>
      </c>
      <c r="B7096" s="136" t="s">
        <v>948</v>
      </c>
      <c r="C7096" s="136" t="s">
        <v>995</v>
      </c>
      <c r="D7096" s="136" t="s">
        <v>997</v>
      </c>
      <c r="E7096" s="136" t="s">
        <v>881</v>
      </c>
      <c r="F7096" s="136">
        <v>2029</v>
      </c>
      <c r="G7096" s="136" t="s">
        <v>945</v>
      </c>
      <c r="H7096" s="136">
        <v>26.838073974418499</v>
      </c>
      <c r="I7096" s="136">
        <f>IF(E7096="N2O",H7096*About!$B$99,IF('EPA non-CO2 Data'!E7096="CH4",'EPA non-CO2 Data'!H7096*About!$B$98,1))</f>
        <v>26.838073974418499</v>
      </c>
      <c r="J7096" s="144" t="str">
        <f>VLOOKUP(CONCATENATE(B7096,C7096,D7096),'EPA Source to Industry Map'!$D$2:$E$35,2,FALSE)</f>
        <v>coal mining 05</v>
      </c>
      <c r="K7096" s="136" t="str">
        <f t="shared" si="110"/>
        <v>CH4</v>
      </c>
    </row>
    <row r="7097" spans="1:11" x14ac:dyDescent="0.35">
      <c r="A7097" s="136" t="s">
        <v>156</v>
      </c>
      <c r="B7097" s="136" t="s">
        <v>948</v>
      </c>
      <c r="C7097" s="136" t="s">
        <v>995</v>
      </c>
      <c r="D7097" s="136" t="s">
        <v>996</v>
      </c>
      <c r="E7097" s="136" t="s">
        <v>881</v>
      </c>
      <c r="F7097" s="136">
        <v>2030</v>
      </c>
      <c r="G7097" s="136" t="s">
        <v>945</v>
      </c>
      <c r="H7097" s="136">
        <v>8.0146291097251299E-2</v>
      </c>
      <c r="I7097" s="136">
        <f>IF(E7097="N2O",H7097*About!$B$99,IF('EPA non-CO2 Data'!E7097="CH4",'EPA non-CO2 Data'!H7097*About!$B$98,1))</f>
        <v>8.0146291097251299E-2</v>
      </c>
      <c r="J7097" s="144" t="str">
        <f>VLOOKUP(CONCATENATE(B7097,C7097,D7097),'EPA Source to Industry Map'!$D$2:$E$35,2,FALSE)</f>
        <v>coal mining 05</v>
      </c>
      <c r="K7097" s="136" t="str">
        <f t="shared" si="110"/>
        <v>CH4</v>
      </c>
    </row>
    <row r="7098" spans="1:11" x14ac:dyDescent="0.35">
      <c r="A7098" s="136" t="s">
        <v>156</v>
      </c>
      <c r="B7098" s="136" t="s">
        <v>948</v>
      </c>
      <c r="C7098" s="136" t="s">
        <v>995</v>
      </c>
      <c r="D7098" s="136" t="s">
        <v>997</v>
      </c>
      <c r="E7098" s="136" t="s">
        <v>881</v>
      </c>
      <c r="F7098" s="136">
        <v>2030</v>
      </c>
      <c r="G7098" s="136" t="s">
        <v>945</v>
      </c>
      <c r="H7098" s="136">
        <v>27.406075540014601</v>
      </c>
      <c r="I7098" s="136">
        <f>IF(E7098="N2O",H7098*About!$B$99,IF('EPA non-CO2 Data'!E7098="CH4",'EPA non-CO2 Data'!H7098*About!$B$98,1))</f>
        <v>27.406075540014601</v>
      </c>
      <c r="J7098" s="144" t="str">
        <f>VLOOKUP(CONCATENATE(B7098,C7098,D7098),'EPA Source to Industry Map'!$D$2:$E$35,2,FALSE)</f>
        <v>coal mining 05</v>
      </c>
      <c r="K7098" s="136" t="str">
        <f t="shared" si="110"/>
        <v>CH4</v>
      </c>
    </row>
    <row r="7099" spans="1:11" x14ac:dyDescent="0.35">
      <c r="A7099" s="136" t="s">
        <v>156</v>
      </c>
      <c r="B7099" s="136" t="s">
        <v>948</v>
      </c>
      <c r="C7099" s="136" t="s">
        <v>995</v>
      </c>
      <c r="D7099" s="136" t="s">
        <v>996</v>
      </c>
      <c r="E7099" s="136" t="s">
        <v>881</v>
      </c>
      <c r="F7099" s="136">
        <v>2031</v>
      </c>
      <c r="G7099" s="136" t="s">
        <v>945</v>
      </c>
      <c r="H7099" s="136">
        <v>8.2970098244719195E-2</v>
      </c>
      <c r="I7099" s="136">
        <f>IF(E7099="N2O",H7099*About!$B$99,IF('EPA non-CO2 Data'!E7099="CH4",'EPA non-CO2 Data'!H7099*About!$B$98,1))</f>
        <v>8.2970098244719195E-2</v>
      </c>
      <c r="J7099" s="144" t="str">
        <f>VLOOKUP(CONCATENATE(B7099,C7099,D7099),'EPA Source to Industry Map'!$D$2:$E$35,2,FALSE)</f>
        <v>coal mining 05</v>
      </c>
      <c r="K7099" s="136" t="str">
        <f t="shared" si="110"/>
        <v>CH4</v>
      </c>
    </row>
    <row r="7100" spans="1:11" x14ac:dyDescent="0.35">
      <c r="A7100" s="136" t="s">
        <v>156</v>
      </c>
      <c r="B7100" s="136" t="s">
        <v>948</v>
      </c>
      <c r="C7100" s="136" t="s">
        <v>995</v>
      </c>
      <c r="D7100" s="136" t="s">
        <v>997</v>
      </c>
      <c r="E7100" s="136" t="s">
        <v>881</v>
      </c>
      <c r="F7100" s="136">
        <v>2031</v>
      </c>
      <c r="G7100" s="136" t="s">
        <v>945</v>
      </c>
      <c r="H7100" s="136">
        <v>28.371678201528098</v>
      </c>
      <c r="I7100" s="136">
        <f>IF(E7100="N2O",H7100*About!$B$99,IF('EPA non-CO2 Data'!E7100="CH4",'EPA non-CO2 Data'!H7100*About!$B$98,1))</f>
        <v>28.371678201528098</v>
      </c>
      <c r="J7100" s="144" t="str">
        <f>VLOOKUP(CONCATENATE(B7100,C7100,D7100),'EPA Source to Industry Map'!$D$2:$E$35,2,FALSE)</f>
        <v>coal mining 05</v>
      </c>
      <c r="K7100" s="136" t="str">
        <f t="shared" si="110"/>
        <v>CH4</v>
      </c>
    </row>
    <row r="7101" spans="1:11" x14ac:dyDescent="0.35">
      <c r="A7101" s="136" t="s">
        <v>156</v>
      </c>
      <c r="B7101" s="136" t="s">
        <v>948</v>
      </c>
      <c r="C7101" s="136" t="s">
        <v>995</v>
      </c>
      <c r="D7101" s="136" t="s">
        <v>996</v>
      </c>
      <c r="E7101" s="136" t="s">
        <v>881</v>
      </c>
      <c r="F7101" s="136">
        <v>2032</v>
      </c>
      <c r="G7101" s="136" t="s">
        <v>945</v>
      </c>
      <c r="H7101" s="136">
        <v>8.5793905392187106E-2</v>
      </c>
      <c r="I7101" s="136">
        <f>IF(E7101="N2O",H7101*About!$B$99,IF('EPA non-CO2 Data'!E7101="CH4",'EPA non-CO2 Data'!H7101*About!$B$98,1))</f>
        <v>8.5793905392187106E-2</v>
      </c>
      <c r="J7101" s="144" t="str">
        <f>VLOOKUP(CONCATENATE(B7101,C7101,D7101),'EPA Source to Industry Map'!$D$2:$E$35,2,FALSE)</f>
        <v>coal mining 05</v>
      </c>
      <c r="K7101" s="136" t="str">
        <f t="shared" si="110"/>
        <v>CH4</v>
      </c>
    </row>
    <row r="7102" spans="1:11" x14ac:dyDescent="0.35">
      <c r="A7102" s="136" t="s">
        <v>156</v>
      </c>
      <c r="B7102" s="136" t="s">
        <v>948</v>
      </c>
      <c r="C7102" s="136" t="s">
        <v>995</v>
      </c>
      <c r="D7102" s="136" t="s">
        <v>997</v>
      </c>
      <c r="E7102" s="136" t="s">
        <v>881</v>
      </c>
      <c r="F7102" s="136">
        <v>2032</v>
      </c>
      <c r="G7102" s="136" t="s">
        <v>945</v>
      </c>
      <c r="H7102" s="136">
        <v>29.337280863041599</v>
      </c>
      <c r="I7102" s="136">
        <f>IF(E7102="N2O",H7102*About!$B$99,IF('EPA non-CO2 Data'!E7102="CH4",'EPA non-CO2 Data'!H7102*About!$B$98,1))</f>
        <v>29.337280863041599</v>
      </c>
      <c r="J7102" s="144" t="str">
        <f>VLOOKUP(CONCATENATE(B7102,C7102,D7102),'EPA Source to Industry Map'!$D$2:$E$35,2,FALSE)</f>
        <v>coal mining 05</v>
      </c>
      <c r="K7102" s="136" t="str">
        <f t="shared" si="110"/>
        <v>CH4</v>
      </c>
    </row>
    <row r="7103" spans="1:11" x14ac:dyDescent="0.35">
      <c r="A7103" s="136" t="s">
        <v>156</v>
      </c>
      <c r="B7103" s="136" t="s">
        <v>948</v>
      </c>
      <c r="C7103" s="136" t="s">
        <v>995</v>
      </c>
      <c r="D7103" s="136" t="s">
        <v>996</v>
      </c>
      <c r="E7103" s="136" t="s">
        <v>881</v>
      </c>
      <c r="F7103" s="136">
        <v>2033</v>
      </c>
      <c r="G7103" s="136" t="s">
        <v>945</v>
      </c>
      <c r="H7103" s="136">
        <v>8.86177125396551E-2</v>
      </c>
      <c r="I7103" s="136">
        <f>IF(E7103="N2O",H7103*About!$B$99,IF('EPA non-CO2 Data'!E7103="CH4",'EPA non-CO2 Data'!H7103*About!$B$98,1))</f>
        <v>8.86177125396551E-2</v>
      </c>
      <c r="J7103" s="144" t="str">
        <f>VLOOKUP(CONCATENATE(B7103,C7103,D7103),'EPA Source to Industry Map'!$D$2:$E$35,2,FALSE)</f>
        <v>coal mining 05</v>
      </c>
      <c r="K7103" s="136" t="str">
        <f t="shared" si="110"/>
        <v>CH4</v>
      </c>
    </row>
    <row r="7104" spans="1:11" x14ac:dyDescent="0.35">
      <c r="A7104" s="136" t="s">
        <v>156</v>
      </c>
      <c r="B7104" s="136" t="s">
        <v>948</v>
      </c>
      <c r="C7104" s="136" t="s">
        <v>995</v>
      </c>
      <c r="D7104" s="136" t="s">
        <v>997</v>
      </c>
      <c r="E7104" s="136" t="s">
        <v>881</v>
      </c>
      <c r="F7104" s="136">
        <v>2033</v>
      </c>
      <c r="G7104" s="136" t="s">
        <v>945</v>
      </c>
      <c r="H7104" s="136">
        <v>30.302883524555</v>
      </c>
      <c r="I7104" s="136">
        <f>IF(E7104="N2O",H7104*About!$B$99,IF('EPA non-CO2 Data'!E7104="CH4",'EPA non-CO2 Data'!H7104*About!$B$98,1))</f>
        <v>30.302883524555</v>
      </c>
      <c r="J7104" s="144" t="str">
        <f>VLOOKUP(CONCATENATE(B7104,C7104,D7104),'EPA Source to Industry Map'!$D$2:$E$35,2,FALSE)</f>
        <v>coal mining 05</v>
      </c>
      <c r="K7104" s="136" t="str">
        <f t="shared" si="110"/>
        <v>CH4</v>
      </c>
    </row>
    <row r="7105" spans="1:11" x14ac:dyDescent="0.35">
      <c r="A7105" s="136" t="s">
        <v>156</v>
      </c>
      <c r="B7105" s="136" t="s">
        <v>948</v>
      </c>
      <c r="C7105" s="136" t="s">
        <v>995</v>
      </c>
      <c r="D7105" s="136" t="s">
        <v>996</v>
      </c>
      <c r="E7105" s="136" t="s">
        <v>881</v>
      </c>
      <c r="F7105" s="136">
        <v>2034</v>
      </c>
      <c r="G7105" s="136" t="s">
        <v>945</v>
      </c>
      <c r="H7105" s="136">
        <v>9.1441519687122996E-2</v>
      </c>
      <c r="I7105" s="136">
        <f>IF(E7105="N2O",H7105*About!$B$99,IF('EPA non-CO2 Data'!E7105="CH4",'EPA non-CO2 Data'!H7105*About!$B$98,1))</f>
        <v>9.1441519687122996E-2</v>
      </c>
      <c r="J7105" s="144" t="str">
        <f>VLOOKUP(CONCATENATE(B7105,C7105,D7105),'EPA Source to Industry Map'!$D$2:$E$35,2,FALSE)</f>
        <v>coal mining 05</v>
      </c>
      <c r="K7105" s="136" t="str">
        <f t="shared" si="110"/>
        <v>CH4</v>
      </c>
    </row>
    <row r="7106" spans="1:11" x14ac:dyDescent="0.35">
      <c r="A7106" s="136" t="s">
        <v>156</v>
      </c>
      <c r="B7106" s="136" t="s">
        <v>948</v>
      </c>
      <c r="C7106" s="136" t="s">
        <v>995</v>
      </c>
      <c r="D7106" s="136" t="s">
        <v>997</v>
      </c>
      <c r="E7106" s="136" t="s">
        <v>881</v>
      </c>
      <c r="F7106" s="136">
        <v>2034</v>
      </c>
      <c r="G7106" s="136" t="s">
        <v>945</v>
      </c>
      <c r="H7106" s="136">
        <v>31.2684861860685</v>
      </c>
      <c r="I7106" s="136">
        <f>IF(E7106="N2O",H7106*About!$B$99,IF('EPA non-CO2 Data'!E7106="CH4",'EPA non-CO2 Data'!H7106*About!$B$98,1))</f>
        <v>31.2684861860685</v>
      </c>
      <c r="J7106" s="144" t="str">
        <f>VLOOKUP(CONCATENATE(B7106,C7106,D7106),'EPA Source to Industry Map'!$D$2:$E$35,2,FALSE)</f>
        <v>coal mining 05</v>
      </c>
      <c r="K7106" s="136" t="str">
        <f t="shared" si="110"/>
        <v>CH4</v>
      </c>
    </row>
    <row r="7107" spans="1:11" x14ac:dyDescent="0.35">
      <c r="A7107" s="136" t="s">
        <v>156</v>
      </c>
      <c r="B7107" s="136" t="s">
        <v>948</v>
      </c>
      <c r="C7107" s="136" t="s">
        <v>995</v>
      </c>
      <c r="D7107" s="136" t="s">
        <v>996</v>
      </c>
      <c r="E7107" s="136" t="s">
        <v>881</v>
      </c>
      <c r="F7107" s="136">
        <v>2035</v>
      </c>
      <c r="G7107" s="136" t="s">
        <v>945</v>
      </c>
      <c r="H7107" s="136">
        <v>9.4265326834590907E-2</v>
      </c>
      <c r="I7107" s="136">
        <f>IF(E7107="N2O",H7107*About!$B$99,IF('EPA non-CO2 Data'!E7107="CH4",'EPA non-CO2 Data'!H7107*About!$B$98,1))</f>
        <v>9.4265326834590907E-2</v>
      </c>
      <c r="J7107" s="144" t="str">
        <f>VLOOKUP(CONCATENATE(B7107,C7107,D7107),'EPA Source to Industry Map'!$D$2:$E$35,2,FALSE)</f>
        <v>coal mining 05</v>
      </c>
      <c r="K7107" s="136" t="str">
        <f t="shared" ref="K7107:K7170" si="111">IF(E7107="N2O","N2O",IF(E7107="CH4","CH4","F-gases"))</f>
        <v>CH4</v>
      </c>
    </row>
    <row r="7108" spans="1:11" x14ac:dyDescent="0.35">
      <c r="A7108" s="136" t="s">
        <v>156</v>
      </c>
      <c r="B7108" s="136" t="s">
        <v>948</v>
      </c>
      <c r="C7108" s="136" t="s">
        <v>995</v>
      </c>
      <c r="D7108" s="136" t="s">
        <v>997</v>
      </c>
      <c r="E7108" s="136" t="s">
        <v>881</v>
      </c>
      <c r="F7108" s="136">
        <v>2035</v>
      </c>
      <c r="G7108" s="136" t="s">
        <v>945</v>
      </c>
      <c r="H7108" s="136">
        <v>32.234088847582001</v>
      </c>
      <c r="I7108" s="136">
        <f>IF(E7108="N2O",H7108*About!$B$99,IF('EPA non-CO2 Data'!E7108="CH4",'EPA non-CO2 Data'!H7108*About!$B$98,1))</f>
        <v>32.234088847582001</v>
      </c>
      <c r="J7108" s="144" t="str">
        <f>VLOOKUP(CONCATENATE(B7108,C7108,D7108),'EPA Source to Industry Map'!$D$2:$E$35,2,FALSE)</f>
        <v>coal mining 05</v>
      </c>
      <c r="K7108" s="136" t="str">
        <f t="shared" si="111"/>
        <v>CH4</v>
      </c>
    </row>
    <row r="7109" spans="1:11" x14ac:dyDescent="0.35">
      <c r="A7109" s="136" t="s">
        <v>156</v>
      </c>
      <c r="B7109" s="136" t="s">
        <v>948</v>
      </c>
      <c r="C7109" s="136" t="s">
        <v>995</v>
      </c>
      <c r="D7109" s="136" t="s">
        <v>996</v>
      </c>
      <c r="E7109" s="136" t="s">
        <v>881</v>
      </c>
      <c r="F7109" s="136">
        <v>2036</v>
      </c>
      <c r="G7109" s="136" t="s">
        <v>945</v>
      </c>
      <c r="H7109" s="136">
        <v>9.7255240284850997E-2</v>
      </c>
      <c r="I7109" s="136">
        <f>IF(E7109="N2O",H7109*About!$B$99,IF('EPA non-CO2 Data'!E7109="CH4",'EPA non-CO2 Data'!H7109*About!$B$98,1))</f>
        <v>9.7255240284850997E-2</v>
      </c>
      <c r="J7109" s="144" t="str">
        <f>VLOOKUP(CONCATENATE(B7109,C7109,D7109),'EPA Source to Industry Map'!$D$2:$E$35,2,FALSE)</f>
        <v>coal mining 05</v>
      </c>
      <c r="K7109" s="136" t="str">
        <f t="shared" si="111"/>
        <v>CH4</v>
      </c>
    </row>
    <row r="7110" spans="1:11" x14ac:dyDescent="0.35">
      <c r="A7110" s="136" t="s">
        <v>156</v>
      </c>
      <c r="B7110" s="136" t="s">
        <v>948</v>
      </c>
      <c r="C7110" s="136" t="s">
        <v>995</v>
      </c>
      <c r="D7110" s="136" t="s">
        <v>997</v>
      </c>
      <c r="E7110" s="136" t="s">
        <v>881</v>
      </c>
      <c r="F7110" s="136">
        <v>2036</v>
      </c>
      <c r="G7110" s="136" t="s">
        <v>945</v>
      </c>
      <c r="H7110" s="136">
        <v>33.256491665655098</v>
      </c>
      <c r="I7110" s="136">
        <f>IF(E7110="N2O",H7110*About!$B$99,IF('EPA non-CO2 Data'!E7110="CH4",'EPA non-CO2 Data'!H7110*About!$B$98,1))</f>
        <v>33.256491665655098</v>
      </c>
      <c r="J7110" s="144" t="str">
        <f>VLOOKUP(CONCATENATE(B7110,C7110,D7110),'EPA Source to Industry Map'!$D$2:$E$35,2,FALSE)</f>
        <v>coal mining 05</v>
      </c>
      <c r="K7110" s="136" t="str">
        <f t="shared" si="111"/>
        <v>CH4</v>
      </c>
    </row>
    <row r="7111" spans="1:11" x14ac:dyDescent="0.35">
      <c r="A7111" s="136" t="s">
        <v>156</v>
      </c>
      <c r="B7111" s="136" t="s">
        <v>948</v>
      </c>
      <c r="C7111" s="136" t="s">
        <v>995</v>
      </c>
      <c r="D7111" s="136" t="s">
        <v>996</v>
      </c>
      <c r="E7111" s="136" t="s">
        <v>881</v>
      </c>
      <c r="F7111" s="136">
        <v>2037</v>
      </c>
      <c r="G7111" s="136" t="s">
        <v>945</v>
      </c>
      <c r="H7111" s="136">
        <v>0.100245153735111</v>
      </c>
      <c r="I7111" s="136">
        <f>IF(E7111="N2O",H7111*About!$B$99,IF('EPA non-CO2 Data'!E7111="CH4",'EPA non-CO2 Data'!H7111*About!$B$98,1))</f>
        <v>0.100245153735111</v>
      </c>
      <c r="J7111" s="144" t="str">
        <f>VLOOKUP(CONCATENATE(B7111,C7111,D7111),'EPA Source to Industry Map'!$D$2:$E$35,2,FALSE)</f>
        <v>coal mining 05</v>
      </c>
      <c r="K7111" s="136" t="str">
        <f t="shared" si="111"/>
        <v>CH4</v>
      </c>
    </row>
    <row r="7112" spans="1:11" x14ac:dyDescent="0.35">
      <c r="A7112" s="136" t="s">
        <v>156</v>
      </c>
      <c r="B7112" s="136" t="s">
        <v>948</v>
      </c>
      <c r="C7112" s="136" t="s">
        <v>995</v>
      </c>
      <c r="D7112" s="136" t="s">
        <v>997</v>
      </c>
      <c r="E7112" s="136" t="s">
        <v>881</v>
      </c>
      <c r="F7112" s="136">
        <v>2037</v>
      </c>
      <c r="G7112" s="136" t="s">
        <v>945</v>
      </c>
      <c r="H7112" s="136">
        <v>34.278894483728102</v>
      </c>
      <c r="I7112" s="136">
        <f>IF(E7112="N2O",H7112*About!$B$99,IF('EPA non-CO2 Data'!E7112="CH4",'EPA non-CO2 Data'!H7112*About!$B$98,1))</f>
        <v>34.278894483728102</v>
      </c>
      <c r="J7112" s="144" t="str">
        <f>VLOOKUP(CONCATENATE(B7112,C7112,D7112),'EPA Source to Industry Map'!$D$2:$E$35,2,FALSE)</f>
        <v>coal mining 05</v>
      </c>
      <c r="K7112" s="136" t="str">
        <f t="shared" si="111"/>
        <v>CH4</v>
      </c>
    </row>
    <row r="7113" spans="1:11" x14ac:dyDescent="0.35">
      <c r="A7113" s="136" t="s">
        <v>156</v>
      </c>
      <c r="B7113" s="136" t="s">
        <v>948</v>
      </c>
      <c r="C7113" s="136" t="s">
        <v>995</v>
      </c>
      <c r="D7113" s="136" t="s">
        <v>996</v>
      </c>
      <c r="E7113" s="136" t="s">
        <v>881</v>
      </c>
      <c r="F7113" s="136">
        <v>2038</v>
      </c>
      <c r="G7113" s="136" t="s">
        <v>945</v>
      </c>
      <c r="H7113" s="136">
        <v>0.103235067185371</v>
      </c>
      <c r="I7113" s="136">
        <f>IF(E7113="N2O",H7113*About!$B$99,IF('EPA non-CO2 Data'!E7113="CH4",'EPA non-CO2 Data'!H7113*About!$B$98,1))</f>
        <v>0.103235067185371</v>
      </c>
      <c r="J7113" s="144" t="str">
        <f>VLOOKUP(CONCATENATE(B7113,C7113,D7113),'EPA Source to Industry Map'!$D$2:$E$35,2,FALSE)</f>
        <v>coal mining 05</v>
      </c>
      <c r="K7113" s="136" t="str">
        <f t="shared" si="111"/>
        <v>CH4</v>
      </c>
    </row>
    <row r="7114" spans="1:11" x14ac:dyDescent="0.35">
      <c r="A7114" s="136" t="s">
        <v>156</v>
      </c>
      <c r="B7114" s="136" t="s">
        <v>948</v>
      </c>
      <c r="C7114" s="136" t="s">
        <v>995</v>
      </c>
      <c r="D7114" s="136" t="s">
        <v>997</v>
      </c>
      <c r="E7114" s="136" t="s">
        <v>881</v>
      </c>
      <c r="F7114" s="136">
        <v>2038</v>
      </c>
      <c r="G7114" s="136" t="s">
        <v>945</v>
      </c>
      <c r="H7114" s="136">
        <v>35.301297301801199</v>
      </c>
      <c r="I7114" s="136">
        <f>IF(E7114="N2O",H7114*About!$B$99,IF('EPA non-CO2 Data'!E7114="CH4",'EPA non-CO2 Data'!H7114*About!$B$98,1))</f>
        <v>35.301297301801199</v>
      </c>
      <c r="J7114" s="144" t="str">
        <f>VLOOKUP(CONCATENATE(B7114,C7114,D7114),'EPA Source to Industry Map'!$D$2:$E$35,2,FALSE)</f>
        <v>coal mining 05</v>
      </c>
      <c r="K7114" s="136" t="str">
        <f t="shared" si="111"/>
        <v>CH4</v>
      </c>
    </row>
    <row r="7115" spans="1:11" x14ac:dyDescent="0.35">
      <c r="A7115" s="136" t="s">
        <v>156</v>
      </c>
      <c r="B7115" s="136" t="s">
        <v>948</v>
      </c>
      <c r="C7115" s="136" t="s">
        <v>995</v>
      </c>
      <c r="D7115" s="136" t="s">
        <v>996</v>
      </c>
      <c r="E7115" s="136" t="s">
        <v>881</v>
      </c>
      <c r="F7115" s="136">
        <v>2039</v>
      </c>
      <c r="G7115" s="136" t="s">
        <v>945</v>
      </c>
      <c r="H7115" s="136">
        <v>0.106224980635631</v>
      </c>
      <c r="I7115" s="136">
        <f>IF(E7115="N2O",H7115*About!$B$99,IF('EPA non-CO2 Data'!E7115="CH4",'EPA non-CO2 Data'!H7115*About!$B$98,1))</f>
        <v>0.106224980635631</v>
      </c>
      <c r="J7115" s="144" t="str">
        <f>VLOOKUP(CONCATENATE(B7115,C7115,D7115),'EPA Source to Industry Map'!$D$2:$E$35,2,FALSE)</f>
        <v>coal mining 05</v>
      </c>
      <c r="K7115" s="136" t="str">
        <f t="shared" si="111"/>
        <v>CH4</v>
      </c>
    </row>
    <row r="7116" spans="1:11" x14ac:dyDescent="0.35">
      <c r="A7116" s="136" t="s">
        <v>156</v>
      </c>
      <c r="B7116" s="136" t="s">
        <v>948</v>
      </c>
      <c r="C7116" s="136" t="s">
        <v>995</v>
      </c>
      <c r="D7116" s="136" t="s">
        <v>997</v>
      </c>
      <c r="E7116" s="136" t="s">
        <v>881</v>
      </c>
      <c r="F7116" s="136">
        <v>2039</v>
      </c>
      <c r="G7116" s="136" t="s">
        <v>945</v>
      </c>
      <c r="H7116" s="136">
        <v>36.323700119874303</v>
      </c>
      <c r="I7116" s="136">
        <f>IF(E7116="N2O",H7116*About!$B$99,IF('EPA non-CO2 Data'!E7116="CH4",'EPA non-CO2 Data'!H7116*About!$B$98,1))</f>
        <v>36.323700119874303</v>
      </c>
      <c r="J7116" s="144" t="str">
        <f>VLOOKUP(CONCATENATE(B7116,C7116,D7116),'EPA Source to Industry Map'!$D$2:$E$35,2,FALSE)</f>
        <v>coal mining 05</v>
      </c>
      <c r="K7116" s="136" t="str">
        <f t="shared" si="111"/>
        <v>CH4</v>
      </c>
    </row>
    <row r="7117" spans="1:11" x14ac:dyDescent="0.35">
      <c r="A7117" s="136" t="s">
        <v>156</v>
      </c>
      <c r="B7117" s="136" t="s">
        <v>948</v>
      </c>
      <c r="C7117" s="136" t="s">
        <v>995</v>
      </c>
      <c r="D7117" s="136" t="s">
        <v>996</v>
      </c>
      <c r="E7117" s="136" t="s">
        <v>881</v>
      </c>
      <c r="F7117" s="136">
        <v>2040</v>
      </c>
      <c r="G7117" s="136" t="s">
        <v>945</v>
      </c>
      <c r="H7117" s="136">
        <v>0.10921489408589199</v>
      </c>
      <c r="I7117" s="136">
        <f>IF(E7117="N2O",H7117*About!$B$99,IF('EPA non-CO2 Data'!E7117="CH4",'EPA non-CO2 Data'!H7117*About!$B$98,1))</f>
        <v>0.10921489408589199</v>
      </c>
      <c r="J7117" s="144" t="str">
        <f>VLOOKUP(CONCATENATE(B7117,C7117,D7117),'EPA Source to Industry Map'!$D$2:$E$35,2,FALSE)</f>
        <v>coal mining 05</v>
      </c>
      <c r="K7117" s="136" t="str">
        <f t="shared" si="111"/>
        <v>CH4</v>
      </c>
    </row>
    <row r="7118" spans="1:11" x14ac:dyDescent="0.35">
      <c r="A7118" s="136" t="s">
        <v>156</v>
      </c>
      <c r="B7118" s="136" t="s">
        <v>948</v>
      </c>
      <c r="C7118" s="136" t="s">
        <v>995</v>
      </c>
      <c r="D7118" s="136" t="s">
        <v>997</v>
      </c>
      <c r="E7118" s="136" t="s">
        <v>881</v>
      </c>
      <c r="F7118" s="136">
        <v>2040</v>
      </c>
      <c r="G7118" s="136" t="s">
        <v>945</v>
      </c>
      <c r="H7118" s="136">
        <v>37.3461029379474</v>
      </c>
      <c r="I7118" s="136">
        <f>IF(E7118="N2O",H7118*About!$B$99,IF('EPA non-CO2 Data'!E7118="CH4",'EPA non-CO2 Data'!H7118*About!$B$98,1))</f>
        <v>37.3461029379474</v>
      </c>
      <c r="J7118" s="144" t="str">
        <f>VLOOKUP(CONCATENATE(B7118,C7118,D7118),'EPA Source to Industry Map'!$D$2:$E$35,2,FALSE)</f>
        <v>coal mining 05</v>
      </c>
      <c r="K7118" s="136" t="str">
        <f t="shared" si="111"/>
        <v>CH4</v>
      </c>
    </row>
    <row r="7119" spans="1:11" x14ac:dyDescent="0.35">
      <c r="A7119" s="136" t="s">
        <v>156</v>
      </c>
      <c r="B7119" s="136" t="s">
        <v>948</v>
      </c>
      <c r="C7119" s="136" t="s">
        <v>995</v>
      </c>
      <c r="D7119" s="136" t="s">
        <v>996</v>
      </c>
      <c r="E7119" s="136" t="s">
        <v>881</v>
      </c>
      <c r="F7119" s="136">
        <v>2041</v>
      </c>
      <c r="G7119" s="136" t="s">
        <v>945</v>
      </c>
      <c r="H7119" s="136">
        <v>0.112537020141736</v>
      </c>
      <c r="I7119" s="136">
        <f>IF(E7119="N2O",H7119*About!$B$99,IF('EPA non-CO2 Data'!E7119="CH4",'EPA non-CO2 Data'!H7119*About!$B$98,1))</f>
        <v>0.112537020141736</v>
      </c>
      <c r="J7119" s="144" t="str">
        <f>VLOOKUP(CONCATENATE(B7119,C7119,D7119),'EPA Source to Industry Map'!$D$2:$E$35,2,FALSE)</f>
        <v>coal mining 05</v>
      </c>
      <c r="K7119" s="136" t="str">
        <f t="shared" si="111"/>
        <v>CH4</v>
      </c>
    </row>
    <row r="7120" spans="1:11" x14ac:dyDescent="0.35">
      <c r="A7120" s="136" t="s">
        <v>156</v>
      </c>
      <c r="B7120" s="136" t="s">
        <v>948</v>
      </c>
      <c r="C7120" s="136" t="s">
        <v>995</v>
      </c>
      <c r="D7120" s="136" t="s">
        <v>997</v>
      </c>
      <c r="E7120" s="136" t="s">
        <v>881</v>
      </c>
      <c r="F7120" s="136">
        <v>2041</v>
      </c>
      <c r="G7120" s="136" t="s">
        <v>945</v>
      </c>
      <c r="H7120" s="136">
        <v>38.482106069139697</v>
      </c>
      <c r="I7120" s="136">
        <f>IF(E7120="N2O",H7120*About!$B$99,IF('EPA non-CO2 Data'!E7120="CH4",'EPA non-CO2 Data'!H7120*About!$B$98,1))</f>
        <v>38.482106069139697</v>
      </c>
      <c r="J7120" s="144" t="str">
        <f>VLOOKUP(CONCATENATE(B7120,C7120,D7120),'EPA Source to Industry Map'!$D$2:$E$35,2,FALSE)</f>
        <v>coal mining 05</v>
      </c>
      <c r="K7120" s="136" t="str">
        <f t="shared" si="111"/>
        <v>CH4</v>
      </c>
    </row>
    <row r="7121" spans="1:11" x14ac:dyDescent="0.35">
      <c r="A7121" s="136" t="s">
        <v>156</v>
      </c>
      <c r="B7121" s="136" t="s">
        <v>948</v>
      </c>
      <c r="C7121" s="136" t="s">
        <v>995</v>
      </c>
      <c r="D7121" s="136" t="s">
        <v>996</v>
      </c>
      <c r="E7121" s="136" t="s">
        <v>881</v>
      </c>
      <c r="F7121" s="136">
        <v>2042</v>
      </c>
      <c r="G7121" s="136" t="s">
        <v>945</v>
      </c>
      <c r="H7121" s="136">
        <v>0.115859146197581</v>
      </c>
      <c r="I7121" s="136">
        <f>IF(E7121="N2O",H7121*About!$B$99,IF('EPA non-CO2 Data'!E7121="CH4",'EPA non-CO2 Data'!H7121*About!$B$98,1))</f>
        <v>0.115859146197581</v>
      </c>
      <c r="J7121" s="144" t="str">
        <f>VLOOKUP(CONCATENATE(B7121,C7121,D7121),'EPA Source to Industry Map'!$D$2:$E$35,2,FALSE)</f>
        <v>coal mining 05</v>
      </c>
      <c r="K7121" s="136" t="str">
        <f t="shared" si="111"/>
        <v>CH4</v>
      </c>
    </row>
    <row r="7122" spans="1:11" x14ac:dyDescent="0.35">
      <c r="A7122" s="136" t="s">
        <v>156</v>
      </c>
      <c r="B7122" s="136" t="s">
        <v>948</v>
      </c>
      <c r="C7122" s="136" t="s">
        <v>995</v>
      </c>
      <c r="D7122" s="136" t="s">
        <v>997</v>
      </c>
      <c r="E7122" s="136" t="s">
        <v>881</v>
      </c>
      <c r="F7122" s="136">
        <v>2042</v>
      </c>
      <c r="G7122" s="136" t="s">
        <v>945</v>
      </c>
      <c r="H7122" s="136">
        <v>39.618109200332</v>
      </c>
      <c r="I7122" s="136">
        <f>IF(E7122="N2O",H7122*About!$B$99,IF('EPA non-CO2 Data'!E7122="CH4",'EPA non-CO2 Data'!H7122*About!$B$98,1))</f>
        <v>39.618109200332</v>
      </c>
      <c r="J7122" s="144" t="str">
        <f>VLOOKUP(CONCATENATE(B7122,C7122,D7122),'EPA Source to Industry Map'!$D$2:$E$35,2,FALSE)</f>
        <v>coal mining 05</v>
      </c>
      <c r="K7122" s="136" t="str">
        <f t="shared" si="111"/>
        <v>CH4</v>
      </c>
    </row>
    <row r="7123" spans="1:11" x14ac:dyDescent="0.35">
      <c r="A7123" s="136" t="s">
        <v>156</v>
      </c>
      <c r="B7123" s="136" t="s">
        <v>948</v>
      </c>
      <c r="C7123" s="136" t="s">
        <v>995</v>
      </c>
      <c r="D7123" s="136" t="s">
        <v>996</v>
      </c>
      <c r="E7123" s="136" t="s">
        <v>881</v>
      </c>
      <c r="F7123" s="136">
        <v>2043</v>
      </c>
      <c r="G7123" s="136" t="s">
        <v>945</v>
      </c>
      <c r="H7123" s="136">
        <v>0.11918127225342499</v>
      </c>
      <c r="I7123" s="136">
        <f>IF(E7123="N2O",H7123*About!$B$99,IF('EPA non-CO2 Data'!E7123="CH4",'EPA non-CO2 Data'!H7123*About!$B$98,1))</f>
        <v>0.11918127225342499</v>
      </c>
      <c r="J7123" s="144" t="str">
        <f>VLOOKUP(CONCATENATE(B7123,C7123,D7123),'EPA Source to Industry Map'!$D$2:$E$35,2,FALSE)</f>
        <v>coal mining 05</v>
      </c>
      <c r="K7123" s="136" t="str">
        <f t="shared" si="111"/>
        <v>CH4</v>
      </c>
    </row>
    <row r="7124" spans="1:11" x14ac:dyDescent="0.35">
      <c r="A7124" s="136" t="s">
        <v>156</v>
      </c>
      <c r="B7124" s="136" t="s">
        <v>948</v>
      </c>
      <c r="C7124" s="136" t="s">
        <v>995</v>
      </c>
      <c r="D7124" s="136" t="s">
        <v>997</v>
      </c>
      <c r="E7124" s="136" t="s">
        <v>881</v>
      </c>
      <c r="F7124" s="136">
        <v>2043</v>
      </c>
      <c r="G7124" s="136" t="s">
        <v>945</v>
      </c>
      <c r="H7124" s="136">
        <v>40.754112331524297</v>
      </c>
      <c r="I7124" s="136">
        <f>IF(E7124="N2O",H7124*About!$B$99,IF('EPA non-CO2 Data'!E7124="CH4",'EPA non-CO2 Data'!H7124*About!$B$98,1))</f>
        <v>40.754112331524297</v>
      </c>
      <c r="J7124" s="144" t="str">
        <f>VLOOKUP(CONCATENATE(B7124,C7124,D7124),'EPA Source to Industry Map'!$D$2:$E$35,2,FALSE)</f>
        <v>coal mining 05</v>
      </c>
      <c r="K7124" s="136" t="str">
        <f t="shared" si="111"/>
        <v>CH4</v>
      </c>
    </row>
    <row r="7125" spans="1:11" x14ac:dyDescent="0.35">
      <c r="A7125" s="136" t="s">
        <v>156</v>
      </c>
      <c r="B7125" s="136" t="s">
        <v>948</v>
      </c>
      <c r="C7125" s="136" t="s">
        <v>995</v>
      </c>
      <c r="D7125" s="136" t="s">
        <v>996</v>
      </c>
      <c r="E7125" s="136" t="s">
        <v>881</v>
      </c>
      <c r="F7125" s="136">
        <v>2044</v>
      </c>
      <c r="G7125" s="136" t="s">
        <v>945</v>
      </c>
      <c r="H7125" s="136">
        <v>0.12250339830927</v>
      </c>
      <c r="I7125" s="136">
        <f>IF(E7125="N2O",H7125*About!$B$99,IF('EPA non-CO2 Data'!E7125="CH4",'EPA non-CO2 Data'!H7125*About!$B$98,1))</f>
        <v>0.12250339830927</v>
      </c>
      <c r="J7125" s="144" t="str">
        <f>VLOOKUP(CONCATENATE(B7125,C7125,D7125),'EPA Source to Industry Map'!$D$2:$E$35,2,FALSE)</f>
        <v>coal mining 05</v>
      </c>
      <c r="K7125" s="136" t="str">
        <f t="shared" si="111"/>
        <v>CH4</v>
      </c>
    </row>
    <row r="7126" spans="1:11" x14ac:dyDescent="0.35">
      <c r="A7126" s="136" t="s">
        <v>156</v>
      </c>
      <c r="B7126" s="136" t="s">
        <v>948</v>
      </c>
      <c r="C7126" s="136" t="s">
        <v>995</v>
      </c>
      <c r="D7126" s="136" t="s">
        <v>997</v>
      </c>
      <c r="E7126" s="136" t="s">
        <v>881</v>
      </c>
      <c r="F7126" s="136">
        <v>2044</v>
      </c>
      <c r="G7126" s="136" t="s">
        <v>945</v>
      </c>
      <c r="H7126" s="136">
        <v>41.8901154627167</v>
      </c>
      <c r="I7126" s="136">
        <f>IF(E7126="N2O",H7126*About!$B$99,IF('EPA non-CO2 Data'!E7126="CH4",'EPA non-CO2 Data'!H7126*About!$B$98,1))</f>
        <v>41.8901154627167</v>
      </c>
      <c r="J7126" s="144" t="str">
        <f>VLOOKUP(CONCATENATE(B7126,C7126,D7126),'EPA Source to Industry Map'!$D$2:$E$35,2,FALSE)</f>
        <v>coal mining 05</v>
      </c>
      <c r="K7126" s="136" t="str">
        <f t="shared" si="111"/>
        <v>CH4</v>
      </c>
    </row>
    <row r="7127" spans="1:11" x14ac:dyDescent="0.35">
      <c r="A7127" s="136" t="s">
        <v>156</v>
      </c>
      <c r="B7127" s="136" t="s">
        <v>948</v>
      </c>
      <c r="C7127" s="136" t="s">
        <v>995</v>
      </c>
      <c r="D7127" s="136" t="s">
        <v>996</v>
      </c>
      <c r="E7127" s="136" t="s">
        <v>881</v>
      </c>
      <c r="F7127" s="136">
        <v>2045</v>
      </c>
      <c r="G7127" s="136" t="s">
        <v>945</v>
      </c>
      <c r="H7127" s="136">
        <v>0.12582552436511499</v>
      </c>
      <c r="I7127" s="136">
        <f>IF(E7127="N2O",H7127*About!$B$99,IF('EPA non-CO2 Data'!E7127="CH4",'EPA non-CO2 Data'!H7127*About!$B$98,1))</f>
        <v>0.12582552436511499</v>
      </c>
      <c r="J7127" s="144" t="str">
        <f>VLOOKUP(CONCATENATE(B7127,C7127,D7127),'EPA Source to Industry Map'!$D$2:$E$35,2,FALSE)</f>
        <v>coal mining 05</v>
      </c>
      <c r="K7127" s="136" t="str">
        <f t="shared" si="111"/>
        <v>CH4</v>
      </c>
    </row>
    <row r="7128" spans="1:11" x14ac:dyDescent="0.35">
      <c r="A7128" s="136" t="s">
        <v>156</v>
      </c>
      <c r="B7128" s="136" t="s">
        <v>948</v>
      </c>
      <c r="C7128" s="136" t="s">
        <v>995</v>
      </c>
      <c r="D7128" s="136" t="s">
        <v>997</v>
      </c>
      <c r="E7128" s="136" t="s">
        <v>881</v>
      </c>
      <c r="F7128" s="136">
        <v>2045</v>
      </c>
      <c r="G7128" s="136" t="s">
        <v>945</v>
      </c>
      <c r="H7128" s="136">
        <v>43.026118593908997</v>
      </c>
      <c r="I7128" s="136">
        <f>IF(E7128="N2O",H7128*About!$B$99,IF('EPA non-CO2 Data'!E7128="CH4",'EPA non-CO2 Data'!H7128*About!$B$98,1))</f>
        <v>43.026118593908997</v>
      </c>
      <c r="J7128" s="144" t="str">
        <f>VLOOKUP(CONCATENATE(B7128,C7128,D7128),'EPA Source to Industry Map'!$D$2:$E$35,2,FALSE)</f>
        <v>coal mining 05</v>
      </c>
      <c r="K7128" s="136" t="str">
        <f t="shared" si="111"/>
        <v>CH4</v>
      </c>
    </row>
    <row r="7129" spans="1:11" x14ac:dyDescent="0.35">
      <c r="A7129" s="136" t="s">
        <v>156</v>
      </c>
      <c r="B7129" s="136" t="s">
        <v>948</v>
      </c>
      <c r="C7129" s="136" t="s">
        <v>995</v>
      </c>
      <c r="D7129" s="136" t="s">
        <v>996</v>
      </c>
      <c r="E7129" s="136" t="s">
        <v>881</v>
      </c>
      <c r="F7129" s="136">
        <v>2046</v>
      </c>
      <c r="G7129" s="136" t="s">
        <v>945</v>
      </c>
      <c r="H7129" s="136">
        <v>0.128566278361187</v>
      </c>
      <c r="I7129" s="136">
        <f>IF(E7129="N2O",H7129*About!$B$99,IF('EPA non-CO2 Data'!E7129="CH4",'EPA non-CO2 Data'!H7129*About!$B$98,1))</f>
        <v>0.128566278361187</v>
      </c>
      <c r="J7129" s="144" t="str">
        <f>VLOOKUP(CONCATENATE(B7129,C7129,D7129),'EPA Source to Industry Map'!$D$2:$E$35,2,FALSE)</f>
        <v>coal mining 05</v>
      </c>
      <c r="K7129" s="136" t="str">
        <f t="shared" si="111"/>
        <v>CH4</v>
      </c>
    </row>
    <row r="7130" spans="1:11" x14ac:dyDescent="0.35">
      <c r="A7130" s="136" t="s">
        <v>156</v>
      </c>
      <c r="B7130" s="136" t="s">
        <v>948</v>
      </c>
      <c r="C7130" s="136" t="s">
        <v>995</v>
      </c>
      <c r="D7130" s="136" t="s">
        <v>997</v>
      </c>
      <c r="E7130" s="136" t="s">
        <v>881</v>
      </c>
      <c r="F7130" s="136">
        <v>2046</v>
      </c>
      <c r="G7130" s="136" t="s">
        <v>945</v>
      </c>
      <c r="H7130" s="136">
        <v>43.963321177142603</v>
      </c>
      <c r="I7130" s="136">
        <f>IF(E7130="N2O",H7130*About!$B$99,IF('EPA non-CO2 Data'!E7130="CH4",'EPA non-CO2 Data'!H7130*About!$B$98,1))</f>
        <v>43.963321177142603</v>
      </c>
      <c r="J7130" s="144" t="str">
        <f>VLOOKUP(CONCATENATE(B7130,C7130,D7130),'EPA Source to Industry Map'!$D$2:$E$35,2,FALSE)</f>
        <v>coal mining 05</v>
      </c>
      <c r="K7130" s="136" t="str">
        <f t="shared" si="111"/>
        <v>CH4</v>
      </c>
    </row>
    <row r="7131" spans="1:11" x14ac:dyDescent="0.35">
      <c r="A7131" s="136" t="s">
        <v>156</v>
      </c>
      <c r="B7131" s="136" t="s">
        <v>948</v>
      </c>
      <c r="C7131" s="136" t="s">
        <v>995</v>
      </c>
      <c r="D7131" s="136" t="s">
        <v>996</v>
      </c>
      <c r="E7131" s="136" t="s">
        <v>881</v>
      </c>
      <c r="F7131" s="136">
        <v>2047</v>
      </c>
      <c r="G7131" s="136" t="s">
        <v>945</v>
      </c>
      <c r="H7131" s="136">
        <v>0.13130703235725799</v>
      </c>
      <c r="I7131" s="136">
        <f>IF(E7131="N2O",H7131*About!$B$99,IF('EPA non-CO2 Data'!E7131="CH4",'EPA non-CO2 Data'!H7131*About!$B$98,1))</f>
        <v>0.13130703235725799</v>
      </c>
      <c r="J7131" s="144" t="str">
        <f>VLOOKUP(CONCATENATE(B7131,C7131,D7131),'EPA Source to Industry Map'!$D$2:$E$35,2,FALSE)</f>
        <v>coal mining 05</v>
      </c>
      <c r="K7131" s="136" t="str">
        <f t="shared" si="111"/>
        <v>CH4</v>
      </c>
    </row>
    <row r="7132" spans="1:11" x14ac:dyDescent="0.35">
      <c r="A7132" s="136" t="s">
        <v>156</v>
      </c>
      <c r="B7132" s="136" t="s">
        <v>948</v>
      </c>
      <c r="C7132" s="136" t="s">
        <v>995</v>
      </c>
      <c r="D7132" s="136" t="s">
        <v>997</v>
      </c>
      <c r="E7132" s="136" t="s">
        <v>881</v>
      </c>
      <c r="F7132" s="136">
        <v>2047</v>
      </c>
      <c r="G7132" s="136" t="s">
        <v>945</v>
      </c>
      <c r="H7132" s="136">
        <v>44.900523760376302</v>
      </c>
      <c r="I7132" s="136">
        <f>IF(E7132="N2O",H7132*About!$B$99,IF('EPA non-CO2 Data'!E7132="CH4",'EPA non-CO2 Data'!H7132*About!$B$98,1))</f>
        <v>44.900523760376302</v>
      </c>
      <c r="J7132" s="144" t="str">
        <f>VLOOKUP(CONCATENATE(B7132,C7132,D7132),'EPA Source to Industry Map'!$D$2:$E$35,2,FALSE)</f>
        <v>coal mining 05</v>
      </c>
      <c r="K7132" s="136" t="str">
        <f t="shared" si="111"/>
        <v>CH4</v>
      </c>
    </row>
    <row r="7133" spans="1:11" x14ac:dyDescent="0.35">
      <c r="A7133" s="136" t="s">
        <v>156</v>
      </c>
      <c r="B7133" s="136" t="s">
        <v>948</v>
      </c>
      <c r="C7133" s="136" t="s">
        <v>995</v>
      </c>
      <c r="D7133" s="136" t="s">
        <v>996</v>
      </c>
      <c r="E7133" s="136" t="s">
        <v>881</v>
      </c>
      <c r="F7133" s="136">
        <v>2048</v>
      </c>
      <c r="G7133" s="136" t="s">
        <v>945</v>
      </c>
      <c r="H7133" s="136">
        <v>0.13404778635333001</v>
      </c>
      <c r="I7133" s="136">
        <f>IF(E7133="N2O",H7133*About!$B$99,IF('EPA non-CO2 Data'!E7133="CH4",'EPA non-CO2 Data'!H7133*About!$B$98,1))</f>
        <v>0.13404778635333001</v>
      </c>
      <c r="J7133" s="144" t="str">
        <f>VLOOKUP(CONCATENATE(B7133,C7133,D7133),'EPA Source to Industry Map'!$D$2:$E$35,2,FALSE)</f>
        <v>coal mining 05</v>
      </c>
      <c r="K7133" s="136" t="str">
        <f t="shared" si="111"/>
        <v>CH4</v>
      </c>
    </row>
    <row r="7134" spans="1:11" x14ac:dyDescent="0.35">
      <c r="A7134" s="136" t="s">
        <v>156</v>
      </c>
      <c r="B7134" s="136" t="s">
        <v>948</v>
      </c>
      <c r="C7134" s="136" t="s">
        <v>995</v>
      </c>
      <c r="D7134" s="136" t="s">
        <v>997</v>
      </c>
      <c r="E7134" s="136" t="s">
        <v>881</v>
      </c>
      <c r="F7134" s="136">
        <v>2048</v>
      </c>
      <c r="G7134" s="136" t="s">
        <v>945</v>
      </c>
      <c r="H7134" s="136">
        <v>45.837726343610001</v>
      </c>
      <c r="I7134" s="136">
        <f>IF(E7134="N2O",H7134*About!$B$99,IF('EPA non-CO2 Data'!E7134="CH4",'EPA non-CO2 Data'!H7134*About!$B$98,1))</f>
        <v>45.837726343610001</v>
      </c>
      <c r="J7134" s="144" t="str">
        <f>VLOOKUP(CONCATENATE(B7134,C7134,D7134),'EPA Source to Industry Map'!$D$2:$E$35,2,FALSE)</f>
        <v>coal mining 05</v>
      </c>
      <c r="K7134" s="136" t="str">
        <f t="shared" si="111"/>
        <v>CH4</v>
      </c>
    </row>
    <row r="7135" spans="1:11" x14ac:dyDescent="0.35">
      <c r="A7135" s="136" t="s">
        <v>156</v>
      </c>
      <c r="B7135" s="136" t="s">
        <v>948</v>
      </c>
      <c r="C7135" s="136" t="s">
        <v>995</v>
      </c>
      <c r="D7135" s="136" t="s">
        <v>996</v>
      </c>
      <c r="E7135" s="136" t="s">
        <v>881</v>
      </c>
      <c r="F7135" s="136">
        <v>2049</v>
      </c>
      <c r="G7135" s="136" t="s">
        <v>945</v>
      </c>
      <c r="H7135" s="136">
        <v>0.13678854034940199</v>
      </c>
      <c r="I7135" s="136">
        <f>IF(E7135="N2O",H7135*About!$B$99,IF('EPA non-CO2 Data'!E7135="CH4",'EPA non-CO2 Data'!H7135*About!$B$98,1))</f>
        <v>0.13678854034940199</v>
      </c>
      <c r="J7135" s="144" t="str">
        <f>VLOOKUP(CONCATENATE(B7135,C7135,D7135),'EPA Source to Industry Map'!$D$2:$E$35,2,FALSE)</f>
        <v>coal mining 05</v>
      </c>
      <c r="K7135" s="136" t="str">
        <f t="shared" si="111"/>
        <v>CH4</v>
      </c>
    </row>
    <row r="7136" spans="1:11" x14ac:dyDescent="0.35">
      <c r="A7136" s="136" t="s">
        <v>156</v>
      </c>
      <c r="B7136" s="136" t="s">
        <v>948</v>
      </c>
      <c r="C7136" s="136" t="s">
        <v>995</v>
      </c>
      <c r="D7136" s="136" t="s">
        <v>997</v>
      </c>
      <c r="E7136" s="136" t="s">
        <v>881</v>
      </c>
      <c r="F7136" s="136">
        <v>2049</v>
      </c>
      <c r="G7136" s="136" t="s">
        <v>945</v>
      </c>
      <c r="H7136" s="136">
        <v>46.7749289268436</v>
      </c>
      <c r="I7136" s="136">
        <f>IF(E7136="N2O",H7136*About!$B$99,IF('EPA non-CO2 Data'!E7136="CH4",'EPA non-CO2 Data'!H7136*About!$B$98,1))</f>
        <v>46.7749289268436</v>
      </c>
      <c r="J7136" s="144" t="str">
        <f>VLOOKUP(CONCATENATE(B7136,C7136,D7136),'EPA Source to Industry Map'!$D$2:$E$35,2,FALSE)</f>
        <v>coal mining 05</v>
      </c>
      <c r="K7136" s="136" t="str">
        <f t="shared" si="111"/>
        <v>CH4</v>
      </c>
    </row>
    <row r="7137" spans="1:11" x14ac:dyDescent="0.35">
      <c r="A7137" s="136" t="s">
        <v>156</v>
      </c>
      <c r="B7137" s="136" t="s">
        <v>948</v>
      </c>
      <c r="C7137" s="136" t="s">
        <v>995</v>
      </c>
      <c r="D7137" s="136" t="s">
        <v>996</v>
      </c>
      <c r="E7137" s="136" t="s">
        <v>881</v>
      </c>
      <c r="F7137" s="136">
        <v>2050</v>
      </c>
      <c r="G7137" s="136" t="s">
        <v>945</v>
      </c>
      <c r="H7137" s="136">
        <v>0.13952929434547401</v>
      </c>
      <c r="I7137" s="136">
        <f>IF(E7137="N2O",H7137*About!$B$99,IF('EPA non-CO2 Data'!E7137="CH4",'EPA non-CO2 Data'!H7137*About!$B$98,1))</f>
        <v>0.13952929434547401</v>
      </c>
      <c r="J7137" s="144" t="str">
        <f>VLOOKUP(CONCATENATE(B7137,C7137,D7137),'EPA Source to Industry Map'!$D$2:$E$35,2,FALSE)</f>
        <v>coal mining 05</v>
      </c>
      <c r="K7137" s="136" t="str">
        <f t="shared" si="111"/>
        <v>CH4</v>
      </c>
    </row>
    <row r="7138" spans="1:11" x14ac:dyDescent="0.35">
      <c r="A7138" s="136" t="s">
        <v>156</v>
      </c>
      <c r="B7138" s="136" t="s">
        <v>948</v>
      </c>
      <c r="C7138" s="136" t="s">
        <v>995</v>
      </c>
      <c r="D7138" s="136" t="s">
        <v>997</v>
      </c>
      <c r="E7138" s="136" t="s">
        <v>881</v>
      </c>
      <c r="F7138" s="136">
        <v>2050</v>
      </c>
      <c r="G7138" s="136" t="s">
        <v>945</v>
      </c>
      <c r="H7138" s="136">
        <v>47.712131510077299</v>
      </c>
      <c r="I7138" s="136">
        <f>IF(E7138="N2O",H7138*About!$B$99,IF('EPA non-CO2 Data'!E7138="CH4",'EPA non-CO2 Data'!H7138*About!$B$98,1))</f>
        <v>47.712131510077299</v>
      </c>
      <c r="J7138" s="144" t="str">
        <f>VLOOKUP(CONCATENATE(B7138,C7138,D7138),'EPA Source to Industry Map'!$D$2:$E$35,2,FALSE)</f>
        <v>coal mining 05</v>
      </c>
      <c r="K7138" s="136" t="str">
        <f t="shared" si="111"/>
        <v>CH4</v>
      </c>
    </row>
    <row r="7139" spans="1:11" x14ac:dyDescent="0.35">
      <c r="A7139" s="136" t="s">
        <v>156</v>
      </c>
      <c r="B7139" s="136" t="s">
        <v>948</v>
      </c>
      <c r="C7139" s="136" t="s">
        <v>957</v>
      </c>
      <c r="D7139" s="136" t="s">
        <v>958</v>
      </c>
      <c r="E7139" s="136" t="s">
        <v>881</v>
      </c>
      <c r="F7139" s="136">
        <v>1990</v>
      </c>
      <c r="G7139" s="136" t="s">
        <v>945</v>
      </c>
      <c r="H7139" s="136">
        <v>1.38026510481183</v>
      </c>
      <c r="I7139" s="136">
        <f>IF(E7139="N2O",H7139*About!$B$99,IF('EPA non-CO2 Data'!E7139="CH4",'EPA non-CO2 Data'!H7139*About!$B$98,1))</f>
        <v>1.38026510481183</v>
      </c>
      <c r="J7139" s="144" t="str">
        <f>VLOOKUP(CONCATENATE(B7139,C7139,D7139),'EPA Source to Industry Map'!$D$2:$E$35,2,FALSE)</f>
        <v>oil and gas extraction 06</v>
      </c>
      <c r="K7139" s="136" t="str">
        <f t="shared" si="111"/>
        <v>CH4</v>
      </c>
    </row>
    <row r="7140" spans="1:11" x14ac:dyDescent="0.35">
      <c r="A7140" s="136" t="s">
        <v>156</v>
      </c>
      <c r="B7140" s="136" t="s">
        <v>948</v>
      </c>
      <c r="C7140" s="136" t="s">
        <v>957</v>
      </c>
      <c r="D7140" s="136" t="s">
        <v>959</v>
      </c>
      <c r="E7140" s="136" t="s">
        <v>881</v>
      </c>
      <c r="F7140" s="136">
        <v>1990</v>
      </c>
      <c r="G7140" s="136" t="s">
        <v>945</v>
      </c>
      <c r="H7140" s="136">
        <v>0.31798768106981801</v>
      </c>
      <c r="I7140" s="136">
        <f>IF(E7140="N2O",H7140*About!$B$99,IF('EPA non-CO2 Data'!E7140="CH4",'EPA non-CO2 Data'!H7140*About!$B$98,1))</f>
        <v>0.31798768106981801</v>
      </c>
      <c r="J7140" s="144" t="str">
        <f>VLOOKUP(CONCATENATE(B7140,C7140,D7140),'EPA Source to Industry Map'!$D$2:$E$35,2,FALSE)</f>
        <v>energy pipelines and gas processing 352T353</v>
      </c>
      <c r="K7140" s="136" t="str">
        <f t="shared" si="111"/>
        <v>CH4</v>
      </c>
    </row>
    <row r="7141" spans="1:11" x14ac:dyDescent="0.35">
      <c r="A7141" s="136" t="s">
        <v>156</v>
      </c>
      <c r="B7141" s="136" t="s">
        <v>948</v>
      </c>
      <c r="C7141" s="136" t="s">
        <v>957</v>
      </c>
      <c r="D7141" s="136" t="s">
        <v>960</v>
      </c>
      <c r="E7141" s="136" t="s">
        <v>881</v>
      </c>
      <c r="F7141" s="136">
        <v>1990</v>
      </c>
      <c r="G7141" s="136" t="s">
        <v>945</v>
      </c>
      <c r="H7141" s="136">
        <v>11.9119765734129</v>
      </c>
      <c r="I7141" s="136">
        <f>IF(E7141="N2O",H7141*About!$B$99,IF('EPA non-CO2 Data'!E7141="CH4",'EPA non-CO2 Data'!H7141*About!$B$98,1))</f>
        <v>11.9119765734129</v>
      </c>
      <c r="J7141" s="144" t="str">
        <f>VLOOKUP(CONCATENATE(B7141,C7141,D7141),'EPA Source to Industry Map'!$D$2:$E$35,2,FALSE)</f>
        <v>oil and gas extraction 06</v>
      </c>
      <c r="K7141" s="136" t="str">
        <f t="shared" si="111"/>
        <v>CH4</v>
      </c>
    </row>
    <row r="7142" spans="1:11" x14ac:dyDescent="0.35">
      <c r="A7142" s="136" t="s">
        <v>156</v>
      </c>
      <c r="B7142" s="136" t="s">
        <v>948</v>
      </c>
      <c r="C7142" s="136" t="s">
        <v>957</v>
      </c>
      <c r="D7142" s="136" t="s">
        <v>961</v>
      </c>
      <c r="E7142" s="136" t="s">
        <v>881</v>
      </c>
      <c r="F7142" s="136">
        <v>1990</v>
      </c>
      <c r="G7142" s="136" t="s">
        <v>945</v>
      </c>
      <c r="H7142" s="136">
        <v>1.2892872789540301E-2</v>
      </c>
      <c r="I7142" s="136">
        <f>IF(E7142="N2O",H7142*About!$B$99,IF('EPA non-CO2 Data'!E7142="CH4",'EPA non-CO2 Data'!H7142*About!$B$98,1))</f>
        <v>1.2892872789540301E-2</v>
      </c>
      <c r="J7142" s="144" t="str">
        <f>VLOOKUP(CONCATENATE(B7142,C7142,D7142),'EPA Source to Industry Map'!$D$2:$E$35,2,FALSE)</f>
        <v>energy pipelines and gas processing 352T353</v>
      </c>
      <c r="K7142" s="136" t="str">
        <f t="shared" si="111"/>
        <v>CH4</v>
      </c>
    </row>
    <row r="7143" spans="1:11" x14ac:dyDescent="0.35">
      <c r="A7143" s="136" t="s">
        <v>156</v>
      </c>
      <c r="B7143" s="136" t="s">
        <v>948</v>
      </c>
      <c r="C7143" s="136" t="s">
        <v>957</v>
      </c>
      <c r="D7143" s="136" t="s">
        <v>958</v>
      </c>
      <c r="E7143" s="136" t="s">
        <v>881</v>
      </c>
      <c r="F7143" s="136">
        <v>1991</v>
      </c>
      <c r="G7143" s="136" t="s">
        <v>945</v>
      </c>
      <c r="H7143" s="136">
        <v>1.53870155042682</v>
      </c>
      <c r="I7143" s="136">
        <f>IF(E7143="N2O",H7143*About!$B$99,IF('EPA non-CO2 Data'!E7143="CH4",'EPA non-CO2 Data'!H7143*About!$B$98,1))</f>
        <v>1.53870155042682</v>
      </c>
      <c r="J7143" s="144" t="str">
        <f>VLOOKUP(CONCATENATE(B7143,C7143,D7143),'EPA Source to Industry Map'!$D$2:$E$35,2,FALSE)</f>
        <v>oil and gas extraction 06</v>
      </c>
      <c r="K7143" s="136" t="str">
        <f t="shared" si="111"/>
        <v>CH4</v>
      </c>
    </row>
    <row r="7144" spans="1:11" x14ac:dyDescent="0.35">
      <c r="A7144" s="136" t="s">
        <v>156</v>
      </c>
      <c r="B7144" s="136" t="s">
        <v>948</v>
      </c>
      <c r="C7144" s="136" t="s">
        <v>957</v>
      </c>
      <c r="D7144" s="136" t="s">
        <v>959</v>
      </c>
      <c r="E7144" s="136" t="s">
        <v>881</v>
      </c>
      <c r="F7144" s="136">
        <v>1991</v>
      </c>
      <c r="G7144" s="136" t="s">
        <v>945</v>
      </c>
      <c r="H7144" s="136">
        <v>0.354488522656278</v>
      </c>
      <c r="I7144" s="136">
        <f>IF(E7144="N2O",H7144*About!$B$99,IF('EPA non-CO2 Data'!E7144="CH4",'EPA non-CO2 Data'!H7144*About!$B$98,1))</f>
        <v>0.354488522656278</v>
      </c>
      <c r="J7144" s="144" t="str">
        <f>VLOOKUP(CONCATENATE(B7144,C7144,D7144),'EPA Source to Industry Map'!$D$2:$E$35,2,FALSE)</f>
        <v>energy pipelines and gas processing 352T353</v>
      </c>
      <c r="K7144" s="136" t="str">
        <f t="shared" si="111"/>
        <v>CH4</v>
      </c>
    </row>
    <row r="7145" spans="1:11" x14ac:dyDescent="0.35">
      <c r="A7145" s="136" t="s">
        <v>156</v>
      </c>
      <c r="B7145" s="136" t="s">
        <v>948</v>
      </c>
      <c r="C7145" s="136" t="s">
        <v>957</v>
      </c>
      <c r="D7145" s="136" t="s">
        <v>960</v>
      </c>
      <c r="E7145" s="136" t="s">
        <v>881</v>
      </c>
      <c r="F7145" s="136">
        <v>1991</v>
      </c>
      <c r="G7145" s="136" t="s">
        <v>945</v>
      </c>
      <c r="H7145" s="136">
        <v>12.067193237854401</v>
      </c>
      <c r="I7145" s="136">
        <f>IF(E7145="N2O",H7145*About!$B$99,IF('EPA non-CO2 Data'!E7145="CH4",'EPA non-CO2 Data'!H7145*About!$B$98,1))</f>
        <v>12.067193237854401</v>
      </c>
      <c r="J7145" s="144" t="str">
        <f>VLOOKUP(CONCATENATE(B7145,C7145,D7145),'EPA Source to Industry Map'!$D$2:$E$35,2,FALSE)</f>
        <v>oil and gas extraction 06</v>
      </c>
      <c r="K7145" s="136" t="str">
        <f t="shared" si="111"/>
        <v>CH4</v>
      </c>
    </row>
    <row r="7146" spans="1:11" x14ac:dyDescent="0.35">
      <c r="A7146" s="136" t="s">
        <v>156</v>
      </c>
      <c r="B7146" s="136" t="s">
        <v>948</v>
      </c>
      <c r="C7146" s="136" t="s">
        <v>957</v>
      </c>
      <c r="D7146" s="136" t="s">
        <v>961</v>
      </c>
      <c r="E7146" s="136" t="s">
        <v>881</v>
      </c>
      <c r="F7146" s="136">
        <v>1991</v>
      </c>
      <c r="G7146" s="136" t="s">
        <v>945</v>
      </c>
      <c r="H7146" s="136">
        <v>1.32083631256235E-2</v>
      </c>
      <c r="I7146" s="136">
        <f>IF(E7146="N2O",H7146*About!$B$99,IF('EPA non-CO2 Data'!E7146="CH4",'EPA non-CO2 Data'!H7146*About!$B$98,1))</f>
        <v>1.32083631256235E-2</v>
      </c>
      <c r="J7146" s="144" t="str">
        <f>VLOOKUP(CONCATENATE(B7146,C7146,D7146),'EPA Source to Industry Map'!$D$2:$E$35,2,FALSE)</f>
        <v>energy pipelines and gas processing 352T353</v>
      </c>
      <c r="K7146" s="136" t="str">
        <f t="shared" si="111"/>
        <v>CH4</v>
      </c>
    </row>
    <row r="7147" spans="1:11" x14ac:dyDescent="0.35">
      <c r="A7147" s="136" t="s">
        <v>156</v>
      </c>
      <c r="B7147" s="136" t="s">
        <v>948</v>
      </c>
      <c r="C7147" s="136" t="s">
        <v>957</v>
      </c>
      <c r="D7147" s="136" t="s">
        <v>958</v>
      </c>
      <c r="E7147" s="136" t="s">
        <v>881</v>
      </c>
      <c r="F7147" s="136">
        <v>1992</v>
      </c>
      <c r="G7147" s="136" t="s">
        <v>945</v>
      </c>
      <c r="H7147" s="136">
        <v>1.69713799604181</v>
      </c>
      <c r="I7147" s="136">
        <f>IF(E7147="N2O",H7147*About!$B$99,IF('EPA non-CO2 Data'!E7147="CH4",'EPA non-CO2 Data'!H7147*About!$B$98,1))</f>
        <v>1.69713799604181</v>
      </c>
      <c r="J7147" s="144" t="str">
        <f>VLOOKUP(CONCATENATE(B7147,C7147,D7147),'EPA Source to Industry Map'!$D$2:$E$35,2,FALSE)</f>
        <v>oil and gas extraction 06</v>
      </c>
      <c r="K7147" s="136" t="str">
        <f t="shared" si="111"/>
        <v>CH4</v>
      </c>
    </row>
    <row r="7148" spans="1:11" x14ac:dyDescent="0.35">
      <c r="A7148" s="136" t="s">
        <v>156</v>
      </c>
      <c r="B7148" s="136" t="s">
        <v>948</v>
      </c>
      <c r="C7148" s="136" t="s">
        <v>957</v>
      </c>
      <c r="D7148" s="136" t="s">
        <v>959</v>
      </c>
      <c r="E7148" s="136" t="s">
        <v>881</v>
      </c>
      <c r="F7148" s="136">
        <v>1992</v>
      </c>
      <c r="G7148" s="136" t="s">
        <v>945</v>
      </c>
      <c r="H7148" s="136">
        <v>0.390989364242738</v>
      </c>
      <c r="I7148" s="136">
        <f>IF(E7148="N2O",H7148*About!$B$99,IF('EPA non-CO2 Data'!E7148="CH4",'EPA non-CO2 Data'!H7148*About!$B$98,1))</f>
        <v>0.390989364242738</v>
      </c>
      <c r="J7148" s="144" t="str">
        <f>VLOOKUP(CONCATENATE(B7148,C7148,D7148),'EPA Source to Industry Map'!$D$2:$E$35,2,FALSE)</f>
        <v>energy pipelines and gas processing 352T353</v>
      </c>
      <c r="K7148" s="136" t="str">
        <f t="shared" si="111"/>
        <v>CH4</v>
      </c>
    </row>
    <row r="7149" spans="1:11" x14ac:dyDescent="0.35">
      <c r="A7149" s="136" t="s">
        <v>156</v>
      </c>
      <c r="B7149" s="136" t="s">
        <v>948</v>
      </c>
      <c r="C7149" s="136" t="s">
        <v>957</v>
      </c>
      <c r="D7149" s="136" t="s">
        <v>960</v>
      </c>
      <c r="E7149" s="136" t="s">
        <v>881</v>
      </c>
      <c r="F7149" s="136">
        <v>1992</v>
      </c>
      <c r="G7149" s="136" t="s">
        <v>945</v>
      </c>
      <c r="H7149" s="136">
        <v>12.2224099022958</v>
      </c>
      <c r="I7149" s="136">
        <f>IF(E7149="N2O",H7149*About!$B$99,IF('EPA non-CO2 Data'!E7149="CH4",'EPA non-CO2 Data'!H7149*About!$B$98,1))</f>
        <v>12.2224099022958</v>
      </c>
      <c r="J7149" s="144" t="str">
        <f>VLOOKUP(CONCATENATE(B7149,C7149,D7149),'EPA Source to Industry Map'!$D$2:$E$35,2,FALSE)</f>
        <v>oil and gas extraction 06</v>
      </c>
      <c r="K7149" s="136" t="str">
        <f t="shared" si="111"/>
        <v>CH4</v>
      </c>
    </row>
    <row r="7150" spans="1:11" x14ac:dyDescent="0.35">
      <c r="A7150" s="136" t="s">
        <v>156</v>
      </c>
      <c r="B7150" s="136" t="s">
        <v>948</v>
      </c>
      <c r="C7150" s="136" t="s">
        <v>957</v>
      </c>
      <c r="D7150" s="136" t="s">
        <v>961</v>
      </c>
      <c r="E7150" s="136" t="s">
        <v>881</v>
      </c>
      <c r="F7150" s="136">
        <v>1992</v>
      </c>
      <c r="G7150" s="136" t="s">
        <v>945</v>
      </c>
      <c r="H7150" s="136">
        <v>1.3523853461706601E-2</v>
      </c>
      <c r="I7150" s="136">
        <f>IF(E7150="N2O",H7150*About!$B$99,IF('EPA non-CO2 Data'!E7150="CH4",'EPA non-CO2 Data'!H7150*About!$B$98,1))</f>
        <v>1.3523853461706601E-2</v>
      </c>
      <c r="J7150" s="144" t="str">
        <f>VLOOKUP(CONCATENATE(B7150,C7150,D7150),'EPA Source to Industry Map'!$D$2:$E$35,2,FALSE)</f>
        <v>energy pipelines and gas processing 352T353</v>
      </c>
      <c r="K7150" s="136" t="str">
        <f t="shared" si="111"/>
        <v>CH4</v>
      </c>
    </row>
    <row r="7151" spans="1:11" x14ac:dyDescent="0.35">
      <c r="A7151" s="136" t="s">
        <v>156</v>
      </c>
      <c r="B7151" s="136" t="s">
        <v>948</v>
      </c>
      <c r="C7151" s="136" t="s">
        <v>957</v>
      </c>
      <c r="D7151" s="136" t="s">
        <v>958</v>
      </c>
      <c r="E7151" s="136" t="s">
        <v>881</v>
      </c>
      <c r="F7151" s="136">
        <v>1993</v>
      </c>
      <c r="G7151" s="136" t="s">
        <v>945</v>
      </c>
      <c r="H7151" s="136">
        <v>1.8555744416568001</v>
      </c>
      <c r="I7151" s="136">
        <f>IF(E7151="N2O",H7151*About!$B$99,IF('EPA non-CO2 Data'!E7151="CH4",'EPA non-CO2 Data'!H7151*About!$B$98,1))</f>
        <v>1.8555744416568001</v>
      </c>
      <c r="J7151" s="144" t="str">
        <f>VLOOKUP(CONCATENATE(B7151,C7151,D7151),'EPA Source to Industry Map'!$D$2:$E$35,2,FALSE)</f>
        <v>oil and gas extraction 06</v>
      </c>
      <c r="K7151" s="136" t="str">
        <f t="shared" si="111"/>
        <v>CH4</v>
      </c>
    </row>
    <row r="7152" spans="1:11" x14ac:dyDescent="0.35">
      <c r="A7152" s="136" t="s">
        <v>156</v>
      </c>
      <c r="B7152" s="136" t="s">
        <v>948</v>
      </c>
      <c r="C7152" s="136" t="s">
        <v>957</v>
      </c>
      <c r="D7152" s="136" t="s">
        <v>959</v>
      </c>
      <c r="E7152" s="136" t="s">
        <v>881</v>
      </c>
      <c r="F7152" s="136">
        <v>1993</v>
      </c>
      <c r="G7152" s="136" t="s">
        <v>945</v>
      </c>
      <c r="H7152" s="136">
        <v>0.427490205829198</v>
      </c>
      <c r="I7152" s="136">
        <f>IF(E7152="N2O",H7152*About!$B$99,IF('EPA non-CO2 Data'!E7152="CH4",'EPA non-CO2 Data'!H7152*About!$B$98,1))</f>
        <v>0.427490205829198</v>
      </c>
      <c r="J7152" s="144" t="str">
        <f>VLOOKUP(CONCATENATE(B7152,C7152,D7152),'EPA Source to Industry Map'!$D$2:$E$35,2,FALSE)</f>
        <v>energy pipelines and gas processing 352T353</v>
      </c>
      <c r="K7152" s="136" t="str">
        <f t="shared" si="111"/>
        <v>CH4</v>
      </c>
    </row>
    <row r="7153" spans="1:11" x14ac:dyDescent="0.35">
      <c r="A7153" s="136" t="s">
        <v>156</v>
      </c>
      <c r="B7153" s="136" t="s">
        <v>948</v>
      </c>
      <c r="C7153" s="136" t="s">
        <v>957</v>
      </c>
      <c r="D7153" s="136" t="s">
        <v>960</v>
      </c>
      <c r="E7153" s="136" t="s">
        <v>881</v>
      </c>
      <c r="F7153" s="136">
        <v>1993</v>
      </c>
      <c r="G7153" s="136" t="s">
        <v>945</v>
      </c>
      <c r="H7153" s="136">
        <v>12.377626566737201</v>
      </c>
      <c r="I7153" s="136">
        <f>IF(E7153="N2O",H7153*About!$B$99,IF('EPA non-CO2 Data'!E7153="CH4",'EPA non-CO2 Data'!H7153*About!$B$98,1))</f>
        <v>12.377626566737201</v>
      </c>
      <c r="J7153" s="144" t="str">
        <f>VLOOKUP(CONCATENATE(B7153,C7153,D7153),'EPA Source to Industry Map'!$D$2:$E$35,2,FALSE)</f>
        <v>oil and gas extraction 06</v>
      </c>
      <c r="K7153" s="136" t="str">
        <f t="shared" si="111"/>
        <v>CH4</v>
      </c>
    </row>
    <row r="7154" spans="1:11" x14ac:dyDescent="0.35">
      <c r="A7154" s="136" t="s">
        <v>156</v>
      </c>
      <c r="B7154" s="136" t="s">
        <v>948</v>
      </c>
      <c r="C7154" s="136" t="s">
        <v>957</v>
      </c>
      <c r="D7154" s="136" t="s">
        <v>961</v>
      </c>
      <c r="E7154" s="136" t="s">
        <v>881</v>
      </c>
      <c r="F7154" s="136">
        <v>1993</v>
      </c>
      <c r="G7154" s="136" t="s">
        <v>945</v>
      </c>
      <c r="H7154" s="136">
        <v>1.38393437977898E-2</v>
      </c>
      <c r="I7154" s="136">
        <f>IF(E7154="N2O",H7154*About!$B$99,IF('EPA non-CO2 Data'!E7154="CH4",'EPA non-CO2 Data'!H7154*About!$B$98,1))</f>
        <v>1.38393437977898E-2</v>
      </c>
      <c r="J7154" s="144" t="str">
        <f>VLOOKUP(CONCATENATE(B7154,C7154,D7154),'EPA Source to Industry Map'!$D$2:$E$35,2,FALSE)</f>
        <v>energy pipelines and gas processing 352T353</v>
      </c>
      <c r="K7154" s="136" t="str">
        <f t="shared" si="111"/>
        <v>CH4</v>
      </c>
    </row>
    <row r="7155" spans="1:11" x14ac:dyDescent="0.35">
      <c r="A7155" s="136" t="s">
        <v>156</v>
      </c>
      <c r="B7155" s="136" t="s">
        <v>948</v>
      </c>
      <c r="C7155" s="136" t="s">
        <v>957</v>
      </c>
      <c r="D7155" s="136" t="s">
        <v>958</v>
      </c>
      <c r="E7155" s="136" t="s">
        <v>881</v>
      </c>
      <c r="F7155" s="136">
        <v>1994</v>
      </c>
      <c r="G7155" s="136" t="s">
        <v>945</v>
      </c>
      <c r="H7155" s="136">
        <v>2.0140108872717901</v>
      </c>
      <c r="I7155" s="136">
        <f>IF(E7155="N2O",H7155*About!$B$99,IF('EPA non-CO2 Data'!E7155="CH4",'EPA non-CO2 Data'!H7155*About!$B$98,1))</f>
        <v>2.0140108872717901</v>
      </c>
      <c r="J7155" s="144" t="str">
        <f>VLOOKUP(CONCATENATE(B7155,C7155,D7155),'EPA Source to Industry Map'!$D$2:$E$35,2,FALSE)</f>
        <v>oil and gas extraction 06</v>
      </c>
      <c r="K7155" s="136" t="str">
        <f t="shared" si="111"/>
        <v>CH4</v>
      </c>
    </row>
    <row r="7156" spans="1:11" x14ac:dyDescent="0.35">
      <c r="A7156" s="136" t="s">
        <v>156</v>
      </c>
      <c r="B7156" s="136" t="s">
        <v>948</v>
      </c>
      <c r="C7156" s="136" t="s">
        <v>957</v>
      </c>
      <c r="D7156" s="136" t="s">
        <v>959</v>
      </c>
      <c r="E7156" s="136" t="s">
        <v>881</v>
      </c>
      <c r="F7156" s="136">
        <v>1994</v>
      </c>
      <c r="G7156" s="136" t="s">
        <v>945</v>
      </c>
      <c r="H7156" s="136">
        <v>0.463991047415659</v>
      </c>
      <c r="I7156" s="136">
        <f>IF(E7156="N2O",H7156*About!$B$99,IF('EPA non-CO2 Data'!E7156="CH4",'EPA non-CO2 Data'!H7156*About!$B$98,1))</f>
        <v>0.463991047415659</v>
      </c>
      <c r="J7156" s="144" t="str">
        <f>VLOOKUP(CONCATENATE(B7156,C7156,D7156),'EPA Source to Industry Map'!$D$2:$E$35,2,FALSE)</f>
        <v>energy pipelines and gas processing 352T353</v>
      </c>
      <c r="K7156" s="136" t="str">
        <f t="shared" si="111"/>
        <v>CH4</v>
      </c>
    </row>
    <row r="7157" spans="1:11" x14ac:dyDescent="0.35">
      <c r="A7157" s="136" t="s">
        <v>156</v>
      </c>
      <c r="B7157" s="136" t="s">
        <v>948</v>
      </c>
      <c r="C7157" s="136" t="s">
        <v>957</v>
      </c>
      <c r="D7157" s="136" t="s">
        <v>960</v>
      </c>
      <c r="E7157" s="136" t="s">
        <v>881</v>
      </c>
      <c r="F7157" s="136">
        <v>1994</v>
      </c>
      <c r="G7157" s="136" t="s">
        <v>945</v>
      </c>
      <c r="H7157" s="136">
        <v>12.532843231178701</v>
      </c>
      <c r="I7157" s="136">
        <f>IF(E7157="N2O",H7157*About!$B$99,IF('EPA non-CO2 Data'!E7157="CH4",'EPA non-CO2 Data'!H7157*About!$B$98,1))</f>
        <v>12.532843231178701</v>
      </c>
      <c r="J7157" s="144" t="str">
        <f>VLOOKUP(CONCATENATE(B7157,C7157,D7157),'EPA Source to Industry Map'!$D$2:$E$35,2,FALSE)</f>
        <v>oil and gas extraction 06</v>
      </c>
      <c r="K7157" s="136" t="str">
        <f t="shared" si="111"/>
        <v>CH4</v>
      </c>
    </row>
    <row r="7158" spans="1:11" x14ac:dyDescent="0.35">
      <c r="A7158" s="136" t="s">
        <v>156</v>
      </c>
      <c r="B7158" s="136" t="s">
        <v>948</v>
      </c>
      <c r="C7158" s="136" t="s">
        <v>957</v>
      </c>
      <c r="D7158" s="136" t="s">
        <v>961</v>
      </c>
      <c r="E7158" s="136" t="s">
        <v>881</v>
      </c>
      <c r="F7158" s="136">
        <v>1994</v>
      </c>
      <c r="G7158" s="136" t="s">
        <v>945</v>
      </c>
      <c r="H7158" s="136">
        <v>1.41548341338729E-2</v>
      </c>
      <c r="I7158" s="136">
        <f>IF(E7158="N2O",H7158*About!$B$99,IF('EPA non-CO2 Data'!E7158="CH4",'EPA non-CO2 Data'!H7158*About!$B$98,1))</f>
        <v>1.41548341338729E-2</v>
      </c>
      <c r="J7158" s="144" t="str">
        <f>VLOOKUP(CONCATENATE(B7158,C7158,D7158),'EPA Source to Industry Map'!$D$2:$E$35,2,FALSE)</f>
        <v>energy pipelines and gas processing 352T353</v>
      </c>
      <c r="K7158" s="136" t="str">
        <f t="shared" si="111"/>
        <v>CH4</v>
      </c>
    </row>
    <row r="7159" spans="1:11" x14ac:dyDescent="0.35">
      <c r="A7159" s="136" t="s">
        <v>156</v>
      </c>
      <c r="B7159" s="136" t="s">
        <v>948</v>
      </c>
      <c r="C7159" s="136" t="s">
        <v>957</v>
      </c>
      <c r="D7159" s="136" t="s">
        <v>958</v>
      </c>
      <c r="E7159" s="136" t="s">
        <v>881</v>
      </c>
      <c r="F7159" s="136">
        <v>1995</v>
      </c>
      <c r="G7159" s="136" t="s">
        <v>945</v>
      </c>
      <c r="H7159" s="136">
        <v>2.2203735512618499</v>
      </c>
      <c r="I7159" s="136">
        <f>IF(E7159="N2O",H7159*About!$B$99,IF('EPA non-CO2 Data'!E7159="CH4",'EPA non-CO2 Data'!H7159*About!$B$98,1))</f>
        <v>2.2203735512618499</v>
      </c>
      <c r="J7159" s="144" t="str">
        <f>VLOOKUP(CONCATENATE(B7159,C7159,D7159),'EPA Source to Industry Map'!$D$2:$E$35,2,FALSE)</f>
        <v>oil and gas extraction 06</v>
      </c>
      <c r="K7159" s="136" t="str">
        <f t="shared" si="111"/>
        <v>CH4</v>
      </c>
    </row>
    <row r="7160" spans="1:11" x14ac:dyDescent="0.35">
      <c r="A7160" s="136" t="s">
        <v>156</v>
      </c>
      <c r="B7160" s="136" t="s">
        <v>948</v>
      </c>
      <c r="C7160" s="136" t="s">
        <v>957</v>
      </c>
      <c r="D7160" s="136" t="s">
        <v>959</v>
      </c>
      <c r="E7160" s="136" t="s">
        <v>881</v>
      </c>
      <c r="F7160" s="136">
        <v>1995</v>
      </c>
      <c r="G7160" s="136" t="s">
        <v>945</v>
      </c>
      <c r="H7160" s="136">
        <v>0.51153320779689404</v>
      </c>
      <c r="I7160" s="136">
        <f>IF(E7160="N2O",H7160*About!$B$99,IF('EPA non-CO2 Data'!E7160="CH4",'EPA non-CO2 Data'!H7160*About!$B$98,1))</f>
        <v>0.51153320779689404</v>
      </c>
      <c r="J7160" s="144" t="str">
        <f>VLOOKUP(CONCATENATE(B7160,C7160,D7160),'EPA Source to Industry Map'!$D$2:$E$35,2,FALSE)</f>
        <v>energy pipelines and gas processing 352T353</v>
      </c>
      <c r="K7160" s="136" t="str">
        <f t="shared" si="111"/>
        <v>CH4</v>
      </c>
    </row>
    <row r="7161" spans="1:11" x14ac:dyDescent="0.35">
      <c r="A7161" s="136" t="s">
        <v>156</v>
      </c>
      <c r="B7161" s="136" t="s">
        <v>948</v>
      </c>
      <c r="C7161" s="136" t="s">
        <v>957</v>
      </c>
      <c r="D7161" s="136" t="s">
        <v>960</v>
      </c>
      <c r="E7161" s="136" t="s">
        <v>881</v>
      </c>
      <c r="F7161" s="136">
        <v>1995</v>
      </c>
      <c r="G7161" s="136" t="s">
        <v>945</v>
      </c>
      <c r="H7161" s="136">
        <v>12.967970354257201</v>
      </c>
      <c r="I7161" s="136">
        <f>IF(E7161="N2O",H7161*About!$B$99,IF('EPA non-CO2 Data'!E7161="CH4",'EPA non-CO2 Data'!H7161*About!$B$98,1))</f>
        <v>12.967970354257201</v>
      </c>
      <c r="J7161" s="144" t="str">
        <f>VLOOKUP(CONCATENATE(B7161,C7161,D7161),'EPA Source to Industry Map'!$D$2:$E$35,2,FALSE)</f>
        <v>oil and gas extraction 06</v>
      </c>
      <c r="K7161" s="136" t="str">
        <f t="shared" si="111"/>
        <v>CH4</v>
      </c>
    </row>
    <row r="7162" spans="1:11" x14ac:dyDescent="0.35">
      <c r="A7162" s="136" t="s">
        <v>156</v>
      </c>
      <c r="B7162" s="136" t="s">
        <v>948</v>
      </c>
      <c r="C7162" s="136" t="s">
        <v>957</v>
      </c>
      <c r="D7162" s="136" t="s">
        <v>961</v>
      </c>
      <c r="E7162" s="136" t="s">
        <v>881</v>
      </c>
      <c r="F7162" s="136">
        <v>1995</v>
      </c>
      <c r="G7162" s="136" t="s">
        <v>945</v>
      </c>
      <c r="H7162" s="136">
        <v>1.47895533506782E-2</v>
      </c>
      <c r="I7162" s="136">
        <f>IF(E7162="N2O",H7162*About!$B$99,IF('EPA non-CO2 Data'!E7162="CH4",'EPA non-CO2 Data'!H7162*About!$B$98,1))</f>
        <v>1.47895533506782E-2</v>
      </c>
      <c r="J7162" s="144" t="str">
        <f>VLOOKUP(CONCATENATE(B7162,C7162,D7162),'EPA Source to Industry Map'!$D$2:$E$35,2,FALSE)</f>
        <v>energy pipelines and gas processing 352T353</v>
      </c>
      <c r="K7162" s="136" t="str">
        <f t="shared" si="111"/>
        <v>CH4</v>
      </c>
    </row>
    <row r="7163" spans="1:11" x14ac:dyDescent="0.35">
      <c r="A7163" s="136" t="s">
        <v>156</v>
      </c>
      <c r="B7163" s="136" t="s">
        <v>948</v>
      </c>
      <c r="C7163" s="136" t="s">
        <v>957</v>
      </c>
      <c r="D7163" s="136" t="s">
        <v>958</v>
      </c>
      <c r="E7163" s="136" t="s">
        <v>881</v>
      </c>
      <c r="F7163" s="136">
        <v>1996</v>
      </c>
      <c r="G7163" s="136" t="s">
        <v>945</v>
      </c>
      <c r="H7163" s="136">
        <v>2.45068464880368</v>
      </c>
      <c r="I7163" s="136">
        <f>IF(E7163="N2O",H7163*About!$B$99,IF('EPA non-CO2 Data'!E7163="CH4",'EPA non-CO2 Data'!H7163*About!$B$98,1))</f>
        <v>2.45068464880368</v>
      </c>
      <c r="J7163" s="144" t="str">
        <f>VLOOKUP(CONCATENATE(B7163,C7163,D7163),'EPA Source to Industry Map'!$D$2:$E$35,2,FALSE)</f>
        <v>oil and gas extraction 06</v>
      </c>
      <c r="K7163" s="136" t="str">
        <f t="shared" si="111"/>
        <v>CH4</v>
      </c>
    </row>
    <row r="7164" spans="1:11" x14ac:dyDescent="0.35">
      <c r="A7164" s="136" t="s">
        <v>156</v>
      </c>
      <c r="B7164" s="136" t="s">
        <v>948</v>
      </c>
      <c r="C7164" s="136" t="s">
        <v>957</v>
      </c>
      <c r="D7164" s="136" t="s">
        <v>959</v>
      </c>
      <c r="E7164" s="136" t="s">
        <v>881</v>
      </c>
      <c r="F7164" s="136">
        <v>1996</v>
      </c>
      <c r="G7164" s="136" t="s">
        <v>945</v>
      </c>
      <c r="H7164" s="136">
        <v>0.56459264657909503</v>
      </c>
      <c r="I7164" s="136">
        <f>IF(E7164="N2O",H7164*About!$B$99,IF('EPA non-CO2 Data'!E7164="CH4",'EPA non-CO2 Data'!H7164*About!$B$98,1))</f>
        <v>0.56459264657909503</v>
      </c>
      <c r="J7164" s="144" t="str">
        <f>VLOOKUP(CONCATENATE(B7164,C7164,D7164),'EPA Source to Industry Map'!$D$2:$E$35,2,FALSE)</f>
        <v>energy pipelines and gas processing 352T353</v>
      </c>
      <c r="K7164" s="136" t="str">
        <f t="shared" si="111"/>
        <v>CH4</v>
      </c>
    </row>
    <row r="7165" spans="1:11" x14ac:dyDescent="0.35">
      <c r="A7165" s="136" t="s">
        <v>156</v>
      </c>
      <c r="B7165" s="136" t="s">
        <v>948</v>
      </c>
      <c r="C7165" s="136" t="s">
        <v>957</v>
      </c>
      <c r="D7165" s="136" t="s">
        <v>960</v>
      </c>
      <c r="E7165" s="136" t="s">
        <v>881</v>
      </c>
      <c r="F7165" s="136">
        <v>1996</v>
      </c>
      <c r="G7165" s="136" t="s">
        <v>945</v>
      </c>
      <c r="H7165" s="136">
        <v>13.3712311854608</v>
      </c>
      <c r="I7165" s="136">
        <f>IF(E7165="N2O",H7165*About!$B$99,IF('EPA non-CO2 Data'!E7165="CH4",'EPA non-CO2 Data'!H7165*About!$B$98,1))</f>
        <v>13.3712311854608</v>
      </c>
      <c r="J7165" s="144" t="str">
        <f>VLOOKUP(CONCATENATE(B7165,C7165,D7165),'EPA Source to Industry Map'!$D$2:$E$35,2,FALSE)</f>
        <v>oil and gas extraction 06</v>
      </c>
      <c r="K7165" s="136" t="str">
        <f t="shared" si="111"/>
        <v>CH4</v>
      </c>
    </row>
    <row r="7166" spans="1:11" x14ac:dyDescent="0.35">
      <c r="A7166" s="136" t="s">
        <v>156</v>
      </c>
      <c r="B7166" s="136" t="s">
        <v>948</v>
      </c>
      <c r="C7166" s="136" t="s">
        <v>957</v>
      </c>
      <c r="D7166" s="136" t="s">
        <v>961</v>
      </c>
      <c r="E7166" s="136" t="s">
        <v>881</v>
      </c>
      <c r="F7166" s="136">
        <v>1996</v>
      </c>
      <c r="G7166" s="136" t="s">
        <v>945</v>
      </c>
      <c r="H7166" s="136">
        <v>1.7824852489720999E-2</v>
      </c>
      <c r="I7166" s="136">
        <f>IF(E7166="N2O",H7166*About!$B$99,IF('EPA non-CO2 Data'!E7166="CH4",'EPA non-CO2 Data'!H7166*About!$B$98,1))</f>
        <v>1.7824852489720999E-2</v>
      </c>
      <c r="J7166" s="144" t="str">
        <f>VLOOKUP(CONCATENATE(B7166,C7166,D7166),'EPA Source to Industry Map'!$D$2:$E$35,2,FALSE)</f>
        <v>energy pipelines and gas processing 352T353</v>
      </c>
      <c r="K7166" s="136" t="str">
        <f t="shared" si="111"/>
        <v>CH4</v>
      </c>
    </row>
    <row r="7167" spans="1:11" x14ac:dyDescent="0.35">
      <c r="A7167" s="136" t="s">
        <v>156</v>
      </c>
      <c r="B7167" s="136" t="s">
        <v>948</v>
      </c>
      <c r="C7167" s="136" t="s">
        <v>957</v>
      </c>
      <c r="D7167" s="136" t="s">
        <v>958</v>
      </c>
      <c r="E7167" s="136" t="s">
        <v>881</v>
      </c>
      <c r="F7167" s="136">
        <v>1997</v>
      </c>
      <c r="G7167" s="136" t="s">
        <v>945</v>
      </c>
      <c r="H7167" s="136">
        <v>2.69326010045569</v>
      </c>
      <c r="I7167" s="136">
        <f>IF(E7167="N2O",H7167*About!$B$99,IF('EPA non-CO2 Data'!E7167="CH4",'EPA non-CO2 Data'!H7167*About!$B$98,1))</f>
        <v>2.69326010045569</v>
      </c>
      <c r="J7167" s="144" t="str">
        <f>VLOOKUP(CONCATENATE(B7167,C7167,D7167),'EPA Source to Industry Map'!$D$2:$E$35,2,FALSE)</f>
        <v>oil and gas extraction 06</v>
      </c>
      <c r="K7167" s="136" t="str">
        <f t="shared" si="111"/>
        <v>CH4</v>
      </c>
    </row>
    <row r="7168" spans="1:11" x14ac:dyDescent="0.35">
      <c r="A7168" s="136" t="s">
        <v>156</v>
      </c>
      <c r="B7168" s="136" t="s">
        <v>948</v>
      </c>
      <c r="C7168" s="136" t="s">
        <v>957</v>
      </c>
      <c r="D7168" s="136" t="s">
        <v>959</v>
      </c>
      <c r="E7168" s="136" t="s">
        <v>881</v>
      </c>
      <c r="F7168" s="136">
        <v>1997</v>
      </c>
      <c r="G7168" s="136" t="s">
        <v>945</v>
      </c>
      <c r="H7168" s="136">
        <v>0.62047756686460998</v>
      </c>
      <c r="I7168" s="136">
        <f>IF(E7168="N2O",H7168*About!$B$99,IF('EPA non-CO2 Data'!E7168="CH4",'EPA non-CO2 Data'!H7168*About!$B$98,1))</f>
        <v>0.62047756686460998</v>
      </c>
      <c r="J7168" s="144" t="str">
        <f>VLOOKUP(CONCATENATE(B7168,C7168,D7168),'EPA Source to Industry Map'!$D$2:$E$35,2,FALSE)</f>
        <v>energy pipelines and gas processing 352T353</v>
      </c>
      <c r="K7168" s="136" t="str">
        <f t="shared" si="111"/>
        <v>CH4</v>
      </c>
    </row>
    <row r="7169" spans="1:11" x14ac:dyDescent="0.35">
      <c r="A7169" s="136" t="s">
        <v>156</v>
      </c>
      <c r="B7169" s="136" t="s">
        <v>948</v>
      </c>
      <c r="C7169" s="136" t="s">
        <v>957</v>
      </c>
      <c r="D7169" s="136" t="s">
        <v>960</v>
      </c>
      <c r="E7169" s="136" t="s">
        <v>881</v>
      </c>
      <c r="F7169" s="136">
        <v>1997</v>
      </c>
      <c r="G7169" s="136" t="s">
        <v>945</v>
      </c>
      <c r="H7169" s="136">
        <v>13.7591819169576</v>
      </c>
      <c r="I7169" s="136">
        <f>IF(E7169="N2O",H7169*About!$B$99,IF('EPA non-CO2 Data'!E7169="CH4",'EPA non-CO2 Data'!H7169*About!$B$98,1))</f>
        <v>13.7591819169576</v>
      </c>
      <c r="J7169" s="144" t="str">
        <f>VLOOKUP(CONCATENATE(B7169,C7169,D7169),'EPA Source to Industry Map'!$D$2:$E$35,2,FALSE)</f>
        <v>oil and gas extraction 06</v>
      </c>
      <c r="K7169" s="136" t="str">
        <f t="shared" si="111"/>
        <v>CH4</v>
      </c>
    </row>
    <row r="7170" spans="1:11" x14ac:dyDescent="0.35">
      <c r="A7170" s="136" t="s">
        <v>156</v>
      </c>
      <c r="B7170" s="136" t="s">
        <v>948</v>
      </c>
      <c r="C7170" s="136" t="s">
        <v>957</v>
      </c>
      <c r="D7170" s="136" t="s">
        <v>961</v>
      </c>
      <c r="E7170" s="136" t="s">
        <v>881</v>
      </c>
      <c r="F7170" s="136">
        <v>1997</v>
      </c>
      <c r="G7170" s="136" t="s">
        <v>945</v>
      </c>
      <c r="H7170" s="136">
        <v>2.10804157221187E-2</v>
      </c>
      <c r="I7170" s="136">
        <f>IF(E7170="N2O",H7170*About!$B$99,IF('EPA non-CO2 Data'!E7170="CH4",'EPA non-CO2 Data'!H7170*About!$B$98,1))</f>
        <v>2.10804157221187E-2</v>
      </c>
      <c r="J7170" s="144" t="str">
        <f>VLOOKUP(CONCATENATE(B7170,C7170,D7170),'EPA Source to Industry Map'!$D$2:$E$35,2,FALSE)</f>
        <v>energy pipelines and gas processing 352T353</v>
      </c>
      <c r="K7170" s="136" t="str">
        <f t="shared" si="111"/>
        <v>CH4</v>
      </c>
    </row>
    <row r="7171" spans="1:11" x14ac:dyDescent="0.35">
      <c r="A7171" s="136" t="s">
        <v>156</v>
      </c>
      <c r="B7171" s="136" t="s">
        <v>948</v>
      </c>
      <c r="C7171" s="136" t="s">
        <v>957</v>
      </c>
      <c r="D7171" s="136" t="s">
        <v>958</v>
      </c>
      <c r="E7171" s="136" t="s">
        <v>881</v>
      </c>
      <c r="F7171" s="136">
        <v>1998</v>
      </c>
      <c r="G7171" s="136" t="s">
        <v>945</v>
      </c>
      <c r="H7171" s="136">
        <v>2.9482456479407202</v>
      </c>
      <c r="I7171" s="136">
        <f>IF(E7171="N2O",H7171*About!$B$99,IF('EPA non-CO2 Data'!E7171="CH4",'EPA non-CO2 Data'!H7171*About!$B$98,1))</f>
        <v>2.9482456479407202</v>
      </c>
      <c r="J7171" s="144" t="str">
        <f>VLOOKUP(CONCATENATE(B7171,C7171,D7171),'EPA Source to Industry Map'!$D$2:$E$35,2,FALSE)</f>
        <v>oil and gas extraction 06</v>
      </c>
      <c r="K7171" s="136" t="str">
        <f t="shared" ref="K7171:K7234" si="112">IF(E7171="N2O","N2O",IF(E7171="CH4","CH4","F-gases"))</f>
        <v>CH4</v>
      </c>
    </row>
    <row r="7172" spans="1:11" x14ac:dyDescent="0.35">
      <c r="A7172" s="136" t="s">
        <v>156</v>
      </c>
      <c r="B7172" s="136" t="s">
        <v>948</v>
      </c>
      <c r="C7172" s="136" t="s">
        <v>957</v>
      </c>
      <c r="D7172" s="136" t="s">
        <v>959</v>
      </c>
      <c r="E7172" s="136" t="s">
        <v>881</v>
      </c>
      <c r="F7172" s="136">
        <v>1998</v>
      </c>
      <c r="G7172" s="136" t="s">
        <v>945</v>
      </c>
      <c r="H7172" s="136">
        <v>0.67922154486450204</v>
      </c>
      <c r="I7172" s="136">
        <f>IF(E7172="N2O",H7172*About!$B$99,IF('EPA non-CO2 Data'!E7172="CH4",'EPA non-CO2 Data'!H7172*About!$B$98,1))</f>
        <v>0.67922154486450204</v>
      </c>
      <c r="J7172" s="144" t="str">
        <f>VLOOKUP(CONCATENATE(B7172,C7172,D7172),'EPA Source to Industry Map'!$D$2:$E$35,2,FALSE)</f>
        <v>energy pipelines and gas processing 352T353</v>
      </c>
      <c r="K7172" s="136" t="str">
        <f t="shared" si="112"/>
        <v>CH4</v>
      </c>
    </row>
    <row r="7173" spans="1:11" x14ac:dyDescent="0.35">
      <c r="A7173" s="136" t="s">
        <v>156</v>
      </c>
      <c r="B7173" s="136" t="s">
        <v>948</v>
      </c>
      <c r="C7173" s="136" t="s">
        <v>957</v>
      </c>
      <c r="D7173" s="136" t="s">
        <v>960</v>
      </c>
      <c r="E7173" s="136" t="s">
        <v>881</v>
      </c>
      <c r="F7173" s="136">
        <v>1998</v>
      </c>
      <c r="G7173" s="136" t="s">
        <v>945</v>
      </c>
      <c r="H7173" s="136">
        <v>14.1316406133363</v>
      </c>
      <c r="I7173" s="136">
        <f>IF(E7173="N2O",H7173*About!$B$99,IF('EPA non-CO2 Data'!E7173="CH4",'EPA non-CO2 Data'!H7173*About!$B$98,1))</f>
        <v>14.1316406133363</v>
      </c>
      <c r="J7173" s="144" t="str">
        <f>VLOOKUP(CONCATENATE(B7173,C7173,D7173),'EPA Source to Industry Map'!$D$2:$E$35,2,FALSE)</f>
        <v>oil and gas extraction 06</v>
      </c>
      <c r="K7173" s="136" t="str">
        <f t="shared" si="112"/>
        <v>CH4</v>
      </c>
    </row>
    <row r="7174" spans="1:11" x14ac:dyDescent="0.35">
      <c r="A7174" s="136" t="s">
        <v>156</v>
      </c>
      <c r="B7174" s="136" t="s">
        <v>948</v>
      </c>
      <c r="C7174" s="136" t="s">
        <v>957</v>
      </c>
      <c r="D7174" s="136" t="s">
        <v>961</v>
      </c>
      <c r="E7174" s="136" t="s">
        <v>881</v>
      </c>
      <c r="F7174" s="136">
        <v>1998</v>
      </c>
      <c r="G7174" s="136" t="s">
        <v>945</v>
      </c>
      <c r="H7174" s="136">
        <v>2.45588605251683E-2</v>
      </c>
      <c r="I7174" s="136">
        <f>IF(E7174="N2O",H7174*About!$B$99,IF('EPA non-CO2 Data'!E7174="CH4",'EPA non-CO2 Data'!H7174*About!$B$98,1))</f>
        <v>2.45588605251683E-2</v>
      </c>
      <c r="J7174" s="144" t="str">
        <f>VLOOKUP(CONCATENATE(B7174,C7174,D7174),'EPA Source to Industry Map'!$D$2:$E$35,2,FALSE)</f>
        <v>energy pipelines and gas processing 352T353</v>
      </c>
      <c r="K7174" s="136" t="str">
        <f t="shared" si="112"/>
        <v>CH4</v>
      </c>
    </row>
    <row r="7175" spans="1:11" x14ac:dyDescent="0.35">
      <c r="A7175" s="136" t="s">
        <v>156</v>
      </c>
      <c r="B7175" s="136" t="s">
        <v>948</v>
      </c>
      <c r="C7175" s="136" t="s">
        <v>957</v>
      </c>
      <c r="D7175" s="136" t="s">
        <v>958</v>
      </c>
      <c r="E7175" s="136" t="s">
        <v>881</v>
      </c>
      <c r="F7175" s="136">
        <v>1999</v>
      </c>
      <c r="G7175" s="136" t="s">
        <v>945</v>
      </c>
      <c r="H7175" s="136">
        <v>3.21578935136665</v>
      </c>
      <c r="I7175" s="136">
        <f>IF(E7175="N2O",H7175*About!$B$99,IF('EPA non-CO2 Data'!E7175="CH4",'EPA non-CO2 Data'!H7175*About!$B$98,1))</f>
        <v>3.21578935136665</v>
      </c>
      <c r="J7175" s="144" t="str">
        <f>VLOOKUP(CONCATENATE(B7175,C7175,D7175),'EPA Source to Industry Map'!$D$2:$E$35,2,FALSE)</f>
        <v>oil and gas extraction 06</v>
      </c>
      <c r="K7175" s="136" t="str">
        <f t="shared" si="112"/>
        <v>CH4</v>
      </c>
    </row>
    <row r="7176" spans="1:11" x14ac:dyDescent="0.35">
      <c r="A7176" s="136" t="s">
        <v>156</v>
      </c>
      <c r="B7176" s="136" t="s">
        <v>948</v>
      </c>
      <c r="C7176" s="136" t="s">
        <v>957</v>
      </c>
      <c r="D7176" s="136" t="s">
        <v>959</v>
      </c>
      <c r="E7176" s="136" t="s">
        <v>881</v>
      </c>
      <c r="F7176" s="136">
        <v>1999</v>
      </c>
      <c r="G7176" s="136" t="s">
        <v>945</v>
      </c>
      <c r="H7176" s="136">
        <v>0.74085869090308099</v>
      </c>
      <c r="I7176" s="136">
        <f>IF(E7176="N2O",H7176*About!$B$99,IF('EPA non-CO2 Data'!E7176="CH4",'EPA non-CO2 Data'!H7176*About!$B$98,1))</f>
        <v>0.74085869090308099</v>
      </c>
      <c r="J7176" s="144" t="str">
        <f>VLOOKUP(CONCATENATE(B7176,C7176,D7176),'EPA Source to Industry Map'!$D$2:$E$35,2,FALSE)</f>
        <v>energy pipelines and gas processing 352T353</v>
      </c>
      <c r="K7176" s="136" t="str">
        <f t="shared" si="112"/>
        <v>CH4</v>
      </c>
    </row>
    <row r="7177" spans="1:11" x14ac:dyDescent="0.35">
      <c r="A7177" s="136" t="s">
        <v>156</v>
      </c>
      <c r="B7177" s="136" t="s">
        <v>948</v>
      </c>
      <c r="C7177" s="136" t="s">
        <v>957</v>
      </c>
      <c r="D7177" s="136" t="s">
        <v>960</v>
      </c>
      <c r="E7177" s="136" t="s">
        <v>881</v>
      </c>
      <c r="F7177" s="136">
        <v>1999</v>
      </c>
      <c r="G7177" s="136" t="s">
        <v>945</v>
      </c>
      <c r="H7177" s="136">
        <v>14.488422445049901</v>
      </c>
      <c r="I7177" s="136">
        <f>IF(E7177="N2O",H7177*About!$B$99,IF('EPA non-CO2 Data'!E7177="CH4",'EPA non-CO2 Data'!H7177*About!$B$98,1))</f>
        <v>14.488422445049901</v>
      </c>
      <c r="J7177" s="144" t="str">
        <f>VLOOKUP(CONCATENATE(B7177,C7177,D7177),'EPA Source to Industry Map'!$D$2:$E$35,2,FALSE)</f>
        <v>oil and gas extraction 06</v>
      </c>
      <c r="K7177" s="136" t="str">
        <f t="shared" si="112"/>
        <v>CH4</v>
      </c>
    </row>
    <row r="7178" spans="1:11" x14ac:dyDescent="0.35">
      <c r="A7178" s="136" t="s">
        <v>156</v>
      </c>
      <c r="B7178" s="136" t="s">
        <v>948</v>
      </c>
      <c r="C7178" s="136" t="s">
        <v>957</v>
      </c>
      <c r="D7178" s="136" t="s">
        <v>961</v>
      </c>
      <c r="E7178" s="136" t="s">
        <v>881</v>
      </c>
      <c r="F7178" s="136">
        <v>1999</v>
      </c>
      <c r="G7178" s="136" t="s">
        <v>945</v>
      </c>
      <c r="H7178" s="136">
        <v>2.8262846013661198E-2</v>
      </c>
      <c r="I7178" s="136">
        <f>IF(E7178="N2O",H7178*About!$B$99,IF('EPA non-CO2 Data'!E7178="CH4",'EPA non-CO2 Data'!H7178*About!$B$98,1))</f>
        <v>2.8262846013661198E-2</v>
      </c>
      <c r="J7178" s="144" t="str">
        <f>VLOOKUP(CONCATENATE(B7178,C7178,D7178),'EPA Source to Industry Map'!$D$2:$E$35,2,FALSE)</f>
        <v>energy pipelines and gas processing 352T353</v>
      </c>
      <c r="K7178" s="136" t="str">
        <f t="shared" si="112"/>
        <v>CH4</v>
      </c>
    </row>
    <row r="7179" spans="1:11" x14ac:dyDescent="0.35">
      <c r="A7179" s="136" t="s">
        <v>156</v>
      </c>
      <c r="B7179" s="136" t="s">
        <v>948</v>
      </c>
      <c r="C7179" s="136" t="s">
        <v>957</v>
      </c>
      <c r="D7179" s="136" t="s">
        <v>958</v>
      </c>
      <c r="E7179" s="136" t="s">
        <v>881</v>
      </c>
      <c r="F7179" s="136">
        <v>2000</v>
      </c>
      <c r="G7179" s="136" t="s">
        <v>945</v>
      </c>
      <c r="H7179" s="136">
        <v>3.4960416355100299</v>
      </c>
      <c r="I7179" s="136">
        <f>IF(E7179="N2O",H7179*About!$B$99,IF('EPA non-CO2 Data'!E7179="CH4",'EPA non-CO2 Data'!H7179*About!$B$98,1))</f>
        <v>3.4960416355100299</v>
      </c>
      <c r="J7179" s="144" t="str">
        <f>VLOOKUP(CONCATENATE(B7179,C7179,D7179),'EPA Source to Industry Map'!$D$2:$E$35,2,FALSE)</f>
        <v>oil and gas extraction 06</v>
      </c>
      <c r="K7179" s="136" t="str">
        <f t="shared" si="112"/>
        <v>CH4</v>
      </c>
    </row>
    <row r="7180" spans="1:11" x14ac:dyDescent="0.35">
      <c r="A7180" s="136" t="s">
        <v>156</v>
      </c>
      <c r="B7180" s="136" t="s">
        <v>948</v>
      </c>
      <c r="C7180" s="136" t="s">
        <v>957</v>
      </c>
      <c r="D7180" s="136" t="s">
        <v>959</v>
      </c>
      <c r="E7180" s="136" t="s">
        <v>881</v>
      </c>
      <c r="F7180" s="136">
        <v>2000</v>
      </c>
      <c r="G7180" s="136" t="s">
        <v>945</v>
      </c>
      <c r="H7180" s="136">
        <v>0.80542366008081201</v>
      </c>
      <c r="I7180" s="136">
        <f>IF(E7180="N2O",H7180*About!$B$99,IF('EPA non-CO2 Data'!E7180="CH4",'EPA non-CO2 Data'!H7180*About!$B$98,1))</f>
        <v>0.80542366008081201</v>
      </c>
      <c r="J7180" s="144" t="str">
        <f>VLOOKUP(CONCATENATE(B7180,C7180,D7180),'EPA Source to Industry Map'!$D$2:$E$35,2,FALSE)</f>
        <v>energy pipelines and gas processing 352T353</v>
      </c>
      <c r="K7180" s="136" t="str">
        <f t="shared" si="112"/>
        <v>CH4</v>
      </c>
    </row>
    <row r="7181" spans="1:11" x14ac:dyDescent="0.35">
      <c r="A7181" s="136" t="s">
        <v>156</v>
      </c>
      <c r="B7181" s="136" t="s">
        <v>948</v>
      </c>
      <c r="C7181" s="136" t="s">
        <v>957</v>
      </c>
      <c r="D7181" s="136" t="s">
        <v>960</v>
      </c>
      <c r="E7181" s="136" t="s">
        <v>881</v>
      </c>
      <c r="F7181" s="136">
        <v>2000</v>
      </c>
      <c r="G7181" s="136" t="s">
        <v>945</v>
      </c>
      <c r="H7181" s="136">
        <v>14.829339630638</v>
      </c>
      <c r="I7181" s="136">
        <f>IF(E7181="N2O",H7181*About!$B$99,IF('EPA non-CO2 Data'!E7181="CH4",'EPA non-CO2 Data'!H7181*About!$B$98,1))</f>
        <v>14.829339630638</v>
      </c>
      <c r="J7181" s="144" t="str">
        <f>VLOOKUP(CONCATENATE(B7181,C7181,D7181),'EPA Source to Industry Map'!$D$2:$E$35,2,FALSE)</f>
        <v>oil and gas extraction 06</v>
      </c>
      <c r="K7181" s="136" t="str">
        <f t="shared" si="112"/>
        <v>CH4</v>
      </c>
    </row>
    <row r="7182" spans="1:11" x14ac:dyDescent="0.35">
      <c r="A7182" s="136" t="s">
        <v>156</v>
      </c>
      <c r="B7182" s="136" t="s">
        <v>948</v>
      </c>
      <c r="C7182" s="136" t="s">
        <v>957</v>
      </c>
      <c r="D7182" s="136" t="s">
        <v>961</v>
      </c>
      <c r="E7182" s="136" t="s">
        <v>881</v>
      </c>
      <c r="F7182" s="136">
        <v>2000</v>
      </c>
      <c r="G7182" s="136" t="s">
        <v>945</v>
      </c>
      <c r="H7182" s="136">
        <v>3.2195073771124003E-2</v>
      </c>
      <c r="I7182" s="136">
        <f>IF(E7182="N2O",H7182*About!$B$99,IF('EPA non-CO2 Data'!E7182="CH4",'EPA non-CO2 Data'!H7182*About!$B$98,1))</f>
        <v>3.2195073771124003E-2</v>
      </c>
      <c r="J7182" s="144" t="str">
        <f>VLOOKUP(CONCATENATE(B7182,C7182,D7182),'EPA Source to Industry Map'!$D$2:$E$35,2,FALSE)</f>
        <v>energy pipelines and gas processing 352T353</v>
      </c>
      <c r="K7182" s="136" t="str">
        <f t="shared" si="112"/>
        <v>CH4</v>
      </c>
    </row>
    <row r="7183" spans="1:11" x14ac:dyDescent="0.35">
      <c r="A7183" s="136" t="s">
        <v>156</v>
      </c>
      <c r="B7183" s="136" t="s">
        <v>948</v>
      </c>
      <c r="C7183" s="136" t="s">
        <v>957</v>
      </c>
      <c r="D7183" s="136" t="s">
        <v>958</v>
      </c>
      <c r="E7183" s="136" t="s">
        <v>881</v>
      </c>
      <c r="F7183" s="136">
        <v>2001</v>
      </c>
      <c r="G7183" s="136" t="s">
        <v>945</v>
      </c>
      <c r="H7183" s="136">
        <v>4.0238901130727598</v>
      </c>
      <c r="I7183" s="136">
        <f>IF(E7183="N2O",H7183*About!$B$99,IF('EPA non-CO2 Data'!E7183="CH4",'EPA non-CO2 Data'!H7183*About!$B$98,1))</f>
        <v>4.0238901130727598</v>
      </c>
      <c r="J7183" s="144" t="str">
        <f>VLOOKUP(CONCATENATE(B7183,C7183,D7183),'EPA Source to Industry Map'!$D$2:$E$35,2,FALSE)</f>
        <v>oil and gas extraction 06</v>
      </c>
      <c r="K7183" s="136" t="str">
        <f t="shared" si="112"/>
        <v>CH4</v>
      </c>
    </row>
    <row r="7184" spans="1:11" x14ac:dyDescent="0.35">
      <c r="A7184" s="136" t="s">
        <v>156</v>
      </c>
      <c r="B7184" s="136" t="s">
        <v>948</v>
      </c>
      <c r="C7184" s="136" t="s">
        <v>957</v>
      </c>
      <c r="D7184" s="136" t="s">
        <v>959</v>
      </c>
      <c r="E7184" s="136" t="s">
        <v>881</v>
      </c>
      <c r="F7184" s="136">
        <v>2001</v>
      </c>
      <c r="G7184" s="136" t="s">
        <v>945</v>
      </c>
      <c r="H7184" s="136">
        <v>0.97364436265822896</v>
      </c>
      <c r="I7184" s="136">
        <f>IF(E7184="N2O",H7184*About!$B$99,IF('EPA non-CO2 Data'!E7184="CH4",'EPA non-CO2 Data'!H7184*About!$B$98,1))</f>
        <v>0.97364436265822896</v>
      </c>
      <c r="J7184" s="144" t="str">
        <f>VLOOKUP(CONCATENATE(B7184,C7184,D7184),'EPA Source to Industry Map'!$D$2:$E$35,2,FALSE)</f>
        <v>energy pipelines and gas processing 352T353</v>
      </c>
      <c r="K7184" s="136" t="str">
        <f t="shared" si="112"/>
        <v>CH4</v>
      </c>
    </row>
    <row r="7185" spans="1:11" x14ac:dyDescent="0.35">
      <c r="A7185" s="136" t="s">
        <v>156</v>
      </c>
      <c r="B7185" s="136" t="s">
        <v>948</v>
      </c>
      <c r="C7185" s="136" t="s">
        <v>957</v>
      </c>
      <c r="D7185" s="136" t="s">
        <v>960</v>
      </c>
      <c r="E7185" s="136" t="s">
        <v>881</v>
      </c>
      <c r="F7185" s="136">
        <v>2001</v>
      </c>
      <c r="G7185" s="136" t="s">
        <v>945</v>
      </c>
      <c r="H7185" s="136">
        <v>16.1074606143398</v>
      </c>
      <c r="I7185" s="136">
        <f>IF(E7185="N2O",H7185*About!$B$99,IF('EPA non-CO2 Data'!E7185="CH4",'EPA non-CO2 Data'!H7185*About!$B$98,1))</f>
        <v>16.1074606143398</v>
      </c>
      <c r="J7185" s="144" t="str">
        <f>VLOOKUP(CONCATENATE(B7185,C7185,D7185),'EPA Source to Industry Map'!$D$2:$E$35,2,FALSE)</f>
        <v>oil and gas extraction 06</v>
      </c>
      <c r="K7185" s="136" t="str">
        <f t="shared" si="112"/>
        <v>CH4</v>
      </c>
    </row>
    <row r="7186" spans="1:11" x14ac:dyDescent="0.35">
      <c r="A7186" s="136" t="s">
        <v>156</v>
      </c>
      <c r="B7186" s="136" t="s">
        <v>948</v>
      </c>
      <c r="C7186" s="136" t="s">
        <v>957</v>
      </c>
      <c r="D7186" s="136" t="s">
        <v>961</v>
      </c>
      <c r="E7186" s="136" t="s">
        <v>881</v>
      </c>
      <c r="F7186" s="136">
        <v>2001</v>
      </c>
      <c r="G7186" s="136" t="s">
        <v>945</v>
      </c>
      <c r="H7186" s="136">
        <v>3.6554909929201601E-2</v>
      </c>
      <c r="I7186" s="136">
        <f>IF(E7186="N2O",H7186*About!$B$99,IF('EPA non-CO2 Data'!E7186="CH4",'EPA non-CO2 Data'!H7186*About!$B$98,1))</f>
        <v>3.6554909929201601E-2</v>
      </c>
      <c r="J7186" s="144" t="str">
        <f>VLOOKUP(CONCATENATE(B7186,C7186,D7186),'EPA Source to Industry Map'!$D$2:$E$35,2,FALSE)</f>
        <v>energy pipelines and gas processing 352T353</v>
      </c>
      <c r="K7186" s="136" t="str">
        <f t="shared" si="112"/>
        <v>CH4</v>
      </c>
    </row>
    <row r="7187" spans="1:11" x14ac:dyDescent="0.35">
      <c r="A7187" s="136" t="s">
        <v>156</v>
      </c>
      <c r="B7187" s="136" t="s">
        <v>948</v>
      </c>
      <c r="C7187" s="136" t="s">
        <v>957</v>
      </c>
      <c r="D7187" s="136" t="s">
        <v>958</v>
      </c>
      <c r="E7187" s="136" t="s">
        <v>881</v>
      </c>
      <c r="F7187" s="136">
        <v>2002</v>
      </c>
      <c r="G7187" s="136" t="s">
        <v>945</v>
      </c>
      <c r="H7187" s="136">
        <v>4.5754634408139703</v>
      </c>
      <c r="I7187" s="136">
        <f>IF(E7187="N2O",H7187*About!$B$99,IF('EPA non-CO2 Data'!E7187="CH4",'EPA non-CO2 Data'!H7187*About!$B$98,1))</f>
        <v>4.5754634408139703</v>
      </c>
      <c r="J7187" s="144" t="str">
        <f>VLOOKUP(CONCATENATE(B7187,C7187,D7187),'EPA Source to Industry Map'!$D$2:$E$35,2,FALSE)</f>
        <v>oil and gas extraction 06</v>
      </c>
      <c r="K7187" s="136" t="str">
        <f t="shared" si="112"/>
        <v>CH4</v>
      </c>
    </row>
    <row r="7188" spans="1:11" x14ac:dyDescent="0.35">
      <c r="A7188" s="136" t="s">
        <v>156</v>
      </c>
      <c r="B7188" s="136" t="s">
        <v>948</v>
      </c>
      <c r="C7188" s="136" t="s">
        <v>957</v>
      </c>
      <c r="D7188" s="136" t="s">
        <v>959</v>
      </c>
      <c r="E7188" s="136" t="s">
        <v>881</v>
      </c>
      <c r="F7188" s="136">
        <v>2002</v>
      </c>
      <c r="G7188" s="136" t="s">
        <v>945</v>
      </c>
      <c r="H7188" s="136">
        <v>1.15395752856788</v>
      </c>
      <c r="I7188" s="136">
        <f>IF(E7188="N2O",H7188*About!$B$99,IF('EPA non-CO2 Data'!E7188="CH4",'EPA non-CO2 Data'!H7188*About!$B$98,1))</f>
        <v>1.15395752856788</v>
      </c>
      <c r="J7188" s="144" t="str">
        <f>VLOOKUP(CONCATENATE(B7188,C7188,D7188),'EPA Source to Industry Map'!$D$2:$E$35,2,FALSE)</f>
        <v>energy pipelines and gas processing 352T353</v>
      </c>
      <c r="K7188" s="136" t="str">
        <f t="shared" si="112"/>
        <v>CH4</v>
      </c>
    </row>
    <row r="7189" spans="1:11" x14ac:dyDescent="0.35">
      <c r="A7189" s="136" t="s">
        <v>156</v>
      </c>
      <c r="B7189" s="136" t="s">
        <v>948</v>
      </c>
      <c r="C7189" s="136" t="s">
        <v>957</v>
      </c>
      <c r="D7189" s="136" t="s">
        <v>960</v>
      </c>
      <c r="E7189" s="136" t="s">
        <v>881</v>
      </c>
      <c r="F7189" s="136">
        <v>2002</v>
      </c>
      <c r="G7189" s="136" t="s">
        <v>945</v>
      </c>
      <c r="H7189" s="136">
        <v>17.349617042383102</v>
      </c>
      <c r="I7189" s="136">
        <f>IF(E7189="N2O",H7189*About!$B$99,IF('EPA non-CO2 Data'!E7189="CH4",'EPA non-CO2 Data'!H7189*About!$B$98,1))</f>
        <v>17.349617042383102</v>
      </c>
      <c r="J7189" s="144" t="str">
        <f>VLOOKUP(CONCATENATE(B7189,C7189,D7189),'EPA Source to Industry Map'!$D$2:$E$35,2,FALSE)</f>
        <v>oil and gas extraction 06</v>
      </c>
      <c r="K7189" s="136" t="str">
        <f t="shared" si="112"/>
        <v>CH4</v>
      </c>
    </row>
    <row r="7190" spans="1:11" x14ac:dyDescent="0.35">
      <c r="A7190" s="136" t="s">
        <v>156</v>
      </c>
      <c r="B7190" s="136" t="s">
        <v>948</v>
      </c>
      <c r="C7190" s="136" t="s">
        <v>957</v>
      </c>
      <c r="D7190" s="136" t="s">
        <v>961</v>
      </c>
      <c r="E7190" s="136" t="s">
        <v>881</v>
      </c>
      <c r="F7190" s="136">
        <v>2002</v>
      </c>
      <c r="G7190" s="136" t="s">
        <v>945</v>
      </c>
      <c r="H7190" s="136">
        <v>4.1061988235004399E-2</v>
      </c>
      <c r="I7190" s="136">
        <f>IF(E7190="N2O",H7190*About!$B$99,IF('EPA non-CO2 Data'!E7190="CH4",'EPA non-CO2 Data'!H7190*About!$B$98,1))</f>
        <v>4.1061988235004399E-2</v>
      </c>
      <c r="J7190" s="144" t="str">
        <f>VLOOKUP(CONCATENATE(B7190,C7190,D7190),'EPA Source to Industry Map'!$D$2:$E$35,2,FALSE)</f>
        <v>energy pipelines and gas processing 352T353</v>
      </c>
      <c r="K7190" s="136" t="str">
        <f t="shared" si="112"/>
        <v>CH4</v>
      </c>
    </row>
    <row r="7191" spans="1:11" x14ac:dyDescent="0.35">
      <c r="A7191" s="136" t="s">
        <v>156</v>
      </c>
      <c r="B7191" s="136" t="s">
        <v>948</v>
      </c>
      <c r="C7191" s="136" t="s">
        <v>957</v>
      </c>
      <c r="D7191" s="136" t="s">
        <v>958</v>
      </c>
      <c r="E7191" s="136" t="s">
        <v>881</v>
      </c>
      <c r="F7191" s="136">
        <v>2003</v>
      </c>
      <c r="G7191" s="136" t="s">
        <v>945</v>
      </c>
      <c r="H7191" s="136">
        <v>5.1493264128171399</v>
      </c>
      <c r="I7191" s="136">
        <f>IF(E7191="N2O",H7191*About!$B$99,IF('EPA non-CO2 Data'!E7191="CH4",'EPA non-CO2 Data'!H7191*About!$B$98,1))</f>
        <v>5.1493264128171399</v>
      </c>
      <c r="J7191" s="144" t="str">
        <f>VLOOKUP(CONCATENATE(B7191,C7191,D7191),'EPA Source to Industry Map'!$D$2:$E$35,2,FALSE)</f>
        <v>oil and gas extraction 06</v>
      </c>
      <c r="K7191" s="136" t="str">
        <f t="shared" si="112"/>
        <v>CH4</v>
      </c>
    </row>
    <row r="7192" spans="1:11" x14ac:dyDescent="0.35">
      <c r="A7192" s="136" t="s">
        <v>156</v>
      </c>
      <c r="B7192" s="136" t="s">
        <v>948</v>
      </c>
      <c r="C7192" s="136" t="s">
        <v>957</v>
      </c>
      <c r="D7192" s="136" t="s">
        <v>959</v>
      </c>
      <c r="E7192" s="136" t="s">
        <v>881</v>
      </c>
      <c r="F7192" s="136">
        <v>2003</v>
      </c>
      <c r="G7192" s="136" t="s">
        <v>945</v>
      </c>
      <c r="H7192" s="136">
        <v>1.34563163896817</v>
      </c>
      <c r="I7192" s="136">
        <f>IF(E7192="N2O",H7192*About!$B$99,IF('EPA non-CO2 Data'!E7192="CH4",'EPA non-CO2 Data'!H7192*About!$B$98,1))</f>
        <v>1.34563163896817</v>
      </c>
      <c r="J7192" s="144" t="str">
        <f>VLOOKUP(CONCATENATE(B7192,C7192,D7192),'EPA Source to Industry Map'!$D$2:$E$35,2,FALSE)</f>
        <v>energy pipelines and gas processing 352T353</v>
      </c>
      <c r="K7192" s="136" t="str">
        <f t="shared" si="112"/>
        <v>CH4</v>
      </c>
    </row>
    <row r="7193" spans="1:11" x14ac:dyDescent="0.35">
      <c r="A7193" s="136" t="s">
        <v>156</v>
      </c>
      <c r="B7193" s="136" t="s">
        <v>948</v>
      </c>
      <c r="C7193" s="136" t="s">
        <v>957</v>
      </c>
      <c r="D7193" s="136" t="s">
        <v>960</v>
      </c>
      <c r="E7193" s="136" t="s">
        <v>881</v>
      </c>
      <c r="F7193" s="136">
        <v>2003</v>
      </c>
      <c r="G7193" s="136" t="s">
        <v>945</v>
      </c>
      <c r="H7193" s="136">
        <v>18.557984546760601</v>
      </c>
      <c r="I7193" s="136">
        <f>IF(E7193="N2O",H7193*About!$B$99,IF('EPA non-CO2 Data'!E7193="CH4",'EPA non-CO2 Data'!H7193*About!$B$98,1))</f>
        <v>18.557984546760601</v>
      </c>
      <c r="J7193" s="144" t="str">
        <f>VLOOKUP(CONCATENATE(B7193,C7193,D7193),'EPA Source to Industry Map'!$D$2:$E$35,2,FALSE)</f>
        <v>oil and gas extraction 06</v>
      </c>
      <c r="K7193" s="136" t="str">
        <f t="shared" si="112"/>
        <v>CH4</v>
      </c>
    </row>
    <row r="7194" spans="1:11" x14ac:dyDescent="0.35">
      <c r="A7194" s="136" t="s">
        <v>156</v>
      </c>
      <c r="B7194" s="136" t="s">
        <v>948</v>
      </c>
      <c r="C7194" s="136" t="s">
        <v>957</v>
      </c>
      <c r="D7194" s="136" t="s">
        <v>961</v>
      </c>
      <c r="E7194" s="136" t="s">
        <v>881</v>
      </c>
      <c r="F7194" s="136">
        <v>2003</v>
      </c>
      <c r="G7194" s="136" t="s">
        <v>945</v>
      </c>
      <c r="H7194" s="136">
        <v>4.5707401454135599E-2</v>
      </c>
      <c r="I7194" s="136">
        <f>IF(E7194="N2O",H7194*About!$B$99,IF('EPA non-CO2 Data'!E7194="CH4",'EPA non-CO2 Data'!H7194*About!$B$98,1))</f>
        <v>4.5707401454135599E-2</v>
      </c>
      <c r="J7194" s="144" t="str">
        <f>VLOOKUP(CONCATENATE(B7194,C7194,D7194),'EPA Source to Industry Map'!$D$2:$E$35,2,FALSE)</f>
        <v>energy pipelines and gas processing 352T353</v>
      </c>
      <c r="K7194" s="136" t="str">
        <f t="shared" si="112"/>
        <v>CH4</v>
      </c>
    </row>
    <row r="7195" spans="1:11" x14ac:dyDescent="0.35">
      <c r="A7195" s="136" t="s">
        <v>156</v>
      </c>
      <c r="B7195" s="136" t="s">
        <v>948</v>
      </c>
      <c r="C7195" s="136" t="s">
        <v>957</v>
      </c>
      <c r="D7195" s="136" t="s">
        <v>958</v>
      </c>
      <c r="E7195" s="136" t="s">
        <v>881</v>
      </c>
      <c r="F7195" s="136">
        <v>2004</v>
      </c>
      <c r="G7195" s="136" t="s">
        <v>945</v>
      </c>
      <c r="H7195" s="136">
        <v>5.7441572964026104</v>
      </c>
      <c r="I7195" s="136">
        <f>IF(E7195="N2O",H7195*About!$B$99,IF('EPA non-CO2 Data'!E7195="CH4",'EPA non-CO2 Data'!H7195*About!$B$98,1))</f>
        <v>5.7441572964026104</v>
      </c>
      <c r="J7195" s="144" t="str">
        <f>VLOOKUP(CONCATENATE(B7195,C7195,D7195),'EPA Source to Industry Map'!$D$2:$E$35,2,FALSE)</f>
        <v>oil and gas extraction 06</v>
      </c>
      <c r="K7195" s="136" t="str">
        <f t="shared" si="112"/>
        <v>CH4</v>
      </c>
    </row>
    <row r="7196" spans="1:11" x14ac:dyDescent="0.35">
      <c r="A7196" s="136" t="s">
        <v>156</v>
      </c>
      <c r="B7196" s="136" t="s">
        <v>948</v>
      </c>
      <c r="C7196" s="136" t="s">
        <v>957</v>
      </c>
      <c r="D7196" s="136" t="s">
        <v>959</v>
      </c>
      <c r="E7196" s="136" t="s">
        <v>881</v>
      </c>
      <c r="F7196" s="136">
        <v>2004</v>
      </c>
      <c r="G7196" s="136" t="s">
        <v>945</v>
      </c>
      <c r="H7196" s="136">
        <v>1.5479930118824501</v>
      </c>
      <c r="I7196" s="136">
        <f>IF(E7196="N2O",H7196*About!$B$99,IF('EPA non-CO2 Data'!E7196="CH4",'EPA non-CO2 Data'!H7196*About!$B$98,1))</f>
        <v>1.5479930118824501</v>
      </c>
      <c r="J7196" s="144" t="str">
        <f>VLOOKUP(CONCATENATE(B7196,C7196,D7196),'EPA Source to Industry Map'!$D$2:$E$35,2,FALSE)</f>
        <v>energy pipelines and gas processing 352T353</v>
      </c>
      <c r="K7196" s="136" t="str">
        <f t="shared" si="112"/>
        <v>CH4</v>
      </c>
    </row>
    <row r="7197" spans="1:11" x14ac:dyDescent="0.35">
      <c r="A7197" s="136" t="s">
        <v>156</v>
      </c>
      <c r="B7197" s="136" t="s">
        <v>948</v>
      </c>
      <c r="C7197" s="136" t="s">
        <v>957</v>
      </c>
      <c r="D7197" s="136" t="s">
        <v>960</v>
      </c>
      <c r="E7197" s="136" t="s">
        <v>881</v>
      </c>
      <c r="F7197" s="136">
        <v>2004</v>
      </c>
      <c r="G7197" s="136" t="s">
        <v>945</v>
      </c>
      <c r="H7197" s="136">
        <v>19.7345667451204</v>
      </c>
      <c r="I7197" s="136">
        <f>IF(E7197="N2O",H7197*About!$B$99,IF('EPA non-CO2 Data'!E7197="CH4",'EPA non-CO2 Data'!H7197*About!$B$98,1))</f>
        <v>19.7345667451204</v>
      </c>
      <c r="J7197" s="144" t="str">
        <f>VLOOKUP(CONCATENATE(B7197,C7197,D7197),'EPA Source to Industry Map'!$D$2:$E$35,2,FALSE)</f>
        <v>oil and gas extraction 06</v>
      </c>
      <c r="K7197" s="136" t="str">
        <f t="shared" si="112"/>
        <v>CH4</v>
      </c>
    </row>
    <row r="7198" spans="1:11" x14ac:dyDescent="0.35">
      <c r="A7198" s="136" t="s">
        <v>156</v>
      </c>
      <c r="B7198" s="136" t="s">
        <v>948</v>
      </c>
      <c r="C7198" s="136" t="s">
        <v>957</v>
      </c>
      <c r="D7198" s="136" t="s">
        <v>961</v>
      </c>
      <c r="E7198" s="136" t="s">
        <v>881</v>
      </c>
      <c r="F7198" s="136">
        <v>2004</v>
      </c>
      <c r="G7198" s="136" t="s">
        <v>945</v>
      </c>
      <c r="H7198" s="136">
        <v>5.0482946594499901E-2</v>
      </c>
      <c r="I7198" s="136">
        <f>IF(E7198="N2O",H7198*About!$B$99,IF('EPA non-CO2 Data'!E7198="CH4",'EPA non-CO2 Data'!H7198*About!$B$98,1))</f>
        <v>5.0482946594499901E-2</v>
      </c>
      <c r="J7198" s="144" t="str">
        <f>VLOOKUP(CONCATENATE(B7198,C7198,D7198),'EPA Source to Industry Map'!$D$2:$E$35,2,FALSE)</f>
        <v>energy pipelines and gas processing 352T353</v>
      </c>
      <c r="K7198" s="136" t="str">
        <f t="shared" si="112"/>
        <v>CH4</v>
      </c>
    </row>
    <row r="7199" spans="1:11" x14ac:dyDescent="0.35">
      <c r="A7199" s="136" t="s">
        <v>156</v>
      </c>
      <c r="B7199" s="136" t="s">
        <v>948</v>
      </c>
      <c r="C7199" s="136" t="s">
        <v>957</v>
      </c>
      <c r="D7199" s="136" t="s">
        <v>958</v>
      </c>
      <c r="E7199" s="136" t="s">
        <v>881</v>
      </c>
      <c r="F7199" s="136">
        <v>2005</v>
      </c>
      <c r="G7199" s="136" t="s">
        <v>945</v>
      </c>
      <c r="H7199" s="136">
        <v>6.3587368349269804</v>
      </c>
      <c r="I7199" s="136">
        <f>IF(E7199="N2O",H7199*About!$B$99,IF('EPA non-CO2 Data'!E7199="CH4",'EPA non-CO2 Data'!H7199*About!$B$98,1))</f>
        <v>6.3587368349269804</v>
      </c>
      <c r="J7199" s="144" t="str">
        <f>VLOOKUP(CONCATENATE(B7199,C7199,D7199),'EPA Source to Industry Map'!$D$2:$E$35,2,FALSE)</f>
        <v>oil and gas extraction 06</v>
      </c>
      <c r="K7199" s="136" t="str">
        <f t="shared" si="112"/>
        <v>CH4</v>
      </c>
    </row>
    <row r="7200" spans="1:11" x14ac:dyDescent="0.35">
      <c r="A7200" s="136" t="s">
        <v>156</v>
      </c>
      <c r="B7200" s="136" t="s">
        <v>948</v>
      </c>
      <c r="C7200" s="136" t="s">
        <v>957</v>
      </c>
      <c r="D7200" s="136" t="s">
        <v>959</v>
      </c>
      <c r="E7200" s="136" t="s">
        <v>881</v>
      </c>
      <c r="F7200" s="136">
        <v>2005</v>
      </c>
      <c r="G7200" s="136" t="s">
        <v>945</v>
      </c>
      <c r="H7200" s="136">
        <v>1.7604201969689</v>
      </c>
      <c r="I7200" s="136">
        <f>IF(E7200="N2O",H7200*About!$B$99,IF('EPA non-CO2 Data'!E7200="CH4",'EPA non-CO2 Data'!H7200*About!$B$98,1))</f>
        <v>1.7604201969689</v>
      </c>
      <c r="J7200" s="144" t="str">
        <f>VLOOKUP(CONCATENATE(B7200,C7200,D7200),'EPA Source to Industry Map'!$D$2:$E$35,2,FALSE)</f>
        <v>energy pipelines and gas processing 352T353</v>
      </c>
      <c r="K7200" s="136" t="str">
        <f t="shared" si="112"/>
        <v>CH4</v>
      </c>
    </row>
    <row r="7201" spans="1:11" x14ac:dyDescent="0.35">
      <c r="A7201" s="136" t="s">
        <v>156</v>
      </c>
      <c r="B7201" s="136" t="s">
        <v>948</v>
      </c>
      <c r="C7201" s="136" t="s">
        <v>957</v>
      </c>
      <c r="D7201" s="136" t="s">
        <v>960</v>
      </c>
      <c r="E7201" s="136" t="s">
        <v>881</v>
      </c>
      <c r="F7201" s="136">
        <v>2005</v>
      </c>
      <c r="G7201" s="136" t="s">
        <v>945</v>
      </c>
      <c r="H7201" s="136">
        <v>20.8812119114491</v>
      </c>
      <c r="I7201" s="136">
        <f>IF(E7201="N2O",H7201*About!$B$99,IF('EPA non-CO2 Data'!E7201="CH4",'EPA non-CO2 Data'!H7201*About!$B$98,1))</f>
        <v>20.8812119114491</v>
      </c>
      <c r="J7201" s="144" t="str">
        <f>VLOOKUP(CONCATENATE(B7201,C7201,D7201),'EPA Source to Industry Map'!$D$2:$E$35,2,FALSE)</f>
        <v>oil and gas extraction 06</v>
      </c>
      <c r="K7201" s="136" t="str">
        <f t="shared" si="112"/>
        <v>CH4</v>
      </c>
    </row>
    <row r="7202" spans="1:11" x14ac:dyDescent="0.35">
      <c r="A7202" s="136" t="s">
        <v>156</v>
      </c>
      <c r="B7202" s="136" t="s">
        <v>948</v>
      </c>
      <c r="C7202" s="136" t="s">
        <v>957</v>
      </c>
      <c r="D7202" s="136" t="s">
        <v>961</v>
      </c>
      <c r="E7202" s="136" t="s">
        <v>881</v>
      </c>
      <c r="F7202" s="136">
        <v>2005</v>
      </c>
      <c r="G7202" s="136" t="s">
        <v>945</v>
      </c>
      <c r="H7202" s="136">
        <v>5.5381056655022298E-2</v>
      </c>
      <c r="I7202" s="136">
        <f>IF(E7202="N2O",H7202*About!$B$99,IF('EPA non-CO2 Data'!E7202="CH4",'EPA non-CO2 Data'!H7202*About!$B$98,1))</f>
        <v>5.5381056655022298E-2</v>
      </c>
      <c r="J7202" s="144" t="str">
        <f>VLOOKUP(CONCATENATE(B7202,C7202,D7202),'EPA Source to Industry Map'!$D$2:$E$35,2,FALSE)</f>
        <v>energy pipelines and gas processing 352T353</v>
      </c>
      <c r="K7202" s="136" t="str">
        <f t="shared" si="112"/>
        <v>CH4</v>
      </c>
    </row>
    <row r="7203" spans="1:11" x14ac:dyDescent="0.35">
      <c r="A7203" s="136" t="s">
        <v>156</v>
      </c>
      <c r="B7203" s="136" t="s">
        <v>948</v>
      </c>
      <c r="C7203" s="136" t="s">
        <v>957</v>
      </c>
      <c r="D7203" s="136" t="s">
        <v>958</v>
      </c>
      <c r="E7203" s="136" t="s">
        <v>881</v>
      </c>
      <c r="F7203" s="136">
        <v>2006</v>
      </c>
      <c r="G7203" s="136" t="s">
        <v>945</v>
      </c>
      <c r="H7203" s="136">
        <v>7.3590866732764901</v>
      </c>
      <c r="I7203" s="136">
        <f>IF(E7203="N2O",H7203*About!$B$99,IF('EPA non-CO2 Data'!E7203="CH4",'EPA non-CO2 Data'!H7203*About!$B$98,1))</f>
        <v>7.3590866732764901</v>
      </c>
      <c r="J7203" s="144" t="str">
        <f>VLOOKUP(CONCATENATE(B7203,C7203,D7203),'EPA Source to Industry Map'!$D$2:$E$35,2,FALSE)</f>
        <v>oil and gas extraction 06</v>
      </c>
      <c r="K7203" s="136" t="str">
        <f t="shared" si="112"/>
        <v>CH4</v>
      </c>
    </row>
    <row r="7204" spans="1:11" x14ac:dyDescent="0.35">
      <c r="A7204" s="136" t="s">
        <v>156</v>
      </c>
      <c r="B7204" s="136" t="s">
        <v>948</v>
      </c>
      <c r="C7204" s="136" t="s">
        <v>957</v>
      </c>
      <c r="D7204" s="136" t="s">
        <v>959</v>
      </c>
      <c r="E7204" s="136" t="s">
        <v>881</v>
      </c>
      <c r="F7204" s="136">
        <v>2006</v>
      </c>
      <c r="G7204" s="136" t="s">
        <v>945</v>
      </c>
      <c r="H7204" s="136">
        <v>2.0530723180422301</v>
      </c>
      <c r="I7204" s="136">
        <f>IF(E7204="N2O",H7204*About!$B$99,IF('EPA non-CO2 Data'!E7204="CH4",'EPA non-CO2 Data'!H7204*About!$B$98,1))</f>
        <v>2.0530723180422301</v>
      </c>
      <c r="J7204" s="144" t="str">
        <f>VLOOKUP(CONCATENATE(B7204,C7204,D7204),'EPA Source to Industry Map'!$D$2:$E$35,2,FALSE)</f>
        <v>energy pipelines and gas processing 352T353</v>
      </c>
      <c r="K7204" s="136" t="str">
        <f t="shared" si="112"/>
        <v>CH4</v>
      </c>
    </row>
    <row r="7205" spans="1:11" x14ac:dyDescent="0.35">
      <c r="A7205" s="136" t="s">
        <v>156</v>
      </c>
      <c r="B7205" s="136" t="s">
        <v>948</v>
      </c>
      <c r="C7205" s="136" t="s">
        <v>957</v>
      </c>
      <c r="D7205" s="136" t="s">
        <v>960</v>
      </c>
      <c r="E7205" s="136" t="s">
        <v>881</v>
      </c>
      <c r="F7205" s="136">
        <v>2006</v>
      </c>
      <c r="G7205" s="136" t="s">
        <v>945</v>
      </c>
      <c r="H7205" s="136">
        <v>21.560591318044999</v>
      </c>
      <c r="I7205" s="136">
        <f>IF(E7205="N2O",H7205*About!$B$99,IF('EPA non-CO2 Data'!E7205="CH4",'EPA non-CO2 Data'!H7205*About!$B$98,1))</f>
        <v>21.560591318044999</v>
      </c>
      <c r="J7205" s="144" t="str">
        <f>VLOOKUP(CONCATENATE(B7205,C7205,D7205),'EPA Source to Industry Map'!$D$2:$E$35,2,FALSE)</f>
        <v>oil and gas extraction 06</v>
      </c>
      <c r="K7205" s="136" t="str">
        <f t="shared" si="112"/>
        <v>CH4</v>
      </c>
    </row>
    <row r="7206" spans="1:11" x14ac:dyDescent="0.35">
      <c r="A7206" s="136" t="s">
        <v>156</v>
      </c>
      <c r="B7206" s="136" t="s">
        <v>948</v>
      </c>
      <c r="C7206" s="136" t="s">
        <v>957</v>
      </c>
      <c r="D7206" s="136" t="s">
        <v>961</v>
      </c>
      <c r="E7206" s="136" t="s">
        <v>881</v>
      </c>
      <c r="F7206" s="136">
        <v>2006</v>
      </c>
      <c r="G7206" s="136" t="s">
        <v>945</v>
      </c>
      <c r="H7206" s="136">
        <v>6.1549690636257703E-2</v>
      </c>
      <c r="I7206" s="136">
        <f>IF(E7206="N2O",H7206*About!$B$99,IF('EPA non-CO2 Data'!E7206="CH4",'EPA non-CO2 Data'!H7206*About!$B$98,1))</f>
        <v>6.1549690636257703E-2</v>
      </c>
      <c r="J7206" s="144" t="str">
        <f>VLOOKUP(CONCATENATE(B7206,C7206,D7206),'EPA Source to Industry Map'!$D$2:$E$35,2,FALSE)</f>
        <v>energy pipelines and gas processing 352T353</v>
      </c>
      <c r="K7206" s="136" t="str">
        <f t="shared" si="112"/>
        <v>CH4</v>
      </c>
    </row>
    <row r="7207" spans="1:11" x14ac:dyDescent="0.35">
      <c r="A7207" s="136" t="s">
        <v>156</v>
      </c>
      <c r="B7207" s="136" t="s">
        <v>948</v>
      </c>
      <c r="C7207" s="136" t="s">
        <v>957</v>
      </c>
      <c r="D7207" s="136" t="s">
        <v>958</v>
      </c>
      <c r="E7207" s="136" t="s">
        <v>881</v>
      </c>
      <c r="F7207" s="136">
        <v>2007</v>
      </c>
      <c r="G7207" s="136" t="s">
        <v>945</v>
      </c>
      <c r="H7207" s="136">
        <v>8.3657635106915507</v>
      </c>
      <c r="I7207" s="136">
        <f>IF(E7207="N2O",H7207*About!$B$99,IF('EPA non-CO2 Data'!E7207="CH4",'EPA non-CO2 Data'!H7207*About!$B$98,1))</f>
        <v>8.3657635106915507</v>
      </c>
      <c r="J7207" s="144" t="str">
        <f>VLOOKUP(CONCATENATE(B7207,C7207,D7207),'EPA Source to Industry Map'!$D$2:$E$35,2,FALSE)</f>
        <v>oil and gas extraction 06</v>
      </c>
      <c r="K7207" s="136" t="str">
        <f t="shared" si="112"/>
        <v>CH4</v>
      </c>
    </row>
    <row r="7208" spans="1:11" x14ac:dyDescent="0.35">
      <c r="A7208" s="136" t="s">
        <v>156</v>
      </c>
      <c r="B7208" s="136" t="s">
        <v>948</v>
      </c>
      <c r="C7208" s="136" t="s">
        <v>957</v>
      </c>
      <c r="D7208" s="136" t="s">
        <v>959</v>
      </c>
      <c r="E7208" s="136" t="s">
        <v>881</v>
      </c>
      <c r="F7208" s="136">
        <v>2007</v>
      </c>
      <c r="G7208" s="136" t="s">
        <v>945</v>
      </c>
      <c r="H7208" s="136">
        <v>2.34765120795667</v>
      </c>
      <c r="I7208" s="136">
        <f>IF(E7208="N2O",H7208*About!$B$99,IF('EPA non-CO2 Data'!E7208="CH4",'EPA non-CO2 Data'!H7208*About!$B$98,1))</f>
        <v>2.34765120795667</v>
      </c>
      <c r="J7208" s="144" t="str">
        <f>VLOOKUP(CONCATENATE(B7208,C7208,D7208),'EPA Source to Industry Map'!$D$2:$E$35,2,FALSE)</f>
        <v>energy pipelines and gas processing 352T353</v>
      </c>
      <c r="K7208" s="136" t="str">
        <f t="shared" si="112"/>
        <v>CH4</v>
      </c>
    </row>
    <row r="7209" spans="1:11" x14ac:dyDescent="0.35">
      <c r="A7209" s="136" t="s">
        <v>156</v>
      </c>
      <c r="B7209" s="136" t="s">
        <v>948</v>
      </c>
      <c r="C7209" s="136" t="s">
        <v>957</v>
      </c>
      <c r="D7209" s="136" t="s">
        <v>960</v>
      </c>
      <c r="E7209" s="136" t="s">
        <v>881</v>
      </c>
      <c r="F7209" s="136">
        <v>2007</v>
      </c>
      <c r="G7209" s="136" t="s">
        <v>945</v>
      </c>
      <c r="H7209" s="136">
        <v>22.2316902206862</v>
      </c>
      <c r="I7209" s="136">
        <f>IF(E7209="N2O",H7209*About!$B$99,IF('EPA non-CO2 Data'!E7209="CH4",'EPA non-CO2 Data'!H7209*About!$B$98,1))</f>
        <v>22.2316902206862</v>
      </c>
      <c r="J7209" s="144" t="str">
        <f>VLOOKUP(CONCATENATE(B7209,C7209,D7209),'EPA Source to Industry Map'!$D$2:$E$35,2,FALSE)</f>
        <v>oil and gas extraction 06</v>
      </c>
      <c r="K7209" s="136" t="str">
        <f t="shared" si="112"/>
        <v>CH4</v>
      </c>
    </row>
    <row r="7210" spans="1:11" x14ac:dyDescent="0.35">
      <c r="A7210" s="136" t="s">
        <v>156</v>
      </c>
      <c r="B7210" s="136" t="s">
        <v>948</v>
      </c>
      <c r="C7210" s="136" t="s">
        <v>957</v>
      </c>
      <c r="D7210" s="136" t="s">
        <v>961</v>
      </c>
      <c r="E7210" s="136" t="s">
        <v>881</v>
      </c>
      <c r="F7210" s="136">
        <v>2007</v>
      </c>
      <c r="G7210" s="136" t="s">
        <v>945</v>
      </c>
      <c r="H7210" s="136">
        <v>6.7745060665595006E-2</v>
      </c>
      <c r="I7210" s="136">
        <f>IF(E7210="N2O",H7210*About!$B$99,IF('EPA non-CO2 Data'!E7210="CH4",'EPA non-CO2 Data'!H7210*About!$B$98,1))</f>
        <v>6.7745060665595006E-2</v>
      </c>
      <c r="J7210" s="144" t="str">
        <f>VLOOKUP(CONCATENATE(B7210,C7210,D7210),'EPA Source to Industry Map'!$D$2:$E$35,2,FALSE)</f>
        <v>energy pipelines and gas processing 352T353</v>
      </c>
      <c r="K7210" s="136" t="str">
        <f t="shared" si="112"/>
        <v>CH4</v>
      </c>
    </row>
    <row r="7211" spans="1:11" x14ac:dyDescent="0.35">
      <c r="A7211" s="136" t="s">
        <v>156</v>
      </c>
      <c r="B7211" s="136" t="s">
        <v>948</v>
      </c>
      <c r="C7211" s="136" t="s">
        <v>957</v>
      </c>
      <c r="D7211" s="136" t="s">
        <v>958</v>
      </c>
      <c r="E7211" s="136" t="s">
        <v>881</v>
      </c>
      <c r="F7211" s="136">
        <v>2008</v>
      </c>
      <c r="G7211" s="136" t="s">
        <v>945</v>
      </c>
      <c r="H7211" s="136">
        <v>9.3777830876129897</v>
      </c>
      <c r="I7211" s="136">
        <f>IF(E7211="N2O",H7211*About!$B$99,IF('EPA non-CO2 Data'!E7211="CH4",'EPA non-CO2 Data'!H7211*About!$B$98,1))</f>
        <v>9.3777830876129897</v>
      </c>
      <c r="J7211" s="144" t="str">
        <f>VLOOKUP(CONCATENATE(B7211,C7211,D7211),'EPA Source to Industry Map'!$D$2:$E$35,2,FALSE)</f>
        <v>oil and gas extraction 06</v>
      </c>
      <c r="K7211" s="136" t="str">
        <f t="shared" si="112"/>
        <v>CH4</v>
      </c>
    </row>
    <row r="7212" spans="1:11" x14ac:dyDescent="0.35">
      <c r="A7212" s="136" t="s">
        <v>156</v>
      </c>
      <c r="B7212" s="136" t="s">
        <v>948</v>
      </c>
      <c r="C7212" s="136" t="s">
        <v>957</v>
      </c>
      <c r="D7212" s="136" t="s">
        <v>959</v>
      </c>
      <c r="E7212" s="136" t="s">
        <v>881</v>
      </c>
      <c r="F7212" s="136">
        <v>2008</v>
      </c>
      <c r="G7212" s="136" t="s">
        <v>945</v>
      </c>
      <c r="H7212" s="136">
        <v>2.6438571289328401</v>
      </c>
      <c r="I7212" s="136">
        <f>IF(E7212="N2O",H7212*About!$B$99,IF('EPA non-CO2 Data'!E7212="CH4",'EPA non-CO2 Data'!H7212*About!$B$98,1))</f>
        <v>2.6438571289328401</v>
      </c>
      <c r="J7212" s="144" t="str">
        <f>VLOOKUP(CONCATENATE(B7212,C7212,D7212),'EPA Source to Industry Map'!$D$2:$E$35,2,FALSE)</f>
        <v>energy pipelines and gas processing 352T353</v>
      </c>
      <c r="K7212" s="136" t="str">
        <f t="shared" si="112"/>
        <v>CH4</v>
      </c>
    </row>
    <row r="7213" spans="1:11" x14ac:dyDescent="0.35">
      <c r="A7213" s="136" t="s">
        <v>156</v>
      </c>
      <c r="B7213" s="136" t="s">
        <v>948</v>
      </c>
      <c r="C7213" s="136" t="s">
        <v>957</v>
      </c>
      <c r="D7213" s="136" t="s">
        <v>960</v>
      </c>
      <c r="E7213" s="136" t="s">
        <v>881</v>
      </c>
      <c r="F7213" s="136">
        <v>2008</v>
      </c>
      <c r="G7213" s="136" t="s">
        <v>945</v>
      </c>
      <c r="H7213" s="136">
        <v>22.895796775904198</v>
      </c>
      <c r="I7213" s="136">
        <f>IF(E7213="N2O",H7213*About!$B$99,IF('EPA non-CO2 Data'!E7213="CH4",'EPA non-CO2 Data'!H7213*About!$B$98,1))</f>
        <v>22.895796775904198</v>
      </c>
      <c r="J7213" s="144" t="str">
        <f>VLOOKUP(CONCATENATE(B7213,C7213,D7213),'EPA Source to Industry Map'!$D$2:$E$35,2,FALSE)</f>
        <v>oil and gas extraction 06</v>
      </c>
      <c r="K7213" s="136" t="str">
        <f t="shared" si="112"/>
        <v>CH4</v>
      </c>
    </row>
    <row r="7214" spans="1:11" x14ac:dyDescent="0.35">
      <c r="A7214" s="136" t="s">
        <v>156</v>
      </c>
      <c r="B7214" s="136" t="s">
        <v>948</v>
      </c>
      <c r="C7214" s="136" t="s">
        <v>957</v>
      </c>
      <c r="D7214" s="136" t="s">
        <v>961</v>
      </c>
      <c r="E7214" s="136" t="s">
        <v>881</v>
      </c>
      <c r="F7214" s="136">
        <v>2008</v>
      </c>
      <c r="G7214" s="136" t="s">
        <v>945</v>
      </c>
      <c r="H7214" s="136">
        <v>7.3963007549924506E-2</v>
      </c>
      <c r="I7214" s="136">
        <f>IF(E7214="N2O",H7214*About!$B$99,IF('EPA non-CO2 Data'!E7214="CH4",'EPA non-CO2 Data'!H7214*About!$B$98,1))</f>
        <v>7.3963007549924506E-2</v>
      </c>
      <c r="J7214" s="144" t="str">
        <f>VLOOKUP(CONCATENATE(B7214,C7214,D7214),'EPA Source to Industry Map'!$D$2:$E$35,2,FALSE)</f>
        <v>energy pipelines and gas processing 352T353</v>
      </c>
      <c r="K7214" s="136" t="str">
        <f t="shared" si="112"/>
        <v>CH4</v>
      </c>
    </row>
    <row r="7215" spans="1:11" x14ac:dyDescent="0.35">
      <c r="A7215" s="136" t="s">
        <v>156</v>
      </c>
      <c r="B7215" s="136" t="s">
        <v>948</v>
      </c>
      <c r="C7215" s="136" t="s">
        <v>957</v>
      </c>
      <c r="D7215" s="136" t="s">
        <v>958</v>
      </c>
      <c r="E7215" s="136" t="s">
        <v>881</v>
      </c>
      <c r="F7215" s="136">
        <v>2009</v>
      </c>
      <c r="G7215" s="136" t="s">
        <v>945</v>
      </c>
      <c r="H7215" s="136">
        <v>10.394355235024401</v>
      </c>
      <c r="I7215" s="136">
        <f>IF(E7215="N2O",H7215*About!$B$99,IF('EPA non-CO2 Data'!E7215="CH4",'EPA non-CO2 Data'!H7215*About!$B$98,1))</f>
        <v>10.394355235024401</v>
      </c>
      <c r="J7215" s="144" t="str">
        <f>VLOOKUP(CONCATENATE(B7215,C7215,D7215),'EPA Source to Industry Map'!$D$2:$E$35,2,FALSE)</f>
        <v>oil and gas extraction 06</v>
      </c>
      <c r="K7215" s="136" t="str">
        <f t="shared" si="112"/>
        <v>CH4</v>
      </c>
    </row>
    <row r="7216" spans="1:11" x14ac:dyDescent="0.35">
      <c r="A7216" s="136" t="s">
        <v>156</v>
      </c>
      <c r="B7216" s="136" t="s">
        <v>948</v>
      </c>
      <c r="C7216" s="136" t="s">
        <v>957</v>
      </c>
      <c r="D7216" s="136" t="s">
        <v>959</v>
      </c>
      <c r="E7216" s="136" t="s">
        <v>881</v>
      </c>
      <c r="F7216" s="136">
        <v>2009</v>
      </c>
      <c r="G7216" s="136" t="s">
        <v>945</v>
      </c>
      <c r="H7216" s="136">
        <v>2.9414494498240602</v>
      </c>
      <c r="I7216" s="136">
        <f>IF(E7216="N2O",H7216*About!$B$99,IF('EPA non-CO2 Data'!E7216="CH4",'EPA non-CO2 Data'!H7216*About!$B$98,1))</f>
        <v>2.9414494498240602</v>
      </c>
      <c r="J7216" s="144" t="str">
        <f>VLOOKUP(CONCATENATE(B7216,C7216,D7216),'EPA Source to Industry Map'!$D$2:$E$35,2,FALSE)</f>
        <v>energy pipelines and gas processing 352T353</v>
      </c>
      <c r="K7216" s="136" t="str">
        <f t="shared" si="112"/>
        <v>CH4</v>
      </c>
    </row>
    <row r="7217" spans="1:11" x14ac:dyDescent="0.35">
      <c r="A7217" s="136" t="s">
        <v>156</v>
      </c>
      <c r="B7217" s="136" t="s">
        <v>948</v>
      </c>
      <c r="C7217" s="136" t="s">
        <v>957</v>
      </c>
      <c r="D7217" s="136" t="s">
        <v>960</v>
      </c>
      <c r="E7217" s="136" t="s">
        <v>881</v>
      </c>
      <c r="F7217" s="136">
        <v>2009</v>
      </c>
      <c r="G7217" s="136" t="s">
        <v>945</v>
      </c>
      <c r="H7217" s="136">
        <v>23.553945122885601</v>
      </c>
      <c r="I7217" s="136">
        <f>IF(E7217="N2O",H7217*About!$B$99,IF('EPA non-CO2 Data'!E7217="CH4",'EPA non-CO2 Data'!H7217*About!$B$98,1))</f>
        <v>23.553945122885601</v>
      </c>
      <c r="J7217" s="144" t="str">
        <f>VLOOKUP(CONCATENATE(B7217,C7217,D7217),'EPA Source to Industry Map'!$D$2:$E$35,2,FALSE)</f>
        <v>oil and gas extraction 06</v>
      </c>
      <c r="K7217" s="136" t="str">
        <f t="shared" si="112"/>
        <v>CH4</v>
      </c>
    </row>
    <row r="7218" spans="1:11" x14ac:dyDescent="0.35">
      <c r="A7218" s="136" t="s">
        <v>156</v>
      </c>
      <c r="B7218" s="136" t="s">
        <v>948</v>
      </c>
      <c r="C7218" s="136" t="s">
        <v>957</v>
      </c>
      <c r="D7218" s="136" t="s">
        <v>961</v>
      </c>
      <c r="E7218" s="136" t="s">
        <v>881</v>
      </c>
      <c r="F7218" s="136">
        <v>2009</v>
      </c>
      <c r="G7218" s="136" t="s">
        <v>945</v>
      </c>
      <c r="H7218" s="136">
        <v>8.0200192266020001E-2</v>
      </c>
      <c r="I7218" s="136">
        <f>IF(E7218="N2O",H7218*About!$B$99,IF('EPA non-CO2 Data'!E7218="CH4",'EPA non-CO2 Data'!H7218*About!$B$98,1))</f>
        <v>8.0200192266020001E-2</v>
      </c>
      <c r="J7218" s="144" t="str">
        <f>VLOOKUP(CONCATENATE(B7218,C7218,D7218),'EPA Source to Industry Map'!$D$2:$E$35,2,FALSE)</f>
        <v>energy pipelines and gas processing 352T353</v>
      </c>
      <c r="K7218" s="136" t="str">
        <f t="shared" si="112"/>
        <v>CH4</v>
      </c>
    </row>
    <row r="7219" spans="1:11" x14ac:dyDescent="0.35">
      <c r="A7219" s="136" t="s">
        <v>156</v>
      </c>
      <c r="B7219" s="136" t="s">
        <v>948</v>
      </c>
      <c r="C7219" s="136" t="s">
        <v>957</v>
      </c>
      <c r="D7219" s="136" t="s">
        <v>958</v>
      </c>
      <c r="E7219" s="136" t="s">
        <v>881</v>
      </c>
      <c r="F7219" s="136">
        <v>2010</v>
      </c>
      <c r="G7219" s="136" t="s">
        <v>945</v>
      </c>
      <c r="H7219" s="136">
        <v>11.414838280207899</v>
      </c>
      <c r="I7219" s="136">
        <f>IF(E7219="N2O",H7219*About!$B$99,IF('EPA non-CO2 Data'!E7219="CH4",'EPA non-CO2 Data'!H7219*About!$B$98,1))</f>
        <v>11.414838280207899</v>
      </c>
      <c r="J7219" s="144" t="str">
        <f>VLOOKUP(CONCATENATE(B7219,C7219,D7219),'EPA Source to Industry Map'!$D$2:$E$35,2,FALSE)</f>
        <v>oil and gas extraction 06</v>
      </c>
      <c r="K7219" s="136" t="str">
        <f t="shared" si="112"/>
        <v>CH4</v>
      </c>
    </row>
    <row r="7220" spans="1:11" x14ac:dyDescent="0.35">
      <c r="A7220" s="136" t="s">
        <v>156</v>
      </c>
      <c r="B7220" s="136" t="s">
        <v>948</v>
      </c>
      <c r="C7220" s="136" t="s">
        <v>957</v>
      </c>
      <c r="D7220" s="136" t="s">
        <v>959</v>
      </c>
      <c r="E7220" s="136" t="s">
        <v>881</v>
      </c>
      <c r="F7220" s="136">
        <v>2010</v>
      </c>
      <c r="G7220" s="136" t="s">
        <v>945</v>
      </c>
      <c r="H7220" s="136">
        <v>3.24023276124493</v>
      </c>
      <c r="I7220" s="136">
        <f>IF(E7220="N2O",H7220*About!$B$99,IF('EPA non-CO2 Data'!E7220="CH4",'EPA non-CO2 Data'!H7220*About!$B$98,1))</f>
        <v>3.24023276124493</v>
      </c>
      <c r="J7220" s="144" t="str">
        <f>VLOOKUP(CONCATENATE(B7220,C7220,D7220),'EPA Source to Industry Map'!$D$2:$E$35,2,FALSE)</f>
        <v>energy pipelines and gas processing 352T353</v>
      </c>
      <c r="K7220" s="136" t="str">
        <f t="shared" si="112"/>
        <v>CH4</v>
      </c>
    </row>
    <row r="7221" spans="1:11" x14ac:dyDescent="0.35">
      <c r="A7221" s="136" t="s">
        <v>156</v>
      </c>
      <c r="B7221" s="136" t="s">
        <v>948</v>
      </c>
      <c r="C7221" s="136" t="s">
        <v>957</v>
      </c>
      <c r="D7221" s="136" t="s">
        <v>960</v>
      </c>
      <c r="E7221" s="136" t="s">
        <v>881</v>
      </c>
      <c r="F7221" s="136">
        <v>2010</v>
      </c>
      <c r="G7221" s="136" t="s">
        <v>945</v>
      </c>
      <c r="H7221" s="136">
        <v>24.206975055254599</v>
      </c>
      <c r="I7221" s="136">
        <f>IF(E7221="N2O",H7221*About!$B$99,IF('EPA non-CO2 Data'!E7221="CH4",'EPA non-CO2 Data'!H7221*About!$B$98,1))</f>
        <v>24.206975055254599</v>
      </c>
      <c r="J7221" s="144" t="str">
        <f>VLOOKUP(CONCATENATE(B7221,C7221,D7221),'EPA Source to Industry Map'!$D$2:$E$35,2,FALSE)</f>
        <v>oil and gas extraction 06</v>
      </c>
      <c r="K7221" s="136" t="str">
        <f t="shared" si="112"/>
        <v>CH4</v>
      </c>
    </row>
    <row r="7222" spans="1:11" x14ac:dyDescent="0.35">
      <c r="A7222" s="136" t="s">
        <v>156</v>
      </c>
      <c r="B7222" s="136" t="s">
        <v>948</v>
      </c>
      <c r="C7222" s="136" t="s">
        <v>957</v>
      </c>
      <c r="D7222" s="136" t="s">
        <v>961</v>
      </c>
      <c r="E7222" s="136" t="s">
        <v>881</v>
      </c>
      <c r="F7222" s="136">
        <v>2010</v>
      </c>
      <c r="G7222" s="136" t="s">
        <v>945</v>
      </c>
      <c r="H7222" s="136">
        <v>8.6453903292594406E-2</v>
      </c>
      <c r="I7222" s="136">
        <f>IF(E7222="N2O",H7222*About!$B$99,IF('EPA non-CO2 Data'!E7222="CH4",'EPA non-CO2 Data'!H7222*About!$B$98,1))</f>
        <v>8.6453903292594406E-2</v>
      </c>
      <c r="J7222" s="144" t="str">
        <f>VLOOKUP(CONCATENATE(B7222,C7222,D7222),'EPA Source to Industry Map'!$D$2:$E$35,2,FALSE)</f>
        <v>energy pipelines and gas processing 352T353</v>
      </c>
      <c r="K7222" s="136" t="str">
        <f t="shared" si="112"/>
        <v>CH4</v>
      </c>
    </row>
    <row r="7223" spans="1:11" x14ac:dyDescent="0.35">
      <c r="A7223" s="136" t="s">
        <v>156</v>
      </c>
      <c r="B7223" s="136" t="s">
        <v>948</v>
      </c>
      <c r="C7223" s="136" t="s">
        <v>957</v>
      </c>
      <c r="D7223" s="136" t="s">
        <v>958</v>
      </c>
      <c r="E7223" s="136" t="s">
        <v>881</v>
      </c>
      <c r="F7223" s="136">
        <v>2011</v>
      </c>
      <c r="G7223" s="136" t="s">
        <v>945</v>
      </c>
      <c r="H7223" s="136">
        <v>10.4946287150663</v>
      </c>
      <c r="I7223" s="136">
        <f>IF(E7223="N2O",H7223*About!$B$99,IF('EPA non-CO2 Data'!E7223="CH4",'EPA non-CO2 Data'!H7223*About!$B$98,1))</f>
        <v>10.4946287150663</v>
      </c>
      <c r="J7223" s="144" t="str">
        <f>VLOOKUP(CONCATENATE(B7223,C7223,D7223),'EPA Source to Industry Map'!$D$2:$E$35,2,FALSE)</f>
        <v>oil and gas extraction 06</v>
      </c>
      <c r="K7223" s="136" t="str">
        <f t="shared" si="112"/>
        <v>CH4</v>
      </c>
    </row>
    <row r="7224" spans="1:11" x14ac:dyDescent="0.35">
      <c r="A7224" s="136" t="s">
        <v>156</v>
      </c>
      <c r="B7224" s="136" t="s">
        <v>948</v>
      </c>
      <c r="C7224" s="136" t="s">
        <v>957</v>
      </c>
      <c r="D7224" s="136" t="s">
        <v>959</v>
      </c>
      <c r="E7224" s="136" t="s">
        <v>881</v>
      </c>
      <c r="F7224" s="136">
        <v>2011</v>
      </c>
      <c r="G7224" s="136" t="s">
        <v>945</v>
      </c>
      <c r="H7224" s="136">
        <v>3.0910383565117798</v>
      </c>
      <c r="I7224" s="136">
        <f>IF(E7224="N2O",H7224*About!$B$99,IF('EPA non-CO2 Data'!E7224="CH4",'EPA non-CO2 Data'!H7224*About!$B$98,1))</f>
        <v>3.0910383565117798</v>
      </c>
      <c r="J7224" s="144" t="str">
        <f>VLOOKUP(CONCATENATE(B7224,C7224,D7224),'EPA Source to Industry Map'!$D$2:$E$35,2,FALSE)</f>
        <v>energy pipelines and gas processing 352T353</v>
      </c>
      <c r="K7224" s="136" t="str">
        <f t="shared" si="112"/>
        <v>CH4</v>
      </c>
    </row>
    <row r="7225" spans="1:11" x14ac:dyDescent="0.35">
      <c r="A7225" s="136" t="s">
        <v>156</v>
      </c>
      <c r="B7225" s="136" t="s">
        <v>948</v>
      </c>
      <c r="C7225" s="136" t="s">
        <v>957</v>
      </c>
      <c r="D7225" s="136" t="s">
        <v>960</v>
      </c>
      <c r="E7225" s="136" t="s">
        <v>881</v>
      </c>
      <c r="F7225" s="136">
        <v>2011</v>
      </c>
      <c r="G7225" s="136" t="s">
        <v>945</v>
      </c>
      <c r="H7225" s="136">
        <v>24.2697663788942</v>
      </c>
      <c r="I7225" s="136">
        <f>IF(E7225="N2O",H7225*About!$B$99,IF('EPA non-CO2 Data'!E7225="CH4",'EPA non-CO2 Data'!H7225*About!$B$98,1))</f>
        <v>24.2697663788942</v>
      </c>
      <c r="J7225" s="144" t="str">
        <f>VLOOKUP(CONCATENATE(B7225,C7225,D7225),'EPA Source to Industry Map'!$D$2:$E$35,2,FALSE)</f>
        <v>oil and gas extraction 06</v>
      </c>
      <c r="K7225" s="136" t="str">
        <f t="shared" si="112"/>
        <v>CH4</v>
      </c>
    </row>
    <row r="7226" spans="1:11" x14ac:dyDescent="0.35">
      <c r="A7226" s="136" t="s">
        <v>156</v>
      </c>
      <c r="B7226" s="136" t="s">
        <v>948</v>
      </c>
      <c r="C7226" s="136" t="s">
        <v>957</v>
      </c>
      <c r="D7226" s="136" t="s">
        <v>961</v>
      </c>
      <c r="E7226" s="136" t="s">
        <v>881</v>
      </c>
      <c r="F7226" s="136">
        <v>2011</v>
      </c>
      <c r="G7226" s="136" t="s">
        <v>945</v>
      </c>
      <c r="H7226" s="136">
        <v>8.9390107297203203E-2</v>
      </c>
      <c r="I7226" s="136">
        <f>IF(E7226="N2O",H7226*About!$B$99,IF('EPA non-CO2 Data'!E7226="CH4",'EPA non-CO2 Data'!H7226*About!$B$98,1))</f>
        <v>8.9390107297203203E-2</v>
      </c>
      <c r="J7226" s="144" t="str">
        <f>VLOOKUP(CONCATENATE(B7226,C7226,D7226),'EPA Source to Industry Map'!$D$2:$E$35,2,FALSE)</f>
        <v>energy pipelines and gas processing 352T353</v>
      </c>
      <c r="K7226" s="136" t="str">
        <f t="shared" si="112"/>
        <v>CH4</v>
      </c>
    </row>
    <row r="7227" spans="1:11" x14ac:dyDescent="0.35">
      <c r="A7227" s="136" t="s">
        <v>156</v>
      </c>
      <c r="B7227" s="136" t="s">
        <v>948</v>
      </c>
      <c r="C7227" s="136" t="s">
        <v>957</v>
      </c>
      <c r="D7227" s="136" t="s">
        <v>958</v>
      </c>
      <c r="E7227" s="136" t="s">
        <v>881</v>
      </c>
      <c r="F7227" s="136">
        <v>2012</v>
      </c>
      <c r="G7227" s="136" t="s">
        <v>945</v>
      </c>
      <c r="H7227" s="136">
        <v>9.5744191499247506</v>
      </c>
      <c r="I7227" s="136">
        <f>IF(E7227="N2O",H7227*About!$B$99,IF('EPA non-CO2 Data'!E7227="CH4",'EPA non-CO2 Data'!H7227*About!$B$98,1))</f>
        <v>9.5744191499247506</v>
      </c>
      <c r="J7227" s="144" t="str">
        <f>VLOOKUP(CONCATENATE(B7227,C7227,D7227),'EPA Source to Industry Map'!$D$2:$E$35,2,FALSE)</f>
        <v>oil and gas extraction 06</v>
      </c>
      <c r="K7227" s="136" t="str">
        <f t="shared" si="112"/>
        <v>CH4</v>
      </c>
    </row>
    <row r="7228" spans="1:11" x14ac:dyDescent="0.35">
      <c r="A7228" s="136" t="s">
        <v>156</v>
      </c>
      <c r="B7228" s="136" t="s">
        <v>948</v>
      </c>
      <c r="C7228" s="136" t="s">
        <v>957</v>
      </c>
      <c r="D7228" s="136" t="s">
        <v>959</v>
      </c>
      <c r="E7228" s="136" t="s">
        <v>881</v>
      </c>
      <c r="F7228" s="136">
        <v>2012</v>
      </c>
      <c r="G7228" s="136" t="s">
        <v>945</v>
      </c>
      <c r="H7228" s="136">
        <v>2.9418439517786399</v>
      </c>
      <c r="I7228" s="136">
        <f>IF(E7228="N2O",H7228*About!$B$99,IF('EPA non-CO2 Data'!E7228="CH4",'EPA non-CO2 Data'!H7228*About!$B$98,1))</f>
        <v>2.9418439517786399</v>
      </c>
      <c r="J7228" s="144" t="str">
        <f>VLOOKUP(CONCATENATE(B7228,C7228,D7228),'EPA Source to Industry Map'!$D$2:$E$35,2,FALSE)</f>
        <v>energy pipelines and gas processing 352T353</v>
      </c>
      <c r="K7228" s="136" t="str">
        <f t="shared" si="112"/>
        <v>CH4</v>
      </c>
    </row>
    <row r="7229" spans="1:11" x14ac:dyDescent="0.35">
      <c r="A7229" s="136" t="s">
        <v>156</v>
      </c>
      <c r="B7229" s="136" t="s">
        <v>948</v>
      </c>
      <c r="C7229" s="136" t="s">
        <v>957</v>
      </c>
      <c r="D7229" s="136" t="s">
        <v>960</v>
      </c>
      <c r="E7229" s="136" t="s">
        <v>881</v>
      </c>
      <c r="F7229" s="136">
        <v>2012</v>
      </c>
      <c r="G7229" s="136" t="s">
        <v>945</v>
      </c>
      <c r="H7229" s="136">
        <v>24.332557702533698</v>
      </c>
      <c r="I7229" s="136">
        <f>IF(E7229="N2O",H7229*About!$B$99,IF('EPA non-CO2 Data'!E7229="CH4",'EPA non-CO2 Data'!H7229*About!$B$98,1))</f>
        <v>24.332557702533698</v>
      </c>
      <c r="J7229" s="144" t="str">
        <f>VLOOKUP(CONCATENATE(B7229,C7229,D7229),'EPA Source to Industry Map'!$D$2:$E$35,2,FALSE)</f>
        <v>oil and gas extraction 06</v>
      </c>
      <c r="K7229" s="136" t="str">
        <f t="shared" si="112"/>
        <v>CH4</v>
      </c>
    </row>
    <row r="7230" spans="1:11" x14ac:dyDescent="0.35">
      <c r="A7230" s="136" t="s">
        <v>156</v>
      </c>
      <c r="B7230" s="136" t="s">
        <v>948</v>
      </c>
      <c r="C7230" s="136" t="s">
        <v>957</v>
      </c>
      <c r="D7230" s="136" t="s">
        <v>961</v>
      </c>
      <c r="E7230" s="136" t="s">
        <v>881</v>
      </c>
      <c r="F7230" s="136">
        <v>2012</v>
      </c>
      <c r="G7230" s="136" t="s">
        <v>945</v>
      </c>
      <c r="H7230" s="136">
        <v>9.2326311301812097E-2</v>
      </c>
      <c r="I7230" s="136">
        <f>IF(E7230="N2O",H7230*About!$B$99,IF('EPA non-CO2 Data'!E7230="CH4",'EPA non-CO2 Data'!H7230*About!$B$98,1))</f>
        <v>9.2326311301812097E-2</v>
      </c>
      <c r="J7230" s="144" t="str">
        <f>VLOOKUP(CONCATENATE(B7230,C7230,D7230),'EPA Source to Industry Map'!$D$2:$E$35,2,FALSE)</f>
        <v>energy pipelines and gas processing 352T353</v>
      </c>
      <c r="K7230" s="136" t="str">
        <f t="shared" si="112"/>
        <v>CH4</v>
      </c>
    </row>
    <row r="7231" spans="1:11" x14ac:dyDescent="0.35">
      <c r="A7231" s="136" t="s">
        <v>156</v>
      </c>
      <c r="B7231" s="136" t="s">
        <v>948</v>
      </c>
      <c r="C7231" s="136" t="s">
        <v>957</v>
      </c>
      <c r="D7231" s="136" t="s">
        <v>958</v>
      </c>
      <c r="E7231" s="136" t="s">
        <v>881</v>
      </c>
      <c r="F7231" s="136">
        <v>2013</v>
      </c>
      <c r="G7231" s="136" t="s">
        <v>945</v>
      </c>
      <c r="H7231" s="136">
        <v>8.6542095847831906</v>
      </c>
      <c r="I7231" s="136">
        <f>IF(E7231="N2O",H7231*About!$B$99,IF('EPA non-CO2 Data'!E7231="CH4",'EPA non-CO2 Data'!H7231*About!$B$98,1))</f>
        <v>8.6542095847831906</v>
      </c>
      <c r="J7231" s="144" t="str">
        <f>VLOOKUP(CONCATENATE(B7231,C7231,D7231),'EPA Source to Industry Map'!$D$2:$E$35,2,FALSE)</f>
        <v>oil and gas extraction 06</v>
      </c>
      <c r="K7231" s="136" t="str">
        <f t="shared" si="112"/>
        <v>CH4</v>
      </c>
    </row>
    <row r="7232" spans="1:11" x14ac:dyDescent="0.35">
      <c r="A7232" s="136" t="s">
        <v>156</v>
      </c>
      <c r="B7232" s="136" t="s">
        <v>948</v>
      </c>
      <c r="C7232" s="136" t="s">
        <v>957</v>
      </c>
      <c r="D7232" s="136" t="s">
        <v>959</v>
      </c>
      <c r="E7232" s="136" t="s">
        <v>881</v>
      </c>
      <c r="F7232" s="136">
        <v>2013</v>
      </c>
      <c r="G7232" s="136" t="s">
        <v>945</v>
      </c>
      <c r="H7232" s="136">
        <v>2.7926495470454902</v>
      </c>
      <c r="I7232" s="136">
        <f>IF(E7232="N2O",H7232*About!$B$99,IF('EPA non-CO2 Data'!E7232="CH4",'EPA non-CO2 Data'!H7232*About!$B$98,1))</f>
        <v>2.7926495470454902</v>
      </c>
      <c r="J7232" s="144" t="str">
        <f>VLOOKUP(CONCATENATE(B7232,C7232,D7232),'EPA Source to Industry Map'!$D$2:$E$35,2,FALSE)</f>
        <v>energy pipelines and gas processing 352T353</v>
      </c>
      <c r="K7232" s="136" t="str">
        <f t="shared" si="112"/>
        <v>CH4</v>
      </c>
    </row>
    <row r="7233" spans="1:11" x14ac:dyDescent="0.35">
      <c r="A7233" s="136" t="s">
        <v>156</v>
      </c>
      <c r="B7233" s="136" t="s">
        <v>948</v>
      </c>
      <c r="C7233" s="136" t="s">
        <v>957</v>
      </c>
      <c r="D7233" s="136" t="s">
        <v>960</v>
      </c>
      <c r="E7233" s="136" t="s">
        <v>881</v>
      </c>
      <c r="F7233" s="136">
        <v>2013</v>
      </c>
      <c r="G7233" s="136" t="s">
        <v>945</v>
      </c>
      <c r="H7233" s="136">
        <v>24.395349026173299</v>
      </c>
      <c r="I7233" s="136">
        <f>IF(E7233="N2O",H7233*About!$B$99,IF('EPA non-CO2 Data'!E7233="CH4",'EPA non-CO2 Data'!H7233*About!$B$98,1))</f>
        <v>24.395349026173299</v>
      </c>
      <c r="J7233" s="144" t="str">
        <f>VLOOKUP(CONCATENATE(B7233,C7233,D7233),'EPA Source to Industry Map'!$D$2:$E$35,2,FALSE)</f>
        <v>oil and gas extraction 06</v>
      </c>
      <c r="K7233" s="136" t="str">
        <f t="shared" si="112"/>
        <v>CH4</v>
      </c>
    </row>
    <row r="7234" spans="1:11" x14ac:dyDescent="0.35">
      <c r="A7234" s="136" t="s">
        <v>156</v>
      </c>
      <c r="B7234" s="136" t="s">
        <v>948</v>
      </c>
      <c r="C7234" s="136" t="s">
        <v>957</v>
      </c>
      <c r="D7234" s="136" t="s">
        <v>961</v>
      </c>
      <c r="E7234" s="136" t="s">
        <v>881</v>
      </c>
      <c r="F7234" s="136">
        <v>2013</v>
      </c>
      <c r="G7234" s="136" t="s">
        <v>945</v>
      </c>
      <c r="H7234" s="136">
        <v>9.5262515306420895E-2</v>
      </c>
      <c r="I7234" s="136">
        <f>IF(E7234="N2O",H7234*About!$B$99,IF('EPA non-CO2 Data'!E7234="CH4",'EPA non-CO2 Data'!H7234*About!$B$98,1))</f>
        <v>9.5262515306420895E-2</v>
      </c>
      <c r="J7234" s="144" t="str">
        <f>VLOOKUP(CONCATENATE(B7234,C7234,D7234),'EPA Source to Industry Map'!$D$2:$E$35,2,FALSE)</f>
        <v>energy pipelines and gas processing 352T353</v>
      </c>
      <c r="K7234" s="136" t="str">
        <f t="shared" si="112"/>
        <v>CH4</v>
      </c>
    </row>
    <row r="7235" spans="1:11" x14ac:dyDescent="0.35">
      <c r="A7235" s="136" t="s">
        <v>156</v>
      </c>
      <c r="B7235" s="136" t="s">
        <v>948</v>
      </c>
      <c r="C7235" s="136" t="s">
        <v>957</v>
      </c>
      <c r="D7235" s="136" t="s">
        <v>958</v>
      </c>
      <c r="E7235" s="136" t="s">
        <v>881</v>
      </c>
      <c r="F7235" s="136">
        <v>2014</v>
      </c>
      <c r="G7235" s="136" t="s">
        <v>945</v>
      </c>
      <c r="H7235" s="136">
        <v>7.7340000196416296</v>
      </c>
      <c r="I7235" s="136">
        <f>IF(E7235="N2O",H7235*About!$B$99,IF('EPA non-CO2 Data'!E7235="CH4",'EPA non-CO2 Data'!H7235*About!$B$98,1))</f>
        <v>7.7340000196416296</v>
      </c>
      <c r="J7235" s="144" t="str">
        <f>VLOOKUP(CONCATENATE(B7235,C7235,D7235),'EPA Source to Industry Map'!$D$2:$E$35,2,FALSE)</f>
        <v>oil and gas extraction 06</v>
      </c>
      <c r="K7235" s="136" t="str">
        <f t="shared" ref="K7235:K7298" si="113">IF(E7235="N2O","N2O",IF(E7235="CH4","CH4","F-gases"))</f>
        <v>CH4</v>
      </c>
    </row>
    <row r="7236" spans="1:11" x14ac:dyDescent="0.35">
      <c r="A7236" s="136" t="s">
        <v>156</v>
      </c>
      <c r="B7236" s="136" t="s">
        <v>948</v>
      </c>
      <c r="C7236" s="136" t="s">
        <v>957</v>
      </c>
      <c r="D7236" s="136" t="s">
        <v>959</v>
      </c>
      <c r="E7236" s="136" t="s">
        <v>881</v>
      </c>
      <c r="F7236" s="136">
        <v>2014</v>
      </c>
      <c r="G7236" s="136" t="s">
        <v>945</v>
      </c>
      <c r="H7236" s="136">
        <v>2.64345514231234</v>
      </c>
      <c r="I7236" s="136">
        <f>IF(E7236="N2O",H7236*About!$B$99,IF('EPA non-CO2 Data'!E7236="CH4",'EPA non-CO2 Data'!H7236*About!$B$98,1))</f>
        <v>2.64345514231234</v>
      </c>
      <c r="J7236" s="144" t="str">
        <f>VLOOKUP(CONCATENATE(B7236,C7236,D7236),'EPA Source to Industry Map'!$D$2:$E$35,2,FALSE)</f>
        <v>energy pipelines and gas processing 352T353</v>
      </c>
      <c r="K7236" s="136" t="str">
        <f t="shared" si="113"/>
        <v>CH4</v>
      </c>
    </row>
    <row r="7237" spans="1:11" x14ac:dyDescent="0.35">
      <c r="A7237" s="136" t="s">
        <v>156</v>
      </c>
      <c r="B7237" s="136" t="s">
        <v>948</v>
      </c>
      <c r="C7237" s="136" t="s">
        <v>957</v>
      </c>
      <c r="D7237" s="136" t="s">
        <v>960</v>
      </c>
      <c r="E7237" s="136" t="s">
        <v>881</v>
      </c>
      <c r="F7237" s="136">
        <v>2014</v>
      </c>
      <c r="G7237" s="136" t="s">
        <v>945</v>
      </c>
      <c r="H7237" s="136">
        <v>24.458140349812901</v>
      </c>
      <c r="I7237" s="136">
        <f>IF(E7237="N2O",H7237*About!$B$99,IF('EPA non-CO2 Data'!E7237="CH4",'EPA non-CO2 Data'!H7237*About!$B$98,1))</f>
        <v>24.458140349812901</v>
      </c>
      <c r="J7237" s="144" t="str">
        <f>VLOOKUP(CONCATENATE(B7237,C7237,D7237),'EPA Source to Industry Map'!$D$2:$E$35,2,FALSE)</f>
        <v>oil and gas extraction 06</v>
      </c>
      <c r="K7237" s="136" t="str">
        <f t="shared" si="113"/>
        <v>CH4</v>
      </c>
    </row>
    <row r="7238" spans="1:11" x14ac:dyDescent="0.35">
      <c r="A7238" s="136" t="s">
        <v>156</v>
      </c>
      <c r="B7238" s="136" t="s">
        <v>948</v>
      </c>
      <c r="C7238" s="136" t="s">
        <v>957</v>
      </c>
      <c r="D7238" s="136" t="s">
        <v>961</v>
      </c>
      <c r="E7238" s="136" t="s">
        <v>881</v>
      </c>
      <c r="F7238" s="136">
        <v>2014</v>
      </c>
      <c r="G7238" s="136" t="s">
        <v>945</v>
      </c>
      <c r="H7238" s="136">
        <v>9.8198719311029706E-2</v>
      </c>
      <c r="I7238" s="136">
        <f>IF(E7238="N2O",H7238*About!$B$99,IF('EPA non-CO2 Data'!E7238="CH4",'EPA non-CO2 Data'!H7238*About!$B$98,1))</f>
        <v>9.8198719311029706E-2</v>
      </c>
      <c r="J7238" s="144" t="str">
        <f>VLOOKUP(CONCATENATE(B7238,C7238,D7238),'EPA Source to Industry Map'!$D$2:$E$35,2,FALSE)</f>
        <v>energy pipelines and gas processing 352T353</v>
      </c>
      <c r="K7238" s="136" t="str">
        <f t="shared" si="113"/>
        <v>CH4</v>
      </c>
    </row>
    <row r="7239" spans="1:11" x14ac:dyDescent="0.35">
      <c r="A7239" s="136" t="s">
        <v>156</v>
      </c>
      <c r="B7239" s="136" t="s">
        <v>948</v>
      </c>
      <c r="C7239" s="136" t="s">
        <v>957</v>
      </c>
      <c r="D7239" s="136" t="s">
        <v>958</v>
      </c>
      <c r="E7239" s="136" t="s">
        <v>881</v>
      </c>
      <c r="F7239" s="136">
        <v>2015</v>
      </c>
      <c r="G7239" s="136" t="s">
        <v>945</v>
      </c>
      <c r="H7239" s="136">
        <v>6.8137904545000803</v>
      </c>
      <c r="I7239" s="136">
        <f>IF(E7239="N2O",H7239*About!$B$99,IF('EPA non-CO2 Data'!E7239="CH4",'EPA non-CO2 Data'!H7239*About!$B$98,1))</f>
        <v>6.8137904545000803</v>
      </c>
      <c r="J7239" s="144" t="str">
        <f>VLOOKUP(CONCATENATE(B7239,C7239,D7239),'EPA Source to Industry Map'!$D$2:$E$35,2,FALSE)</f>
        <v>oil and gas extraction 06</v>
      </c>
      <c r="K7239" s="136" t="str">
        <f t="shared" si="113"/>
        <v>CH4</v>
      </c>
    </row>
    <row r="7240" spans="1:11" x14ac:dyDescent="0.35">
      <c r="A7240" s="136" t="s">
        <v>156</v>
      </c>
      <c r="B7240" s="136" t="s">
        <v>948</v>
      </c>
      <c r="C7240" s="136" t="s">
        <v>957</v>
      </c>
      <c r="D7240" s="136" t="s">
        <v>959</v>
      </c>
      <c r="E7240" s="136" t="s">
        <v>881</v>
      </c>
      <c r="F7240" s="136">
        <v>2015</v>
      </c>
      <c r="G7240" s="136" t="s">
        <v>945</v>
      </c>
      <c r="H7240" s="136">
        <v>2.4942607375791899</v>
      </c>
      <c r="I7240" s="136">
        <f>IF(E7240="N2O",H7240*About!$B$99,IF('EPA non-CO2 Data'!E7240="CH4",'EPA non-CO2 Data'!H7240*About!$B$98,1))</f>
        <v>2.4942607375791899</v>
      </c>
      <c r="J7240" s="144" t="str">
        <f>VLOOKUP(CONCATENATE(B7240,C7240,D7240),'EPA Source to Industry Map'!$D$2:$E$35,2,FALSE)</f>
        <v>energy pipelines and gas processing 352T353</v>
      </c>
      <c r="K7240" s="136" t="str">
        <f t="shared" si="113"/>
        <v>CH4</v>
      </c>
    </row>
    <row r="7241" spans="1:11" x14ac:dyDescent="0.35">
      <c r="A7241" s="136" t="s">
        <v>156</v>
      </c>
      <c r="B7241" s="136" t="s">
        <v>948</v>
      </c>
      <c r="C7241" s="136" t="s">
        <v>957</v>
      </c>
      <c r="D7241" s="136" t="s">
        <v>960</v>
      </c>
      <c r="E7241" s="136" t="s">
        <v>881</v>
      </c>
      <c r="F7241" s="136">
        <v>2015</v>
      </c>
      <c r="G7241" s="136" t="s">
        <v>945</v>
      </c>
      <c r="H7241" s="136">
        <v>24.520931673452399</v>
      </c>
      <c r="I7241" s="136">
        <f>IF(E7241="N2O",H7241*About!$B$99,IF('EPA non-CO2 Data'!E7241="CH4",'EPA non-CO2 Data'!H7241*About!$B$98,1))</f>
        <v>24.520931673452399</v>
      </c>
      <c r="J7241" s="144" t="str">
        <f>VLOOKUP(CONCATENATE(B7241,C7241,D7241),'EPA Source to Industry Map'!$D$2:$E$35,2,FALSE)</f>
        <v>oil and gas extraction 06</v>
      </c>
      <c r="K7241" s="136" t="str">
        <f t="shared" si="113"/>
        <v>CH4</v>
      </c>
    </row>
    <row r="7242" spans="1:11" x14ac:dyDescent="0.35">
      <c r="A7242" s="136" t="s">
        <v>156</v>
      </c>
      <c r="B7242" s="136" t="s">
        <v>948</v>
      </c>
      <c r="C7242" s="136" t="s">
        <v>957</v>
      </c>
      <c r="D7242" s="136" t="s">
        <v>961</v>
      </c>
      <c r="E7242" s="136" t="s">
        <v>881</v>
      </c>
      <c r="F7242" s="136">
        <v>2015</v>
      </c>
      <c r="G7242" s="136" t="s">
        <v>945</v>
      </c>
      <c r="H7242" s="136">
        <v>0.101134923315639</v>
      </c>
      <c r="I7242" s="136">
        <f>IF(E7242="N2O",H7242*About!$B$99,IF('EPA non-CO2 Data'!E7242="CH4",'EPA non-CO2 Data'!H7242*About!$B$98,1))</f>
        <v>0.101134923315639</v>
      </c>
      <c r="J7242" s="144" t="str">
        <f>VLOOKUP(CONCATENATE(B7242,C7242,D7242),'EPA Source to Industry Map'!$D$2:$E$35,2,FALSE)</f>
        <v>energy pipelines and gas processing 352T353</v>
      </c>
      <c r="K7242" s="136" t="str">
        <f t="shared" si="113"/>
        <v>CH4</v>
      </c>
    </row>
    <row r="7243" spans="1:11" x14ac:dyDescent="0.35">
      <c r="A7243" s="136" t="s">
        <v>156</v>
      </c>
      <c r="B7243" s="136" t="s">
        <v>948</v>
      </c>
      <c r="C7243" s="136" t="s">
        <v>957</v>
      </c>
      <c r="D7243" s="136" t="s">
        <v>958</v>
      </c>
      <c r="E7243" s="136" t="s">
        <v>881</v>
      </c>
      <c r="F7243" s="136">
        <v>2016</v>
      </c>
      <c r="G7243" s="136" t="s">
        <v>945</v>
      </c>
      <c r="H7243" s="136">
        <v>6.1943549586364401</v>
      </c>
      <c r="I7243" s="136">
        <f>IF(E7243="N2O",H7243*About!$B$99,IF('EPA non-CO2 Data'!E7243="CH4",'EPA non-CO2 Data'!H7243*About!$B$98,1))</f>
        <v>6.1943549586364401</v>
      </c>
      <c r="J7243" s="144" t="str">
        <f>VLOOKUP(CONCATENATE(B7243,C7243,D7243),'EPA Source to Industry Map'!$D$2:$E$35,2,FALSE)</f>
        <v>oil and gas extraction 06</v>
      </c>
      <c r="K7243" s="136" t="str">
        <f t="shared" si="113"/>
        <v>CH4</v>
      </c>
    </row>
    <row r="7244" spans="1:11" x14ac:dyDescent="0.35">
      <c r="A7244" s="136" t="s">
        <v>156</v>
      </c>
      <c r="B7244" s="136" t="s">
        <v>948</v>
      </c>
      <c r="C7244" s="136" t="s">
        <v>957</v>
      </c>
      <c r="D7244" s="136" t="s">
        <v>959</v>
      </c>
      <c r="E7244" s="136" t="s">
        <v>881</v>
      </c>
      <c r="F7244" s="136">
        <v>2016</v>
      </c>
      <c r="G7244" s="136" t="s">
        <v>945</v>
      </c>
      <c r="H7244" s="136">
        <v>2.52051611376424</v>
      </c>
      <c r="I7244" s="136">
        <f>IF(E7244="N2O",H7244*About!$B$99,IF('EPA non-CO2 Data'!E7244="CH4",'EPA non-CO2 Data'!H7244*About!$B$98,1))</f>
        <v>2.52051611376424</v>
      </c>
      <c r="J7244" s="144" t="str">
        <f>VLOOKUP(CONCATENATE(B7244,C7244,D7244),'EPA Source to Industry Map'!$D$2:$E$35,2,FALSE)</f>
        <v>energy pipelines and gas processing 352T353</v>
      </c>
      <c r="K7244" s="136" t="str">
        <f t="shared" si="113"/>
        <v>CH4</v>
      </c>
    </row>
    <row r="7245" spans="1:11" x14ac:dyDescent="0.35">
      <c r="A7245" s="136" t="s">
        <v>156</v>
      </c>
      <c r="B7245" s="136" t="s">
        <v>948</v>
      </c>
      <c r="C7245" s="136" t="s">
        <v>957</v>
      </c>
      <c r="D7245" s="136" t="s">
        <v>960</v>
      </c>
      <c r="E7245" s="136" t="s">
        <v>881</v>
      </c>
      <c r="F7245" s="136">
        <v>2016</v>
      </c>
      <c r="G7245" s="136" t="s">
        <v>945</v>
      </c>
      <c r="H7245" s="136">
        <v>24.345864081307699</v>
      </c>
      <c r="I7245" s="136">
        <f>IF(E7245="N2O",H7245*About!$B$99,IF('EPA non-CO2 Data'!E7245="CH4",'EPA non-CO2 Data'!H7245*About!$B$98,1))</f>
        <v>24.345864081307699</v>
      </c>
      <c r="J7245" s="144" t="str">
        <f>VLOOKUP(CONCATENATE(B7245,C7245,D7245),'EPA Source to Industry Map'!$D$2:$E$35,2,FALSE)</f>
        <v>oil and gas extraction 06</v>
      </c>
      <c r="K7245" s="136" t="str">
        <f t="shared" si="113"/>
        <v>CH4</v>
      </c>
    </row>
    <row r="7246" spans="1:11" x14ac:dyDescent="0.35">
      <c r="A7246" s="136" t="s">
        <v>156</v>
      </c>
      <c r="B7246" s="136" t="s">
        <v>948</v>
      </c>
      <c r="C7246" s="136" t="s">
        <v>957</v>
      </c>
      <c r="D7246" s="136" t="s">
        <v>961</v>
      </c>
      <c r="E7246" s="136" t="s">
        <v>881</v>
      </c>
      <c r="F7246" s="136">
        <v>2016</v>
      </c>
      <c r="G7246" s="136" t="s">
        <v>945</v>
      </c>
      <c r="H7246" s="136">
        <v>0.103898815526109</v>
      </c>
      <c r="I7246" s="136">
        <f>IF(E7246="N2O",H7246*About!$B$99,IF('EPA non-CO2 Data'!E7246="CH4",'EPA non-CO2 Data'!H7246*About!$B$98,1))</f>
        <v>0.103898815526109</v>
      </c>
      <c r="J7246" s="144" t="str">
        <f>VLOOKUP(CONCATENATE(B7246,C7246,D7246),'EPA Source to Industry Map'!$D$2:$E$35,2,FALSE)</f>
        <v>energy pipelines and gas processing 352T353</v>
      </c>
      <c r="K7246" s="136" t="str">
        <f t="shared" si="113"/>
        <v>CH4</v>
      </c>
    </row>
    <row r="7247" spans="1:11" x14ac:dyDescent="0.35">
      <c r="A7247" s="136" t="s">
        <v>156</v>
      </c>
      <c r="B7247" s="136" t="s">
        <v>948</v>
      </c>
      <c r="C7247" s="136" t="s">
        <v>957</v>
      </c>
      <c r="D7247" s="136" t="s">
        <v>958</v>
      </c>
      <c r="E7247" s="136" t="s">
        <v>881</v>
      </c>
      <c r="F7247" s="136">
        <v>2017</v>
      </c>
      <c r="G7247" s="136" t="s">
        <v>945</v>
      </c>
      <c r="H7247" s="136">
        <v>5.5749194627727903</v>
      </c>
      <c r="I7247" s="136">
        <f>IF(E7247="N2O",H7247*About!$B$99,IF('EPA non-CO2 Data'!E7247="CH4",'EPA non-CO2 Data'!H7247*About!$B$98,1))</f>
        <v>5.5749194627727903</v>
      </c>
      <c r="J7247" s="144" t="str">
        <f>VLOOKUP(CONCATENATE(B7247,C7247,D7247),'EPA Source to Industry Map'!$D$2:$E$35,2,FALSE)</f>
        <v>oil and gas extraction 06</v>
      </c>
      <c r="K7247" s="136" t="str">
        <f t="shared" si="113"/>
        <v>CH4</v>
      </c>
    </row>
    <row r="7248" spans="1:11" x14ac:dyDescent="0.35">
      <c r="A7248" s="136" t="s">
        <v>156</v>
      </c>
      <c r="B7248" s="136" t="s">
        <v>948</v>
      </c>
      <c r="C7248" s="136" t="s">
        <v>957</v>
      </c>
      <c r="D7248" s="136" t="s">
        <v>959</v>
      </c>
      <c r="E7248" s="136" t="s">
        <v>881</v>
      </c>
      <c r="F7248" s="136">
        <v>2017</v>
      </c>
      <c r="G7248" s="136" t="s">
        <v>945</v>
      </c>
      <c r="H7248" s="136">
        <v>2.5467714899492799</v>
      </c>
      <c r="I7248" s="136">
        <f>IF(E7248="N2O",H7248*About!$B$99,IF('EPA non-CO2 Data'!E7248="CH4",'EPA non-CO2 Data'!H7248*About!$B$98,1))</f>
        <v>2.5467714899492799</v>
      </c>
      <c r="J7248" s="144" t="str">
        <f>VLOOKUP(CONCATENATE(B7248,C7248,D7248),'EPA Source to Industry Map'!$D$2:$E$35,2,FALSE)</f>
        <v>energy pipelines and gas processing 352T353</v>
      </c>
      <c r="K7248" s="136" t="str">
        <f t="shared" si="113"/>
        <v>CH4</v>
      </c>
    </row>
    <row r="7249" spans="1:11" x14ac:dyDescent="0.35">
      <c r="A7249" s="136" t="s">
        <v>156</v>
      </c>
      <c r="B7249" s="136" t="s">
        <v>948</v>
      </c>
      <c r="C7249" s="136" t="s">
        <v>957</v>
      </c>
      <c r="D7249" s="136" t="s">
        <v>960</v>
      </c>
      <c r="E7249" s="136" t="s">
        <v>881</v>
      </c>
      <c r="F7249" s="136">
        <v>2017</v>
      </c>
      <c r="G7249" s="136" t="s">
        <v>945</v>
      </c>
      <c r="H7249" s="136">
        <v>24.170796489162999</v>
      </c>
      <c r="I7249" s="136">
        <f>IF(E7249="N2O",H7249*About!$B$99,IF('EPA non-CO2 Data'!E7249="CH4",'EPA non-CO2 Data'!H7249*About!$B$98,1))</f>
        <v>24.170796489162999</v>
      </c>
      <c r="J7249" s="144" t="str">
        <f>VLOOKUP(CONCATENATE(B7249,C7249,D7249),'EPA Source to Industry Map'!$D$2:$E$35,2,FALSE)</f>
        <v>oil and gas extraction 06</v>
      </c>
      <c r="K7249" s="136" t="str">
        <f t="shared" si="113"/>
        <v>CH4</v>
      </c>
    </row>
    <row r="7250" spans="1:11" x14ac:dyDescent="0.35">
      <c r="A7250" s="136" t="s">
        <v>156</v>
      </c>
      <c r="B7250" s="136" t="s">
        <v>948</v>
      </c>
      <c r="C7250" s="136" t="s">
        <v>957</v>
      </c>
      <c r="D7250" s="136" t="s">
        <v>961</v>
      </c>
      <c r="E7250" s="136" t="s">
        <v>881</v>
      </c>
      <c r="F7250" s="136">
        <v>2017</v>
      </c>
      <c r="G7250" s="136" t="s">
        <v>945</v>
      </c>
      <c r="H7250" s="136">
        <v>0.106662707736579</v>
      </c>
      <c r="I7250" s="136">
        <f>IF(E7250="N2O",H7250*About!$B$99,IF('EPA non-CO2 Data'!E7250="CH4",'EPA non-CO2 Data'!H7250*About!$B$98,1))</f>
        <v>0.106662707736579</v>
      </c>
      <c r="J7250" s="144" t="str">
        <f>VLOOKUP(CONCATENATE(B7250,C7250,D7250),'EPA Source to Industry Map'!$D$2:$E$35,2,FALSE)</f>
        <v>energy pipelines and gas processing 352T353</v>
      </c>
      <c r="K7250" s="136" t="str">
        <f t="shared" si="113"/>
        <v>CH4</v>
      </c>
    </row>
    <row r="7251" spans="1:11" x14ac:dyDescent="0.35">
      <c r="A7251" s="136" t="s">
        <v>156</v>
      </c>
      <c r="B7251" s="136" t="s">
        <v>948</v>
      </c>
      <c r="C7251" s="136" t="s">
        <v>957</v>
      </c>
      <c r="D7251" s="136" t="s">
        <v>958</v>
      </c>
      <c r="E7251" s="136" t="s">
        <v>881</v>
      </c>
      <c r="F7251" s="136">
        <v>2018</v>
      </c>
      <c r="G7251" s="136" t="s">
        <v>945</v>
      </c>
      <c r="H7251" s="136">
        <v>4.9554839669091502</v>
      </c>
      <c r="I7251" s="136">
        <f>IF(E7251="N2O",H7251*About!$B$99,IF('EPA non-CO2 Data'!E7251="CH4",'EPA non-CO2 Data'!H7251*About!$B$98,1))</f>
        <v>4.9554839669091502</v>
      </c>
      <c r="J7251" s="144" t="str">
        <f>VLOOKUP(CONCATENATE(B7251,C7251,D7251),'EPA Source to Industry Map'!$D$2:$E$35,2,FALSE)</f>
        <v>oil and gas extraction 06</v>
      </c>
      <c r="K7251" s="136" t="str">
        <f t="shared" si="113"/>
        <v>CH4</v>
      </c>
    </row>
    <row r="7252" spans="1:11" x14ac:dyDescent="0.35">
      <c r="A7252" s="136" t="s">
        <v>156</v>
      </c>
      <c r="B7252" s="136" t="s">
        <v>948</v>
      </c>
      <c r="C7252" s="136" t="s">
        <v>957</v>
      </c>
      <c r="D7252" s="136" t="s">
        <v>959</v>
      </c>
      <c r="E7252" s="136" t="s">
        <v>881</v>
      </c>
      <c r="F7252" s="136">
        <v>2018</v>
      </c>
      <c r="G7252" s="136" t="s">
        <v>945</v>
      </c>
      <c r="H7252" s="136">
        <v>2.5730268661343199</v>
      </c>
      <c r="I7252" s="136">
        <f>IF(E7252="N2O",H7252*About!$B$99,IF('EPA non-CO2 Data'!E7252="CH4",'EPA non-CO2 Data'!H7252*About!$B$98,1))</f>
        <v>2.5730268661343199</v>
      </c>
      <c r="J7252" s="144" t="str">
        <f>VLOOKUP(CONCATENATE(B7252,C7252,D7252),'EPA Source to Industry Map'!$D$2:$E$35,2,FALSE)</f>
        <v>energy pipelines and gas processing 352T353</v>
      </c>
      <c r="K7252" s="136" t="str">
        <f t="shared" si="113"/>
        <v>CH4</v>
      </c>
    </row>
    <row r="7253" spans="1:11" x14ac:dyDescent="0.35">
      <c r="A7253" s="136" t="s">
        <v>156</v>
      </c>
      <c r="B7253" s="136" t="s">
        <v>948</v>
      </c>
      <c r="C7253" s="136" t="s">
        <v>957</v>
      </c>
      <c r="D7253" s="136" t="s">
        <v>960</v>
      </c>
      <c r="E7253" s="136" t="s">
        <v>881</v>
      </c>
      <c r="F7253" s="136">
        <v>2018</v>
      </c>
      <c r="G7253" s="136" t="s">
        <v>945</v>
      </c>
      <c r="H7253" s="136">
        <v>23.9957288970182</v>
      </c>
      <c r="I7253" s="136">
        <f>IF(E7253="N2O",H7253*About!$B$99,IF('EPA non-CO2 Data'!E7253="CH4",'EPA non-CO2 Data'!H7253*About!$B$98,1))</f>
        <v>23.9957288970182</v>
      </c>
      <c r="J7253" s="144" t="str">
        <f>VLOOKUP(CONCATENATE(B7253,C7253,D7253),'EPA Source to Industry Map'!$D$2:$E$35,2,FALSE)</f>
        <v>oil and gas extraction 06</v>
      </c>
      <c r="K7253" s="136" t="str">
        <f t="shared" si="113"/>
        <v>CH4</v>
      </c>
    </row>
    <row r="7254" spans="1:11" x14ac:dyDescent="0.35">
      <c r="A7254" s="136" t="s">
        <v>156</v>
      </c>
      <c r="B7254" s="136" t="s">
        <v>948</v>
      </c>
      <c r="C7254" s="136" t="s">
        <v>957</v>
      </c>
      <c r="D7254" s="136" t="s">
        <v>961</v>
      </c>
      <c r="E7254" s="136" t="s">
        <v>881</v>
      </c>
      <c r="F7254" s="136">
        <v>2018</v>
      </c>
      <c r="G7254" s="136" t="s">
        <v>945</v>
      </c>
      <c r="H7254" s="136">
        <v>0.10942659994704899</v>
      </c>
      <c r="I7254" s="136">
        <f>IF(E7254="N2O",H7254*About!$B$99,IF('EPA non-CO2 Data'!E7254="CH4",'EPA non-CO2 Data'!H7254*About!$B$98,1))</f>
        <v>0.10942659994704899</v>
      </c>
      <c r="J7254" s="144" t="str">
        <f>VLOOKUP(CONCATENATE(B7254,C7254,D7254),'EPA Source to Industry Map'!$D$2:$E$35,2,FALSE)</f>
        <v>energy pipelines and gas processing 352T353</v>
      </c>
      <c r="K7254" s="136" t="str">
        <f t="shared" si="113"/>
        <v>CH4</v>
      </c>
    </row>
    <row r="7255" spans="1:11" x14ac:dyDescent="0.35">
      <c r="A7255" s="136" t="s">
        <v>156</v>
      </c>
      <c r="B7255" s="136" t="s">
        <v>948</v>
      </c>
      <c r="C7255" s="136" t="s">
        <v>957</v>
      </c>
      <c r="D7255" s="136" t="s">
        <v>958</v>
      </c>
      <c r="E7255" s="136" t="s">
        <v>881</v>
      </c>
      <c r="F7255" s="136">
        <v>2019</v>
      </c>
      <c r="G7255" s="136" t="s">
        <v>945</v>
      </c>
      <c r="H7255" s="136">
        <v>4.3360484710455003</v>
      </c>
      <c r="I7255" s="136">
        <f>IF(E7255="N2O",H7255*About!$B$99,IF('EPA non-CO2 Data'!E7255="CH4",'EPA non-CO2 Data'!H7255*About!$B$98,1))</f>
        <v>4.3360484710455003</v>
      </c>
      <c r="J7255" s="144" t="str">
        <f>VLOOKUP(CONCATENATE(B7255,C7255,D7255),'EPA Source to Industry Map'!$D$2:$E$35,2,FALSE)</f>
        <v>oil and gas extraction 06</v>
      </c>
      <c r="K7255" s="136" t="str">
        <f t="shared" si="113"/>
        <v>CH4</v>
      </c>
    </row>
    <row r="7256" spans="1:11" x14ac:dyDescent="0.35">
      <c r="A7256" s="136" t="s">
        <v>156</v>
      </c>
      <c r="B7256" s="136" t="s">
        <v>948</v>
      </c>
      <c r="C7256" s="136" t="s">
        <v>957</v>
      </c>
      <c r="D7256" s="136" t="s">
        <v>959</v>
      </c>
      <c r="E7256" s="136" t="s">
        <v>881</v>
      </c>
      <c r="F7256" s="136">
        <v>2019</v>
      </c>
      <c r="G7256" s="136" t="s">
        <v>945</v>
      </c>
      <c r="H7256" s="136">
        <v>2.59928224231937</v>
      </c>
      <c r="I7256" s="136">
        <f>IF(E7256="N2O",H7256*About!$B$99,IF('EPA non-CO2 Data'!E7256="CH4",'EPA non-CO2 Data'!H7256*About!$B$98,1))</f>
        <v>2.59928224231937</v>
      </c>
      <c r="J7256" s="144" t="str">
        <f>VLOOKUP(CONCATENATE(B7256,C7256,D7256),'EPA Source to Industry Map'!$D$2:$E$35,2,FALSE)</f>
        <v>energy pipelines and gas processing 352T353</v>
      </c>
      <c r="K7256" s="136" t="str">
        <f t="shared" si="113"/>
        <v>CH4</v>
      </c>
    </row>
    <row r="7257" spans="1:11" x14ac:dyDescent="0.35">
      <c r="A7257" s="136" t="s">
        <v>156</v>
      </c>
      <c r="B7257" s="136" t="s">
        <v>948</v>
      </c>
      <c r="C7257" s="136" t="s">
        <v>957</v>
      </c>
      <c r="D7257" s="136" t="s">
        <v>960</v>
      </c>
      <c r="E7257" s="136" t="s">
        <v>881</v>
      </c>
      <c r="F7257" s="136">
        <v>2019</v>
      </c>
      <c r="G7257" s="136" t="s">
        <v>945</v>
      </c>
      <c r="H7257" s="136">
        <v>23.8206613048735</v>
      </c>
      <c r="I7257" s="136">
        <f>IF(E7257="N2O",H7257*About!$B$99,IF('EPA non-CO2 Data'!E7257="CH4",'EPA non-CO2 Data'!H7257*About!$B$98,1))</f>
        <v>23.8206613048735</v>
      </c>
      <c r="J7257" s="144" t="str">
        <f>VLOOKUP(CONCATENATE(B7257,C7257,D7257),'EPA Source to Industry Map'!$D$2:$E$35,2,FALSE)</f>
        <v>oil and gas extraction 06</v>
      </c>
      <c r="K7257" s="136" t="str">
        <f t="shared" si="113"/>
        <v>CH4</v>
      </c>
    </row>
    <row r="7258" spans="1:11" x14ac:dyDescent="0.35">
      <c r="A7258" s="136" t="s">
        <v>156</v>
      </c>
      <c r="B7258" s="136" t="s">
        <v>948</v>
      </c>
      <c r="C7258" s="136" t="s">
        <v>957</v>
      </c>
      <c r="D7258" s="136" t="s">
        <v>961</v>
      </c>
      <c r="E7258" s="136" t="s">
        <v>881</v>
      </c>
      <c r="F7258" s="136">
        <v>2019</v>
      </c>
      <c r="G7258" s="136" t="s">
        <v>945</v>
      </c>
      <c r="H7258" s="136">
        <v>0.112190492157519</v>
      </c>
      <c r="I7258" s="136">
        <f>IF(E7258="N2O",H7258*About!$B$99,IF('EPA non-CO2 Data'!E7258="CH4",'EPA non-CO2 Data'!H7258*About!$B$98,1))</f>
        <v>0.112190492157519</v>
      </c>
      <c r="J7258" s="144" t="str">
        <f>VLOOKUP(CONCATENATE(B7258,C7258,D7258),'EPA Source to Industry Map'!$D$2:$E$35,2,FALSE)</f>
        <v>energy pipelines and gas processing 352T353</v>
      </c>
      <c r="K7258" s="136" t="str">
        <f t="shared" si="113"/>
        <v>CH4</v>
      </c>
    </row>
    <row r="7259" spans="1:11" x14ac:dyDescent="0.35">
      <c r="A7259" s="136" t="s">
        <v>156</v>
      </c>
      <c r="B7259" s="136" t="s">
        <v>948</v>
      </c>
      <c r="C7259" s="136" t="s">
        <v>957</v>
      </c>
      <c r="D7259" s="136" t="s">
        <v>958</v>
      </c>
      <c r="E7259" s="136" t="s">
        <v>881</v>
      </c>
      <c r="F7259" s="136">
        <v>2020</v>
      </c>
      <c r="G7259" s="136" t="s">
        <v>945</v>
      </c>
      <c r="H7259" s="136">
        <v>3.7166129751818602</v>
      </c>
      <c r="I7259" s="136">
        <f>IF(E7259="N2O",H7259*About!$B$99,IF('EPA non-CO2 Data'!E7259="CH4",'EPA non-CO2 Data'!H7259*About!$B$98,1))</f>
        <v>3.7166129751818602</v>
      </c>
      <c r="J7259" s="144" t="str">
        <f>VLOOKUP(CONCATENATE(B7259,C7259,D7259),'EPA Source to Industry Map'!$D$2:$E$35,2,FALSE)</f>
        <v>oil and gas extraction 06</v>
      </c>
      <c r="K7259" s="136" t="str">
        <f t="shared" si="113"/>
        <v>CH4</v>
      </c>
    </row>
    <row r="7260" spans="1:11" x14ac:dyDescent="0.35">
      <c r="A7260" s="136" t="s">
        <v>156</v>
      </c>
      <c r="B7260" s="136" t="s">
        <v>948</v>
      </c>
      <c r="C7260" s="136" t="s">
        <v>957</v>
      </c>
      <c r="D7260" s="136" t="s">
        <v>959</v>
      </c>
      <c r="E7260" s="136" t="s">
        <v>881</v>
      </c>
      <c r="F7260" s="136">
        <v>2020</v>
      </c>
      <c r="G7260" s="136" t="s">
        <v>945</v>
      </c>
      <c r="H7260" s="136">
        <v>2.6255376185044099</v>
      </c>
      <c r="I7260" s="136">
        <f>IF(E7260="N2O",H7260*About!$B$99,IF('EPA non-CO2 Data'!E7260="CH4",'EPA non-CO2 Data'!H7260*About!$B$98,1))</f>
        <v>2.6255376185044099</v>
      </c>
      <c r="J7260" s="144" t="str">
        <f>VLOOKUP(CONCATENATE(B7260,C7260,D7260),'EPA Source to Industry Map'!$D$2:$E$35,2,FALSE)</f>
        <v>energy pipelines and gas processing 352T353</v>
      </c>
      <c r="K7260" s="136" t="str">
        <f t="shared" si="113"/>
        <v>CH4</v>
      </c>
    </row>
    <row r="7261" spans="1:11" x14ac:dyDescent="0.35">
      <c r="A7261" s="136" t="s">
        <v>156</v>
      </c>
      <c r="B7261" s="136" t="s">
        <v>948</v>
      </c>
      <c r="C7261" s="136" t="s">
        <v>957</v>
      </c>
      <c r="D7261" s="136" t="s">
        <v>960</v>
      </c>
      <c r="E7261" s="136" t="s">
        <v>881</v>
      </c>
      <c r="F7261" s="136">
        <v>2020</v>
      </c>
      <c r="G7261" s="136" t="s">
        <v>945</v>
      </c>
      <c r="H7261" s="136">
        <v>23.6455937127288</v>
      </c>
      <c r="I7261" s="136">
        <f>IF(E7261="N2O",H7261*About!$B$99,IF('EPA non-CO2 Data'!E7261="CH4",'EPA non-CO2 Data'!H7261*About!$B$98,1))</f>
        <v>23.6455937127288</v>
      </c>
      <c r="J7261" s="144" t="str">
        <f>VLOOKUP(CONCATENATE(B7261,C7261,D7261),'EPA Source to Industry Map'!$D$2:$E$35,2,FALSE)</f>
        <v>oil and gas extraction 06</v>
      </c>
      <c r="K7261" s="136" t="str">
        <f t="shared" si="113"/>
        <v>CH4</v>
      </c>
    </row>
    <row r="7262" spans="1:11" x14ac:dyDescent="0.35">
      <c r="A7262" s="136" t="s">
        <v>156</v>
      </c>
      <c r="B7262" s="136" t="s">
        <v>948</v>
      </c>
      <c r="C7262" s="136" t="s">
        <v>957</v>
      </c>
      <c r="D7262" s="136" t="s">
        <v>961</v>
      </c>
      <c r="E7262" s="136" t="s">
        <v>881</v>
      </c>
      <c r="F7262" s="136">
        <v>2020</v>
      </c>
      <c r="G7262" s="136" t="s">
        <v>945</v>
      </c>
      <c r="H7262" s="136">
        <v>0.11495438436798899</v>
      </c>
      <c r="I7262" s="136">
        <f>IF(E7262="N2O",H7262*About!$B$99,IF('EPA non-CO2 Data'!E7262="CH4",'EPA non-CO2 Data'!H7262*About!$B$98,1))</f>
        <v>0.11495438436798899</v>
      </c>
      <c r="J7262" s="144" t="str">
        <f>VLOOKUP(CONCATENATE(B7262,C7262,D7262),'EPA Source to Industry Map'!$D$2:$E$35,2,FALSE)</f>
        <v>energy pipelines and gas processing 352T353</v>
      </c>
      <c r="K7262" s="136" t="str">
        <f t="shared" si="113"/>
        <v>CH4</v>
      </c>
    </row>
    <row r="7263" spans="1:11" x14ac:dyDescent="0.35">
      <c r="A7263" s="136" t="s">
        <v>156</v>
      </c>
      <c r="B7263" s="136" t="s">
        <v>948</v>
      </c>
      <c r="C7263" s="136" t="s">
        <v>957</v>
      </c>
      <c r="D7263" s="136" t="s">
        <v>958</v>
      </c>
      <c r="E7263" s="136" t="s">
        <v>881</v>
      </c>
      <c r="F7263" s="136">
        <v>2021</v>
      </c>
      <c r="G7263" s="136" t="s">
        <v>945</v>
      </c>
      <c r="H7263" s="136">
        <v>4.5838226693909601</v>
      </c>
      <c r="I7263" s="136">
        <f>IF(E7263="N2O",H7263*About!$B$99,IF('EPA non-CO2 Data'!E7263="CH4",'EPA non-CO2 Data'!H7263*About!$B$98,1))</f>
        <v>4.5838226693909601</v>
      </c>
      <c r="J7263" s="144" t="str">
        <f>VLOOKUP(CONCATENATE(B7263,C7263,D7263),'EPA Source to Industry Map'!$D$2:$E$35,2,FALSE)</f>
        <v>oil and gas extraction 06</v>
      </c>
      <c r="K7263" s="136" t="str">
        <f t="shared" si="113"/>
        <v>CH4</v>
      </c>
    </row>
    <row r="7264" spans="1:11" x14ac:dyDescent="0.35">
      <c r="A7264" s="136" t="s">
        <v>156</v>
      </c>
      <c r="B7264" s="136" t="s">
        <v>948</v>
      </c>
      <c r="C7264" s="136" t="s">
        <v>957</v>
      </c>
      <c r="D7264" s="136" t="s">
        <v>959</v>
      </c>
      <c r="E7264" s="136" t="s">
        <v>881</v>
      </c>
      <c r="F7264" s="136">
        <v>2021</v>
      </c>
      <c r="G7264" s="136" t="s">
        <v>945</v>
      </c>
      <c r="H7264" s="136">
        <v>2.7830698756146801</v>
      </c>
      <c r="I7264" s="136">
        <f>IF(E7264="N2O",H7264*About!$B$99,IF('EPA non-CO2 Data'!E7264="CH4",'EPA non-CO2 Data'!H7264*About!$B$98,1))</f>
        <v>2.7830698756146801</v>
      </c>
      <c r="J7264" s="144" t="str">
        <f>VLOOKUP(CONCATENATE(B7264,C7264,D7264),'EPA Source to Industry Map'!$D$2:$E$35,2,FALSE)</f>
        <v>energy pipelines and gas processing 352T353</v>
      </c>
      <c r="K7264" s="136" t="str">
        <f t="shared" si="113"/>
        <v>CH4</v>
      </c>
    </row>
    <row r="7265" spans="1:11" x14ac:dyDescent="0.35">
      <c r="A7265" s="136" t="s">
        <v>156</v>
      </c>
      <c r="B7265" s="136" t="s">
        <v>948</v>
      </c>
      <c r="C7265" s="136" t="s">
        <v>957</v>
      </c>
      <c r="D7265" s="136" t="s">
        <v>960</v>
      </c>
      <c r="E7265" s="136" t="s">
        <v>881</v>
      </c>
      <c r="F7265" s="136">
        <v>2021</v>
      </c>
      <c r="G7265" s="136" t="s">
        <v>945</v>
      </c>
      <c r="H7265" s="136">
        <v>23.6455937127288</v>
      </c>
      <c r="I7265" s="136">
        <f>IF(E7265="N2O",H7265*About!$B$99,IF('EPA non-CO2 Data'!E7265="CH4",'EPA non-CO2 Data'!H7265*About!$B$98,1))</f>
        <v>23.6455937127288</v>
      </c>
      <c r="J7265" s="144" t="str">
        <f>VLOOKUP(CONCATENATE(B7265,C7265,D7265),'EPA Source to Industry Map'!$D$2:$E$35,2,FALSE)</f>
        <v>oil and gas extraction 06</v>
      </c>
      <c r="K7265" s="136" t="str">
        <f t="shared" si="113"/>
        <v>CH4</v>
      </c>
    </row>
    <row r="7266" spans="1:11" x14ac:dyDescent="0.35">
      <c r="A7266" s="136" t="s">
        <v>156</v>
      </c>
      <c r="B7266" s="136" t="s">
        <v>948</v>
      </c>
      <c r="C7266" s="136" t="s">
        <v>957</v>
      </c>
      <c r="D7266" s="136" t="s">
        <v>961</v>
      </c>
      <c r="E7266" s="136" t="s">
        <v>881</v>
      </c>
      <c r="F7266" s="136">
        <v>2021</v>
      </c>
      <c r="G7266" s="136" t="s">
        <v>945</v>
      </c>
      <c r="H7266" s="136">
        <v>0.117537628960528</v>
      </c>
      <c r="I7266" s="136">
        <f>IF(E7266="N2O",H7266*About!$B$99,IF('EPA non-CO2 Data'!E7266="CH4",'EPA non-CO2 Data'!H7266*About!$B$98,1))</f>
        <v>0.117537628960528</v>
      </c>
      <c r="J7266" s="144" t="str">
        <f>VLOOKUP(CONCATENATE(B7266,C7266,D7266),'EPA Source to Industry Map'!$D$2:$E$35,2,FALSE)</f>
        <v>energy pipelines and gas processing 352T353</v>
      </c>
      <c r="K7266" s="136" t="str">
        <f t="shared" si="113"/>
        <v>CH4</v>
      </c>
    </row>
    <row r="7267" spans="1:11" x14ac:dyDescent="0.35">
      <c r="A7267" s="136" t="s">
        <v>156</v>
      </c>
      <c r="B7267" s="136" t="s">
        <v>948</v>
      </c>
      <c r="C7267" s="136" t="s">
        <v>957</v>
      </c>
      <c r="D7267" s="136" t="s">
        <v>958</v>
      </c>
      <c r="E7267" s="136" t="s">
        <v>881</v>
      </c>
      <c r="F7267" s="136">
        <v>2022</v>
      </c>
      <c r="G7267" s="136" t="s">
        <v>945</v>
      </c>
      <c r="H7267" s="136">
        <v>5.4510323636000599</v>
      </c>
      <c r="I7267" s="136">
        <f>IF(E7267="N2O",H7267*About!$B$99,IF('EPA non-CO2 Data'!E7267="CH4",'EPA non-CO2 Data'!H7267*About!$B$98,1))</f>
        <v>5.4510323636000599</v>
      </c>
      <c r="J7267" s="144" t="str">
        <f>VLOOKUP(CONCATENATE(B7267,C7267,D7267),'EPA Source to Industry Map'!$D$2:$E$35,2,FALSE)</f>
        <v>oil and gas extraction 06</v>
      </c>
      <c r="K7267" s="136" t="str">
        <f t="shared" si="113"/>
        <v>CH4</v>
      </c>
    </row>
    <row r="7268" spans="1:11" x14ac:dyDescent="0.35">
      <c r="A7268" s="136" t="s">
        <v>156</v>
      </c>
      <c r="B7268" s="136" t="s">
        <v>948</v>
      </c>
      <c r="C7268" s="136" t="s">
        <v>957</v>
      </c>
      <c r="D7268" s="136" t="s">
        <v>959</v>
      </c>
      <c r="E7268" s="136" t="s">
        <v>881</v>
      </c>
      <c r="F7268" s="136">
        <v>2022</v>
      </c>
      <c r="G7268" s="136" t="s">
        <v>945</v>
      </c>
      <c r="H7268" s="136">
        <v>2.9406021327249401</v>
      </c>
      <c r="I7268" s="136">
        <f>IF(E7268="N2O",H7268*About!$B$99,IF('EPA non-CO2 Data'!E7268="CH4",'EPA non-CO2 Data'!H7268*About!$B$98,1))</f>
        <v>2.9406021327249401</v>
      </c>
      <c r="J7268" s="144" t="str">
        <f>VLOOKUP(CONCATENATE(B7268,C7268,D7268),'EPA Source to Industry Map'!$D$2:$E$35,2,FALSE)</f>
        <v>energy pipelines and gas processing 352T353</v>
      </c>
      <c r="K7268" s="136" t="str">
        <f t="shared" si="113"/>
        <v>CH4</v>
      </c>
    </row>
    <row r="7269" spans="1:11" x14ac:dyDescent="0.35">
      <c r="A7269" s="136" t="s">
        <v>156</v>
      </c>
      <c r="B7269" s="136" t="s">
        <v>948</v>
      </c>
      <c r="C7269" s="136" t="s">
        <v>957</v>
      </c>
      <c r="D7269" s="136" t="s">
        <v>960</v>
      </c>
      <c r="E7269" s="136" t="s">
        <v>881</v>
      </c>
      <c r="F7269" s="136">
        <v>2022</v>
      </c>
      <c r="G7269" s="136" t="s">
        <v>945</v>
      </c>
      <c r="H7269" s="136">
        <v>23.6455937127288</v>
      </c>
      <c r="I7269" s="136">
        <f>IF(E7269="N2O",H7269*About!$B$99,IF('EPA non-CO2 Data'!E7269="CH4",'EPA non-CO2 Data'!H7269*About!$B$98,1))</f>
        <v>23.6455937127288</v>
      </c>
      <c r="J7269" s="144" t="str">
        <f>VLOOKUP(CONCATENATE(B7269,C7269,D7269),'EPA Source to Industry Map'!$D$2:$E$35,2,FALSE)</f>
        <v>oil and gas extraction 06</v>
      </c>
      <c r="K7269" s="136" t="str">
        <f t="shared" si="113"/>
        <v>CH4</v>
      </c>
    </row>
    <row r="7270" spans="1:11" x14ac:dyDescent="0.35">
      <c r="A7270" s="136" t="s">
        <v>156</v>
      </c>
      <c r="B7270" s="136" t="s">
        <v>948</v>
      </c>
      <c r="C7270" s="136" t="s">
        <v>957</v>
      </c>
      <c r="D7270" s="136" t="s">
        <v>961</v>
      </c>
      <c r="E7270" s="136" t="s">
        <v>881</v>
      </c>
      <c r="F7270" s="136">
        <v>2022</v>
      </c>
      <c r="G7270" s="136" t="s">
        <v>945</v>
      </c>
      <c r="H7270" s="136">
        <v>0.120120873553067</v>
      </c>
      <c r="I7270" s="136">
        <f>IF(E7270="N2O",H7270*About!$B$99,IF('EPA non-CO2 Data'!E7270="CH4",'EPA non-CO2 Data'!H7270*About!$B$98,1))</f>
        <v>0.120120873553067</v>
      </c>
      <c r="J7270" s="144" t="str">
        <f>VLOOKUP(CONCATENATE(B7270,C7270,D7270),'EPA Source to Industry Map'!$D$2:$E$35,2,FALSE)</f>
        <v>energy pipelines and gas processing 352T353</v>
      </c>
      <c r="K7270" s="136" t="str">
        <f t="shared" si="113"/>
        <v>CH4</v>
      </c>
    </row>
    <row r="7271" spans="1:11" x14ac:dyDescent="0.35">
      <c r="A7271" s="136" t="s">
        <v>156</v>
      </c>
      <c r="B7271" s="136" t="s">
        <v>948</v>
      </c>
      <c r="C7271" s="136" t="s">
        <v>957</v>
      </c>
      <c r="D7271" s="136" t="s">
        <v>958</v>
      </c>
      <c r="E7271" s="136" t="s">
        <v>881</v>
      </c>
      <c r="F7271" s="136">
        <v>2023</v>
      </c>
      <c r="G7271" s="136" t="s">
        <v>945</v>
      </c>
      <c r="H7271" s="136">
        <v>6.3182420578091598</v>
      </c>
      <c r="I7271" s="136">
        <f>IF(E7271="N2O",H7271*About!$B$99,IF('EPA non-CO2 Data'!E7271="CH4",'EPA non-CO2 Data'!H7271*About!$B$98,1))</f>
        <v>6.3182420578091598</v>
      </c>
      <c r="J7271" s="144" t="str">
        <f>VLOOKUP(CONCATENATE(B7271,C7271,D7271),'EPA Source to Industry Map'!$D$2:$E$35,2,FALSE)</f>
        <v>oil and gas extraction 06</v>
      </c>
      <c r="K7271" s="136" t="str">
        <f t="shared" si="113"/>
        <v>CH4</v>
      </c>
    </row>
    <row r="7272" spans="1:11" x14ac:dyDescent="0.35">
      <c r="A7272" s="136" t="s">
        <v>156</v>
      </c>
      <c r="B7272" s="136" t="s">
        <v>948</v>
      </c>
      <c r="C7272" s="136" t="s">
        <v>957</v>
      </c>
      <c r="D7272" s="136" t="s">
        <v>959</v>
      </c>
      <c r="E7272" s="136" t="s">
        <v>881</v>
      </c>
      <c r="F7272" s="136">
        <v>2023</v>
      </c>
      <c r="G7272" s="136" t="s">
        <v>945</v>
      </c>
      <c r="H7272" s="136">
        <v>3.0981343898352098</v>
      </c>
      <c r="I7272" s="136">
        <f>IF(E7272="N2O",H7272*About!$B$99,IF('EPA non-CO2 Data'!E7272="CH4",'EPA non-CO2 Data'!H7272*About!$B$98,1))</f>
        <v>3.0981343898352098</v>
      </c>
      <c r="J7272" s="144" t="str">
        <f>VLOOKUP(CONCATENATE(B7272,C7272,D7272),'EPA Source to Industry Map'!$D$2:$E$35,2,FALSE)</f>
        <v>energy pipelines and gas processing 352T353</v>
      </c>
      <c r="K7272" s="136" t="str">
        <f t="shared" si="113"/>
        <v>CH4</v>
      </c>
    </row>
    <row r="7273" spans="1:11" x14ac:dyDescent="0.35">
      <c r="A7273" s="136" t="s">
        <v>156</v>
      </c>
      <c r="B7273" s="136" t="s">
        <v>948</v>
      </c>
      <c r="C7273" s="136" t="s">
        <v>957</v>
      </c>
      <c r="D7273" s="136" t="s">
        <v>960</v>
      </c>
      <c r="E7273" s="136" t="s">
        <v>881</v>
      </c>
      <c r="F7273" s="136">
        <v>2023</v>
      </c>
      <c r="G7273" s="136" t="s">
        <v>945</v>
      </c>
      <c r="H7273" s="136">
        <v>23.6455937127288</v>
      </c>
      <c r="I7273" s="136">
        <f>IF(E7273="N2O",H7273*About!$B$99,IF('EPA non-CO2 Data'!E7273="CH4",'EPA non-CO2 Data'!H7273*About!$B$98,1))</f>
        <v>23.6455937127288</v>
      </c>
      <c r="J7273" s="144" t="str">
        <f>VLOOKUP(CONCATENATE(B7273,C7273,D7273),'EPA Source to Industry Map'!$D$2:$E$35,2,FALSE)</f>
        <v>oil and gas extraction 06</v>
      </c>
      <c r="K7273" s="136" t="str">
        <f t="shared" si="113"/>
        <v>CH4</v>
      </c>
    </row>
    <row r="7274" spans="1:11" x14ac:dyDescent="0.35">
      <c r="A7274" s="136" t="s">
        <v>156</v>
      </c>
      <c r="B7274" s="136" t="s">
        <v>948</v>
      </c>
      <c r="C7274" s="136" t="s">
        <v>957</v>
      </c>
      <c r="D7274" s="136" t="s">
        <v>961</v>
      </c>
      <c r="E7274" s="136" t="s">
        <v>881</v>
      </c>
      <c r="F7274" s="136">
        <v>2023</v>
      </c>
      <c r="G7274" s="136" t="s">
        <v>945</v>
      </c>
      <c r="H7274" s="136">
        <v>0.122704118145606</v>
      </c>
      <c r="I7274" s="136">
        <f>IF(E7274="N2O",H7274*About!$B$99,IF('EPA non-CO2 Data'!E7274="CH4",'EPA non-CO2 Data'!H7274*About!$B$98,1))</f>
        <v>0.122704118145606</v>
      </c>
      <c r="J7274" s="144" t="str">
        <f>VLOOKUP(CONCATENATE(B7274,C7274,D7274),'EPA Source to Industry Map'!$D$2:$E$35,2,FALSE)</f>
        <v>energy pipelines and gas processing 352T353</v>
      </c>
      <c r="K7274" s="136" t="str">
        <f t="shared" si="113"/>
        <v>CH4</v>
      </c>
    </row>
    <row r="7275" spans="1:11" x14ac:dyDescent="0.35">
      <c r="A7275" s="136" t="s">
        <v>156</v>
      </c>
      <c r="B7275" s="136" t="s">
        <v>948</v>
      </c>
      <c r="C7275" s="136" t="s">
        <v>957</v>
      </c>
      <c r="D7275" s="136" t="s">
        <v>958</v>
      </c>
      <c r="E7275" s="136" t="s">
        <v>881</v>
      </c>
      <c r="F7275" s="136">
        <v>2024</v>
      </c>
      <c r="G7275" s="136" t="s">
        <v>945</v>
      </c>
      <c r="H7275" s="136">
        <v>7.1854517520182704</v>
      </c>
      <c r="I7275" s="136">
        <f>IF(E7275="N2O",H7275*About!$B$99,IF('EPA non-CO2 Data'!E7275="CH4",'EPA non-CO2 Data'!H7275*About!$B$98,1))</f>
        <v>7.1854517520182704</v>
      </c>
      <c r="J7275" s="144" t="str">
        <f>VLOOKUP(CONCATENATE(B7275,C7275,D7275),'EPA Source to Industry Map'!$D$2:$E$35,2,FALSE)</f>
        <v>oil and gas extraction 06</v>
      </c>
      <c r="K7275" s="136" t="str">
        <f t="shared" si="113"/>
        <v>CH4</v>
      </c>
    </row>
    <row r="7276" spans="1:11" x14ac:dyDescent="0.35">
      <c r="A7276" s="136" t="s">
        <v>156</v>
      </c>
      <c r="B7276" s="136" t="s">
        <v>948</v>
      </c>
      <c r="C7276" s="136" t="s">
        <v>957</v>
      </c>
      <c r="D7276" s="136" t="s">
        <v>959</v>
      </c>
      <c r="E7276" s="136" t="s">
        <v>881</v>
      </c>
      <c r="F7276" s="136">
        <v>2024</v>
      </c>
      <c r="G7276" s="136" t="s">
        <v>945</v>
      </c>
      <c r="H7276" s="136">
        <v>3.2556666469454698</v>
      </c>
      <c r="I7276" s="136">
        <f>IF(E7276="N2O",H7276*About!$B$99,IF('EPA non-CO2 Data'!E7276="CH4",'EPA non-CO2 Data'!H7276*About!$B$98,1))</f>
        <v>3.2556666469454698</v>
      </c>
      <c r="J7276" s="144" t="str">
        <f>VLOOKUP(CONCATENATE(B7276,C7276,D7276),'EPA Source to Industry Map'!$D$2:$E$35,2,FALSE)</f>
        <v>energy pipelines and gas processing 352T353</v>
      </c>
      <c r="K7276" s="136" t="str">
        <f t="shared" si="113"/>
        <v>CH4</v>
      </c>
    </row>
    <row r="7277" spans="1:11" x14ac:dyDescent="0.35">
      <c r="A7277" s="136" t="s">
        <v>156</v>
      </c>
      <c r="B7277" s="136" t="s">
        <v>948</v>
      </c>
      <c r="C7277" s="136" t="s">
        <v>957</v>
      </c>
      <c r="D7277" s="136" t="s">
        <v>960</v>
      </c>
      <c r="E7277" s="136" t="s">
        <v>881</v>
      </c>
      <c r="F7277" s="136">
        <v>2024</v>
      </c>
      <c r="G7277" s="136" t="s">
        <v>945</v>
      </c>
      <c r="H7277" s="136">
        <v>23.6455937127288</v>
      </c>
      <c r="I7277" s="136">
        <f>IF(E7277="N2O",H7277*About!$B$99,IF('EPA non-CO2 Data'!E7277="CH4",'EPA non-CO2 Data'!H7277*About!$B$98,1))</f>
        <v>23.6455937127288</v>
      </c>
      <c r="J7277" s="144" t="str">
        <f>VLOOKUP(CONCATENATE(B7277,C7277,D7277),'EPA Source to Industry Map'!$D$2:$E$35,2,FALSE)</f>
        <v>oil and gas extraction 06</v>
      </c>
      <c r="K7277" s="136" t="str">
        <f t="shared" si="113"/>
        <v>CH4</v>
      </c>
    </row>
    <row r="7278" spans="1:11" x14ac:dyDescent="0.35">
      <c r="A7278" s="136" t="s">
        <v>156</v>
      </c>
      <c r="B7278" s="136" t="s">
        <v>948</v>
      </c>
      <c r="C7278" s="136" t="s">
        <v>957</v>
      </c>
      <c r="D7278" s="136" t="s">
        <v>961</v>
      </c>
      <c r="E7278" s="136" t="s">
        <v>881</v>
      </c>
      <c r="F7278" s="136">
        <v>2024</v>
      </c>
      <c r="G7278" s="136" t="s">
        <v>945</v>
      </c>
      <c r="H7278" s="136">
        <v>0.125287362738145</v>
      </c>
      <c r="I7278" s="136">
        <f>IF(E7278="N2O",H7278*About!$B$99,IF('EPA non-CO2 Data'!E7278="CH4",'EPA non-CO2 Data'!H7278*About!$B$98,1))</f>
        <v>0.125287362738145</v>
      </c>
      <c r="J7278" s="144" t="str">
        <f>VLOOKUP(CONCATENATE(B7278,C7278,D7278),'EPA Source to Industry Map'!$D$2:$E$35,2,FALSE)</f>
        <v>energy pipelines and gas processing 352T353</v>
      </c>
      <c r="K7278" s="136" t="str">
        <f t="shared" si="113"/>
        <v>CH4</v>
      </c>
    </row>
    <row r="7279" spans="1:11" x14ac:dyDescent="0.35">
      <c r="A7279" s="136" t="s">
        <v>156</v>
      </c>
      <c r="B7279" s="136" t="s">
        <v>948</v>
      </c>
      <c r="C7279" s="136" t="s">
        <v>957</v>
      </c>
      <c r="D7279" s="136" t="s">
        <v>958</v>
      </c>
      <c r="E7279" s="136" t="s">
        <v>881</v>
      </c>
      <c r="F7279" s="136">
        <v>2025</v>
      </c>
      <c r="G7279" s="136" t="s">
        <v>945</v>
      </c>
      <c r="H7279" s="136">
        <v>8.0526614462273702</v>
      </c>
      <c r="I7279" s="136">
        <f>IF(E7279="N2O",H7279*About!$B$99,IF('EPA non-CO2 Data'!E7279="CH4",'EPA non-CO2 Data'!H7279*About!$B$98,1))</f>
        <v>8.0526614462273702</v>
      </c>
      <c r="J7279" s="144" t="str">
        <f>VLOOKUP(CONCATENATE(B7279,C7279,D7279),'EPA Source to Industry Map'!$D$2:$E$35,2,FALSE)</f>
        <v>oil and gas extraction 06</v>
      </c>
      <c r="K7279" s="136" t="str">
        <f t="shared" si="113"/>
        <v>CH4</v>
      </c>
    </row>
    <row r="7280" spans="1:11" x14ac:dyDescent="0.35">
      <c r="A7280" s="136" t="s">
        <v>156</v>
      </c>
      <c r="B7280" s="136" t="s">
        <v>948</v>
      </c>
      <c r="C7280" s="136" t="s">
        <v>957</v>
      </c>
      <c r="D7280" s="136" t="s">
        <v>959</v>
      </c>
      <c r="E7280" s="136" t="s">
        <v>881</v>
      </c>
      <c r="F7280" s="136">
        <v>2025</v>
      </c>
      <c r="G7280" s="136" t="s">
        <v>945</v>
      </c>
      <c r="H7280" s="136">
        <v>3.41319890405574</v>
      </c>
      <c r="I7280" s="136">
        <f>IF(E7280="N2O",H7280*About!$B$99,IF('EPA non-CO2 Data'!E7280="CH4",'EPA non-CO2 Data'!H7280*About!$B$98,1))</f>
        <v>3.41319890405574</v>
      </c>
      <c r="J7280" s="144" t="str">
        <f>VLOOKUP(CONCATENATE(B7280,C7280,D7280),'EPA Source to Industry Map'!$D$2:$E$35,2,FALSE)</f>
        <v>energy pipelines and gas processing 352T353</v>
      </c>
      <c r="K7280" s="136" t="str">
        <f t="shared" si="113"/>
        <v>CH4</v>
      </c>
    </row>
    <row r="7281" spans="1:11" x14ac:dyDescent="0.35">
      <c r="A7281" s="136" t="s">
        <v>156</v>
      </c>
      <c r="B7281" s="136" t="s">
        <v>948</v>
      </c>
      <c r="C7281" s="136" t="s">
        <v>957</v>
      </c>
      <c r="D7281" s="136" t="s">
        <v>960</v>
      </c>
      <c r="E7281" s="136" t="s">
        <v>881</v>
      </c>
      <c r="F7281" s="136">
        <v>2025</v>
      </c>
      <c r="G7281" s="136" t="s">
        <v>945</v>
      </c>
      <c r="H7281" s="136">
        <v>23.6455937127288</v>
      </c>
      <c r="I7281" s="136">
        <f>IF(E7281="N2O",H7281*About!$B$99,IF('EPA non-CO2 Data'!E7281="CH4",'EPA non-CO2 Data'!H7281*About!$B$98,1))</f>
        <v>23.6455937127288</v>
      </c>
      <c r="J7281" s="144" t="str">
        <f>VLOOKUP(CONCATENATE(B7281,C7281,D7281),'EPA Source to Industry Map'!$D$2:$E$35,2,FALSE)</f>
        <v>oil and gas extraction 06</v>
      </c>
      <c r="K7281" s="136" t="str">
        <f t="shared" si="113"/>
        <v>CH4</v>
      </c>
    </row>
    <row r="7282" spans="1:11" x14ac:dyDescent="0.35">
      <c r="A7282" s="136" t="s">
        <v>156</v>
      </c>
      <c r="B7282" s="136" t="s">
        <v>948</v>
      </c>
      <c r="C7282" s="136" t="s">
        <v>957</v>
      </c>
      <c r="D7282" s="136" t="s">
        <v>961</v>
      </c>
      <c r="E7282" s="136" t="s">
        <v>881</v>
      </c>
      <c r="F7282" s="136">
        <v>2025</v>
      </c>
      <c r="G7282" s="136" t="s">
        <v>945</v>
      </c>
      <c r="H7282" s="136">
        <v>0.12787060733068401</v>
      </c>
      <c r="I7282" s="136">
        <f>IF(E7282="N2O",H7282*About!$B$99,IF('EPA non-CO2 Data'!E7282="CH4",'EPA non-CO2 Data'!H7282*About!$B$98,1))</f>
        <v>0.12787060733068401</v>
      </c>
      <c r="J7282" s="144" t="str">
        <f>VLOOKUP(CONCATENATE(B7282,C7282,D7282),'EPA Source to Industry Map'!$D$2:$E$35,2,FALSE)</f>
        <v>energy pipelines and gas processing 352T353</v>
      </c>
      <c r="K7282" s="136" t="str">
        <f t="shared" si="113"/>
        <v>CH4</v>
      </c>
    </row>
    <row r="7283" spans="1:11" x14ac:dyDescent="0.35">
      <c r="A7283" s="136" t="s">
        <v>156</v>
      </c>
      <c r="B7283" s="136" t="s">
        <v>948</v>
      </c>
      <c r="C7283" s="136" t="s">
        <v>957</v>
      </c>
      <c r="D7283" s="136" t="s">
        <v>958</v>
      </c>
      <c r="E7283" s="136" t="s">
        <v>881</v>
      </c>
      <c r="F7283" s="136">
        <v>2026</v>
      </c>
      <c r="G7283" s="136" t="s">
        <v>945</v>
      </c>
      <c r="H7283" s="136">
        <v>8.1765485454001006</v>
      </c>
      <c r="I7283" s="136">
        <f>IF(E7283="N2O",H7283*About!$B$99,IF('EPA non-CO2 Data'!E7283="CH4",'EPA non-CO2 Data'!H7283*About!$B$98,1))</f>
        <v>8.1765485454001006</v>
      </c>
      <c r="J7283" s="144" t="str">
        <f>VLOOKUP(CONCATENATE(B7283,C7283,D7283),'EPA Source to Industry Map'!$D$2:$E$35,2,FALSE)</f>
        <v>oil and gas extraction 06</v>
      </c>
      <c r="K7283" s="136" t="str">
        <f t="shared" si="113"/>
        <v>CH4</v>
      </c>
    </row>
    <row r="7284" spans="1:11" x14ac:dyDescent="0.35">
      <c r="A7284" s="136" t="s">
        <v>156</v>
      </c>
      <c r="B7284" s="136" t="s">
        <v>948</v>
      </c>
      <c r="C7284" s="136" t="s">
        <v>957</v>
      </c>
      <c r="D7284" s="136" t="s">
        <v>959</v>
      </c>
      <c r="E7284" s="136" t="s">
        <v>881</v>
      </c>
      <c r="F7284" s="136">
        <v>2026</v>
      </c>
      <c r="G7284" s="136" t="s">
        <v>945</v>
      </c>
      <c r="H7284" s="136">
        <v>3.5444757849809601</v>
      </c>
      <c r="I7284" s="136">
        <f>IF(E7284="N2O",H7284*About!$B$99,IF('EPA non-CO2 Data'!E7284="CH4",'EPA non-CO2 Data'!H7284*About!$B$98,1))</f>
        <v>3.5444757849809601</v>
      </c>
      <c r="J7284" s="144" t="str">
        <f>VLOOKUP(CONCATENATE(B7284,C7284,D7284),'EPA Source to Industry Map'!$D$2:$E$35,2,FALSE)</f>
        <v>energy pipelines and gas processing 352T353</v>
      </c>
      <c r="K7284" s="136" t="str">
        <f t="shared" si="113"/>
        <v>CH4</v>
      </c>
    </row>
    <row r="7285" spans="1:11" x14ac:dyDescent="0.35">
      <c r="A7285" s="136" t="s">
        <v>156</v>
      </c>
      <c r="B7285" s="136" t="s">
        <v>948</v>
      </c>
      <c r="C7285" s="136" t="s">
        <v>957</v>
      </c>
      <c r="D7285" s="136" t="s">
        <v>960</v>
      </c>
      <c r="E7285" s="136" t="s">
        <v>881</v>
      </c>
      <c r="F7285" s="136">
        <v>2026</v>
      </c>
      <c r="G7285" s="136" t="s">
        <v>945</v>
      </c>
      <c r="H7285" s="136">
        <v>23.6455937127288</v>
      </c>
      <c r="I7285" s="136">
        <f>IF(E7285="N2O",H7285*About!$B$99,IF('EPA non-CO2 Data'!E7285="CH4",'EPA non-CO2 Data'!H7285*About!$B$98,1))</f>
        <v>23.6455937127288</v>
      </c>
      <c r="J7285" s="144" t="str">
        <f>VLOOKUP(CONCATENATE(B7285,C7285,D7285),'EPA Source to Industry Map'!$D$2:$E$35,2,FALSE)</f>
        <v>oil and gas extraction 06</v>
      </c>
      <c r="K7285" s="136" t="str">
        <f t="shared" si="113"/>
        <v>CH4</v>
      </c>
    </row>
    <row r="7286" spans="1:11" x14ac:dyDescent="0.35">
      <c r="A7286" s="136" t="s">
        <v>156</v>
      </c>
      <c r="B7286" s="136" t="s">
        <v>948</v>
      </c>
      <c r="C7286" s="136" t="s">
        <v>957</v>
      </c>
      <c r="D7286" s="136" t="s">
        <v>961</v>
      </c>
      <c r="E7286" s="136" t="s">
        <v>881</v>
      </c>
      <c r="F7286" s="136">
        <v>2026</v>
      </c>
      <c r="G7286" s="136" t="s">
        <v>945</v>
      </c>
      <c r="H7286" s="136">
        <v>0.13071217638247701</v>
      </c>
      <c r="I7286" s="136">
        <f>IF(E7286="N2O",H7286*About!$B$99,IF('EPA non-CO2 Data'!E7286="CH4",'EPA non-CO2 Data'!H7286*About!$B$98,1))</f>
        <v>0.13071217638247701</v>
      </c>
      <c r="J7286" s="144" t="str">
        <f>VLOOKUP(CONCATENATE(B7286,C7286,D7286),'EPA Source to Industry Map'!$D$2:$E$35,2,FALSE)</f>
        <v>energy pipelines and gas processing 352T353</v>
      </c>
      <c r="K7286" s="136" t="str">
        <f t="shared" si="113"/>
        <v>CH4</v>
      </c>
    </row>
    <row r="7287" spans="1:11" x14ac:dyDescent="0.35">
      <c r="A7287" s="136" t="s">
        <v>156</v>
      </c>
      <c r="B7287" s="136" t="s">
        <v>948</v>
      </c>
      <c r="C7287" s="136" t="s">
        <v>957</v>
      </c>
      <c r="D7287" s="136" t="s">
        <v>958</v>
      </c>
      <c r="E7287" s="136" t="s">
        <v>881</v>
      </c>
      <c r="F7287" s="136">
        <v>2027</v>
      </c>
      <c r="G7287" s="136" t="s">
        <v>945</v>
      </c>
      <c r="H7287" s="136">
        <v>8.3004356445728202</v>
      </c>
      <c r="I7287" s="136">
        <f>IF(E7287="N2O",H7287*About!$B$99,IF('EPA non-CO2 Data'!E7287="CH4",'EPA non-CO2 Data'!H7287*About!$B$98,1))</f>
        <v>8.3004356445728202</v>
      </c>
      <c r="J7287" s="144" t="str">
        <f>VLOOKUP(CONCATENATE(B7287,C7287,D7287),'EPA Source to Industry Map'!$D$2:$E$35,2,FALSE)</f>
        <v>oil and gas extraction 06</v>
      </c>
      <c r="K7287" s="136" t="str">
        <f t="shared" si="113"/>
        <v>CH4</v>
      </c>
    </row>
    <row r="7288" spans="1:11" x14ac:dyDescent="0.35">
      <c r="A7288" s="136" t="s">
        <v>156</v>
      </c>
      <c r="B7288" s="136" t="s">
        <v>948</v>
      </c>
      <c r="C7288" s="136" t="s">
        <v>957</v>
      </c>
      <c r="D7288" s="136" t="s">
        <v>959</v>
      </c>
      <c r="E7288" s="136" t="s">
        <v>881</v>
      </c>
      <c r="F7288" s="136">
        <v>2027</v>
      </c>
      <c r="G7288" s="136" t="s">
        <v>945</v>
      </c>
      <c r="H7288" s="136">
        <v>3.6757526659061801</v>
      </c>
      <c r="I7288" s="136">
        <f>IF(E7288="N2O",H7288*About!$B$99,IF('EPA non-CO2 Data'!E7288="CH4",'EPA non-CO2 Data'!H7288*About!$B$98,1))</f>
        <v>3.6757526659061801</v>
      </c>
      <c r="J7288" s="144" t="str">
        <f>VLOOKUP(CONCATENATE(B7288,C7288,D7288),'EPA Source to Industry Map'!$D$2:$E$35,2,FALSE)</f>
        <v>energy pipelines and gas processing 352T353</v>
      </c>
      <c r="K7288" s="136" t="str">
        <f t="shared" si="113"/>
        <v>CH4</v>
      </c>
    </row>
    <row r="7289" spans="1:11" x14ac:dyDescent="0.35">
      <c r="A7289" s="136" t="s">
        <v>156</v>
      </c>
      <c r="B7289" s="136" t="s">
        <v>948</v>
      </c>
      <c r="C7289" s="136" t="s">
        <v>957</v>
      </c>
      <c r="D7289" s="136" t="s">
        <v>960</v>
      </c>
      <c r="E7289" s="136" t="s">
        <v>881</v>
      </c>
      <c r="F7289" s="136">
        <v>2027</v>
      </c>
      <c r="G7289" s="136" t="s">
        <v>945</v>
      </c>
      <c r="H7289" s="136">
        <v>23.6455937127288</v>
      </c>
      <c r="I7289" s="136">
        <f>IF(E7289="N2O",H7289*About!$B$99,IF('EPA non-CO2 Data'!E7289="CH4",'EPA non-CO2 Data'!H7289*About!$B$98,1))</f>
        <v>23.6455937127288</v>
      </c>
      <c r="J7289" s="144" t="str">
        <f>VLOOKUP(CONCATENATE(B7289,C7289,D7289),'EPA Source to Industry Map'!$D$2:$E$35,2,FALSE)</f>
        <v>oil and gas extraction 06</v>
      </c>
      <c r="K7289" s="136" t="str">
        <f t="shared" si="113"/>
        <v>CH4</v>
      </c>
    </row>
    <row r="7290" spans="1:11" x14ac:dyDescent="0.35">
      <c r="A7290" s="136" t="s">
        <v>156</v>
      </c>
      <c r="B7290" s="136" t="s">
        <v>948</v>
      </c>
      <c r="C7290" s="136" t="s">
        <v>957</v>
      </c>
      <c r="D7290" s="136" t="s">
        <v>961</v>
      </c>
      <c r="E7290" s="136" t="s">
        <v>881</v>
      </c>
      <c r="F7290" s="136">
        <v>2027</v>
      </c>
      <c r="G7290" s="136" t="s">
        <v>945</v>
      </c>
      <c r="H7290" s="136">
        <v>0.13355374543427001</v>
      </c>
      <c r="I7290" s="136">
        <f>IF(E7290="N2O",H7290*About!$B$99,IF('EPA non-CO2 Data'!E7290="CH4",'EPA non-CO2 Data'!H7290*About!$B$98,1))</f>
        <v>0.13355374543427001</v>
      </c>
      <c r="J7290" s="144" t="str">
        <f>VLOOKUP(CONCATENATE(B7290,C7290,D7290),'EPA Source to Industry Map'!$D$2:$E$35,2,FALSE)</f>
        <v>energy pipelines and gas processing 352T353</v>
      </c>
      <c r="K7290" s="136" t="str">
        <f t="shared" si="113"/>
        <v>CH4</v>
      </c>
    </row>
    <row r="7291" spans="1:11" x14ac:dyDescent="0.35">
      <c r="A7291" s="136" t="s">
        <v>156</v>
      </c>
      <c r="B7291" s="136" t="s">
        <v>948</v>
      </c>
      <c r="C7291" s="136" t="s">
        <v>957</v>
      </c>
      <c r="D7291" s="136" t="s">
        <v>958</v>
      </c>
      <c r="E7291" s="136" t="s">
        <v>881</v>
      </c>
      <c r="F7291" s="136">
        <v>2028</v>
      </c>
      <c r="G7291" s="136" t="s">
        <v>945</v>
      </c>
      <c r="H7291" s="136">
        <v>8.4243227437455506</v>
      </c>
      <c r="I7291" s="136">
        <f>IF(E7291="N2O",H7291*About!$B$99,IF('EPA non-CO2 Data'!E7291="CH4",'EPA non-CO2 Data'!H7291*About!$B$98,1))</f>
        <v>8.4243227437455506</v>
      </c>
      <c r="J7291" s="144" t="str">
        <f>VLOOKUP(CONCATENATE(B7291,C7291,D7291),'EPA Source to Industry Map'!$D$2:$E$35,2,FALSE)</f>
        <v>oil and gas extraction 06</v>
      </c>
      <c r="K7291" s="136" t="str">
        <f t="shared" si="113"/>
        <v>CH4</v>
      </c>
    </row>
    <row r="7292" spans="1:11" x14ac:dyDescent="0.35">
      <c r="A7292" s="136" t="s">
        <v>156</v>
      </c>
      <c r="B7292" s="136" t="s">
        <v>948</v>
      </c>
      <c r="C7292" s="136" t="s">
        <v>957</v>
      </c>
      <c r="D7292" s="136" t="s">
        <v>959</v>
      </c>
      <c r="E7292" s="136" t="s">
        <v>881</v>
      </c>
      <c r="F7292" s="136">
        <v>2028</v>
      </c>
      <c r="G7292" s="136" t="s">
        <v>945</v>
      </c>
      <c r="H7292" s="136">
        <v>3.8070295468314002</v>
      </c>
      <c r="I7292" s="136">
        <f>IF(E7292="N2O",H7292*About!$B$99,IF('EPA non-CO2 Data'!E7292="CH4",'EPA non-CO2 Data'!H7292*About!$B$98,1))</f>
        <v>3.8070295468314002</v>
      </c>
      <c r="J7292" s="144" t="str">
        <f>VLOOKUP(CONCATENATE(B7292,C7292,D7292),'EPA Source to Industry Map'!$D$2:$E$35,2,FALSE)</f>
        <v>energy pipelines and gas processing 352T353</v>
      </c>
      <c r="K7292" s="136" t="str">
        <f t="shared" si="113"/>
        <v>CH4</v>
      </c>
    </row>
    <row r="7293" spans="1:11" x14ac:dyDescent="0.35">
      <c r="A7293" s="136" t="s">
        <v>156</v>
      </c>
      <c r="B7293" s="136" t="s">
        <v>948</v>
      </c>
      <c r="C7293" s="136" t="s">
        <v>957</v>
      </c>
      <c r="D7293" s="136" t="s">
        <v>960</v>
      </c>
      <c r="E7293" s="136" t="s">
        <v>881</v>
      </c>
      <c r="F7293" s="136">
        <v>2028</v>
      </c>
      <c r="G7293" s="136" t="s">
        <v>945</v>
      </c>
      <c r="H7293" s="136">
        <v>23.6455937127288</v>
      </c>
      <c r="I7293" s="136">
        <f>IF(E7293="N2O",H7293*About!$B$99,IF('EPA non-CO2 Data'!E7293="CH4",'EPA non-CO2 Data'!H7293*About!$B$98,1))</f>
        <v>23.6455937127288</v>
      </c>
      <c r="J7293" s="144" t="str">
        <f>VLOOKUP(CONCATENATE(B7293,C7293,D7293),'EPA Source to Industry Map'!$D$2:$E$35,2,FALSE)</f>
        <v>oil and gas extraction 06</v>
      </c>
      <c r="K7293" s="136" t="str">
        <f t="shared" si="113"/>
        <v>CH4</v>
      </c>
    </row>
    <row r="7294" spans="1:11" x14ac:dyDescent="0.35">
      <c r="A7294" s="136" t="s">
        <v>156</v>
      </c>
      <c r="B7294" s="136" t="s">
        <v>948</v>
      </c>
      <c r="C7294" s="136" t="s">
        <v>957</v>
      </c>
      <c r="D7294" s="136" t="s">
        <v>961</v>
      </c>
      <c r="E7294" s="136" t="s">
        <v>881</v>
      </c>
      <c r="F7294" s="136">
        <v>2028</v>
      </c>
      <c r="G7294" s="136" t="s">
        <v>945</v>
      </c>
      <c r="H7294" s="136">
        <v>0.13639531448606301</v>
      </c>
      <c r="I7294" s="136">
        <f>IF(E7294="N2O",H7294*About!$B$99,IF('EPA non-CO2 Data'!E7294="CH4",'EPA non-CO2 Data'!H7294*About!$B$98,1))</f>
        <v>0.13639531448606301</v>
      </c>
      <c r="J7294" s="144" t="str">
        <f>VLOOKUP(CONCATENATE(B7294,C7294,D7294),'EPA Source to Industry Map'!$D$2:$E$35,2,FALSE)</f>
        <v>energy pipelines and gas processing 352T353</v>
      </c>
      <c r="K7294" s="136" t="str">
        <f t="shared" si="113"/>
        <v>CH4</v>
      </c>
    </row>
    <row r="7295" spans="1:11" x14ac:dyDescent="0.35">
      <c r="A7295" s="136" t="s">
        <v>156</v>
      </c>
      <c r="B7295" s="136" t="s">
        <v>948</v>
      </c>
      <c r="C7295" s="136" t="s">
        <v>957</v>
      </c>
      <c r="D7295" s="136" t="s">
        <v>958</v>
      </c>
      <c r="E7295" s="136" t="s">
        <v>881</v>
      </c>
      <c r="F7295" s="136">
        <v>2029</v>
      </c>
      <c r="G7295" s="136" t="s">
        <v>945</v>
      </c>
      <c r="H7295" s="136">
        <v>8.5482098429182791</v>
      </c>
      <c r="I7295" s="136">
        <f>IF(E7295="N2O",H7295*About!$B$99,IF('EPA non-CO2 Data'!E7295="CH4",'EPA non-CO2 Data'!H7295*About!$B$98,1))</f>
        <v>8.5482098429182791</v>
      </c>
      <c r="J7295" s="144" t="str">
        <f>VLOOKUP(CONCATENATE(B7295,C7295,D7295),'EPA Source to Industry Map'!$D$2:$E$35,2,FALSE)</f>
        <v>oil and gas extraction 06</v>
      </c>
      <c r="K7295" s="136" t="str">
        <f t="shared" si="113"/>
        <v>CH4</v>
      </c>
    </row>
    <row r="7296" spans="1:11" x14ac:dyDescent="0.35">
      <c r="A7296" s="136" t="s">
        <v>156</v>
      </c>
      <c r="B7296" s="136" t="s">
        <v>948</v>
      </c>
      <c r="C7296" s="136" t="s">
        <v>957</v>
      </c>
      <c r="D7296" s="136" t="s">
        <v>959</v>
      </c>
      <c r="E7296" s="136" t="s">
        <v>881</v>
      </c>
      <c r="F7296" s="136">
        <v>2029</v>
      </c>
      <c r="G7296" s="136" t="s">
        <v>945</v>
      </c>
      <c r="H7296" s="136">
        <v>3.9383064277566202</v>
      </c>
      <c r="I7296" s="136">
        <f>IF(E7296="N2O",H7296*About!$B$99,IF('EPA non-CO2 Data'!E7296="CH4",'EPA non-CO2 Data'!H7296*About!$B$98,1))</f>
        <v>3.9383064277566202</v>
      </c>
      <c r="J7296" s="144" t="str">
        <f>VLOOKUP(CONCATENATE(B7296,C7296,D7296),'EPA Source to Industry Map'!$D$2:$E$35,2,FALSE)</f>
        <v>energy pipelines and gas processing 352T353</v>
      </c>
      <c r="K7296" s="136" t="str">
        <f t="shared" si="113"/>
        <v>CH4</v>
      </c>
    </row>
    <row r="7297" spans="1:11" x14ac:dyDescent="0.35">
      <c r="A7297" s="136" t="s">
        <v>156</v>
      </c>
      <c r="B7297" s="136" t="s">
        <v>948</v>
      </c>
      <c r="C7297" s="136" t="s">
        <v>957</v>
      </c>
      <c r="D7297" s="136" t="s">
        <v>960</v>
      </c>
      <c r="E7297" s="136" t="s">
        <v>881</v>
      </c>
      <c r="F7297" s="136">
        <v>2029</v>
      </c>
      <c r="G7297" s="136" t="s">
        <v>945</v>
      </c>
      <c r="H7297" s="136">
        <v>23.6455937127288</v>
      </c>
      <c r="I7297" s="136">
        <f>IF(E7297="N2O",H7297*About!$B$99,IF('EPA non-CO2 Data'!E7297="CH4",'EPA non-CO2 Data'!H7297*About!$B$98,1))</f>
        <v>23.6455937127288</v>
      </c>
      <c r="J7297" s="144" t="str">
        <f>VLOOKUP(CONCATENATE(B7297,C7297,D7297),'EPA Source to Industry Map'!$D$2:$E$35,2,FALSE)</f>
        <v>oil and gas extraction 06</v>
      </c>
      <c r="K7297" s="136" t="str">
        <f t="shared" si="113"/>
        <v>CH4</v>
      </c>
    </row>
    <row r="7298" spans="1:11" x14ac:dyDescent="0.35">
      <c r="A7298" s="136" t="s">
        <v>156</v>
      </c>
      <c r="B7298" s="136" t="s">
        <v>948</v>
      </c>
      <c r="C7298" s="136" t="s">
        <v>957</v>
      </c>
      <c r="D7298" s="136" t="s">
        <v>961</v>
      </c>
      <c r="E7298" s="136" t="s">
        <v>881</v>
      </c>
      <c r="F7298" s="136">
        <v>2029</v>
      </c>
      <c r="G7298" s="136" t="s">
        <v>945</v>
      </c>
      <c r="H7298" s="136">
        <v>0.13923688353785599</v>
      </c>
      <c r="I7298" s="136">
        <f>IF(E7298="N2O",H7298*About!$B$99,IF('EPA non-CO2 Data'!E7298="CH4",'EPA non-CO2 Data'!H7298*About!$B$98,1))</f>
        <v>0.13923688353785599</v>
      </c>
      <c r="J7298" s="144" t="str">
        <f>VLOOKUP(CONCATENATE(B7298,C7298,D7298),'EPA Source to Industry Map'!$D$2:$E$35,2,FALSE)</f>
        <v>energy pipelines and gas processing 352T353</v>
      </c>
      <c r="K7298" s="136" t="str">
        <f t="shared" si="113"/>
        <v>CH4</v>
      </c>
    </row>
    <row r="7299" spans="1:11" x14ac:dyDescent="0.35">
      <c r="A7299" s="136" t="s">
        <v>156</v>
      </c>
      <c r="B7299" s="136" t="s">
        <v>948</v>
      </c>
      <c r="C7299" s="136" t="s">
        <v>957</v>
      </c>
      <c r="D7299" s="136" t="s">
        <v>958</v>
      </c>
      <c r="E7299" s="136" t="s">
        <v>881</v>
      </c>
      <c r="F7299" s="136">
        <v>2030</v>
      </c>
      <c r="G7299" s="136" t="s">
        <v>945</v>
      </c>
      <c r="H7299" s="136">
        <v>8.6720969420910095</v>
      </c>
      <c r="I7299" s="136">
        <f>IF(E7299="N2O",H7299*About!$B$99,IF('EPA non-CO2 Data'!E7299="CH4",'EPA non-CO2 Data'!H7299*About!$B$98,1))</f>
        <v>8.6720969420910095</v>
      </c>
      <c r="J7299" s="144" t="str">
        <f>VLOOKUP(CONCATENATE(B7299,C7299,D7299),'EPA Source to Industry Map'!$D$2:$E$35,2,FALSE)</f>
        <v>oil and gas extraction 06</v>
      </c>
      <c r="K7299" s="136" t="str">
        <f t="shared" ref="K7299:K7362" si="114">IF(E7299="N2O","N2O",IF(E7299="CH4","CH4","F-gases"))</f>
        <v>CH4</v>
      </c>
    </row>
    <row r="7300" spans="1:11" x14ac:dyDescent="0.35">
      <c r="A7300" s="136" t="s">
        <v>156</v>
      </c>
      <c r="B7300" s="136" t="s">
        <v>948</v>
      </c>
      <c r="C7300" s="136" t="s">
        <v>957</v>
      </c>
      <c r="D7300" s="136" t="s">
        <v>959</v>
      </c>
      <c r="E7300" s="136" t="s">
        <v>881</v>
      </c>
      <c r="F7300" s="136">
        <v>2030</v>
      </c>
      <c r="G7300" s="136" t="s">
        <v>945</v>
      </c>
      <c r="H7300" s="136">
        <v>4.0695833086818398</v>
      </c>
      <c r="I7300" s="136">
        <f>IF(E7300="N2O",H7300*About!$B$99,IF('EPA non-CO2 Data'!E7300="CH4",'EPA non-CO2 Data'!H7300*About!$B$98,1))</f>
        <v>4.0695833086818398</v>
      </c>
      <c r="J7300" s="144" t="str">
        <f>VLOOKUP(CONCATENATE(B7300,C7300,D7300),'EPA Source to Industry Map'!$D$2:$E$35,2,FALSE)</f>
        <v>energy pipelines and gas processing 352T353</v>
      </c>
      <c r="K7300" s="136" t="str">
        <f t="shared" si="114"/>
        <v>CH4</v>
      </c>
    </row>
    <row r="7301" spans="1:11" x14ac:dyDescent="0.35">
      <c r="A7301" s="136" t="s">
        <v>156</v>
      </c>
      <c r="B7301" s="136" t="s">
        <v>948</v>
      </c>
      <c r="C7301" s="136" t="s">
        <v>957</v>
      </c>
      <c r="D7301" s="136" t="s">
        <v>960</v>
      </c>
      <c r="E7301" s="136" t="s">
        <v>881</v>
      </c>
      <c r="F7301" s="136">
        <v>2030</v>
      </c>
      <c r="G7301" s="136" t="s">
        <v>945</v>
      </c>
      <c r="H7301" s="136">
        <v>23.6455937127288</v>
      </c>
      <c r="I7301" s="136">
        <f>IF(E7301="N2O",H7301*About!$B$99,IF('EPA non-CO2 Data'!E7301="CH4",'EPA non-CO2 Data'!H7301*About!$B$98,1))</f>
        <v>23.6455937127288</v>
      </c>
      <c r="J7301" s="144" t="str">
        <f>VLOOKUP(CONCATENATE(B7301,C7301,D7301),'EPA Source to Industry Map'!$D$2:$E$35,2,FALSE)</f>
        <v>oil and gas extraction 06</v>
      </c>
      <c r="K7301" s="136" t="str">
        <f t="shared" si="114"/>
        <v>CH4</v>
      </c>
    </row>
    <row r="7302" spans="1:11" x14ac:dyDescent="0.35">
      <c r="A7302" s="136" t="s">
        <v>156</v>
      </c>
      <c r="B7302" s="136" t="s">
        <v>948</v>
      </c>
      <c r="C7302" s="136" t="s">
        <v>957</v>
      </c>
      <c r="D7302" s="136" t="s">
        <v>961</v>
      </c>
      <c r="E7302" s="136" t="s">
        <v>881</v>
      </c>
      <c r="F7302" s="136">
        <v>2030</v>
      </c>
      <c r="G7302" s="136" t="s">
        <v>945</v>
      </c>
      <c r="H7302" s="136">
        <v>0.14207845258964899</v>
      </c>
      <c r="I7302" s="136">
        <f>IF(E7302="N2O",H7302*About!$B$99,IF('EPA non-CO2 Data'!E7302="CH4",'EPA non-CO2 Data'!H7302*About!$B$98,1))</f>
        <v>0.14207845258964899</v>
      </c>
      <c r="J7302" s="144" t="str">
        <f>VLOOKUP(CONCATENATE(B7302,C7302,D7302),'EPA Source to Industry Map'!$D$2:$E$35,2,FALSE)</f>
        <v>energy pipelines and gas processing 352T353</v>
      </c>
      <c r="K7302" s="136" t="str">
        <f t="shared" si="114"/>
        <v>CH4</v>
      </c>
    </row>
    <row r="7303" spans="1:11" x14ac:dyDescent="0.35">
      <c r="A7303" s="136" t="s">
        <v>156</v>
      </c>
      <c r="B7303" s="136" t="s">
        <v>948</v>
      </c>
      <c r="C7303" s="136" t="s">
        <v>957</v>
      </c>
      <c r="D7303" s="136" t="s">
        <v>958</v>
      </c>
      <c r="E7303" s="136" t="s">
        <v>881</v>
      </c>
      <c r="F7303" s="136">
        <v>2031</v>
      </c>
      <c r="G7303" s="136" t="s">
        <v>945</v>
      </c>
      <c r="H7303" s="136">
        <v>8.9198711404364701</v>
      </c>
      <c r="I7303" s="136">
        <f>IF(E7303="N2O",H7303*About!$B$99,IF('EPA non-CO2 Data'!E7303="CH4",'EPA non-CO2 Data'!H7303*About!$B$98,1))</f>
        <v>8.9198711404364701</v>
      </c>
      <c r="J7303" s="144" t="str">
        <f>VLOOKUP(CONCATENATE(B7303,C7303,D7303),'EPA Source to Industry Map'!$D$2:$E$35,2,FALSE)</f>
        <v>oil and gas extraction 06</v>
      </c>
      <c r="K7303" s="136" t="str">
        <f t="shared" si="114"/>
        <v>CH4</v>
      </c>
    </row>
    <row r="7304" spans="1:11" x14ac:dyDescent="0.35">
      <c r="A7304" s="136" t="s">
        <v>156</v>
      </c>
      <c r="B7304" s="136" t="s">
        <v>948</v>
      </c>
      <c r="C7304" s="136" t="s">
        <v>957</v>
      </c>
      <c r="D7304" s="136" t="s">
        <v>959</v>
      </c>
      <c r="E7304" s="136" t="s">
        <v>881</v>
      </c>
      <c r="F7304" s="136">
        <v>2031</v>
      </c>
      <c r="G7304" s="136" t="s">
        <v>945</v>
      </c>
      <c r="H7304" s="136">
        <v>4.3058816943472404</v>
      </c>
      <c r="I7304" s="136">
        <f>IF(E7304="N2O",H7304*About!$B$99,IF('EPA non-CO2 Data'!E7304="CH4",'EPA non-CO2 Data'!H7304*About!$B$98,1))</f>
        <v>4.3058816943472404</v>
      </c>
      <c r="J7304" s="144" t="str">
        <f>VLOOKUP(CONCATENATE(B7304,C7304,D7304),'EPA Source to Industry Map'!$D$2:$E$35,2,FALSE)</f>
        <v>energy pipelines and gas processing 352T353</v>
      </c>
      <c r="K7304" s="136" t="str">
        <f t="shared" si="114"/>
        <v>CH4</v>
      </c>
    </row>
    <row r="7305" spans="1:11" x14ac:dyDescent="0.35">
      <c r="A7305" s="136" t="s">
        <v>156</v>
      </c>
      <c r="B7305" s="136" t="s">
        <v>948</v>
      </c>
      <c r="C7305" s="136" t="s">
        <v>957</v>
      </c>
      <c r="D7305" s="136" t="s">
        <v>960</v>
      </c>
      <c r="E7305" s="136" t="s">
        <v>881</v>
      </c>
      <c r="F7305" s="136">
        <v>2031</v>
      </c>
      <c r="G7305" s="136" t="s">
        <v>945</v>
      </c>
      <c r="H7305" s="136">
        <v>23.6455937127288</v>
      </c>
      <c r="I7305" s="136">
        <f>IF(E7305="N2O",H7305*About!$B$99,IF('EPA non-CO2 Data'!E7305="CH4",'EPA non-CO2 Data'!H7305*About!$B$98,1))</f>
        <v>23.6455937127288</v>
      </c>
      <c r="J7305" s="144" t="str">
        <f>VLOOKUP(CONCATENATE(B7305,C7305,D7305),'EPA Source to Industry Map'!$D$2:$E$35,2,FALSE)</f>
        <v>oil and gas extraction 06</v>
      </c>
      <c r="K7305" s="136" t="str">
        <f t="shared" si="114"/>
        <v>CH4</v>
      </c>
    </row>
    <row r="7306" spans="1:11" x14ac:dyDescent="0.35">
      <c r="A7306" s="136" t="s">
        <v>156</v>
      </c>
      <c r="B7306" s="136" t="s">
        <v>948</v>
      </c>
      <c r="C7306" s="136" t="s">
        <v>957</v>
      </c>
      <c r="D7306" s="136" t="s">
        <v>961</v>
      </c>
      <c r="E7306" s="136" t="s">
        <v>881</v>
      </c>
      <c r="F7306" s="136">
        <v>2031</v>
      </c>
      <c r="G7306" s="136" t="s">
        <v>945</v>
      </c>
      <c r="H7306" s="136">
        <v>0.14517834610069599</v>
      </c>
      <c r="I7306" s="136">
        <f>IF(E7306="N2O",H7306*About!$B$99,IF('EPA non-CO2 Data'!E7306="CH4",'EPA non-CO2 Data'!H7306*About!$B$98,1))</f>
        <v>0.14517834610069599</v>
      </c>
      <c r="J7306" s="144" t="str">
        <f>VLOOKUP(CONCATENATE(B7306,C7306,D7306),'EPA Source to Industry Map'!$D$2:$E$35,2,FALSE)</f>
        <v>energy pipelines and gas processing 352T353</v>
      </c>
      <c r="K7306" s="136" t="str">
        <f t="shared" si="114"/>
        <v>CH4</v>
      </c>
    </row>
    <row r="7307" spans="1:11" x14ac:dyDescent="0.35">
      <c r="A7307" s="136" t="s">
        <v>156</v>
      </c>
      <c r="B7307" s="136" t="s">
        <v>948</v>
      </c>
      <c r="C7307" s="136" t="s">
        <v>957</v>
      </c>
      <c r="D7307" s="136" t="s">
        <v>958</v>
      </c>
      <c r="E7307" s="136" t="s">
        <v>881</v>
      </c>
      <c r="F7307" s="136">
        <v>2032</v>
      </c>
      <c r="G7307" s="136" t="s">
        <v>945</v>
      </c>
      <c r="H7307" s="136">
        <v>9.1676453387819201</v>
      </c>
      <c r="I7307" s="136">
        <f>IF(E7307="N2O",H7307*About!$B$99,IF('EPA non-CO2 Data'!E7307="CH4",'EPA non-CO2 Data'!H7307*About!$B$98,1))</f>
        <v>9.1676453387819201</v>
      </c>
      <c r="J7307" s="144" t="str">
        <f>VLOOKUP(CONCATENATE(B7307,C7307,D7307),'EPA Source to Industry Map'!$D$2:$E$35,2,FALSE)</f>
        <v>oil and gas extraction 06</v>
      </c>
      <c r="K7307" s="136" t="str">
        <f t="shared" si="114"/>
        <v>CH4</v>
      </c>
    </row>
    <row r="7308" spans="1:11" x14ac:dyDescent="0.35">
      <c r="A7308" s="136" t="s">
        <v>156</v>
      </c>
      <c r="B7308" s="136" t="s">
        <v>948</v>
      </c>
      <c r="C7308" s="136" t="s">
        <v>957</v>
      </c>
      <c r="D7308" s="136" t="s">
        <v>959</v>
      </c>
      <c r="E7308" s="136" t="s">
        <v>881</v>
      </c>
      <c r="F7308" s="136">
        <v>2032</v>
      </c>
      <c r="G7308" s="136" t="s">
        <v>945</v>
      </c>
      <c r="H7308" s="136">
        <v>4.5421800800126304</v>
      </c>
      <c r="I7308" s="136">
        <f>IF(E7308="N2O",H7308*About!$B$99,IF('EPA non-CO2 Data'!E7308="CH4",'EPA non-CO2 Data'!H7308*About!$B$98,1))</f>
        <v>4.5421800800126304</v>
      </c>
      <c r="J7308" s="144" t="str">
        <f>VLOOKUP(CONCATENATE(B7308,C7308,D7308),'EPA Source to Industry Map'!$D$2:$E$35,2,FALSE)</f>
        <v>energy pipelines and gas processing 352T353</v>
      </c>
      <c r="K7308" s="136" t="str">
        <f t="shared" si="114"/>
        <v>CH4</v>
      </c>
    </row>
    <row r="7309" spans="1:11" x14ac:dyDescent="0.35">
      <c r="A7309" s="136" t="s">
        <v>156</v>
      </c>
      <c r="B7309" s="136" t="s">
        <v>948</v>
      </c>
      <c r="C7309" s="136" t="s">
        <v>957</v>
      </c>
      <c r="D7309" s="136" t="s">
        <v>960</v>
      </c>
      <c r="E7309" s="136" t="s">
        <v>881</v>
      </c>
      <c r="F7309" s="136">
        <v>2032</v>
      </c>
      <c r="G7309" s="136" t="s">
        <v>945</v>
      </c>
      <c r="H7309" s="136">
        <v>23.6455937127288</v>
      </c>
      <c r="I7309" s="136">
        <f>IF(E7309="N2O",H7309*About!$B$99,IF('EPA non-CO2 Data'!E7309="CH4",'EPA non-CO2 Data'!H7309*About!$B$98,1))</f>
        <v>23.6455937127288</v>
      </c>
      <c r="J7309" s="144" t="str">
        <f>VLOOKUP(CONCATENATE(B7309,C7309,D7309),'EPA Source to Industry Map'!$D$2:$E$35,2,FALSE)</f>
        <v>oil and gas extraction 06</v>
      </c>
      <c r="K7309" s="136" t="str">
        <f t="shared" si="114"/>
        <v>CH4</v>
      </c>
    </row>
    <row r="7310" spans="1:11" x14ac:dyDescent="0.35">
      <c r="A7310" s="136" t="s">
        <v>156</v>
      </c>
      <c r="B7310" s="136" t="s">
        <v>948</v>
      </c>
      <c r="C7310" s="136" t="s">
        <v>957</v>
      </c>
      <c r="D7310" s="136" t="s">
        <v>961</v>
      </c>
      <c r="E7310" s="136" t="s">
        <v>881</v>
      </c>
      <c r="F7310" s="136">
        <v>2032</v>
      </c>
      <c r="G7310" s="136" t="s">
        <v>945</v>
      </c>
      <c r="H7310" s="136">
        <v>0.148278239611743</v>
      </c>
      <c r="I7310" s="136">
        <f>IF(E7310="N2O",H7310*About!$B$99,IF('EPA non-CO2 Data'!E7310="CH4",'EPA non-CO2 Data'!H7310*About!$B$98,1))</f>
        <v>0.148278239611743</v>
      </c>
      <c r="J7310" s="144" t="str">
        <f>VLOOKUP(CONCATENATE(B7310,C7310,D7310),'EPA Source to Industry Map'!$D$2:$E$35,2,FALSE)</f>
        <v>energy pipelines and gas processing 352T353</v>
      </c>
      <c r="K7310" s="136" t="str">
        <f t="shared" si="114"/>
        <v>CH4</v>
      </c>
    </row>
    <row r="7311" spans="1:11" x14ac:dyDescent="0.35">
      <c r="A7311" s="136" t="s">
        <v>156</v>
      </c>
      <c r="B7311" s="136" t="s">
        <v>948</v>
      </c>
      <c r="C7311" s="136" t="s">
        <v>957</v>
      </c>
      <c r="D7311" s="136" t="s">
        <v>958</v>
      </c>
      <c r="E7311" s="136" t="s">
        <v>881</v>
      </c>
      <c r="F7311" s="136">
        <v>2033</v>
      </c>
      <c r="G7311" s="136" t="s">
        <v>945</v>
      </c>
      <c r="H7311" s="136">
        <v>9.4154195371273808</v>
      </c>
      <c r="I7311" s="136">
        <f>IF(E7311="N2O",H7311*About!$B$99,IF('EPA non-CO2 Data'!E7311="CH4",'EPA non-CO2 Data'!H7311*About!$B$98,1))</f>
        <v>9.4154195371273808</v>
      </c>
      <c r="J7311" s="144" t="str">
        <f>VLOOKUP(CONCATENATE(B7311,C7311,D7311),'EPA Source to Industry Map'!$D$2:$E$35,2,FALSE)</f>
        <v>oil and gas extraction 06</v>
      </c>
      <c r="K7311" s="136" t="str">
        <f t="shared" si="114"/>
        <v>CH4</v>
      </c>
    </row>
    <row r="7312" spans="1:11" x14ac:dyDescent="0.35">
      <c r="A7312" s="136" t="s">
        <v>156</v>
      </c>
      <c r="B7312" s="136" t="s">
        <v>948</v>
      </c>
      <c r="C7312" s="136" t="s">
        <v>957</v>
      </c>
      <c r="D7312" s="136" t="s">
        <v>959</v>
      </c>
      <c r="E7312" s="136" t="s">
        <v>881</v>
      </c>
      <c r="F7312" s="136">
        <v>2033</v>
      </c>
      <c r="G7312" s="136" t="s">
        <v>945</v>
      </c>
      <c r="H7312" s="136">
        <v>4.7784784656780301</v>
      </c>
      <c r="I7312" s="136">
        <f>IF(E7312="N2O",H7312*About!$B$99,IF('EPA non-CO2 Data'!E7312="CH4",'EPA non-CO2 Data'!H7312*About!$B$98,1))</f>
        <v>4.7784784656780301</v>
      </c>
      <c r="J7312" s="144" t="str">
        <f>VLOOKUP(CONCATENATE(B7312,C7312,D7312),'EPA Source to Industry Map'!$D$2:$E$35,2,FALSE)</f>
        <v>energy pipelines and gas processing 352T353</v>
      </c>
      <c r="K7312" s="136" t="str">
        <f t="shared" si="114"/>
        <v>CH4</v>
      </c>
    </row>
    <row r="7313" spans="1:11" x14ac:dyDescent="0.35">
      <c r="A7313" s="136" t="s">
        <v>156</v>
      </c>
      <c r="B7313" s="136" t="s">
        <v>948</v>
      </c>
      <c r="C7313" s="136" t="s">
        <v>957</v>
      </c>
      <c r="D7313" s="136" t="s">
        <v>960</v>
      </c>
      <c r="E7313" s="136" t="s">
        <v>881</v>
      </c>
      <c r="F7313" s="136">
        <v>2033</v>
      </c>
      <c r="G7313" s="136" t="s">
        <v>945</v>
      </c>
      <c r="H7313" s="136">
        <v>23.6455937127288</v>
      </c>
      <c r="I7313" s="136">
        <f>IF(E7313="N2O",H7313*About!$B$99,IF('EPA non-CO2 Data'!E7313="CH4",'EPA non-CO2 Data'!H7313*About!$B$98,1))</f>
        <v>23.6455937127288</v>
      </c>
      <c r="J7313" s="144" t="str">
        <f>VLOOKUP(CONCATENATE(B7313,C7313,D7313),'EPA Source to Industry Map'!$D$2:$E$35,2,FALSE)</f>
        <v>oil and gas extraction 06</v>
      </c>
      <c r="K7313" s="136" t="str">
        <f t="shared" si="114"/>
        <v>CH4</v>
      </c>
    </row>
    <row r="7314" spans="1:11" x14ac:dyDescent="0.35">
      <c r="A7314" s="136" t="s">
        <v>156</v>
      </c>
      <c r="B7314" s="136" t="s">
        <v>948</v>
      </c>
      <c r="C7314" s="136" t="s">
        <v>957</v>
      </c>
      <c r="D7314" s="136" t="s">
        <v>961</v>
      </c>
      <c r="E7314" s="136" t="s">
        <v>881</v>
      </c>
      <c r="F7314" s="136">
        <v>2033</v>
      </c>
      <c r="G7314" s="136" t="s">
        <v>945</v>
      </c>
      <c r="H7314" s="136">
        <v>0.15137813312279</v>
      </c>
      <c r="I7314" s="136">
        <f>IF(E7314="N2O",H7314*About!$B$99,IF('EPA non-CO2 Data'!E7314="CH4",'EPA non-CO2 Data'!H7314*About!$B$98,1))</f>
        <v>0.15137813312279</v>
      </c>
      <c r="J7314" s="144" t="str">
        <f>VLOOKUP(CONCATENATE(B7314,C7314,D7314),'EPA Source to Industry Map'!$D$2:$E$35,2,FALSE)</f>
        <v>energy pipelines and gas processing 352T353</v>
      </c>
      <c r="K7314" s="136" t="str">
        <f t="shared" si="114"/>
        <v>CH4</v>
      </c>
    </row>
    <row r="7315" spans="1:11" x14ac:dyDescent="0.35">
      <c r="A7315" s="136" t="s">
        <v>156</v>
      </c>
      <c r="B7315" s="136" t="s">
        <v>948</v>
      </c>
      <c r="C7315" s="136" t="s">
        <v>957</v>
      </c>
      <c r="D7315" s="136" t="s">
        <v>958</v>
      </c>
      <c r="E7315" s="136" t="s">
        <v>881</v>
      </c>
      <c r="F7315" s="136">
        <v>2034</v>
      </c>
      <c r="G7315" s="136" t="s">
        <v>945</v>
      </c>
      <c r="H7315" s="136">
        <v>9.6631937354728397</v>
      </c>
      <c r="I7315" s="136">
        <f>IF(E7315="N2O",H7315*About!$B$99,IF('EPA non-CO2 Data'!E7315="CH4",'EPA non-CO2 Data'!H7315*About!$B$98,1))</f>
        <v>9.6631937354728397</v>
      </c>
      <c r="J7315" s="144" t="str">
        <f>VLOOKUP(CONCATENATE(B7315,C7315,D7315),'EPA Source to Industry Map'!$D$2:$E$35,2,FALSE)</f>
        <v>oil and gas extraction 06</v>
      </c>
      <c r="K7315" s="136" t="str">
        <f t="shared" si="114"/>
        <v>CH4</v>
      </c>
    </row>
    <row r="7316" spans="1:11" x14ac:dyDescent="0.35">
      <c r="A7316" s="136" t="s">
        <v>156</v>
      </c>
      <c r="B7316" s="136" t="s">
        <v>948</v>
      </c>
      <c r="C7316" s="136" t="s">
        <v>957</v>
      </c>
      <c r="D7316" s="136" t="s">
        <v>959</v>
      </c>
      <c r="E7316" s="136" t="s">
        <v>881</v>
      </c>
      <c r="F7316" s="136">
        <v>2034</v>
      </c>
      <c r="G7316" s="136" t="s">
        <v>945</v>
      </c>
      <c r="H7316" s="136">
        <v>5.0147768513434299</v>
      </c>
      <c r="I7316" s="136">
        <f>IF(E7316="N2O",H7316*About!$B$99,IF('EPA non-CO2 Data'!E7316="CH4",'EPA non-CO2 Data'!H7316*About!$B$98,1))</f>
        <v>5.0147768513434299</v>
      </c>
      <c r="J7316" s="144" t="str">
        <f>VLOOKUP(CONCATENATE(B7316,C7316,D7316),'EPA Source to Industry Map'!$D$2:$E$35,2,FALSE)</f>
        <v>energy pipelines and gas processing 352T353</v>
      </c>
      <c r="K7316" s="136" t="str">
        <f t="shared" si="114"/>
        <v>CH4</v>
      </c>
    </row>
    <row r="7317" spans="1:11" x14ac:dyDescent="0.35">
      <c r="A7317" s="136" t="s">
        <v>156</v>
      </c>
      <c r="B7317" s="136" t="s">
        <v>948</v>
      </c>
      <c r="C7317" s="136" t="s">
        <v>957</v>
      </c>
      <c r="D7317" s="136" t="s">
        <v>960</v>
      </c>
      <c r="E7317" s="136" t="s">
        <v>881</v>
      </c>
      <c r="F7317" s="136">
        <v>2034</v>
      </c>
      <c r="G7317" s="136" t="s">
        <v>945</v>
      </c>
      <c r="H7317" s="136">
        <v>23.6455937127288</v>
      </c>
      <c r="I7317" s="136">
        <f>IF(E7317="N2O",H7317*About!$B$99,IF('EPA non-CO2 Data'!E7317="CH4",'EPA non-CO2 Data'!H7317*About!$B$98,1))</f>
        <v>23.6455937127288</v>
      </c>
      <c r="J7317" s="144" t="str">
        <f>VLOOKUP(CONCATENATE(B7317,C7317,D7317),'EPA Source to Industry Map'!$D$2:$E$35,2,FALSE)</f>
        <v>oil and gas extraction 06</v>
      </c>
      <c r="K7317" s="136" t="str">
        <f t="shared" si="114"/>
        <v>CH4</v>
      </c>
    </row>
    <row r="7318" spans="1:11" x14ac:dyDescent="0.35">
      <c r="A7318" s="136" t="s">
        <v>156</v>
      </c>
      <c r="B7318" s="136" t="s">
        <v>948</v>
      </c>
      <c r="C7318" s="136" t="s">
        <v>957</v>
      </c>
      <c r="D7318" s="136" t="s">
        <v>961</v>
      </c>
      <c r="E7318" s="136" t="s">
        <v>881</v>
      </c>
      <c r="F7318" s="136">
        <v>2034</v>
      </c>
      <c r="G7318" s="136" t="s">
        <v>945</v>
      </c>
      <c r="H7318" s="136">
        <v>0.154478026633837</v>
      </c>
      <c r="I7318" s="136">
        <f>IF(E7318="N2O",H7318*About!$B$99,IF('EPA non-CO2 Data'!E7318="CH4",'EPA non-CO2 Data'!H7318*About!$B$98,1))</f>
        <v>0.154478026633837</v>
      </c>
      <c r="J7318" s="144" t="str">
        <f>VLOOKUP(CONCATENATE(B7318,C7318,D7318),'EPA Source to Industry Map'!$D$2:$E$35,2,FALSE)</f>
        <v>energy pipelines and gas processing 352T353</v>
      </c>
      <c r="K7318" s="136" t="str">
        <f t="shared" si="114"/>
        <v>CH4</v>
      </c>
    </row>
    <row r="7319" spans="1:11" x14ac:dyDescent="0.35">
      <c r="A7319" s="136" t="s">
        <v>156</v>
      </c>
      <c r="B7319" s="136" t="s">
        <v>948</v>
      </c>
      <c r="C7319" s="136" t="s">
        <v>957</v>
      </c>
      <c r="D7319" s="136" t="s">
        <v>958</v>
      </c>
      <c r="E7319" s="136" t="s">
        <v>881</v>
      </c>
      <c r="F7319" s="136">
        <v>2035</v>
      </c>
      <c r="G7319" s="136" t="s">
        <v>945</v>
      </c>
      <c r="H7319" s="136">
        <v>9.9109679338182897</v>
      </c>
      <c r="I7319" s="136">
        <f>IF(E7319="N2O",H7319*About!$B$99,IF('EPA non-CO2 Data'!E7319="CH4",'EPA non-CO2 Data'!H7319*About!$B$98,1))</f>
        <v>9.9109679338182897</v>
      </c>
      <c r="J7319" s="144" t="str">
        <f>VLOOKUP(CONCATENATE(B7319,C7319,D7319),'EPA Source to Industry Map'!$D$2:$E$35,2,FALSE)</f>
        <v>oil and gas extraction 06</v>
      </c>
      <c r="K7319" s="136" t="str">
        <f t="shared" si="114"/>
        <v>CH4</v>
      </c>
    </row>
    <row r="7320" spans="1:11" x14ac:dyDescent="0.35">
      <c r="A7320" s="136" t="s">
        <v>156</v>
      </c>
      <c r="B7320" s="136" t="s">
        <v>948</v>
      </c>
      <c r="C7320" s="136" t="s">
        <v>957</v>
      </c>
      <c r="D7320" s="136" t="s">
        <v>959</v>
      </c>
      <c r="E7320" s="136" t="s">
        <v>881</v>
      </c>
      <c r="F7320" s="136">
        <v>2035</v>
      </c>
      <c r="G7320" s="136" t="s">
        <v>945</v>
      </c>
      <c r="H7320" s="136">
        <v>5.2510752370088296</v>
      </c>
      <c r="I7320" s="136">
        <f>IF(E7320="N2O",H7320*About!$B$99,IF('EPA non-CO2 Data'!E7320="CH4",'EPA non-CO2 Data'!H7320*About!$B$98,1))</f>
        <v>5.2510752370088296</v>
      </c>
      <c r="J7320" s="144" t="str">
        <f>VLOOKUP(CONCATENATE(B7320,C7320,D7320),'EPA Source to Industry Map'!$D$2:$E$35,2,FALSE)</f>
        <v>energy pipelines and gas processing 352T353</v>
      </c>
      <c r="K7320" s="136" t="str">
        <f t="shared" si="114"/>
        <v>CH4</v>
      </c>
    </row>
    <row r="7321" spans="1:11" x14ac:dyDescent="0.35">
      <c r="A7321" s="136" t="s">
        <v>156</v>
      </c>
      <c r="B7321" s="136" t="s">
        <v>948</v>
      </c>
      <c r="C7321" s="136" t="s">
        <v>957</v>
      </c>
      <c r="D7321" s="136" t="s">
        <v>960</v>
      </c>
      <c r="E7321" s="136" t="s">
        <v>881</v>
      </c>
      <c r="F7321" s="136">
        <v>2035</v>
      </c>
      <c r="G7321" s="136" t="s">
        <v>945</v>
      </c>
      <c r="H7321" s="136">
        <v>23.6455937127288</v>
      </c>
      <c r="I7321" s="136">
        <f>IF(E7321="N2O",H7321*About!$B$99,IF('EPA non-CO2 Data'!E7321="CH4",'EPA non-CO2 Data'!H7321*About!$B$98,1))</f>
        <v>23.6455937127288</v>
      </c>
      <c r="J7321" s="144" t="str">
        <f>VLOOKUP(CONCATENATE(B7321,C7321,D7321),'EPA Source to Industry Map'!$D$2:$E$35,2,FALSE)</f>
        <v>oil and gas extraction 06</v>
      </c>
      <c r="K7321" s="136" t="str">
        <f t="shared" si="114"/>
        <v>CH4</v>
      </c>
    </row>
    <row r="7322" spans="1:11" x14ac:dyDescent="0.35">
      <c r="A7322" s="136" t="s">
        <v>156</v>
      </c>
      <c r="B7322" s="136" t="s">
        <v>948</v>
      </c>
      <c r="C7322" s="136" t="s">
        <v>957</v>
      </c>
      <c r="D7322" s="136" t="s">
        <v>961</v>
      </c>
      <c r="E7322" s="136" t="s">
        <v>881</v>
      </c>
      <c r="F7322" s="136">
        <v>2035</v>
      </c>
      <c r="G7322" s="136" t="s">
        <v>945</v>
      </c>
      <c r="H7322" s="136">
        <v>0.157577920144884</v>
      </c>
      <c r="I7322" s="136">
        <f>IF(E7322="N2O",H7322*About!$B$99,IF('EPA non-CO2 Data'!E7322="CH4",'EPA non-CO2 Data'!H7322*About!$B$98,1))</f>
        <v>0.157577920144884</v>
      </c>
      <c r="J7322" s="144" t="str">
        <f>VLOOKUP(CONCATENATE(B7322,C7322,D7322),'EPA Source to Industry Map'!$D$2:$E$35,2,FALSE)</f>
        <v>energy pipelines and gas processing 352T353</v>
      </c>
      <c r="K7322" s="136" t="str">
        <f t="shared" si="114"/>
        <v>CH4</v>
      </c>
    </row>
    <row r="7323" spans="1:11" x14ac:dyDescent="0.35">
      <c r="A7323" s="136" t="s">
        <v>156</v>
      </c>
      <c r="B7323" s="136" t="s">
        <v>948</v>
      </c>
      <c r="C7323" s="136" t="s">
        <v>957</v>
      </c>
      <c r="D7323" s="136" t="s">
        <v>958</v>
      </c>
      <c r="E7323" s="136" t="s">
        <v>881</v>
      </c>
      <c r="F7323" s="136">
        <v>2036</v>
      </c>
      <c r="G7323" s="136" t="s">
        <v>945</v>
      </c>
      <c r="H7323" s="136">
        <v>10.034855032991</v>
      </c>
      <c r="I7323" s="136">
        <f>IF(E7323="N2O",H7323*About!$B$99,IF('EPA non-CO2 Data'!E7323="CH4",'EPA non-CO2 Data'!H7323*About!$B$98,1))</f>
        <v>10.034855032991</v>
      </c>
      <c r="J7323" s="144" t="str">
        <f>VLOOKUP(CONCATENATE(B7323,C7323,D7323),'EPA Source to Industry Map'!$D$2:$E$35,2,FALSE)</f>
        <v>oil and gas extraction 06</v>
      </c>
      <c r="K7323" s="136" t="str">
        <f t="shared" si="114"/>
        <v>CH4</v>
      </c>
    </row>
    <row r="7324" spans="1:11" x14ac:dyDescent="0.35">
      <c r="A7324" s="136" t="s">
        <v>156</v>
      </c>
      <c r="B7324" s="136" t="s">
        <v>948</v>
      </c>
      <c r="C7324" s="136" t="s">
        <v>957</v>
      </c>
      <c r="D7324" s="136" t="s">
        <v>959</v>
      </c>
      <c r="E7324" s="136" t="s">
        <v>881</v>
      </c>
      <c r="F7324" s="136">
        <v>2036</v>
      </c>
      <c r="G7324" s="136" t="s">
        <v>945</v>
      </c>
      <c r="H7324" s="136">
        <v>5.4873736226742196</v>
      </c>
      <c r="I7324" s="136">
        <f>IF(E7324="N2O",H7324*About!$B$99,IF('EPA non-CO2 Data'!E7324="CH4",'EPA non-CO2 Data'!H7324*About!$B$98,1))</f>
        <v>5.4873736226742196</v>
      </c>
      <c r="J7324" s="144" t="str">
        <f>VLOOKUP(CONCATENATE(B7324,C7324,D7324),'EPA Source to Industry Map'!$D$2:$E$35,2,FALSE)</f>
        <v>energy pipelines and gas processing 352T353</v>
      </c>
      <c r="K7324" s="136" t="str">
        <f t="shared" si="114"/>
        <v>CH4</v>
      </c>
    </row>
    <row r="7325" spans="1:11" x14ac:dyDescent="0.35">
      <c r="A7325" s="136" t="s">
        <v>156</v>
      </c>
      <c r="B7325" s="136" t="s">
        <v>948</v>
      </c>
      <c r="C7325" s="136" t="s">
        <v>957</v>
      </c>
      <c r="D7325" s="136" t="s">
        <v>960</v>
      </c>
      <c r="E7325" s="136" t="s">
        <v>881</v>
      </c>
      <c r="F7325" s="136">
        <v>2036</v>
      </c>
      <c r="G7325" s="136" t="s">
        <v>945</v>
      </c>
      <c r="H7325" s="136">
        <v>24.1185055869834</v>
      </c>
      <c r="I7325" s="136">
        <f>IF(E7325="N2O",H7325*About!$B$99,IF('EPA non-CO2 Data'!E7325="CH4",'EPA non-CO2 Data'!H7325*About!$B$98,1))</f>
        <v>24.1185055869834</v>
      </c>
      <c r="J7325" s="144" t="str">
        <f>VLOOKUP(CONCATENATE(B7325,C7325,D7325),'EPA Source to Industry Map'!$D$2:$E$35,2,FALSE)</f>
        <v>oil and gas extraction 06</v>
      </c>
      <c r="K7325" s="136" t="str">
        <f t="shared" si="114"/>
        <v>CH4</v>
      </c>
    </row>
    <row r="7326" spans="1:11" x14ac:dyDescent="0.35">
      <c r="A7326" s="136" t="s">
        <v>156</v>
      </c>
      <c r="B7326" s="136" t="s">
        <v>948</v>
      </c>
      <c r="C7326" s="136" t="s">
        <v>957</v>
      </c>
      <c r="D7326" s="136" t="s">
        <v>961</v>
      </c>
      <c r="E7326" s="136" t="s">
        <v>881</v>
      </c>
      <c r="F7326" s="136">
        <v>2036</v>
      </c>
      <c r="G7326" s="136" t="s">
        <v>945</v>
      </c>
      <c r="H7326" s="136">
        <v>0.16119446257443801</v>
      </c>
      <c r="I7326" s="136">
        <f>IF(E7326="N2O",H7326*About!$B$99,IF('EPA non-CO2 Data'!E7326="CH4",'EPA non-CO2 Data'!H7326*About!$B$98,1))</f>
        <v>0.16119446257443801</v>
      </c>
      <c r="J7326" s="144" t="str">
        <f>VLOOKUP(CONCATENATE(B7326,C7326,D7326),'EPA Source to Industry Map'!$D$2:$E$35,2,FALSE)</f>
        <v>energy pipelines and gas processing 352T353</v>
      </c>
      <c r="K7326" s="136" t="str">
        <f t="shared" si="114"/>
        <v>CH4</v>
      </c>
    </row>
    <row r="7327" spans="1:11" x14ac:dyDescent="0.35">
      <c r="A7327" s="136" t="s">
        <v>156</v>
      </c>
      <c r="B7327" s="136" t="s">
        <v>948</v>
      </c>
      <c r="C7327" s="136" t="s">
        <v>957</v>
      </c>
      <c r="D7327" s="136" t="s">
        <v>958</v>
      </c>
      <c r="E7327" s="136" t="s">
        <v>881</v>
      </c>
      <c r="F7327" s="136">
        <v>2037</v>
      </c>
      <c r="G7327" s="136" t="s">
        <v>945</v>
      </c>
      <c r="H7327" s="136">
        <v>10.1587421321638</v>
      </c>
      <c r="I7327" s="136">
        <f>IF(E7327="N2O",H7327*About!$B$99,IF('EPA non-CO2 Data'!E7327="CH4",'EPA non-CO2 Data'!H7327*About!$B$98,1))</f>
        <v>10.1587421321638</v>
      </c>
      <c r="J7327" s="144" t="str">
        <f>VLOOKUP(CONCATENATE(B7327,C7327,D7327),'EPA Source to Industry Map'!$D$2:$E$35,2,FALSE)</f>
        <v>oil and gas extraction 06</v>
      </c>
      <c r="K7327" s="136" t="str">
        <f t="shared" si="114"/>
        <v>CH4</v>
      </c>
    </row>
    <row r="7328" spans="1:11" x14ac:dyDescent="0.35">
      <c r="A7328" s="136" t="s">
        <v>156</v>
      </c>
      <c r="B7328" s="136" t="s">
        <v>948</v>
      </c>
      <c r="C7328" s="136" t="s">
        <v>957</v>
      </c>
      <c r="D7328" s="136" t="s">
        <v>959</v>
      </c>
      <c r="E7328" s="136" t="s">
        <v>881</v>
      </c>
      <c r="F7328" s="136">
        <v>2037</v>
      </c>
      <c r="G7328" s="136" t="s">
        <v>945</v>
      </c>
      <c r="H7328" s="136">
        <v>5.7236720083396202</v>
      </c>
      <c r="I7328" s="136">
        <f>IF(E7328="N2O",H7328*About!$B$99,IF('EPA non-CO2 Data'!E7328="CH4",'EPA non-CO2 Data'!H7328*About!$B$98,1))</f>
        <v>5.7236720083396202</v>
      </c>
      <c r="J7328" s="144" t="str">
        <f>VLOOKUP(CONCATENATE(B7328,C7328,D7328),'EPA Source to Industry Map'!$D$2:$E$35,2,FALSE)</f>
        <v>energy pipelines and gas processing 352T353</v>
      </c>
      <c r="K7328" s="136" t="str">
        <f t="shared" si="114"/>
        <v>CH4</v>
      </c>
    </row>
    <row r="7329" spans="1:11" x14ac:dyDescent="0.35">
      <c r="A7329" s="136" t="s">
        <v>156</v>
      </c>
      <c r="B7329" s="136" t="s">
        <v>948</v>
      </c>
      <c r="C7329" s="136" t="s">
        <v>957</v>
      </c>
      <c r="D7329" s="136" t="s">
        <v>960</v>
      </c>
      <c r="E7329" s="136" t="s">
        <v>881</v>
      </c>
      <c r="F7329" s="136">
        <v>2037</v>
      </c>
      <c r="G7329" s="136" t="s">
        <v>945</v>
      </c>
      <c r="H7329" s="136">
        <v>24.591417461237899</v>
      </c>
      <c r="I7329" s="136">
        <f>IF(E7329="N2O",H7329*About!$B$99,IF('EPA non-CO2 Data'!E7329="CH4",'EPA non-CO2 Data'!H7329*About!$B$98,1))</f>
        <v>24.591417461237899</v>
      </c>
      <c r="J7329" s="144" t="str">
        <f>VLOOKUP(CONCATENATE(B7329,C7329,D7329),'EPA Source to Industry Map'!$D$2:$E$35,2,FALSE)</f>
        <v>oil and gas extraction 06</v>
      </c>
      <c r="K7329" s="136" t="str">
        <f t="shared" si="114"/>
        <v>CH4</v>
      </c>
    </row>
    <row r="7330" spans="1:11" x14ac:dyDescent="0.35">
      <c r="A7330" s="136" t="s">
        <v>156</v>
      </c>
      <c r="B7330" s="136" t="s">
        <v>948</v>
      </c>
      <c r="C7330" s="136" t="s">
        <v>957</v>
      </c>
      <c r="D7330" s="136" t="s">
        <v>961</v>
      </c>
      <c r="E7330" s="136" t="s">
        <v>881</v>
      </c>
      <c r="F7330" s="136">
        <v>2037</v>
      </c>
      <c r="G7330" s="136" t="s">
        <v>945</v>
      </c>
      <c r="H7330" s="136">
        <v>0.16481100500399301</v>
      </c>
      <c r="I7330" s="136">
        <f>IF(E7330="N2O",H7330*About!$B$99,IF('EPA non-CO2 Data'!E7330="CH4",'EPA non-CO2 Data'!H7330*About!$B$98,1))</f>
        <v>0.16481100500399301</v>
      </c>
      <c r="J7330" s="144" t="str">
        <f>VLOOKUP(CONCATENATE(B7330,C7330,D7330),'EPA Source to Industry Map'!$D$2:$E$35,2,FALSE)</f>
        <v>energy pipelines and gas processing 352T353</v>
      </c>
      <c r="K7330" s="136" t="str">
        <f t="shared" si="114"/>
        <v>CH4</v>
      </c>
    </row>
    <row r="7331" spans="1:11" x14ac:dyDescent="0.35">
      <c r="A7331" s="136" t="s">
        <v>156</v>
      </c>
      <c r="B7331" s="136" t="s">
        <v>948</v>
      </c>
      <c r="C7331" s="136" t="s">
        <v>957</v>
      </c>
      <c r="D7331" s="136" t="s">
        <v>958</v>
      </c>
      <c r="E7331" s="136" t="s">
        <v>881</v>
      </c>
      <c r="F7331" s="136">
        <v>2038</v>
      </c>
      <c r="G7331" s="136" t="s">
        <v>945</v>
      </c>
      <c r="H7331" s="136">
        <v>10.2826292313365</v>
      </c>
      <c r="I7331" s="136">
        <f>IF(E7331="N2O",H7331*About!$B$99,IF('EPA non-CO2 Data'!E7331="CH4",'EPA non-CO2 Data'!H7331*About!$B$98,1))</f>
        <v>10.2826292313365</v>
      </c>
      <c r="J7331" s="144" t="str">
        <f>VLOOKUP(CONCATENATE(B7331,C7331,D7331),'EPA Source to Industry Map'!$D$2:$E$35,2,FALSE)</f>
        <v>oil and gas extraction 06</v>
      </c>
      <c r="K7331" s="136" t="str">
        <f t="shared" si="114"/>
        <v>CH4</v>
      </c>
    </row>
    <row r="7332" spans="1:11" x14ac:dyDescent="0.35">
      <c r="A7332" s="136" t="s">
        <v>156</v>
      </c>
      <c r="B7332" s="136" t="s">
        <v>948</v>
      </c>
      <c r="C7332" s="136" t="s">
        <v>957</v>
      </c>
      <c r="D7332" s="136" t="s">
        <v>959</v>
      </c>
      <c r="E7332" s="136" t="s">
        <v>881</v>
      </c>
      <c r="F7332" s="136">
        <v>2038</v>
      </c>
      <c r="G7332" s="136" t="s">
        <v>945</v>
      </c>
      <c r="H7332" s="136">
        <v>5.9599703940050199</v>
      </c>
      <c r="I7332" s="136">
        <f>IF(E7332="N2O",H7332*About!$B$99,IF('EPA non-CO2 Data'!E7332="CH4",'EPA non-CO2 Data'!H7332*About!$B$98,1))</f>
        <v>5.9599703940050199</v>
      </c>
      <c r="J7332" s="144" t="str">
        <f>VLOOKUP(CONCATENATE(B7332,C7332,D7332),'EPA Source to Industry Map'!$D$2:$E$35,2,FALSE)</f>
        <v>energy pipelines and gas processing 352T353</v>
      </c>
      <c r="K7332" s="136" t="str">
        <f t="shared" si="114"/>
        <v>CH4</v>
      </c>
    </row>
    <row r="7333" spans="1:11" x14ac:dyDescent="0.35">
      <c r="A7333" s="136" t="s">
        <v>156</v>
      </c>
      <c r="B7333" s="136" t="s">
        <v>948</v>
      </c>
      <c r="C7333" s="136" t="s">
        <v>957</v>
      </c>
      <c r="D7333" s="136" t="s">
        <v>960</v>
      </c>
      <c r="E7333" s="136" t="s">
        <v>881</v>
      </c>
      <c r="F7333" s="136">
        <v>2038</v>
      </c>
      <c r="G7333" s="136" t="s">
        <v>945</v>
      </c>
      <c r="H7333" s="136">
        <v>25.064329335492499</v>
      </c>
      <c r="I7333" s="136">
        <f>IF(E7333="N2O",H7333*About!$B$99,IF('EPA non-CO2 Data'!E7333="CH4",'EPA non-CO2 Data'!H7333*About!$B$98,1))</f>
        <v>25.064329335492499</v>
      </c>
      <c r="J7333" s="144" t="str">
        <f>VLOOKUP(CONCATENATE(B7333,C7333,D7333),'EPA Source to Industry Map'!$D$2:$E$35,2,FALSE)</f>
        <v>oil and gas extraction 06</v>
      </c>
      <c r="K7333" s="136" t="str">
        <f t="shared" si="114"/>
        <v>CH4</v>
      </c>
    </row>
    <row r="7334" spans="1:11" x14ac:dyDescent="0.35">
      <c r="A7334" s="136" t="s">
        <v>156</v>
      </c>
      <c r="B7334" s="136" t="s">
        <v>948</v>
      </c>
      <c r="C7334" s="136" t="s">
        <v>957</v>
      </c>
      <c r="D7334" s="136" t="s">
        <v>961</v>
      </c>
      <c r="E7334" s="136" t="s">
        <v>881</v>
      </c>
      <c r="F7334" s="136">
        <v>2038</v>
      </c>
      <c r="G7334" s="136" t="s">
        <v>945</v>
      </c>
      <c r="H7334" s="136">
        <v>0.16842754743354801</v>
      </c>
      <c r="I7334" s="136">
        <f>IF(E7334="N2O",H7334*About!$B$99,IF('EPA non-CO2 Data'!E7334="CH4",'EPA non-CO2 Data'!H7334*About!$B$98,1))</f>
        <v>0.16842754743354801</v>
      </c>
      <c r="J7334" s="144" t="str">
        <f>VLOOKUP(CONCATENATE(B7334,C7334,D7334),'EPA Source to Industry Map'!$D$2:$E$35,2,FALSE)</f>
        <v>energy pipelines and gas processing 352T353</v>
      </c>
      <c r="K7334" s="136" t="str">
        <f t="shared" si="114"/>
        <v>CH4</v>
      </c>
    </row>
    <row r="7335" spans="1:11" x14ac:dyDescent="0.35">
      <c r="A7335" s="136" t="s">
        <v>156</v>
      </c>
      <c r="B7335" s="136" t="s">
        <v>948</v>
      </c>
      <c r="C7335" s="136" t="s">
        <v>957</v>
      </c>
      <c r="D7335" s="136" t="s">
        <v>958</v>
      </c>
      <c r="E7335" s="136" t="s">
        <v>881</v>
      </c>
      <c r="F7335" s="136">
        <v>2039</v>
      </c>
      <c r="G7335" s="136" t="s">
        <v>945</v>
      </c>
      <c r="H7335" s="136">
        <v>10.4065163305092</v>
      </c>
      <c r="I7335" s="136">
        <f>IF(E7335="N2O",H7335*About!$B$99,IF('EPA non-CO2 Data'!E7335="CH4",'EPA non-CO2 Data'!H7335*About!$B$98,1))</f>
        <v>10.4065163305092</v>
      </c>
      <c r="J7335" s="144" t="str">
        <f>VLOOKUP(CONCATENATE(B7335,C7335,D7335),'EPA Source to Industry Map'!$D$2:$E$35,2,FALSE)</f>
        <v>oil and gas extraction 06</v>
      </c>
      <c r="K7335" s="136" t="str">
        <f t="shared" si="114"/>
        <v>CH4</v>
      </c>
    </row>
    <row r="7336" spans="1:11" x14ac:dyDescent="0.35">
      <c r="A7336" s="136" t="s">
        <v>156</v>
      </c>
      <c r="B7336" s="136" t="s">
        <v>948</v>
      </c>
      <c r="C7336" s="136" t="s">
        <v>957</v>
      </c>
      <c r="D7336" s="136" t="s">
        <v>959</v>
      </c>
      <c r="E7336" s="136" t="s">
        <v>881</v>
      </c>
      <c r="F7336" s="136">
        <v>2039</v>
      </c>
      <c r="G7336" s="136" t="s">
        <v>945</v>
      </c>
      <c r="H7336" s="136">
        <v>6.1962687796704197</v>
      </c>
      <c r="I7336" s="136">
        <f>IF(E7336="N2O",H7336*About!$B$99,IF('EPA non-CO2 Data'!E7336="CH4",'EPA non-CO2 Data'!H7336*About!$B$98,1))</f>
        <v>6.1962687796704197</v>
      </c>
      <c r="J7336" s="144" t="str">
        <f>VLOOKUP(CONCATENATE(B7336,C7336,D7336),'EPA Source to Industry Map'!$D$2:$E$35,2,FALSE)</f>
        <v>energy pipelines and gas processing 352T353</v>
      </c>
      <c r="K7336" s="136" t="str">
        <f t="shared" si="114"/>
        <v>CH4</v>
      </c>
    </row>
    <row r="7337" spans="1:11" x14ac:dyDescent="0.35">
      <c r="A7337" s="136" t="s">
        <v>156</v>
      </c>
      <c r="B7337" s="136" t="s">
        <v>948</v>
      </c>
      <c r="C7337" s="136" t="s">
        <v>957</v>
      </c>
      <c r="D7337" s="136" t="s">
        <v>960</v>
      </c>
      <c r="E7337" s="136" t="s">
        <v>881</v>
      </c>
      <c r="F7337" s="136">
        <v>2039</v>
      </c>
      <c r="G7337" s="136" t="s">
        <v>945</v>
      </c>
      <c r="H7337" s="136">
        <v>25.537241209747101</v>
      </c>
      <c r="I7337" s="136">
        <f>IF(E7337="N2O",H7337*About!$B$99,IF('EPA non-CO2 Data'!E7337="CH4",'EPA non-CO2 Data'!H7337*About!$B$98,1))</f>
        <v>25.537241209747101</v>
      </c>
      <c r="J7337" s="144" t="str">
        <f>VLOOKUP(CONCATENATE(B7337,C7337,D7337),'EPA Source to Industry Map'!$D$2:$E$35,2,FALSE)</f>
        <v>oil and gas extraction 06</v>
      </c>
      <c r="K7337" s="136" t="str">
        <f t="shared" si="114"/>
        <v>CH4</v>
      </c>
    </row>
    <row r="7338" spans="1:11" x14ac:dyDescent="0.35">
      <c r="A7338" s="136" t="s">
        <v>156</v>
      </c>
      <c r="B7338" s="136" t="s">
        <v>948</v>
      </c>
      <c r="C7338" s="136" t="s">
        <v>957</v>
      </c>
      <c r="D7338" s="136" t="s">
        <v>961</v>
      </c>
      <c r="E7338" s="136" t="s">
        <v>881</v>
      </c>
      <c r="F7338" s="136">
        <v>2039</v>
      </c>
      <c r="G7338" s="136" t="s">
        <v>945</v>
      </c>
      <c r="H7338" s="136">
        <v>0.17204408986310199</v>
      </c>
      <c r="I7338" s="136">
        <f>IF(E7338="N2O",H7338*About!$B$99,IF('EPA non-CO2 Data'!E7338="CH4",'EPA non-CO2 Data'!H7338*About!$B$98,1))</f>
        <v>0.17204408986310199</v>
      </c>
      <c r="J7338" s="144" t="str">
        <f>VLOOKUP(CONCATENATE(B7338,C7338,D7338),'EPA Source to Industry Map'!$D$2:$E$35,2,FALSE)</f>
        <v>energy pipelines and gas processing 352T353</v>
      </c>
      <c r="K7338" s="136" t="str">
        <f t="shared" si="114"/>
        <v>CH4</v>
      </c>
    </row>
    <row r="7339" spans="1:11" x14ac:dyDescent="0.35">
      <c r="A7339" s="136" t="s">
        <v>156</v>
      </c>
      <c r="B7339" s="136" t="s">
        <v>948</v>
      </c>
      <c r="C7339" s="136" t="s">
        <v>957</v>
      </c>
      <c r="D7339" s="136" t="s">
        <v>958</v>
      </c>
      <c r="E7339" s="136" t="s">
        <v>881</v>
      </c>
      <c r="F7339" s="136">
        <v>2040</v>
      </c>
      <c r="G7339" s="136" t="s">
        <v>945</v>
      </c>
      <c r="H7339" s="136">
        <v>10.5304034296819</v>
      </c>
      <c r="I7339" s="136">
        <f>IF(E7339="N2O",H7339*About!$B$99,IF('EPA non-CO2 Data'!E7339="CH4",'EPA non-CO2 Data'!H7339*About!$B$98,1))</f>
        <v>10.5304034296819</v>
      </c>
      <c r="J7339" s="144" t="str">
        <f>VLOOKUP(CONCATENATE(B7339,C7339,D7339),'EPA Source to Industry Map'!$D$2:$E$35,2,FALSE)</f>
        <v>oil and gas extraction 06</v>
      </c>
      <c r="K7339" s="136" t="str">
        <f t="shared" si="114"/>
        <v>CH4</v>
      </c>
    </row>
    <row r="7340" spans="1:11" x14ac:dyDescent="0.35">
      <c r="A7340" s="136" t="s">
        <v>156</v>
      </c>
      <c r="B7340" s="136" t="s">
        <v>948</v>
      </c>
      <c r="C7340" s="136" t="s">
        <v>957</v>
      </c>
      <c r="D7340" s="136" t="s">
        <v>959</v>
      </c>
      <c r="E7340" s="136" t="s">
        <v>881</v>
      </c>
      <c r="F7340" s="136">
        <v>2040</v>
      </c>
      <c r="G7340" s="136" t="s">
        <v>945</v>
      </c>
      <c r="H7340" s="136">
        <v>6.4325671653358096</v>
      </c>
      <c r="I7340" s="136">
        <f>IF(E7340="N2O",H7340*About!$B$99,IF('EPA non-CO2 Data'!E7340="CH4",'EPA non-CO2 Data'!H7340*About!$B$98,1))</f>
        <v>6.4325671653358096</v>
      </c>
      <c r="J7340" s="144" t="str">
        <f>VLOOKUP(CONCATENATE(B7340,C7340,D7340),'EPA Source to Industry Map'!$D$2:$E$35,2,FALSE)</f>
        <v>energy pipelines and gas processing 352T353</v>
      </c>
      <c r="K7340" s="136" t="str">
        <f t="shared" si="114"/>
        <v>CH4</v>
      </c>
    </row>
    <row r="7341" spans="1:11" x14ac:dyDescent="0.35">
      <c r="A7341" s="136" t="s">
        <v>156</v>
      </c>
      <c r="B7341" s="136" t="s">
        <v>948</v>
      </c>
      <c r="C7341" s="136" t="s">
        <v>957</v>
      </c>
      <c r="D7341" s="136" t="s">
        <v>960</v>
      </c>
      <c r="E7341" s="136" t="s">
        <v>881</v>
      </c>
      <c r="F7341" s="136">
        <v>2040</v>
      </c>
      <c r="G7341" s="136" t="s">
        <v>945</v>
      </c>
      <c r="H7341" s="136">
        <v>26.010153084001601</v>
      </c>
      <c r="I7341" s="136">
        <f>IF(E7341="N2O",H7341*About!$B$99,IF('EPA non-CO2 Data'!E7341="CH4",'EPA non-CO2 Data'!H7341*About!$B$98,1))</f>
        <v>26.010153084001601</v>
      </c>
      <c r="J7341" s="144" t="str">
        <f>VLOOKUP(CONCATENATE(B7341,C7341,D7341),'EPA Source to Industry Map'!$D$2:$E$35,2,FALSE)</f>
        <v>oil and gas extraction 06</v>
      </c>
      <c r="K7341" s="136" t="str">
        <f t="shared" si="114"/>
        <v>CH4</v>
      </c>
    </row>
    <row r="7342" spans="1:11" x14ac:dyDescent="0.35">
      <c r="A7342" s="136" t="s">
        <v>156</v>
      </c>
      <c r="B7342" s="136" t="s">
        <v>948</v>
      </c>
      <c r="C7342" s="136" t="s">
        <v>957</v>
      </c>
      <c r="D7342" s="136" t="s">
        <v>961</v>
      </c>
      <c r="E7342" s="136" t="s">
        <v>881</v>
      </c>
      <c r="F7342" s="136">
        <v>2040</v>
      </c>
      <c r="G7342" s="136" t="s">
        <v>945</v>
      </c>
      <c r="H7342" s="136">
        <v>0.17566063229265699</v>
      </c>
      <c r="I7342" s="136">
        <f>IF(E7342="N2O",H7342*About!$B$99,IF('EPA non-CO2 Data'!E7342="CH4",'EPA non-CO2 Data'!H7342*About!$B$98,1))</f>
        <v>0.17566063229265699</v>
      </c>
      <c r="J7342" s="144" t="str">
        <f>VLOOKUP(CONCATENATE(B7342,C7342,D7342),'EPA Source to Industry Map'!$D$2:$E$35,2,FALSE)</f>
        <v>energy pipelines and gas processing 352T353</v>
      </c>
      <c r="K7342" s="136" t="str">
        <f t="shared" si="114"/>
        <v>CH4</v>
      </c>
    </row>
    <row r="7343" spans="1:11" x14ac:dyDescent="0.35">
      <c r="A7343" s="136" t="s">
        <v>156</v>
      </c>
      <c r="B7343" s="136" t="s">
        <v>948</v>
      </c>
      <c r="C7343" s="136" t="s">
        <v>957</v>
      </c>
      <c r="D7343" s="136" t="s">
        <v>958</v>
      </c>
      <c r="E7343" s="136" t="s">
        <v>881</v>
      </c>
      <c r="F7343" s="136">
        <v>2041</v>
      </c>
      <c r="G7343" s="136" t="s">
        <v>945</v>
      </c>
      <c r="H7343" s="136">
        <v>10.7781776280274</v>
      </c>
      <c r="I7343" s="136">
        <f>IF(E7343="N2O",H7343*About!$B$99,IF('EPA non-CO2 Data'!E7343="CH4",'EPA non-CO2 Data'!H7343*About!$B$98,1))</f>
        <v>10.7781776280274</v>
      </c>
      <c r="J7343" s="144" t="str">
        <f>VLOOKUP(CONCATENATE(B7343,C7343,D7343),'EPA Source to Industry Map'!$D$2:$E$35,2,FALSE)</f>
        <v>oil and gas extraction 06</v>
      </c>
      <c r="K7343" s="136" t="str">
        <f t="shared" si="114"/>
        <v>CH4</v>
      </c>
    </row>
    <row r="7344" spans="1:11" x14ac:dyDescent="0.35">
      <c r="A7344" s="136" t="s">
        <v>156</v>
      </c>
      <c r="B7344" s="136" t="s">
        <v>948</v>
      </c>
      <c r="C7344" s="136" t="s">
        <v>957</v>
      </c>
      <c r="D7344" s="136" t="s">
        <v>959</v>
      </c>
      <c r="E7344" s="136" t="s">
        <v>881</v>
      </c>
      <c r="F7344" s="136">
        <v>2041</v>
      </c>
      <c r="G7344" s="136" t="s">
        <v>945</v>
      </c>
      <c r="H7344" s="136">
        <v>6.6951209271862497</v>
      </c>
      <c r="I7344" s="136">
        <f>IF(E7344="N2O",H7344*About!$B$99,IF('EPA non-CO2 Data'!E7344="CH4",'EPA non-CO2 Data'!H7344*About!$B$98,1))</f>
        <v>6.6951209271862497</v>
      </c>
      <c r="J7344" s="144" t="str">
        <f>VLOOKUP(CONCATENATE(B7344,C7344,D7344),'EPA Source to Industry Map'!$D$2:$E$35,2,FALSE)</f>
        <v>energy pipelines and gas processing 352T353</v>
      </c>
      <c r="K7344" s="136" t="str">
        <f t="shared" si="114"/>
        <v>CH4</v>
      </c>
    </row>
    <row r="7345" spans="1:11" x14ac:dyDescent="0.35">
      <c r="A7345" s="136" t="s">
        <v>156</v>
      </c>
      <c r="B7345" s="136" t="s">
        <v>948</v>
      </c>
      <c r="C7345" s="136" t="s">
        <v>957</v>
      </c>
      <c r="D7345" s="136" t="s">
        <v>960</v>
      </c>
      <c r="E7345" s="136" t="s">
        <v>881</v>
      </c>
      <c r="F7345" s="136">
        <v>2041</v>
      </c>
      <c r="G7345" s="136" t="s">
        <v>945</v>
      </c>
      <c r="H7345" s="136">
        <v>26.010153084001601</v>
      </c>
      <c r="I7345" s="136">
        <f>IF(E7345="N2O",H7345*About!$B$99,IF('EPA non-CO2 Data'!E7345="CH4",'EPA non-CO2 Data'!H7345*About!$B$98,1))</f>
        <v>26.010153084001601</v>
      </c>
      <c r="J7345" s="144" t="str">
        <f>VLOOKUP(CONCATENATE(B7345,C7345,D7345),'EPA Source to Industry Map'!$D$2:$E$35,2,FALSE)</f>
        <v>oil and gas extraction 06</v>
      </c>
      <c r="K7345" s="136" t="str">
        <f t="shared" si="114"/>
        <v>CH4</v>
      </c>
    </row>
    <row r="7346" spans="1:11" x14ac:dyDescent="0.35">
      <c r="A7346" s="136" t="s">
        <v>156</v>
      </c>
      <c r="B7346" s="136" t="s">
        <v>948</v>
      </c>
      <c r="C7346" s="136" t="s">
        <v>957</v>
      </c>
      <c r="D7346" s="136" t="s">
        <v>961</v>
      </c>
      <c r="E7346" s="136" t="s">
        <v>881</v>
      </c>
      <c r="F7346" s="136">
        <v>2041</v>
      </c>
      <c r="G7346" s="136" t="s">
        <v>945</v>
      </c>
      <c r="H7346" s="136">
        <v>0.179535499181466</v>
      </c>
      <c r="I7346" s="136">
        <f>IF(E7346="N2O",H7346*About!$B$99,IF('EPA non-CO2 Data'!E7346="CH4",'EPA non-CO2 Data'!H7346*About!$B$98,1))</f>
        <v>0.179535499181466</v>
      </c>
      <c r="J7346" s="144" t="str">
        <f>VLOOKUP(CONCATENATE(B7346,C7346,D7346),'EPA Source to Industry Map'!$D$2:$E$35,2,FALSE)</f>
        <v>energy pipelines and gas processing 352T353</v>
      </c>
      <c r="K7346" s="136" t="str">
        <f t="shared" si="114"/>
        <v>CH4</v>
      </c>
    </row>
    <row r="7347" spans="1:11" x14ac:dyDescent="0.35">
      <c r="A7347" s="136" t="s">
        <v>156</v>
      </c>
      <c r="B7347" s="136" t="s">
        <v>948</v>
      </c>
      <c r="C7347" s="136" t="s">
        <v>957</v>
      </c>
      <c r="D7347" s="136" t="s">
        <v>958</v>
      </c>
      <c r="E7347" s="136" t="s">
        <v>881</v>
      </c>
      <c r="F7347" s="136">
        <v>2042</v>
      </c>
      <c r="G7347" s="136" t="s">
        <v>945</v>
      </c>
      <c r="H7347" s="136">
        <v>11.0259518263729</v>
      </c>
      <c r="I7347" s="136">
        <f>IF(E7347="N2O",H7347*About!$B$99,IF('EPA non-CO2 Data'!E7347="CH4",'EPA non-CO2 Data'!H7347*About!$B$98,1))</f>
        <v>11.0259518263729</v>
      </c>
      <c r="J7347" s="144" t="str">
        <f>VLOOKUP(CONCATENATE(B7347,C7347,D7347),'EPA Source to Industry Map'!$D$2:$E$35,2,FALSE)</f>
        <v>oil and gas extraction 06</v>
      </c>
      <c r="K7347" s="136" t="str">
        <f t="shared" si="114"/>
        <v>CH4</v>
      </c>
    </row>
    <row r="7348" spans="1:11" x14ac:dyDescent="0.35">
      <c r="A7348" s="136" t="s">
        <v>156</v>
      </c>
      <c r="B7348" s="136" t="s">
        <v>948</v>
      </c>
      <c r="C7348" s="136" t="s">
        <v>957</v>
      </c>
      <c r="D7348" s="136" t="s">
        <v>959</v>
      </c>
      <c r="E7348" s="136" t="s">
        <v>881</v>
      </c>
      <c r="F7348" s="136">
        <v>2042</v>
      </c>
      <c r="G7348" s="136" t="s">
        <v>945</v>
      </c>
      <c r="H7348" s="136">
        <v>6.9576746890366898</v>
      </c>
      <c r="I7348" s="136">
        <f>IF(E7348="N2O",H7348*About!$B$99,IF('EPA non-CO2 Data'!E7348="CH4",'EPA non-CO2 Data'!H7348*About!$B$98,1))</f>
        <v>6.9576746890366898</v>
      </c>
      <c r="J7348" s="144" t="str">
        <f>VLOOKUP(CONCATENATE(B7348,C7348,D7348),'EPA Source to Industry Map'!$D$2:$E$35,2,FALSE)</f>
        <v>energy pipelines and gas processing 352T353</v>
      </c>
      <c r="K7348" s="136" t="str">
        <f t="shared" si="114"/>
        <v>CH4</v>
      </c>
    </row>
    <row r="7349" spans="1:11" x14ac:dyDescent="0.35">
      <c r="A7349" s="136" t="s">
        <v>156</v>
      </c>
      <c r="B7349" s="136" t="s">
        <v>948</v>
      </c>
      <c r="C7349" s="136" t="s">
        <v>957</v>
      </c>
      <c r="D7349" s="136" t="s">
        <v>960</v>
      </c>
      <c r="E7349" s="136" t="s">
        <v>881</v>
      </c>
      <c r="F7349" s="136">
        <v>2042</v>
      </c>
      <c r="G7349" s="136" t="s">
        <v>945</v>
      </c>
      <c r="H7349" s="136">
        <v>26.010153084001701</v>
      </c>
      <c r="I7349" s="136">
        <f>IF(E7349="N2O",H7349*About!$B$99,IF('EPA non-CO2 Data'!E7349="CH4",'EPA non-CO2 Data'!H7349*About!$B$98,1))</f>
        <v>26.010153084001701</v>
      </c>
      <c r="J7349" s="144" t="str">
        <f>VLOOKUP(CONCATENATE(B7349,C7349,D7349),'EPA Source to Industry Map'!$D$2:$E$35,2,FALSE)</f>
        <v>oil and gas extraction 06</v>
      </c>
      <c r="K7349" s="136" t="str">
        <f t="shared" si="114"/>
        <v>CH4</v>
      </c>
    </row>
    <row r="7350" spans="1:11" x14ac:dyDescent="0.35">
      <c r="A7350" s="136" t="s">
        <v>156</v>
      </c>
      <c r="B7350" s="136" t="s">
        <v>948</v>
      </c>
      <c r="C7350" s="136" t="s">
        <v>957</v>
      </c>
      <c r="D7350" s="136" t="s">
        <v>961</v>
      </c>
      <c r="E7350" s="136" t="s">
        <v>881</v>
      </c>
      <c r="F7350" s="136">
        <v>2042</v>
      </c>
      <c r="G7350" s="136" t="s">
        <v>945</v>
      </c>
      <c r="H7350" s="136">
        <v>0.183410366070274</v>
      </c>
      <c r="I7350" s="136">
        <f>IF(E7350="N2O",H7350*About!$B$99,IF('EPA non-CO2 Data'!E7350="CH4",'EPA non-CO2 Data'!H7350*About!$B$98,1))</f>
        <v>0.183410366070274</v>
      </c>
      <c r="J7350" s="144" t="str">
        <f>VLOOKUP(CONCATENATE(B7350,C7350,D7350),'EPA Source to Industry Map'!$D$2:$E$35,2,FALSE)</f>
        <v>energy pipelines and gas processing 352T353</v>
      </c>
      <c r="K7350" s="136" t="str">
        <f t="shared" si="114"/>
        <v>CH4</v>
      </c>
    </row>
    <row r="7351" spans="1:11" x14ac:dyDescent="0.35">
      <c r="A7351" s="136" t="s">
        <v>156</v>
      </c>
      <c r="B7351" s="136" t="s">
        <v>948</v>
      </c>
      <c r="C7351" s="136" t="s">
        <v>957</v>
      </c>
      <c r="D7351" s="136" t="s">
        <v>958</v>
      </c>
      <c r="E7351" s="136" t="s">
        <v>881</v>
      </c>
      <c r="F7351" s="136">
        <v>2043</v>
      </c>
      <c r="G7351" s="136" t="s">
        <v>945</v>
      </c>
      <c r="H7351" s="136">
        <v>11.2737260247183</v>
      </c>
      <c r="I7351" s="136">
        <f>IF(E7351="N2O",H7351*About!$B$99,IF('EPA non-CO2 Data'!E7351="CH4",'EPA non-CO2 Data'!H7351*About!$B$98,1))</f>
        <v>11.2737260247183</v>
      </c>
      <c r="J7351" s="144" t="str">
        <f>VLOOKUP(CONCATENATE(B7351,C7351,D7351),'EPA Source to Industry Map'!$D$2:$E$35,2,FALSE)</f>
        <v>oil and gas extraction 06</v>
      </c>
      <c r="K7351" s="136" t="str">
        <f t="shared" si="114"/>
        <v>CH4</v>
      </c>
    </row>
    <row r="7352" spans="1:11" x14ac:dyDescent="0.35">
      <c r="A7352" s="136" t="s">
        <v>156</v>
      </c>
      <c r="B7352" s="136" t="s">
        <v>948</v>
      </c>
      <c r="C7352" s="136" t="s">
        <v>957</v>
      </c>
      <c r="D7352" s="136" t="s">
        <v>959</v>
      </c>
      <c r="E7352" s="136" t="s">
        <v>881</v>
      </c>
      <c r="F7352" s="136">
        <v>2043</v>
      </c>
      <c r="G7352" s="136" t="s">
        <v>945</v>
      </c>
      <c r="H7352" s="136">
        <v>7.2202284508871397</v>
      </c>
      <c r="I7352" s="136">
        <f>IF(E7352="N2O",H7352*About!$B$99,IF('EPA non-CO2 Data'!E7352="CH4",'EPA non-CO2 Data'!H7352*About!$B$98,1))</f>
        <v>7.2202284508871397</v>
      </c>
      <c r="J7352" s="144" t="str">
        <f>VLOOKUP(CONCATENATE(B7352,C7352,D7352),'EPA Source to Industry Map'!$D$2:$E$35,2,FALSE)</f>
        <v>energy pipelines and gas processing 352T353</v>
      </c>
      <c r="K7352" s="136" t="str">
        <f t="shared" si="114"/>
        <v>CH4</v>
      </c>
    </row>
    <row r="7353" spans="1:11" x14ac:dyDescent="0.35">
      <c r="A7353" s="136" t="s">
        <v>156</v>
      </c>
      <c r="B7353" s="136" t="s">
        <v>948</v>
      </c>
      <c r="C7353" s="136" t="s">
        <v>957</v>
      </c>
      <c r="D7353" s="136" t="s">
        <v>960</v>
      </c>
      <c r="E7353" s="136" t="s">
        <v>881</v>
      </c>
      <c r="F7353" s="136">
        <v>2043</v>
      </c>
      <c r="G7353" s="136" t="s">
        <v>945</v>
      </c>
      <c r="H7353" s="136">
        <v>26.010153084001701</v>
      </c>
      <c r="I7353" s="136">
        <f>IF(E7353="N2O",H7353*About!$B$99,IF('EPA non-CO2 Data'!E7353="CH4",'EPA non-CO2 Data'!H7353*About!$B$98,1))</f>
        <v>26.010153084001701</v>
      </c>
      <c r="J7353" s="144" t="str">
        <f>VLOOKUP(CONCATENATE(B7353,C7353,D7353),'EPA Source to Industry Map'!$D$2:$E$35,2,FALSE)</f>
        <v>oil and gas extraction 06</v>
      </c>
      <c r="K7353" s="136" t="str">
        <f t="shared" si="114"/>
        <v>CH4</v>
      </c>
    </row>
    <row r="7354" spans="1:11" x14ac:dyDescent="0.35">
      <c r="A7354" s="136" t="s">
        <v>156</v>
      </c>
      <c r="B7354" s="136" t="s">
        <v>948</v>
      </c>
      <c r="C7354" s="136" t="s">
        <v>957</v>
      </c>
      <c r="D7354" s="136" t="s">
        <v>961</v>
      </c>
      <c r="E7354" s="136" t="s">
        <v>881</v>
      </c>
      <c r="F7354" s="136">
        <v>2043</v>
      </c>
      <c r="G7354" s="136" t="s">
        <v>945</v>
      </c>
      <c r="H7354" s="136">
        <v>0.187285232959083</v>
      </c>
      <c r="I7354" s="136">
        <f>IF(E7354="N2O",H7354*About!$B$99,IF('EPA non-CO2 Data'!E7354="CH4",'EPA non-CO2 Data'!H7354*About!$B$98,1))</f>
        <v>0.187285232959083</v>
      </c>
      <c r="J7354" s="144" t="str">
        <f>VLOOKUP(CONCATENATE(B7354,C7354,D7354),'EPA Source to Industry Map'!$D$2:$E$35,2,FALSE)</f>
        <v>energy pipelines and gas processing 352T353</v>
      </c>
      <c r="K7354" s="136" t="str">
        <f t="shared" si="114"/>
        <v>CH4</v>
      </c>
    </row>
    <row r="7355" spans="1:11" x14ac:dyDescent="0.35">
      <c r="A7355" s="136" t="s">
        <v>156</v>
      </c>
      <c r="B7355" s="136" t="s">
        <v>948</v>
      </c>
      <c r="C7355" s="136" t="s">
        <v>957</v>
      </c>
      <c r="D7355" s="136" t="s">
        <v>958</v>
      </c>
      <c r="E7355" s="136" t="s">
        <v>881</v>
      </c>
      <c r="F7355" s="136">
        <v>2044</v>
      </c>
      <c r="G7355" s="136" t="s">
        <v>945</v>
      </c>
      <c r="H7355" s="136">
        <v>11.5215002230638</v>
      </c>
      <c r="I7355" s="136">
        <f>IF(E7355="N2O",H7355*About!$B$99,IF('EPA non-CO2 Data'!E7355="CH4",'EPA non-CO2 Data'!H7355*About!$B$98,1))</f>
        <v>11.5215002230638</v>
      </c>
      <c r="J7355" s="144" t="str">
        <f>VLOOKUP(CONCATENATE(B7355,C7355,D7355),'EPA Source to Industry Map'!$D$2:$E$35,2,FALSE)</f>
        <v>oil and gas extraction 06</v>
      </c>
      <c r="K7355" s="136" t="str">
        <f t="shared" si="114"/>
        <v>CH4</v>
      </c>
    </row>
    <row r="7356" spans="1:11" x14ac:dyDescent="0.35">
      <c r="A7356" s="136" t="s">
        <v>156</v>
      </c>
      <c r="B7356" s="136" t="s">
        <v>948</v>
      </c>
      <c r="C7356" s="136" t="s">
        <v>957</v>
      </c>
      <c r="D7356" s="136" t="s">
        <v>959</v>
      </c>
      <c r="E7356" s="136" t="s">
        <v>881</v>
      </c>
      <c r="F7356" s="136">
        <v>2044</v>
      </c>
      <c r="G7356" s="136" t="s">
        <v>945</v>
      </c>
      <c r="H7356" s="136">
        <v>7.4827822127375798</v>
      </c>
      <c r="I7356" s="136">
        <f>IF(E7356="N2O",H7356*About!$B$99,IF('EPA non-CO2 Data'!E7356="CH4",'EPA non-CO2 Data'!H7356*About!$B$98,1))</f>
        <v>7.4827822127375798</v>
      </c>
      <c r="J7356" s="144" t="str">
        <f>VLOOKUP(CONCATENATE(B7356,C7356,D7356),'EPA Source to Industry Map'!$D$2:$E$35,2,FALSE)</f>
        <v>energy pipelines and gas processing 352T353</v>
      </c>
      <c r="K7356" s="136" t="str">
        <f t="shared" si="114"/>
        <v>CH4</v>
      </c>
    </row>
    <row r="7357" spans="1:11" x14ac:dyDescent="0.35">
      <c r="A7357" s="136" t="s">
        <v>156</v>
      </c>
      <c r="B7357" s="136" t="s">
        <v>948</v>
      </c>
      <c r="C7357" s="136" t="s">
        <v>957</v>
      </c>
      <c r="D7357" s="136" t="s">
        <v>960</v>
      </c>
      <c r="E7357" s="136" t="s">
        <v>881</v>
      </c>
      <c r="F7357" s="136">
        <v>2044</v>
      </c>
      <c r="G7357" s="136" t="s">
        <v>945</v>
      </c>
      <c r="H7357" s="136">
        <v>26.010153084001701</v>
      </c>
      <c r="I7357" s="136">
        <f>IF(E7357="N2O",H7357*About!$B$99,IF('EPA non-CO2 Data'!E7357="CH4",'EPA non-CO2 Data'!H7357*About!$B$98,1))</f>
        <v>26.010153084001701</v>
      </c>
      <c r="J7357" s="144" t="str">
        <f>VLOOKUP(CONCATENATE(B7357,C7357,D7357),'EPA Source to Industry Map'!$D$2:$E$35,2,FALSE)</f>
        <v>oil and gas extraction 06</v>
      </c>
      <c r="K7357" s="136" t="str">
        <f t="shared" si="114"/>
        <v>CH4</v>
      </c>
    </row>
    <row r="7358" spans="1:11" x14ac:dyDescent="0.35">
      <c r="A7358" s="136" t="s">
        <v>156</v>
      </c>
      <c r="B7358" s="136" t="s">
        <v>948</v>
      </c>
      <c r="C7358" s="136" t="s">
        <v>957</v>
      </c>
      <c r="D7358" s="136" t="s">
        <v>961</v>
      </c>
      <c r="E7358" s="136" t="s">
        <v>881</v>
      </c>
      <c r="F7358" s="136">
        <v>2044</v>
      </c>
      <c r="G7358" s="136" t="s">
        <v>945</v>
      </c>
      <c r="H7358" s="136">
        <v>0.19116009984789201</v>
      </c>
      <c r="I7358" s="136">
        <f>IF(E7358="N2O",H7358*About!$B$99,IF('EPA non-CO2 Data'!E7358="CH4",'EPA non-CO2 Data'!H7358*About!$B$98,1))</f>
        <v>0.19116009984789201</v>
      </c>
      <c r="J7358" s="144" t="str">
        <f>VLOOKUP(CONCATENATE(B7358,C7358,D7358),'EPA Source to Industry Map'!$D$2:$E$35,2,FALSE)</f>
        <v>energy pipelines and gas processing 352T353</v>
      </c>
      <c r="K7358" s="136" t="str">
        <f t="shared" si="114"/>
        <v>CH4</v>
      </c>
    </row>
    <row r="7359" spans="1:11" x14ac:dyDescent="0.35">
      <c r="A7359" s="136" t="s">
        <v>156</v>
      </c>
      <c r="B7359" s="136" t="s">
        <v>948</v>
      </c>
      <c r="C7359" s="136" t="s">
        <v>957</v>
      </c>
      <c r="D7359" s="136" t="s">
        <v>958</v>
      </c>
      <c r="E7359" s="136" t="s">
        <v>881</v>
      </c>
      <c r="F7359" s="136">
        <v>2045</v>
      </c>
      <c r="G7359" s="136" t="s">
        <v>945</v>
      </c>
      <c r="H7359" s="136">
        <v>11.7692744214092</v>
      </c>
      <c r="I7359" s="136">
        <f>IF(E7359="N2O",H7359*About!$B$99,IF('EPA non-CO2 Data'!E7359="CH4",'EPA non-CO2 Data'!H7359*About!$B$98,1))</f>
        <v>11.7692744214092</v>
      </c>
      <c r="J7359" s="144" t="str">
        <f>VLOOKUP(CONCATENATE(B7359,C7359,D7359),'EPA Source to Industry Map'!$D$2:$E$35,2,FALSE)</f>
        <v>oil and gas extraction 06</v>
      </c>
      <c r="K7359" s="136" t="str">
        <f t="shared" si="114"/>
        <v>CH4</v>
      </c>
    </row>
    <row r="7360" spans="1:11" x14ac:dyDescent="0.35">
      <c r="A7360" s="136" t="s">
        <v>156</v>
      </c>
      <c r="B7360" s="136" t="s">
        <v>948</v>
      </c>
      <c r="C7360" s="136" t="s">
        <v>957</v>
      </c>
      <c r="D7360" s="136" t="s">
        <v>959</v>
      </c>
      <c r="E7360" s="136" t="s">
        <v>881</v>
      </c>
      <c r="F7360" s="136">
        <v>2045</v>
      </c>
      <c r="G7360" s="136" t="s">
        <v>945</v>
      </c>
      <c r="H7360" s="136">
        <v>7.7453359745880199</v>
      </c>
      <c r="I7360" s="136">
        <f>IF(E7360="N2O",H7360*About!$B$99,IF('EPA non-CO2 Data'!E7360="CH4",'EPA non-CO2 Data'!H7360*About!$B$98,1))</f>
        <v>7.7453359745880199</v>
      </c>
      <c r="J7360" s="144" t="str">
        <f>VLOOKUP(CONCATENATE(B7360,C7360,D7360),'EPA Source to Industry Map'!$D$2:$E$35,2,FALSE)</f>
        <v>energy pipelines and gas processing 352T353</v>
      </c>
      <c r="K7360" s="136" t="str">
        <f t="shared" si="114"/>
        <v>CH4</v>
      </c>
    </row>
    <row r="7361" spans="1:11" x14ac:dyDescent="0.35">
      <c r="A7361" s="136" t="s">
        <v>156</v>
      </c>
      <c r="B7361" s="136" t="s">
        <v>948</v>
      </c>
      <c r="C7361" s="136" t="s">
        <v>957</v>
      </c>
      <c r="D7361" s="136" t="s">
        <v>960</v>
      </c>
      <c r="E7361" s="136" t="s">
        <v>881</v>
      </c>
      <c r="F7361" s="136">
        <v>2045</v>
      </c>
      <c r="G7361" s="136" t="s">
        <v>945</v>
      </c>
      <c r="H7361" s="136">
        <v>26.010153084001701</v>
      </c>
      <c r="I7361" s="136">
        <f>IF(E7361="N2O",H7361*About!$B$99,IF('EPA non-CO2 Data'!E7361="CH4",'EPA non-CO2 Data'!H7361*About!$B$98,1))</f>
        <v>26.010153084001701</v>
      </c>
      <c r="J7361" s="144" t="str">
        <f>VLOOKUP(CONCATENATE(B7361,C7361,D7361),'EPA Source to Industry Map'!$D$2:$E$35,2,FALSE)</f>
        <v>oil and gas extraction 06</v>
      </c>
      <c r="K7361" s="136" t="str">
        <f t="shared" si="114"/>
        <v>CH4</v>
      </c>
    </row>
    <row r="7362" spans="1:11" x14ac:dyDescent="0.35">
      <c r="A7362" s="136" t="s">
        <v>156</v>
      </c>
      <c r="B7362" s="136" t="s">
        <v>948</v>
      </c>
      <c r="C7362" s="136" t="s">
        <v>957</v>
      </c>
      <c r="D7362" s="136" t="s">
        <v>961</v>
      </c>
      <c r="E7362" s="136" t="s">
        <v>881</v>
      </c>
      <c r="F7362" s="136">
        <v>2045</v>
      </c>
      <c r="G7362" s="136" t="s">
        <v>945</v>
      </c>
      <c r="H7362" s="136">
        <v>0.19503496673670001</v>
      </c>
      <c r="I7362" s="136">
        <f>IF(E7362="N2O",H7362*About!$B$99,IF('EPA non-CO2 Data'!E7362="CH4",'EPA non-CO2 Data'!H7362*About!$B$98,1))</f>
        <v>0.19503496673670001</v>
      </c>
      <c r="J7362" s="144" t="str">
        <f>VLOOKUP(CONCATENATE(B7362,C7362,D7362),'EPA Source to Industry Map'!$D$2:$E$35,2,FALSE)</f>
        <v>energy pipelines and gas processing 352T353</v>
      </c>
      <c r="K7362" s="136" t="str">
        <f t="shared" si="114"/>
        <v>CH4</v>
      </c>
    </row>
    <row r="7363" spans="1:11" x14ac:dyDescent="0.35">
      <c r="A7363" s="136" t="s">
        <v>156</v>
      </c>
      <c r="B7363" s="136" t="s">
        <v>948</v>
      </c>
      <c r="C7363" s="136" t="s">
        <v>957</v>
      </c>
      <c r="D7363" s="136" t="s">
        <v>958</v>
      </c>
      <c r="E7363" s="136" t="s">
        <v>881</v>
      </c>
      <c r="F7363" s="136">
        <v>2046</v>
      </c>
      <c r="G7363" s="136" t="s">
        <v>945</v>
      </c>
      <c r="H7363" s="136">
        <v>12.0170486197547</v>
      </c>
      <c r="I7363" s="136">
        <f>IF(E7363="N2O",H7363*About!$B$99,IF('EPA non-CO2 Data'!E7363="CH4",'EPA non-CO2 Data'!H7363*About!$B$98,1))</f>
        <v>12.0170486197547</v>
      </c>
      <c r="J7363" s="144" t="str">
        <f>VLOOKUP(CONCATENATE(B7363,C7363,D7363),'EPA Source to Industry Map'!$D$2:$E$35,2,FALSE)</f>
        <v>oil and gas extraction 06</v>
      </c>
      <c r="K7363" s="136" t="str">
        <f t="shared" ref="K7363:K7426" si="115">IF(E7363="N2O","N2O",IF(E7363="CH4","CH4","F-gases"))</f>
        <v>CH4</v>
      </c>
    </row>
    <row r="7364" spans="1:11" x14ac:dyDescent="0.35">
      <c r="A7364" s="136" t="s">
        <v>156</v>
      </c>
      <c r="B7364" s="136" t="s">
        <v>948</v>
      </c>
      <c r="C7364" s="136" t="s">
        <v>957</v>
      </c>
      <c r="D7364" s="136" t="s">
        <v>959</v>
      </c>
      <c r="E7364" s="136" t="s">
        <v>881</v>
      </c>
      <c r="F7364" s="136">
        <v>2046</v>
      </c>
      <c r="G7364" s="136" t="s">
        <v>945</v>
      </c>
      <c r="H7364" s="136">
        <v>8.0604004888085505</v>
      </c>
      <c r="I7364" s="136">
        <f>IF(E7364="N2O",H7364*About!$B$99,IF('EPA non-CO2 Data'!E7364="CH4",'EPA non-CO2 Data'!H7364*About!$B$98,1))</f>
        <v>8.0604004888085505</v>
      </c>
      <c r="J7364" s="144" t="str">
        <f>VLOOKUP(CONCATENATE(B7364,C7364,D7364),'EPA Source to Industry Map'!$D$2:$E$35,2,FALSE)</f>
        <v>energy pipelines and gas processing 352T353</v>
      </c>
      <c r="K7364" s="136" t="str">
        <f t="shared" si="115"/>
        <v>CH4</v>
      </c>
    </row>
    <row r="7365" spans="1:11" x14ac:dyDescent="0.35">
      <c r="A7365" s="136" t="s">
        <v>156</v>
      </c>
      <c r="B7365" s="136" t="s">
        <v>948</v>
      </c>
      <c r="C7365" s="136" t="s">
        <v>957</v>
      </c>
      <c r="D7365" s="136" t="s">
        <v>960</v>
      </c>
      <c r="E7365" s="136" t="s">
        <v>881</v>
      </c>
      <c r="F7365" s="136">
        <v>2046</v>
      </c>
      <c r="G7365" s="136" t="s">
        <v>945</v>
      </c>
      <c r="H7365" s="136">
        <v>26.010153084001701</v>
      </c>
      <c r="I7365" s="136">
        <f>IF(E7365="N2O",H7365*About!$B$99,IF('EPA non-CO2 Data'!E7365="CH4",'EPA non-CO2 Data'!H7365*About!$B$98,1))</f>
        <v>26.010153084001701</v>
      </c>
      <c r="J7365" s="144" t="str">
        <f>VLOOKUP(CONCATENATE(B7365,C7365,D7365),'EPA Source to Industry Map'!$D$2:$E$35,2,FALSE)</f>
        <v>oil and gas extraction 06</v>
      </c>
      <c r="K7365" s="136" t="str">
        <f t="shared" si="115"/>
        <v>CH4</v>
      </c>
    </row>
    <row r="7366" spans="1:11" x14ac:dyDescent="0.35">
      <c r="A7366" s="136" t="s">
        <v>156</v>
      </c>
      <c r="B7366" s="136" t="s">
        <v>948</v>
      </c>
      <c r="C7366" s="136" t="s">
        <v>957</v>
      </c>
      <c r="D7366" s="136" t="s">
        <v>961</v>
      </c>
      <c r="E7366" s="136" t="s">
        <v>881</v>
      </c>
      <c r="F7366" s="136">
        <v>2046</v>
      </c>
      <c r="G7366" s="136" t="s">
        <v>945</v>
      </c>
      <c r="H7366" s="136">
        <v>0.19916815808476299</v>
      </c>
      <c r="I7366" s="136">
        <f>IF(E7366="N2O",H7366*About!$B$99,IF('EPA non-CO2 Data'!E7366="CH4",'EPA non-CO2 Data'!H7366*About!$B$98,1))</f>
        <v>0.19916815808476299</v>
      </c>
      <c r="J7366" s="144" t="str">
        <f>VLOOKUP(CONCATENATE(B7366,C7366,D7366),'EPA Source to Industry Map'!$D$2:$E$35,2,FALSE)</f>
        <v>energy pipelines and gas processing 352T353</v>
      </c>
      <c r="K7366" s="136" t="str">
        <f t="shared" si="115"/>
        <v>CH4</v>
      </c>
    </row>
    <row r="7367" spans="1:11" x14ac:dyDescent="0.35">
      <c r="A7367" s="136" t="s">
        <v>156</v>
      </c>
      <c r="B7367" s="136" t="s">
        <v>948</v>
      </c>
      <c r="C7367" s="136" t="s">
        <v>957</v>
      </c>
      <c r="D7367" s="136" t="s">
        <v>958</v>
      </c>
      <c r="E7367" s="136" t="s">
        <v>881</v>
      </c>
      <c r="F7367" s="136">
        <v>2047</v>
      </c>
      <c r="G7367" s="136" t="s">
        <v>945</v>
      </c>
      <c r="H7367" s="136">
        <v>12.2648228181001</v>
      </c>
      <c r="I7367" s="136">
        <f>IF(E7367="N2O",H7367*About!$B$99,IF('EPA non-CO2 Data'!E7367="CH4",'EPA non-CO2 Data'!H7367*About!$B$98,1))</f>
        <v>12.2648228181001</v>
      </c>
      <c r="J7367" s="144" t="str">
        <f>VLOOKUP(CONCATENATE(B7367,C7367,D7367),'EPA Source to Industry Map'!$D$2:$E$35,2,FALSE)</f>
        <v>oil and gas extraction 06</v>
      </c>
      <c r="K7367" s="136" t="str">
        <f t="shared" si="115"/>
        <v>CH4</v>
      </c>
    </row>
    <row r="7368" spans="1:11" x14ac:dyDescent="0.35">
      <c r="A7368" s="136" t="s">
        <v>156</v>
      </c>
      <c r="B7368" s="136" t="s">
        <v>948</v>
      </c>
      <c r="C7368" s="136" t="s">
        <v>957</v>
      </c>
      <c r="D7368" s="136" t="s">
        <v>959</v>
      </c>
      <c r="E7368" s="136" t="s">
        <v>881</v>
      </c>
      <c r="F7368" s="136">
        <v>2047</v>
      </c>
      <c r="G7368" s="136" t="s">
        <v>945</v>
      </c>
      <c r="H7368" s="136">
        <v>8.3754650030290794</v>
      </c>
      <c r="I7368" s="136">
        <f>IF(E7368="N2O",H7368*About!$B$99,IF('EPA non-CO2 Data'!E7368="CH4",'EPA non-CO2 Data'!H7368*About!$B$98,1))</f>
        <v>8.3754650030290794</v>
      </c>
      <c r="J7368" s="144" t="str">
        <f>VLOOKUP(CONCATENATE(B7368,C7368,D7368),'EPA Source to Industry Map'!$D$2:$E$35,2,FALSE)</f>
        <v>energy pipelines and gas processing 352T353</v>
      </c>
      <c r="K7368" s="136" t="str">
        <f t="shared" si="115"/>
        <v>CH4</v>
      </c>
    </row>
    <row r="7369" spans="1:11" x14ac:dyDescent="0.35">
      <c r="A7369" s="136" t="s">
        <v>156</v>
      </c>
      <c r="B7369" s="136" t="s">
        <v>948</v>
      </c>
      <c r="C7369" s="136" t="s">
        <v>957</v>
      </c>
      <c r="D7369" s="136" t="s">
        <v>960</v>
      </c>
      <c r="E7369" s="136" t="s">
        <v>881</v>
      </c>
      <c r="F7369" s="136">
        <v>2047</v>
      </c>
      <c r="G7369" s="136" t="s">
        <v>945</v>
      </c>
      <c r="H7369" s="136">
        <v>26.010153084001701</v>
      </c>
      <c r="I7369" s="136">
        <f>IF(E7369="N2O",H7369*About!$B$99,IF('EPA non-CO2 Data'!E7369="CH4",'EPA non-CO2 Data'!H7369*About!$B$98,1))</f>
        <v>26.010153084001701</v>
      </c>
      <c r="J7369" s="144" t="str">
        <f>VLOOKUP(CONCATENATE(B7369,C7369,D7369),'EPA Source to Industry Map'!$D$2:$E$35,2,FALSE)</f>
        <v>oil and gas extraction 06</v>
      </c>
      <c r="K7369" s="136" t="str">
        <f t="shared" si="115"/>
        <v>CH4</v>
      </c>
    </row>
    <row r="7370" spans="1:11" x14ac:dyDescent="0.35">
      <c r="A7370" s="136" t="s">
        <v>156</v>
      </c>
      <c r="B7370" s="136" t="s">
        <v>948</v>
      </c>
      <c r="C7370" s="136" t="s">
        <v>957</v>
      </c>
      <c r="D7370" s="136" t="s">
        <v>961</v>
      </c>
      <c r="E7370" s="136" t="s">
        <v>881</v>
      </c>
      <c r="F7370" s="136">
        <v>2047</v>
      </c>
      <c r="G7370" s="136" t="s">
        <v>945</v>
      </c>
      <c r="H7370" s="136">
        <v>0.20330134943282499</v>
      </c>
      <c r="I7370" s="136">
        <f>IF(E7370="N2O",H7370*About!$B$99,IF('EPA non-CO2 Data'!E7370="CH4",'EPA non-CO2 Data'!H7370*About!$B$98,1))</f>
        <v>0.20330134943282499</v>
      </c>
      <c r="J7370" s="144" t="str">
        <f>VLOOKUP(CONCATENATE(B7370,C7370,D7370),'EPA Source to Industry Map'!$D$2:$E$35,2,FALSE)</f>
        <v>energy pipelines and gas processing 352T353</v>
      </c>
      <c r="K7370" s="136" t="str">
        <f t="shared" si="115"/>
        <v>CH4</v>
      </c>
    </row>
    <row r="7371" spans="1:11" x14ac:dyDescent="0.35">
      <c r="A7371" s="136" t="s">
        <v>156</v>
      </c>
      <c r="B7371" s="136" t="s">
        <v>948</v>
      </c>
      <c r="C7371" s="136" t="s">
        <v>957</v>
      </c>
      <c r="D7371" s="136" t="s">
        <v>958</v>
      </c>
      <c r="E7371" s="136" t="s">
        <v>881</v>
      </c>
      <c r="F7371" s="136">
        <v>2048</v>
      </c>
      <c r="G7371" s="136" t="s">
        <v>945</v>
      </c>
      <c r="H7371" s="136">
        <v>12.5125970164456</v>
      </c>
      <c r="I7371" s="136">
        <f>IF(E7371="N2O",H7371*About!$B$99,IF('EPA non-CO2 Data'!E7371="CH4",'EPA non-CO2 Data'!H7371*About!$B$98,1))</f>
        <v>12.5125970164456</v>
      </c>
      <c r="J7371" s="144" t="str">
        <f>VLOOKUP(CONCATENATE(B7371,C7371,D7371),'EPA Source to Industry Map'!$D$2:$E$35,2,FALSE)</f>
        <v>oil and gas extraction 06</v>
      </c>
      <c r="K7371" s="136" t="str">
        <f t="shared" si="115"/>
        <v>CH4</v>
      </c>
    </row>
    <row r="7372" spans="1:11" x14ac:dyDescent="0.35">
      <c r="A7372" s="136" t="s">
        <v>156</v>
      </c>
      <c r="B7372" s="136" t="s">
        <v>948</v>
      </c>
      <c r="C7372" s="136" t="s">
        <v>957</v>
      </c>
      <c r="D7372" s="136" t="s">
        <v>959</v>
      </c>
      <c r="E7372" s="136" t="s">
        <v>881</v>
      </c>
      <c r="F7372" s="136">
        <v>2048</v>
      </c>
      <c r="G7372" s="136" t="s">
        <v>945</v>
      </c>
      <c r="H7372" s="136">
        <v>8.69052951724961</v>
      </c>
      <c r="I7372" s="136">
        <f>IF(E7372="N2O",H7372*About!$B$99,IF('EPA non-CO2 Data'!E7372="CH4",'EPA non-CO2 Data'!H7372*About!$B$98,1))</f>
        <v>8.69052951724961</v>
      </c>
      <c r="J7372" s="144" t="str">
        <f>VLOOKUP(CONCATENATE(B7372,C7372,D7372),'EPA Source to Industry Map'!$D$2:$E$35,2,FALSE)</f>
        <v>energy pipelines and gas processing 352T353</v>
      </c>
      <c r="K7372" s="136" t="str">
        <f t="shared" si="115"/>
        <v>CH4</v>
      </c>
    </row>
    <row r="7373" spans="1:11" x14ac:dyDescent="0.35">
      <c r="A7373" s="136" t="s">
        <v>156</v>
      </c>
      <c r="B7373" s="136" t="s">
        <v>948</v>
      </c>
      <c r="C7373" s="136" t="s">
        <v>957</v>
      </c>
      <c r="D7373" s="136" t="s">
        <v>960</v>
      </c>
      <c r="E7373" s="136" t="s">
        <v>881</v>
      </c>
      <c r="F7373" s="136">
        <v>2048</v>
      </c>
      <c r="G7373" s="136" t="s">
        <v>945</v>
      </c>
      <c r="H7373" s="136">
        <v>26.010153084001701</v>
      </c>
      <c r="I7373" s="136">
        <f>IF(E7373="N2O",H7373*About!$B$99,IF('EPA non-CO2 Data'!E7373="CH4",'EPA non-CO2 Data'!H7373*About!$B$98,1))</f>
        <v>26.010153084001701</v>
      </c>
      <c r="J7373" s="144" t="str">
        <f>VLOOKUP(CONCATENATE(B7373,C7373,D7373),'EPA Source to Industry Map'!$D$2:$E$35,2,FALSE)</f>
        <v>oil and gas extraction 06</v>
      </c>
      <c r="K7373" s="136" t="str">
        <f t="shared" si="115"/>
        <v>CH4</v>
      </c>
    </row>
    <row r="7374" spans="1:11" x14ac:dyDescent="0.35">
      <c r="A7374" s="136" t="s">
        <v>156</v>
      </c>
      <c r="B7374" s="136" t="s">
        <v>948</v>
      </c>
      <c r="C7374" s="136" t="s">
        <v>957</v>
      </c>
      <c r="D7374" s="136" t="s">
        <v>961</v>
      </c>
      <c r="E7374" s="136" t="s">
        <v>881</v>
      </c>
      <c r="F7374" s="136">
        <v>2048</v>
      </c>
      <c r="G7374" s="136" t="s">
        <v>945</v>
      </c>
      <c r="H7374" s="136">
        <v>0.20743454078088799</v>
      </c>
      <c r="I7374" s="136">
        <f>IF(E7374="N2O",H7374*About!$B$99,IF('EPA non-CO2 Data'!E7374="CH4",'EPA non-CO2 Data'!H7374*About!$B$98,1))</f>
        <v>0.20743454078088799</v>
      </c>
      <c r="J7374" s="144" t="str">
        <f>VLOOKUP(CONCATENATE(B7374,C7374,D7374),'EPA Source to Industry Map'!$D$2:$E$35,2,FALSE)</f>
        <v>energy pipelines and gas processing 352T353</v>
      </c>
      <c r="K7374" s="136" t="str">
        <f t="shared" si="115"/>
        <v>CH4</v>
      </c>
    </row>
    <row r="7375" spans="1:11" x14ac:dyDescent="0.35">
      <c r="A7375" s="136" t="s">
        <v>156</v>
      </c>
      <c r="B7375" s="136" t="s">
        <v>948</v>
      </c>
      <c r="C7375" s="136" t="s">
        <v>957</v>
      </c>
      <c r="D7375" s="136" t="s">
        <v>958</v>
      </c>
      <c r="E7375" s="136" t="s">
        <v>881</v>
      </c>
      <c r="F7375" s="136">
        <v>2049</v>
      </c>
      <c r="G7375" s="136" t="s">
        <v>945</v>
      </c>
      <c r="H7375" s="136">
        <v>12.7603712147911</v>
      </c>
      <c r="I7375" s="136">
        <f>IF(E7375="N2O",H7375*About!$B$99,IF('EPA non-CO2 Data'!E7375="CH4",'EPA non-CO2 Data'!H7375*About!$B$98,1))</f>
        <v>12.7603712147911</v>
      </c>
      <c r="J7375" s="144" t="str">
        <f>VLOOKUP(CONCATENATE(B7375,C7375,D7375),'EPA Source to Industry Map'!$D$2:$E$35,2,FALSE)</f>
        <v>oil and gas extraction 06</v>
      </c>
      <c r="K7375" s="136" t="str">
        <f t="shared" si="115"/>
        <v>CH4</v>
      </c>
    </row>
    <row r="7376" spans="1:11" x14ac:dyDescent="0.35">
      <c r="A7376" s="136" t="s">
        <v>156</v>
      </c>
      <c r="B7376" s="136" t="s">
        <v>948</v>
      </c>
      <c r="C7376" s="136" t="s">
        <v>957</v>
      </c>
      <c r="D7376" s="136" t="s">
        <v>959</v>
      </c>
      <c r="E7376" s="136" t="s">
        <v>881</v>
      </c>
      <c r="F7376" s="136">
        <v>2049</v>
      </c>
      <c r="G7376" s="136" t="s">
        <v>945</v>
      </c>
      <c r="H7376" s="136">
        <v>9.0055940314701406</v>
      </c>
      <c r="I7376" s="136">
        <f>IF(E7376="N2O",H7376*About!$B$99,IF('EPA non-CO2 Data'!E7376="CH4",'EPA non-CO2 Data'!H7376*About!$B$98,1))</f>
        <v>9.0055940314701406</v>
      </c>
      <c r="J7376" s="144" t="str">
        <f>VLOOKUP(CONCATENATE(B7376,C7376,D7376),'EPA Source to Industry Map'!$D$2:$E$35,2,FALSE)</f>
        <v>energy pipelines and gas processing 352T353</v>
      </c>
      <c r="K7376" s="136" t="str">
        <f t="shared" si="115"/>
        <v>CH4</v>
      </c>
    </row>
    <row r="7377" spans="1:11" x14ac:dyDescent="0.35">
      <c r="A7377" s="136" t="s">
        <v>156</v>
      </c>
      <c r="B7377" s="136" t="s">
        <v>948</v>
      </c>
      <c r="C7377" s="136" t="s">
        <v>957</v>
      </c>
      <c r="D7377" s="136" t="s">
        <v>960</v>
      </c>
      <c r="E7377" s="136" t="s">
        <v>881</v>
      </c>
      <c r="F7377" s="136">
        <v>2049</v>
      </c>
      <c r="G7377" s="136" t="s">
        <v>945</v>
      </c>
      <c r="H7377" s="136">
        <v>26.010153084001701</v>
      </c>
      <c r="I7377" s="136">
        <f>IF(E7377="N2O",H7377*About!$B$99,IF('EPA non-CO2 Data'!E7377="CH4",'EPA non-CO2 Data'!H7377*About!$B$98,1))</f>
        <v>26.010153084001701</v>
      </c>
      <c r="J7377" s="144" t="str">
        <f>VLOOKUP(CONCATENATE(B7377,C7377,D7377),'EPA Source to Industry Map'!$D$2:$E$35,2,FALSE)</f>
        <v>oil and gas extraction 06</v>
      </c>
      <c r="K7377" s="136" t="str">
        <f t="shared" si="115"/>
        <v>CH4</v>
      </c>
    </row>
    <row r="7378" spans="1:11" x14ac:dyDescent="0.35">
      <c r="A7378" s="136" t="s">
        <v>156</v>
      </c>
      <c r="B7378" s="136" t="s">
        <v>948</v>
      </c>
      <c r="C7378" s="136" t="s">
        <v>957</v>
      </c>
      <c r="D7378" s="136" t="s">
        <v>961</v>
      </c>
      <c r="E7378" s="136" t="s">
        <v>881</v>
      </c>
      <c r="F7378" s="136">
        <v>2049</v>
      </c>
      <c r="G7378" s="136" t="s">
        <v>945</v>
      </c>
      <c r="H7378" s="136">
        <v>0.21156773212895</v>
      </c>
      <c r="I7378" s="136">
        <f>IF(E7378="N2O",H7378*About!$B$99,IF('EPA non-CO2 Data'!E7378="CH4",'EPA non-CO2 Data'!H7378*About!$B$98,1))</f>
        <v>0.21156773212895</v>
      </c>
      <c r="J7378" s="144" t="str">
        <f>VLOOKUP(CONCATENATE(B7378,C7378,D7378),'EPA Source to Industry Map'!$D$2:$E$35,2,FALSE)</f>
        <v>energy pipelines and gas processing 352T353</v>
      </c>
      <c r="K7378" s="136" t="str">
        <f t="shared" si="115"/>
        <v>CH4</v>
      </c>
    </row>
    <row r="7379" spans="1:11" x14ac:dyDescent="0.35">
      <c r="A7379" s="136" t="s">
        <v>156</v>
      </c>
      <c r="B7379" s="136" t="s">
        <v>948</v>
      </c>
      <c r="C7379" s="136" t="s">
        <v>957</v>
      </c>
      <c r="D7379" s="136" t="s">
        <v>958</v>
      </c>
      <c r="E7379" s="136" t="s">
        <v>881</v>
      </c>
      <c r="F7379" s="136">
        <v>2050</v>
      </c>
      <c r="G7379" s="136" t="s">
        <v>945</v>
      </c>
      <c r="H7379" s="136">
        <v>13.0081454131365</v>
      </c>
      <c r="I7379" s="136">
        <f>IF(E7379="N2O",H7379*About!$B$99,IF('EPA non-CO2 Data'!E7379="CH4",'EPA non-CO2 Data'!H7379*About!$B$98,1))</f>
        <v>13.0081454131365</v>
      </c>
      <c r="J7379" s="144" t="str">
        <f>VLOOKUP(CONCATENATE(B7379,C7379,D7379),'EPA Source to Industry Map'!$D$2:$E$35,2,FALSE)</f>
        <v>oil and gas extraction 06</v>
      </c>
      <c r="K7379" s="136" t="str">
        <f t="shared" si="115"/>
        <v>CH4</v>
      </c>
    </row>
    <row r="7380" spans="1:11" x14ac:dyDescent="0.35">
      <c r="A7380" s="136" t="s">
        <v>156</v>
      </c>
      <c r="B7380" s="136" t="s">
        <v>948</v>
      </c>
      <c r="C7380" s="136" t="s">
        <v>957</v>
      </c>
      <c r="D7380" s="136" t="s">
        <v>959</v>
      </c>
      <c r="E7380" s="136" t="s">
        <v>881</v>
      </c>
      <c r="F7380" s="136">
        <v>2050</v>
      </c>
      <c r="G7380" s="136" t="s">
        <v>945</v>
      </c>
      <c r="H7380" s="136">
        <v>9.3206585456906605</v>
      </c>
      <c r="I7380" s="136">
        <f>IF(E7380="N2O",H7380*About!$B$99,IF('EPA non-CO2 Data'!E7380="CH4",'EPA non-CO2 Data'!H7380*About!$B$98,1))</f>
        <v>9.3206585456906605</v>
      </c>
      <c r="J7380" s="144" t="str">
        <f>VLOOKUP(CONCATENATE(B7380,C7380,D7380),'EPA Source to Industry Map'!$D$2:$E$35,2,FALSE)</f>
        <v>energy pipelines and gas processing 352T353</v>
      </c>
      <c r="K7380" s="136" t="str">
        <f t="shared" si="115"/>
        <v>CH4</v>
      </c>
    </row>
    <row r="7381" spans="1:11" x14ac:dyDescent="0.35">
      <c r="A7381" s="136" t="s">
        <v>156</v>
      </c>
      <c r="B7381" s="136" t="s">
        <v>948</v>
      </c>
      <c r="C7381" s="136" t="s">
        <v>957</v>
      </c>
      <c r="D7381" s="136" t="s">
        <v>960</v>
      </c>
      <c r="E7381" s="136" t="s">
        <v>881</v>
      </c>
      <c r="F7381" s="136">
        <v>2050</v>
      </c>
      <c r="G7381" s="136" t="s">
        <v>945</v>
      </c>
      <c r="H7381" s="136">
        <v>26.010153084001701</v>
      </c>
      <c r="I7381" s="136">
        <f>IF(E7381="N2O",H7381*About!$B$99,IF('EPA non-CO2 Data'!E7381="CH4",'EPA non-CO2 Data'!H7381*About!$B$98,1))</f>
        <v>26.010153084001701</v>
      </c>
      <c r="J7381" s="144" t="str">
        <f>VLOOKUP(CONCATENATE(B7381,C7381,D7381),'EPA Source to Industry Map'!$D$2:$E$35,2,FALSE)</f>
        <v>oil and gas extraction 06</v>
      </c>
      <c r="K7381" s="136" t="str">
        <f t="shared" si="115"/>
        <v>CH4</v>
      </c>
    </row>
    <row r="7382" spans="1:11" x14ac:dyDescent="0.35">
      <c r="A7382" s="136" t="s">
        <v>156</v>
      </c>
      <c r="B7382" s="136" t="s">
        <v>948</v>
      </c>
      <c r="C7382" s="136" t="s">
        <v>957</v>
      </c>
      <c r="D7382" s="136" t="s">
        <v>961</v>
      </c>
      <c r="E7382" s="136" t="s">
        <v>881</v>
      </c>
      <c r="F7382" s="136">
        <v>2050</v>
      </c>
      <c r="G7382" s="136" t="s">
        <v>945</v>
      </c>
      <c r="H7382" s="136">
        <v>0.215700923477013</v>
      </c>
      <c r="I7382" s="136">
        <f>IF(E7382="N2O",H7382*About!$B$99,IF('EPA non-CO2 Data'!E7382="CH4",'EPA non-CO2 Data'!H7382*About!$B$98,1))</f>
        <v>0.215700923477013</v>
      </c>
      <c r="J7382" s="144" t="str">
        <f>VLOOKUP(CONCATENATE(B7382,C7382,D7382),'EPA Source to Industry Map'!$D$2:$E$35,2,FALSE)</f>
        <v>energy pipelines and gas processing 352T353</v>
      </c>
      <c r="K7382" s="136" t="str">
        <f t="shared" si="115"/>
        <v>CH4</v>
      </c>
    </row>
    <row r="7383" spans="1:11" x14ac:dyDescent="0.35">
      <c r="A7383" s="136" t="s">
        <v>156</v>
      </c>
      <c r="B7383" s="136" t="s">
        <v>948</v>
      </c>
      <c r="C7383" s="136" t="s">
        <v>998</v>
      </c>
      <c r="E7383" s="136" t="s">
        <v>881</v>
      </c>
      <c r="F7383" s="136">
        <v>1990</v>
      </c>
      <c r="G7383" s="136" t="s">
        <v>945</v>
      </c>
      <c r="H7383" s="136">
        <v>0</v>
      </c>
      <c r="I7383" s="136">
        <f>IF(E7383="N2O",H7383*About!$B$99,IF('EPA non-CO2 Data'!E7383="CH4",'EPA non-CO2 Data'!H7383*About!$B$98,1))</f>
        <v>0</v>
      </c>
      <c r="J7383" s="144" t="str">
        <f>VLOOKUP(CONCATENATE(B7383,C7383,D7383),'EPA Source to Industry Map'!$D$2:$E$35,2,FALSE)</f>
        <v>non-industry</v>
      </c>
      <c r="K7383" s="136" t="str">
        <f t="shared" si="115"/>
        <v>CH4</v>
      </c>
    </row>
    <row r="7384" spans="1:11" x14ac:dyDescent="0.35">
      <c r="A7384" s="136" t="s">
        <v>156</v>
      </c>
      <c r="B7384" s="136" t="s">
        <v>948</v>
      </c>
      <c r="C7384" s="136" t="s">
        <v>998</v>
      </c>
      <c r="E7384" s="136" t="s">
        <v>881</v>
      </c>
      <c r="F7384" s="136">
        <v>1991</v>
      </c>
      <c r="G7384" s="136" t="s">
        <v>945</v>
      </c>
      <c r="H7384" s="136">
        <v>0</v>
      </c>
      <c r="I7384" s="136">
        <f>IF(E7384="N2O",H7384*About!$B$99,IF('EPA non-CO2 Data'!E7384="CH4",'EPA non-CO2 Data'!H7384*About!$B$98,1))</f>
        <v>0</v>
      </c>
      <c r="J7384" s="144" t="str">
        <f>VLOOKUP(CONCATENATE(B7384,C7384,D7384),'EPA Source to Industry Map'!$D$2:$E$35,2,FALSE)</f>
        <v>non-industry</v>
      </c>
      <c r="K7384" s="136" t="str">
        <f t="shared" si="115"/>
        <v>CH4</v>
      </c>
    </row>
    <row r="7385" spans="1:11" x14ac:dyDescent="0.35">
      <c r="A7385" s="136" t="s">
        <v>156</v>
      </c>
      <c r="B7385" s="136" t="s">
        <v>948</v>
      </c>
      <c r="C7385" s="136" t="s">
        <v>998</v>
      </c>
      <c r="E7385" s="136" t="s">
        <v>881</v>
      </c>
      <c r="F7385" s="136">
        <v>1992</v>
      </c>
      <c r="G7385" s="136" t="s">
        <v>945</v>
      </c>
      <c r="H7385" s="136">
        <v>0</v>
      </c>
      <c r="I7385" s="136">
        <f>IF(E7385="N2O",H7385*About!$B$99,IF('EPA non-CO2 Data'!E7385="CH4",'EPA non-CO2 Data'!H7385*About!$B$98,1))</f>
        <v>0</v>
      </c>
      <c r="J7385" s="144" t="str">
        <f>VLOOKUP(CONCATENATE(B7385,C7385,D7385),'EPA Source to Industry Map'!$D$2:$E$35,2,FALSE)</f>
        <v>non-industry</v>
      </c>
      <c r="K7385" s="136" t="str">
        <f t="shared" si="115"/>
        <v>CH4</v>
      </c>
    </row>
    <row r="7386" spans="1:11" x14ac:dyDescent="0.35">
      <c r="A7386" s="136" t="s">
        <v>156</v>
      </c>
      <c r="B7386" s="136" t="s">
        <v>948</v>
      </c>
      <c r="C7386" s="136" t="s">
        <v>998</v>
      </c>
      <c r="E7386" s="136" t="s">
        <v>881</v>
      </c>
      <c r="F7386" s="136">
        <v>1993</v>
      </c>
      <c r="G7386" s="136" t="s">
        <v>945</v>
      </c>
      <c r="H7386" s="136">
        <v>0</v>
      </c>
      <c r="I7386" s="136">
        <f>IF(E7386="N2O",H7386*About!$B$99,IF('EPA non-CO2 Data'!E7386="CH4",'EPA non-CO2 Data'!H7386*About!$B$98,1))</f>
        <v>0</v>
      </c>
      <c r="J7386" s="144" t="str">
        <f>VLOOKUP(CONCATENATE(B7386,C7386,D7386),'EPA Source to Industry Map'!$D$2:$E$35,2,FALSE)</f>
        <v>non-industry</v>
      </c>
      <c r="K7386" s="136" t="str">
        <f t="shared" si="115"/>
        <v>CH4</v>
      </c>
    </row>
    <row r="7387" spans="1:11" x14ac:dyDescent="0.35">
      <c r="A7387" s="136" t="s">
        <v>156</v>
      </c>
      <c r="B7387" s="136" t="s">
        <v>948</v>
      </c>
      <c r="C7387" s="136" t="s">
        <v>998</v>
      </c>
      <c r="E7387" s="136" t="s">
        <v>881</v>
      </c>
      <c r="F7387" s="136">
        <v>1994</v>
      </c>
      <c r="G7387" s="136" t="s">
        <v>945</v>
      </c>
      <c r="H7387" s="136">
        <v>0</v>
      </c>
      <c r="I7387" s="136">
        <f>IF(E7387="N2O",H7387*About!$B$99,IF('EPA non-CO2 Data'!E7387="CH4",'EPA non-CO2 Data'!H7387*About!$B$98,1))</f>
        <v>0</v>
      </c>
      <c r="J7387" s="144" t="str">
        <f>VLOOKUP(CONCATENATE(B7387,C7387,D7387),'EPA Source to Industry Map'!$D$2:$E$35,2,FALSE)</f>
        <v>non-industry</v>
      </c>
      <c r="K7387" s="136" t="str">
        <f t="shared" si="115"/>
        <v>CH4</v>
      </c>
    </row>
    <row r="7388" spans="1:11" x14ac:dyDescent="0.35">
      <c r="A7388" s="136" t="s">
        <v>156</v>
      </c>
      <c r="B7388" s="136" t="s">
        <v>948</v>
      </c>
      <c r="C7388" s="136" t="s">
        <v>998</v>
      </c>
      <c r="E7388" s="136" t="s">
        <v>881</v>
      </c>
      <c r="F7388" s="136">
        <v>1995</v>
      </c>
      <c r="G7388" s="136" t="s">
        <v>945</v>
      </c>
      <c r="H7388" s="136">
        <v>0</v>
      </c>
      <c r="I7388" s="136">
        <f>IF(E7388="N2O",H7388*About!$B$99,IF('EPA non-CO2 Data'!E7388="CH4",'EPA non-CO2 Data'!H7388*About!$B$98,1))</f>
        <v>0</v>
      </c>
      <c r="J7388" s="144" t="str">
        <f>VLOOKUP(CONCATENATE(B7388,C7388,D7388),'EPA Source to Industry Map'!$D$2:$E$35,2,FALSE)</f>
        <v>non-industry</v>
      </c>
      <c r="K7388" s="136" t="str">
        <f t="shared" si="115"/>
        <v>CH4</v>
      </c>
    </row>
    <row r="7389" spans="1:11" x14ac:dyDescent="0.35">
      <c r="A7389" s="136" t="s">
        <v>156</v>
      </c>
      <c r="B7389" s="136" t="s">
        <v>948</v>
      </c>
      <c r="C7389" s="136" t="s">
        <v>998</v>
      </c>
      <c r="E7389" s="136" t="s">
        <v>881</v>
      </c>
      <c r="F7389" s="136">
        <v>1996</v>
      </c>
      <c r="G7389" s="136" t="s">
        <v>945</v>
      </c>
      <c r="H7389" s="136">
        <v>0</v>
      </c>
      <c r="I7389" s="136">
        <f>IF(E7389="N2O",H7389*About!$B$99,IF('EPA non-CO2 Data'!E7389="CH4",'EPA non-CO2 Data'!H7389*About!$B$98,1))</f>
        <v>0</v>
      </c>
      <c r="J7389" s="144" t="str">
        <f>VLOOKUP(CONCATENATE(B7389,C7389,D7389),'EPA Source to Industry Map'!$D$2:$E$35,2,FALSE)</f>
        <v>non-industry</v>
      </c>
      <c r="K7389" s="136" t="str">
        <f t="shared" si="115"/>
        <v>CH4</v>
      </c>
    </row>
    <row r="7390" spans="1:11" x14ac:dyDescent="0.35">
      <c r="A7390" s="136" t="s">
        <v>156</v>
      </c>
      <c r="B7390" s="136" t="s">
        <v>948</v>
      </c>
      <c r="C7390" s="136" t="s">
        <v>998</v>
      </c>
      <c r="E7390" s="136" t="s">
        <v>881</v>
      </c>
      <c r="F7390" s="136">
        <v>1997</v>
      </c>
      <c r="G7390" s="136" t="s">
        <v>945</v>
      </c>
      <c r="H7390" s="136">
        <v>0</v>
      </c>
      <c r="I7390" s="136">
        <f>IF(E7390="N2O",H7390*About!$B$99,IF('EPA non-CO2 Data'!E7390="CH4",'EPA non-CO2 Data'!H7390*About!$B$98,1))</f>
        <v>0</v>
      </c>
      <c r="J7390" s="144" t="str">
        <f>VLOOKUP(CONCATENATE(B7390,C7390,D7390),'EPA Source to Industry Map'!$D$2:$E$35,2,FALSE)</f>
        <v>non-industry</v>
      </c>
      <c r="K7390" s="136" t="str">
        <f t="shared" si="115"/>
        <v>CH4</v>
      </c>
    </row>
    <row r="7391" spans="1:11" x14ac:dyDescent="0.35">
      <c r="A7391" s="136" t="s">
        <v>156</v>
      </c>
      <c r="B7391" s="136" t="s">
        <v>948</v>
      </c>
      <c r="C7391" s="136" t="s">
        <v>998</v>
      </c>
      <c r="E7391" s="136" t="s">
        <v>881</v>
      </c>
      <c r="F7391" s="136">
        <v>1998</v>
      </c>
      <c r="G7391" s="136" t="s">
        <v>945</v>
      </c>
      <c r="H7391" s="136">
        <v>0</v>
      </c>
      <c r="I7391" s="136">
        <f>IF(E7391="N2O",H7391*About!$B$99,IF('EPA non-CO2 Data'!E7391="CH4",'EPA non-CO2 Data'!H7391*About!$B$98,1))</f>
        <v>0</v>
      </c>
      <c r="J7391" s="144" t="str">
        <f>VLOOKUP(CONCATENATE(B7391,C7391,D7391),'EPA Source to Industry Map'!$D$2:$E$35,2,FALSE)</f>
        <v>non-industry</v>
      </c>
      <c r="K7391" s="136" t="str">
        <f t="shared" si="115"/>
        <v>CH4</v>
      </c>
    </row>
    <row r="7392" spans="1:11" x14ac:dyDescent="0.35">
      <c r="A7392" s="136" t="s">
        <v>156</v>
      </c>
      <c r="B7392" s="136" t="s">
        <v>948</v>
      </c>
      <c r="C7392" s="136" t="s">
        <v>998</v>
      </c>
      <c r="E7392" s="136" t="s">
        <v>881</v>
      </c>
      <c r="F7392" s="136">
        <v>1999</v>
      </c>
      <c r="G7392" s="136" t="s">
        <v>945</v>
      </c>
      <c r="H7392" s="136">
        <v>0</v>
      </c>
      <c r="I7392" s="136">
        <f>IF(E7392="N2O",H7392*About!$B$99,IF('EPA non-CO2 Data'!E7392="CH4",'EPA non-CO2 Data'!H7392*About!$B$98,1))</f>
        <v>0</v>
      </c>
      <c r="J7392" s="144" t="str">
        <f>VLOOKUP(CONCATENATE(B7392,C7392,D7392),'EPA Source to Industry Map'!$D$2:$E$35,2,FALSE)</f>
        <v>non-industry</v>
      </c>
      <c r="K7392" s="136" t="str">
        <f t="shared" si="115"/>
        <v>CH4</v>
      </c>
    </row>
    <row r="7393" spans="1:11" x14ac:dyDescent="0.35">
      <c r="A7393" s="136" t="s">
        <v>156</v>
      </c>
      <c r="B7393" s="136" t="s">
        <v>948</v>
      </c>
      <c r="C7393" s="136" t="s">
        <v>998</v>
      </c>
      <c r="E7393" s="136" t="s">
        <v>881</v>
      </c>
      <c r="F7393" s="136">
        <v>2000</v>
      </c>
      <c r="G7393" s="136" t="s">
        <v>945</v>
      </c>
      <c r="H7393" s="136">
        <v>0</v>
      </c>
      <c r="I7393" s="136">
        <f>IF(E7393="N2O",H7393*About!$B$99,IF('EPA non-CO2 Data'!E7393="CH4",'EPA non-CO2 Data'!H7393*About!$B$98,1))</f>
        <v>0</v>
      </c>
      <c r="J7393" s="144" t="str">
        <f>VLOOKUP(CONCATENATE(B7393,C7393,D7393),'EPA Source to Industry Map'!$D$2:$E$35,2,FALSE)</f>
        <v>non-industry</v>
      </c>
      <c r="K7393" s="136" t="str">
        <f t="shared" si="115"/>
        <v>CH4</v>
      </c>
    </row>
    <row r="7394" spans="1:11" x14ac:dyDescent="0.35">
      <c r="A7394" s="136" t="s">
        <v>156</v>
      </c>
      <c r="B7394" s="136" t="s">
        <v>948</v>
      </c>
      <c r="C7394" s="136" t="s">
        <v>998</v>
      </c>
      <c r="E7394" s="136" t="s">
        <v>881</v>
      </c>
      <c r="F7394" s="136">
        <v>2001</v>
      </c>
      <c r="G7394" s="136" t="s">
        <v>945</v>
      </c>
      <c r="H7394" s="136">
        <v>0</v>
      </c>
      <c r="I7394" s="136">
        <f>IF(E7394="N2O",H7394*About!$B$99,IF('EPA non-CO2 Data'!E7394="CH4",'EPA non-CO2 Data'!H7394*About!$B$98,1))</f>
        <v>0</v>
      </c>
      <c r="J7394" s="144" t="str">
        <f>VLOOKUP(CONCATENATE(B7394,C7394,D7394),'EPA Source to Industry Map'!$D$2:$E$35,2,FALSE)</f>
        <v>non-industry</v>
      </c>
      <c r="K7394" s="136" t="str">
        <f t="shared" si="115"/>
        <v>CH4</v>
      </c>
    </row>
    <row r="7395" spans="1:11" x14ac:dyDescent="0.35">
      <c r="A7395" s="136" t="s">
        <v>156</v>
      </c>
      <c r="B7395" s="136" t="s">
        <v>948</v>
      </c>
      <c r="C7395" s="136" t="s">
        <v>998</v>
      </c>
      <c r="E7395" s="136" t="s">
        <v>881</v>
      </c>
      <c r="F7395" s="136">
        <v>2002</v>
      </c>
      <c r="G7395" s="136" t="s">
        <v>945</v>
      </c>
      <c r="H7395" s="136">
        <v>0</v>
      </c>
      <c r="I7395" s="136">
        <f>IF(E7395="N2O",H7395*About!$B$99,IF('EPA non-CO2 Data'!E7395="CH4",'EPA non-CO2 Data'!H7395*About!$B$98,1))</f>
        <v>0</v>
      </c>
      <c r="J7395" s="144" t="str">
        <f>VLOOKUP(CONCATENATE(B7395,C7395,D7395),'EPA Source to Industry Map'!$D$2:$E$35,2,FALSE)</f>
        <v>non-industry</v>
      </c>
      <c r="K7395" s="136" t="str">
        <f t="shared" si="115"/>
        <v>CH4</v>
      </c>
    </row>
    <row r="7396" spans="1:11" x14ac:dyDescent="0.35">
      <c r="A7396" s="136" t="s">
        <v>156</v>
      </c>
      <c r="B7396" s="136" t="s">
        <v>948</v>
      </c>
      <c r="C7396" s="136" t="s">
        <v>998</v>
      </c>
      <c r="E7396" s="136" t="s">
        <v>881</v>
      </c>
      <c r="F7396" s="136">
        <v>2003</v>
      </c>
      <c r="G7396" s="136" t="s">
        <v>945</v>
      </c>
      <c r="H7396" s="136">
        <v>0</v>
      </c>
      <c r="I7396" s="136">
        <f>IF(E7396="N2O",H7396*About!$B$99,IF('EPA non-CO2 Data'!E7396="CH4",'EPA non-CO2 Data'!H7396*About!$B$98,1))</f>
        <v>0</v>
      </c>
      <c r="J7396" s="144" t="str">
        <f>VLOOKUP(CONCATENATE(B7396,C7396,D7396),'EPA Source to Industry Map'!$D$2:$E$35,2,FALSE)</f>
        <v>non-industry</v>
      </c>
      <c r="K7396" s="136" t="str">
        <f t="shared" si="115"/>
        <v>CH4</v>
      </c>
    </row>
    <row r="7397" spans="1:11" x14ac:dyDescent="0.35">
      <c r="A7397" s="136" t="s">
        <v>156</v>
      </c>
      <c r="B7397" s="136" t="s">
        <v>948</v>
      </c>
      <c r="C7397" s="136" t="s">
        <v>998</v>
      </c>
      <c r="E7397" s="136" t="s">
        <v>881</v>
      </c>
      <c r="F7397" s="136">
        <v>2004</v>
      </c>
      <c r="G7397" s="136" t="s">
        <v>945</v>
      </c>
      <c r="H7397" s="136">
        <v>0</v>
      </c>
      <c r="I7397" s="136">
        <f>IF(E7397="N2O",H7397*About!$B$99,IF('EPA non-CO2 Data'!E7397="CH4",'EPA non-CO2 Data'!H7397*About!$B$98,1))</f>
        <v>0</v>
      </c>
      <c r="J7397" s="144" t="str">
        <f>VLOOKUP(CONCATENATE(B7397,C7397,D7397),'EPA Source to Industry Map'!$D$2:$E$35,2,FALSE)</f>
        <v>non-industry</v>
      </c>
      <c r="K7397" s="136" t="str">
        <f t="shared" si="115"/>
        <v>CH4</v>
      </c>
    </row>
    <row r="7398" spans="1:11" x14ac:dyDescent="0.35">
      <c r="A7398" s="136" t="s">
        <v>156</v>
      </c>
      <c r="B7398" s="136" t="s">
        <v>948</v>
      </c>
      <c r="C7398" s="136" t="s">
        <v>998</v>
      </c>
      <c r="E7398" s="136" t="s">
        <v>881</v>
      </c>
      <c r="F7398" s="136">
        <v>2005</v>
      </c>
      <c r="G7398" s="136" t="s">
        <v>945</v>
      </c>
      <c r="H7398" s="136">
        <v>0</v>
      </c>
      <c r="I7398" s="136">
        <f>IF(E7398="N2O",H7398*About!$B$99,IF('EPA non-CO2 Data'!E7398="CH4",'EPA non-CO2 Data'!H7398*About!$B$98,1))</f>
        <v>0</v>
      </c>
      <c r="J7398" s="144" t="str">
        <f>VLOOKUP(CONCATENATE(B7398,C7398,D7398),'EPA Source to Industry Map'!$D$2:$E$35,2,FALSE)</f>
        <v>non-industry</v>
      </c>
      <c r="K7398" s="136" t="str">
        <f t="shared" si="115"/>
        <v>CH4</v>
      </c>
    </row>
    <row r="7399" spans="1:11" x14ac:dyDescent="0.35">
      <c r="A7399" s="136" t="s">
        <v>156</v>
      </c>
      <c r="B7399" s="136" t="s">
        <v>948</v>
      </c>
      <c r="C7399" s="136" t="s">
        <v>998</v>
      </c>
      <c r="E7399" s="136" t="s">
        <v>881</v>
      </c>
      <c r="F7399" s="136">
        <v>2006</v>
      </c>
      <c r="G7399" s="136" t="s">
        <v>945</v>
      </c>
      <c r="H7399" s="136">
        <v>0</v>
      </c>
      <c r="I7399" s="136">
        <f>IF(E7399="N2O",H7399*About!$B$99,IF('EPA non-CO2 Data'!E7399="CH4",'EPA non-CO2 Data'!H7399*About!$B$98,1))</f>
        <v>0</v>
      </c>
      <c r="J7399" s="144" t="str">
        <f>VLOOKUP(CONCATENATE(B7399,C7399,D7399),'EPA Source to Industry Map'!$D$2:$E$35,2,FALSE)</f>
        <v>non-industry</v>
      </c>
      <c r="K7399" s="136" t="str">
        <f t="shared" si="115"/>
        <v>CH4</v>
      </c>
    </row>
    <row r="7400" spans="1:11" x14ac:dyDescent="0.35">
      <c r="A7400" s="136" t="s">
        <v>156</v>
      </c>
      <c r="B7400" s="136" t="s">
        <v>948</v>
      </c>
      <c r="C7400" s="136" t="s">
        <v>998</v>
      </c>
      <c r="E7400" s="136" t="s">
        <v>881</v>
      </c>
      <c r="F7400" s="136">
        <v>2007</v>
      </c>
      <c r="G7400" s="136" t="s">
        <v>945</v>
      </c>
      <c r="H7400" s="136">
        <v>0</v>
      </c>
      <c r="I7400" s="136">
        <f>IF(E7400="N2O",H7400*About!$B$99,IF('EPA non-CO2 Data'!E7400="CH4",'EPA non-CO2 Data'!H7400*About!$B$98,1))</f>
        <v>0</v>
      </c>
      <c r="J7400" s="144" t="str">
        <f>VLOOKUP(CONCATENATE(B7400,C7400,D7400),'EPA Source to Industry Map'!$D$2:$E$35,2,FALSE)</f>
        <v>non-industry</v>
      </c>
      <c r="K7400" s="136" t="str">
        <f t="shared" si="115"/>
        <v>CH4</v>
      </c>
    </row>
    <row r="7401" spans="1:11" x14ac:dyDescent="0.35">
      <c r="A7401" s="136" t="s">
        <v>156</v>
      </c>
      <c r="B7401" s="136" t="s">
        <v>948</v>
      </c>
      <c r="C7401" s="136" t="s">
        <v>998</v>
      </c>
      <c r="E7401" s="136" t="s">
        <v>881</v>
      </c>
      <c r="F7401" s="136">
        <v>2008</v>
      </c>
      <c r="G7401" s="136" t="s">
        <v>945</v>
      </c>
      <c r="H7401" s="136">
        <v>0</v>
      </c>
      <c r="I7401" s="136">
        <f>IF(E7401="N2O",H7401*About!$B$99,IF('EPA non-CO2 Data'!E7401="CH4",'EPA non-CO2 Data'!H7401*About!$B$98,1))</f>
        <v>0</v>
      </c>
      <c r="J7401" s="144" t="str">
        <f>VLOOKUP(CONCATENATE(B7401,C7401,D7401),'EPA Source to Industry Map'!$D$2:$E$35,2,FALSE)</f>
        <v>non-industry</v>
      </c>
      <c r="K7401" s="136" t="str">
        <f t="shared" si="115"/>
        <v>CH4</v>
      </c>
    </row>
    <row r="7402" spans="1:11" x14ac:dyDescent="0.35">
      <c r="A7402" s="136" t="s">
        <v>156</v>
      </c>
      <c r="B7402" s="136" t="s">
        <v>948</v>
      </c>
      <c r="C7402" s="136" t="s">
        <v>998</v>
      </c>
      <c r="E7402" s="136" t="s">
        <v>881</v>
      </c>
      <c r="F7402" s="136">
        <v>2009</v>
      </c>
      <c r="G7402" s="136" t="s">
        <v>945</v>
      </c>
      <c r="H7402" s="136">
        <v>0</v>
      </c>
      <c r="I7402" s="136">
        <f>IF(E7402="N2O",H7402*About!$B$99,IF('EPA non-CO2 Data'!E7402="CH4",'EPA non-CO2 Data'!H7402*About!$B$98,1))</f>
        <v>0</v>
      </c>
      <c r="J7402" s="144" t="str">
        <f>VLOOKUP(CONCATENATE(B7402,C7402,D7402),'EPA Source to Industry Map'!$D$2:$E$35,2,FALSE)</f>
        <v>non-industry</v>
      </c>
      <c r="K7402" s="136" t="str">
        <f t="shared" si="115"/>
        <v>CH4</v>
      </c>
    </row>
    <row r="7403" spans="1:11" x14ac:dyDescent="0.35">
      <c r="A7403" s="136" t="s">
        <v>156</v>
      </c>
      <c r="B7403" s="136" t="s">
        <v>948</v>
      </c>
      <c r="C7403" s="136" t="s">
        <v>998</v>
      </c>
      <c r="E7403" s="136" t="s">
        <v>881</v>
      </c>
      <c r="F7403" s="136">
        <v>2010</v>
      </c>
      <c r="G7403" s="136" t="s">
        <v>945</v>
      </c>
      <c r="H7403" s="136">
        <v>0</v>
      </c>
      <c r="I7403" s="136">
        <f>IF(E7403="N2O",H7403*About!$B$99,IF('EPA non-CO2 Data'!E7403="CH4",'EPA non-CO2 Data'!H7403*About!$B$98,1))</f>
        <v>0</v>
      </c>
      <c r="J7403" s="144" t="str">
        <f>VLOOKUP(CONCATENATE(B7403,C7403,D7403),'EPA Source to Industry Map'!$D$2:$E$35,2,FALSE)</f>
        <v>non-industry</v>
      </c>
      <c r="K7403" s="136" t="str">
        <f t="shared" si="115"/>
        <v>CH4</v>
      </c>
    </row>
    <row r="7404" spans="1:11" x14ac:dyDescent="0.35">
      <c r="A7404" s="136" t="s">
        <v>156</v>
      </c>
      <c r="B7404" s="136" t="s">
        <v>948</v>
      </c>
      <c r="C7404" s="136" t="s">
        <v>998</v>
      </c>
      <c r="E7404" s="136" t="s">
        <v>881</v>
      </c>
      <c r="F7404" s="136">
        <v>2011</v>
      </c>
      <c r="G7404" s="136" t="s">
        <v>945</v>
      </c>
      <c r="H7404" s="136">
        <v>0</v>
      </c>
      <c r="I7404" s="136">
        <f>IF(E7404="N2O",H7404*About!$B$99,IF('EPA non-CO2 Data'!E7404="CH4",'EPA non-CO2 Data'!H7404*About!$B$98,1))</f>
        <v>0</v>
      </c>
      <c r="J7404" s="144" t="str">
        <f>VLOOKUP(CONCATENATE(B7404,C7404,D7404),'EPA Source to Industry Map'!$D$2:$E$35,2,FALSE)</f>
        <v>non-industry</v>
      </c>
      <c r="K7404" s="136" t="str">
        <f t="shared" si="115"/>
        <v>CH4</v>
      </c>
    </row>
    <row r="7405" spans="1:11" x14ac:dyDescent="0.35">
      <c r="A7405" s="136" t="s">
        <v>156</v>
      </c>
      <c r="B7405" s="136" t="s">
        <v>948</v>
      </c>
      <c r="C7405" s="136" t="s">
        <v>998</v>
      </c>
      <c r="E7405" s="136" t="s">
        <v>881</v>
      </c>
      <c r="F7405" s="136">
        <v>2012</v>
      </c>
      <c r="G7405" s="136" t="s">
        <v>945</v>
      </c>
      <c r="H7405" s="136">
        <v>0</v>
      </c>
      <c r="I7405" s="136">
        <f>IF(E7405="N2O",H7405*About!$B$99,IF('EPA non-CO2 Data'!E7405="CH4",'EPA non-CO2 Data'!H7405*About!$B$98,1))</f>
        <v>0</v>
      </c>
      <c r="J7405" s="144" t="str">
        <f>VLOOKUP(CONCATENATE(B7405,C7405,D7405),'EPA Source to Industry Map'!$D$2:$E$35,2,FALSE)</f>
        <v>non-industry</v>
      </c>
      <c r="K7405" s="136" t="str">
        <f t="shared" si="115"/>
        <v>CH4</v>
      </c>
    </row>
    <row r="7406" spans="1:11" x14ac:dyDescent="0.35">
      <c r="A7406" s="136" t="s">
        <v>156</v>
      </c>
      <c r="B7406" s="136" t="s">
        <v>948</v>
      </c>
      <c r="C7406" s="136" t="s">
        <v>998</v>
      </c>
      <c r="E7406" s="136" t="s">
        <v>881</v>
      </c>
      <c r="F7406" s="136">
        <v>2013</v>
      </c>
      <c r="G7406" s="136" t="s">
        <v>945</v>
      </c>
      <c r="H7406" s="136">
        <v>0</v>
      </c>
      <c r="I7406" s="136">
        <f>IF(E7406="N2O",H7406*About!$B$99,IF('EPA non-CO2 Data'!E7406="CH4",'EPA non-CO2 Data'!H7406*About!$B$98,1))</f>
        <v>0</v>
      </c>
      <c r="J7406" s="144" t="str">
        <f>VLOOKUP(CONCATENATE(B7406,C7406,D7406),'EPA Source to Industry Map'!$D$2:$E$35,2,FALSE)</f>
        <v>non-industry</v>
      </c>
      <c r="K7406" s="136" t="str">
        <f t="shared" si="115"/>
        <v>CH4</v>
      </c>
    </row>
    <row r="7407" spans="1:11" x14ac:dyDescent="0.35">
      <c r="A7407" s="136" t="s">
        <v>156</v>
      </c>
      <c r="B7407" s="136" t="s">
        <v>948</v>
      </c>
      <c r="C7407" s="136" t="s">
        <v>998</v>
      </c>
      <c r="E7407" s="136" t="s">
        <v>881</v>
      </c>
      <c r="F7407" s="136">
        <v>2014</v>
      </c>
      <c r="G7407" s="136" t="s">
        <v>945</v>
      </c>
      <c r="H7407" s="136">
        <v>0</v>
      </c>
      <c r="I7407" s="136">
        <f>IF(E7407="N2O",H7407*About!$B$99,IF('EPA non-CO2 Data'!E7407="CH4",'EPA non-CO2 Data'!H7407*About!$B$98,1))</f>
        <v>0</v>
      </c>
      <c r="J7407" s="144" t="str">
        <f>VLOOKUP(CONCATENATE(B7407,C7407,D7407),'EPA Source to Industry Map'!$D$2:$E$35,2,FALSE)</f>
        <v>non-industry</v>
      </c>
      <c r="K7407" s="136" t="str">
        <f t="shared" si="115"/>
        <v>CH4</v>
      </c>
    </row>
    <row r="7408" spans="1:11" x14ac:dyDescent="0.35">
      <c r="A7408" s="136" t="s">
        <v>156</v>
      </c>
      <c r="B7408" s="136" t="s">
        <v>948</v>
      </c>
      <c r="C7408" s="136" t="s">
        <v>998</v>
      </c>
      <c r="E7408" s="136" t="s">
        <v>881</v>
      </c>
      <c r="F7408" s="136">
        <v>2015</v>
      </c>
      <c r="G7408" s="136" t="s">
        <v>945</v>
      </c>
      <c r="H7408" s="136">
        <v>0</v>
      </c>
      <c r="I7408" s="136">
        <f>IF(E7408="N2O",H7408*About!$B$99,IF('EPA non-CO2 Data'!E7408="CH4",'EPA non-CO2 Data'!H7408*About!$B$98,1))</f>
        <v>0</v>
      </c>
      <c r="J7408" s="144" t="str">
        <f>VLOOKUP(CONCATENATE(B7408,C7408,D7408),'EPA Source to Industry Map'!$D$2:$E$35,2,FALSE)</f>
        <v>non-industry</v>
      </c>
      <c r="K7408" s="136" t="str">
        <f t="shared" si="115"/>
        <v>CH4</v>
      </c>
    </row>
    <row r="7409" spans="1:11" x14ac:dyDescent="0.35">
      <c r="A7409" s="136" t="s">
        <v>156</v>
      </c>
      <c r="B7409" s="136" t="s">
        <v>948</v>
      </c>
      <c r="C7409" s="136" t="s">
        <v>998</v>
      </c>
      <c r="E7409" s="136" t="s">
        <v>881</v>
      </c>
      <c r="F7409" s="136">
        <v>2016</v>
      </c>
      <c r="G7409" s="136" t="s">
        <v>945</v>
      </c>
      <c r="H7409" s="136">
        <v>0</v>
      </c>
      <c r="I7409" s="136">
        <f>IF(E7409="N2O",H7409*About!$B$99,IF('EPA non-CO2 Data'!E7409="CH4",'EPA non-CO2 Data'!H7409*About!$B$98,1))</f>
        <v>0</v>
      </c>
      <c r="J7409" s="144" t="str">
        <f>VLOOKUP(CONCATENATE(B7409,C7409,D7409),'EPA Source to Industry Map'!$D$2:$E$35,2,FALSE)</f>
        <v>non-industry</v>
      </c>
      <c r="K7409" s="136" t="str">
        <f t="shared" si="115"/>
        <v>CH4</v>
      </c>
    </row>
    <row r="7410" spans="1:11" x14ac:dyDescent="0.35">
      <c r="A7410" s="136" t="s">
        <v>156</v>
      </c>
      <c r="B7410" s="136" t="s">
        <v>948</v>
      </c>
      <c r="C7410" s="136" t="s">
        <v>998</v>
      </c>
      <c r="E7410" s="136" t="s">
        <v>881</v>
      </c>
      <c r="F7410" s="136">
        <v>2017</v>
      </c>
      <c r="G7410" s="136" t="s">
        <v>945</v>
      </c>
      <c r="H7410" s="136">
        <v>0</v>
      </c>
      <c r="I7410" s="136">
        <f>IF(E7410="N2O",H7410*About!$B$99,IF('EPA non-CO2 Data'!E7410="CH4",'EPA non-CO2 Data'!H7410*About!$B$98,1))</f>
        <v>0</v>
      </c>
      <c r="J7410" s="144" t="str">
        <f>VLOOKUP(CONCATENATE(B7410,C7410,D7410),'EPA Source to Industry Map'!$D$2:$E$35,2,FALSE)</f>
        <v>non-industry</v>
      </c>
      <c r="K7410" s="136" t="str">
        <f t="shared" si="115"/>
        <v>CH4</v>
      </c>
    </row>
    <row r="7411" spans="1:11" x14ac:dyDescent="0.35">
      <c r="A7411" s="136" t="s">
        <v>156</v>
      </c>
      <c r="B7411" s="136" t="s">
        <v>948</v>
      </c>
      <c r="C7411" s="136" t="s">
        <v>998</v>
      </c>
      <c r="E7411" s="136" t="s">
        <v>881</v>
      </c>
      <c r="F7411" s="136">
        <v>2018</v>
      </c>
      <c r="G7411" s="136" t="s">
        <v>945</v>
      </c>
      <c r="H7411" s="136">
        <v>0</v>
      </c>
      <c r="I7411" s="136">
        <f>IF(E7411="N2O",H7411*About!$B$99,IF('EPA non-CO2 Data'!E7411="CH4",'EPA non-CO2 Data'!H7411*About!$B$98,1))</f>
        <v>0</v>
      </c>
      <c r="J7411" s="144" t="str">
        <f>VLOOKUP(CONCATENATE(B7411,C7411,D7411),'EPA Source to Industry Map'!$D$2:$E$35,2,FALSE)</f>
        <v>non-industry</v>
      </c>
      <c r="K7411" s="136" t="str">
        <f t="shared" si="115"/>
        <v>CH4</v>
      </c>
    </row>
    <row r="7412" spans="1:11" x14ac:dyDescent="0.35">
      <c r="A7412" s="136" t="s">
        <v>156</v>
      </c>
      <c r="B7412" s="136" t="s">
        <v>948</v>
      </c>
      <c r="C7412" s="136" t="s">
        <v>998</v>
      </c>
      <c r="E7412" s="136" t="s">
        <v>881</v>
      </c>
      <c r="F7412" s="136">
        <v>2019</v>
      </c>
      <c r="G7412" s="136" t="s">
        <v>945</v>
      </c>
      <c r="H7412" s="136">
        <v>0</v>
      </c>
      <c r="I7412" s="136">
        <f>IF(E7412="N2O",H7412*About!$B$99,IF('EPA non-CO2 Data'!E7412="CH4",'EPA non-CO2 Data'!H7412*About!$B$98,1))</f>
        <v>0</v>
      </c>
      <c r="J7412" s="144" t="str">
        <f>VLOOKUP(CONCATENATE(B7412,C7412,D7412),'EPA Source to Industry Map'!$D$2:$E$35,2,FALSE)</f>
        <v>non-industry</v>
      </c>
      <c r="K7412" s="136" t="str">
        <f t="shared" si="115"/>
        <v>CH4</v>
      </c>
    </row>
    <row r="7413" spans="1:11" x14ac:dyDescent="0.35">
      <c r="A7413" s="136" t="s">
        <v>156</v>
      </c>
      <c r="B7413" s="136" t="s">
        <v>948</v>
      </c>
      <c r="C7413" s="136" t="s">
        <v>998</v>
      </c>
      <c r="E7413" s="136" t="s">
        <v>881</v>
      </c>
      <c r="F7413" s="136">
        <v>2020</v>
      </c>
      <c r="G7413" s="136" t="s">
        <v>945</v>
      </c>
      <c r="H7413" s="136">
        <v>0</v>
      </c>
      <c r="I7413" s="136">
        <f>IF(E7413="N2O",H7413*About!$B$99,IF('EPA non-CO2 Data'!E7413="CH4",'EPA non-CO2 Data'!H7413*About!$B$98,1))</f>
        <v>0</v>
      </c>
      <c r="J7413" s="144" t="str">
        <f>VLOOKUP(CONCATENATE(B7413,C7413,D7413),'EPA Source to Industry Map'!$D$2:$E$35,2,FALSE)</f>
        <v>non-industry</v>
      </c>
      <c r="K7413" s="136" t="str">
        <f t="shared" si="115"/>
        <v>CH4</v>
      </c>
    </row>
    <row r="7414" spans="1:11" x14ac:dyDescent="0.35">
      <c r="A7414" s="136" t="s">
        <v>156</v>
      </c>
      <c r="B7414" s="136" t="s">
        <v>948</v>
      </c>
      <c r="C7414" s="136" t="s">
        <v>998</v>
      </c>
      <c r="E7414" s="136" t="s">
        <v>881</v>
      </c>
      <c r="F7414" s="136">
        <v>2021</v>
      </c>
      <c r="G7414" s="136" t="s">
        <v>945</v>
      </c>
      <c r="H7414" s="136">
        <v>0</v>
      </c>
      <c r="I7414" s="136">
        <f>IF(E7414="N2O",H7414*About!$B$99,IF('EPA non-CO2 Data'!E7414="CH4",'EPA non-CO2 Data'!H7414*About!$B$98,1))</f>
        <v>0</v>
      </c>
      <c r="J7414" s="144" t="str">
        <f>VLOOKUP(CONCATENATE(B7414,C7414,D7414),'EPA Source to Industry Map'!$D$2:$E$35,2,FALSE)</f>
        <v>non-industry</v>
      </c>
      <c r="K7414" s="136" t="str">
        <f t="shared" si="115"/>
        <v>CH4</v>
      </c>
    </row>
    <row r="7415" spans="1:11" x14ac:dyDescent="0.35">
      <c r="A7415" s="136" t="s">
        <v>156</v>
      </c>
      <c r="B7415" s="136" t="s">
        <v>948</v>
      </c>
      <c r="C7415" s="136" t="s">
        <v>998</v>
      </c>
      <c r="E7415" s="136" t="s">
        <v>881</v>
      </c>
      <c r="F7415" s="136">
        <v>2022</v>
      </c>
      <c r="G7415" s="136" t="s">
        <v>945</v>
      </c>
      <c r="H7415" s="136">
        <v>0</v>
      </c>
      <c r="I7415" s="136">
        <f>IF(E7415="N2O",H7415*About!$B$99,IF('EPA non-CO2 Data'!E7415="CH4",'EPA non-CO2 Data'!H7415*About!$B$98,1))</f>
        <v>0</v>
      </c>
      <c r="J7415" s="144" t="str">
        <f>VLOOKUP(CONCATENATE(B7415,C7415,D7415),'EPA Source to Industry Map'!$D$2:$E$35,2,FALSE)</f>
        <v>non-industry</v>
      </c>
      <c r="K7415" s="136" t="str">
        <f t="shared" si="115"/>
        <v>CH4</v>
      </c>
    </row>
    <row r="7416" spans="1:11" x14ac:dyDescent="0.35">
      <c r="A7416" s="136" t="s">
        <v>156</v>
      </c>
      <c r="B7416" s="136" t="s">
        <v>948</v>
      </c>
      <c r="C7416" s="136" t="s">
        <v>998</v>
      </c>
      <c r="E7416" s="136" t="s">
        <v>881</v>
      </c>
      <c r="F7416" s="136">
        <v>2023</v>
      </c>
      <c r="G7416" s="136" t="s">
        <v>945</v>
      </c>
      <c r="H7416" s="136">
        <v>0</v>
      </c>
      <c r="I7416" s="136">
        <f>IF(E7416="N2O",H7416*About!$B$99,IF('EPA non-CO2 Data'!E7416="CH4",'EPA non-CO2 Data'!H7416*About!$B$98,1))</f>
        <v>0</v>
      </c>
      <c r="J7416" s="144" t="str">
        <f>VLOOKUP(CONCATENATE(B7416,C7416,D7416),'EPA Source to Industry Map'!$D$2:$E$35,2,FALSE)</f>
        <v>non-industry</v>
      </c>
      <c r="K7416" s="136" t="str">
        <f t="shared" si="115"/>
        <v>CH4</v>
      </c>
    </row>
    <row r="7417" spans="1:11" x14ac:dyDescent="0.35">
      <c r="A7417" s="136" t="s">
        <v>156</v>
      </c>
      <c r="B7417" s="136" t="s">
        <v>948</v>
      </c>
      <c r="C7417" s="136" t="s">
        <v>998</v>
      </c>
      <c r="E7417" s="136" t="s">
        <v>881</v>
      </c>
      <c r="F7417" s="136">
        <v>2024</v>
      </c>
      <c r="G7417" s="136" t="s">
        <v>945</v>
      </c>
      <c r="H7417" s="136">
        <v>0</v>
      </c>
      <c r="I7417" s="136">
        <f>IF(E7417="N2O",H7417*About!$B$99,IF('EPA non-CO2 Data'!E7417="CH4",'EPA non-CO2 Data'!H7417*About!$B$98,1))</f>
        <v>0</v>
      </c>
      <c r="J7417" s="144" t="str">
        <f>VLOOKUP(CONCATENATE(B7417,C7417,D7417),'EPA Source to Industry Map'!$D$2:$E$35,2,FALSE)</f>
        <v>non-industry</v>
      </c>
      <c r="K7417" s="136" t="str">
        <f t="shared" si="115"/>
        <v>CH4</v>
      </c>
    </row>
    <row r="7418" spans="1:11" x14ac:dyDescent="0.35">
      <c r="A7418" s="136" t="s">
        <v>156</v>
      </c>
      <c r="B7418" s="136" t="s">
        <v>948</v>
      </c>
      <c r="C7418" s="136" t="s">
        <v>998</v>
      </c>
      <c r="E7418" s="136" t="s">
        <v>881</v>
      </c>
      <c r="F7418" s="136">
        <v>2025</v>
      </c>
      <c r="G7418" s="136" t="s">
        <v>945</v>
      </c>
      <c r="H7418" s="136">
        <v>0</v>
      </c>
      <c r="I7418" s="136">
        <f>IF(E7418="N2O",H7418*About!$B$99,IF('EPA non-CO2 Data'!E7418="CH4",'EPA non-CO2 Data'!H7418*About!$B$98,1))</f>
        <v>0</v>
      </c>
      <c r="J7418" s="144" t="str">
        <f>VLOOKUP(CONCATENATE(B7418,C7418,D7418),'EPA Source to Industry Map'!$D$2:$E$35,2,FALSE)</f>
        <v>non-industry</v>
      </c>
      <c r="K7418" s="136" t="str">
        <f t="shared" si="115"/>
        <v>CH4</v>
      </c>
    </row>
    <row r="7419" spans="1:11" x14ac:dyDescent="0.35">
      <c r="A7419" s="136" t="s">
        <v>156</v>
      </c>
      <c r="B7419" s="136" t="s">
        <v>948</v>
      </c>
      <c r="C7419" s="136" t="s">
        <v>998</v>
      </c>
      <c r="E7419" s="136" t="s">
        <v>881</v>
      </c>
      <c r="F7419" s="136">
        <v>2026</v>
      </c>
      <c r="G7419" s="136" t="s">
        <v>945</v>
      </c>
      <c r="H7419" s="136">
        <v>0</v>
      </c>
      <c r="I7419" s="136">
        <f>IF(E7419="N2O",H7419*About!$B$99,IF('EPA non-CO2 Data'!E7419="CH4",'EPA non-CO2 Data'!H7419*About!$B$98,1))</f>
        <v>0</v>
      </c>
      <c r="J7419" s="144" t="str">
        <f>VLOOKUP(CONCATENATE(B7419,C7419,D7419),'EPA Source to Industry Map'!$D$2:$E$35,2,FALSE)</f>
        <v>non-industry</v>
      </c>
      <c r="K7419" s="136" t="str">
        <f t="shared" si="115"/>
        <v>CH4</v>
      </c>
    </row>
    <row r="7420" spans="1:11" x14ac:dyDescent="0.35">
      <c r="A7420" s="136" t="s">
        <v>156</v>
      </c>
      <c r="B7420" s="136" t="s">
        <v>948</v>
      </c>
      <c r="C7420" s="136" t="s">
        <v>998</v>
      </c>
      <c r="E7420" s="136" t="s">
        <v>881</v>
      </c>
      <c r="F7420" s="136">
        <v>2027</v>
      </c>
      <c r="G7420" s="136" t="s">
        <v>945</v>
      </c>
      <c r="H7420" s="136">
        <v>0</v>
      </c>
      <c r="I7420" s="136">
        <f>IF(E7420="N2O",H7420*About!$B$99,IF('EPA non-CO2 Data'!E7420="CH4",'EPA non-CO2 Data'!H7420*About!$B$98,1))</f>
        <v>0</v>
      </c>
      <c r="J7420" s="144" t="str">
        <f>VLOOKUP(CONCATENATE(B7420,C7420,D7420),'EPA Source to Industry Map'!$D$2:$E$35,2,FALSE)</f>
        <v>non-industry</v>
      </c>
      <c r="K7420" s="136" t="str">
        <f t="shared" si="115"/>
        <v>CH4</v>
      </c>
    </row>
    <row r="7421" spans="1:11" x14ac:dyDescent="0.35">
      <c r="A7421" s="136" t="s">
        <v>156</v>
      </c>
      <c r="B7421" s="136" t="s">
        <v>948</v>
      </c>
      <c r="C7421" s="136" t="s">
        <v>998</v>
      </c>
      <c r="E7421" s="136" t="s">
        <v>881</v>
      </c>
      <c r="F7421" s="136">
        <v>2028</v>
      </c>
      <c r="G7421" s="136" t="s">
        <v>945</v>
      </c>
      <c r="H7421" s="136">
        <v>0</v>
      </c>
      <c r="I7421" s="136">
        <f>IF(E7421="N2O",H7421*About!$B$99,IF('EPA non-CO2 Data'!E7421="CH4",'EPA non-CO2 Data'!H7421*About!$B$98,1))</f>
        <v>0</v>
      </c>
      <c r="J7421" s="144" t="str">
        <f>VLOOKUP(CONCATENATE(B7421,C7421,D7421),'EPA Source to Industry Map'!$D$2:$E$35,2,FALSE)</f>
        <v>non-industry</v>
      </c>
      <c r="K7421" s="136" t="str">
        <f t="shared" si="115"/>
        <v>CH4</v>
      </c>
    </row>
    <row r="7422" spans="1:11" x14ac:dyDescent="0.35">
      <c r="A7422" s="136" t="s">
        <v>156</v>
      </c>
      <c r="B7422" s="136" t="s">
        <v>948</v>
      </c>
      <c r="C7422" s="136" t="s">
        <v>998</v>
      </c>
      <c r="E7422" s="136" t="s">
        <v>881</v>
      </c>
      <c r="F7422" s="136">
        <v>2029</v>
      </c>
      <c r="G7422" s="136" t="s">
        <v>945</v>
      </c>
      <c r="H7422" s="136">
        <v>0</v>
      </c>
      <c r="I7422" s="136">
        <f>IF(E7422="N2O",H7422*About!$B$99,IF('EPA non-CO2 Data'!E7422="CH4",'EPA non-CO2 Data'!H7422*About!$B$98,1))</f>
        <v>0</v>
      </c>
      <c r="J7422" s="144" t="str">
        <f>VLOOKUP(CONCATENATE(B7422,C7422,D7422),'EPA Source to Industry Map'!$D$2:$E$35,2,FALSE)</f>
        <v>non-industry</v>
      </c>
      <c r="K7422" s="136" t="str">
        <f t="shared" si="115"/>
        <v>CH4</v>
      </c>
    </row>
    <row r="7423" spans="1:11" x14ac:dyDescent="0.35">
      <c r="A7423" s="136" t="s">
        <v>156</v>
      </c>
      <c r="B7423" s="136" t="s">
        <v>948</v>
      </c>
      <c r="C7423" s="136" t="s">
        <v>998</v>
      </c>
      <c r="E7423" s="136" t="s">
        <v>881</v>
      </c>
      <c r="F7423" s="136">
        <v>2030</v>
      </c>
      <c r="G7423" s="136" t="s">
        <v>945</v>
      </c>
      <c r="H7423" s="136">
        <v>0</v>
      </c>
      <c r="I7423" s="136">
        <f>IF(E7423="N2O",H7423*About!$B$99,IF('EPA non-CO2 Data'!E7423="CH4",'EPA non-CO2 Data'!H7423*About!$B$98,1))</f>
        <v>0</v>
      </c>
      <c r="J7423" s="144" t="str">
        <f>VLOOKUP(CONCATENATE(B7423,C7423,D7423),'EPA Source to Industry Map'!$D$2:$E$35,2,FALSE)</f>
        <v>non-industry</v>
      </c>
      <c r="K7423" s="136" t="str">
        <f t="shared" si="115"/>
        <v>CH4</v>
      </c>
    </row>
    <row r="7424" spans="1:11" x14ac:dyDescent="0.35">
      <c r="A7424" s="136" t="s">
        <v>156</v>
      </c>
      <c r="B7424" s="136" t="s">
        <v>948</v>
      </c>
      <c r="C7424" s="136" t="s">
        <v>998</v>
      </c>
      <c r="E7424" s="136" t="s">
        <v>881</v>
      </c>
      <c r="F7424" s="136">
        <v>2031</v>
      </c>
      <c r="G7424" s="136" t="s">
        <v>945</v>
      </c>
      <c r="H7424" s="136">
        <v>0</v>
      </c>
      <c r="I7424" s="136">
        <f>IF(E7424="N2O",H7424*About!$B$99,IF('EPA non-CO2 Data'!E7424="CH4",'EPA non-CO2 Data'!H7424*About!$B$98,1))</f>
        <v>0</v>
      </c>
      <c r="J7424" s="144" t="str">
        <f>VLOOKUP(CONCATENATE(B7424,C7424,D7424),'EPA Source to Industry Map'!$D$2:$E$35,2,FALSE)</f>
        <v>non-industry</v>
      </c>
      <c r="K7424" s="136" t="str">
        <f t="shared" si="115"/>
        <v>CH4</v>
      </c>
    </row>
    <row r="7425" spans="1:11" x14ac:dyDescent="0.35">
      <c r="A7425" s="136" t="s">
        <v>156</v>
      </c>
      <c r="B7425" s="136" t="s">
        <v>948</v>
      </c>
      <c r="C7425" s="136" t="s">
        <v>998</v>
      </c>
      <c r="E7425" s="136" t="s">
        <v>881</v>
      </c>
      <c r="F7425" s="136">
        <v>2032</v>
      </c>
      <c r="G7425" s="136" t="s">
        <v>945</v>
      </c>
      <c r="H7425" s="136">
        <v>0</v>
      </c>
      <c r="I7425" s="136">
        <f>IF(E7425="N2O",H7425*About!$B$99,IF('EPA non-CO2 Data'!E7425="CH4",'EPA non-CO2 Data'!H7425*About!$B$98,1))</f>
        <v>0</v>
      </c>
      <c r="J7425" s="144" t="str">
        <f>VLOOKUP(CONCATENATE(B7425,C7425,D7425),'EPA Source to Industry Map'!$D$2:$E$35,2,FALSE)</f>
        <v>non-industry</v>
      </c>
      <c r="K7425" s="136" t="str">
        <f t="shared" si="115"/>
        <v>CH4</v>
      </c>
    </row>
    <row r="7426" spans="1:11" x14ac:dyDescent="0.35">
      <c r="A7426" s="136" t="s">
        <v>156</v>
      </c>
      <c r="B7426" s="136" t="s">
        <v>948</v>
      </c>
      <c r="C7426" s="136" t="s">
        <v>998</v>
      </c>
      <c r="E7426" s="136" t="s">
        <v>881</v>
      </c>
      <c r="F7426" s="136">
        <v>2033</v>
      </c>
      <c r="G7426" s="136" t="s">
        <v>945</v>
      </c>
      <c r="H7426" s="136">
        <v>0</v>
      </c>
      <c r="I7426" s="136">
        <f>IF(E7426="N2O",H7426*About!$B$99,IF('EPA non-CO2 Data'!E7426="CH4",'EPA non-CO2 Data'!H7426*About!$B$98,1))</f>
        <v>0</v>
      </c>
      <c r="J7426" s="144" t="str">
        <f>VLOOKUP(CONCATENATE(B7426,C7426,D7426),'EPA Source to Industry Map'!$D$2:$E$35,2,FALSE)</f>
        <v>non-industry</v>
      </c>
      <c r="K7426" s="136" t="str">
        <f t="shared" si="115"/>
        <v>CH4</v>
      </c>
    </row>
    <row r="7427" spans="1:11" x14ac:dyDescent="0.35">
      <c r="A7427" s="136" t="s">
        <v>156</v>
      </c>
      <c r="B7427" s="136" t="s">
        <v>948</v>
      </c>
      <c r="C7427" s="136" t="s">
        <v>998</v>
      </c>
      <c r="E7427" s="136" t="s">
        <v>881</v>
      </c>
      <c r="F7427" s="136">
        <v>2034</v>
      </c>
      <c r="G7427" s="136" t="s">
        <v>945</v>
      </c>
      <c r="H7427" s="136">
        <v>0</v>
      </c>
      <c r="I7427" s="136">
        <f>IF(E7427="N2O",H7427*About!$B$99,IF('EPA non-CO2 Data'!E7427="CH4",'EPA non-CO2 Data'!H7427*About!$B$98,1))</f>
        <v>0</v>
      </c>
      <c r="J7427" s="144" t="str">
        <f>VLOOKUP(CONCATENATE(B7427,C7427,D7427),'EPA Source to Industry Map'!$D$2:$E$35,2,FALSE)</f>
        <v>non-industry</v>
      </c>
      <c r="K7427" s="136" t="str">
        <f t="shared" ref="K7427:K7490" si="116">IF(E7427="N2O","N2O",IF(E7427="CH4","CH4","F-gases"))</f>
        <v>CH4</v>
      </c>
    </row>
    <row r="7428" spans="1:11" x14ac:dyDescent="0.35">
      <c r="A7428" s="136" t="s">
        <v>156</v>
      </c>
      <c r="B7428" s="136" t="s">
        <v>948</v>
      </c>
      <c r="C7428" s="136" t="s">
        <v>998</v>
      </c>
      <c r="E7428" s="136" t="s">
        <v>881</v>
      </c>
      <c r="F7428" s="136">
        <v>2035</v>
      </c>
      <c r="G7428" s="136" t="s">
        <v>945</v>
      </c>
      <c r="H7428" s="136">
        <v>0</v>
      </c>
      <c r="I7428" s="136">
        <f>IF(E7428="N2O",H7428*About!$B$99,IF('EPA non-CO2 Data'!E7428="CH4",'EPA non-CO2 Data'!H7428*About!$B$98,1))</f>
        <v>0</v>
      </c>
      <c r="J7428" s="144" t="str">
        <f>VLOOKUP(CONCATENATE(B7428,C7428,D7428),'EPA Source to Industry Map'!$D$2:$E$35,2,FALSE)</f>
        <v>non-industry</v>
      </c>
      <c r="K7428" s="136" t="str">
        <f t="shared" si="116"/>
        <v>CH4</v>
      </c>
    </row>
    <row r="7429" spans="1:11" x14ac:dyDescent="0.35">
      <c r="A7429" s="136" t="s">
        <v>156</v>
      </c>
      <c r="B7429" s="136" t="s">
        <v>948</v>
      </c>
      <c r="C7429" s="136" t="s">
        <v>998</v>
      </c>
      <c r="E7429" s="136" t="s">
        <v>881</v>
      </c>
      <c r="F7429" s="136">
        <v>2036</v>
      </c>
      <c r="G7429" s="136" t="s">
        <v>945</v>
      </c>
      <c r="H7429" s="136">
        <v>0</v>
      </c>
      <c r="I7429" s="136">
        <f>IF(E7429="N2O",H7429*About!$B$99,IF('EPA non-CO2 Data'!E7429="CH4",'EPA non-CO2 Data'!H7429*About!$B$98,1))</f>
        <v>0</v>
      </c>
      <c r="J7429" s="144" t="str">
        <f>VLOOKUP(CONCATENATE(B7429,C7429,D7429),'EPA Source to Industry Map'!$D$2:$E$35,2,FALSE)</f>
        <v>non-industry</v>
      </c>
      <c r="K7429" s="136" t="str">
        <f t="shared" si="116"/>
        <v>CH4</v>
      </c>
    </row>
    <row r="7430" spans="1:11" x14ac:dyDescent="0.35">
      <c r="A7430" s="136" t="s">
        <v>156</v>
      </c>
      <c r="B7430" s="136" t="s">
        <v>948</v>
      </c>
      <c r="C7430" s="136" t="s">
        <v>998</v>
      </c>
      <c r="E7430" s="136" t="s">
        <v>881</v>
      </c>
      <c r="F7430" s="136">
        <v>2037</v>
      </c>
      <c r="G7430" s="136" t="s">
        <v>945</v>
      </c>
      <c r="H7430" s="136">
        <v>0</v>
      </c>
      <c r="I7430" s="136">
        <f>IF(E7430="N2O",H7430*About!$B$99,IF('EPA non-CO2 Data'!E7430="CH4",'EPA non-CO2 Data'!H7430*About!$B$98,1))</f>
        <v>0</v>
      </c>
      <c r="J7430" s="144" t="str">
        <f>VLOOKUP(CONCATENATE(B7430,C7430,D7430),'EPA Source to Industry Map'!$D$2:$E$35,2,FALSE)</f>
        <v>non-industry</v>
      </c>
      <c r="K7430" s="136" t="str">
        <f t="shared" si="116"/>
        <v>CH4</v>
      </c>
    </row>
    <row r="7431" spans="1:11" x14ac:dyDescent="0.35">
      <c r="A7431" s="136" t="s">
        <v>156</v>
      </c>
      <c r="B7431" s="136" t="s">
        <v>948</v>
      </c>
      <c r="C7431" s="136" t="s">
        <v>998</v>
      </c>
      <c r="E7431" s="136" t="s">
        <v>881</v>
      </c>
      <c r="F7431" s="136">
        <v>2038</v>
      </c>
      <c r="G7431" s="136" t="s">
        <v>945</v>
      </c>
      <c r="H7431" s="136">
        <v>0</v>
      </c>
      <c r="I7431" s="136">
        <f>IF(E7431="N2O",H7431*About!$B$99,IF('EPA non-CO2 Data'!E7431="CH4",'EPA non-CO2 Data'!H7431*About!$B$98,1))</f>
        <v>0</v>
      </c>
      <c r="J7431" s="144" t="str">
        <f>VLOOKUP(CONCATENATE(B7431,C7431,D7431),'EPA Source to Industry Map'!$D$2:$E$35,2,FALSE)</f>
        <v>non-industry</v>
      </c>
      <c r="K7431" s="136" t="str">
        <f t="shared" si="116"/>
        <v>CH4</v>
      </c>
    </row>
    <row r="7432" spans="1:11" x14ac:dyDescent="0.35">
      <c r="A7432" s="136" t="s">
        <v>156</v>
      </c>
      <c r="B7432" s="136" t="s">
        <v>948</v>
      </c>
      <c r="C7432" s="136" t="s">
        <v>998</v>
      </c>
      <c r="E7432" s="136" t="s">
        <v>881</v>
      </c>
      <c r="F7432" s="136">
        <v>2039</v>
      </c>
      <c r="G7432" s="136" t="s">
        <v>945</v>
      </c>
      <c r="H7432" s="136">
        <v>0</v>
      </c>
      <c r="I7432" s="136">
        <f>IF(E7432="N2O",H7432*About!$B$99,IF('EPA non-CO2 Data'!E7432="CH4",'EPA non-CO2 Data'!H7432*About!$B$98,1))</f>
        <v>0</v>
      </c>
      <c r="J7432" s="144" t="str">
        <f>VLOOKUP(CONCATENATE(B7432,C7432,D7432),'EPA Source to Industry Map'!$D$2:$E$35,2,FALSE)</f>
        <v>non-industry</v>
      </c>
      <c r="K7432" s="136" t="str">
        <f t="shared" si="116"/>
        <v>CH4</v>
      </c>
    </row>
    <row r="7433" spans="1:11" x14ac:dyDescent="0.35">
      <c r="A7433" s="136" t="s">
        <v>156</v>
      </c>
      <c r="B7433" s="136" t="s">
        <v>948</v>
      </c>
      <c r="C7433" s="136" t="s">
        <v>998</v>
      </c>
      <c r="E7433" s="136" t="s">
        <v>881</v>
      </c>
      <c r="F7433" s="136">
        <v>2040</v>
      </c>
      <c r="G7433" s="136" t="s">
        <v>945</v>
      </c>
      <c r="H7433" s="136">
        <v>0</v>
      </c>
      <c r="I7433" s="136">
        <f>IF(E7433="N2O",H7433*About!$B$99,IF('EPA non-CO2 Data'!E7433="CH4",'EPA non-CO2 Data'!H7433*About!$B$98,1))</f>
        <v>0</v>
      </c>
      <c r="J7433" s="144" t="str">
        <f>VLOOKUP(CONCATENATE(B7433,C7433,D7433),'EPA Source to Industry Map'!$D$2:$E$35,2,FALSE)</f>
        <v>non-industry</v>
      </c>
      <c r="K7433" s="136" t="str">
        <f t="shared" si="116"/>
        <v>CH4</v>
      </c>
    </row>
    <row r="7434" spans="1:11" x14ac:dyDescent="0.35">
      <c r="A7434" s="136" t="s">
        <v>156</v>
      </c>
      <c r="B7434" s="136" t="s">
        <v>948</v>
      </c>
      <c r="C7434" s="136" t="s">
        <v>998</v>
      </c>
      <c r="E7434" s="136" t="s">
        <v>881</v>
      </c>
      <c r="F7434" s="136">
        <v>2041</v>
      </c>
      <c r="G7434" s="136" t="s">
        <v>945</v>
      </c>
      <c r="H7434" s="136">
        <v>0</v>
      </c>
      <c r="I7434" s="136">
        <f>IF(E7434="N2O",H7434*About!$B$99,IF('EPA non-CO2 Data'!E7434="CH4",'EPA non-CO2 Data'!H7434*About!$B$98,1))</f>
        <v>0</v>
      </c>
      <c r="J7434" s="144" t="str">
        <f>VLOOKUP(CONCATENATE(B7434,C7434,D7434),'EPA Source to Industry Map'!$D$2:$E$35,2,FALSE)</f>
        <v>non-industry</v>
      </c>
      <c r="K7434" s="136" t="str">
        <f t="shared" si="116"/>
        <v>CH4</v>
      </c>
    </row>
    <row r="7435" spans="1:11" x14ac:dyDescent="0.35">
      <c r="A7435" s="136" t="s">
        <v>156</v>
      </c>
      <c r="B7435" s="136" t="s">
        <v>948</v>
      </c>
      <c r="C7435" s="136" t="s">
        <v>998</v>
      </c>
      <c r="E7435" s="136" t="s">
        <v>881</v>
      </c>
      <c r="F7435" s="136">
        <v>2042</v>
      </c>
      <c r="G7435" s="136" t="s">
        <v>945</v>
      </c>
      <c r="H7435" s="136">
        <v>0</v>
      </c>
      <c r="I7435" s="136">
        <f>IF(E7435="N2O",H7435*About!$B$99,IF('EPA non-CO2 Data'!E7435="CH4",'EPA non-CO2 Data'!H7435*About!$B$98,1))</f>
        <v>0</v>
      </c>
      <c r="J7435" s="144" t="str">
        <f>VLOOKUP(CONCATENATE(B7435,C7435,D7435),'EPA Source to Industry Map'!$D$2:$E$35,2,FALSE)</f>
        <v>non-industry</v>
      </c>
      <c r="K7435" s="136" t="str">
        <f t="shared" si="116"/>
        <v>CH4</v>
      </c>
    </row>
    <row r="7436" spans="1:11" x14ac:dyDescent="0.35">
      <c r="A7436" s="136" t="s">
        <v>156</v>
      </c>
      <c r="B7436" s="136" t="s">
        <v>948</v>
      </c>
      <c r="C7436" s="136" t="s">
        <v>998</v>
      </c>
      <c r="E7436" s="136" t="s">
        <v>881</v>
      </c>
      <c r="F7436" s="136">
        <v>2043</v>
      </c>
      <c r="G7436" s="136" t="s">
        <v>945</v>
      </c>
      <c r="H7436" s="136">
        <v>0</v>
      </c>
      <c r="I7436" s="136">
        <f>IF(E7436="N2O",H7436*About!$B$99,IF('EPA non-CO2 Data'!E7436="CH4",'EPA non-CO2 Data'!H7436*About!$B$98,1))</f>
        <v>0</v>
      </c>
      <c r="J7436" s="144" t="str">
        <f>VLOOKUP(CONCATENATE(B7436,C7436,D7436),'EPA Source to Industry Map'!$D$2:$E$35,2,FALSE)</f>
        <v>non-industry</v>
      </c>
      <c r="K7436" s="136" t="str">
        <f t="shared" si="116"/>
        <v>CH4</v>
      </c>
    </row>
    <row r="7437" spans="1:11" x14ac:dyDescent="0.35">
      <c r="A7437" s="136" t="s">
        <v>156</v>
      </c>
      <c r="B7437" s="136" t="s">
        <v>948</v>
      </c>
      <c r="C7437" s="136" t="s">
        <v>998</v>
      </c>
      <c r="E7437" s="136" t="s">
        <v>881</v>
      </c>
      <c r="F7437" s="136">
        <v>2044</v>
      </c>
      <c r="G7437" s="136" t="s">
        <v>945</v>
      </c>
      <c r="H7437" s="136">
        <v>0</v>
      </c>
      <c r="I7437" s="136">
        <f>IF(E7437="N2O",H7437*About!$B$99,IF('EPA non-CO2 Data'!E7437="CH4",'EPA non-CO2 Data'!H7437*About!$B$98,1))</f>
        <v>0</v>
      </c>
      <c r="J7437" s="144" t="str">
        <f>VLOOKUP(CONCATENATE(B7437,C7437,D7437),'EPA Source to Industry Map'!$D$2:$E$35,2,FALSE)</f>
        <v>non-industry</v>
      </c>
      <c r="K7437" s="136" t="str">
        <f t="shared" si="116"/>
        <v>CH4</v>
      </c>
    </row>
    <row r="7438" spans="1:11" x14ac:dyDescent="0.35">
      <c r="A7438" s="136" t="s">
        <v>156</v>
      </c>
      <c r="B7438" s="136" t="s">
        <v>948</v>
      </c>
      <c r="C7438" s="136" t="s">
        <v>998</v>
      </c>
      <c r="E7438" s="136" t="s">
        <v>881</v>
      </c>
      <c r="F7438" s="136">
        <v>2045</v>
      </c>
      <c r="G7438" s="136" t="s">
        <v>945</v>
      </c>
      <c r="H7438" s="136">
        <v>0</v>
      </c>
      <c r="I7438" s="136">
        <f>IF(E7438="N2O",H7438*About!$B$99,IF('EPA non-CO2 Data'!E7438="CH4",'EPA non-CO2 Data'!H7438*About!$B$98,1))</f>
        <v>0</v>
      </c>
      <c r="J7438" s="144" t="str">
        <f>VLOOKUP(CONCATENATE(B7438,C7438,D7438),'EPA Source to Industry Map'!$D$2:$E$35,2,FALSE)</f>
        <v>non-industry</v>
      </c>
      <c r="K7438" s="136" t="str">
        <f t="shared" si="116"/>
        <v>CH4</v>
      </c>
    </row>
    <row r="7439" spans="1:11" x14ac:dyDescent="0.35">
      <c r="A7439" s="136" t="s">
        <v>156</v>
      </c>
      <c r="B7439" s="136" t="s">
        <v>948</v>
      </c>
      <c r="C7439" s="136" t="s">
        <v>998</v>
      </c>
      <c r="E7439" s="136" t="s">
        <v>881</v>
      </c>
      <c r="F7439" s="136">
        <v>2046</v>
      </c>
      <c r="G7439" s="136" t="s">
        <v>945</v>
      </c>
      <c r="H7439" s="136">
        <v>0</v>
      </c>
      <c r="I7439" s="136">
        <f>IF(E7439="N2O",H7439*About!$B$99,IF('EPA non-CO2 Data'!E7439="CH4",'EPA non-CO2 Data'!H7439*About!$B$98,1))</f>
        <v>0</v>
      </c>
      <c r="J7439" s="144" t="str">
        <f>VLOOKUP(CONCATENATE(B7439,C7439,D7439),'EPA Source to Industry Map'!$D$2:$E$35,2,FALSE)</f>
        <v>non-industry</v>
      </c>
      <c r="K7439" s="136" t="str">
        <f t="shared" si="116"/>
        <v>CH4</v>
      </c>
    </row>
    <row r="7440" spans="1:11" x14ac:dyDescent="0.35">
      <c r="A7440" s="136" t="s">
        <v>156</v>
      </c>
      <c r="B7440" s="136" t="s">
        <v>948</v>
      </c>
      <c r="C7440" s="136" t="s">
        <v>998</v>
      </c>
      <c r="E7440" s="136" t="s">
        <v>881</v>
      </c>
      <c r="F7440" s="136">
        <v>2047</v>
      </c>
      <c r="G7440" s="136" t="s">
        <v>945</v>
      </c>
      <c r="H7440" s="136">
        <v>0</v>
      </c>
      <c r="I7440" s="136">
        <f>IF(E7440="N2O",H7440*About!$B$99,IF('EPA non-CO2 Data'!E7440="CH4",'EPA non-CO2 Data'!H7440*About!$B$98,1))</f>
        <v>0</v>
      </c>
      <c r="J7440" s="144" t="str">
        <f>VLOOKUP(CONCATENATE(B7440,C7440,D7440),'EPA Source to Industry Map'!$D$2:$E$35,2,FALSE)</f>
        <v>non-industry</v>
      </c>
      <c r="K7440" s="136" t="str">
        <f t="shared" si="116"/>
        <v>CH4</v>
      </c>
    </row>
    <row r="7441" spans="1:11" x14ac:dyDescent="0.35">
      <c r="A7441" s="136" t="s">
        <v>156</v>
      </c>
      <c r="B7441" s="136" t="s">
        <v>948</v>
      </c>
      <c r="C7441" s="136" t="s">
        <v>998</v>
      </c>
      <c r="E7441" s="136" t="s">
        <v>881</v>
      </c>
      <c r="F7441" s="136">
        <v>2048</v>
      </c>
      <c r="G7441" s="136" t="s">
        <v>945</v>
      </c>
      <c r="H7441" s="136">
        <v>0</v>
      </c>
      <c r="I7441" s="136">
        <f>IF(E7441="N2O",H7441*About!$B$99,IF('EPA non-CO2 Data'!E7441="CH4",'EPA non-CO2 Data'!H7441*About!$B$98,1))</f>
        <v>0</v>
      </c>
      <c r="J7441" s="144" t="str">
        <f>VLOOKUP(CONCATENATE(B7441,C7441,D7441),'EPA Source to Industry Map'!$D$2:$E$35,2,FALSE)</f>
        <v>non-industry</v>
      </c>
      <c r="K7441" s="136" t="str">
        <f t="shared" si="116"/>
        <v>CH4</v>
      </c>
    </row>
    <row r="7442" spans="1:11" x14ac:dyDescent="0.35">
      <c r="A7442" s="136" t="s">
        <v>156</v>
      </c>
      <c r="B7442" s="136" t="s">
        <v>948</v>
      </c>
      <c r="C7442" s="136" t="s">
        <v>998</v>
      </c>
      <c r="E7442" s="136" t="s">
        <v>881</v>
      </c>
      <c r="F7442" s="136">
        <v>2049</v>
      </c>
      <c r="G7442" s="136" t="s">
        <v>945</v>
      </c>
      <c r="H7442" s="136">
        <v>0</v>
      </c>
      <c r="I7442" s="136">
        <f>IF(E7442="N2O",H7442*About!$B$99,IF('EPA non-CO2 Data'!E7442="CH4",'EPA non-CO2 Data'!H7442*About!$B$98,1))</f>
        <v>0</v>
      </c>
      <c r="J7442" s="144" t="str">
        <f>VLOOKUP(CONCATENATE(B7442,C7442,D7442),'EPA Source to Industry Map'!$D$2:$E$35,2,FALSE)</f>
        <v>non-industry</v>
      </c>
      <c r="K7442" s="136" t="str">
        <f t="shared" si="116"/>
        <v>CH4</v>
      </c>
    </row>
    <row r="7443" spans="1:11" x14ac:dyDescent="0.35">
      <c r="A7443" s="136" t="s">
        <v>156</v>
      </c>
      <c r="B7443" s="136" t="s">
        <v>948</v>
      </c>
      <c r="C7443" s="136" t="s">
        <v>998</v>
      </c>
      <c r="E7443" s="136" t="s">
        <v>881</v>
      </c>
      <c r="F7443" s="136">
        <v>2050</v>
      </c>
      <c r="G7443" s="136" t="s">
        <v>945</v>
      </c>
      <c r="H7443" s="136">
        <v>0</v>
      </c>
      <c r="I7443" s="136">
        <f>IF(E7443="N2O",H7443*About!$B$99,IF('EPA non-CO2 Data'!E7443="CH4",'EPA non-CO2 Data'!H7443*About!$B$98,1))</f>
        <v>0</v>
      </c>
      <c r="J7443" s="144" t="str">
        <f>VLOOKUP(CONCATENATE(B7443,C7443,D7443),'EPA Source to Industry Map'!$D$2:$E$35,2,FALSE)</f>
        <v>non-industry</v>
      </c>
      <c r="K7443" s="136" t="str">
        <f t="shared" si="116"/>
        <v>CH4</v>
      </c>
    </row>
    <row r="7444" spans="1:11" x14ac:dyDescent="0.35">
      <c r="A7444" s="136" t="s">
        <v>156</v>
      </c>
      <c r="B7444" s="136" t="s">
        <v>948</v>
      </c>
      <c r="C7444" s="136" t="s">
        <v>998</v>
      </c>
      <c r="E7444" s="136" t="s">
        <v>882</v>
      </c>
      <c r="F7444" s="136">
        <v>1990</v>
      </c>
      <c r="G7444" s="136" t="s">
        <v>945</v>
      </c>
      <c r="H7444" s="136">
        <v>0</v>
      </c>
      <c r="I7444" s="136">
        <f>IF(E7444="N2O",H7444*About!$B$99,IF('EPA non-CO2 Data'!E7444="CH4",'EPA non-CO2 Data'!H7444*About!$B$98,1))</f>
        <v>0</v>
      </c>
      <c r="J7444" s="144" t="str">
        <f>VLOOKUP(CONCATENATE(B7444,C7444,D7444),'EPA Source to Industry Map'!$D$2:$E$35,2,FALSE)</f>
        <v>non-industry</v>
      </c>
      <c r="K7444" s="136" t="str">
        <f t="shared" si="116"/>
        <v>N2O</v>
      </c>
    </row>
    <row r="7445" spans="1:11" x14ac:dyDescent="0.35">
      <c r="A7445" s="136" t="s">
        <v>156</v>
      </c>
      <c r="B7445" s="136" t="s">
        <v>948</v>
      </c>
      <c r="C7445" s="136" t="s">
        <v>998</v>
      </c>
      <c r="E7445" s="136" t="s">
        <v>882</v>
      </c>
      <c r="F7445" s="136">
        <v>1991</v>
      </c>
      <c r="G7445" s="136" t="s">
        <v>945</v>
      </c>
      <c r="H7445" s="136">
        <v>0</v>
      </c>
      <c r="I7445" s="136">
        <f>IF(E7445="N2O",H7445*About!$B$99,IF('EPA non-CO2 Data'!E7445="CH4",'EPA non-CO2 Data'!H7445*About!$B$98,1))</f>
        <v>0</v>
      </c>
      <c r="J7445" s="144" t="str">
        <f>VLOOKUP(CONCATENATE(B7445,C7445,D7445),'EPA Source to Industry Map'!$D$2:$E$35,2,FALSE)</f>
        <v>non-industry</v>
      </c>
      <c r="K7445" s="136" t="str">
        <f t="shared" si="116"/>
        <v>N2O</v>
      </c>
    </row>
    <row r="7446" spans="1:11" x14ac:dyDescent="0.35">
      <c r="A7446" s="136" t="s">
        <v>156</v>
      </c>
      <c r="B7446" s="136" t="s">
        <v>948</v>
      </c>
      <c r="C7446" s="136" t="s">
        <v>998</v>
      </c>
      <c r="E7446" s="136" t="s">
        <v>882</v>
      </c>
      <c r="F7446" s="136">
        <v>1992</v>
      </c>
      <c r="G7446" s="136" t="s">
        <v>945</v>
      </c>
      <c r="H7446" s="136">
        <v>0</v>
      </c>
      <c r="I7446" s="136">
        <f>IF(E7446="N2O",H7446*About!$B$99,IF('EPA non-CO2 Data'!E7446="CH4",'EPA non-CO2 Data'!H7446*About!$B$98,1))</f>
        <v>0</v>
      </c>
      <c r="J7446" s="144" t="str">
        <f>VLOOKUP(CONCATENATE(B7446,C7446,D7446),'EPA Source to Industry Map'!$D$2:$E$35,2,FALSE)</f>
        <v>non-industry</v>
      </c>
      <c r="K7446" s="136" t="str">
        <f t="shared" si="116"/>
        <v>N2O</v>
      </c>
    </row>
    <row r="7447" spans="1:11" x14ac:dyDescent="0.35">
      <c r="A7447" s="136" t="s">
        <v>156</v>
      </c>
      <c r="B7447" s="136" t="s">
        <v>948</v>
      </c>
      <c r="C7447" s="136" t="s">
        <v>998</v>
      </c>
      <c r="E7447" s="136" t="s">
        <v>882</v>
      </c>
      <c r="F7447" s="136">
        <v>1993</v>
      </c>
      <c r="G7447" s="136" t="s">
        <v>945</v>
      </c>
      <c r="H7447" s="136">
        <v>0</v>
      </c>
      <c r="I7447" s="136">
        <f>IF(E7447="N2O",H7447*About!$B$99,IF('EPA non-CO2 Data'!E7447="CH4",'EPA non-CO2 Data'!H7447*About!$B$98,1))</f>
        <v>0</v>
      </c>
      <c r="J7447" s="144" t="str">
        <f>VLOOKUP(CONCATENATE(B7447,C7447,D7447),'EPA Source to Industry Map'!$D$2:$E$35,2,FALSE)</f>
        <v>non-industry</v>
      </c>
      <c r="K7447" s="136" t="str">
        <f t="shared" si="116"/>
        <v>N2O</v>
      </c>
    </row>
    <row r="7448" spans="1:11" x14ac:dyDescent="0.35">
      <c r="A7448" s="136" t="s">
        <v>156</v>
      </c>
      <c r="B7448" s="136" t="s">
        <v>948</v>
      </c>
      <c r="C7448" s="136" t="s">
        <v>998</v>
      </c>
      <c r="E7448" s="136" t="s">
        <v>882</v>
      </c>
      <c r="F7448" s="136">
        <v>1994</v>
      </c>
      <c r="G7448" s="136" t="s">
        <v>945</v>
      </c>
      <c r="H7448" s="136">
        <v>0</v>
      </c>
      <c r="I7448" s="136">
        <f>IF(E7448="N2O",H7448*About!$B$99,IF('EPA non-CO2 Data'!E7448="CH4",'EPA non-CO2 Data'!H7448*About!$B$98,1))</f>
        <v>0</v>
      </c>
      <c r="J7448" s="144" t="str">
        <f>VLOOKUP(CONCATENATE(B7448,C7448,D7448),'EPA Source to Industry Map'!$D$2:$E$35,2,FALSE)</f>
        <v>non-industry</v>
      </c>
      <c r="K7448" s="136" t="str">
        <f t="shared" si="116"/>
        <v>N2O</v>
      </c>
    </row>
    <row r="7449" spans="1:11" x14ac:dyDescent="0.35">
      <c r="A7449" s="136" t="s">
        <v>156</v>
      </c>
      <c r="B7449" s="136" t="s">
        <v>948</v>
      </c>
      <c r="C7449" s="136" t="s">
        <v>998</v>
      </c>
      <c r="E7449" s="136" t="s">
        <v>882</v>
      </c>
      <c r="F7449" s="136">
        <v>1995</v>
      </c>
      <c r="G7449" s="136" t="s">
        <v>945</v>
      </c>
      <c r="H7449" s="136">
        <v>0</v>
      </c>
      <c r="I7449" s="136">
        <f>IF(E7449="N2O",H7449*About!$B$99,IF('EPA non-CO2 Data'!E7449="CH4",'EPA non-CO2 Data'!H7449*About!$B$98,1))</f>
        <v>0</v>
      </c>
      <c r="J7449" s="144" t="str">
        <f>VLOOKUP(CONCATENATE(B7449,C7449,D7449),'EPA Source to Industry Map'!$D$2:$E$35,2,FALSE)</f>
        <v>non-industry</v>
      </c>
      <c r="K7449" s="136" t="str">
        <f t="shared" si="116"/>
        <v>N2O</v>
      </c>
    </row>
    <row r="7450" spans="1:11" x14ac:dyDescent="0.35">
      <c r="A7450" s="136" t="s">
        <v>156</v>
      </c>
      <c r="B7450" s="136" t="s">
        <v>948</v>
      </c>
      <c r="C7450" s="136" t="s">
        <v>998</v>
      </c>
      <c r="E7450" s="136" t="s">
        <v>882</v>
      </c>
      <c r="F7450" s="136">
        <v>1996</v>
      </c>
      <c r="G7450" s="136" t="s">
        <v>945</v>
      </c>
      <c r="H7450" s="136">
        <v>0</v>
      </c>
      <c r="I7450" s="136">
        <f>IF(E7450="N2O",H7450*About!$B$99,IF('EPA non-CO2 Data'!E7450="CH4",'EPA non-CO2 Data'!H7450*About!$B$98,1))</f>
        <v>0</v>
      </c>
      <c r="J7450" s="144" t="str">
        <f>VLOOKUP(CONCATENATE(B7450,C7450,D7450),'EPA Source to Industry Map'!$D$2:$E$35,2,FALSE)</f>
        <v>non-industry</v>
      </c>
      <c r="K7450" s="136" t="str">
        <f t="shared" si="116"/>
        <v>N2O</v>
      </c>
    </row>
    <row r="7451" spans="1:11" x14ac:dyDescent="0.35">
      <c r="A7451" s="136" t="s">
        <v>156</v>
      </c>
      <c r="B7451" s="136" t="s">
        <v>948</v>
      </c>
      <c r="C7451" s="136" t="s">
        <v>998</v>
      </c>
      <c r="E7451" s="136" t="s">
        <v>882</v>
      </c>
      <c r="F7451" s="136">
        <v>1997</v>
      </c>
      <c r="G7451" s="136" t="s">
        <v>945</v>
      </c>
      <c r="H7451" s="136">
        <v>0</v>
      </c>
      <c r="I7451" s="136">
        <f>IF(E7451="N2O",H7451*About!$B$99,IF('EPA non-CO2 Data'!E7451="CH4",'EPA non-CO2 Data'!H7451*About!$B$98,1))</f>
        <v>0</v>
      </c>
      <c r="J7451" s="144" t="str">
        <f>VLOOKUP(CONCATENATE(B7451,C7451,D7451),'EPA Source to Industry Map'!$D$2:$E$35,2,FALSE)</f>
        <v>non-industry</v>
      </c>
      <c r="K7451" s="136" t="str">
        <f t="shared" si="116"/>
        <v>N2O</v>
      </c>
    </row>
    <row r="7452" spans="1:11" x14ac:dyDescent="0.35">
      <c r="A7452" s="136" t="s">
        <v>156</v>
      </c>
      <c r="B7452" s="136" t="s">
        <v>948</v>
      </c>
      <c r="C7452" s="136" t="s">
        <v>998</v>
      </c>
      <c r="E7452" s="136" t="s">
        <v>882</v>
      </c>
      <c r="F7452" s="136">
        <v>1998</v>
      </c>
      <c r="G7452" s="136" t="s">
        <v>945</v>
      </c>
      <c r="H7452" s="136">
        <v>0</v>
      </c>
      <c r="I7452" s="136">
        <f>IF(E7452="N2O",H7452*About!$B$99,IF('EPA non-CO2 Data'!E7452="CH4",'EPA non-CO2 Data'!H7452*About!$B$98,1))</f>
        <v>0</v>
      </c>
      <c r="J7452" s="144" t="str">
        <f>VLOOKUP(CONCATENATE(B7452,C7452,D7452),'EPA Source to Industry Map'!$D$2:$E$35,2,FALSE)</f>
        <v>non-industry</v>
      </c>
      <c r="K7452" s="136" t="str">
        <f t="shared" si="116"/>
        <v>N2O</v>
      </c>
    </row>
    <row r="7453" spans="1:11" x14ac:dyDescent="0.35">
      <c r="A7453" s="136" t="s">
        <v>156</v>
      </c>
      <c r="B7453" s="136" t="s">
        <v>948</v>
      </c>
      <c r="C7453" s="136" t="s">
        <v>998</v>
      </c>
      <c r="E7453" s="136" t="s">
        <v>882</v>
      </c>
      <c r="F7453" s="136">
        <v>1999</v>
      </c>
      <c r="G7453" s="136" t="s">
        <v>945</v>
      </c>
      <c r="H7453" s="136">
        <v>0</v>
      </c>
      <c r="I7453" s="136">
        <f>IF(E7453="N2O",H7453*About!$B$99,IF('EPA non-CO2 Data'!E7453="CH4",'EPA non-CO2 Data'!H7453*About!$B$98,1))</f>
        <v>0</v>
      </c>
      <c r="J7453" s="144" t="str">
        <f>VLOOKUP(CONCATENATE(B7453,C7453,D7453),'EPA Source to Industry Map'!$D$2:$E$35,2,FALSE)</f>
        <v>non-industry</v>
      </c>
      <c r="K7453" s="136" t="str">
        <f t="shared" si="116"/>
        <v>N2O</v>
      </c>
    </row>
    <row r="7454" spans="1:11" x14ac:dyDescent="0.35">
      <c r="A7454" s="136" t="s">
        <v>156</v>
      </c>
      <c r="B7454" s="136" t="s">
        <v>948</v>
      </c>
      <c r="C7454" s="136" t="s">
        <v>998</v>
      </c>
      <c r="E7454" s="136" t="s">
        <v>882</v>
      </c>
      <c r="F7454" s="136">
        <v>2000</v>
      </c>
      <c r="G7454" s="136" t="s">
        <v>945</v>
      </c>
      <c r="H7454" s="136">
        <v>0</v>
      </c>
      <c r="I7454" s="136">
        <f>IF(E7454="N2O",H7454*About!$B$99,IF('EPA non-CO2 Data'!E7454="CH4",'EPA non-CO2 Data'!H7454*About!$B$98,1))</f>
        <v>0</v>
      </c>
      <c r="J7454" s="144" t="str">
        <f>VLOOKUP(CONCATENATE(B7454,C7454,D7454),'EPA Source to Industry Map'!$D$2:$E$35,2,FALSE)</f>
        <v>non-industry</v>
      </c>
      <c r="K7454" s="136" t="str">
        <f t="shared" si="116"/>
        <v>N2O</v>
      </c>
    </row>
    <row r="7455" spans="1:11" x14ac:dyDescent="0.35">
      <c r="A7455" s="136" t="s">
        <v>156</v>
      </c>
      <c r="B7455" s="136" t="s">
        <v>948</v>
      </c>
      <c r="C7455" s="136" t="s">
        <v>998</v>
      </c>
      <c r="E7455" s="136" t="s">
        <v>882</v>
      </c>
      <c r="F7455" s="136">
        <v>2001</v>
      </c>
      <c r="G7455" s="136" t="s">
        <v>945</v>
      </c>
      <c r="H7455" s="136">
        <v>0</v>
      </c>
      <c r="I7455" s="136">
        <f>IF(E7455="N2O",H7455*About!$B$99,IF('EPA non-CO2 Data'!E7455="CH4",'EPA non-CO2 Data'!H7455*About!$B$98,1))</f>
        <v>0</v>
      </c>
      <c r="J7455" s="144" t="str">
        <f>VLOOKUP(CONCATENATE(B7455,C7455,D7455),'EPA Source to Industry Map'!$D$2:$E$35,2,FALSE)</f>
        <v>non-industry</v>
      </c>
      <c r="K7455" s="136" t="str">
        <f t="shared" si="116"/>
        <v>N2O</v>
      </c>
    </row>
    <row r="7456" spans="1:11" x14ac:dyDescent="0.35">
      <c r="A7456" s="136" t="s">
        <v>156</v>
      </c>
      <c r="B7456" s="136" t="s">
        <v>948</v>
      </c>
      <c r="C7456" s="136" t="s">
        <v>998</v>
      </c>
      <c r="E7456" s="136" t="s">
        <v>882</v>
      </c>
      <c r="F7456" s="136">
        <v>2002</v>
      </c>
      <c r="G7456" s="136" t="s">
        <v>945</v>
      </c>
      <c r="H7456" s="136">
        <v>0</v>
      </c>
      <c r="I7456" s="136">
        <f>IF(E7456="N2O",H7456*About!$B$99,IF('EPA non-CO2 Data'!E7456="CH4",'EPA non-CO2 Data'!H7456*About!$B$98,1))</f>
        <v>0</v>
      </c>
      <c r="J7456" s="144" t="str">
        <f>VLOOKUP(CONCATENATE(B7456,C7456,D7456),'EPA Source to Industry Map'!$D$2:$E$35,2,FALSE)</f>
        <v>non-industry</v>
      </c>
      <c r="K7456" s="136" t="str">
        <f t="shared" si="116"/>
        <v>N2O</v>
      </c>
    </row>
    <row r="7457" spans="1:11" x14ac:dyDescent="0.35">
      <c r="A7457" s="136" t="s">
        <v>156</v>
      </c>
      <c r="B7457" s="136" t="s">
        <v>948</v>
      </c>
      <c r="C7457" s="136" t="s">
        <v>998</v>
      </c>
      <c r="E7457" s="136" t="s">
        <v>882</v>
      </c>
      <c r="F7457" s="136">
        <v>2003</v>
      </c>
      <c r="G7457" s="136" t="s">
        <v>945</v>
      </c>
      <c r="H7457" s="136">
        <v>0</v>
      </c>
      <c r="I7457" s="136">
        <f>IF(E7457="N2O",H7457*About!$B$99,IF('EPA non-CO2 Data'!E7457="CH4",'EPA non-CO2 Data'!H7457*About!$B$98,1))</f>
        <v>0</v>
      </c>
      <c r="J7457" s="144" t="str">
        <f>VLOOKUP(CONCATENATE(B7457,C7457,D7457),'EPA Source to Industry Map'!$D$2:$E$35,2,FALSE)</f>
        <v>non-industry</v>
      </c>
      <c r="K7457" s="136" t="str">
        <f t="shared" si="116"/>
        <v>N2O</v>
      </c>
    </row>
    <row r="7458" spans="1:11" x14ac:dyDescent="0.35">
      <c r="A7458" s="136" t="s">
        <v>156</v>
      </c>
      <c r="B7458" s="136" t="s">
        <v>948</v>
      </c>
      <c r="C7458" s="136" t="s">
        <v>998</v>
      </c>
      <c r="E7458" s="136" t="s">
        <v>882</v>
      </c>
      <c r="F7458" s="136">
        <v>2004</v>
      </c>
      <c r="G7458" s="136" t="s">
        <v>945</v>
      </c>
      <c r="H7458" s="136">
        <v>0</v>
      </c>
      <c r="I7458" s="136">
        <f>IF(E7458="N2O",H7458*About!$B$99,IF('EPA non-CO2 Data'!E7458="CH4",'EPA non-CO2 Data'!H7458*About!$B$98,1))</f>
        <v>0</v>
      </c>
      <c r="J7458" s="144" t="str">
        <f>VLOOKUP(CONCATENATE(B7458,C7458,D7458),'EPA Source to Industry Map'!$D$2:$E$35,2,FALSE)</f>
        <v>non-industry</v>
      </c>
      <c r="K7458" s="136" t="str">
        <f t="shared" si="116"/>
        <v>N2O</v>
      </c>
    </row>
    <row r="7459" spans="1:11" x14ac:dyDescent="0.35">
      <c r="A7459" s="136" t="s">
        <v>156</v>
      </c>
      <c r="B7459" s="136" t="s">
        <v>948</v>
      </c>
      <c r="C7459" s="136" t="s">
        <v>998</v>
      </c>
      <c r="E7459" s="136" t="s">
        <v>882</v>
      </c>
      <c r="F7459" s="136">
        <v>2005</v>
      </c>
      <c r="G7459" s="136" t="s">
        <v>945</v>
      </c>
      <c r="H7459" s="136">
        <v>0</v>
      </c>
      <c r="I7459" s="136">
        <f>IF(E7459="N2O",H7459*About!$B$99,IF('EPA non-CO2 Data'!E7459="CH4",'EPA non-CO2 Data'!H7459*About!$B$98,1))</f>
        <v>0</v>
      </c>
      <c r="J7459" s="144" t="str">
        <f>VLOOKUP(CONCATENATE(B7459,C7459,D7459),'EPA Source to Industry Map'!$D$2:$E$35,2,FALSE)</f>
        <v>non-industry</v>
      </c>
      <c r="K7459" s="136" t="str">
        <f t="shared" si="116"/>
        <v>N2O</v>
      </c>
    </row>
    <row r="7460" spans="1:11" x14ac:dyDescent="0.35">
      <c r="A7460" s="136" t="s">
        <v>156</v>
      </c>
      <c r="B7460" s="136" t="s">
        <v>948</v>
      </c>
      <c r="C7460" s="136" t="s">
        <v>998</v>
      </c>
      <c r="E7460" s="136" t="s">
        <v>882</v>
      </c>
      <c r="F7460" s="136">
        <v>2006</v>
      </c>
      <c r="G7460" s="136" t="s">
        <v>945</v>
      </c>
      <c r="H7460" s="136">
        <v>0</v>
      </c>
      <c r="I7460" s="136">
        <f>IF(E7460="N2O",H7460*About!$B$99,IF('EPA non-CO2 Data'!E7460="CH4",'EPA non-CO2 Data'!H7460*About!$B$98,1))</f>
        <v>0</v>
      </c>
      <c r="J7460" s="144" t="str">
        <f>VLOOKUP(CONCATENATE(B7460,C7460,D7460),'EPA Source to Industry Map'!$D$2:$E$35,2,FALSE)</f>
        <v>non-industry</v>
      </c>
      <c r="K7460" s="136" t="str">
        <f t="shared" si="116"/>
        <v>N2O</v>
      </c>
    </row>
    <row r="7461" spans="1:11" x14ac:dyDescent="0.35">
      <c r="A7461" s="136" t="s">
        <v>156</v>
      </c>
      <c r="B7461" s="136" t="s">
        <v>948</v>
      </c>
      <c r="C7461" s="136" t="s">
        <v>998</v>
      </c>
      <c r="E7461" s="136" t="s">
        <v>882</v>
      </c>
      <c r="F7461" s="136">
        <v>2007</v>
      </c>
      <c r="G7461" s="136" t="s">
        <v>945</v>
      </c>
      <c r="H7461" s="136">
        <v>0</v>
      </c>
      <c r="I7461" s="136">
        <f>IF(E7461="N2O",H7461*About!$B$99,IF('EPA non-CO2 Data'!E7461="CH4",'EPA non-CO2 Data'!H7461*About!$B$98,1))</f>
        <v>0</v>
      </c>
      <c r="J7461" s="144" t="str">
        <f>VLOOKUP(CONCATENATE(B7461,C7461,D7461),'EPA Source to Industry Map'!$D$2:$E$35,2,FALSE)</f>
        <v>non-industry</v>
      </c>
      <c r="K7461" s="136" t="str">
        <f t="shared" si="116"/>
        <v>N2O</v>
      </c>
    </row>
    <row r="7462" spans="1:11" x14ac:dyDescent="0.35">
      <c r="A7462" s="136" t="s">
        <v>156</v>
      </c>
      <c r="B7462" s="136" t="s">
        <v>948</v>
      </c>
      <c r="C7462" s="136" t="s">
        <v>998</v>
      </c>
      <c r="E7462" s="136" t="s">
        <v>882</v>
      </c>
      <c r="F7462" s="136">
        <v>2008</v>
      </c>
      <c r="G7462" s="136" t="s">
        <v>945</v>
      </c>
      <c r="H7462" s="136">
        <v>0</v>
      </c>
      <c r="I7462" s="136">
        <f>IF(E7462="N2O",H7462*About!$B$99,IF('EPA non-CO2 Data'!E7462="CH4",'EPA non-CO2 Data'!H7462*About!$B$98,1))</f>
        <v>0</v>
      </c>
      <c r="J7462" s="144" t="str">
        <f>VLOOKUP(CONCATENATE(B7462,C7462,D7462),'EPA Source to Industry Map'!$D$2:$E$35,2,FALSE)</f>
        <v>non-industry</v>
      </c>
      <c r="K7462" s="136" t="str">
        <f t="shared" si="116"/>
        <v>N2O</v>
      </c>
    </row>
    <row r="7463" spans="1:11" x14ac:dyDescent="0.35">
      <c r="A7463" s="136" t="s">
        <v>156</v>
      </c>
      <c r="B7463" s="136" t="s">
        <v>948</v>
      </c>
      <c r="C7463" s="136" t="s">
        <v>998</v>
      </c>
      <c r="E7463" s="136" t="s">
        <v>882</v>
      </c>
      <c r="F7463" s="136">
        <v>2009</v>
      </c>
      <c r="G7463" s="136" t="s">
        <v>945</v>
      </c>
      <c r="H7463" s="136">
        <v>0</v>
      </c>
      <c r="I7463" s="136">
        <f>IF(E7463="N2O",H7463*About!$B$99,IF('EPA non-CO2 Data'!E7463="CH4",'EPA non-CO2 Data'!H7463*About!$B$98,1))</f>
        <v>0</v>
      </c>
      <c r="J7463" s="144" t="str">
        <f>VLOOKUP(CONCATENATE(B7463,C7463,D7463),'EPA Source to Industry Map'!$D$2:$E$35,2,FALSE)</f>
        <v>non-industry</v>
      </c>
      <c r="K7463" s="136" t="str">
        <f t="shared" si="116"/>
        <v>N2O</v>
      </c>
    </row>
    <row r="7464" spans="1:11" x14ac:dyDescent="0.35">
      <c r="A7464" s="136" t="s">
        <v>156</v>
      </c>
      <c r="B7464" s="136" t="s">
        <v>948</v>
      </c>
      <c r="C7464" s="136" t="s">
        <v>998</v>
      </c>
      <c r="E7464" s="136" t="s">
        <v>882</v>
      </c>
      <c r="F7464" s="136">
        <v>2010</v>
      </c>
      <c r="G7464" s="136" t="s">
        <v>945</v>
      </c>
      <c r="H7464" s="136">
        <v>0</v>
      </c>
      <c r="I7464" s="136">
        <f>IF(E7464="N2O",H7464*About!$B$99,IF('EPA non-CO2 Data'!E7464="CH4",'EPA non-CO2 Data'!H7464*About!$B$98,1))</f>
        <v>0</v>
      </c>
      <c r="J7464" s="144" t="str">
        <f>VLOOKUP(CONCATENATE(B7464,C7464,D7464),'EPA Source to Industry Map'!$D$2:$E$35,2,FALSE)</f>
        <v>non-industry</v>
      </c>
      <c r="K7464" s="136" t="str">
        <f t="shared" si="116"/>
        <v>N2O</v>
      </c>
    </row>
    <row r="7465" spans="1:11" x14ac:dyDescent="0.35">
      <c r="A7465" s="136" t="s">
        <v>156</v>
      </c>
      <c r="B7465" s="136" t="s">
        <v>948</v>
      </c>
      <c r="C7465" s="136" t="s">
        <v>998</v>
      </c>
      <c r="E7465" s="136" t="s">
        <v>882</v>
      </c>
      <c r="F7465" s="136">
        <v>2011</v>
      </c>
      <c r="G7465" s="136" t="s">
        <v>945</v>
      </c>
      <c r="H7465" s="136">
        <v>0</v>
      </c>
      <c r="I7465" s="136">
        <f>IF(E7465="N2O",H7465*About!$B$99,IF('EPA non-CO2 Data'!E7465="CH4",'EPA non-CO2 Data'!H7465*About!$B$98,1))</f>
        <v>0</v>
      </c>
      <c r="J7465" s="144" t="str">
        <f>VLOOKUP(CONCATENATE(B7465,C7465,D7465),'EPA Source to Industry Map'!$D$2:$E$35,2,FALSE)</f>
        <v>non-industry</v>
      </c>
      <c r="K7465" s="136" t="str">
        <f t="shared" si="116"/>
        <v>N2O</v>
      </c>
    </row>
    <row r="7466" spans="1:11" x14ac:dyDescent="0.35">
      <c r="A7466" s="136" t="s">
        <v>156</v>
      </c>
      <c r="B7466" s="136" t="s">
        <v>948</v>
      </c>
      <c r="C7466" s="136" t="s">
        <v>998</v>
      </c>
      <c r="E7466" s="136" t="s">
        <v>882</v>
      </c>
      <c r="F7466" s="136">
        <v>2012</v>
      </c>
      <c r="G7466" s="136" t="s">
        <v>945</v>
      </c>
      <c r="H7466" s="136">
        <v>0</v>
      </c>
      <c r="I7466" s="136">
        <f>IF(E7466="N2O",H7466*About!$B$99,IF('EPA non-CO2 Data'!E7466="CH4",'EPA non-CO2 Data'!H7466*About!$B$98,1))</f>
        <v>0</v>
      </c>
      <c r="J7466" s="144" t="str">
        <f>VLOOKUP(CONCATENATE(B7466,C7466,D7466),'EPA Source to Industry Map'!$D$2:$E$35,2,FALSE)</f>
        <v>non-industry</v>
      </c>
      <c r="K7466" s="136" t="str">
        <f t="shared" si="116"/>
        <v>N2O</v>
      </c>
    </row>
    <row r="7467" spans="1:11" x14ac:dyDescent="0.35">
      <c r="A7467" s="136" t="s">
        <v>156</v>
      </c>
      <c r="B7467" s="136" t="s">
        <v>948</v>
      </c>
      <c r="C7467" s="136" t="s">
        <v>998</v>
      </c>
      <c r="E7467" s="136" t="s">
        <v>882</v>
      </c>
      <c r="F7467" s="136">
        <v>2013</v>
      </c>
      <c r="G7467" s="136" t="s">
        <v>945</v>
      </c>
      <c r="H7467" s="136">
        <v>0</v>
      </c>
      <c r="I7467" s="136">
        <f>IF(E7467="N2O",H7467*About!$B$99,IF('EPA non-CO2 Data'!E7467="CH4",'EPA non-CO2 Data'!H7467*About!$B$98,1))</f>
        <v>0</v>
      </c>
      <c r="J7467" s="144" t="str">
        <f>VLOOKUP(CONCATENATE(B7467,C7467,D7467),'EPA Source to Industry Map'!$D$2:$E$35,2,FALSE)</f>
        <v>non-industry</v>
      </c>
      <c r="K7467" s="136" t="str">
        <f t="shared" si="116"/>
        <v>N2O</v>
      </c>
    </row>
    <row r="7468" spans="1:11" x14ac:dyDescent="0.35">
      <c r="A7468" s="136" t="s">
        <v>156</v>
      </c>
      <c r="B7468" s="136" t="s">
        <v>948</v>
      </c>
      <c r="C7468" s="136" t="s">
        <v>998</v>
      </c>
      <c r="E7468" s="136" t="s">
        <v>882</v>
      </c>
      <c r="F7468" s="136">
        <v>2014</v>
      </c>
      <c r="G7468" s="136" t="s">
        <v>945</v>
      </c>
      <c r="H7468" s="136">
        <v>0</v>
      </c>
      <c r="I7468" s="136">
        <f>IF(E7468="N2O",H7468*About!$B$99,IF('EPA non-CO2 Data'!E7468="CH4",'EPA non-CO2 Data'!H7468*About!$B$98,1))</f>
        <v>0</v>
      </c>
      <c r="J7468" s="144" t="str">
        <f>VLOOKUP(CONCATENATE(B7468,C7468,D7468),'EPA Source to Industry Map'!$D$2:$E$35,2,FALSE)</f>
        <v>non-industry</v>
      </c>
      <c r="K7468" s="136" t="str">
        <f t="shared" si="116"/>
        <v>N2O</v>
      </c>
    </row>
    <row r="7469" spans="1:11" x14ac:dyDescent="0.35">
      <c r="A7469" s="136" t="s">
        <v>156</v>
      </c>
      <c r="B7469" s="136" t="s">
        <v>948</v>
      </c>
      <c r="C7469" s="136" t="s">
        <v>998</v>
      </c>
      <c r="E7469" s="136" t="s">
        <v>882</v>
      </c>
      <c r="F7469" s="136">
        <v>2015</v>
      </c>
      <c r="G7469" s="136" t="s">
        <v>945</v>
      </c>
      <c r="H7469" s="136">
        <v>0</v>
      </c>
      <c r="I7469" s="136">
        <f>IF(E7469="N2O",H7469*About!$B$99,IF('EPA non-CO2 Data'!E7469="CH4",'EPA non-CO2 Data'!H7469*About!$B$98,1))</f>
        <v>0</v>
      </c>
      <c r="J7469" s="144" t="str">
        <f>VLOOKUP(CONCATENATE(B7469,C7469,D7469),'EPA Source to Industry Map'!$D$2:$E$35,2,FALSE)</f>
        <v>non-industry</v>
      </c>
      <c r="K7469" s="136" t="str">
        <f t="shared" si="116"/>
        <v>N2O</v>
      </c>
    </row>
    <row r="7470" spans="1:11" x14ac:dyDescent="0.35">
      <c r="A7470" s="136" t="s">
        <v>156</v>
      </c>
      <c r="B7470" s="136" t="s">
        <v>948</v>
      </c>
      <c r="C7470" s="136" t="s">
        <v>998</v>
      </c>
      <c r="E7470" s="136" t="s">
        <v>882</v>
      </c>
      <c r="F7470" s="136">
        <v>2016</v>
      </c>
      <c r="G7470" s="136" t="s">
        <v>945</v>
      </c>
      <c r="H7470" s="136">
        <v>0</v>
      </c>
      <c r="I7470" s="136">
        <f>IF(E7470="N2O",H7470*About!$B$99,IF('EPA non-CO2 Data'!E7470="CH4",'EPA non-CO2 Data'!H7470*About!$B$98,1))</f>
        <v>0</v>
      </c>
      <c r="J7470" s="144" t="str">
        <f>VLOOKUP(CONCATENATE(B7470,C7470,D7470),'EPA Source to Industry Map'!$D$2:$E$35,2,FALSE)</f>
        <v>non-industry</v>
      </c>
      <c r="K7470" s="136" t="str">
        <f t="shared" si="116"/>
        <v>N2O</v>
      </c>
    </row>
    <row r="7471" spans="1:11" x14ac:dyDescent="0.35">
      <c r="A7471" s="136" t="s">
        <v>156</v>
      </c>
      <c r="B7471" s="136" t="s">
        <v>948</v>
      </c>
      <c r="C7471" s="136" t="s">
        <v>998</v>
      </c>
      <c r="E7471" s="136" t="s">
        <v>882</v>
      </c>
      <c r="F7471" s="136">
        <v>2017</v>
      </c>
      <c r="G7471" s="136" t="s">
        <v>945</v>
      </c>
      <c r="H7471" s="136">
        <v>0</v>
      </c>
      <c r="I7471" s="136">
        <f>IF(E7471="N2O",H7471*About!$B$99,IF('EPA non-CO2 Data'!E7471="CH4",'EPA non-CO2 Data'!H7471*About!$B$98,1))</f>
        <v>0</v>
      </c>
      <c r="J7471" s="144" t="str">
        <f>VLOOKUP(CONCATENATE(B7471,C7471,D7471),'EPA Source to Industry Map'!$D$2:$E$35,2,FALSE)</f>
        <v>non-industry</v>
      </c>
      <c r="K7471" s="136" t="str">
        <f t="shared" si="116"/>
        <v>N2O</v>
      </c>
    </row>
    <row r="7472" spans="1:11" x14ac:dyDescent="0.35">
      <c r="A7472" s="136" t="s">
        <v>156</v>
      </c>
      <c r="B7472" s="136" t="s">
        <v>948</v>
      </c>
      <c r="C7472" s="136" t="s">
        <v>998</v>
      </c>
      <c r="E7472" s="136" t="s">
        <v>882</v>
      </c>
      <c r="F7472" s="136">
        <v>2018</v>
      </c>
      <c r="G7472" s="136" t="s">
        <v>945</v>
      </c>
      <c r="H7472" s="136">
        <v>0</v>
      </c>
      <c r="I7472" s="136">
        <f>IF(E7472="N2O",H7472*About!$B$99,IF('EPA non-CO2 Data'!E7472="CH4",'EPA non-CO2 Data'!H7472*About!$B$98,1))</f>
        <v>0</v>
      </c>
      <c r="J7472" s="144" t="str">
        <f>VLOOKUP(CONCATENATE(B7472,C7472,D7472),'EPA Source to Industry Map'!$D$2:$E$35,2,FALSE)</f>
        <v>non-industry</v>
      </c>
      <c r="K7472" s="136" t="str">
        <f t="shared" si="116"/>
        <v>N2O</v>
      </c>
    </row>
    <row r="7473" spans="1:11" x14ac:dyDescent="0.35">
      <c r="A7473" s="136" t="s">
        <v>156</v>
      </c>
      <c r="B7473" s="136" t="s">
        <v>948</v>
      </c>
      <c r="C7473" s="136" t="s">
        <v>998</v>
      </c>
      <c r="E7473" s="136" t="s">
        <v>882</v>
      </c>
      <c r="F7473" s="136">
        <v>2019</v>
      </c>
      <c r="G7473" s="136" t="s">
        <v>945</v>
      </c>
      <c r="H7473" s="136">
        <v>0</v>
      </c>
      <c r="I7473" s="136">
        <f>IF(E7473="N2O",H7473*About!$B$99,IF('EPA non-CO2 Data'!E7473="CH4",'EPA non-CO2 Data'!H7473*About!$B$98,1))</f>
        <v>0</v>
      </c>
      <c r="J7473" s="144" t="str">
        <f>VLOOKUP(CONCATENATE(B7473,C7473,D7473),'EPA Source to Industry Map'!$D$2:$E$35,2,FALSE)</f>
        <v>non-industry</v>
      </c>
      <c r="K7473" s="136" t="str">
        <f t="shared" si="116"/>
        <v>N2O</v>
      </c>
    </row>
    <row r="7474" spans="1:11" x14ac:dyDescent="0.35">
      <c r="A7474" s="136" t="s">
        <v>156</v>
      </c>
      <c r="B7474" s="136" t="s">
        <v>948</v>
      </c>
      <c r="C7474" s="136" t="s">
        <v>998</v>
      </c>
      <c r="E7474" s="136" t="s">
        <v>882</v>
      </c>
      <c r="F7474" s="136">
        <v>2020</v>
      </c>
      <c r="G7474" s="136" t="s">
        <v>945</v>
      </c>
      <c r="H7474" s="136">
        <v>0</v>
      </c>
      <c r="I7474" s="136">
        <f>IF(E7474="N2O",H7474*About!$B$99,IF('EPA non-CO2 Data'!E7474="CH4",'EPA non-CO2 Data'!H7474*About!$B$98,1))</f>
        <v>0</v>
      </c>
      <c r="J7474" s="144" t="str">
        <f>VLOOKUP(CONCATENATE(B7474,C7474,D7474),'EPA Source to Industry Map'!$D$2:$E$35,2,FALSE)</f>
        <v>non-industry</v>
      </c>
      <c r="K7474" s="136" t="str">
        <f t="shared" si="116"/>
        <v>N2O</v>
      </c>
    </row>
    <row r="7475" spans="1:11" x14ac:dyDescent="0.35">
      <c r="A7475" s="136" t="s">
        <v>156</v>
      </c>
      <c r="B7475" s="136" t="s">
        <v>948</v>
      </c>
      <c r="C7475" s="136" t="s">
        <v>998</v>
      </c>
      <c r="E7475" s="136" t="s">
        <v>882</v>
      </c>
      <c r="F7475" s="136">
        <v>2021</v>
      </c>
      <c r="G7475" s="136" t="s">
        <v>945</v>
      </c>
      <c r="H7475" s="136">
        <v>0</v>
      </c>
      <c r="I7475" s="136">
        <f>IF(E7475="N2O",H7475*About!$B$99,IF('EPA non-CO2 Data'!E7475="CH4",'EPA non-CO2 Data'!H7475*About!$B$98,1))</f>
        <v>0</v>
      </c>
      <c r="J7475" s="144" t="str">
        <f>VLOOKUP(CONCATENATE(B7475,C7475,D7475),'EPA Source to Industry Map'!$D$2:$E$35,2,FALSE)</f>
        <v>non-industry</v>
      </c>
      <c r="K7475" s="136" t="str">
        <f t="shared" si="116"/>
        <v>N2O</v>
      </c>
    </row>
    <row r="7476" spans="1:11" x14ac:dyDescent="0.35">
      <c r="A7476" s="136" t="s">
        <v>156</v>
      </c>
      <c r="B7476" s="136" t="s">
        <v>948</v>
      </c>
      <c r="C7476" s="136" t="s">
        <v>998</v>
      </c>
      <c r="E7476" s="136" t="s">
        <v>882</v>
      </c>
      <c r="F7476" s="136">
        <v>2022</v>
      </c>
      <c r="G7476" s="136" t="s">
        <v>945</v>
      </c>
      <c r="H7476" s="136">
        <v>0</v>
      </c>
      <c r="I7476" s="136">
        <f>IF(E7476="N2O",H7476*About!$B$99,IF('EPA non-CO2 Data'!E7476="CH4",'EPA non-CO2 Data'!H7476*About!$B$98,1))</f>
        <v>0</v>
      </c>
      <c r="J7476" s="144" t="str">
        <f>VLOOKUP(CONCATENATE(B7476,C7476,D7476),'EPA Source to Industry Map'!$D$2:$E$35,2,FALSE)</f>
        <v>non-industry</v>
      </c>
      <c r="K7476" s="136" t="str">
        <f t="shared" si="116"/>
        <v>N2O</v>
      </c>
    </row>
    <row r="7477" spans="1:11" x14ac:dyDescent="0.35">
      <c r="A7477" s="136" t="s">
        <v>156</v>
      </c>
      <c r="B7477" s="136" t="s">
        <v>948</v>
      </c>
      <c r="C7477" s="136" t="s">
        <v>998</v>
      </c>
      <c r="E7477" s="136" t="s">
        <v>882</v>
      </c>
      <c r="F7477" s="136">
        <v>2023</v>
      </c>
      <c r="G7477" s="136" t="s">
        <v>945</v>
      </c>
      <c r="H7477" s="136">
        <v>0</v>
      </c>
      <c r="I7477" s="136">
        <f>IF(E7477="N2O",H7477*About!$B$99,IF('EPA non-CO2 Data'!E7477="CH4",'EPA non-CO2 Data'!H7477*About!$B$98,1))</f>
        <v>0</v>
      </c>
      <c r="J7477" s="144" t="str">
        <f>VLOOKUP(CONCATENATE(B7477,C7477,D7477),'EPA Source to Industry Map'!$D$2:$E$35,2,FALSE)</f>
        <v>non-industry</v>
      </c>
      <c r="K7477" s="136" t="str">
        <f t="shared" si="116"/>
        <v>N2O</v>
      </c>
    </row>
    <row r="7478" spans="1:11" x14ac:dyDescent="0.35">
      <c r="A7478" s="136" t="s">
        <v>156</v>
      </c>
      <c r="B7478" s="136" t="s">
        <v>948</v>
      </c>
      <c r="C7478" s="136" t="s">
        <v>998</v>
      </c>
      <c r="E7478" s="136" t="s">
        <v>882</v>
      </c>
      <c r="F7478" s="136">
        <v>2024</v>
      </c>
      <c r="G7478" s="136" t="s">
        <v>945</v>
      </c>
      <c r="H7478" s="136">
        <v>0</v>
      </c>
      <c r="I7478" s="136">
        <f>IF(E7478="N2O",H7478*About!$B$99,IF('EPA non-CO2 Data'!E7478="CH4",'EPA non-CO2 Data'!H7478*About!$B$98,1))</f>
        <v>0</v>
      </c>
      <c r="J7478" s="144" t="str">
        <f>VLOOKUP(CONCATENATE(B7478,C7478,D7478),'EPA Source to Industry Map'!$D$2:$E$35,2,FALSE)</f>
        <v>non-industry</v>
      </c>
      <c r="K7478" s="136" t="str">
        <f t="shared" si="116"/>
        <v>N2O</v>
      </c>
    </row>
    <row r="7479" spans="1:11" x14ac:dyDescent="0.35">
      <c r="A7479" s="136" t="s">
        <v>156</v>
      </c>
      <c r="B7479" s="136" t="s">
        <v>948</v>
      </c>
      <c r="C7479" s="136" t="s">
        <v>998</v>
      </c>
      <c r="E7479" s="136" t="s">
        <v>882</v>
      </c>
      <c r="F7479" s="136">
        <v>2025</v>
      </c>
      <c r="G7479" s="136" t="s">
        <v>945</v>
      </c>
      <c r="H7479" s="136">
        <v>0</v>
      </c>
      <c r="I7479" s="136">
        <f>IF(E7479="N2O",H7479*About!$B$99,IF('EPA non-CO2 Data'!E7479="CH4",'EPA non-CO2 Data'!H7479*About!$B$98,1))</f>
        <v>0</v>
      </c>
      <c r="J7479" s="144" t="str">
        <f>VLOOKUP(CONCATENATE(B7479,C7479,D7479),'EPA Source to Industry Map'!$D$2:$E$35,2,FALSE)</f>
        <v>non-industry</v>
      </c>
      <c r="K7479" s="136" t="str">
        <f t="shared" si="116"/>
        <v>N2O</v>
      </c>
    </row>
    <row r="7480" spans="1:11" x14ac:dyDescent="0.35">
      <c r="A7480" s="136" t="s">
        <v>156</v>
      </c>
      <c r="B7480" s="136" t="s">
        <v>948</v>
      </c>
      <c r="C7480" s="136" t="s">
        <v>998</v>
      </c>
      <c r="E7480" s="136" t="s">
        <v>882</v>
      </c>
      <c r="F7480" s="136">
        <v>2026</v>
      </c>
      <c r="G7480" s="136" t="s">
        <v>945</v>
      </c>
      <c r="H7480" s="136">
        <v>0</v>
      </c>
      <c r="I7480" s="136">
        <f>IF(E7480="N2O",H7480*About!$B$99,IF('EPA non-CO2 Data'!E7480="CH4",'EPA non-CO2 Data'!H7480*About!$B$98,1))</f>
        <v>0</v>
      </c>
      <c r="J7480" s="144" t="str">
        <f>VLOOKUP(CONCATENATE(B7480,C7480,D7480),'EPA Source to Industry Map'!$D$2:$E$35,2,FALSE)</f>
        <v>non-industry</v>
      </c>
      <c r="K7480" s="136" t="str">
        <f t="shared" si="116"/>
        <v>N2O</v>
      </c>
    </row>
    <row r="7481" spans="1:11" x14ac:dyDescent="0.35">
      <c r="A7481" s="136" t="s">
        <v>156</v>
      </c>
      <c r="B7481" s="136" t="s">
        <v>948</v>
      </c>
      <c r="C7481" s="136" t="s">
        <v>998</v>
      </c>
      <c r="E7481" s="136" t="s">
        <v>882</v>
      </c>
      <c r="F7481" s="136">
        <v>2027</v>
      </c>
      <c r="G7481" s="136" t="s">
        <v>945</v>
      </c>
      <c r="H7481" s="136">
        <v>0</v>
      </c>
      <c r="I7481" s="136">
        <f>IF(E7481="N2O",H7481*About!$B$99,IF('EPA non-CO2 Data'!E7481="CH4",'EPA non-CO2 Data'!H7481*About!$B$98,1))</f>
        <v>0</v>
      </c>
      <c r="J7481" s="144" t="str">
        <f>VLOOKUP(CONCATENATE(B7481,C7481,D7481),'EPA Source to Industry Map'!$D$2:$E$35,2,FALSE)</f>
        <v>non-industry</v>
      </c>
      <c r="K7481" s="136" t="str">
        <f t="shared" si="116"/>
        <v>N2O</v>
      </c>
    </row>
    <row r="7482" spans="1:11" x14ac:dyDescent="0.35">
      <c r="A7482" s="136" t="s">
        <v>156</v>
      </c>
      <c r="B7482" s="136" t="s">
        <v>948</v>
      </c>
      <c r="C7482" s="136" t="s">
        <v>998</v>
      </c>
      <c r="E7482" s="136" t="s">
        <v>882</v>
      </c>
      <c r="F7482" s="136">
        <v>2028</v>
      </c>
      <c r="G7482" s="136" t="s">
        <v>945</v>
      </c>
      <c r="H7482" s="136">
        <v>0</v>
      </c>
      <c r="I7482" s="136">
        <f>IF(E7482="N2O",H7482*About!$B$99,IF('EPA non-CO2 Data'!E7482="CH4",'EPA non-CO2 Data'!H7482*About!$B$98,1))</f>
        <v>0</v>
      </c>
      <c r="J7482" s="144" t="str">
        <f>VLOOKUP(CONCATENATE(B7482,C7482,D7482),'EPA Source to Industry Map'!$D$2:$E$35,2,FALSE)</f>
        <v>non-industry</v>
      </c>
      <c r="K7482" s="136" t="str">
        <f t="shared" si="116"/>
        <v>N2O</v>
      </c>
    </row>
    <row r="7483" spans="1:11" x14ac:dyDescent="0.35">
      <c r="A7483" s="136" t="s">
        <v>156</v>
      </c>
      <c r="B7483" s="136" t="s">
        <v>948</v>
      </c>
      <c r="C7483" s="136" t="s">
        <v>998</v>
      </c>
      <c r="E7483" s="136" t="s">
        <v>882</v>
      </c>
      <c r="F7483" s="136">
        <v>2029</v>
      </c>
      <c r="G7483" s="136" t="s">
        <v>945</v>
      </c>
      <c r="H7483" s="136">
        <v>0</v>
      </c>
      <c r="I7483" s="136">
        <f>IF(E7483="N2O",H7483*About!$B$99,IF('EPA non-CO2 Data'!E7483="CH4",'EPA non-CO2 Data'!H7483*About!$B$98,1))</f>
        <v>0</v>
      </c>
      <c r="J7483" s="144" t="str">
        <f>VLOOKUP(CONCATENATE(B7483,C7483,D7483),'EPA Source to Industry Map'!$D$2:$E$35,2,FALSE)</f>
        <v>non-industry</v>
      </c>
      <c r="K7483" s="136" t="str">
        <f t="shared" si="116"/>
        <v>N2O</v>
      </c>
    </row>
    <row r="7484" spans="1:11" x14ac:dyDescent="0.35">
      <c r="A7484" s="136" t="s">
        <v>156</v>
      </c>
      <c r="B7484" s="136" t="s">
        <v>948</v>
      </c>
      <c r="C7484" s="136" t="s">
        <v>998</v>
      </c>
      <c r="E7484" s="136" t="s">
        <v>882</v>
      </c>
      <c r="F7484" s="136">
        <v>2030</v>
      </c>
      <c r="G7484" s="136" t="s">
        <v>945</v>
      </c>
      <c r="H7484" s="136">
        <v>0</v>
      </c>
      <c r="I7484" s="136">
        <f>IF(E7484="N2O",H7484*About!$B$99,IF('EPA non-CO2 Data'!E7484="CH4",'EPA non-CO2 Data'!H7484*About!$B$98,1))</f>
        <v>0</v>
      </c>
      <c r="J7484" s="144" t="str">
        <f>VLOOKUP(CONCATENATE(B7484,C7484,D7484),'EPA Source to Industry Map'!$D$2:$E$35,2,FALSE)</f>
        <v>non-industry</v>
      </c>
      <c r="K7484" s="136" t="str">
        <f t="shared" si="116"/>
        <v>N2O</v>
      </c>
    </row>
    <row r="7485" spans="1:11" x14ac:dyDescent="0.35">
      <c r="A7485" s="136" t="s">
        <v>156</v>
      </c>
      <c r="B7485" s="136" t="s">
        <v>948</v>
      </c>
      <c r="C7485" s="136" t="s">
        <v>998</v>
      </c>
      <c r="E7485" s="136" t="s">
        <v>882</v>
      </c>
      <c r="F7485" s="136">
        <v>2031</v>
      </c>
      <c r="G7485" s="136" t="s">
        <v>945</v>
      </c>
      <c r="H7485" s="136">
        <v>0</v>
      </c>
      <c r="I7485" s="136">
        <f>IF(E7485="N2O",H7485*About!$B$99,IF('EPA non-CO2 Data'!E7485="CH4",'EPA non-CO2 Data'!H7485*About!$B$98,1))</f>
        <v>0</v>
      </c>
      <c r="J7485" s="144" t="str">
        <f>VLOOKUP(CONCATENATE(B7485,C7485,D7485),'EPA Source to Industry Map'!$D$2:$E$35,2,FALSE)</f>
        <v>non-industry</v>
      </c>
      <c r="K7485" s="136" t="str">
        <f t="shared" si="116"/>
        <v>N2O</v>
      </c>
    </row>
    <row r="7486" spans="1:11" x14ac:dyDescent="0.35">
      <c r="A7486" s="136" t="s">
        <v>156</v>
      </c>
      <c r="B7486" s="136" t="s">
        <v>948</v>
      </c>
      <c r="C7486" s="136" t="s">
        <v>998</v>
      </c>
      <c r="E7486" s="136" t="s">
        <v>882</v>
      </c>
      <c r="F7486" s="136">
        <v>2032</v>
      </c>
      <c r="G7486" s="136" t="s">
        <v>945</v>
      </c>
      <c r="H7486" s="136">
        <v>0</v>
      </c>
      <c r="I7486" s="136">
        <f>IF(E7486="N2O",H7486*About!$B$99,IF('EPA non-CO2 Data'!E7486="CH4",'EPA non-CO2 Data'!H7486*About!$B$98,1))</f>
        <v>0</v>
      </c>
      <c r="J7486" s="144" t="str">
        <f>VLOOKUP(CONCATENATE(B7486,C7486,D7486),'EPA Source to Industry Map'!$D$2:$E$35,2,FALSE)</f>
        <v>non-industry</v>
      </c>
      <c r="K7486" s="136" t="str">
        <f t="shared" si="116"/>
        <v>N2O</v>
      </c>
    </row>
    <row r="7487" spans="1:11" x14ac:dyDescent="0.35">
      <c r="A7487" s="136" t="s">
        <v>156</v>
      </c>
      <c r="B7487" s="136" t="s">
        <v>948</v>
      </c>
      <c r="C7487" s="136" t="s">
        <v>998</v>
      </c>
      <c r="E7487" s="136" t="s">
        <v>882</v>
      </c>
      <c r="F7487" s="136">
        <v>2033</v>
      </c>
      <c r="G7487" s="136" t="s">
        <v>945</v>
      </c>
      <c r="H7487" s="136">
        <v>0</v>
      </c>
      <c r="I7487" s="136">
        <f>IF(E7487="N2O",H7487*About!$B$99,IF('EPA non-CO2 Data'!E7487="CH4",'EPA non-CO2 Data'!H7487*About!$B$98,1))</f>
        <v>0</v>
      </c>
      <c r="J7487" s="144" t="str">
        <f>VLOOKUP(CONCATENATE(B7487,C7487,D7487),'EPA Source to Industry Map'!$D$2:$E$35,2,FALSE)</f>
        <v>non-industry</v>
      </c>
      <c r="K7487" s="136" t="str">
        <f t="shared" si="116"/>
        <v>N2O</v>
      </c>
    </row>
    <row r="7488" spans="1:11" x14ac:dyDescent="0.35">
      <c r="A7488" s="136" t="s">
        <v>156</v>
      </c>
      <c r="B7488" s="136" t="s">
        <v>948</v>
      </c>
      <c r="C7488" s="136" t="s">
        <v>998</v>
      </c>
      <c r="E7488" s="136" t="s">
        <v>882</v>
      </c>
      <c r="F7488" s="136">
        <v>2034</v>
      </c>
      <c r="G7488" s="136" t="s">
        <v>945</v>
      </c>
      <c r="H7488" s="136">
        <v>0</v>
      </c>
      <c r="I7488" s="136">
        <f>IF(E7488="N2O",H7488*About!$B$99,IF('EPA non-CO2 Data'!E7488="CH4",'EPA non-CO2 Data'!H7488*About!$B$98,1))</f>
        <v>0</v>
      </c>
      <c r="J7488" s="144" t="str">
        <f>VLOOKUP(CONCATENATE(B7488,C7488,D7488),'EPA Source to Industry Map'!$D$2:$E$35,2,FALSE)</f>
        <v>non-industry</v>
      </c>
      <c r="K7488" s="136" t="str">
        <f t="shared" si="116"/>
        <v>N2O</v>
      </c>
    </row>
    <row r="7489" spans="1:11" x14ac:dyDescent="0.35">
      <c r="A7489" s="136" t="s">
        <v>156</v>
      </c>
      <c r="B7489" s="136" t="s">
        <v>948</v>
      </c>
      <c r="C7489" s="136" t="s">
        <v>998</v>
      </c>
      <c r="E7489" s="136" t="s">
        <v>882</v>
      </c>
      <c r="F7489" s="136">
        <v>2035</v>
      </c>
      <c r="G7489" s="136" t="s">
        <v>945</v>
      </c>
      <c r="H7489" s="136">
        <v>0</v>
      </c>
      <c r="I7489" s="136">
        <f>IF(E7489="N2O",H7489*About!$B$99,IF('EPA non-CO2 Data'!E7489="CH4",'EPA non-CO2 Data'!H7489*About!$B$98,1))</f>
        <v>0</v>
      </c>
      <c r="J7489" s="144" t="str">
        <f>VLOOKUP(CONCATENATE(B7489,C7489,D7489),'EPA Source to Industry Map'!$D$2:$E$35,2,FALSE)</f>
        <v>non-industry</v>
      </c>
      <c r="K7489" s="136" t="str">
        <f t="shared" si="116"/>
        <v>N2O</v>
      </c>
    </row>
    <row r="7490" spans="1:11" x14ac:dyDescent="0.35">
      <c r="A7490" s="136" t="s">
        <v>156</v>
      </c>
      <c r="B7490" s="136" t="s">
        <v>948</v>
      </c>
      <c r="C7490" s="136" t="s">
        <v>998</v>
      </c>
      <c r="E7490" s="136" t="s">
        <v>882</v>
      </c>
      <c r="F7490" s="136">
        <v>2036</v>
      </c>
      <c r="G7490" s="136" t="s">
        <v>945</v>
      </c>
      <c r="H7490" s="136">
        <v>0</v>
      </c>
      <c r="I7490" s="136">
        <f>IF(E7490="N2O",H7490*About!$B$99,IF('EPA non-CO2 Data'!E7490="CH4",'EPA non-CO2 Data'!H7490*About!$B$98,1))</f>
        <v>0</v>
      </c>
      <c r="J7490" s="144" t="str">
        <f>VLOOKUP(CONCATENATE(B7490,C7490,D7490),'EPA Source to Industry Map'!$D$2:$E$35,2,FALSE)</f>
        <v>non-industry</v>
      </c>
      <c r="K7490" s="136" t="str">
        <f t="shared" si="116"/>
        <v>N2O</v>
      </c>
    </row>
    <row r="7491" spans="1:11" x14ac:dyDescent="0.35">
      <c r="A7491" s="136" t="s">
        <v>156</v>
      </c>
      <c r="B7491" s="136" t="s">
        <v>948</v>
      </c>
      <c r="C7491" s="136" t="s">
        <v>998</v>
      </c>
      <c r="E7491" s="136" t="s">
        <v>882</v>
      </c>
      <c r="F7491" s="136">
        <v>2037</v>
      </c>
      <c r="G7491" s="136" t="s">
        <v>945</v>
      </c>
      <c r="H7491" s="136">
        <v>0</v>
      </c>
      <c r="I7491" s="136">
        <f>IF(E7491="N2O",H7491*About!$B$99,IF('EPA non-CO2 Data'!E7491="CH4",'EPA non-CO2 Data'!H7491*About!$B$98,1))</f>
        <v>0</v>
      </c>
      <c r="J7491" s="144" t="str">
        <f>VLOOKUP(CONCATENATE(B7491,C7491,D7491),'EPA Source to Industry Map'!$D$2:$E$35,2,FALSE)</f>
        <v>non-industry</v>
      </c>
      <c r="K7491" s="136" t="str">
        <f t="shared" ref="K7491:K7554" si="117">IF(E7491="N2O","N2O",IF(E7491="CH4","CH4","F-gases"))</f>
        <v>N2O</v>
      </c>
    </row>
    <row r="7492" spans="1:11" x14ac:dyDescent="0.35">
      <c r="A7492" s="136" t="s">
        <v>156</v>
      </c>
      <c r="B7492" s="136" t="s">
        <v>948</v>
      </c>
      <c r="C7492" s="136" t="s">
        <v>998</v>
      </c>
      <c r="E7492" s="136" t="s">
        <v>882</v>
      </c>
      <c r="F7492" s="136">
        <v>2038</v>
      </c>
      <c r="G7492" s="136" t="s">
        <v>945</v>
      </c>
      <c r="H7492" s="136">
        <v>0</v>
      </c>
      <c r="I7492" s="136">
        <f>IF(E7492="N2O",H7492*About!$B$99,IF('EPA non-CO2 Data'!E7492="CH4",'EPA non-CO2 Data'!H7492*About!$B$98,1))</f>
        <v>0</v>
      </c>
      <c r="J7492" s="144" t="str">
        <f>VLOOKUP(CONCATENATE(B7492,C7492,D7492),'EPA Source to Industry Map'!$D$2:$E$35,2,FALSE)</f>
        <v>non-industry</v>
      </c>
      <c r="K7492" s="136" t="str">
        <f t="shared" si="117"/>
        <v>N2O</v>
      </c>
    </row>
    <row r="7493" spans="1:11" x14ac:dyDescent="0.35">
      <c r="A7493" s="136" t="s">
        <v>156</v>
      </c>
      <c r="B7493" s="136" t="s">
        <v>948</v>
      </c>
      <c r="C7493" s="136" t="s">
        <v>998</v>
      </c>
      <c r="E7493" s="136" t="s">
        <v>882</v>
      </c>
      <c r="F7493" s="136">
        <v>2039</v>
      </c>
      <c r="G7493" s="136" t="s">
        <v>945</v>
      </c>
      <c r="H7493" s="136">
        <v>0</v>
      </c>
      <c r="I7493" s="136">
        <f>IF(E7493="N2O",H7493*About!$B$99,IF('EPA non-CO2 Data'!E7493="CH4",'EPA non-CO2 Data'!H7493*About!$B$98,1))</f>
        <v>0</v>
      </c>
      <c r="J7493" s="144" t="str">
        <f>VLOOKUP(CONCATENATE(B7493,C7493,D7493),'EPA Source to Industry Map'!$D$2:$E$35,2,FALSE)</f>
        <v>non-industry</v>
      </c>
      <c r="K7493" s="136" t="str">
        <f t="shared" si="117"/>
        <v>N2O</v>
      </c>
    </row>
    <row r="7494" spans="1:11" x14ac:dyDescent="0.35">
      <c r="A7494" s="136" t="s">
        <v>156</v>
      </c>
      <c r="B7494" s="136" t="s">
        <v>948</v>
      </c>
      <c r="C7494" s="136" t="s">
        <v>998</v>
      </c>
      <c r="E7494" s="136" t="s">
        <v>882</v>
      </c>
      <c r="F7494" s="136">
        <v>2040</v>
      </c>
      <c r="G7494" s="136" t="s">
        <v>945</v>
      </c>
      <c r="H7494" s="136">
        <v>0</v>
      </c>
      <c r="I7494" s="136">
        <f>IF(E7494="N2O",H7494*About!$B$99,IF('EPA non-CO2 Data'!E7494="CH4",'EPA non-CO2 Data'!H7494*About!$B$98,1))</f>
        <v>0</v>
      </c>
      <c r="J7494" s="144" t="str">
        <f>VLOOKUP(CONCATENATE(B7494,C7494,D7494),'EPA Source to Industry Map'!$D$2:$E$35,2,FALSE)</f>
        <v>non-industry</v>
      </c>
      <c r="K7494" s="136" t="str">
        <f t="shared" si="117"/>
        <v>N2O</v>
      </c>
    </row>
    <row r="7495" spans="1:11" x14ac:dyDescent="0.35">
      <c r="A7495" s="136" t="s">
        <v>156</v>
      </c>
      <c r="B7495" s="136" t="s">
        <v>948</v>
      </c>
      <c r="C7495" s="136" t="s">
        <v>998</v>
      </c>
      <c r="E7495" s="136" t="s">
        <v>882</v>
      </c>
      <c r="F7495" s="136">
        <v>2041</v>
      </c>
      <c r="G7495" s="136" t="s">
        <v>945</v>
      </c>
      <c r="H7495" s="136">
        <v>0</v>
      </c>
      <c r="I7495" s="136">
        <f>IF(E7495="N2O",H7495*About!$B$99,IF('EPA non-CO2 Data'!E7495="CH4",'EPA non-CO2 Data'!H7495*About!$B$98,1))</f>
        <v>0</v>
      </c>
      <c r="J7495" s="144" t="str">
        <f>VLOOKUP(CONCATENATE(B7495,C7495,D7495),'EPA Source to Industry Map'!$D$2:$E$35,2,FALSE)</f>
        <v>non-industry</v>
      </c>
      <c r="K7495" s="136" t="str">
        <f t="shared" si="117"/>
        <v>N2O</v>
      </c>
    </row>
    <row r="7496" spans="1:11" x14ac:dyDescent="0.35">
      <c r="A7496" s="136" t="s">
        <v>156</v>
      </c>
      <c r="B7496" s="136" t="s">
        <v>948</v>
      </c>
      <c r="C7496" s="136" t="s">
        <v>998</v>
      </c>
      <c r="E7496" s="136" t="s">
        <v>882</v>
      </c>
      <c r="F7496" s="136">
        <v>2042</v>
      </c>
      <c r="G7496" s="136" t="s">
        <v>945</v>
      </c>
      <c r="H7496" s="136">
        <v>0</v>
      </c>
      <c r="I7496" s="136">
        <f>IF(E7496="N2O",H7496*About!$B$99,IF('EPA non-CO2 Data'!E7496="CH4",'EPA non-CO2 Data'!H7496*About!$B$98,1))</f>
        <v>0</v>
      </c>
      <c r="J7496" s="144" t="str">
        <f>VLOOKUP(CONCATENATE(B7496,C7496,D7496),'EPA Source to Industry Map'!$D$2:$E$35,2,FALSE)</f>
        <v>non-industry</v>
      </c>
      <c r="K7496" s="136" t="str">
        <f t="shared" si="117"/>
        <v>N2O</v>
      </c>
    </row>
    <row r="7497" spans="1:11" x14ac:dyDescent="0.35">
      <c r="A7497" s="136" t="s">
        <v>156</v>
      </c>
      <c r="B7497" s="136" t="s">
        <v>948</v>
      </c>
      <c r="C7497" s="136" t="s">
        <v>998</v>
      </c>
      <c r="E7497" s="136" t="s">
        <v>882</v>
      </c>
      <c r="F7497" s="136">
        <v>2043</v>
      </c>
      <c r="G7497" s="136" t="s">
        <v>945</v>
      </c>
      <c r="H7497" s="136">
        <v>0</v>
      </c>
      <c r="I7497" s="136">
        <f>IF(E7497="N2O",H7497*About!$B$99,IF('EPA non-CO2 Data'!E7497="CH4",'EPA non-CO2 Data'!H7497*About!$B$98,1))</f>
        <v>0</v>
      </c>
      <c r="J7497" s="144" t="str">
        <f>VLOOKUP(CONCATENATE(B7497,C7497,D7497),'EPA Source to Industry Map'!$D$2:$E$35,2,FALSE)</f>
        <v>non-industry</v>
      </c>
      <c r="K7497" s="136" t="str">
        <f t="shared" si="117"/>
        <v>N2O</v>
      </c>
    </row>
    <row r="7498" spans="1:11" x14ac:dyDescent="0.35">
      <c r="A7498" s="136" t="s">
        <v>156</v>
      </c>
      <c r="B7498" s="136" t="s">
        <v>948</v>
      </c>
      <c r="C7498" s="136" t="s">
        <v>998</v>
      </c>
      <c r="E7498" s="136" t="s">
        <v>882</v>
      </c>
      <c r="F7498" s="136">
        <v>2044</v>
      </c>
      <c r="G7498" s="136" t="s">
        <v>945</v>
      </c>
      <c r="H7498" s="136">
        <v>0</v>
      </c>
      <c r="I7498" s="136">
        <f>IF(E7498="N2O",H7498*About!$B$99,IF('EPA non-CO2 Data'!E7498="CH4",'EPA non-CO2 Data'!H7498*About!$B$98,1))</f>
        <v>0</v>
      </c>
      <c r="J7498" s="144" t="str">
        <f>VLOOKUP(CONCATENATE(B7498,C7498,D7498),'EPA Source to Industry Map'!$D$2:$E$35,2,FALSE)</f>
        <v>non-industry</v>
      </c>
      <c r="K7498" s="136" t="str">
        <f t="shared" si="117"/>
        <v>N2O</v>
      </c>
    </row>
    <row r="7499" spans="1:11" x14ac:dyDescent="0.35">
      <c r="A7499" s="136" t="s">
        <v>156</v>
      </c>
      <c r="B7499" s="136" t="s">
        <v>948</v>
      </c>
      <c r="C7499" s="136" t="s">
        <v>998</v>
      </c>
      <c r="E7499" s="136" t="s">
        <v>882</v>
      </c>
      <c r="F7499" s="136">
        <v>2045</v>
      </c>
      <c r="G7499" s="136" t="s">
        <v>945</v>
      </c>
      <c r="H7499" s="136">
        <v>0</v>
      </c>
      <c r="I7499" s="136">
        <f>IF(E7499="N2O",H7499*About!$B$99,IF('EPA non-CO2 Data'!E7499="CH4",'EPA non-CO2 Data'!H7499*About!$B$98,1))</f>
        <v>0</v>
      </c>
      <c r="J7499" s="144" t="str">
        <f>VLOOKUP(CONCATENATE(B7499,C7499,D7499),'EPA Source to Industry Map'!$D$2:$E$35,2,FALSE)</f>
        <v>non-industry</v>
      </c>
      <c r="K7499" s="136" t="str">
        <f t="shared" si="117"/>
        <v>N2O</v>
      </c>
    </row>
    <row r="7500" spans="1:11" x14ac:dyDescent="0.35">
      <c r="A7500" s="136" t="s">
        <v>156</v>
      </c>
      <c r="B7500" s="136" t="s">
        <v>948</v>
      </c>
      <c r="C7500" s="136" t="s">
        <v>998</v>
      </c>
      <c r="E7500" s="136" t="s">
        <v>882</v>
      </c>
      <c r="F7500" s="136">
        <v>2046</v>
      </c>
      <c r="G7500" s="136" t="s">
        <v>945</v>
      </c>
      <c r="H7500" s="136">
        <v>0</v>
      </c>
      <c r="I7500" s="136">
        <f>IF(E7500="N2O",H7500*About!$B$99,IF('EPA non-CO2 Data'!E7500="CH4",'EPA non-CO2 Data'!H7500*About!$B$98,1))</f>
        <v>0</v>
      </c>
      <c r="J7500" s="144" t="str">
        <f>VLOOKUP(CONCATENATE(B7500,C7500,D7500),'EPA Source to Industry Map'!$D$2:$E$35,2,FALSE)</f>
        <v>non-industry</v>
      </c>
      <c r="K7500" s="136" t="str">
        <f t="shared" si="117"/>
        <v>N2O</v>
      </c>
    </row>
    <row r="7501" spans="1:11" x14ac:dyDescent="0.35">
      <c r="A7501" s="136" t="s">
        <v>156</v>
      </c>
      <c r="B7501" s="136" t="s">
        <v>948</v>
      </c>
      <c r="C7501" s="136" t="s">
        <v>998</v>
      </c>
      <c r="E7501" s="136" t="s">
        <v>882</v>
      </c>
      <c r="F7501" s="136">
        <v>2047</v>
      </c>
      <c r="G7501" s="136" t="s">
        <v>945</v>
      </c>
      <c r="H7501" s="136">
        <v>0</v>
      </c>
      <c r="I7501" s="136">
        <f>IF(E7501="N2O",H7501*About!$B$99,IF('EPA non-CO2 Data'!E7501="CH4",'EPA non-CO2 Data'!H7501*About!$B$98,1))</f>
        <v>0</v>
      </c>
      <c r="J7501" s="144" t="str">
        <f>VLOOKUP(CONCATENATE(B7501,C7501,D7501),'EPA Source to Industry Map'!$D$2:$E$35,2,FALSE)</f>
        <v>non-industry</v>
      </c>
      <c r="K7501" s="136" t="str">
        <f t="shared" si="117"/>
        <v>N2O</v>
      </c>
    </row>
    <row r="7502" spans="1:11" x14ac:dyDescent="0.35">
      <c r="A7502" s="136" t="s">
        <v>156</v>
      </c>
      <c r="B7502" s="136" t="s">
        <v>948</v>
      </c>
      <c r="C7502" s="136" t="s">
        <v>998</v>
      </c>
      <c r="E7502" s="136" t="s">
        <v>882</v>
      </c>
      <c r="F7502" s="136">
        <v>2048</v>
      </c>
      <c r="G7502" s="136" t="s">
        <v>945</v>
      </c>
      <c r="H7502" s="136">
        <v>0</v>
      </c>
      <c r="I7502" s="136">
        <f>IF(E7502="N2O",H7502*About!$B$99,IF('EPA non-CO2 Data'!E7502="CH4",'EPA non-CO2 Data'!H7502*About!$B$98,1))</f>
        <v>0</v>
      </c>
      <c r="J7502" s="144" t="str">
        <f>VLOOKUP(CONCATENATE(B7502,C7502,D7502),'EPA Source to Industry Map'!$D$2:$E$35,2,FALSE)</f>
        <v>non-industry</v>
      </c>
      <c r="K7502" s="136" t="str">
        <f t="shared" si="117"/>
        <v>N2O</v>
      </c>
    </row>
    <row r="7503" spans="1:11" x14ac:dyDescent="0.35">
      <c r="A7503" s="136" t="s">
        <v>156</v>
      </c>
      <c r="B7503" s="136" t="s">
        <v>948</v>
      </c>
      <c r="C7503" s="136" t="s">
        <v>998</v>
      </c>
      <c r="E7503" s="136" t="s">
        <v>882</v>
      </c>
      <c r="F7503" s="136">
        <v>2049</v>
      </c>
      <c r="G7503" s="136" t="s">
        <v>945</v>
      </c>
      <c r="H7503" s="136">
        <v>0</v>
      </c>
      <c r="I7503" s="136">
        <f>IF(E7503="N2O",H7503*About!$B$99,IF('EPA non-CO2 Data'!E7503="CH4",'EPA non-CO2 Data'!H7503*About!$B$98,1))</f>
        <v>0</v>
      </c>
      <c r="J7503" s="144" t="str">
        <f>VLOOKUP(CONCATENATE(B7503,C7503,D7503),'EPA Source to Industry Map'!$D$2:$E$35,2,FALSE)</f>
        <v>non-industry</v>
      </c>
      <c r="K7503" s="136" t="str">
        <f t="shared" si="117"/>
        <v>N2O</v>
      </c>
    </row>
    <row r="7504" spans="1:11" x14ac:dyDescent="0.35">
      <c r="A7504" s="136" t="s">
        <v>156</v>
      </c>
      <c r="B7504" s="136" t="s">
        <v>948</v>
      </c>
      <c r="C7504" s="136" t="s">
        <v>998</v>
      </c>
      <c r="E7504" s="136" t="s">
        <v>882</v>
      </c>
      <c r="F7504" s="136">
        <v>2050</v>
      </c>
      <c r="G7504" s="136" t="s">
        <v>945</v>
      </c>
      <c r="H7504" s="136">
        <v>0</v>
      </c>
      <c r="I7504" s="136">
        <f>IF(E7504="N2O",H7504*About!$B$99,IF('EPA non-CO2 Data'!E7504="CH4",'EPA non-CO2 Data'!H7504*About!$B$98,1))</f>
        <v>0</v>
      </c>
      <c r="J7504" s="144" t="str">
        <f>VLOOKUP(CONCATENATE(B7504,C7504,D7504),'EPA Source to Industry Map'!$D$2:$E$35,2,FALSE)</f>
        <v>non-industry</v>
      </c>
      <c r="K7504" s="136" t="str">
        <f t="shared" si="117"/>
        <v>N2O</v>
      </c>
    </row>
    <row r="7505" spans="1:11" x14ac:dyDescent="0.35">
      <c r="A7505" s="136" t="s">
        <v>156</v>
      </c>
      <c r="B7505" s="136" t="s">
        <v>948</v>
      </c>
      <c r="C7505" s="136" t="s">
        <v>993</v>
      </c>
      <c r="D7505" s="136" t="s">
        <v>999</v>
      </c>
      <c r="E7505" s="136" t="s">
        <v>881</v>
      </c>
      <c r="F7505" s="136">
        <v>1990</v>
      </c>
      <c r="G7505" s="136" t="s">
        <v>945</v>
      </c>
      <c r="H7505" s="136">
        <v>0.17561999005159801</v>
      </c>
      <c r="I7505" s="136">
        <f>IF(E7505="N2O",H7505*About!$B$99,IF('EPA non-CO2 Data'!E7505="CH4",'EPA non-CO2 Data'!H7505*About!$B$98,1))</f>
        <v>0.17561999005159801</v>
      </c>
      <c r="J7505" s="144" t="str">
        <f>VLOOKUP(CONCATENATE(B7505,C7505,D7505),'EPA Source to Industry Map'!$D$2:$E$35,2,FALSE)</f>
        <v>non-industry</v>
      </c>
      <c r="K7505" s="136" t="str">
        <f t="shared" si="117"/>
        <v>CH4</v>
      </c>
    </row>
    <row r="7506" spans="1:11" x14ac:dyDescent="0.35">
      <c r="A7506" s="136" t="s">
        <v>156</v>
      </c>
      <c r="B7506" s="136" t="s">
        <v>948</v>
      </c>
      <c r="C7506" s="136" t="s">
        <v>993</v>
      </c>
      <c r="D7506" s="136" t="s">
        <v>999</v>
      </c>
      <c r="E7506" s="136" t="s">
        <v>881</v>
      </c>
      <c r="F7506" s="136">
        <v>1991</v>
      </c>
      <c r="G7506" s="136" t="s">
        <v>945</v>
      </c>
      <c r="H7506" s="136">
        <v>0.187964992538699</v>
      </c>
      <c r="I7506" s="136">
        <f>IF(E7506="N2O",H7506*About!$B$99,IF('EPA non-CO2 Data'!E7506="CH4",'EPA non-CO2 Data'!H7506*About!$B$98,1))</f>
        <v>0.187964992538699</v>
      </c>
      <c r="J7506" s="144" t="str">
        <f>VLOOKUP(CONCATENATE(B7506,C7506,D7506),'EPA Source to Industry Map'!$D$2:$E$35,2,FALSE)</f>
        <v>non-industry</v>
      </c>
      <c r="K7506" s="136" t="str">
        <f t="shared" si="117"/>
        <v>CH4</v>
      </c>
    </row>
    <row r="7507" spans="1:11" x14ac:dyDescent="0.35">
      <c r="A7507" s="136" t="s">
        <v>156</v>
      </c>
      <c r="B7507" s="136" t="s">
        <v>948</v>
      </c>
      <c r="C7507" s="136" t="s">
        <v>993</v>
      </c>
      <c r="D7507" s="136" t="s">
        <v>999</v>
      </c>
      <c r="E7507" s="136" t="s">
        <v>881</v>
      </c>
      <c r="F7507" s="136">
        <v>1992</v>
      </c>
      <c r="G7507" s="136" t="s">
        <v>945</v>
      </c>
      <c r="H7507" s="136">
        <v>0.20030999502579999</v>
      </c>
      <c r="I7507" s="136">
        <f>IF(E7507="N2O",H7507*About!$B$99,IF('EPA non-CO2 Data'!E7507="CH4",'EPA non-CO2 Data'!H7507*About!$B$98,1))</f>
        <v>0.20030999502579999</v>
      </c>
      <c r="J7507" s="144" t="str">
        <f>VLOOKUP(CONCATENATE(B7507,C7507,D7507),'EPA Source to Industry Map'!$D$2:$E$35,2,FALSE)</f>
        <v>non-industry</v>
      </c>
      <c r="K7507" s="136" t="str">
        <f t="shared" si="117"/>
        <v>CH4</v>
      </c>
    </row>
    <row r="7508" spans="1:11" x14ac:dyDescent="0.35">
      <c r="A7508" s="136" t="s">
        <v>156</v>
      </c>
      <c r="B7508" s="136" t="s">
        <v>948</v>
      </c>
      <c r="C7508" s="136" t="s">
        <v>993</v>
      </c>
      <c r="D7508" s="136" t="s">
        <v>999</v>
      </c>
      <c r="E7508" s="136" t="s">
        <v>881</v>
      </c>
      <c r="F7508" s="136">
        <v>1993</v>
      </c>
      <c r="G7508" s="136" t="s">
        <v>945</v>
      </c>
      <c r="H7508" s="136">
        <v>0.21265499751290101</v>
      </c>
      <c r="I7508" s="136">
        <f>IF(E7508="N2O",H7508*About!$B$99,IF('EPA non-CO2 Data'!E7508="CH4",'EPA non-CO2 Data'!H7508*About!$B$98,1))</f>
        <v>0.21265499751290101</v>
      </c>
      <c r="J7508" s="144" t="str">
        <f>VLOOKUP(CONCATENATE(B7508,C7508,D7508),'EPA Source to Industry Map'!$D$2:$E$35,2,FALSE)</f>
        <v>non-industry</v>
      </c>
      <c r="K7508" s="136" t="str">
        <f t="shared" si="117"/>
        <v>CH4</v>
      </c>
    </row>
    <row r="7509" spans="1:11" x14ac:dyDescent="0.35">
      <c r="A7509" s="136" t="s">
        <v>156</v>
      </c>
      <c r="B7509" s="136" t="s">
        <v>948</v>
      </c>
      <c r="C7509" s="136" t="s">
        <v>993</v>
      </c>
      <c r="D7509" s="136" t="s">
        <v>999</v>
      </c>
      <c r="E7509" s="136" t="s">
        <v>881</v>
      </c>
      <c r="F7509" s="136">
        <v>1994</v>
      </c>
      <c r="G7509" s="136" t="s">
        <v>945</v>
      </c>
      <c r="H7509" s="136">
        <v>0.225000000000001</v>
      </c>
      <c r="I7509" s="136">
        <f>IF(E7509="N2O",H7509*About!$B$99,IF('EPA non-CO2 Data'!E7509="CH4",'EPA non-CO2 Data'!H7509*About!$B$98,1))</f>
        <v>0.225000000000001</v>
      </c>
      <c r="J7509" s="144" t="str">
        <f>VLOOKUP(CONCATENATE(B7509,C7509,D7509),'EPA Source to Industry Map'!$D$2:$E$35,2,FALSE)</f>
        <v>non-industry</v>
      </c>
      <c r="K7509" s="136" t="str">
        <f t="shared" si="117"/>
        <v>CH4</v>
      </c>
    </row>
    <row r="7510" spans="1:11" x14ac:dyDescent="0.35">
      <c r="A7510" s="136" t="s">
        <v>156</v>
      </c>
      <c r="B7510" s="136" t="s">
        <v>948</v>
      </c>
      <c r="C7510" s="136" t="s">
        <v>993</v>
      </c>
      <c r="D7510" s="136" t="s">
        <v>999</v>
      </c>
      <c r="E7510" s="136" t="s">
        <v>881</v>
      </c>
      <c r="F7510" s="136">
        <v>1995</v>
      </c>
      <c r="G7510" s="136" t="s">
        <v>945</v>
      </c>
      <c r="H7510" s="136">
        <v>0.27395833333333502</v>
      </c>
      <c r="I7510" s="136">
        <f>IF(E7510="N2O",H7510*About!$B$99,IF('EPA non-CO2 Data'!E7510="CH4",'EPA non-CO2 Data'!H7510*About!$B$98,1))</f>
        <v>0.27395833333333502</v>
      </c>
      <c r="J7510" s="144" t="str">
        <f>VLOOKUP(CONCATENATE(B7510,C7510,D7510),'EPA Source to Industry Map'!$D$2:$E$35,2,FALSE)</f>
        <v>non-industry</v>
      </c>
      <c r="K7510" s="136" t="str">
        <f t="shared" si="117"/>
        <v>CH4</v>
      </c>
    </row>
    <row r="7511" spans="1:11" x14ac:dyDescent="0.35">
      <c r="A7511" s="136" t="s">
        <v>156</v>
      </c>
      <c r="B7511" s="136" t="s">
        <v>948</v>
      </c>
      <c r="C7511" s="136" t="s">
        <v>993</v>
      </c>
      <c r="D7511" s="136" t="s">
        <v>999</v>
      </c>
      <c r="E7511" s="136" t="s">
        <v>881</v>
      </c>
      <c r="F7511" s="136">
        <v>1996</v>
      </c>
      <c r="G7511" s="136" t="s">
        <v>945</v>
      </c>
      <c r="H7511" s="136">
        <v>0.32291666666666902</v>
      </c>
      <c r="I7511" s="136">
        <f>IF(E7511="N2O",H7511*About!$B$99,IF('EPA non-CO2 Data'!E7511="CH4",'EPA non-CO2 Data'!H7511*About!$B$98,1))</f>
        <v>0.32291666666666902</v>
      </c>
      <c r="J7511" s="144" t="str">
        <f>VLOOKUP(CONCATENATE(B7511,C7511,D7511),'EPA Source to Industry Map'!$D$2:$E$35,2,FALSE)</f>
        <v>non-industry</v>
      </c>
      <c r="K7511" s="136" t="str">
        <f t="shared" si="117"/>
        <v>CH4</v>
      </c>
    </row>
    <row r="7512" spans="1:11" x14ac:dyDescent="0.35">
      <c r="A7512" s="136" t="s">
        <v>156</v>
      </c>
      <c r="B7512" s="136" t="s">
        <v>948</v>
      </c>
      <c r="C7512" s="136" t="s">
        <v>993</v>
      </c>
      <c r="D7512" s="136" t="s">
        <v>999</v>
      </c>
      <c r="E7512" s="136" t="s">
        <v>881</v>
      </c>
      <c r="F7512" s="136">
        <v>1997</v>
      </c>
      <c r="G7512" s="136" t="s">
        <v>945</v>
      </c>
      <c r="H7512" s="136">
        <v>0.37187500000000301</v>
      </c>
      <c r="I7512" s="136">
        <f>IF(E7512="N2O",H7512*About!$B$99,IF('EPA non-CO2 Data'!E7512="CH4",'EPA non-CO2 Data'!H7512*About!$B$98,1))</f>
        <v>0.37187500000000301</v>
      </c>
      <c r="J7512" s="144" t="str">
        <f>VLOOKUP(CONCATENATE(B7512,C7512,D7512),'EPA Source to Industry Map'!$D$2:$E$35,2,FALSE)</f>
        <v>non-industry</v>
      </c>
      <c r="K7512" s="136" t="str">
        <f t="shared" si="117"/>
        <v>CH4</v>
      </c>
    </row>
    <row r="7513" spans="1:11" x14ac:dyDescent="0.35">
      <c r="A7513" s="136" t="s">
        <v>156</v>
      </c>
      <c r="B7513" s="136" t="s">
        <v>948</v>
      </c>
      <c r="C7513" s="136" t="s">
        <v>993</v>
      </c>
      <c r="D7513" s="136" t="s">
        <v>999</v>
      </c>
      <c r="E7513" s="136" t="s">
        <v>881</v>
      </c>
      <c r="F7513" s="136">
        <v>1998</v>
      </c>
      <c r="G7513" s="136" t="s">
        <v>945</v>
      </c>
      <c r="H7513" s="136">
        <v>0.420833333333337</v>
      </c>
      <c r="I7513" s="136">
        <f>IF(E7513="N2O",H7513*About!$B$99,IF('EPA non-CO2 Data'!E7513="CH4",'EPA non-CO2 Data'!H7513*About!$B$98,1))</f>
        <v>0.420833333333337</v>
      </c>
      <c r="J7513" s="144" t="str">
        <f>VLOOKUP(CONCATENATE(B7513,C7513,D7513),'EPA Source to Industry Map'!$D$2:$E$35,2,FALSE)</f>
        <v>non-industry</v>
      </c>
      <c r="K7513" s="136" t="str">
        <f t="shared" si="117"/>
        <v>CH4</v>
      </c>
    </row>
    <row r="7514" spans="1:11" x14ac:dyDescent="0.35">
      <c r="A7514" s="136" t="s">
        <v>156</v>
      </c>
      <c r="B7514" s="136" t="s">
        <v>948</v>
      </c>
      <c r="C7514" s="136" t="s">
        <v>993</v>
      </c>
      <c r="D7514" s="136" t="s">
        <v>999</v>
      </c>
      <c r="E7514" s="136" t="s">
        <v>881</v>
      </c>
      <c r="F7514" s="136">
        <v>1999</v>
      </c>
      <c r="G7514" s="136" t="s">
        <v>945</v>
      </c>
      <c r="H7514" s="136">
        <v>0.46979166666666999</v>
      </c>
      <c r="I7514" s="136">
        <f>IF(E7514="N2O",H7514*About!$B$99,IF('EPA non-CO2 Data'!E7514="CH4",'EPA non-CO2 Data'!H7514*About!$B$98,1))</f>
        <v>0.46979166666666999</v>
      </c>
      <c r="J7514" s="144" t="str">
        <f>VLOOKUP(CONCATENATE(B7514,C7514,D7514),'EPA Source to Industry Map'!$D$2:$E$35,2,FALSE)</f>
        <v>non-industry</v>
      </c>
      <c r="K7514" s="136" t="str">
        <f t="shared" si="117"/>
        <v>CH4</v>
      </c>
    </row>
    <row r="7515" spans="1:11" x14ac:dyDescent="0.35">
      <c r="A7515" s="136" t="s">
        <v>156</v>
      </c>
      <c r="B7515" s="136" t="s">
        <v>948</v>
      </c>
      <c r="C7515" s="136" t="s">
        <v>993</v>
      </c>
      <c r="D7515" s="136" t="s">
        <v>999</v>
      </c>
      <c r="E7515" s="136" t="s">
        <v>881</v>
      </c>
      <c r="F7515" s="136">
        <v>2000</v>
      </c>
      <c r="G7515" s="136" t="s">
        <v>945</v>
      </c>
      <c r="H7515" s="136">
        <v>0.51875000000000404</v>
      </c>
      <c r="I7515" s="136">
        <f>IF(E7515="N2O",H7515*About!$B$99,IF('EPA non-CO2 Data'!E7515="CH4",'EPA non-CO2 Data'!H7515*About!$B$98,1))</f>
        <v>0.51875000000000404</v>
      </c>
      <c r="J7515" s="144" t="str">
        <f>VLOOKUP(CONCATENATE(B7515,C7515,D7515),'EPA Source to Industry Map'!$D$2:$E$35,2,FALSE)</f>
        <v>non-industry</v>
      </c>
      <c r="K7515" s="136" t="str">
        <f t="shared" si="117"/>
        <v>CH4</v>
      </c>
    </row>
    <row r="7516" spans="1:11" x14ac:dyDescent="0.35">
      <c r="A7516" s="136" t="s">
        <v>156</v>
      </c>
      <c r="B7516" s="136" t="s">
        <v>948</v>
      </c>
      <c r="C7516" s="136" t="s">
        <v>993</v>
      </c>
      <c r="D7516" s="136" t="s">
        <v>999</v>
      </c>
      <c r="E7516" s="136" t="s">
        <v>881</v>
      </c>
      <c r="F7516" s="136">
        <v>2001</v>
      </c>
      <c r="G7516" s="136" t="s">
        <v>945</v>
      </c>
      <c r="H7516" s="136">
        <v>0.54369309181813197</v>
      </c>
      <c r="I7516" s="136">
        <f>IF(E7516="N2O",H7516*About!$B$99,IF('EPA non-CO2 Data'!E7516="CH4",'EPA non-CO2 Data'!H7516*About!$B$98,1))</f>
        <v>0.54369309181813197</v>
      </c>
      <c r="J7516" s="144" t="str">
        <f>VLOOKUP(CONCATENATE(B7516,C7516,D7516),'EPA Source to Industry Map'!$D$2:$E$35,2,FALSE)</f>
        <v>non-industry</v>
      </c>
      <c r="K7516" s="136" t="str">
        <f t="shared" si="117"/>
        <v>CH4</v>
      </c>
    </row>
    <row r="7517" spans="1:11" x14ac:dyDescent="0.35">
      <c r="A7517" s="136" t="s">
        <v>156</v>
      </c>
      <c r="B7517" s="136" t="s">
        <v>948</v>
      </c>
      <c r="C7517" s="136" t="s">
        <v>993</v>
      </c>
      <c r="D7517" s="136" t="s">
        <v>999</v>
      </c>
      <c r="E7517" s="136" t="s">
        <v>881</v>
      </c>
      <c r="F7517" s="136">
        <v>2002</v>
      </c>
      <c r="G7517" s="136" t="s">
        <v>945</v>
      </c>
      <c r="H7517" s="136">
        <v>0.56863618363625901</v>
      </c>
      <c r="I7517" s="136">
        <f>IF(E7517="N2O",H7517*About!$B$99,IF('EPA non-CO2 Data'!E7517="CH4",'EPA non-CO2 Data'!H7517*About!$B$98,1))</f>
        <v>0.56863618363625901</v>
      </c>
      <c r="J7517" s="144" t="str">
        <f>VLOOKUP(CONCATENATE(B7517,C7517,D7517),'EPA Source to Industry Map'!$D$2:$E$35,2,FALSE)</f>
        <v>non-industry</v>
      </c>
      <c r="K7517" s="136" t="str">
        <f t="shared" si="117"/>
        <v>CH4</v>
      </c>
    </row>
    <row r="7518" spans="1:11" x14ac:dyDescent="0.35">
      <c r="A7518" s="136" t="s">
        <v>156</v>
      </c>
      <c r="B7518" s="136" t="s">
        <v>948</v>
      </c>
      <c r="C7518" s="136" t="s">
        <v>993</v>
      </c>
      <c r="D7518" s="136" t="s">
        <v>999</v>
      </c>
      <c r="E7518" s="136" t="s">
        <v>881</v>
      </c>
      <c r="F7518" s="136">
        <v>2003</v>
      </c>
      <c r="G7518" s="136" t="s">
        <v>945</v>
      </c>
      <c r="H7518" s="136">
        <v>0.59357927545438605</v>
      </c>
      <c r="I7518" s="136">
        <f>IF(E7518="N2O",H7518*About!$B$99,IF('EPA non-CO2 Data'!E7518="CH4",'EPA non-CO2 Data'!H7518*About!$B$98,1))</f>
        <v>0.59357927545438605</v>
      </c>
      <c r="J7518" s="144" t="str">
        <f>VLOOKUP(CONCATENATE(B7518,C7518,D7518),'EPA Source to Industry Map'!$D$2:$E$35,2,FALSE)</f>
        <v>non-industry</v>
      </c>
      <c r="K7518" s="136" t="str">
        <f t="shared" si="117"/>
        <v>CH4</v>
      </c>
    </row>
    <row r="7519" spans="1:11" x14ac:dyDescent="0.35">
      <c r="A7519" s="136" t="s">
        <v>156</v>
      </c>
      <c r="B7519" s="136" t="s">
        <v>948</v>
      </c>
      <c r="C7519" s="136" t="s">
        <v>993</v>
      </c>
      <c r="D7519" s="136" t="s">
        <v>999</v>
      </c>
      <c r="E7519" s="136" t="s">
        <v>881</v>
      </c>
      <c r="F7519" s="136">
        <v>2004</v>
      </c>
      <c r="G7519" s="136" t="s">
        <v>945</v>
      </c>
      <c r="H7519" s="136">
        <v>0.61852236727251397</v>
      </c>
      <c r="I7519" s="136">
        <f>IF(E7519="N2O",H7519*About!$B$99,IF('EPA non-CO2 Data'!E7519="CH4",'EPA non-CO2 Data'!H7519*About!$B$98,1))</f>
        <v>0.61852236727251397</v>
      </c>
      <c r="J7519" s="144" t="str">
        <f>VLOOKUP(CONCATENATE(B7519,C7519,D7519),'EPA Source to Industry Map'!$D$2:$E$35,2,FALSE)</f>
        <v>non-industry</v>
      </c>
      <c r="K7519" s="136" t="str">
        <f t="shared" si="117"/>
        <v>CH4</v>
      </c>
    </row>
    <row r="7520" spans="1:11" x14ac:dyDescent="0.35">
      <c r="A7520" s="136" t="s">
        <v>156</v>
      </c>
      <c r="B7520" s="136" t="s">
        <v>948</v>
      </c>
      <c r="C7520" s="136" t="s">
        <v>993</v>
      </c>
      <c r="D7520" s="136" t="s">
        <v>999</v>
      </c>
      <c r="E7520" s="136" t="s">
        <v>881</v>
      </c>
      <c r="F7520" s="136">
        <v>2005</v>
      </c>
      <c r="G7520" s="136" t="s">
        <v>945</v>
      </c>
      <c r="H7520" s="136">
        <v>0.64346545909064101</v>
      </c>
      <c r="I7520" s="136">
        <f>IF(E7520="N2O",H7520*About!$B$99,IF('EPA non-CO2 Data'!E7520="CH4",'EPA non-CO2 Data'!H7520*About!$B$98,1))</f>
        <v>0.64346545909064101</v>
      </c>
      <c r="J7520" s="144" t="str">
        <f>VLOOKUP(CONCATENATE(B7520,C7520,D7520),'EPA Source to Industry Map'!$D$2:$E$35,2,FALSE)</f>
        <v>non-industry</v>
      </c>
      <c r="K7520" s="136" t="str">
        <f t="shared" si="117"/>
        <v>CH4</v>
      </c>
    </row>
    <row r="7521" spans="1:11" x14ac:dyDescent="0.35">
      <c r="A7521" s="136" t="s">
        <v>156</v>
      </c>
      <c r="B7521" s="136" t="s">
        <v>948</v>
      </c>
      <c r="C7521" s="136" t="s">
        <v>993</v>
      </c>
      <c r="D7521" s="136" t="s">
        <v>999</v>
      </c>
      <c r="E7521" s="136" t="s">
        <v>881</v>
      </c>
      <c r="F7521" s="136">
        <v>2006</v>
      </c>
      <c r="G7521" s="136" t="s">
        <v>945</v>
      </c>
      <c r="H7521" s="136">
        <v>0.68814310852822003</v>
      </c>
      <c r="I7521" s="136">
        <f>IF(E7521="N2O",H7521*About!$B$99,IF('EPA non-CO2 Data'!E7521="CH4",'EPA non-CO2 Data'!H7521*About!$B$98,1))</f>
        <v>0.68814310852822003</v>
      </c>
      <c r="J7521" s="144" t="str">
        <f>VLOOKUP(CONCATENATE(B7521,C7521,D7521),'EPA Source to Industry Map'!$D$2:$E$35,2,FALSE)</f>
        <v>non-industry</v>
      </c>
      <c r="K7521" s="136" t="str">
        <f t="shared" si="117"/>
        <v>CH4</v>
      </c>
    </row>
    <row r="7522" spans="1:11" x14ac:dyDescent="0.35">
      <c r="A7522" s="136" t="s">
        <v>156</v>
      </c>
      <c r="B7522" s="136" t="s">
        <v>948</v>
      </c>
      <c r="C7522" s="136" t="s">
        <v>993</v>
      </c>
      <c r="D7522" s="136" t="s">
        <v>999</v>
      </c>
      <c r="E7522" s="136" t="s">
        <v>881</v>
      </c>
      <c r="F7522" s="136">
        <v>2007</v>
      </c>
      <c r="G7522" s="136" t="s">
        <v>945</v>
      </c>
      <c r="H7522" s="136">
        <v>0.73282075796580004</v>
      </c>
      <c r="I7522" s="136">
        <f>IF(E7522="N2O",H7522*About!$B$99,IF('EPA non-CO2 Data'!E7522="CH4",'EPA non-CO2 Data'!H7522*About!$B$98,1))</f>
        <v>0.73282075796580004</v>
      </c>
      <c r="J7522" s="144" t="str">
        <f>VLOOKUP(CONCATENATE(B7522,C7522,D7522),'EPA Source to Industry Map'!$D$2:$E$35,2,FALSE)</f>
        <v>non-industry</v>
      </c>
      <c r="K7522" s="136" t="str">
        <f t="shared" si="117"/>
        <v>CH4</v>
      </c>
    </row>
    <row r="7523" spans="1:11" x14ac:dyDescent="0.35">
      <c r="A7523" s="136" t="s">
        <v>156</v>
      </c>
      <c r="B7523" s="136" t="s">
        <v>948</v>
      </c>
      <c r="C7523" s="136" t="s">
        <v>993</v>
      </c>
      <c r="D7523" s="136" t="s">
        <v>999</v>
      </c>
      <c r="E7523" s="136" t="s">
        <v>881</v>
      </c>
      <c r="F7523" s="136">
        <v>2008</v>
      </c>
      <c r="G7523" s="136" t="s">
        <v>945</v>
      </c>
      <c r="H7523" s="136">
        <v>0.77749840740337905</v>
      </c>
      <c r="I7523" s="136">
        <f>IF(E7523="N2O",H7523*About!$B$99,IF('EPA non-CO2 Data'!E7523="CH4",'EPA non-CO2 Data'!H7523*About!$B$98,1))</f>
        <v>0.77749840740337905</v>
      </c>
      <c r="J7523" s="144" t="str">
        <f>VLOOKUP(CONCATENATE(B7523,C7523,D7523),'EPA Source to Industry Map'!$D$2:$E$35,2,FALSE)</f>
        <v>non-industry</v>
      </c>
      <c r="K7523" s="136" t="str">
        <f t="shared" si="117"/>
        <v>CH4</v>
      </c>
    </row>
    <row r="7524" spans="1:11" x14ac:dyDescent="0.35">
      <c r="A7524" s="136" t="s">
        <v>156</v>
      </c>
      <c r="B7524" s="136" t="s">
        <v>948</v>
      </c>
      <c r="C7524" s="136" t="s">
        <v>993</v>
      </c>
      <c r="D7524" s="136" t="s">
        <v>999</v>
      </c>
      <c r="E7524" s="136" t="s">
        <v>881</v>
      </c>
      <c r="F7524" s="136">
        <v>2009</v>
      </c>
      <c r="G7524" s="136" t="s">
        <v>945</v>
      </c>
      <c r="H7524" s="136">
        <v>0.82217605684095896</v>
      </c>
      <c r="I7524" s="136">
        <f>IF(E7524="N2O",H7524*About!$B$99,IF('EPA non-CO2 Data'!E7524="CH4",'EPA non-CO2 Data'!H7524*About!$B$98,1))</f>
        <v>0.82217605684095896</v>
      </c>
      <c r="J7524" s="144" t="str">
        <f>VLOOKUP(CONCATENATE(B7524,C7524,D7524),'EPA Source to Industry Map'!$D$2:$E$35,2,FALSE)</f>
        <v>non-industry</v>
      </c>
      <c r="K7524" s="136" t="str">
        <f t="shared" si="117"/>
        <v>CH4</v>
      </c>
    </row>
    <row r="7525" spans="1:11" x14ac:dyDescent="0.35">
      <c r="A7525" s="136" t="s">
        <v>156</v>
      </c>
      <c r="B7525" s="136" t="s">
        <v>948</v>
      </c>
      <c r="C7525" s="136" t="s">
        <v>993</v>
      </c>
      <c r="D7525" s="136" t="s">
        <v>999</v>
      </c>
      <c r="E7525" s="136" t="s">
        <v>881</v>
      </c>
      <c r="F7525" s="136">
        <v>2010</v>
      </c>
      <c r="G7525" s="136" t="s">
        <v>945</v>
      </c>
      <c r="H7525" s="136">
        <v>0.86685370627853797</v>
      </c>
      <c r="I7525" s="136">
        <f>IF(E7525="N2O",H7525*About!$B$99,IF('EPA non-CO2 Data'!E7525="CH4",'EPA non-CO2 Data'!H7525*About!$B$98,1))</f>
        <v>0.86685370627853797</v>
      </c>
      <c r="J7525" s="144" t="str">
        <f>VLOOKUP(CONCATENATE(B7525,C7525,D7525),'EPA Source to Industry Map'!$D$2:$E$35,2,FALSE)</f>
        <v>non-industry</v>
      </c>
      <c r="K7525" s="136" t="str">
        <f t="shared" si="117"/>
        <v>CH4</v>
      </c>
    </row>
    <row r="7526" spans="1:11" x14ac:dyDescent="0.35">
      <c r="A7526" s="136" t="s">
        <v>156</v>
      </c>
      <c r="B7526" s="136" t="s">
        <v>948</v>
      </c>
      <c r="C7526" s="136" t="s">
        <v>993</v>
      </c>
      <c r="D7526" s="136" t="s">
        <v>999</v>
      </c>
      <c r="E7526" s="136" t="s">
        <v>881</v>
      </c>
      <c r="F7526" s="136">
        <v>2011</v>
      </c>
      <c r="G7526" s="136" t="s">
        <v>945</v>
      </c>
      <c r="H7526" s="136">
        <v>0.90800533917472803</v>
      </c>
      <c r="I7526" s="136">
        <f>IF(E7526="N2O",H7526*About!$B$99,IF('EPA non-CO2 Data'!E7526="CH4",'EPA non-CO2 Data'!H7526*About!$B$98,1))</f>
        <v>0.90800533917472803</v>
      </c>
      <c r="J7526" s="144" t="str">
        <f>VLOOKUP(CONCATENATE(B7526,C7526,D7526),'EPA Source to Industry Map'!$D$2:$E$35,2,FALSE)</f>
        <v>non-industry</v>
      </c>
      <c r="K7526" s="136" t="str">
        <f t="shared" si="117"/>
        <v>CH4</v>
      </c>
    </row>
    <row r="7527" spans="1:11" x14ac:dyDescent="0.35">
      <c r="A7527" s="136" t="s">
        <v>156</v>
      </c>
      <c r="B7527" s="136" t="s">
        <v>948</v>
      </c>
      <c r="C7527" s="136" t="s">
        <v>993</v>
      </c>
      <c r="D7527" s="136" t="s">
        <v>999</v>
      </c>
      <c r="E7527" s="136" t="s">
        <v>881</v>
      </c>
      <c r="F7527" s="136">
        <v>2012</v>
      </c>
      <c r="G7527" s="136" t="s">
        <v>945</v>
      </c>
      <c r="H7527" s="136">
        <v>0.94915697207091898</v>
      </c>
      <c r="I7527" s="136">
        <f>IF(E7527="N2O",H7527*About!$B$99,IF('EPA non-CO2 Data'!E7527="CH4",'EPA non-CO2 Data'!H7527*About!$B$98,1))</f>
        <v>0.94915697207091898</v>
      </c>
      <c r="J7527" s="144" t="str">
        <f>VLOOKUP(CONCATENATE(B7527,C7527,D7527),'EPA Source to Industry Map'!$D$2:$E$35,2,FALSE)</f>
        <v>non-industry</v>
      </c>
      <c r="K7527" s="136" t="str">
        <f t="shared" si="117"/>
        <v>CH4</v>
      </c>
    </row>
    <row r="7528" spans="1:11" x14ac:dyDescent="0.35">
      <c r="A7528" s="136" t="s">
        <v>156</v>
      </c>
      <c r="B7528" s="136" t="s">
        <v>948</v>
      </c>
      <c r="C7528" s="136" t="s">
        <v>993</v>
      </c>
      <c r="D7528" s="136" t="s">
        <v>999</v>
      </c>
      <c r="E7528" s="136" t="s">
        <v>881</v>
      </c>
      <c r="F7528" s="136">
        <v>2013</v>
      </c>
      <c r="G7528" s="136" t="s">
        <v>945</v>
      </c>
      <c r="H7528" s="136">
        <v>0.99030860496710904</v>
      </c>
      <c r="I7528" s="136">
        <f>IF(E7528="N2O",H7528*About!$B$99,IF('EPA non-CO2 Data'!E7528="CH4",'EPA non-CO2 Data'!H7528*About!$B$98,1))</f>
        <v>0.99030860496710904</v>
      </c>
      <c r="J7528" s="144" t="str">
        <f>VLOOKUP(CONCATENATE(B7528,C7528,D7528),'EPA Source to Industry Map'!$D$2:$E$35,2,FALSE)</f>
        <v>non-industry</v>
      </c>
      <c r="K7528" s="136" t="str">
        <f t="shared" si="117"/>
        <v>CH4</v>
      </c>
    </row>
    <row r="7529" spans="1:11" x14ac:dyDescent="0.35">
      <c r="A7529" s="136" t="s">
        <v>156</v>
      </c>
      <c r="B7529" s="136" t="s">
        <v>948</v>
      </c>
      <c r="C7529" s="136" t="s">
        <v>993</v>
      </c>
      <c r="D7529" s="136" t="s">
        <v>999</v>
      </c>
      <c r="E7529" s="136" t="s">
        <v>881</v>
      </c>
      <c r="F7529" s="136">
        <v>2014</v>
      </c>
      <c r="G7529" s="136" t="s">
        <v>945</v>
      </c>
      <c r="H7529" s="136">
        <v>1.0314602378633</v>
      </c>
      <c r="I7529" s="136">
        <f>IF(E7529="N2O",H7529*About!$B$99,IF('EPA non-CO2 Data'!E7529="CH4",'EPA non-CO2 Data'!H7529*About!$B$98,1))</f>
        <v>1.0314602378633</v>
      </c>
      <c r="J7529" s="144" t="str">
        <f>VLOOKUP(CONCATENATE(B7529,C7529,D7529),'EPA Source to Industry Map'!$D$2:$E$35,2,FALSE)</f>
        <v>non-industry</v>
      </c>
      <c r="K7529" s="136" t="str">
        <f t="shared" si="117"/>
        <v>CH4</v>
      </c>
    </row>
    <row r="7530" spans="1:11" x14ac:dyDescent="0.35">
      <c r="A7530" s="136" t="s">
        <v>156</v>
      </c>
      <c r="B7530" s="136" t="s">
        <v>948</v>
      </c>
      <c r="C7530" s="136" t="s">
        <v>993</v>
      </c>
      <c r="D7530" s="136" t="s">
        <v>999</v>
      </c>
      <c r="E7530" s="136" t="s">
        <v>881</v>
      </c>
      <c r="F7530" s="136">
        <v>2015</v>
      </c>
      <c r="G7530" s="136" t="s">
        <v>945</v>
      </c>
      <c r="H7530" s="136">
        <v>1.07261187075949</v>
      </c>
      <c r="I7530" s="136">
        <f>IF(E7530="N2O",H7530*About!$B$99,IF('EPA non-CO2 Data'!E7530="CH4",'EPA non-CO2 Data'!H7530*About!$B$98,1))</f>
        <v>1.07261187075949</v>
      </c>
      <c r="J7530" s="144" t="str">
        <f>VLOOKUP(CONCATENATE(B7530,C7530,D7530),'EPA Source to Industry Map'!$D$2:$E$35,2,FALSE)</f>
        <v>non-industry</v>
      </c>
      <c r="K7530" s="136" t="str">
        <f t="shared" si="117"/>
        <v>CH4</v>
      </c>
    </row>
    <row r="7531" spans="1:11" x14ac:dyDescent="0.35">
      <c r="A7531" s="136" t="s">
        <v>156</v>
      </c>
      <c r="B7531" s="136" t="s">
        <v>948</v>
      </c>
      <c r="C7531" s="136" t="s">
        <v>993</v>
      </c>
      <c r="D7531" s="136" t="s">
        <v>999</v>
      </c>
      <c r="E7531" s="136" t="s">
        <v>881</v>
      </c>
      <c r="F7531" s="136">
        <v>2016</v>
      </c>
      <c r="G7531" s="136" t="s">
        <v>945</v>
      </c>
      <c r="H7531" s="136">
        <v>1.1220534388591801</v>
      </c>
      <c r="I7531" s="136">
        <f>IF(E7531="N2O",H7531*About!$B$99,IF('EPA non-CO2 Data'!E7531="CH4",'EPA non-CO2 Data'!H7531*About!$B$98,1))</f>
        <v>1.1220534388591801</v>
      </c>
      <c r="J7531" s="144" t="str">
        <f>VLOOKUP(CONCATENATE(B7531,C7531,D7531),'EPA Source to Industry Map'!$D$2:$E$35,2,FALSE)</f>
        <v>non-industry</v>
      </c>
      <c r="K7531" s="136" t="str">
        <f t="shared" si="117"/>
        <v>CH4</v>
      </c>
    </row>
    <row r="7532" spans="1:11" x14ac:dyDescent="0.35">
      <c r="A7532" s="136" t="s">
        <v>156</v>
      </c>
      <c r="B7532" s="136" t="s">
        <v>948</v>
      </c>
      <c r="C7532" s="136" t="s">
        <v>993</v>
      </c>
      <c r="D7532" s="136" t="s">
        <v>999</v>
      </c>
      <c r="E7532" s="136" t="s">
        <v>881</v>
      </c>
      <c r="F7532" s="136">
        <v>2017</v>
      </c>
      <c r="G7532" s="136" t="s">
        <v>945</v>
      </c>
      <c r="H7532" s="136">
        <v>1.1714950069588701</v>
      </c>
      <c r="I7532" s="136">
        <f>IF(E7532="N2O",H7532*About!$B$99,IF('EPA non-CO2 Data'!E7532="CH4",'EPA non-CO2 Data'!H7532*About!$B$98,1))</f>
        <v>1.1714950069588701</v>
      </c>
      <c r="J7532" s="144" t="str">
        <f>VLOOKUP(CONCATENATE(B7532,C7532,D7532),'EPA Source to Industry Map'!$D$2:$E$35,2,FALSE)</f>
        <v>non-industry</v>
      </c>
      <c r="K7532" s="136" t="str">
        <f t="shared" si="117"/>
        <v>CH4</v>
      </c>
    </row>
    <row r="7533" spans="1:11" x14ac:dyDescent="0.35">
      <c r="A7533" s="136" t="s">
        <v>156</v>
      </c>
      <c r="B7533" s="136" t="s">
        <v>948</v>
      </c>
      <c r="C7533" s="136" t="s">
        <v>993</v>
      </c>
      <c r="D7533" s="136" t="s">
        <v>999</v>
      </c>
      <c r="E7533" s="136" t="s">
        <v>881</v>
      </c>
      <c r="F7533" s="136">
        <v>2018</v>
      </c>
      <c r="G7533" s="136" t="s">
        <v>945</v>
      </c>
      <c r="H7533" s="136">
        <v>1.2209365750585699</v>
      </c>
      <c r="I7533" s="136">
        <f>IF(E7533="N2O",H7533*About!$B$99,IF('EPA non-CO2 Data'!E7533="CH4",'EPA non-CO2 Data'!H7533*About!$B$98,1))</f>
        <v>1.2209365750585699</v>
      </c>
      <c r="J7533" s="144" t="str">
        <f>VLOOKUP(CONCATENATE(B7533,C7533,D7533),'EPA Source to Industry Map'!$D$2:$E$35,2,FALSE)</f>
        <v>non-industry</v>
      </c>
      <c r="K7533" s="136" t="str">
        <f t="shared" si="117"/>
        <v>CH4</v>
      </c>
    </row>
    <row r="7534" spans="1:11" x14ac:dyDescent="0.35">
      <c r="A7534" s="136" t="s">
        <v>156</v>
      </c>
      <c r="B7534" s="136" t="s">
        <v>948</v>
      </c>
      <c r="C7534" s="136" t="s">
        <v>993</v>
      </c>
      <c r="D7534" s="136" t="s">
        <v>999</v>
      </c>
      <c r="E7534" s="136" t="s">
        <v>881</v>
      </c>
      <c r="F7534" s="136">
        <v>2019</v>
      </c>
      <c r="G7534" s="136" t="s">
        <v>945</v>
      </c>
      <c r="H7534" s="136">
        <v>1.2703781431582599</v>
      </c>
      <c r="I7534" s="136">
        <f>IF(E7534="N2O",H7534*About!$B$99,IF('EPA non-CO2 Data'!E7534="CH4",'EPA non-CO2 Data'!H7534*About!$B$98,1))</f>
        <v>1.2703781431582599</v>
      </c>
      <c r="J7534" s="144" t="str">
        <f>VLOOKUP(CONCATENATE(B7534,C7534,D7534),'EPA Source to Industry Map'!$D$2:$E$35,2,FALSE)</f>
        <v>non-industry</v>
      </c>
      <c r="K7534" s="136" t="str">
        <f t="shared" si="117"/>
        <v>CH4</v>
      </c>
    </row>
    <row r="7535" spans="1:11" x14ac:dyDescent="0.35">
      <c r="A7535" s="136" t="s">
        <v>156</v>
      </c>
      <c r="B7535" s="136" t="s">
        <v>948</v>
      </c>
      <c r="C7535" s="136" t="s">
        <v>993</v>
      </c>
      <c r="D7535" s="136" t="s">
        <v>999</v>
      </c>
      <c r="E7535" s="136" t="s">
        <v>881</v>
      </c>
      <c r="F7535" s="136">
        <v>2020</v>
      </c>
      <c r="G7535" s="136" t="s">
        <v>945</v>
      </c>
      <c r="H7535" s="136">
        <v>1.3198197112579499</v>
      </c>
      <c r="I7535" s="136">
        <f>IF(E7535="N2O",H7535*About!$B$99,IF('EPA non-CO2 Data'!E7535="CH4",'EPA non-CO2 Data'!H7535*About!$B$98,1))</f>
        <v>1.3198197112579499</v>
      </c>
      <c r="J7535" s="144" t="str">
        <f>VLOOKUP(CONCATENATE(B7535,C7535,D7535),'EPA Source to Industry Map'!$D$2:$E$35,2,FALSE)</f>
        <v>non-industry</v>
      </c>
      <c r="K7535" s="136" t="str">
        <f t="shared" si="117"/>
        <v>CH4</v>
      </c>
    </row>
    <row r="7536" spans="1:11" x14ac:dyDescent="0.35">
      <c r="A7536" s="136" t="s">
        <v>156</v>
      </c>
      <c r="B7536" s="136" t="s">
        <v>948</v>
      </c>
      <c r="C7536" s="136" t="s">
        <v>993</v>
      </c>
      <c r="D7536" s="136" t="s">
        <v>999</v>
      </c>
      <c r="E7536" s="136" t="s">
        <v>881</v>
      </c>
      <c r="F7536" s="136">
        <v>2021</v>
      </c>
      <c r="G7536" s="136" t="s">
        <v>945</v>
      </c>
      <c r="H7536" s="136">
        <v>1.34259157332055</v>
      </c>
      <c r="I7536" s="136">
        <f>IF(E7536="N2O",H7536*About!$B$99,IF('EPA non-CO2 Data'!E7536="CH4",'EPA non-CO2 Data'!H7536*About!$B$98,1))</f>
        <v>1.34259157332055</v>
      </c>
      <c r="J7536" s="144" t="str">
        <f>VLOOKUP(CONCATENATE(B7536,C7536,D7536),'EPA Source to Industry Map'!$D$2:$E$35,2,FALSE)</f>
        <v>non-industry</v>
      </c>
      <c r="K7536" s="136" t="str">
        <f t="shared" si="117"/>
        <v>CH4</v>
      </c>
    </row>
    <row r="7537" spans="1:11" x14ac:dyDescent="0.35">
      <c r="A7537" s="136" t="s">
        <v>156</v>
      </c>
      <c r="B7537" s="136" t="s">
        <v>948</v>
      </c>
      <c r="C7537" s="136" t="s">
        <v>993</v>
      </c>
      <c r="D7537" s="136" t="s">
        <v>999</v>
      </c>
      <c r="E7537" s="136" t="s">
        <v>881</v>
      </c>
      <c r="F7537" s="136">
        <v>2022</v>
      </c>
      <c r="G7537" s="136" t="s">
        <v>945</v>
      </c>
      <c r="H7537" s="136">
        <v>1.3653634353831401</v>
      </c>
      <c r="I7537" s="136">
        <f>IF(E7537="N2O",H7537*About!$B$99,IF('EPA non-CO2 Data'!E7537="CH4",'EPA non-CO2 Data'!H7537*About!$B$98,1))</f>
        <v>1.3653634353831401</v>
      </c>
      <c r="J7537" s="144" t="str">
        <f>VLOOKUP(CONCATENATE(B7537,C7537,D7537),'EPA Source to Industry Map'!$D$2:$E$35,2,FALSE)</f>
        <v>non-industry</v>
      </c>
      <c r="K7537" s="136" t="str">
        <f t="shared" si="117"/>
        <v>CH4</v>
      </c>
    </row>
    <row r="7538" spans="1:11" x14ac:dyDescent="0.35">
      <c r="A7538" s="136" t="s">
        <v>156</v>
      </c>
      <c r="B7538" s="136" t="s">
        <v>948</v>
      </c>
      <c r="C7538" s="136" t="s">
        <v>993</v>
      </c>
      <c r="D7538" s="136" t="s">
        <v>999</v>
      </c>
      <c r="E7538" s="136" t="s">
        <v>881</v>
      </c>
      <c r="F7538" s="136">
        <v>2023</v>
      </c>
      <c r="G7538" s="136" t="s">
        <v>945</v>
      </c>
      <c r="H7538" s="136">
        <v>1.3881352974457399</v>
      </c>
      <c r="I7538" s="136">
        <f>IF(E7538="N2O",H7538*About!$B$99,IF('EPA non-CO2 Data'!E7538="CH4",'EPA non-CO2 Data'!H7538*About!$B$98,1))</f>
        <v>1.3881352974457399</v>
      </c>
      <c r="J7538" s="144" t="str">
        <f>VLOOKUP(CONCATENATE(B7538,C7538,D7538),'EPA Source to Industry Map'!$D$2:$E$35,2,FALSE)</f>
        <v>non-industry</v>
      </c>
      <c r="K7538" s="136" t="str">
        <f t="shared" si="117"/>
        <v>CH4</v>
      </c>
    </row>
    <row r="7539" spans="1:11" x14ac:dyDescent="0.35">
      <c r="A7539" s="136" t="s">
        <v>156</v>
      </c>
      <c r="B7539" s="136" t="s">
        <v>948</v>
      </c>
      <c r="C7539" s="136" t="s">
        <v>993</v>
      </c>
      <c r="D7539" s="136" t="s">
        <v>999</v>
      </c>
      <c r="E7539" s="136" t="s">
        <v>881</v>
      </c>
      <c r="F7539" s="136">
        <v>2024</v>
      </c>
      <c r="G7539" s="136" t="s">
        <v>945</v>
      </c>
      <c r="H7539" s="136">
        <v>1.41090715950833</v>
      </c>
      <c r="I7539" s="136">
        <f>IF(E7539="N2O",H7539*About!$B$99,IF('EPA non-CO2 Data'!E7539="CH4",'EPA non-CO2 Data'!H7539*About!$B$98,1))</f>
        <v>1.41090715950833</v>
      </c>
      <c r="J7539" s="144" t="str">
        <f>VLOOKUP(CONCATENATE(B7539,C7539,D7539),'EPA Source to Industry Map'!$D$2:$E$35,2,FALSE)</f>
        <v>non-industry</v>
      </c>
      <c r="K7539" s="136" t="str">
        <f t="shared" si="117"/>
        <v>CH4</v>
      </c>
    </row>
    <row r="7540" spans="1:11" x14ac:dyDescent="0.35">
      <c r="A7540" s="136" t="s">
        <v>156</v>
      </c>
      <c r="B7540" s="136" t="s">
        <v>948</v>
      </c>
      <c r="C7540" s="136" t="s">
        <v>993</v>
      </c>
      <c r="D7540" s="136" t="s">
        <v>999</v>
      </c>
      <c r="E7540" s="136" t="s">
        <v>881</v>
      </c>
      <c r="F7540" s="136">
        <v>2025</v>
      </c>
      <c r="G7540" s="136" t="s">
        <v>945</v>
      </c>
      <c r="H7540" s="136">
        <v>1.4336790215709301</v>
      </c>
      <c r="I7540" s="136">
        <f>IF(E7540="N2O",H7540*About!$B$99,IF('EPA non-CO2 Data'!E7540="CH4",'EPA non-CO2 Data'!H7540*About!$B$98,1))</f>
        <v>1.4336790215709301</v>
      </c>
      <c r="J7540" s="144" t="str">
        <f>VLOOKUP(CONCATENATE(B7540,C7540,D7540),'EPA Source to Industry Map'!$D$2:$E$35,2,FALSE)</f>
        <v>non-industry</v>
      </c>
      <c r="K7540" s="136" t="str">
        <f t="shared" si="117"/>
        <v>CH4</v>
      </c>
    </row>
    <row r="7541" spans="1:11" x14ac:dyDescent="0.35">
      <c r="A7541" s="136" t="s">
        <v>156</v>
      </c>
      <c r="B7541" s="136" t="s">
        <v>948</v>
      </c>
      <c r="C7541" s="136" t="s">
        <v>993</v>
      </c>
      <c r="D7541" s="136" t="s">
        <v>999</v>
      </c>
      <c r="E7541" s="136" t="s">
        <v>881</v>
      </c>
      <c r="F7541" s="136">
        <v>2026</v>
      </c>
      <c r="G7541" s="136" t="s">
        <v>945</v>
      </c>
      <c r="H7541" s="136">
        <v>1.47071730531561</v>
      </c>
      <c r="I7541" s="136">
        <f>IF(E7541="N2O",H7541*About!$B$99,IF('EPA non-CO2 Data'!E7541="CH4",'EPA non-CO2 Data'!H7541*About!$B$98,1))</f>
        <v>1.47071730531561</v>
      </c>
      <c r="J7541" s="144" t="str">
        <f>VLOOKUP(CONCATENATE(B7541,C7541,D7541),'EPA Source to Industry Map'!$D$2:$E$35,2,FALSE)</f>
        <v>non-industry</v>
      </c>
      <c r="K7541" s="136" t="str">
        <f t="shared" si="117"/>
        <v>CH4</v>
      </c>
    </row>
    <row r="7542" spans="1:11" x14ac:dyDescent="0.35">
      <c r="A7542" s="136" t="s">
        <v>156</v>
      </c>
      <c r="B7542" s="136" t="s">
        <v>948</v>
      </c>
      <c r="C7542" s="136" t="s">
        <v>993</v>
      </c>
      <c r="D7542" s="136" t="s">
        <v>999</v>
      </c>
      <c r="E7542" s="136" t="s">
        <v>881</v>
      </c>
      <c r="F7542" s="136">
        <v>2027</v>
      </c>
      <c r="G7542" s="136" t="s">
        <v>945</v>
      </c>
      <c r="H7542" s="136">
        <v>1.5077555890602901</v>
      </c>
      <c r="I7542" s="136">
        <f>IF(E7542="N2O",H7542*About!$B$99,IF('EPA non-CO2 Data'!E7542="CH4",'EPA non-CO2 Data'!H7542*About!$B$98,1))</f>
        <v>1.5077555890602901</v>
      </c>
      <c r="J7542" s="144" t="str">
        <f>VLOOKUP(CONCATENATE(B7542,C7542,D7542),'EPA Source to Industry Map'!$D$2:$E$35,2,FALSE)</f>
        <v>non-industry</v>
      </c>
      <c r="K7542" s="136" t="str">
        <f t="shared" si="117"/>
        <v>CH4</v>
      </c>
    </row>
    <row r="7543" spans="1:11" x14ac:dyDescent="0.35">
      <c r="A7543" s="136" t="s">
        <v>156</v>
      </c>
      <c r="B7543" s="136" t="s">
        <v>948</v>
      </c>
      <c r="C7543" s="136" t="s">
        <v>993</v>
      </c>
      <c r="D7543" s="136" t="s">
        <v>999</v>
      </c>
      <c r="E7543" s="136" t="s">
        <v>881</v>
      </c>
      <c r="F7543" s="136">
        <v>2028</v>
      </c>
      <c r="G7543" s="136" t="s">
        <v>945</v>
      </c>
      <c r="H7543" s="136">
        <v>1.5447938728049699</v>
      </c>
      <c r="I7543" s="136">
        <f>IF(E7543="N2O",H7543*About!$B$99,IF('EPA non-CO2 Data'!E7543="CH4",'EPA non-CO2 Data'!H7543*About!$B$98,1))</f>
        <v>1.5447938728049699</v>
      </c>
      <c r="J7543" s="144" t="str">
        <f>VLOOKUP(CONCATENATE(B7543,C7543,D7543),'EPA Source to Industry Map'!$D$2:$E$35,2,FALSE)</f>
        <v>non-industry</v>
      </c>
      <c r="K7543" s="136" t="str">
        <f t="shared" si="117"/>
        <v>CH4</v>
      </c>
    </row>
    <row r="7544" spans="1:11" x14ac:dyDescent="0.35">
      <c r="A7544" s="136" t="s">
        <v>156</v>
      </c>
      <c r="B7544" s="136" t="s">
        <v>948</v>
      </c>
      <c r="C7544" s="136" t="s">
        <v>993</v>
      </c>
      <c r="D7544" s="136" t="s">
        <v>999</v>
      </c>
      <c r="E7544" s="136" t="s">
        <v>881</v>
      </c>
      <c r="F7544" s="136">
        <v>2029</v>
      </c>
      <c r="G7544" s="136" t="s">
        <v>945</v>
      </c>
      <c r="H7544" s="136">
        <v>1.58183215654966</v>
      </c>
      <c r="I7544" s="136">
        <f>IF(E7544="N2O",H7544*About!$B$99,IF('EPA non-CO2 Data'!E7544="CH4",'EPA non-CO2 Data'!H7544*About!$B$98,1))</f>
        <v>1.58183215654966</v>
      </c>
      <c r="J7544" s="144" t="str">
        <f>VLOOKUP(CONCATENATE(B7544,C7544,D7544),'EPA Source to Industry Map'!$D$2:$E$35,2,FALSE)</f>
        <v>non-industry</v>
      </c>
      <c r="K7544" s="136" t="str">
        <f t="shared" si="117"/>
        <v>CH4</v>
      </c>
    </row>
    <row r="7545" spans="1:11" x14ac:dyDescent="0.35">
      <c r="A7545" s="136" t="s">
        <v>156</v>
      </c>
      <c r="B7545" s="136" t="s">
        <v>948</v>
      </c>
      <c r="C7545" s="136" t="s">
        <v>993</v>
      </c>
      <c r="D7545" s="136" t="s">
        <v>999</v>
      </c>
      <c r="E7545" s="136" t="s">
        <v>881</v>
      </c>
      <c r="F7545" s="136">
        <v>2030</v>
      </c>
      <c r="G7545" s="136" t="s">
        <v>945</v>
      </c>
      <c r="H7545" s="136">
        <v>1.6188704402943399</v>
      </c>
      <c r="I7545" s="136">
        <f>IF(E7545="N2O",H7545*About!$B$99,IF('EPA non-CO2 Data'!E7545="CH4",'EPA non-CO2 Data'!H7545*About!$B$98,1))</f>
        <v>1.6188704402943399</v>
      </c>
      <c r="J7545" s="144" t="str">
        <f>VLOOKUP(CONCATENATE(B7545,C7545,D7545),'EPA Source to Industry Map'!$D$2:$E$35,2,FALSE)</f>
        <v>non-industry</v>
      </c>
      <c r="K7545" s="136" t="str">
        <f t="shared" si="117"/>
        <v>CH4</v>
      </c>
    </row>
    <row r="7546" spans="1:11" x14ac:dyDescent="0.35">
      <c r="A7546" s="136" t="s">
        <v>156</v>
      </c>
      <c r="B7546" s="136" t="s">
        <v>948</v>
      </c>
      <c r="C7546" s="136" t="s">
        <v>993</v>
      </c>
      <c r="D7546" s="136" t="s">
        <v>999</v>
      </c>
      <c r="E7546" s="136" t="s">
        <v>881</v>
      </c>
      <c r="F7546" s="136">
        <v>2031</v>
      </c>
      <c r="G7546" s="136" t="s">
        <v>945</v>
      </c>
      <c r="H7546" s="136">
        <v>1.6732803745995599</v>
      </c>
      <c r="I7546" s="136">
        <f>IF(E7546="N2O",H7546*About!$B$99,IF('EPA non-CO2 Data'!E7546="CH4",'EPA non-CO2 Data'!H7546*About!$B$98,1))</f>
        <v>1.6732803745995599</v>
      </c>
      <c r="J7546" s="144" t="str">
        <f>VLOOKUP(CONCATENATE(B7546,C7546,D7546),'EPA Source to Industry Map'!$D$2:$E$35,2,FALSE)</f>
        <v>non-industry</v>
      </c>
      <c r="K7546" s="136" t="str">
        <f t="shared" si="117"/>
        <v>CH4</v>
      </c>
    </row>
    <row r="7547" spans="1:11" x14ac:dyDescent="0.35">
      <c r="A7547" s="136" t="s">
        <v>156</v>
      </c>
      <c r="B7547" s="136" t="s">
        <v>948</v>
      </c>
      <c r="C7547" s="136" t="s">
        <v>993</v>
      </c>
      <c r="D7547" s="136" t="s">
        <v>999</v>
      </c>
      <c r="E7547" s="136" t="s">
        <v>881</v>
      </c>
      <c r="F7547" s="136">
        <v>2032</v>
      </c>
      <c r="G7547" s="136" t="s">
        <v>945</v>
      </c>
      <c r="H7547" s="136">
        <v>1.7276903089047799</v>
      </c>
      <c r="I7547" s="136">
        <f>IF(E7547="N2O",H7547*About!$B$99,IF('EPA non-CO2 Data'!E7547="CH4",'EPA non-CO2 Data'!H7547*About!$B$98,1))</f>
        <v>1.7276903089047799</v>
      </c>
      <c r="J7547" s="144" t="str">
        <f>VLOOKUP(CONCATENATE(B7547,C7547,D7547),'EPA Source to Industry Map'!$D$2:$E$35,2,FALSE)</f>
        <v>non-industry</v>
      </c>
      <c r="K7547" s="136" t="str">
        <f t="shared" si="117"/>
        <v>CH4</v>
      </c>
    </row>
    <row r="7548" spans="1:11" x14ac:dyDescent="0.35">
      <c r="A7548" s="136" t="s">
        <v>156</v>
      </c>
      <c r="B7548" s="136" t="s">
        <v>948</v>
      </c>
      <c r="C7548" s="136" t="s">
        <v>993</v>
      </c>
      <c r="D7548" s="136" t="s">
        <v>999</v>
      </c>
      <c r="E7548" s="136" t="s">
        <v>881</v>
      </c>
      <c r="F7548" s="136">
        <v>2033</v>
      </c>
      <c r="G7548" s="136" t="s">
        <v>945</v>
      </c>
      <c r="H7548" s="136">
        <v>1.7821002432100099</v>
      </c>
      <c r="I7548" s="136">
        <f>IF(E7548="N2O",H7548*About!$B$99,IF('EPA non-CO2 Data'!E7548="CH4",'EPA non-CO2 Data'!H7548*About!$B$98,1))</f>
        <v>1.7821002432100099</v>
      </c>
      <c r="J7548" s="144" t="str">
        <f>VLOOKUP(CONCATENATE(B7548,C7548,D7548),'EPA Source to Industry Map'!$D$2:$E$35,2,FALSE)</f>
        <v>non-industry</v>
      </c>
      <c r="K7548" s="136" t="str">
        <f t="shared" si="117"/>
        <v>CH4</v>
      </c>
    </row>
    <row r="7549" spans="1:11" x14ac:dyDescent="0.35">
      <c r="A7549" s="136" t="s">
        <v>156</v>
      </c>
      <c r="B7549" s="136" t="s">
        <v>948</v>
      </c>
      <c r="C7549" s="136" t="s">
        <v>993</v>
      </c>
      <c r="D7549" s="136" t="s">
        <v>999</v>
      </c>
      <c r="E7549" s="136" t="s">
        <v>881</v>
      </c>
      <c r="F7549" s="136">
        <v>2034</v>
      </c>
      <c r="G7549" s="136" t="s">
        <v>945</v>
      </c>
      <c r="H7549" s="136">
        <v>1.8365101775152299</v>
      </c>
      <c r="I7549" s="136">
        <f>IF(E7549="N2O",H7549*About!$B$99,IF('EPA non-CO2 Data'!E7549="CH4",'EPA non-CO2 Data'!H7549*About!$B$98,1))</f>
        <v>1.8365101775152299</v>
      </c>
      <c r="J7549" s="144" t="str">
        <f>VLOOKUP(CONCATENATE(B7549,C7549,D7549),'EPA Source to Industry Map'!$D$2:$E$35,2,FALSE)</f>
        <v>non-industry</v>
      </c>
      <c r="K7549" s="136" t="str">
        <f t="shared" si="117"/>
        <v>CH4</v>
      </c>
    </row>
    <row r="7550" spans="1:11" x14ac:dyDescent="0.35">
      <c r="A7550" s="136" t="s">
        <v>156</v>
      </c>
      <c r="B7550" s="136" t="s">
        <v>948</v>
      </c>
      <c r="C7550" s="136" t="s">
        <v>993</v>
      </c>
      <c r="D7550" s="136" t="s">
        <v>999</v>
      </c>
      <c r="E7550" s="136" t="s">
        <v>881</v>
      </c>
      <c r="F7550" s="136">
        <v>2035</v>
      </c>
      <c r="G7550" s="136" t="s">
        <v>945</v>
      </c>
      <c r="H7550" s="136">
        <v>1.8909201118204499</v>
      </c>
      <c r="I7550" s="136">
        <f>IF(E7550="N2O",H7550*About!$B$99,IF('EPA non-CO2 Data'!E7550="CH4",'EPA non-CO2 Data'!H7550*About!$B$98,1))</f>
        <v>1.8909201118204499</v>
      </c>
      <c r="J7550" s="144" t="str">
        <f>VLOOKUP(CONCATENATE(B7550,C7550,D7550),'EPA Source to Industry Map'!$D$2:$E$35,2,FALSE)</f>
        <v>non-industry</v>
      </c>
      <c r="K7550" s="136" t="str">
        <f t="shared" si="117"/>
        <v>CH4</v>
      </c>
    </row>
    <row r="7551" spans="1:11" x14ac:dyDescent="0.35">
      <c r="A7551" s="136" t="s">
        <v>156</v>
      </c>
      <c r="B7551" s="136" t="s">
        <v>948</v>
      </c>
      <c r="C7551" s="136" t="s">
        <v>993</v>
      </c>
      <c r="D7551" s="136" t="s">
        <v>999</v>
      </c>
      <c r="E7551" s="136" t="s">
        <v>881</v>
      </c>
      <c r="F7551" s="136">
        <v>2036</v>
      </c>
      <c r="G7551" s="136" t="s">
        <v>945</v>
      </c>
      <c r="H7551" s="136">
        <v>1.9548528398299001</v>
      </c>
      <c r="I7551" s="136">
        <f>IF(E7551="N2O",H7551*About!$B$99,IF('EPA non-CO2 Data'!E7551="CH4",'EPA non-CO2 Data'!H7551*About!$B$98,1))</f>
        <v>1.9548528398299001</v>
      </c>
      <c r="J7551" s="144" t="str">
        <f>VLOOKUP(CONCATENATE(B7551,C7551,D7551),'EPA Source to Industry Map'!$D$2:$E$35,2,FALSE)</f>
        <v>non-industry</v>
      </c>
      <c r="K7551" s="136" t="str">
        <f t="shared" si="117"/>
        <v>CH4</v>
      </c>
    </row>
    <row r="7552" spans="1:11" x14ac:dyDescent="0.35">
      <c r="A7552" s="136" t="s">
        <v>156</v>
      </c>
      <c r="B7552" s="136" t="s">
        <v>948</v>
      </c>
      <c r="C7552" s="136" t="s">
        <v>993</v>
      </c>
      <c r="D7552" s="136" t="s">
        <v>999</v>
      </c>
      <c r="E7552" s="136" t="s">
        <v>881</v>
      </c>
      <c r="F7552" s="136">
        <v>2037</v>
      </c>
      <c r="G7552" s="136" t="s">
        <v>945</v>
      </c>
      <c r="H7552" s="136">
        <v>2.0187855678393398</v>
      </c>
      <c r="I7552" s="136">
        <f>IF(E7552="N2O",H7552*About!$B$99,IF('EPA non-CO2 Data'!E7552="CH4",'EPA non-CO2 Data'!H7552*About!$B$98,1))</f>
        <v>2.0187855678393398</v>
      </c>
      <c r="J7552" s="144" t="str">
        <f>VLOOKUP(CONCATENATE(B7552,C7552,D7552),'EPA Source to Industry Map'!$D$2:$E$35,2,FALSE)</f>
        <v>non-industry</v>
      </c>
      <c r="K7552" s="136" t="str">
        <f t="shared" si="117"/>
        <v>CH4</v>
      </c>
    </row>
    <row r="7553" spans="1:11" x14ac:dyDescent="0.35">
      <c r="A7553" s="136" t="s">
        <v>156</v>
      </c>
      <c r="B7553" s="136" t="s">
        <v>948</v>
      </c>
      <c r="C7553" s="136" t="s">
        <v>993</v>
      </c>
      <c r="D7553" s="136" t="s">
        <v>999</v>
      </c>
      <c r="E7553" s="136" t="s">
        <v>881</v>
      </c>
      <c r="F7553" s="136">
        <v>2038</v>
      </c>
      <c r="G7553" s="136" t="s">
        <v>945</v>
      </c>
      <c r="H7553" s="136">
        <v>2.0827182958487902</v>
      </c>
      <c r="I7553" s="136">
        <f>IF(E7553="N2O",H7553*About!$B$99,IF('EPA non-CO2 Data'!E7553="CH4",'EPA non-CO2 Data'!H7553*About!$B$98,1))</f>
        <v>2.0827182958487902</v>
      </c>
      <c r="J7553" s="144" t="str">
        <f>VLOOKUP(CONCATENATE(B7553,C7553,D7553),'EPA Source to Industry Map'!$D$2:$E$35,2,FALSE)</f>
        <v>non-industry</v>
      </c>
      <c r="K7553" s="136" t="str">
        <f t="shared" si="117"/>
        <v>CH4</v>
      </c>
    </row>
    <row r="7554" spans="1:11" x14ac:dyDescent="0.35">
      <c r="A7554" s="136" t="s">
        <v>156</v>
      </c>
      <c r="B7554" s="136" t="s">
        <v>948</v>
      </c>
      <c r="C7554" s="136" t="s">
        <v>993</v>
      </c>
      <c r="D7554" s="136" t="s">
        <v>999</v>
      </c>
      <c r="E7554" s="136" t="s">
        <v>881</v>
      </c>
      <c r="F7554" s="136">
        <v>2039</v>
      </c>
      <c r="G7554" s="136" t="s">
        <v>945</v>
      </c>
      <c r="H7554" s="136">
        <v>2.1466510238582401</v>
      </c>
      <c r="I7554" s="136">
        <f>IF(E7554="N2O",H7554*About!$B$99,IF('EPA non-CO2 Data'!E7554="CH4",'EPA non-CO2 Data'!H7554*About!$B$98,1))</f>
        <v>2.1466510238582401</v>
      </c>
      <c r="J7554" s="144" t="str">
        <f>VLOOKUP(CONCATENATE(B7554,C7554,D7554),'EPA Source to Industry Map'!$D$2:$E$35,2,FALSE)</f>
        <v>non-industry</v>
      </c>
      <c r="K7554" s="136" t="str">
        <f t="shared" si="117"/>
        <v>CH4</v>
      </c>
    </row>
    <row r="7555" spans="1:11" x14ac:dyDescent="0.35">
      <c r="A7555" s="136" t="s">
        <v>156</v>
      </c>
      <c r="B7555" s="136" t="s">
        <v>948</v>
      </c>
      <c r="C7555" s="136" t="s">
        <v>993</v>
      </c>
      <c r="D7555" s="136" t="s">
        <v>999</v>
      </c>
      <c r="E7555" s="136" t="s">
        <v>881</v>
      </c>
      <c r="F7555" s="136">
        <v>2040</v>
      </c>
      <c r="G7555" s="136" t="s">
        <v>945</v>
      </c>
      <c r="H7555" s="136">
        <v>2.2105837518676901</v>
      </c>
      <c r="I7555" s="136">
        <f>IF(E7555="N2O",H7555*About!$B$99,IF('EPA non-CO2 Data'!E7555="CH4",'EPA non-CO2 Data'!H7555*About!$B$98,1))</f>
        <v>2.2105837518676901</v>
      </c>
      <c r="J7555" s="144" t="str">
        <f>VLOOKUP(CONCATENATE(B7555,C7555,D7555),'EPA Source to Industry Map'!$D$2:$E$35,2,FALSE)</f>
        <v>non-industry</v>
      </c>
      <c r="K7555" s="136" t="str">
        <f t="shared" ref="K7555:K7618" si="118">IF(E7555="N2O","N2O",IF(E7555="CH4","CH4","F-gases"))</f>
        <v>CH4</v>
      </c>
    </row>
    <row r="7556" spans="1:11" x14ac:dyDescent="0.35">
      <c r="A7556" s="136" t="s">
        <v>156</v>
      </c>
      <c r="B7556" s="136" t="s">
        <v>948</v>
      </c>
      <c r="C7556" s="136" t="s">
        <v>993</v>
      </c>
      <c r="D7556" s="136" t="s">
        <v>999</v>
      </c>
      <c r="E7556" s="136" t="s">
        <v>881</v>
      </c>
      <c r="F7556" s="136">
        <v>2041</v>
      </c>
      <c r="G7556" s="136" t="s">
        <v>945</v>
      </c>
      <c r="H7556" s="136">
        <v>2.2709794057021502</v>
      </c>
      <c r="I7556" s="136">
        <f>IF(E7556="N2O",H7556*About!$B$99,IF('EPA non-CO2 Data'!E7556="CH4",'EPA non-CO2 Data'!H7556*About!$B$98,1))</f>
        <v>2.2709794057021502</v>
      </c>
      <c r="J7556" s="144" t="str">
        <f>VLOOKUP(CONCATENATE(B7556,C7556,D7556),'EPA Source to Industry Map'!$D$2:$E$35,2,FALSE)</f>
        <v>non-industry</v>
      </c>
      <c r="K7556" s="136" t="str">
        <f t="shared" si="118"/>
        <v>CH4</v>
      </c>
    </row>
    <row r="7557" spans="1:11" x14ac:dyDescent="0.35">
      <c r="A7557" s="136" t="s">
        <v>156</v>
      </c>
      <c r="B7557" s="136" t="s">
        <v>948</v>
      </c>
      <c r="C7557" s="136" t="s">
        <v>993</v>
      </c>
      <c r="D7557" s="136" t="s">
        <v>999</v>
      </c>
      <c r="E7557" s="136" t="s">
        <v>881</v>
      </c>
      <c r="F7557" s="136">
        <v>2042</v>
      </c>
      <c r="G7557" s="136" t="s">
        <v>945</v>
      </c>
      <c r="H7557" s="136">
        <v>2.3313750595366201</v>
      </c>
      <c r="I7557" s="136">
        <f>IF(E7557="N2O",H7557*About!$B$99,IF('EPA non-CO2 Data'!E7557="CH4",'EPA non-CO2 Data'!H7557*About!$B$98,1))</f>
        <v>2.3313750595366201</v>
      </c>
      <c r="J7557" s="144" t="str">
        <f>VLOOKUP(CONCATENATE(B7557,C7557,D7557),'EPA Source to Industry Map'!$D$2:$E$35,2,FALSE)</f>
        <v>non-industry</v>
      </c>
      <c r="K7557" s="136" t="str">
        <f t="shared" si="118"/>
        <v>CH4</v>
      </c>
    </row>
    <row r="7558" spans="1:11" x14ac:dyDescent="0.35">
      <c r="A7558" s="136" t="s">
        <v>156</v>
      </c>
      <c r="B7558" s="136" t="s">
        <v>948</v>
      </c>
      <c r="C7558" s="136" t="s">
        <v>993</v>
      </c>
      <c r="D7558" s="136" t="s">
        <v>999</v>
      </c>
      <c r="E7558" s="136" t="s">
        <v>881</v>
      </c>
      <c r="F7558" s="136">
        <v>2043</v>
      </c>
      <c r="G7558" s="136" t="s">
        <v>945</v>
      </c>
      <c r="H7558" s="136">
        <v>2.3917707133710802</v>
      </c>
      <c r="I7558" s="136">
        <f>IF(E7558="N2O",H7558*About!$B$99,IF('EPA non-CO2 Data'!E7558="CH4",'EPA non-CO2 Data'!H7558*About!$B$98,1))</f>
        <v>2.3917707133710802</v>
      </c>
      <c r="J7558" s="144" t="str">
        <f>VLOOKUP(CONCATENATE(B7558,C7558,D7558),'EPA Source to Industry Map'!$D$2:$E$35,2,FALSE)</f>
        <v>non-industry</v>
      </c>
      <c r="K7558" s="136" t="str">
        <f t="shared" si="118"/>
        <v>CH4</v>
      </c>
    </row>
    <row r="7559" spans="1:11" x14ac:dyDescent="0.35">
      <c r="A7559" s="136" t="s">
        <v>156</v>
      </c>
      <c r="B7559" s="136" t="s">
        <v>948</v>
      </c>
      <c r="C7559" s="136" t="s">
        <v>993</v>
      </c>
      <c r="D7559" s="136" t="s">
        <v>999</v>
      </c>
      <c r="E7559" s="136" t="s">
        <v>881</v>
      </c>
      <c r="F7559" s="136">
        <v>2044</v>
      </c>
      <c r="G7559" s="136" t="s">
        <v>945</v>
      </c>
      <c r="H7559" s="136">
        <v>2.45216636720555</v>
      </c>
      <c r="I7559" s="136">
        <f>IF(E7559="N2O",H7559*About!$B$99,IF('EPA non-CO2 Data'!E7559="CH4",'EPA non-CO2 Data'!H7559*About!$B$98,1))</f>
        <v>2.45216636720555</v>
      </c>
      <c r="J7559" s="144" t="str">
        <f>VLOOKUP(CONCATENATE(B7559,C7559,D7559),'EPA Source to Industry Map'!$D$2:$E$35,2,FALSE)</f>
        <v>non-industry</v>
      </c>
      <c r="K7559" s="136" t="str">
        <f t="shared" si="118"/>
        <v>CH4</v>
      </c>
    </row>
    <row r="7560" spans="1:11" x14ac:dyDescent="0.35">
      <c r="A7560" s="136" t="s">
        <v>156</v>
      </c>
      <c r="B7560" s="136" t="s">
        <v>948</v>
      </c>
      <c r="C7560" s="136" t="s">
        <v>993</v>
      </c>
      <c r="D7560" s="136" t="s">
        <v>999</v>
      </c>
      <c r="E7560" s="136" t="s">
        <v>881</v>
      </c>
      <c r="F7560" s="136">
        <v>2045</v>
      </c>
      <c r="G7560" s="136" t="s">
        <v>945</v>
      </c>
      <c r="H7560" s="136">
        <v>2.5125620210400199</v>
      </c>
      <c r="I7560" s="136">
        <f>IF(E7560="N2O",H7560*About!$B$99,IF('EPA non-CO2 Data'!E7560="CH4",'EPA non-CO2 Data'!H7560*About!$B$98,1))</f>
        <v>2.5125620210400199</v>
      </c>
      <c r="J7560" s="144" t="str">
        <f>VLOOKUP(CONCATENATE(B7560,C7560,D7560),'EPA Source to Industry Map'!$D$2:$E$35,2,FALSE)</f>
        <v>non-industry</v>
      </c>
      <c r="K7560" s="136" t="str">
        <f t="shared" si="118"/>
        <v>CH4</v>
      </c>
    </row>
    <row r="7561" spans="1:11" x14ac:dyDescent="0.35">
      <c r="A7561" s="136" t="s">
        <v>156</v>
      </c>
      <c r="B7561" s="136" t="s">
        <v>948</v>
      </c>
      <c r="C7561" s="136" t="s">
        <v>993</v>
      </c>
      <c r="D7561" s="136" t="s">
        <v>999</v>
      </c>
      <c r="E7561" s="136" t="s">
        <v>881</v>
      </c>
      <c r="F7561" s="136">
        <v>2046</v>
      </c>
      <c r="G7561" s="136" t="s">
        <v>945</v>
      </c>
      <c r="H7561" s="136">
        <v>2.5583068374656901</v>
      </c>
      <c r="I7561" s="136">
        <f>IF(E7561="N2O",H7561*About!$B$99,IF('EPA non-CO2 Data'!E7561="CH4",'EPA non-CO2 Data'!H7561*About!$B$98,1))</f>
        <v>2.5583068374656901</v>
      </c>
      <c r="J7561" s="144" t="str">
        <f>VLOOKUP(CONCATENATE(B7561,C7561,D7561),'EPA Source to Industry Map'!$D$2:$E$35,2,FALSE)</f>
        <v>non-industry</v>
      </c>
      <c r="K7561" s="136" t="str">
        <f t="shared" si="118"/>
        <v>CH4</v>
      </c>
    </row>
    <row r="7562" spans="1:11" x14ac:dyDescent="0.35">
      <c r="A7562" s="136" t="s">
        <v>156</v>
      </c>
      <c r="B7562" s="136" t="s">
        <v>948</v>
      </c>
      <c r="C7562" s="136" t="s">
        <v>993</v>
      </c>
      <c r="D7562" s="136" t="s">
        <v>999</v>
      </c>
      <c r="E7562" s="136" t="s">
        <v>881</v>
      </c>
      <c r="F7562" s="136">
        <v>2047</v>
      </c>
      <c r="G7562" s="136" t="s">
        <v>945</v>
      </c>
      <c r="H7562" s="136">
        <v>2.6040516538913598</v>
      </c>
      <c r="I7562" s="136">
        <f>IF(E7562="N2O",H7562*About!$B$99,IF('EPA non-CO2 Data'!E7562="CH4",'EPA non-CO2 Data'!H7562*About!$B$98,1))</f>
        <v>2.6040516538913598</v>
      </c>
      <c r="J7562" s="144" t="str">
        <f>VLOOKUP(CONCATENATE(B7562,C7562,D7562),'EPA Source to Industry Map'!$D$2:$E$35,2,FALSE)</f>
        <v>non-industry</v>
      </c>
      <c r="K7562" s="136" t="str">
        <f t="shared" si="118"/>
        <v>CH4</v>
      </c>
    </row>
    <row r="7563" spans="1:11" x14ac:dyDescent="0.35">
      <c r="A7563" s="136" t="s">
        <v>156</v>
      </c>
      <c r="B7563" s="136" t="s">
        <v>948</v>
      </c>
      <c r="C7563" s="136" t="s">
        <v>993</v>
      </c>
      <c r="D7563" s="136" t="s">
        <v>999</v>
      </c>
      <c r="E7563" s="136" t="s">
        <v>881</v>
      </c>
      <c r="F7563" s="136">
        <v>2048</v>
      </c>
      <c r="G7563" s="136" t="s">
        <v>945</v>
      </c>
      <c r="H7563" s="136">
        <v>2.64979647031703</v>
      </c>
      <c r="I7563" s="136">
        <f>IF(E7563="N2O",H7563*About!$B$99,IF('EPA non-CO2 Data'!E7563="CH4",'EPA non-CO2 Data'!H7563*About!$B$98,1))</f>
        <v>2.64979647031703</v>
      </c>
      <c r="J7563" s="144" t="str">
        <f>VLOOKUP(CONCATENATE(B7563,C7563,D7563),'EPA Source to Industry Map'!$D$2:$E$35,2,FALSE)</f>
        <v>non-industry</v>
      </c>
      <c r="K7563" s="136" t="str">
        <f t="shared" si="118"/>
        <v>CH4</v>
      </c>
    </row>
    <row r="7564" spans="1:11" x14ac:dyDescent="0.35">
      <c r="A7564" s="136" t="s">
        <v>156</v>
      </c>
      <c r="B7564" s="136" t="s">
        <v>948</v>
      </c>
      <c r="C7564" s="136" t="s">
        <v>993</v>
      </c>
      <c r="D7564" s="136" t="s">
        <v>999</v>
      </c>
      <c r="E7564" s="136" t="s">
        <v>881</v>
      </c>
      <c r="F7564" s="136">
        <v>2049</v>
      </c>
      <c r="G7564" s="136" t="s">
        <v>945</v>
      </c>
      <c r="H7564" s="136">
        <v>2.69554128674271</v>
      </c>
      <c r="I7564" s="136">
        <f>IF(E7564="N2O",H7564*About!$B$99,IF('EPA non-CO2 Data'!E7564="CH4",'EPA non-CO2 Data'!H7564*About!$B$98,1))</f>
        <v>2.69554128674271</v>
      </c>
      <c r="J7564" s="144" t="str">
        <f>VLOOKUP(CONCATENATE(B7564,C7564,D7564),'EPA Source to Industry Map'!$D$2:$E$35,2,FALSE)</f>
        <v>non-industry</v>
      </c>
      <c r="K7564" s="136" t="str">
        <f t="shared" si="118"/>
        <v>CH4</v>
      </c>
    </row>
    <row r="7565" spans="1:11" x14ac:dyDescent="0.35">
      <c r="A7565" s="136" t="s">
        <v>156</v>
      </c>
      <c r="B7565" s="136" t="s">
        <v>948</v>
      </c>
      <c r="C7565" s="136" t="s">
        <v>993</v>
      </c>
      <c r="D7565" s="136" t="s">
        <v>999</v>
      </c>
      <c r="E7565" s="136" t="s">
        <v>881</v>
      </c>
      <c r="F7565" s="136">
        <v>2050</v>
      </c>
      <c r="G7565" s="136" t="s">
        <v>945</v>
      </c>
      <c r="H7565" s="136">
        <v>2.7412861031683802</v>
      </c>
      <c r="I7565" s="136">
        <f>IF(E7565="N2O",H7565*About!$B$99,IF('EPA non-CO2 Data'!E7565="CH4",'EPA non-CO2 Data'!H7565*About!$B$98,1))</f>
        <v>2.7412861031683802</v>
      </c>
      <c r="J7565" s="144" t="str">
        <f>VLOOKUP(CONCATENATE(B7565,C7565,D7565),'EPA Source to Industry Map'!$D$2:$E$35,2,FALSE)</f>
        <v>non-industry</v>
      </c>
      <c r="K7565" s="136" t="str">
        <f t="shared" si="118"/>
        <v>CH4</v>
      </c>
    </row>
    <row r="7566" spans="1:11" x14ac:dyDescent="0.35">
      <c r="A7566" s="136" t="s">
        <v>156</v>
      </c>
      <c r="B7566" s="136" t="s">
        <v>948</v>
      </c>
      <c r="C7566" s="136" t="s">
        <v>993</v>
      </c>
      <c r="D7566" s="136" t="s">
        <v>999</v>
      </c>
      <c r="E7566" s="136" t="s">
        <v>882</v>
      </c>
      <c r="F7566" s="136">
        <v>1990</v>
      </c>
      <c r="G7566" s="136" t="s">
        <v>945</v>
      </c>
      <c r="H7566" s="136">
        <v>1.7668921989280699</v>
      </c>
      <c r="I7566" s="136">
        <f>IF(E7566="N2O",H7566*About!$B$99,IF('EPA non-CO2 Data'!E7566="CH4",'EPA non-CO2 Data'!H7566*About!$B$98,1))</f>
        <v>1.7668921989280699</v>
      </c>
      <c r="J7566" s="144" t="str">
        <f>VLOOKUP(CONCATENATE(B7566,C7566,D7566),'EPA Source to Industry Map'!$D$2:$E$35,2,FALSE)</f>
        <v>non-industry</v>
      </c>
      <c r="K7566" s="136" t="str">
        <f t="shared" si="118"/>
        <v>N2O</v>
      </c>
    </row>
    <row r="7567" spans="1:11" x14ac:dyDescent="0.35">
      <c r="A7567" s="136" t="s">
        <v>156</v>
      </c>
      <c r="B7567" s="136" t="s">
        <v>948</v>
      </c>
      <c r="C7567" s="136" t="s">
        <v>993</v>
      </c>
      <c r="D7567" s="136" t="s">
        <v>999</v>
      </c>
      <c r="E7567" s="136" t="s">
        <v>882</v>
      </c>
      <c r="F7567" s="136">
        <v>1991</v>
      </c>
      <c r="G7567" s="136" t="s">
        <v>945</v>
      </c>
      <c r="H7567" s="136">
        <v>1.9509691491960499</v>
      </c>
      <c r="I7567" s="136">
        <f>IF(E7567="N2O",H7567*About!$B$99,IF('EPA non-CO2 Data'!E7567="CH4",'EPA non-CO2 Data'!H7567*About!$B$98,1))</f>
        <v>1.9509691491960499</v>
      </c>
      <c r="J7567" s="144" t="str">
        <f>VLOOKUP(CONCATENATE(B7567,C7567,D7567),'EPA Source to Industry Map'!$D$2:$E$35,2,FALSE)</f>
        <v>non-industry</v>
      </c>
      <c r="K7567" s="136" t="str">
        <f t="shared" si="118"/>
        <v>N2O</v>
      </c>
    </row>
    <row r="7568" spans="1:11" x14ac:dyDescent="0.35">
      <c r="A7568" s="136" t="s">
        <v>156</v>
      </c>
      <c r="B7568" s="136" t="s">
        <v>948</v>
      </c>
      <c r="C7568" s="136" t="s">
        <v>993</v>
      </c>
      <c r="D7568" s="136" t="s">
        <v>999</v>
      </c>
      <c r="E7568" s="136" t="s">
        <v>882</v>
      </c>
      <c r="F7568" s="136">
        <v>1992</v>
      </c>
      <c r="G7568" s="136" t="s">
        <v>945</v>
      </c>
      <c r="H7568" s="136">
        <v>2.1350460994640401</v>
      </c>
      <c r="I7568" s="136">
        <f>IF(E7568="N2O",H7568*About!$B$99,IF('EPA non-CO2 Data'!E7568="CH4",'EPA non-CO2 Data'!H7568*About!$B$98,1))</f>
        <v>2.1350460994640401</v>
      </c>
      <c r="J7568" s="144" t="str">
        <f>VLOOKUP(CONCATENATE(B7568,C7568,D7568),'EPA Source to Industry Map'!$D$2:$E$35,2,FALSE)</f>
        <v>non-industry</v>
      </c>
      <c r="K7568" s="136" t="str">
        <f t="shared" si="118"/>
        <v>N2O</v>
      </c>
    </row>
    <row r="7569" spans="1:11" x14ac:dyDescent="0.35">
      <c r="A7569" s="136" t="s">
        <v>156</v>
      </c>
      <c r="B7569" s="136" t="s">
        <v>948</v>
      </c>
      <c r="C7569" s="136" t="s">
        <v>993</v>
      </c>
      <c r="D7569" s="136" t="s">
        <v>999</v>
      </c>
      <c r="E7569" s="136" t="s">
        <v>882</v>
      </c>
      <c r="F7569" s="136">
        <v>1993</v>
      </c>
      <c r="G7569" s="136" t="s">
        <v>945</v>
      </c>
      <c r="H7569" s="136">
        <v>2.3191230497320201</v>
      </c>
      <c r="I7569" s="136">
        <f>IF(E7569="N2O",H7569*About!$B$99,IF('EPA non-CO2 Data'!E7569="CH4",'EPA non-CO2 Data'!H7569*About!$B$98,1))</f>
        <v>2.3191230497320201</v>
      </c>
      <c r="J7569" s="144" t="str">
        <f>VLOOKUP(CONCATENATE(B7569,C7569,D7569),'EPA Source to Industry Map'!$D$2:$E$35,2,FALSE)</f>
        <v>non-industry</v>
      </c>
      <c r="K7569" s="136" t="str">
        <f t="shared" si="118"/>
        <v>N2O</v>
      </c>
    </row>
    <row r="7570" spans="1:11" x14ac:dyDescent="0.35">
      <c r="A7570" s="136" t="s">
        <v>156</v>
      </c>
      <c r="B7570" s="136" t="s">
        <v>948</v>
      </c>
      <c r="C7570" s="136" t="s">
        <v>993</v>
      </c>
      <c r="D7570" s="136" t="s">
        <v>999</v>
      </c>
      <c r="E7570" s="136" t="s">
        <v>882</v>
      </c>
      <c r="F7570" s="136">
        <v>1994</v>
      </c>
      <c r="G7570" s="136" t="s">
        <v>945</v>
      </c>
      <c r="H7570" s="136">
        <v>2.5032000000000001</v>
      </c>
      <c r="I7570" s="136">
        <f>IF(E7570="N2O",H7570*About!$B$99,IF('EPA non-CO2 Data'!E7570="CH4",'EPA non-CO2 Data'!H7570*About!$B$98,1))</f>
        <v>2.5032000000000001</v>
      </c>
      <c r="J7570" s="144" t="str">
        <f>VLOOKUP(CONCATENATE(B7570,C7570,D7570),'EPA Source to Industry Map'!$D$2:$E$35,2,FALSE)</f>
        <v>non-industry</v>
      </c>
      <c r="K7570" s="136" t="str">
        <f t="shared" si="118"/>
        <v>N2O</v>
      </c>
    </row>
    <row r="7571" spans="1:11" x14ac:dyDescent="0.35">
      <c r="A7571" s="136" t="s">
        <v>156</v>
      </c>
      <c r="B7571" s="136" t="s">
        <v>948</v>
      </c>
      <c r="C7571" s="136" t="s">
        <v>993</v>
      </c>
      <c r="D7571" s="136" t="s">
        <v>999</v>
      </c>
      <c r="E7571" s="136" t="s">
        <v>882</v>
      </c>
      <c r="F7571" s="136">
        <v>1995</v>
      </c>
      <c r="G7571" s="136" t="s">
        <v>945</v>
      </c>
      <c r="H7571" s="136">
        <v>2.9005333333333301</v>
      </c>
      <c r="I7571" s="136">
        <f>IF(E7571="N2O",H7571*About!$B$99,IF('EPA non-CO2 Data'!E7571="CH4",'EPA non-CO2 Data'!H7571*About!$B$98,1))</f>
        <v>2.9005333333333301</v>
      </c>
      <c r="J7571" s="144" t="str">
        <f>VLOOKUP(CONCATENATE(B7571,C7571,D7571),'EPA Source to Industry Map'!$D$2:$E$35,2,FALSE)</f>
        <v>non-industry</v>
      </c>
      <c r="K7571" s="136" t="str">
        <f t="shared" si="118"/>
        <v>N2O</v>
      </c>
    </row>
    <row r="7572" spans="1:11" x14ac:dyDescent="0.35">
      <c r="A7572" s="136" t="s">
        <v>156</v>
      </c>
      <c r="B7572" s="136" t="s">
        <v>948</v>
      </c>
      <c r="C7572" s="136" t="s">
        <v>993</v>
      </c>
      <c r="D7572" s="136" t="s">
        <v>999</v>
      </c>
      <c r="E7572" s="136" t="s">
        <v>882</v>
      </c>
      <c r="F7572" s="136">
        <v>1996</v>
      </c>
      <c r="G7572" s="136" t="s">
        <v>945</v>
      </c>
      <c r="H7572" s="136">
        <v>3.2978666666666698</v>
      </c>
      <c r="I7572" s="136">
        <f>IF(E7572="N2O",H7572*About!$B$99,IF('EPA non-CO2 Data'!E7572="CH4",'EPA non-CO2 Data'!H7572*About!$B$98,1))</f>
        <v>3.2978666666666698</v>
      </c>
      <c r="J7572" s="144" t="str">
        <f>VLOOKUP(CONCATENATE(B7572,C7572,D7572),'EPA Source to Industry Map'!$D$2:$E$35,2,FALSE)</f>
        <v>non-industry</v>
      </c>
      <c r="K7572" s="136" t="str">
        <f t="shared" si="118"/>
        <v>N2O</v>
      </c>
    </row>
    <row r="7573" spans="1:11" x14ac:dyDescent="0.35">
      <c r="A7573" s="136" t="s">
        <v>156</v>
      </c>
      <c r="B7573" s="136" t="s">
        <v>948</v>
      </c>
      <c r="C7573" s="136" t="s">
        <v>993</v>
      </c>
      <c r="D7573" s="136" t="s">
        <v>999</v>
      </c>
      <c r="E7573" s="136" t="s">
        <v>882</v>
      </c>
      <c r="F7573" s="136">
        <v>1997</v>
      </c>
      <c r="G7573" s="136" t="s">
        <v>945</v>
      </c>
      <c r="H7573" s="136">
        <v>3.6951999999999998</v>
      </c>
      <c r="I7573" s="136">
        <f>IF(E7573="N2O",H7573*About!$B$99,IF('EPA non-CO2 Data'!E7573="CH4",'EPA non-CO2 Data'!H7573*About!$B$98,1))</f>
        <v>3.6951999999999998</v>
      </c>
      <c r="J7573" s="144" t="str">
        <f>VLOOKUP(CONCATENATE(B7573,C7573,D7573),'EPA Source to Industry Map'!$D$2:$E$35,2,FALSE)</f>
        <v>non-industry</v>
      </c>
      <c r="K7573" s="136" t="str">
        <f t="shared" si="118"/>
        <v>N2O</v>
      </c>
    </row>
    <row r="7574" spans="1:11" x14ac:dyDescent="0.35">
      <c r="A7574" s="136" t="s">
        <v>156</v>
      </c>
      <c r="B7574" s="136" t="s">
        <v>948</v>
      </c>
      <c r="C7574" s="136" t="s">
        <v>993</v>
      </c>
      <c r="D7574" s="136" t="s">
        <v>999</v>
      </c>
      <c r="E7574" s="136" t="s">
        <v>882</v>
      </c>
      <c r="F7574" s="136">
        <v>1998</v>
      </c>
      <c r="G7574" s="136" t="s">
        <v>945</v>
      </c>
      <c r="H7574" s="136">
        <v>4.0925333333333302</v>
      </c>
      <c r="I7574" s="136">
        <f>IF(E7574="N2O",H7574*About!$B$99,IF('EPA non-CO2 Data'!E7574="CH4",'EPA non-CO2 Data'!H7574*About!$B$98,1))</f>
        <v>4.0925333333333302</v>
      </c>
      <c r="J7574" s="144" t="str">
        <f>VLOOKUP(CONCATENATE(B7574,C7574,D7574),'EPA Source to Industry Map'!$D$2:$E$35,2,FALSE)</f>
        <v>non-industry</v>
      </c>
      <c r="K7574" s="136" t="str">
        <f t="shared" si="118"/>
        <v>N2O</v>
      </c>
    </row>
    <row r="7575" spans="1:11" x14ac:dyDescent="0.35">
      <c r="A7575" s="136" t="s">
        <v>156</v>
      </c>
      <c r="B7575" s="136" t="s">
        <v>948</v>
      </c>
      <c r="C7575" s="136" t="s">
        <v>993</v>
      </c>
      <c r="D7575" s="136" t="s">
        <v>999</v>
      </c>
      <c r="E7575" s="136" t="s">
        <v>882</v>
      </c>
      <c r="F7575" s="136">
        <v>1999</v>
      </c>
      <c r="G7575" s="136" t="s">
        <v>945</v>
      </c>
      <c r="H7575" s="136">
        <v>4.4898666666666696</v>
      </c>
      <c r="I7575" s="136">
        <f>IF(E7575="N2O",H7575*About!$B$99,IF('EPA non-CO2 Data'!E7575="CH4",'EPA non-CO2 Data'!H7575*About!$B$98,1))</f>
        <v>4.4898666666666696</v>
      </c>
      <c r="J7575" s="144" t="str">
        <f>VLOOKUP(CONCATENATE(B7575,C7575,D7575),'EPA Source to Industry Map'!$D$2:$E$35,2,FALSE)</f>
        <v>non-industry</v>
      </c>
      <c r="K7575" s="136" t="str">
        <f t="shared" si="118"/>
        <v>N2O</v>
      </c>
    </row>
    <row r="7576" spans="1:11" x14ac:dyDescent="0.35">
      <c r="A7576" s="136" t="s">
        <v>156</v>
      </c>
      <c r="B7576" s="136" t="s">
        <v>948</v>
      </c>
      <c r="C7576" s="136" t="s">
        <v>993</v>
      </c>
      <c r="D7576" s="136" t="s">
        <v>999</v>
      </c>
      <c r="E7576" s="136" t="s">
        <v>882</v>
      </c>
      <c r="F7576" s="136">
        <v>2000</v>
      </c>
      <c r="G7576" s="136" t="s">
        <v>945</v>
      </c>
      <c r="H7576" s="136">
        <v>4.8872</v>
      </c>
      <c r="I7576" s="136">
        <f>IF(E7576="N2O",H7576*About!$B$99,IF('EPA non-CO2 Data'!E7576="CH4",'EPA non-CO2 Data'!H7576*About!$B$98,1))</f>
        <v>4.8872</v>
      </c>
      <c r="J7576" s="144" t="str">
        <f>VLOOKUP(CONCATENATE(B7576,C7576,D7576),'EPA Source to Industry Map'!$D$2:$E$35,2,FALSE)</f>
        <v>non-industry</v>
      </c>
      <c r="K7576" s="136" t="str">
        <f t="shared" si="118"/>
        <v>N2O</v>
      </c>
    </row>
    <row r="7577" spans="1:11" x14ac:dyDescent="0.35">
      <c r="A7577" s="136" t="s">
        <v>156</v>
      </c>
      <c r="B7577" s="136" t="s">
        <v>948</v>
      </c>
      <c r="C7577" s="136" t="s">
        <v>993</v>
      </c>
      <c r="D7577" s="136" t="s">
        <v>999</v>
      </c>
      <c r="E7577" s="136" t="s">
        <v>882</v>
      </c>
      <c r="F7577" s="136">
        <v>2001</v>
      </c>
      <c r="G7577" s="136" t="s">
        <v>945</v>
      </c>
      <c r="H7577" s="136">
        <v>5.199802</v>
      </c>
      <c r="I7577" s="136">
        <f>IF(E7577="N2O",H7577*About!$B$99,IF('EPA non-CO2 Data'!E7577="CH4",'EPA non-CO2 Data'!H7577*About!$B$98,1))</f>
        <v>5.199802</v>
      </c>
      <c r="J7577" s="144" t="str">
        <f>VLOOKUP(CONCATENATE(B7577,C7577,D7577),'EPA Source to Industry Map'!$D$2:$E$35,2,FALSE)</f>
        <v>non-industry</v>
      </c>
      <c r="K7577" s="136" t="str">
        <f t="shared" si="118"/>
        <v>N2O</v>
      </c>
    </row>
    <row r="7578" spans="1:11" x14ac:dyDescent="0.35">
      <c r="A7578" s="136" t="s">
        <v>156</v>
      </c>
      <c r="B7578" s="136" t="s">
        <v>948</v>
      </c>
      <c r="C7578" s="136" t="s">
        <v>993</v>
      </c>
      <c r="D7578" s="136" t="s">
        <v>999</v>
      </c>
      <c r="E7578" s="136" t="s">
        <v>882</v>
      </c>
      <c r="F7578" s="136">
        <v>2002</v>
      </c>
      <c r="G7578" s="136" t="s">
        <v>945</v>
      </c>
      <c r="H7578" s="136">
        <v>5.5124040000000001</v>
      </c>
      <c r="I7578" s="136">
        <f>IF(E7578="N2O",H7578*About!$B$99,IF('EPA non-CO2 Data'!E7578="CH4",'EPA non-CO2 Data'!H7578*About!$B$98,1))</f>
        <v>5.5124040000000001</v>
      </c>
      <c r="J7578" s="144" t="str">
        <f>VLOOKUP(CONCATENATE(B7578,C7578,D7578),'EPA Source to Industry Map'!$D$2:$E$35,2,FALSE)</f>
        <v>non-industry</v>
      </c>
      <c r="K7578" s="136" t="str">
        <f t="shared" si="118"/>
        <v>N2O</v>
      </c>
    </row>
    <row r="7579" spans="1:11" x14ac:dyDescent="0.35">
      <c r="A7579" s="136" t="s">
        <v>156</v>
      </c>
      <c r="B7579" s="136" t="s">
        <v>948</v>
      </c>
      <c r="C7579" s="136" t="s">
        <v>993</v>
      </c>
      <c r="D7579" s="136" t="s">
        <v>999</v>
      </c>
      <c r="E7579" s="136" t="s">
        <v>882</v>
      </c>
      <c r="F7579" s="136">
        <v>2003</v>
      </c>
      <c r="G7579" s="136" t="s">
        <v>945</v>
      </c>
      <c r="H7579" s="136">
        <v>5.8250060000000001</v>
      </c>
      <c r="I7579" s="136">
        <f>IF(E7579="N2O",H7579*About!$B$99,IF('EPA non-CO2 Data'!E7579="CH4",'EPA non-CO2 Data'!H7579*About!$B$98,1))</f>
        <v>5.8250060000000001</v>
      </c>
      <c r="J7579" s="144" t="str">
        <f>VLOOKUP(CONCATENATE(B7579,C7579,D7579),'EPA Source to Industry Map'!$D$2:$E$35,2,FALSE)</f>
        <v>non-industry</v>
      </c>
      <c r="K7579" s="136" t="str">
        <f t="shared" si="118"/>
        <v>N2O</v>
      </c>
    </row>
    <row r="7580" spans="1:11" x14ac:dyDescent="0.35">
      <c r="A7580" s="136" t="s">
        <v>156</v>
      </c>
      <c r="B7580" s="136" t="s">
        <v>948</v>
      </c>
      <c r="C7580" s="136" t="s">
        <v>993</v>
      </c>
      <c r="D7580" s="136" t="s">
        <v>999</v>
      </c>
      <c r="E7580" s="136" t="s">
        <v>882</v>
      </c>
      <c r="F7580" s="136">
        <v>2004</v>
      </c>
      <c r="G7580" s="136" t="s">
        <v>945</v>
      </c>
      <c r="H7580" s="136">
        <v>6.1376080000000002</v>
      </c>
      <c r="I7580" s="136">
        <f>IF(E7580="N2O",H7580*About!$B$99,IF('EPA non-CO2 Data'!E7580="CH4",'EPA non-CO2 Data'!H7580*About!$B$98,1))</f>
        <v>6.1376080000000002</v>
      </c>
      <c r="J7580" s="144" t="str">
        <f>VLOOKUP(CONCATENATE(B7580,C7580,D7580),'EPA Source to Industry Map'!$D$2:$E$35,2,FALSE)</f>
        <v>non-industry</v>
      </c>
      <c r="K7580" s="136" t="str">
        <f t="shared" si="118"/>
        <v>N2O</v>
      </c>
    </row>
    <row r="7581" spans="1:11" x14ac:dyDescent="0.35">
      <c r="A7581" s="136" t="s">
        <v>156</v>
      </c>
      <c r="B7581" s="136" t="s">
        <v>948</v>
      </c>
      <c r="C7581" s="136" t="s">
        <v>993</v>
      </c>
      <c r="D7581" s="136" t="s">
        <v>999</v>
      </c>
      <c r="E7581" s="136" t="s">
        <v>882</v>
      </c>
      <c r="F7581" s="136">
        <v>2005</v>
      </c>
      <c r="G7581" s="136" t="s">
        <v>945</v>
      </c>
      <c r="H7581" s="136">
        <v>6.4502100000000002</v>
      </c>
      <c r="I7581" s="136">
        <f>IF(E7581="N2O",H7581*About!$B$99,IF('EPA non-CO2 Data'!E7581="CH4",'EPA non-CO2 Data'!H7581*About!$B$98,1))</f>
        <v>6.4502100000000002</v>
      </c>
      <c r="J7581" s="144" t="str">
        <f>VLOOKUP(CONCATENATE(B7581,C7581,D7581),'EPA Source to Industry Map'!$D$2:$E$35,2,FALSE)</f>
        <v>non-industry</v>
      </c>
      <c r="K7581" s="136" t="str">
        <f t="shared" si="118"/>
        <v>N2O</v>
      </c>
    </row>
    <row r="7582" spans="1:11" x14ac:dyDescent="0.35">
      <c r="A7582" s="136" t="s">
        <v>156</v>
      </c>
      <c r="B7582" s="136" t="s">
        <v>948</v>
      </c>
      <c r="C7582" s="136" t="s">
        <v>993</v>
      </c>
      <c r="D7582" s="136" t="s">
        <v>999</v>
      </c>
      <c r="E7582" s="136" t="s">
        <v>882</v>
      </c>
      <c r="F7582" s="136">
        <v>2006</v>
      </c>
      <c r="G7582" s="136" t="s">
        <v>945</v>
      </c>
      <c r="H7582" s="136">
        <v>6.7628120000000003</v>
      </c>
      <c r="I7582" s="136">
        <f>IF(E7582="N2O",H7582*About!$B$99,IF('EPA non-CO2 Data'!E7582="CH4",'EPA non-CO2 Data'!H7582*About!$B$98,1))</f>
        <v>6.7628120000000003</v>
      </c>
      <c r="J7582" s="144" t="str">
        <f>VLOOKUP(CONCATENATE(B7582,C7582,D7582),'EPA Source to Industry Map'!$D$2:$E$35,2,FALSE)</f>
        <v>non-industry</v>
      </c>
      <c r="K7582" s="136" t="str">
        <f t="shared" si="118"/>
        <v>N2O</v>
      </c>
    </row>
    <row r="7583" spans="1:11" x14ac:dyDescent="0.35">
      <c r="A7583" s="136" t="s">
        <v>156</v>
      </c>
      <c r="B7583" s="136" t="s">
        <v>948</v>
      </c>
      <c r="C7583" s="136" t="s">
        <v>993</v>
      </c>
      <c r="D7583" s="136" t="s">
        <v>999</v>
      </c>
      <c r="E7583" s="136" t="s">
        <v>882</v>
      </c>
      <c r="F7583" s="136">
        <v>2007</v>
      </c>
      <c r="G7583" s="136" t="s">
        <v>945</v>
      </c>
      <c r="H7583" s="136">
        <v>7.0754140000000003</v>
      </c>
      <c r="I7583" s="136">
        <f>IF(E7583="N2O",H7583*About!$B$99,IF('EPA non-CO2 Data'!E7583="CH4",'EPA non-CO2 Data'!H7583*About!$B$98,1))</f>
        <v>7.0754140000000003</v>
      </c>
      <c r="J7583" s="144" t="str">
        <f>VLOOKUP(CONCATENATE(B7583,C7583,D7583),'EPA Source to Industry Map'!$D$2:$E$35,2,FALSE)</f>
        <v>non-industry</v>
      </c>
      <c r="K7583" s="136" t="str">
        <f t="shared" si="118"/>
        <v>N2O</v>
      </c>
    </row>
    <row r="7584" spans="1:11" x14ac:dyDescent="0.35">
      <c r="A7584" s="136" t="s">
        <v>156</v>
      </c>
      <c r="B7584" s="136" t="s">
        <v>948</v>
      </c>
      <c r="C7584" s="136" t="s">
        <v>993</v>
      </c>
      <c r="D7584" s="136" t="s">
        <v>999</v>
      </c>
      <c r="E7584" s="136" t="s">
        <v>882</v>
      </c>
      <c r="F7584" s="136">
        <v>2008</v>
      </c>
      <c r="G7584" s="136" t="s">
        <v>945</v>
      </c>
      <c r="H7584" s="136">
        <v>7.3880160000000004</v>
      </c>
      <c r="I7584" s="136">
        <f>IF(E7584="N2O",H7584*About!$B$99,IF('EPA non-CO2 Data'!E7584="CH4",'EPA non-CO2 Data'!H7584*About!$B$98,1))</f>
        <v>7.3880160000000004</v>
      </c>
      <c r="J7584" s="144" t="str">
        <f>VLOOKUP(CONCATENATE(B7584,C7584,D7584),'EPA Source to Industry Map'!$D$2:$E$35,2,FALSE)</f>
        <v>non-industry</v>
      </c>
      <c r="K7584" s="136" t="str">
        <f t="shared" si="118"/>
        <v>N2O</v>
      </c>
    </row>
    <row r="7585" spans="1:11" x14ac:dyDescent="0.35">
      <c r="A7585" s="136" t="s">
        <v>156</v>
      </c>
      <c r="B7585" s="136" t="s">
        <v>948</v>
      </c>
      <c r="C7585" s="136" t="s">
        <v>993</v>
      </c>
      <c r="D7585" s="136" t="s">
        <v>999</v>
      </c>
      <c r="E7585" s="136" t="s">
        <v>882</v>
      </c>
      <c r="F7585" s="136">
        <v>2009</v>
      </c>
      <c r="G7585" s="136" t="s">
        <v>945</v>
      </c>
      <c r="H7585" s="136">
        <v>7.7006180000000004</v>
      </c>
      <c r="I7585" s="136">
        <f>IF(E7585="N2O",H7585*About!$B$99,IF('EPA non-CO2 Data'!E7585="CH4",'EPA non-CO2 Data'!H7585*About!$B$98,1))</f>
        <v>7.7006180000000004</v>
      </c>
      <c r="J7585" s="144" t="str">
        <f>VLOOKUP(CONCATENATE(B7585,C7585,D7585),'EPA Source to Industry Map'!$D$2:$E$35,2,FALSE)</f>
        <v>non-industry</v>
      </c>
      <c r="K7585" s="136" t="str">
        <f t="shared" si="118"/>
        <v>N2O</v>
      </c>
    </row>
    <row r="7586" spans="1:11" x14ac:dyDescent="0.35">
      <c r="A7586" s="136" t="s">
        <v>156</v>
      </c>
      <c r="B7586" s="136" t="s">
        <v>948</v>
      </c>
      <c r="C7586" s="136" t="s">
        <v>993</v>
      </c>
      <c r="D7586" s="136" t="s">
        <v>999</v>
      </c>
      <c r="E7586" s="136" t="s">
        <v>882</v>
      </c>
      <c r="F7586" s="136">
        <v>2010</v>
      </c>
      <c r="G7586" s="136" t="s">
        <v>945</v>
      </c>
      <c r="H7586" s="136">
        <v>8.0132200000000005</v>
      </c>
      <c r="I7586" s="136">
        <f>IF(E7586="N2O",H7586*About!$B$99,IF('EPA non-CO2 Data'!E7586="CH4",'EPA non-CO2 Data'!H7586*About!$B$98,1))</f>
        <v>8.0132200000000005</v>
      </c>
      <c r="J7586" s="144" t="str">
        <f>VLOOKUP(CONCATENATE(B7586,C7586,D7586),'EPA Source to Industry Map'!$D$2:$E$35,2,FALSE)</f>
        <v>non-industry</v>
      </c>
      <c r="K7586" s="136" t="str">
        <f t="shared" si="118"/>
        <v>N2O</v>
      </c>
    </row>
    <row r="7587" spans="1:11" x14ac:dyDescent="0.35">
      <c r="A7587" s="136" t="s">
        <v>156</v>
      </c>
      <c r="B7587" s="136" t="s">
        <v>948</v>
      </c>
      <c r="C7587" s="136" t="s">
        <v>993</v>
      </c>
      <c r="D7587" s="136" t="s">
        <v>999</v>
      </c>
      <c r="E7587" s="136" t="s">
        <v>882</v>
      </c>
      <c r="F7587" s="136">
        <v>2011</v>
      </c>
      <c r="G7587" s="136" t="s">
        <v>945</v>
      </c>
      <c r="H7587" s="136">
        <v>8.1942016720723405</v>
      </c>
      <c r="I7587" s="136">
        <f>IF(E7587="N2O",H7587*About!$B$99,IF('EPA non-CO2 Data'!E7587="CH4",'EPA non-CO2 Data'!H7587*About!$B$98,1))</f>
        <v>8.1942016720723405</v>
      </c>
      <c r="J7587" s="144" t="str">
        <f>VLOOKUP(CONCATENATE(B7587,C7587,D7587),'EPA Source to Industry Map'!$D$2:$E$35,2,FALSE)</f>
        <v>non-industry</v>
      </c>
      <c r="K7587" s="136" t="str">
        <f t="shared" si="118"/>
        <v>N2O</v>
      </c>
    </row>
    <row r="7588" spans="1:11" x14ac:dyDescent="0.35">
      <c r="A7588" s="136" t="s">
        <v>156</v>
      </c>
      <c r="B7588" s="136" t="s">
        <v>948</v>
      </c>
      <c r="C7588" s="136" t="s">
        <v>993</v>
      </c>
      <c r="D7588" s="136" t="s">
        <v>999</v>
      </c>
      <c r="E7588" s="136" t="s">
        <v>882</v>
      </c>
      <c r="F7588" s="136">
        <v>2012</v>
      </c>
      <c r="G7588" s="136" t="s">
        <v>945</v>
      </c>
      <c r="H7588" s="136">
        <v>8.3751833441446806</v>
      </c>
      <c r="I7588" s="136">
        <f>IF(E7588="N2O",H7588*About!$B$99,IF('EPA non-CO2 Data'!E7588="CH4",'EPA non-CO2 Data'!H7588*About!$B$98,1))</f>
        <v>8.3751833441446806</v>
      </c>
      <c r="J7588" s="144" t="str">
        <f>VLOOKUP(CONCATENATE(B7588,C7588,D7588),'EPA Source to Industry Map'!$D$2:$E$35,2,FALSE)</f>
        <v>non-industry</v>
      </c>
      <c r="K7588" s="136" t="str">
        <f t="shared" si="118"/>
        <v>N2O</v>
      </c>
    </row>
    <row r="7589" spans="1:11" x14ac:dyDescent="0.35">
      <c r="A7589" s="136" t="s">
        <v>156</v>
      </c>
      <c r="B7589" s="136" t="s">
        <v>948</v>
      </c>
      <c r="C7589" s="136" t="s">
        <v>993</v>
      </c>
      <c r="D7589" s="136" t="s">
        <v>999</v>
      </c>
      <c r="E7589" s="136" t="s">
        <v>882</v>
      </c>
      <c r="F7589" s="136">
        <v>2013</v>
      </c>
      <c r="G7589" s="136" t="s">
        <v>945</v>
      </c>
      <c r="H7589" s="136">
        <v>8.55616501621701</v>
      </c>
      <c r="I7589" s="136">
        <f>IF(E7589="N2O",H7589*About!$B$99,IF('EPA non-CO2 Data'!E7589="CH4",'EPA non-CO2 Data'!H7589*About!$B$98,1))</f>
        <v>8.55616501621701</v>
      </c>
      <c r="J7589" s="144" t="str">
        <f>VLOOKUP(CONCATENATE(B7589,C7589,D7589),'EPA Source to Industry Map'!$D$2:$E$35,2,FALSE)</f>
        <v>non-industry</v>
      </c>
      <c r="K7589" s="136" t="str">
        <f t="shared" si="118"/>
        <v>N2O</v>
      </c>
    </row>
    <row r="7590" spans="1:11" x14ac:dyDescent="0.35">
      <c r="A7590" s="136" t="s">
        <v>156</v>
      </c>
      <c r="B7590" s="136" t="s">
        <v>948</v>
      </c>
      <c r="C7590" s="136" t="s">
        <v>993</v>
      </c>
      <c r="D7590" s="136" t="s">
        <v>999</v>
      </c>
      <c r="E7590" s="136" t="s">
        <v>882</v>
      </c>
      <c r="F7590" s="136">
        <v>2014</v>
      </c>
      <c r="G7590" s="136" t="s">
        <v>945</v>
      </c>
      <c r="H7590" s="136">
        <v>8.73714668828935</v>
      </c>
      <c r="I7590" s="136">
        <f>IF(E7590="N2O",H7590*About!$B$99,IF('EPA non-CO2 Data'!E7590="CH4",'EPA non-CO2 Data'!H7590*About!$B$98,1))</f>
        <v>8.73714668828935</v>
      </c>
      <c r="J7590" s="144" t="str">
        <f>VLOOKUP(CONCATENATE(B7590,C7590,D7590),'EPA Source to Industry Map'!$D$2:$E$35,2,FALSE)</f>
        <v>non-industry</v>
      </c>
      <c r="K7590" s="136" t="str">
        <f t="shared" si="118"/>
        <v>N2O</v>
      </c>
    </row>
    <row r="7591" spans="1:11" x14ac:dyDescent="0.35">
      <c r="A7591" s="136" t="s">
        <v>156</v>
      </c>
      <c r="B7591" s="136" t="s">
        <v>948</v>
      </c>
      <c r="C7591" s="136" t="s">
        <v>993</v>
      </c>
      <c r="D7591" s="136" t="s">
        <v>999</v>
      </c>
      <c r="E7591" s="136" t="s">
        <v>882</v>
      </c>
      <c r="F7591" s="136">
        <v>2015</v>
      </c>
      <c r="G7591" s="136" t="s">
        <v>945</v>
      </c>
      <c r="H7591" s="136">
        <v>8.9181283603616901</v>
      </c>
      <c r="I7591" s="136">
        <f>IF(E7591="N2O",H7591*About!$B$99,IF('EPA non-CO2 Data'!E7591="CH4",'EPA non-CO2 Data'!H7591*About!$B$98,1))</f>
        <v>8.9181283603616901</v>
      </c>
      <c r="J7591" s="144" t="str">
        <f>VLOOKUP(CONCATENATE(B7591,C7591,D7591),'EPA Source to Industry Map'!$D$2:$E$35,2,FALSE)</f>
        <v>non-industry</v>
      </c>
      <c r="K7591" s="136" t="str">
        <f t="shared" si="118"/>
        <v>N2O</v>
      </c>
    </row>
    <row r="7592" spans="1:11" x14ac:dyDescent="0.35">
      <c r="A7592" s="136" t="s">
        <v>156</v>
      </c>
      <c r="B7592" s="136" t="s">
        <v>948</v>
      </c>
      <c r="C7592" s="136" t="s">
        <v>993</v>
      </c>
      <c r="D7592" s="136" t="s">
        <v>999</v>
      </c>
      <c r="E7592" s="136" t="s">
        <v>882</v>
      </c>
      <c r="F7592" s="136">
        <v>2016</v>
      </c>
      <c r="G7592" s="136" t="s">
        <v>945</v>
      </c>
      <c r="H7592" s="136">
        <v>9.2544189150395209</v>
      </c>
      <c r="I7592" s="136">
        <f>IF(E7592="N2O",H7592*About!$B$99,IF('EPA non-CO2 Data'!E7592="CH4",'EPA non-CO2 Data'!H7592*About!$B$98,1))</f>
        <v>9.2544189150395209</v>
      </c>
      <c r="J7592" s="144" t="str">
        <f>VLOOKUP(CONCATENATE(B7592,C7592,D7592),'EPA Source to Industry Map'!$D$2:$E$35,2,FALSE)</f>
        <v>non-industry</v>
      </c>
      <c r="K7592" s="136" t="str">
        <f t="shared" si="118"/>
        <v>N2O</v>
      </c>
    </row>
    <row r="7593" spans="1:11" x14ac:dyDescent="0.35">
      <c r="A7593" s="136" t="s">
        <v>156</v>
      </c>
      <c r="B7593" s="136" t="s">
        <v>948</v>
      </c>
      <c r="C7593" s="136" t="s">
        <v>993</v>
      </c>
      <c r="D7593" s="136" t="s">
        <v>999</v>
      </c>
      <c r="E7593" s="136" t="s">
        <v>882</v>
      </c>
      <c r="F7593" s="136">
        <v>2017</v>
      </c>
      <c r="G7593" s="136" t="s">
        <v>945</v>
      </c>
      <c r="H7593" s="136">
        <v>9.5907094697173498</v>
      </c>
      <c r="I7593" s="136">
        <f>IF(E7593="N2O",H7593*About!$B$99,IF('EPA non-CO2 Data'!E7593="CH4",'EPA non-CO2 Data'!H7593*About!$B$98,1))</f>
        <v>9.5907094697173498</v>
      </c>
      <c r="J7593" s="144" t="str">
        <f>VLOOKUP(CONCATENATE(B7593,C7593,D7593),'EPA Source to Industry Map'!$D$2:$E$35,2,FALSE)</f>
        <v>non-industry</v>
      </c>
      <c r="K7593" s="136" t="str">
        <f t="shared" si="118"/>
        <v>N2O</v>
      </c>
    </row>
    <row r="7594" spans="1:11" x14ac:dyDescent="0.35">
      <c r="A7594" s="136" t="s">
        <v>156</v>
      </c>
      <c r="B7594" s="136" t="s">
        <v>948</v>
      </c>
      <c r="C7594" s="136" t="s">
        <v>993</v>
      </c>
      <c r="D7594" s="136" t="s">
        <v>999</v>
      </c>
      <c r="E7594" s="136" t="s">
        <v>882</v>
      </c>
      <c r="F7594" s="136">
        <v>2018</v>
      </c>
      <c r="G7594" s="136" t="s">
        <v>945</v>
      </c>
      <c r="H7594" s="136">
        <v>9.9270000243951806</v>
      </c>
      <c r="I7594" s="136">
        <f>IF(E7594="N2O",H7594*About!$B$99,IF('EPA non-CO2 Data'!E7594="CH4",'EPA non-CO2 Data'!H7594*About!$B$98,1))</f>
        <v>9.9270000243951806</v>
      </c>
      <c r="J7594" s="144" t="str">
        <f>VLOOKUP(CONCATENATE(B7594,C7594,D7594),'EPA Source to Industry Map'!$D$2:$E$35,2,FALSE)</f>
        <v>non-industry</v>
      </c>
      <c r="K7594" s="136" t="str">
        <f t="shared" si="118"/>
        <v>N2O</v>
      </c>
    </row>
    <row r="7595" spans="1:11" x14ac:dyDescent="0.35">
      <c r="A7595" s="136" t="s">
        <v>156</v>
      </c>
      <c r="B7595" s="136" t="s">
        <v>948</v>
      </c>
      <c r="C7595" s="136" t="s">
        <v>993</v>
      </c>
      <c r="D7595" s="136" t="s">
        <v>999</v>
      </c>
      <c r="E7595" s="136" t="s">
        <v>882</v>
      </c>
      <c r="F7595" s="136">
        <v>2019</v>
      </c>
      <c r="G7595" s="136" t="s">
        <v>945</v>
      </c>
      <c r="H7595" s="136">
        <v>10.263290579073001</v>
      </c>
      <c r="I7595" s="136">
        <f>IF(E7595="N2O",H7595*About!$B$99,IF('EPA non-CO2 Data'!E7595="CH4",'EPA non-CO2 Data'!H7595*About!$B$98,1))</f>
        <v>10.263290579073001</v>
      </c>
      <c r="J7595" s="144" t="str">
        <f>VLOOKUP(CONCATENATE(B7595,C7595,D7595),'EPA Source to Industry Map'!$D$2:$E$35,2,FALSE)</f>
        <v>non-industry</v>
      </c>
      <c r="K7595" s="136" t="str">
        <f t="shared" si="118"/>
        <v>N2O</v>
      </c>
    </row>
    <row r="7596" spans="1:11" x14ac:dyDescent="0.35">
      <c r="A7596" s="136" t="s">
        <v>156</v>
      </c>
      <c r="B7596" s="136" t="s">
        <v>948</v>
      </c>
      <c r="C7596" s="136" t="s">
        <v>993</v>
      </c>
      <c r="D7596" s="136" t="s">
        <v>999</v>
      </c>
      <c r="E7596" s="136" t="s">
        <v>882</v>
      </c>
      <c r="F7596" s="136">
        <v>2020</v>
      </c>
      <c r="G7596" s="136" t="s">
        <v>945</v>
      </c>
      <c r="H7596" s="136">
        <v>10.599581133750799</v>
      </c>
      <c r="I7596" s="136">
        <f>IF(E7596="N2O",H7596*About!$B$99,IF('EPA non-CO2 Data'!E7596="CH4",'EPA non-CO2 Data'!H7596*About!$B$98,1))</f>
        <v>10.599581133750799</v>
      </c>
      <c r="J7596" s="144" t="str">
        <f>VLOOKUP(CONCATENATE(B7596,C7596,D7596),'EPA Source to Industry Map'!$D$2:$E$35,2,FALSE)</f>
        <v>non-industry</v>
      </c>
      <c r="K7596" s="136" t="str">
        <f t="shared" si="118"/>
        <v>N2O</v>
      </c>
    </row>
    <row r="7597" spans="1:11" x14ac:dyDescent="0.35">
      <c r="A7597" s="136" t="s">
        <v>156</v>
      </c>
      <c r="B7597" s="136" t="s">
        <v>948</v>
      </c>
      <c r="C7597" s="136" t="s">
        <v>993</v>
      </c>
      <c r="D7597" s="136" t="s">
        <v>999</v>
      </c>
      <c r="E7597" s="136" t="s">
        <v>882</v>
      </c>
      <c r="F7597" s="136">
        <v>2021</v>
      </c>
      <c r="G7597" s="136" t="s">
        <v>945</v>
      </c>
      <c r="H7597" s="136">
        <v>10.7933826066372</v>
      </c>
      <c r="I7597" s="136">
        <f>IF(E7597="N2O",H7597*About!$B$99,IF('EPA non-CO2 Data'!E7597="CH4",'EPA non-CO2 Data'!H7597*About!$B$98,1))</f>
        <v>10.7933826066372</v>
      </c>
      <c r="J7597" s="144" t="str">
        <f>VLOOKUP(CONCATENATE(B7597,C7597,D7597),'EPA Source to Industry Map'!$D$2:$E$35,2,FALSE)</f>
        <v>non-industry</v>
      </c>
      <c r="K7597" s="136" t="str">
        <f t="shared" si="118"/>
        <v>N2O</v>
      </c>
    </row>
    <row r="7598" spans="1:11" x14ac:dyDescent="0.35">
      <c r="A7598" s="136" t="s">
        <v>156</v>
      </c>
      <c r="B7598" s="136" t="s">
        <v>948</v>
      </c>
      <c r="C7598" s="136" t="s">
        <v>993</v>
      </c>
      <c r="D7598" s="136" t="s">
        <v>999</v>
      </c>
      <c r="E7598" s="136" t="s">
        <v>882</v>
      </c>
      <c r="F7598" s="136">
        <v>2022</v>
      </c>
      <c r="G7598" s="136" t="s">
        <v>945</v>
      </c>
      <c r="H7598" s="136">
        <v>10.987184079523599</v>
      </c>
      <c r="I7598" s="136">
        <f>IF(E7598="N2O",H7598*About!$B$99,IF('EPA non-CO2 Data'!E7598="CH4",'EPA non-CO2 Data'!H7598*About!$B$98,1))</f>
        <v>10.987184079523599</v>
      </c>
      <c r="J7598" s="144" t="str">
        <f>VLOOKUP(CONCATENATE(B7598,C7598,D7598),'EPA Source to Industry Map'!$D$2:$E$35,2,FALSE)</f>
        <v>non-industry</v>
      </c>
      <c r="K7598" s="136" t="str">
        <f t="shared" si="118"/>
        <v>N2O</v>
      </c>
    </row>
    <row r="7599" spans="1:11" x14ac:dyDescent="0.35">
      <c r="A7599" s="136" t="s">
        <v>156</v>
      </c>
      <c r="B7599" s="136" t="s">
        <v>948</v>
      </c>
      <c r="C7599" s="136" t="s">
        <v>993</v>
      </c>
      <c r="D7599" s="136" t="s">
        <v>999</v>
      </c>
      <c r="E7599" s="136" t="s">
        <v>882</v>
      </c>
      <c r="F7599" s="136">
        <v>2023</v>
      </c>
      <c r="G7599" s="136" t="s">
        <v>945</v>
      </c>
      <c r="H7599" s="136">
        <v>11.18098555241</v>
      </c>
      <c r="I7599" s="136">
        <f>IF(E7599="N2O",H7599*About!$B$99,IF('EPA non-CO2 Data'!E7599="CH4",'EPA non-CO2 Data'!H7599*About!$B$98,1))</f>
        <v>11.18098555241</v>
      </c>
      <c r="J7599" s="144" t="str">
        <f>VLOOKUP(CONCATENATE(B7599,C7599,D7599),'EPA Source to Industry Map'!$D$2:$E$35,2,FALSE)</f>
        <v>non-industry</v>
      </c>
      <c r="K7599" s="136" t="str">
        <f t="shared" si="118"/>
        <v>N2O</v>
      </c>
    </row>
    <row r="7600" spans="1:11" x14ac:dyDescent="0.35">
      <c r="A7600" s="136" t="s">
        <v>156</v>
      </c>
      <c r="B7600" s="136" t="s">
        <v>948</v>
      </c>
      <c r="C7600" s="136" t="s">
        <v>993</v>
      </c>
      <c r="D7600" s="136" t="s">
        <v>999</v>
      </c>
      <c r="E7600" s="136" t="s">
        <v>882</v>
      </c>
      <c r="F7600" s="136">
        <v>2024</v>
      </c>
      <c r="G7600" s="136" t="s">
        <v>945</v>
      </c>
      <c r="H7600" s="136">
        <v>11.374787025296399</v>
      </c>
      <c r="I7600" s="136">
        <f>IF(E7600="N2O",H7600*About!$B$99,IF('EPA non-CO2 Data'!E7600="CH4",'EPA non-CO2 Data'!H7600*About!$B$98,1))</f>
        <v>11.374787025296399</v>
      </c>
      <c r="J7600" s="144" t="str">
        <f>VLOOKUP(CONCATENATE(B7600,C7600,D7600),'EPA Source to Industry Map'!$D$2:$E$35,2,FALSE)</f>
        <v>non-industry</v>
      </c>
      <c r="K7600" s="136" t="str">
        <f t="shared" si="118"/>
        <v>N2O</v>
      </c>
    </row>
    <row r="7601" spans="1:11" x14ac:dyDescent="0.35">
      <c r="A7601" s="136" t="s">
        <v>156</v>
      </c>
      <c r="B7601" s="136" t="s">
        <v>948</v>
      </c>
      <c r="C7601" s="136" t="s">
        <v>993</v>
      </c>
      <c r="D7601" s="136" t="s">
        <v>999</v>
      </c>
      <c r="E7601" s="136" t="s">
        <v>882</v>
      </c>
      <c r="F7601" s="136">
        <v>2025</v>
      </c>
      <c r="G7601" s="136" t="s">
        <v>945</v>
      </c>
      <c r="H7601" s="136">
        <v>11.5685884981828</v>
      </c>
      <c r="I7601" s="136">
        <f>IF(E7601="N2O",H7601*About!$B$99,IF('EPA non-CO2 Data'!E7601="CH4",'EPA non-CO2 Data'!H7601*About!$B$98,1))</f>
        <v>11.5685884981828</v>
      </c>
      <c r="J7601" s="144" t="str">
        <f>VLOOKUP(CONCATENATE(B7601,C7601,D7601),'EPA Source to Industry Map'!$D$2:$E$35,2,FALSE)</f>
        <v>non-industry</v>
      </c>
      <c r="K7601" s="136" t="str">
        <f t="shared" si="118"/>
        <v>N2O</v>
      </c>
    </row>
    <row r="7602" spans="1:11" x14ac:dyDescent="0.35">
      <c r="A7602" s="136" t="s">
        <v>156</v>
      </c>
      <c r="B7602" s="136" t="s">
        <v>948</v>
      </c>
      <c r="C7602" s="136" t="s">
        <v>993</v>
      </c>
      <c r="D7602" s="136" t="s">
        <v>999</v>
      </c>
      <c r="E7602" s="136" t="s">
        <v>882</v>
      </c>
      <c r="F7602" s="136">
        <v>2026</v>
      </c>
      <c r="G7602" s="136" t="s">
        <v>945</v>
      </c>
      <c r="H7602" s="136">
        <v>11.853654248245499</v>
      </c>
      <c r="I7602" s="136">
        <f>IF(E7602="N2O",H7602*About!$B$99,IF('EPA non-CO2 Data'!E7602="CH4",'EPA non-CO2 Data'!H7602*About!$B$98,1))</f>
        <v>11.853654248245499</v>
      </c>
      <c r="J7602" s="144" t="str">
        <f>VLOOKUP(CONCATENATE(B7602,C7602,D7602),'EPA Source to Industry Map'!$D$2:$E$35,2,FALSE)</f>
        <v>non-industry</v>
      </c>
      <c r="K7602" s="136" t="str">
        <f t="shared" si="118"/>
        <v>N2O</v>
      </c>
    </row>
    <row r="7603" spans="1:11" x14ac:dyDescent="0.35">
      <c r="A7603" s="136" t="s">
        <v>156</v>
      </c>
      <c r="B7603" s="136" t="s">
        <v>948</v>
      </c>
      <c r="C7603" s="136" t="s">
        <v>993</v>
      </c>
      <c r="D7603" s="136" t="s">
        <v>999</v>
      </c>
      <c r="E7603" s="136" t="s">
        <v>882</v>
      </c>
      <c r="F7603" s="136">
        <v>2027</v>
      </c>
      <c r="G7603" s="136" t="s">
        <v>945</v>
      </c>
      <c r="H7603" s="136">
        <v>12.1387199983083</v>
      </c>
      <c r="I7603" s="136">
        <f>IF(E7603="N2O",H7603*About!$B$99,IF('EPA non-CO2 Data'!E7603="CH4",'EPA non-CO2 Data'!H7603*About!$B$98,1))</f>
        <v>12.1387199983083</v>
      </c>
      <c r="J7603" s="144" t="str">
        <f>VLOOKUP(CONCATENATE(B7603,C7603,D7603),'EPA Source to Industry Map'!$D$2:$E$35,2,FALSE)</f>
        <v>non-industry</v>
      </c>
      <c r="K7603" s="136" t="str">
        <f t="shared" si="118"/>
        <v>N2O</v>
      </c>
    </row>
    <row r="7604" spans="1:11" x14ac:dyDescent="0.35">
      <c r="A7604" s="136" t="s">
        <v>156</v>
      </c>
      <c r="B7604" s="136" t="s">
        <v>948</v>
      </c>
      <c r="C7604" s="136" t="s">
        <v>993</v>
      </c>
      <c r="D7604" s="136" t="s">
        <v>999</v>
      </c>
      <c r="E7604" s="136" t="s">
        <v>882</v>
      </c>
      <c r="F7604" s="136">
        <v>2028</v>
      </c>
      <c r="G7604" s="136" t="s">
        <v>945</v>
      </c>
      <c r="H7604" s="136">
        <v>12.423785748370999</v>
      </c>
      <c r="I7604" s="136">
        <f>IF(E7604="N2O",H7604*About!$B$99,IF('EPA non-CO2 Data'!E7604="CH4",'EPA non-CO2 Data'!H7604*About!$B$98,1))</f>
        <v>12.423785748370999</v>
      </c>
      <c r="J7604" s="144" t="str">
        <f>VLOOKUP(CONCATENATE(B7604,C7604,D7604),'EPA Source to Industry Map'!$D$2:$E$35,2,FALSE)</f>
        <v>non-industry</v>
      </c>
      <c r="K7604" s="136" t="str">
        <f t="shared" si="118"/>
        <v>N2O</v>
      </c>
    </row>
    <row r="7605" spans="1:11" x14ac:dyDescent="0.35">
      <c r="A7605" s="136" t="s">
        <v>156</v>
      </c>
      <c r="B7605" s="136" t="s">
        <v>948</v>
      </c>
      <c r="C7605" s="136" t="s">
        <v>993</v>
      </c>
      <c r="D7605" s="136" t="s">
        <v>999</v>
      </c>
      <c r="E7605" s="136" t="s">
        <v>882</v>
      </c>
      <c r="F7605" s="136">
        <v>2029</v>
      </c>
      <c r="G7605" s="136" t="s">
        <v>945</v>
      </c>
      <c r="H7605" s="136">
        <v>12.708851498433701</v>
      </c>
      <c r="I7605" s="136">
        <f>IF(E7605="N2O",H7605*About!$B$99,IF('EPA non-CO2 Data'!E7605="CH4",'EPA non-CO2 Data'!H7605*About!$B$98,1))</f>
        <v>12.708851498433701</v>
      </c>
      <c r="J7605" s="144" t="str">
        <f>VLOOKUP(CONCATENATE(B7605,C7605,D7605),'EPA Source to Industry Map'!$D$2:$E$35,2,FALSE)</f>
        <v>non-industry</v>
      </c>
      <c r="K7605" s="136" t="str">
        <f t="shared" si="118"/>
        <v>N2O</v>
      </c>
    </row>
    <row r="7606" spans="1:11" x14ac:dyDescent="0.35">
      <c r="A7606" s="136" t="s">
        <v>156</v>
      </c>
      <c r="B7606" s="136" t="s">
        <v>948</v>
      </c>
      <c r="C7606" s="136" t="s">
        <v>993</v>
      </c>
      <c r="D7606" s="136" t="s">
        <v>999</v>
      </c>
      <c r="E7606" s="136" t="s">
        <v>882</v>
      </c>
      <c r="F7606" s="136">
        <v>2030</v>
      </c>
      <c r="G7606" s="136" t="s">
        <v>945</v>
      </c>
      <c r="H7606" s="136">
        <v>12.9939172484965</v>
      </c>
      <c r="I7606" s="136">
        <f>IF(E7606="N2O",H7606*About!$B$99,IF('EPA non-CO2 Data'!E7606="CH4",'EPA non-CO2 Data'!H7606*About!$B$98,1))</f>
        <v>12.9939172484965</v>
      </c>
      <c r="J7606" s="144" t="str">
        <f>VLOOKUP(CONCATENATE(B7606,C7606,D7606),'EPA Source to Industry Map'!$D$2:$E$35,2,FALSE)</f>
        <v>non-industry</v>
      </c>
      <c r="K7606" s="136" t="str">
        <f t="shared" si="118"/>
        <v>N2O</v>
      </c>
    </row>
    <row r="7607" spans="1:11" x14ac:dyDescent="0.35">
      <c r="A7607" s="136" t="s">
        <v>156</v>
      </c>
      <c r="B7607" s="136" t="s">
        <v>948</v>
      </c>
      <c r="C7607" s="136" t="s">
        <v>993</v>
      </c>
      <c r="D7607" s="136" t="s">
        <v>999</v>
      </c>
      <c r="E7607" s="136" t="s">
        <v>882</v>
      </c>
      <c r="F7607" s="136">
        <v>2031</v>
      </c>
      <c r="G7607" s="136" t="s">
        <v>945</v>
      </c>
      <c r="H7607" s="136">
        <v>13.4369797300043</v>
      </c>
      <c r="I7607" s="136">
        <f>IF(E7607="N2O",H7607*About!$B$99,IF('EPA non-CO2 Data'!E7607="CH4",'EPA non-CO2 Data'!H7607*About!$B$98,1))</f>
        <v>13.4369797300043</v>
      </c>
      <c r="J7607" s="144" t="str">
        <f>VLOOKUP(CONCATENATE(B7607,C7607,D7607),'EPA Source to Industry Map'!$D$2:$E$35,2,FALSE)</f>
        <v>non-industry</v>
      </c>
      <c r="K7607" s="136" t="str">
        <f t="shared" si="118"/>
        <v>N2O</v>
      </c>
    </row>
    <row r="7608" spans="1:11" x14ac:dyDescent="0.35">
      <c r="A7608" s="136" t="s">
        <v>156</v>
      </c>
      <c r="B7608" s="136" t="s">
        <v>948</v>
      </c>
      <c r="C7608" s="136" t="s">
        <v>993</v>
      </c>
      <c r="D7608" s="136" t="s">
        <v>999</v>
      </c>
      <c r="E7608" s="136" t="s">
        <v>882</v>
      </c>
      <c r="F7608" s="136">
        <v>2032</v>
      </c>
      <c r="G7608" s="136" t="s">
        <v>945</v>
      </c>
      <c r="H7608" s="136">
        <v>13.8800422115121</v>
      </c>
      <c r="I7608" s="136">
        <f>IF(E7608="N2O",H7608*About!$B$99,IF('EPA non-CO2 Data'!E7608="CH4",'EPA non-CO2 Data'!H7608*About!$B$98,1))</f>
        <v>13.8800422115121</v>
      </c>
      <c r="J7608" s="144" t="str">
        <f>VLOOKUP(CONCATENATE(B7608,C7608,D7608),'EPA Source to Industry Map'!$D$2:$E$35,2,FALSE)</f>
        <v>non-industry</v>
      </c>
      <c r="K7608" s="136" t="str">
        <f t="shared" si="118"/>
        <v>N2O</v>
      </c>
    </row>
    <row r="7609" spans="1:11" x14ac:dyDescent="0.35">
      <c r="A7609" s="136" t="s">
        <v>156</v>
      </c>
      <c r="B7609" s="136" t="s">
        <v>948</v>
      </c>
      <c r="C7609" s="136" t="s">
        <v>993</v>
      </c>
      <c r="D7609" s="136" t="s">
        <v>999</v>
      </c>
      <c r="E7609" s="136" t="s">
        <v>882</v>
      </c>
      <c r="F7609" s="136">
        <v>2033</v>
      </c>
      <c r="G7609" s="136" t="s">
        <v>945</v>
      </c>
      <c r="H7609" s="136">
        <v>14.3231046930199</v>
      </c>
      <c r="I7609" s="136">
        <f>IF(E7609="N2O",H7609*About!$B$99,IF('EPA non-CO2 Data'!E7609="CH4",'EPA non-CO2 Data'!H7609*About!$B$98,1))</f>
        <v>14.3231046930199</v>
      </c>
      <c r="J7609" s="144" t="str">
        <f>VLOOKUP(CONCATENATE(B7609,C7609,D7609),'EPA Source to Industry Map'!$D$2:$E$35,2,FALSE)</f>
        <v>non-industry</v>
      </c>
      <c r="K7609" s="136" t="str">
        <f t="shared" si="118"/>
        <v>N2O</v>
      </c>
    </row>
    <row r="7610" spans="1:11" x14ac:dyDescent="0.35">
      <c r="A7610" s="136" t="s">
        <v>156</v>
      </c>
      <c r="B7610" s="136" t="s">
        <v>948</v>
      </c>
      <c r="C7610" s="136" t="s">
        <v>993</v>
      </c>
      <c r="D7610" s="136" t="s">
        <v>999</v>
      </c>
      <c r="E7610" s="136" t="s">
        <v>882</v>
      </c>
      <c r="F7610" s="136">
        <v>2034</v>
      </c>
      <c r="G7610" s="136" t="s">
        <v>945</v>
      </c>
      <c r="H7610" s="136">
        <v>14.766167174527601</v>
      </c>
      <c r="I7610" s="136">
        <f>IF(E7610="N2O",H7610*About!$B$99,IF('EPA non-CO2 Data'!E7610="CH4",'EPA non-CO2 Data'!H7610*About!$B$98,1))</f>
        <v>14.766167174527601</v>
      </c>
      <c r="J7610" s="144" t="str">
        <f>VLOOKUP(CONCATENATE(B7610,C7610,D7610),'EPA Source to Industry Map'!$D$2:$E$35,2,FALSE)</f>
        <v>non-industry</v>
      </c>
      <c r="K7610" s="136" t="str">
        <f t="shared" si="118"/>
        <v>N2O</v>
      </c>
    </row>
    <row r="7611" spans="1:11" x14ac:dyDescent="0.35">
      <c r="A7611" s="136" t="s">
        <v>156</v>
      </c>
      <c r="B7611" s="136" t="s">
        <v>948</v>
      </c>
      <c r="C7611" s="136" t="s">
        <v>993</v>
      </c>
      <c r="D7611" s="136" t="s">
        <v>999</v>
      </c>
      <c r="E7611" s="136" t="s">
        <v>882</v>
      </c>
      <c r="F7611" s="136">
        <v>2035</v>
      </c>
      <c r="G7611" s="136" t="s">
        <v>945</v>
      </c>
      <c r="H7611" s="136">
        <v>15.209229656035401</v>
      </c>
      <c r="I7611" s="136">
        <f>IF(E7611="N2O",H7611*About!$B$99,IF('EPA non-CO2 Data'!E7611="CH4",'EPA non-CO2 Data'!H7611*About!$B$98,1))</f>
        <v>15.209229656035401</v>
      </c>
      <c r="J7611" s="144" t="str">
        <f>VLOOKUP(CONCATENATE(B7611,C7611,D7611),'EPA Source to Industry Map'!$D$2:$E$35,2,FALSE)</f>
        <v>non-industry</v>
      </c>
      <c r="K7611" s="136" t="str">
        <f t="shared" si="118"/>
        <v>N2O</v>
      </c>
    </row>
    <row r="7612" spans="1:11" x14ac:dyDescent="0.35">
      <c r="A7612" s="136" t="s">
        <v>156</v>
      </c>
      <c r="B7612" s="136" t="s">
        <v>948</v>
      </c>
      <c r="C7612" s="136" t="s">
        <v>993</v>
      </c>
      <c r="D7612" s="136" t="s">
        <v>999</v>
      </c>
      <c r="E7612" s="136" t="s">
        <v>882</v>
      </c>
      <c r="F7612" s="136">
        <v>2036</v>
      </c>
      <c r="G7612" s="136" t="s">
        <v>945</v>
      </c>
      <c r="H7612" s="136">
        <v>15.709153401425199</v>
      </c>
      <c r="I7612" s="136">
        <f>IF(E7612="N2O",H7612*About!$B$99,IF('EPA non-CO2 Data'!E7612="CH4",'EPA non-CO2 Data'!H7612*About!$B$98,1))</f>
        <v>15.709153401425199</v>
      </c>
      <c r="J7612" s="144" t="str">
        <f>VLOOKUP(CONCATENATE(B7612,C7612,D7612),'EPA Source to Industry Map'!$D$2:$E$35,2,FALSE)</f>
        <v>non-industry</v>
      </c>
      <c r="K7612" s="136" t="str">
        <f t="shared" si="118"/>
        <v>N2O</v>
      </c>
    </row>
    <row r="7613" spans="1:11" x14ac:dyDescent="0.35">
      <c r="A7613" s="136" t="s">
        <v>156</v>
      </c>
      <c r="B7613" s="136" t="s">
        <v>948</v>
      </c>
      <c r="C7613" s="136" t="s">
        <v>993</v>
      </c>
      <c r="D7613" s="136" t="s">
        <v>999</v>
      </c>
      <c r="E7613" s="136" t="s">
        <v>882</v>
      </c>
      <c r="F7613" s="136">
        <v>2037</v>
      </c>
      <c r="G7613" s="136" t="s">
        <v>945</v>
      </c>
      <c r="H7613" s="136">
        <v>16.209077146815002</v>
      </c>
      <c r="I7613" s="136">
        <f>IF(E7613="N2O",H7613*About!$B$99,IF('EPA non-CO2 Data'!E7613="CH4",'EPA non-CO2 Data'!H7613*About!$B$98,1))</f>
        <v>16.209077146815002</v>
      </c>
      <c r="J7613" s="144" t="str">
        <f>VLOOKUP(CONCATENATE(B7613,C7613,D7613),'EPA Source to Industry Map'!$D$2:$E$35,2,FALSE)</f>
        <v>non-industry</v>
      </c>
      <c r="K7613" s="136" t="str">
        <f t="shared" si="118"/>
        <v>N2O</v>
      </c>
    </row>
    <row r="7614" spans="1:11" x14ac:dyDescent="0.35">
      <c r="A7614" s="136" t="s">
        <v>156</v>
      </c>
      <c r="B7614" s="136" t="s">
        <v>948</v>
      </c>
      <c r="C7614" s="136" t="s">
        <v>993</v>
      </c>
      <c r="D7614" s="136" t="s">
        <v>999</v>
      </c>
      <c r="E7614" s="136" t="s">
        <v>882</v>
      </c>
      <c r="F7614" s="136">
        <v>2038</v>
      </c>
      <c r="G7614" s="136" t="s">
        <v>945</v>
      </c>
      <c r="H7614" s="136">
        <v>16.709000892204699</v>
      </c>
      <c r="I7614" s="136">
        <f>IF(E7614="N2O",H7614*About!$B$99,IF('EPA non-CO2 Data'!E7614="CH4",'EPA non-CO2 Data'!H7614*About!$B$98,1))</f>
        <v>16.709000892204699</v>
      </c>
      <c r="J7614" s="144" t="str">
        <f>VLOOKUP(CONCATENATE(B7614,C7614,D7614),'EPA Source to Industry Map'!$D$2:$E$35,2,FALSE)</f>
        <v>non-industry</v>
      </c>
      <c r="K7614" s="136" t="str">
        <f t="shared" si="118"/>
        <v>N2O</v>
      </c>
    </row>
    <row r="7615" spans="1:11" x14ac:dyDescent="0.35">
      <c r="A7615" s="136" t="s">
        <v>156</v>
      </c>
      <c r="B7615" s="136" t="s">
        <v>948</v>
      </c>
      <c r="C7615" s="136" t="s">
        <v>993</v>
      </c>
      <c r="D7615" s="136" t="s">
        <v>999</v>
      </c>
      <c r="E7615" s="136" t="s">
        <v>882</v>
      </c>
      <c r="F7615" s="136">
        <v>2039</v>
      </c>
      <c r="G7615" s="136" t="s">
        <v>945</v>
      </c>
      <c r="H7615" s="136">
        <v>17.2089246375945</v>
      </c>
      <c r="I7615" s="136">
        <f>IF(E7615="N2O",H7615*About!$B$99,IF('EPA non-CO2 Data'!E7615="CH4",'EPA non-CO2 Data'!H7615*About!$B$98,1))</f>
        <v>17.2089246375945</v>
      </c>
      <c r="J7615" s="144" t="str">
        <f>VLOOKUP(CONCATENATE(B7615,C7615,D7615),'EPA Source to Industry Map'!$D$2:$E$35,2,FALSE)</f>
        <v>non-industry</v>
      </c>
      <c r="K7615" s="136" t="str">
        <f t="shared" si="118"/>
        <v>N2O</v>
      </c>
    </row>
    <row r="7616" spans="1:11" x14ac:dyDescent="0.35">
      <c r="A7616" s="136" t="s">
        <v>156</v>
      </c>
      <c r="B7616" s="136" t="s">
        <v>948</v>
      </c>
      <c r="C7616" s="136" t="s">
        <v>993</v>
      </c>
      <c r="D7616" s="136" t="s">
        <v>999</v>
      </c>
      <c r="E7616" s="136" t="s">
        <v>882</v>
      </c>
      <c r="F7616" s="136">
        <v>2040</v>
      </c>
      <c r="G7616" s="136" t="s">
        <v>945</v>
      </c>
      <c r="H7616" s="136">
        <v>17.7088483829842</v>
      </c>
      <c r="I7616" s="136">
        <f>IF(E7616="N2O",H7616*About!$B$99,IF('EPA non-CO2 Data'!E7616="CH4",'EPA non-CO2 Data'!H7616*About!$B$98,1))</f>
        <v>17.7088483829842</v>
      </c>
      <c r="J7616" s="144" t="str">
        <f>VLOOKUP(CONCATENATE(B7616,C7616,D7616),'EPA Source to Industry Map'!$D$2:$E$35,2,FALSE)</f>
        <v>non-industry</v>
      </c>
      <c r="K7616" s="136" t="str">
        <f t="shared" si="118"/>
        <v>N2O</v>
      </c>
    </row>
    <row r="7617" spans="1:11" x14ac:dyDescent="0.35">
      <c r="A7617" s="136" t="s">
        <v>156</v>
      </c>
      <c r="B7617" s="136" t="s">
        <v>948</v>
      </c>
      <c r="C7617" s="136" t="s">
        <v>993</v>
      </c>
      <c r="D7617" s="136" t="s">
        <v>999</v>
      </c>
      <c r="E7617" s="136" t="s">
        <v>882</v>
      </c>
      <c r="F7617" s="136">
        <v>2041</v>
      </c>
      <c r="G7617" s="136" t="s">
        <v>945</v>
      </c>
      <c r="H7617" s="136">
        <v>18.213006859493898</v>
      </c>
      <c r="I7617" s="136">
        <f>IF(E7617="N2O",H7617*About!$B$99,IF('EPA non-CO2 Data'!E7617="CH4",'EPA non-CO2 Data'!H7617*About!$B$98,1))</f>
        <v>18.213006859493898</v>
      </c>
      <c r="J7617" s="144" t="str">
        <f>VLOOKUP(CONCATENATE(B7617,C7617,D7617),'EPA Source to Industry Map'!$D$2:$E$35,2,FALSE)</f>
        <v>non-industry</v>
      </c>
      <c r="K7617" s="136" t="str">
        <f t="shared" si="118"/>
        <v>N2O</v>
      </c>
    </row>
    <row r="7618" spans="1:11" x14ac:dyDescent="0.35">
      <c r="A7618" s="136" t="s">
        <v>156</v>
      </c>
      <c r="B7618" s="136" t="s">
        <v>948</v>
      </c>
      <c r="C7618" s="136" t="s">
        <v>993</v>
      </c>
      <c r="D7618" s="136" t="s">
        <v>999</v>
      </c>
      <c r="E7618" s="136" t="s">
        <v>882</v>
      </c>
      <c r="F7618" s="136">
        <v>2042</v>
      </c>
      <c r="G7618" s="136" t="s">
        <v>945</v>
      </c>
      <c r="H7618" s="136">
        <v>18.7171653360036</v>
      </c>
      <c r="I7618" s="136">
        <f>IF(E7618="N2O",H7618*About!$B$99,IF('EPA non-CO2 Data'!E7618="CH4",'EPA non-CO2 Data'!H7618*About!$B$98,1))</f>
        <v>18.7171653360036</v>
      </c>
      <c r="J7618" s="144" t="str">
        <f>VLOOKUP(CONCATENATE(B7618,C7618,D7618),'EPA Source to Industry Map'!$D$2:$E$35,2,FALSE)</f>
        <v>non-industry</v>
      </c>
      <c r="K7618" s="136" t="str">
        <f t="shared" si="118"/>
        <v>N2O</v>
      </c>
    </row>
    <row r="7619" spans="1:11" x14ac:dyDescent="0.35">
      <c r="A7619" s="136" t="s">
        <v>156</v>
      </c>
      <c r="B7619" s="136" t="s">
        <v>948</v>
      </c>
      <c r="C7619" s="136" t="s">
        <v>993</v>
      </c>
      <c r="D7619" s="136" t="s">
        <v>999</v>
      </c>
      <c r="E7619" s="136" t="s">
        <v>882</v>
      </c>
      <c r="F7619" s="136">
        <v>2043</v>
      </c>
      <c r="G7619" s="136" t="s">
        <v>945</v>
      </c>
      <c r="H7619" s="136">
        <v>19.221323812513202</v>
      </c>
      <c r="I7619" s="136">
        <f>IF(E7619="N2O",H7619*About!$B$99,IF('EPA non-CO2 Data'!E7619="CH4",'EPA non-CO2 Data'!H7619*About!$B$98,1))</f>
        <v>19.221323812513202</v>
      </c>
      <c r="J7619" s="144" t="str">
        <f>VLOOKUP(CONCATENATE(B7619,C7619,D7619),'EPA Source to Industry Map'!$D$2:$E$35,2,FALSE)</f>
        <v>non-industry</v>
      </c>
      <c r="K7619" s="136" t="str">
        <f t="shared" ref="K7619:K7682" si="119">IF(E7619="N2O","N2O",IF(E7619="CH4","CH4","F-gases"))</f>
        <v>N2O</v>
      </c>
    </row>
    <row r="7620" spans="1:11" x14ac:dyDescent="0.35">
      <c r="A7620" s="136" t="s">
        <v>156</v>
      </c>
      <c r="B7620" s="136" t="s">
        <v>948</v>
      </c>
      <c r="C7620" s="136" t="s">
        <v>993</v>
      </c>
      <c r="D7620" s="136" t="s">
        <v>999</v>
      </c>
      <c r="E7620" s="136" t="s">
        <v>882</v>
      </c>
      <c r="F7620" s="136">
        <v>2044</v>
      </c>
      <c r="G7620" s="136" t="s">
        <v>945</v>
      </c>
      <c r="H7620" s="136">
        <v>19.725482289022899</v>
      </c>
      <c r="I7620" s="136">
        <f>IF(E7620="N2O",H7620*About!$B$99,IF('EPA non-CO2 Data'!E7620="CH4",'EPA non-CO2 Data'!H7620*About!$B$98,1))</f>
        <v>19.725482289022899</v>
      </c>
      <c r="J7620" s="144" t="str">
        <f>VLOOKUP(CONCATENATE(B7620,C7620,D7620),'EPA Source to Industry Map'!$D$2:$E$35,2,FALSE)</f>
        <v>non-industry</v>
      </c>
      <c r="K7620" s="136" t="str">
        <f t="shared" si="119"/>
        <v>N2O</v>
      </c>
    </row>
    <row r="7621" spans="1:11" x14ac:dyDescent="0.35">
      <c r="A7621" s="136" t="s">
        <v>156</v>
      </c>
      <c r="B7621" s="136" t="s">
        <v>948</v>
      </c>
      <c r="C7621" s="136" t="s">
        <v>993</v>
      </c>
      <c r="D7621" s="136" t="s">
        <v>999</v>
      </c>
      <c r="E7621" s="136" t="s">
        <v>882</v>
      </c>
      <c r="F7621" s="136">
        <v>2045</v>
      </c>
      <c r="G7621" s="136" t="s">
        <v>945</v>
      </c>
      <c r="H7621" s="136">
        <v>20.229640765532601</v>
      </c>
      <c r="I7621" s="136">
        <f>IF(E7621="N2O",H7621*About!$B$99,IF('EPA non-CO2 Data'!E7621="CH4",'EPA non-CO2 Data'!H7621*About!$B$98,1))</f>
        <v>20.229640765532601</v>
      </c>
      <c r="J7621" s="144" t="str">
        <f>VLOOKUP(CONCATENATE(B7621,C7621,D7621),'EPA Source to Industry Map'!$D$2:$E$35,2,FALSE)</f>
        <v>non-industry</v>
      </c>
      <c r="K7621" s="136" t="str">
        <f t="shared" si="119"/>
        <v>N2O</v>
      </c>
    </row>
    <row r="7622" spans="1:11" x14ac:dyDescent="0.35">
      <c r="A7622" s="136" t="s">
        <v>156</v>
      </c>
      <c r="B7622" s="136" t="s">
        <v>948</v>
      </c>
      <c r="C7622" s="136" t="s">
        <v>993</v>
      </c>
      <c r="D7622" s="136" t="s">
        <v>999</v>
      </c>
      <c r="E7622" s="136" t="s">
        <v>882</v>
      </c>
      <c r="F7622" s="136">
        <v>2046</v>
      </c>
      <c r="G7622" s="136" t="s">
        <v>945</v>
      </c>
      <c r="H7622" s="136">
        <v>20.623683335374398</v>
      </c>
      <c r="I7622" s="136">
        <f>IF(E7622="N2O",H7622*About!$B$99,IF('EPA non-CO2 Data'!E7622="CH4",'EPA non-CO2 Data'!H7622*About!$B$98,1))</f>
        <v>20.623683335374398</v>
      </c>
      <c r="J7622" s="144" t="str">
        <f>VLOOKUP(CONCATENATE(B7622,C7622,D7622),'EPA Source to Industry Map'!$D$2:$E$35,2,FALSE)</f>
        <v>non-industry</v>
      </c>
      <c r="K7622" s="136" t="str">
        <f t="shared" si="119"/>
        <v>N2O</v>
      </c>
    </row>
    <row r="7623" spans="1:11" x14ac:dyDescent="0.35">
      <c r="A7623" s="136" t="s">
        <v>156</v>
      </c>
      <c r="B7623" s="136" t="s">
        <v>948</v>
      </c>
      <c r="C7623" s="136" t="s">
        <v>993</v>
      </c>
      <c r="D7623" s="136" t="s">
        <v>999</v>
      </c>
      <c r="E7623" s="136" t="s">
        <v>882</v>
      </c>
      <c r="F7623" s="136">
        <v>2047</v>
      </c>
      <c r="G7623" s="136" t="s">
        <v>945</v>
      </c>
      <c r="H7623" s="136">
        <v>21.017725905216299</v>
      </c>
      <c r="I7623" s="136">
        <f>IF(E7623="N2O",H7623*About!$B$99,IF('EPA non-CO2 Data'!E7623="CH4",'EPA non-CO2 Data'!H7623*About!$B$98,1))</f>
        <v>21.017725905216299</v>
      </c>
      <c r="J7623" s="144" t="str">
        <f>VLOOKUP(CONCATENATE(B7623,C7623,D7623),'EPA Source to Industry Map'!$D$2:$E$35,2,FALSE)</f>
        <v>non-industry</v>
      </c>
      <c r="K7623" s="136" t="str">
        <f t="shared" si="119"/>
        <v>N2O</v>
      </c>
    </row>
    <row r="7624" spans="1:11" x14ac:dyDescent="0.35">
      <c r="A7624" s="136" t="s">
        <v>156</v>
      </c>
      <c r="B7624" s="136" t="s">
        <v>948</v>
      </c>
      <c r="C7624" s="136" t="s">
        <v>993</v>
      </c>
      <c r="D7624" s="136" t="s">
        <v>999</v>
      </c>
      <c r="E7624" s="136" t="s">
        <v>882</v>
      </c>
      <c r="F7624" s="136">
        <v>2048</v>
      </c>
      <c r="G7624" s="136" t="s">
        <v>945</v>
      </c>
      <c r="H7624" s="136">
        <v>21.4117684750581</v>
      </c>
      <c r="I7624" s="136">
        <f>IF(E7624="N2O",H7624*About!$B$99,IF('EPA non-CO2 Data'!E7624="CH4",'EPA non-CO2 Data'!H7624*About!$B$98,1))</f>
        <v>21.4117684750581</v>
      </c>
      <c r="J7624" s="144" t="str">
        <f>VLOOKUP(CONCATENATE(B7624,C7624,D7624),'EPA Source to Industry Map'!$D$2:$E$35,2,FALSE)</f>
        <v>non-industry</v>
      </c>
      <c r="K7624" s="136" t="str">
        <f t="shared" si="119"/>
        <v>N2O</v>
      </c>
    </row>
    <row r="7625" spans="1:11" x14ac:dyDescent="0.35">
      <c r="A7625" s="136" t="s">
        <v>156</v>
      </c>
      <c r="B7625" s="136" t="s">
        <v>948</v>
      </c>
      <c r="C7625" s="136" t="s">
        <v>993</v>
      </c>
      <c r="D7625" s="136" t="s">
        <v>999</v>
      </c>
      <c r="E7625" s="136" t="s">
        <v>882</v>
      </c>
      <c r="F7625" s="136">
        <v>2049</v>
      </c>
      <c r="G7625" s="136" t="s">
        <v>945</v>
      </c>
      <c r="H7625" s="136">
        <v>21.805811044899901</v>
      </c>
      <c r="I7625" s="136">
        <f>IF(E7625="N2O",H7625*About!$B$99,IF('EPA non-CO2 Data'!E7625="CH4",'EPA non-CO2 Data'!H7625*About!$B$98,1))</f>
        <v>21.805811044899901</v>
      </c>
      <c r="J7625" s="144" t="str">
        <f>VLOOKUP(CONCATENATE(B7625,C7625,D7625),'EPA Source to Industry Map'!$D$2:$E$35,2,FALSE)</f>
        <v>non-industry</v>
      </c>
      <c r="K7625" s="136" t="str">
        <f t="shared" si="119"/>
        <v>N2O</v>
      </c>
    </row>
    <row r="7626" spans="1:11" x14ac:dyDescent="0.35">
      <c r="A7626" s="136" t="s">
        <v>156</v>
      </c>
      <c r="B7626" s="136" t="s">
        <v>948</v>
      </c>
      <c r="C7626" s="136" t="s">
        <v>993</v>
      </c>
      <c r="D7626" s="136" t="s">
        <v>999</v>
      </c>
      <c r="E7626" s="136" t="s">
        <v>882</v>
      </c>
      <c r="F7626" s="136">
        <v>2050</v>
      </c>
      <c r="G7626" s="136" t="s">
        <v>945</v>
      </c>
      <c r="H7626" s="136">
        <v>22.199853614741802</v>
      </c>
      <c r="I7626" s="136">
        <f>IF(E7626="N2O",H7626*About!$B$99,IF('EPA non-CO2 Data'!E7626="CH4",'EPA non-CO2 Data'!H7626*About!$B$98,1))</f>
        <v>22.199853614741802</v>
      </c>
      <c r="J7626" s="144" t="str">
        <f>VLOOKUP(CONCATENATE(B7626,C7626,D7626),'EPA Source to Industry Map'!$D$2:$E$35,2,FALSE)</f>
        <v>non-industry</v>
      </c>
      <c r="K7626" s="136" t="str">
        <f t="shared" si="119"/>
        <v>N2O</v>
      </c>
    </row>
    <row r="7627" spans="1:11" x14ac:dyDescent="0.35">
      <c r="A7627" s="136" t="s">
        <v>156</v>
      </c>
      <c r="B7627" s="136" t="s">
        <v>1000</v>
      </c>
      <c r="C7627" s="136" t="s">
        <v>1001</v>
      </c>
      <c r="D7627" s="136" t="s">
        <v>1002</v>
      </c>
      <c r="E7627" s="136" t="s">
        <v>1003</v>
      </c>
      <c r="F7627" s="136">
        <v>1990</v>
      </c>
      <c r="G7627" s="136" t="s">
        <v>945</v>
      </c>
      <c r="H7627" s="136">
        <v>5.06001893906214E-2</v>
      </c>
      <c r="I7627" s="136">
        <f>IF(E7627="N2O",H7627*About!$B$99,IF('EPA non-CO2 Data'!E7627="CH4",'EPA non-CO2 Data'!H7627*About!$B$98,1))</f>
        <v>1</v>
      </c>
      <c r="J7627" s="144" t="str">
        <f>VLOOKUP(CONCATENATE(B7627,C7627,D7627),'EPA Source to Industry Map'!$D$2:$E$35,2,FALSE)</f>
        <v>chemicals 20</v>
      </c>
      <c r="K7627" s="136" t="str">
        <f t="shared" si="119"/>
        <v>F-gases</v>
      </c>
    </row>
    <row r="7628" spans="1:11" x14ac:dyDescent="0.35">
      <c r="A7628" s="136" t="s">
        <v>156</v>
      </c>
      <c r="B7628" s="136" t="s">
        <v>1000</v>
      </c>
      <c r="C7628" s="136" t="s">
        <v>1001</v>
      </c>
      <c r="D7628" s="136" t="s">
        <v>1002</v>
      </c>
      <c r="E7628" s="136" t="s">
        <v>1003</v>
      </c>
      <c r="F7628" s="136">
        <v>1991</v>
      </c>
      <c r="G7628" s="136" t="s">
        <v>945</v>
      </c>
      <c r="H7628" s="136">
        <v>4.9243295718304797E-2</v>
      </c>
      <c r="I7628" s="136">
        <f>IF(E7628="N2O",H7628*About!$B$99,IF('EPA non-CO2 Data'!E7628="CH4",'EPA non-CO2 Data'!H7628*About!$B$98,1))</f>
        <v>1</v>
      </c>
      <c r="J7628" s="144" t="str">
        <f>VLOOKUP(CONCATENATE(B7628,C7628,D7628),'EPA Source to Industry Map'!$D$2:$E$35,2,FALSE)</f>
        <v>chemicals 20</v>
      </c>
      <c r="K7628" s="136" t="str">
        <f t="shared" si="119"/>
        <v>F-gases</v>
      </c>
    </row>
    <row r="7629" spans="1:11" x14ac:dyDescent="0.35">
      <c r="A7629" s="136" t="s">
        <v>156</v>
      </c>
      <c r="B7629" s="136" t="s">
        <v>1000</v>
      </c>
      <c r="C7629" s="136" t="s">
        <v>1001</v>
      </c>
      <c r="D7629" s="136" t="s">
        <v>1002</v>
      </c>
      <c r="E7629" s="136" t="s">
        <v>1003</v>
      </c>
      <c r="F7629" s="136">
        <v>1992</v>
      </c>
      <c r="G7629" s="136" t="s">
        <v>945</v>
      </c>
      <c r="H7629" s="136">
        <v>4.7886402045988201E-2</v>
      </c>
      <c r="I7629" s="136">
        <f>IF(E7629="N2O",H7629*About!$B$99,IF('EPA non-CO2 Data'!E7629="CH4",'EPA non-CO2 Data'!H7629*About!$B$98,1))</f>
        <v>1</v>
      </c>
      <c r="J7629" s="144" t="str">
        <f>VLOOKUP(CONCATENATE(B7629,C7629,D7629),'EPA Source to Industry Map'!$D$2:$E$35,2,FALSE)</f>
        <v>chemicals 20</v>
      </c>
      <c r="K7629" s="136" t="str">
        <f t="shared" si="119"/>
        <v>F-gases</v>
      </c>
    </row>
    <row r="7630" spans="1:11" x14ac:dyDescent="0.35">
      <c r="A7630" s="136" t="s">
        <v>156</v>
      </c>
      <c r="B7630" s="136" t="s">
        <v>1000</v>
      </c>
      <c r="C7630" s="136" t="s">
        <v>1001</v>
      </c>
      <c r="D7630" s="136" t="s">
        <v>1002</v>
      </c>
      <c r="E7630" s="136" t="s">
        <v>1003</v>
      </c>
      <c r="F7630" s="136">
        <v>1993</v>
      </c>
      <c r="G7630" s="136" t="s">
        <v>945</v>
      </c>
      <c r="H7630" s="136">
        <v>4.6529508373671702E-2</v>
      </c>
      <c r="I7630" s="136">
        <f>IF(E7630="N2O",H7630*About!$B$99,IF('EPA non-CO2 Data'!E7630="CH4",'EPA non-CO2 Data'!H7630*About!$B$98,1))</f>
        <v>1</v>
      </c>
      <c r="J7630" s="144" t="str">
        <f>VLOOKUP(CONCATENATE(B7630,C7630,D7630),'EPA Source to Industry Map'!$D$2:$E$35,2,FALSE)</f>
        <v>chemicals 20</v>
      </c>
      <c r="K7630" s="136" t="str">
        <f t="shared" si="119"/>
        <v>F-gases</v>
      </c>
    </row>
    <row r="7631" spans="1:11" x14ac:dyDescent="0.35">
      <c r="A7631" s="136" t="s">
        <v>156</v>
      </c>
      <c r="B7631" s="136" t="s">
        <v>1000</v>
      </c>
      <c r="C7631" s="136" t="s">
        <v>1001</v>
      </c>
      <c r="D7631" s="136" t="s">
        <v>1002</v>
      </c>
      <c r="E7631" s="136" t="s">
        <v>1003</v>
      </c>
      <c r="F7631" s="136">
        <v>1994</v>
      </c>
      <c r="G7631" s="136" t="s">
        <v>945</v>
      </c>
      <c r="H7631" s="136">
        <v>4.5172614701355099E-2</v>
      </c>
      <c r="I7631" s="136">
        <f>IF(E7631="N2O",H7631*About!$B$99,IF('EPA non-CO2 Data'!E7631="CH4",'EPA non-CO2 Data'!H7631*About!$B$98,1))</f>
        <v>1</v>
      </c>
      <c r="J7631" s="144" t="str">
        <f>VLOOKUP(CONCATENATE(B7631,C7631,D7631),'EPA Source to Industry Map'!$D$2:$E$35,2,FALSE)</f>
        <v>chemicals 20</v>
      </c>
      <c r="K7631" s="136" t="str">
        <f t="shared" si="119"/>
        <v>F-gases</v>
      </c>
    </row>
    <row r="7632" spans="1:11" x14ac:dyDescent="0.35">
      <c r="A7632" s="136" t="s">
        <v>156</v>
      </c>
      <c r="B7632" s="136" t="s">
        <v>1000</v>
      </c>
      <c r="C7632" s="136" t="s">
        <v>1001</v>
      </c>
      <c r="D7632" s="136" t="s">
        <v>1002</v>
      </c>
      <c r="E7632" s="136" t="s">
        <v>1003</v>
      </c>
      <c r="F7632" s="136">
        <v>1995</v>
      </c>
      <c r="G7632" s="136" t="s">
        <v>945</v>
      </c>
      <c r="H7632" s="136">
        <v>4.3815721029038503E-2</v>
      </c>
      <c r="I7632" s="136">
        <f>IF(E7632="N2O",H7632*About!$B$99,IF('EPA non-CO2 Data'!E7632="CH4",'EPA non-CO2 Data'!H7632*About!$B$98,1))</f>
        <v>1</v>
      </c>
      <c r="J7632" s="144" t="str">
        <f>VLOOKUP(CONCATENATE(B7632,C7632,D7632),'EPA Source to Industry Map'!$D$2:$E$35,2,FALSE)</f>
        <v>chemicals 20</v>
      </c>
      <c r="K7632" s="136" t="str">
        <f t="shared" si="119"/>
        <v>F-gases</v>
      </c>
    </row>
    <row r="7633" spans="1:11" x14ac:dyDescent="0.35">
      <c r="A7633" s="136" t="s">
        <v>156</v>
      </c>
      <c r="B7633" s="136" t="s">
        <v>1000</v>
      </c>
      <c r="C7633" s="136" t="s">
        <v>1001</v>
      </c>
      <c r="D7633" s="136" t="s">
        <v>1002</v>
      </c>
      <c r="E7633" s="136" t="s">
        <v>1003</v>
      </c>
      <c r="F7633" s="136">
        <v>1996</v>
      </c>
      <c r="G7633" s="136" t="s">
        <v>945</v>
      </c>
      <c r="H7633" s="136">
        <v>4.1809944385205897E-2</v>
      </c>
      <c r="I7633" s="136">
        <f>IF(E7633="N2O",H7633*About!$B$99,IF('EPA non-CO2 Data'!E7633="CH4",'EPA non-CO2 Data'!H7633*About!$B$98,1))</f>
        <v>1</v>
      </c>
      <c r="J7633" s="144" t="str">
        <f>VLOOKUP(CONCATENATE(B7633,C7633,D7633),'EPA Source to Industry Map'!$D$2:$E$35,2,FALSE)</f>
        <v>chemicals 20</v>
      </c>
      <c r="K7633" s="136" t="str">
        <f t="shared" si="119"/>
        <v>F-gases</v>
      </c>
    </row>
    <row r="7634" spans="1:11" x14ac:dyDescent="0.35">
      <c r="A7634" s="136" t="s">
        <v>156</v>
      </c>
      <c r="B7634" s="136" t="s">
        <v>1000</v>
      </c>
      <c r="C7634" s="136" t="s">
        <v>1001</v>
      </c>
      <c r="D7634" s="136" t="s">
        <v>1002</v>
      </c>
      <c r="E7634" s="136" t="s">
        <v>1003</v>
      </c>
      <c r="F7634" s="136">
        <v>1997</v>
      </c>
      <c r="G7634" s="136" t="s">
        <v>945</v>
      </c>
      <c r="H7634" s="136">
        <v>3.9804167741373297E-2</v>
      </c>
      <c r="I7634" s="136">
        <f>IF(E7634="N2O",H7634*About!$B$99,IF('EPA non-CO2 Data'!E7634="CH4",'EPA non-CO2 Data'!H7634*About!$B$98,1))</f>
        <v>1</v>
      </c>
      <c r="J7634" s="144" t="str">
        <f>VLOOKUP(CONCATENATE(B7634,C7634,D7634),'EPA Source to Industry Map'!$D$2:$E$35,2,FALSE)</f>
        <v>chemicals 20</v>
      </c>
      <c r="K7634" s="136" t="str">
        <f t="shared" si="119"/>
        <v>F-gases</v>
      </c>
    </row>
    <row r="7635" spans="1:11" x14ac:dyDescent="0.35">
      <c r="A7635" s="136" t="s">
        <v>156</v>
      </c>
      <c r="B7635" s="136" t="s">
        <v>1000</v>
      </c>
      <c r="C7635" s="136" t="s">
        <v>1001</v>
      </c>
      <c r="D7635" s="136" t="s">
        <v>1002</v>
      </c>
      <c r="E7635" s="136" t="s">
        <v>1003</v>
      </c>
      <c r="F7635" s="136">
        <v>1998</v>
      </c>
      <c r="G7635" s="136" t="s">
        <v>945</v>
      </c>
      <c r="H7635" s="136">
        <v>3.7798391097540601E-2</v>
      </c>
      <c r="I7635" s="136">
        <f>IF(E7635="N2O",H7635*About!$B$99,IF('EPA non-CO2 Data'!E7635="CH4",'EPA non-CO2 Data'!H7635*About!$B$98,1))</f>
        <v>1</v>
      </c>
      <c r="J7635" s="144" t="str">
        <f>VLOOKUP(CONCATENATE(B7635,C7635,D7635),'EPA Source to Industry Map'!$D$2:$E$35,2,FALSE)</f>
        <v>chemicals 20</v>
      </c>
      <c r="K7635" s="136" t="str">
        <f t="shared" si="119"/>
        <v>F-gases</v>
      </c>
    </row>
    <row r="7636" spans="1:11" x14ac:dyDescent="0.35">
      <c r="A7636" s="136" t="s">
        <v>156</v>
      </c>
      <c r="B7636" s="136" t="s">
        <v>1000</v>
      </c>
      <c r="C7636" s="136" t="s">
        <v>1001</v>
      </c>
      <c r="D7636" s="136" t="s">
        <v>1002</v>
      </c>
      <c r="E7636" s="136" t="s">
        <v>1003</v>
      </c>
      <c r="F7636" s="136">
        <v>1999</v>
      </c>
      <c r="G7636" s="136" t="s">
        <v>945</v>
      </c>
      <c r="H7636" s="136">
        <v>3.5792614453708002E-2</v>
      </c>
      <c r="I7636" s="136">
        <f>IF(E7636="N2O",H7636*About!$B$99,IF('EPA non-CO2 Data'!E7636="CH4",'EPA non-CO2 Data'!H7636*About!$B$98,1))</f>
        <v>1</v>
      </c>
      <c r="J7636" s="144" t="str">
        <f>VLOOKUP(CONCATENATE(B7636,C7636,D7636),'EPA Source to Industry Map'!$D$2:$E$35,2,FALSE)</f>
        <v>chemicals 20</v>
      </c>
      <c r="K7636" s="136" t="str">
        <f t="shared" si="119"/>
        <v>F-gases</v>
      </c>
    </row>
    <row r="7637" spans="1:11" x14ac:dyDescent="0.35">
      <c r="A7637" s="136" t="s">
        <v>156</v>
      </c>
      <c r="B7637" s="136" t="s">
        <v>1000</v>
      </c>
      <c r="C7637" s="136" t="s">
        <v>1001</v>
      </c>
      <c r="D7637" s="136" t="s">
        <v>1002</v>
      </c>
      <c r="E7637" s="136" t="s">
        <v>1003</v>
      </c>
      <c r="F7637" s="136">
        <v>2000</v>
      </c>
      <c r="G7637" s="136" t="s">
        <v>945</v>
      </c>
      <c r="H7637" s="136">
        <v>3.3786837809875299E-2</v>
      </c>
      <c r="I7637" s="136">
        <f>IF(E7637="N2O",H7637*About!$B$99,IF('EPA non-CO2 Data'!E7637="CH4",'EPA non-CO2 Data'!H7637*About!$B$98,1))</f>
        <v>1</v>
      </c>
      <c r="J7637" s="144" t="str">
        <f>VLOOKUP(CONCATENATE(B7637,C7637,D7637),'EPA Source to Industry Map'!$D$2:$E$35,2,FALSE)</f>
        <v>chemicals 20</v>
      </c>
      <c r="K7637" s="136" t="str">
        <f t="shared" si="119"/>
        <v>F-gases</v>
      </c>
    </row>
    <row r="7638" spans="1:11" x14ac:dyDescent="0.35">
      <c r="A7638" s="136" t="s">
        <v>156</v>
      </c>
      <c r="B7638" s="136" t="s">
        <v>1000</v>
      </c>
      <c r="C7638" s="136" t="s">
        <v>1001</v>
      </c>
      <c r="D7638" s="136" t="s">
        <v>1002</v>
      </c>
      <c r="E7638" s="136" t="s">
        <v>1003</v>
      </c>
      <c r="F7638" s="136">
        <v>2001</v>
      </c>
      <c r="G7638" s="136" t="s">
        <v>945</v>
      </c>
      <c r="H7638" s="136">
        <v>3.1452579799532997E-2</v>
      </c>
      <c r="I7638" s="136">
        <f>IF(E7638="N2O",H7638*About!$B$99,IF('EPA non-CO2 Data'!E7638="CH4",'EPA non-CO2 Data'!H7638*About!$B$98,1))</f>
        <v>1</v>
      </c>
      <c r="J7638" s="144" t="str">
        <f>VLOOKUP(CONCATENATE(B7638,C7638,D7638),'EPA Source to Industry Map'!$D$2:$E$35,2,FALSE)</f>
        <v>chemicals 20</v>
      </c>
      <c r="K7638" s="136" t="str">
        <f t="shared" si="119"/>
        <v>F-gases</v>
      </c>
    </row>
    <row r="7639" spans="1:11" x14ac:dyDescent="0.35">
      <c r="A7639" s="136" t="s">
        <v>156</v>
      </c>
      <c r="B7639" s="136" t="s">
        <v>1000</v>
      </c>
      <c r="C7639" s="136" t="s">
        <v>1001</v>
      </c>
      <c r="D7639" s="136" t="s">
        <v>1002</v>
      </c>
      <c r="E7639" s="136" t="s">
        <v>1003</v>
      </c>
      <c r="F7639" s="136">
        <v>2002</v>
      </c>
      <c r="G7639" s="136" t="s">
        <v>945</v>
      </c>
      <c r="H7639" s="136">
        <v>2.9118321789190701E-2</v>
      </c>
      <c r="I7639" s="136">
        <f>IF(E7639="N2O",H7639*About!$B$99,IF('EPA non-CO2 Data'!E7639="CH4",'EPA non-CO2 Data'!H7639*About!$B$98,1))</f>
        <v>1</v>
      </c>
      <c r="J7639" s="144" t="str">
        <f>VLOOKUP(CONCATENATE(B7639,C7639,D7639),'EPA Source to Industry Map'!$D$2:$E$35,2,FALSE)</f>
        <v>chemicals 20</v>
      </c>
      <c r="K7639" s="136" t="str">
        <f t="shared" si="119"/>
        <v>F-gases</v>
      </c>
    </row>
    <row r="7640" spans="1:11" x14ac:dyDescent="0.35">
      <c r="A7640" s="136" t="s">
        <v>156</v>
      </c>
      <c r="B7640" s="136" t="s">
        <v>1000</v>
      </c>
      <c r="C7640" s="136" t="s">
        <v>1001</v>
      </c>
      <c r="D7640" s="136" t="s">
        <v>1002</v>
      </c>
      <c r="E7640" s="136" t="s">
        <v>1003</v>
      </c>
      <c r="F7640" s="136">
        <v>2003</v>
      </c>
      <c r="G7640" s="136" t="s">
        <v>945</v>
      </c>
      <c r="H7640" s="136">
        <v>2.6784063778848399E-2</v>
      </c>
      <c r="I7640" s="136">
        <f>IF(E7640="N2O",H7640*About!$B$99,IF('EPA non-CO2 Data'!E7640="CH4",'EPA non-CO2 Data'!H7640*About!$B$98,1))</f>
        <v>1</v>
      </c>
      <c r="J7640" s="144" t="str">
        <f>VLOOKUP(CONCATENATE(B7640,C7640,D7640),'EPA Source to Industry Map'!$D$2:$E$35,2,FALSE)</f>
        <v>chemicals 20</v>
      </c>
      <c r="K7640" s="136" t="str">
        <f t="shared" si="119"/>
        <v>F-gases</v>
      </c>
    </row>
    <row r="7641" spans="1:11" x14ac:dyDescent="0.35">
      <c r="A7641" s="136" t="s">
        <v>156</v>
      </c>
      <c r="B7641" s="136" t="s">
        <v>1000</v>
      </c>
      <c r="C7641" s="136" t="s">
        <v>1001</v>
      </c>
      <c r="D7641" s="136" t="s">
        <v>1002</v>
      </c>
      <c r="E7641" s="136" t="s">
        <v>1003</v>
      </c>
      <c r="F7641" s="136">
        <v>2004</v>
      </c>
      <c r="G7641" s="136" t="s">
        <v>945</v>
      </c>
      <c r="H7641" s="136">
        <v>2.4449805768506101E-2</v>
      </c>
      <c r="I7641" s="136">
        <f>IF(E7641="N2O",H7641*About!$B$99,IF('EPA non-CO2 Data'!E7641="CH4",'EPA non-CO2 Data'!H7641*About!$B$98,1))</f>
        <v>1</v>
      </c>
      <c r="J7641" s="144" t="str">
        <f>VLOOKUP(CONCATENATE(B7641,C7641,D7641),'EPA Source to Industry Map'!$D$2:$E$35,2,FALSE)</f>
        <v>chemicals 20</v>
      </c>
      <c r="K7641" s="136" t="str">
        <f t="shared" si="119"/>
        <v>F-gases</v>
      </c>
    </row>
    <row r="7642" spans="1:11" x14ac:dyDescent="0.35">
      <c r="A7642" s="136" t="s">
        <v>156</v>
      </c>
      <c r="B7642" s="136" t="s">
        <v>1000</v>
      </c>
      <c r="C7642" s="136" t="s">
        <v>1001</v>
      </c>
      <c r="D7642" s="136" t="s">
        <v>1002</v>
      </c>
      <c r="E7642" s="136" t="s">
        <v>1003</v>
      </c>
      <c r="F7642" s="136">
        <v>2005</v>
      </c>
      <c r="G7642" s="136" t="s">
        <v>945</v>
      </c>
      <c r="H7642" s="136">
        <v>2.2115547758163701E-2</v>
      </c>
      <c r="I7642" s="136">
        <f>IF(E7642="N2O",H7642*About!$B$99,IF('EPA non-CO2 Data'!E7642="CH4",'EPA non-CO2 Data'!H7642*About!$B$98,1))</f>
        <v>1</v>
      </c>
      <c r="J7642" s="144" t="str">
        <f>VLOOKUP(CONCATENATE(B7642,C7642,D7642),'EPA Source to Industry Map'!$D$2:$E$35,2,FALSE)</f>
        <v>chemicals 20</v>
      </c>
      <c r="K7642" s="136" t="str">
        <f t="shared" si="119"/>
        <v>F-gases</v>
      </c>
    </row>
    <row r="7643" spans="1:11" x14ac:dyDescent="0.35">
      <c r="A7643" s="136" t="s">
        <v>156</v>
      </c>
      <c r="B7643" s="136" t="s">
        <v>1000</v>
      </c>
      <c r="C7643" s="136" t="s">
        <v>1001</v>
      </c>
      <c r="D7643" s="136" t="s">
        <v>1002</v>
      </c>
      <c r="E7643" s="136" t="s">
        <v>1003</v>
      </c>
      <c r="F7643" s="136">
        <v>2006</v>
      </c>
      <c r="G7643" s="136" t="s">
        <v>945</v>
      </c>
      <c r="H7643" s="136">
        <v>2.1528438206531001E-2</v>
      </c>
      <c r="I7643" s="136">
        <f>IF(E7643="N2O",H7643*About!$B$99,IF('EPA non-CO2 Data'!E7643="CH4",'EPA non-CO2 Data'!H7643*About!$B$98,1))</f>
        <v>1</v>
      </c>
      <c r="J7643" s="144" t="str">
        <f>VLOOKUP(CONCATENATE(B7643,C7643,D7643),'EPA Source to Industry Map'!$D$2:$E$35,2,FALSE)</f>
        <v>chemicals 20</v>
      </c>
      <c r="K7643" s="136" t="str">
        <f t="shared" si="119"/>
        <v>F-gases</v>
      </c>
    </row>
    <row r="7644" spans="1:11" x14ac:dyDescent="0.35">
      <c r="A7644" s="136" t="s">
        <v>156</v>
      </c>
      <c r="B7644" s="136" t="s">
        <v>1000</v>
      </c>
      <c r="C7644" s="136" t="s">
        <v>1001</v>
      </c>
      <c r="D7644" s="136" t="s">
        <v>1002</v>
      </c>
      <c r="E7644" s="136" t="s">
        <v>1003</v>
      </c>
      <c r="F7644" s="136">
        <v>2007</v>
      </c>
      <c r="G7644" s="136" t="s">
        <v>945</v>
      </c>
      <c r="H7644" s="136">
        <v>2.09413286548982E-2</v>
      </c>
      <c r="I7644" s="136">
        <f>IF(E7644="N2O",H7644*About!$B$99,IF('EPA non-CO2 Data'!E7644="CH4",'EPA non-CO2 Data'!H7644*About!$B$98,1))</f>
        <v>1</v>
      </c>
      <c r="J7644" s="144" t="str">
        <f>VLOOKUP(CONCATENATE(B7644,C7644,D7644),'EPA Source to Industry Map'!$D$2:$E$35,2,FALSE)</f>
        <v>chemicals 20</v>
      </c>
      <c r="K7644" s="136" t="str">
        <f t="shared" si="119"/>
        <v>F-gases</v>
      </c>
    </row>
    <row r="7645" spans="1:11" x14ac:dyDescent="0.35">
      <c r="A7645" s="136" t="s">
        <v>156</v>
      </c>
      <c r="B7645" s="136" t="s">
        <v>1000</v>
      </c>
      <c r="C7645" s="136" t="s">
        <v>1001</v>
      </c>
      <c r="D7645" s="136" t="s">
        <v>1002</v>
      </c>
      <c r="E7645" s="136" t="s">
        <v>1003</v>
      </c>
      <c r="F7645" s="136">
        <v>2008</v>
      </c>
      <c r="G7645" s="136" t="s">
        <v>945</v>
      </c>
      <c r="H7645" s="136">
        <v>2.03542191032655E-2</v>
      </c>
      <c r="I7645" s="136">
        <f>IF(E7645="N2O",H7645*About!$B$99,IF('EPA non-CO2 Data'!E7645="CH4",'EPA non-CO2 Data'!H7645*About!$B$98,1))</f>
        <v>1</v>
      </c>
      <c r="J7645" s="144" t="str">
        <f>VLOOKUP(CONCATENATE(B7645,C7645,D7645),'EPA Source to Industry Map'!$D$2:$E$35,2,FALSE)</f>
        <v>chemicals 20</v>
      </c>
      <c r="K7645" s="136" t="str">
        <f t="shared" si="119"/>
        <v>F-gases</v>
      </c>
    </row>
    <row r="7646" spans="1:11" x14ac:dyDescent="0.35">
      <c r="A7646" s="136" t="s">
        <v>156</v>
      </c>
      <c r="B7646" s="136" t="s">
        <v>1000</v>
      </c>
      <c r="C7646" s="136" t="s">
        <v>1001</v>
      </c>
      <c r="D7646" s="136" t="s">
        <v>1002</v>
      </c>
      <c r="E7646" s="136" t="s">
        <v>1003</v>
      </c>
      <c r="F7646" s="136">
        <v>2009</v>
      </c>
      <c r="G7646" s="136" t="s">
        <v>945</v>
      </c>
      <c r="H7646" s="136">
        <v>1.9767109551632699E-2</v>
      </c>
      <c r="I7646" s="136">
        <f>IF(E7646="N2O",H7646*About!$B$99,IF('EPA non-CO2 Data'!E7646="CH4",'EPA non-CO2 Data'!H7646*About!$B$98,1))</f>
        <v>1</v>
      </c>
      <c r="J7646" s="144" t="str">
        <f>VLOOKUP(CONCATENATE(B7646,C7646,D7646),'EPA Source to Industry Map'!$D$2:$E$35,2,FALSE)</f>
        <v>chemicals 20</v>
      </c>
      <c r="K7646" s="136" t="str">
        <f t="shared" si="119"/>
        <v>F-gases</v>
      </c>
    </row>
    <row r="7647" spans="1:11" x14ac:dyDescent="0.35">
      <c r="A7647" s="136" t="s">
        <v>156</v>
      </c>
      <c r="B7647" s="136" t="s">
        <v>1000</v>
      </c>
      <c r="C7647" s="136" t="s">
        <v>1001</v>
      </c>
      <c r="D7647" s="136" t="s">
        <v>1002</v>
      </c>
      <c r="E7647" s="136" t="s">
        <v>1003</v>
      </c>
      <c r="F7647" s="136">
        <v>2010</v>
      </c>
      <c r="G7647" s="136" t="s">
        <v>945</v>
      </c>
      <c r="H7647" s="136">
        <v>1.9179999999999999E-2</v>
      </c>
      <c r="I7647" s="136">
        <f>IF(E7647="N2O",H7647*About!$B$99,IF('EPA non-CO2 Data'!E7647="CH4",'EPA non-CO2 Data'!H7647*About!$B$98,1))</f>
        <v>1</v>
      </c>
      <c r="J7647" s="144" t="str">
        <f>VLOOKUP(CONCATENATE(B7647,C7647,D7647),'EPA Source to Industry Map'!$D$2:$E$35,2,FALSE)</f>
        <v>chemicals 20</v>
      </c>
      <c r="K7647" s="136" t="str">
        <f t="shared" si="119"/>
        <v>F-gases</v>
      </c>
    </row>
    <row r="7648" spans="1:11" x14ac:dyDescent="0.35">
      <c r="A7648" s="136" t="s">
        <v>156</v>
      </c>
      <c r="B7648" s="136" t="s">
        <v>1000</v>
      </c>
      <c r="C7648" s="136" t="s">
        <v>1001</v>
      </c>
      <c r="D7648" s="136" t="s">
        <v>1002</v>
      </c>
      <c r="E7648" s="136" t="s">
        <v>1003</v>
      </c>
      <c r="F7648" s="136">
        <v>2011</v>
      </c>
      <c r="G7648" s="136" t="s">
        <v>945</v>
      </c>
      <c r="H7648" s="136">
        <v>2.03426194858627E-2</v>
      </c>
      <c r="I7648" s="136">
        <f>IF(E7648="N2O",H7648*About!$B$99,IF('EPA non-CO2 Data'!E7648="CH4",'EPA non-CO2 Data'!H7648*About!$B$98,1))</f>
        <v>1</v>
      </c>
      <c r="J7648" s="144" t="str">
        <f>VLOOKUP(CONCATENATE(B7648,C7648,D7648),'EPA Source to Industry Map'!$D$2:$E$35,2,FALSE)</f>
        <v>chemicals 20</v>
      </c>
      <c r="K7648" s="136" t="str">
        <f t="shared" si="119"/>
        <v>F-gases</v>
      </c>
    </row>
    <row r="7649" spans="1:11" x14ac:dyDescent="0.35">
      <c r="A7649" s="136" t="s">
        <v>156</v>
      </c>
      <c r="B7649" s="136" t="s">
        <v>1000</v>
      </c>
      <c r="C7649" s="136" t="s">
        <v>1001</v>
      </c>
      <c r="D7649" s="136" t="s">
        <v>1002</v>
      </c>
      <c r="E7649" s="136" t="s">
        <v>1003</v>
      </c>
      <c r="F7649" s="136">
        <v>2012</v>
      </c>
      <c r="G7649" s="136" t="s">
        <v>945</v>
      </c>
      <c r="H7649" s="136">
        <v>2.1505238971725401E-2</v>
      </c>
      <c r="I7649" s="136">
        <f>IF(E7649="N2O",H7649*About!$B$99,IF('EPA non-CO2 Data'!E7649="CH4",'EPA non-CO2 Data'!H7649*About!$B$98,1))</f>
        <v>1</v>
      </c>
      <c r="J7649" s="144" t="str">
        <f>VLOOKUP(CONCATENATE(B7649,C7649,D7649),'EPA Source to Industry Map'!$D$2:$E$35,2,FALSE)</f>
        <v>chemicals 20</v>
      </c>
      <c r="K7649" s="136" t="str">
        <f t="shared" si="119"/>
        <v>F-gases</v>
      </c>
    </row>
    <row r="7650" spans="1:11" x14ac:dyDescent="0.35">
      <c r="A7650" s="136" t="s">
        <v>156</v>
      </c>
      <c r="B7650" s="136" t="s">
        <v>1000</v>
      </c>
      <c r="C7650" s="136" t="s">
        <v>1001</v>
      </c>
      <c r="D7650" s="136" t="s">
        <v>1002</v>
      </c>
      <c r="E7650" s="136" t="s">
        <v>1003</v>
      </c>
      <c r="F7650" s="136">
        <v>2013</v>
      </c>
      <c r="G7650" s="136" t="s">
        <v>945</v>
      </c>
      <c r="H7650" s="136">
        <v>2.2667858457588098E-2</v>
      </c>
      <c r="I7650" s="136">
        <f>IF(E7650="N2O",H7650*About!$B$99,IF('EPA non-CO2 Data'!E7650="CH4",'EPA non-CO2 Data'!H7650*About!$B$98,1))</f>
        <v>1</v>
      </c>
      <c r="J7650" s="144" t="str">
        <f>VLOOKUP(CONCATENATE(B7650,C7650,D7650),'EPA Source to Industry Map'!$D$2:$E$35,2,FALSE)</f>
        <v>chemicals 20</v>
      </c>
      <c r="K7650" s="136" t="str">
        <f t="shared" si="119"/>
        <v>F-gases</v>
      </c>
    </row>
    <row r="7651" spans="1:11" x14ac:dyDescent="0.35">
      <c r="A7651" s="136" t="s">
        <v>156</v>
      </c>
      <c r="B7651" s="136" t="s">
        <v>1000</v>
      </c>
      <c r="C7651" s="136" t="s">
        <v>1001</v>
      </c>
      <c r="D7651" s="136" t="s">
        <v>1002</v>
      </c>
      <c r="E7651" s="136" t="s">
        <v>1003</v>
      </c>
      <c r="F7651" s="136">
        <v>2014</v>
      </c>
      <c r="G7651" s="136" t="s">
        <v>945</v>
      </c>
      <c r="H7651" s="136">
        <v>2.3830477943450799E-2</v>
      </c>
      <c r="I7651" s="136">
        <f>IF(E7651="N2O",H7651*About!$B$99,IF('EPA non-CO2 Data'!E7651="CH4",'EPA non-CO2 Data'!H7651*About!$B$98,1))</f>
        <v>1</v>
      </c>
      <c r="J7651" s="144" t="str">
        <f>VLOOKUP(CONCATENATE(B7651,C7651,D7651),'EPA Source to Industry Map'!$D$2:$E$35,2,FALSE)</f>
        <v>chemicals 20</v>
      </c>
      <c r="K7651" s="136" t="str">
        <f t="shared" si="119"/>
        <v>F-gases</v>
      </c>
    </row>
    <row r="7652" spans="1:11" x14ac:dyDescent="0.35">
      <c r="A7652" s="136" t="s">
        <v>156</v>
      </c>
      <c r="B7652" s="136" t="s">
        <v>1000</v>
      </c>
      <c r="C7652" s="136" t="s">
        <v>1001</v>
      </c>
      <c r="D7652" s="136" t="s">
        <v>1002</v>
      </c>
      <c r="E7652" s="136" t="s">
        <v>1003</v>
      </c>
      <c r="F7652" s="136">
        <v>2015</v>
      </c>
      <c r="G7652" s="136" t="s">
        <v>945</v>
      </c>
      <c r="H7652" s="136">
        <v>2.49930974293135E-2</v>
      </c>
      <c r="I7652" s="136">
        <f>IF(E7652="N2O",H7652*About!$B$99,IF('EPA non-CO2 Data'!E7652="CH4",'EPA non-CO2 Data'!H7652*About!$B$98,1))</f>
        <v>1</v>
      </c>
      <c r="J7652" s="144" t="str">
        <f>VLOOKUP(CONCATENATE(B7652,C7652,D7652),'EPA Source to Industry Map'!$D$2:$E$35,2,FALSE)</f>
        <v>chemicals 20</v>
      </c>
      <c r="K7652" s="136" t="str">
        <f t="shared" si="119"/>
        <v>F-gases</v>
      </c>
    </row>
    <row r="7653" spans="1:11" x14ac:dyDescent="0.35">
      <c r="A7653" s="136" t="s">
        <v>156</v>
      </c>
      <c r="B7653" s="136" t="s">
        <v>1000</v>
      </c>
      <c r="C7653" s="136" t="s">
        <v>1001</v>
      </c>
      <c r="D7653" s="136" t="s">
        <v>1002</v>
      </c>
      <c r="E7653" s="136" t="s">
        <v>1003</v>
      </c>
      <c r="F7653" s="136">
        <v>2016</v>
      </c>
      <c r="G7653" s="136" t="s">
        <v>945</v>
      </c>
      <c r="H7653" s="136">
        <v>2.6222719639460702E-2</v>
      </c>
      <c r="I7653" s="136">
        <f>IF(E7653="N2O",H7653*About!$B$99,IF('EPA non-CO2 Data'!E7653="CH4",'EPA non-CO2 Data'!H7653*About!$B$98,1))</f>
        <v>1</v>
      </c>
      <c r="J7653" s="144" t="str">
        <f>VLOOKUP(CONCATENATE(B7653,C7653,D7653),'EPA Source to Industry Map'!$D$2:$E$35,2,FALSE)</f>
        <v>chemicals 20</v>
      </c>
      <c r="K7653" s="136" t="str">
        <f t="shared" si="119"/>
        <v>F-gases</v>
      </c>
    </row>
    <row r="7654" spans="1:11" x14ac:dyDescent="0.35">
      <c r="A7654" s="136" t="s">
        <v>156</v>
      </c>
      <c r="B7654" s="136" t="s">
        <v>1000</v>
      </c>
      <c r="C7654" s="136" t="s">
        <v>1001</v>
      </c>
      <c r="D7654" s="136" t="s">
        <v>1002</v>
      </c>
      <c r="E7654" s="136" t="s">
        <v>1003</v>
      </c>
      <c r="F7654" s="136">
        <v>2017</v>
      </c>
      <c r="G7654" s="136" t="s">
        <v>945</v>
      </c>
      <c r="H7654" s="136">
        <v>2.7452341849608E-2</v>
      </c>
      <c r="I7654" s="136">
        <f>IF(E7654="N2O",H7654*About!$B$99,IF('EPA non-CO2 Data'!E7654="CH4",'EPA non-CO2 Data'!H7654*About!$B$98,1))</f>
        <v>1</v>
      </c>
      <c r="J7654" s="144" t="str">
        <f>VLOOKUP(CONCATENATE(B7654,C7654,D7654),'EPA Source to Industry Map'!$D$2:$E$35,2,FALSE)</f>
        <v>chemicals 20</v>
      </c>
      <c r="K7654" s="136" t="str">
        <f t="shared" si="119"/>
        <v>F-gases</v>
      </c>
    </row>
    <row r="7655" spans="1:11" x14ac:dyDescent="0.35">
      <c r="A7655" s="136" t="s">
        <v>156</v>
      </c>
      <c r="B7655" s="136" t="s">
        <v>1000</v>
      </c>
      <c r="C7655" s="136" t="s">
        <v>1001</v>
      </c>
      <c r="D7655" s="136" t="s">
        <v>1002</v>
      </c>
      <c r="E7655" s="136" t="s">
        <v>1003</v>
      </c>
      <c r="F7655" s="136">
        <v>2018</v>
      </c>
      <c r="G7655" s="136" t="s">
        <v>945</v>
      </c>
      <c r="H7655" s="136">
        <v>2.8681964059755202E-2</v>
      </c>
      <c r="I7655" s="136">
        <f>IF(E7655="N2O",H7655*About!$B$99,IF('EPA non-CO2 Data'!E7655="CH4",'EPA non-CO2 Data'!H7655*About!$B$98,1))</f>
        <v>1</v>
      </c>
      <c r="J7655" s="144" t="str">
        <f>VLOOKUP(CONCATENATE(B7655,C7655,D7655),'EPA Source to Industry Map'!$D$2:$E$35,2,FALSE)</f>
        <v>chemicals 20</v>
      </c>
      <c r="K7655" s="136" t="str">
        <f t="shared" si="119"/>
        <v>F-gases</v>
      </c>
    </row>
    <row r="7656" spans="1:11" x14ac:dyDescent="0.35">
      <c r="A7656" s="136" t="s">
        <v>156</v>
      </c>
      <c r="B7656" s="136" t="s">
        <v>1000</v>
      </c>
      <c r="C7656" s="136" t="s">
        <v>1001</v>
      </c>
      <c r="D7656" s="136" t="s">
        <v>1002</v>
      </c>
      <c r="E7656" s="136" t="s">
        <v>1003</v>
      </c>
      <c r="F7656" s="136">
        <v>2019</v>
      </c>
      <c r="G7656" s="136" t="s">
        <v>945</v>
      </c>
      <c r="H7656" s="136">
        <v>2.9911586269902399E-2</v>
      </c>
      <c r="I7656" s="136">
        <f>IF(E7656="N2O",H7656*About!$B$99,IF('EPA non-CO2 Data'!E7656="CH4",'EPA non-CO2 Data'!H7656*About!$B$98,1))</f>
        <v>1</v>
      </c>
      <c r="J7656" s="144" t="str">
        <f>VLOOKUP(CONCATENATE(B7656,C7656,D7656),'EPA Source to Industry Map'!$D$2:$E$35,2,FALSE)</f>
        <v>chemicals 20</v>
      </c>
      <c r="K7656" s="136" t="str">
        <f t="shared" si="119"/>
        <v>F-gases</v>
      </c>
    </row>
    <row r="7657" spans="1:11" x14ac:dyDescent="0.35">
      <c r="A7657" s="136" t="s">
        <v>156</v>
      </c>
      <c r="B7657" s="136" t="s">
        <v>1000</v>
      </c>
      <c r="C7657" s="136" t="s">
        <v>1001</v>
      </c>
      <c r="D7657" s="136" t="s">
        <v>1002</v>
      </c>
      <c r="E7657" s="136" t="s">
        <v>1003</v>
      </c>
      <c r="F7657" s="136">
        <v>2020</v>
      </c>
      <c r="G7657" s="136" t="s">
        <v>945</v>
      </c>
      <c r="H7657" s="136">
        <v>3.1141208480049701E-2</v>
      </c>
      <c r="I7657" s="136">
        <f>IF(E7657="N2O",H7657*About!$B$99,IF('EPA non-CO2 Data'!E7657="CH4",'EPA non-CO2 Data'!H7657*About!$B$98,1))</f>
        <v>1</v>
      </c>
      <c r="J7657" s="144" t="str">
        <f>VLOOKUP(CONCATENATE(B7657,C7657,D7657),'EPA Source to Industry Map'!$D$2:$E$35,2,FALSE)</f>
        <v>chemicals 20</v>
      </c>
      <c r="K7657" s="136" t="str">
        <f t="shared" si="119"/>
        <v>F-gases</v>
      </c>
    </row>
    <row r="7658" spans="1:11" x14ac:dyDescent="0.35">
      <c r="A7658" s="136" t="s">
        <v>156</v>
      </c>
      <c r="B7658" s="136" t="s">
        <v>1000</v>
      </c>
      <c r="C7658" s="136" t="s">
        <v>1001</v>
      </c>
      <c r="D7658" s="136" t="s">
        <v>1002</v>
      </c>
      <c r="E7658" s="136" t="s">
        <v>1003</v>
      </c>
      <c r="F7658" s="136">
        <v>2021</v>
      </c>
      <c r="G7658" s="136" t="s">
        <v>945</v>
      </c>
      <c r="H7658" s="136">
        <v>3.2626169757660202E-2</v>
      </c>
      <c r="I7658" s="136">
        <f>IF(E7658="N2O",H7658*About!$B$99,IF('EPA non-CO2 Data'!E7658="CH4",'EPA non-CO2 Data'!H7658*About!$B$98,1))</f>
        <v>1</v>
      </c>
      <c r="J7658" s="144" t="str">
        <f>VLOOKUP(CONCATENATE(B7658,C7658,D7658),'EPA Source to Industry Map'!$D$2:$E$35,2,FALSE)</f>
        <v>chemicals 20</v>
      </c>
      <c r="K7658" s="136" t="str">
        <f t="shared" si="119"/>
        <v>F-gases</v>
      </c>
    </row>
    <row r="7659" spans="1:11" x14ac:dyDescent="0.35">
      <c r="A7659" s="136" t="s">
        <v>156</v>
      </c>
      <c r="B7659" s="136" t="s">
        <v>1000</v>
      </c>
      <c r="C7659" s="136" t="s">
        <v>1001</v>
      </c>
      <c r="D7659" s="136" t="s">
        <v>1002</v>
      </c>
      <c r="E7659" s="136" t="s">
        <v>1003</v>
      </c>
      <c r="F7659" s="136">
        <v>2022</v>
      </c>
      <c r="G7659" s="136" t="s">
        <v>945</v>
      </c>
      <c r="H7659" s="136">
        <v>3.4111131035270803E-2</v>
      </c>
      <c r="I7659" s="136">
        <f>IF(E7659="N2O",H7659*About!$B$99,IF('EPA non-CO2 Data'!E7659="CH4",'EPA non-CO2 Data'!H7659*About!$B$98,1))</f>
        <v>1</v>
      </c>
      <c r="J7659" s="144" t="str">
        <f>VLOOKUP(CONCATENATE(B7659,C7659,D7659),'EPA Source to Industry Map'!$D$2:$E$35,2,FALSE)</f>
        <v>chemicals 20</v>
      </c>
      <c r="K7659" s="136" t="str">
        <f t="shared" si="119"/>
        <v>F-gases</v>
      </c>
    </row>
    <row r="7660" spans="1:11" x14ac:dyDescent="0.35">
      <c r="A7660" s="136" t="s">
        <v>156</v>
      </c>
      <c r="B7660" s="136" t="s">
        <v>1000</v>
      </c>
      <c r="C7660" s="136" t="s">
        <v>1001</v>
      </c>
      <c r="D7660" s="136" t="s">
        <v>1002</v>
      </c>
      <c r="E7660" s="136" t="s">
        <v>1003</v>
      </c>
      <c r="F7660" s="136">
        <v>2023</v>
      </c>
      <c r="G7660" s="136" t="s">
        <v>945</v>
      </c>
      <c r="H7660" s="136">
        <v>3.55960923128813E-2</v>
      </c>
      <c r="I7660" s="136">
        <f>IF(E7660="N2O",H7660*About!$B$99,IF('EPA non-CO2 Data'!E7660="CH4",'EPA non-CO2 Data'!H7660*About!$B$98,1))</f>
        <v>1</v>
      </c>
      <c r="J7660" s="144" t="str">
        <f>VLOOKUP(CONCATENATE(B7660,C7660,D7660),'EPA Source to Industry Map'!$D$2:$E$35,2,FALSE)</f>
        <v>chemicals 20</v>
      </c>
      <c r="K7660" s="136" t="str">
        <f t="shared" si="119"/>
        <v>F-gases</v>
      </c>
    </row>
    <row r="7661" spans="1:11" x14ac:dyDescent="0.35">
      <c r="A7661" s="136" t="s">
        <v>156</v>
      </c>
      <c r="B7661" s="136" t="s">
        <v>1000</v>
      </c>
      <c r="C7661" s="136" t="s">
        <v>1001</v>
      </c>
      <c r="D7661" s="136" t="s">
        <v>1002</v>
      </c>
      <c r="E7661" s="136" t="s">
        <v>1003</v>
      </c>
      <c r="F7661" s="136">
        <v>2024</v>
      </c>
      <c r="G7661" s="136" t="s">
        <v>945</v>
      </c>
      <c r="H7661" s="136">
        <v>3.7081053590491797E-2</v>
      </c>
      <c r="I7661" s="136">
        <f>IF(E7661="N2O",H7661*About!$B$99,IF('EPA non-CO2 Data'!E7661="CH4",'EPA non-CO2 Data'!H7661*About!$B$98,1))</f>
        <v>1</v>
      </c>
      <c r="J7661" s="144" t="str">
        <f>VLOOKUP(CONCATENATE(B7661,C7661,D7661),'EPA Source to Industry Map'!$D$2:$E$35,2,FALSE)</f>
        <v>chemicals 20</v>
      </c>
      <c r="K7661" s="136" t="str">
        <f t="shared" si="119"/>
        <v>F-gases</v>
      </c>
    </row>
    <row r="7662" spans="1:11" x14ac:dyDescent="0.35">
      <c r="A7662" s="136" t="s">
        <v>156</v>
      </c>
      <c r="B7662" s="136" t="s">
        <v>1000</v>
      </c>
      <c r="C7662" s="136" t="s">
        <v>1001</v>
      </c>
      <c r="D7662" s="136" t="s">
        <v>1002</v>
      </c>
      <c r="E7662" s="136" t="s">
        <v>1003</v>
      </c>
      <c r="F7662" s="136">
        <v>2025</v>
      </c>
      <c r="G7662" s="136" t="s">
        <v>945</v>
      </c>
      <c r="H7662" s="136">
        <v>3.8566014868102398E-2</v>
      </c>
      <c r="I7662" s="136">
        <f>IF(E7662="N2O",H7662*About!$B$99,IF('EPA non-CO2 Data'!E7662="CH4",'EPA non-CO2 Data'!H7662*About!$B$98,1))</f>
        <v>1</v>
      </c>
      <c r="J7662" s="144" t="str">
        <f>VLOOKUP(CONCATENATE(B7662,C7662,D7662),'EPA Source to Industry Map'!$D$2:$E$35,2,FALSE)</f>
        <v>chemicals 20</v>
      </c>
      <c r="K7662" s="136" t="str">
        <f t="shared" si="119"/>
        <v>F-gases</v>
      </c>
    </row>
    <row r="7663" spans="1:11" x14ac:dyDescent="0.35">
      <c r="A7663" s="136" t="s">
        <v>156</v>
      </c>
      <c r="B7663" s="136" t="s">
        <v>1000</v>
      </c>
      <c r="C7663" s="136" t="s">
        <v>1001</v>
      </c>
      <c r="D7663" s="136" t="s">
        <v>1002</v>
      </c>
      <c r="E7663" s="136" t="s">
        <v>1003</v>
      </c>
      <c r="F7663" s="136">
        <v>2026</v>
      </c>
      <c r="G7663" s="136" t="s">
        <v>945</v>
      </c>
      <c r="H7663" s="136">
        <v>3.9990576088216399E-2</v>
      </c>
      <c r="I7663" s="136">
        <f>IF(E7663="N2O",H7663*About!$B$99,IF('EPA non-CO2 Data'!E7663="CH4",'EPA non-CO2 Data'!H7663*About!$B$98,1))</f>
        <v>1</v>
      </c>
      <c r="J7663" s="144" t="str">
        <f>VLOOKUP(CONCATENATE(B7663,C7663,D7663),'EPA Source to Industry Map'!$D$2:$E$35,2,FALSE)</f>
        <v>chemicals 20</v>
      </c>
      <c r="K7663" s="136" t="str">
        <f t="shared" si="119"/>
        <v>F-gases</v>
      </c>
    </row>
    <row r="7664" spans="1:11" x14ac:dyDescent="0.35">
      <c r="A7664" s="136" t="s">
        <v>156</v>
      </c>
      <c r="B7664" s="136" t="s">
        <v>1000</v>
      </c>
      <c r="C7664" s="136" t="s">
        <v>1001</v>
      </c>
      <c r="D7664" s="136" t="s">
        <v>1002</v>
      </c>
      <c r="E7664" s="136" t="s">
        <v>1003</v>
      </c>
      <c r="F7664" s="136">
        <v>2027</v>
      </c>
      <c r="G7664" s="136" t="s">
        <v>945</v>
      </c>
      <c r="H7664" s="136">
        <v>4.1415137308330498E-2</v>
      </c>
      <c r="I7664" s="136">
        <f>IF(E7664="N2O",H7664*About!$B$99,IF('EPA non-CO2 Data'!E7664="CH4",'EPA non-CO2 Data'!H7664*About!$B$98,1))</f>
        <v>1</v>
      </c>
      <c r="J7664" s="144" t="str">
        <f>VLOOKUP(CONCATENATE(B7664,C7664,D7664),'EPA Source to Industry Map'!$D$2:$E$35,2,FALSE)</f>
        <v>chemicals 20</v>
      </c>
      <c r="K7664" s="136" t="str">
        <f t="shared" si="119"/>
        <v>F-gases</v>
      </c>
    </row>
    <row r="7665" spans="1:11" x14ac:dyDescent="0.35">
      <c r="A7665" s="136" t="s">
        <v>156</v>
      </c>
      <c r="B7665" s="136" t="s">
        <v>1000</v>
      </c>
      <c r="C7665" s="136" t="s">
        <v>1001</v>
      </c>
      <c r="D7665" s="136" t="s">
        <v>1002</v>
      </c>
      <c r="E7665" s="136" t="s">
        <v>1003</v>
      </c>
      <c r="F7665" s="136">
        <v>2028</v>
      </c>
      <c r="G7665" s="136" t="s">
        <v>945</v>
      </c>
      <c r="H7665" s="136">
        <v>4.2839698528444499E-2</v>
      </c>
      <c r="I7665" s="136">
        <f>IF(E7665="N2O",H7665*About!$B$99,IF('EPA non-CO2 Data'!E7665="CH4",'EPA non-CO2 Data'!H7665*About!$B$98,1))</f>
        <v>1</v>
      </c>
      <c r="J7665" s="144" t="str">
        <f>VLOOKUP(CONCATENATE(B7665,C7665,D7665),'EPA Source to Industry Map'!$D$2:$E$35,2,FALSE)</f>
        <v>chemicals 20</v>
      </c>
      <c r="K7665" s="136" t="str">
        <f t="shared" si="119"/>
        <v>F-gases</v>
      </c>
    </row>
    <row r="7666" spans="1:11" x14ac:dyDescent="0.35">
      <c r="A7666" s="136" t="s">
        <v>156</v>
      </c>
      <c r="B7666" s="136" t="s">
        <v>1000</v>
      </c>
      <c r="C7666" s="136" t="s">
        <v>1001</v>
      </c>
      <c r="D7666" s="136" t="s">
        <v>1002</v>
      </c>
      <c r="E7666" s="136" t="s">
        <v>1003</v>
      </c>
      <c r="F7666" s="136">
        <v>2029</v>
      </c>
      <c r="G7666" s="136" t="s">
        <v>945</v>
      </c>
      <c r="H7666" s="136">
        <v>4.4264259748558597E-2</v>
      </c>
      <c r="I7666" s="136">
        <f>IF(E7666="N2O",H7666*About!$B$99,IF('EPA non-CO2 Data'!E7666="CH4",'EPA non-CO2 Data'!H7666*About!$B$98,1))</f>
        <v>1</v>
      </c>
      <c r="J7666" s="144" t="str">
        <f>VLOOKUP(CONCATENATE(B7666,C7666,D7666),'EPA Source to Industry Map'!$D$2:$E$35,2,FALSE)</f>
        <v>chemicals 20</v>
      </c>
      <c r="K7666" s="136" t="str">
        <f t="shared" si="119"/>
        <v>F-gases</v>
      </c>
    </row>
    <row r="7667" spans="1:11" x14ac:dyDescent="0.35">
      <c r="A7667" s="136" t="s">
        <v>156</v>
      </c>
      <c r="B7667" s="136" t="s">
        <v>1000</v>
      </c>
      <c r="C7667" s="136" t="s">
        <v>1001</v>
      </c>
      <c r="D7667" s="136" t="s">
        <v>1002</v>
      </c>
      <c r="E7667" s="136" t="s">
        <v>1003</v>
      </c>
      <c r="F7667" s="136">
        <v>2030</v>
      </c>
      <c r="G7667" s="136" t="s">
        <v>945</v>
      </c>
      <c r="H7667" s="136">
        <v>4.5688820968672599E-2</v>
      </c>
      <c r="I7667" s="136">
        <f>IF(E7667="N2O",H7667*About!$B$99,IF('EPA non-CO2 Data'!E7667="CH4",'EPA non-CO2 Data'!H7667*About!$B$98,1))</f>
        <v>1</v>
      </c>
      <c r="J7667" s="144" t="str">
        <f>VLOOKUP(CONCATENATE(B7667,C7667,D7667),'EPA Source to Industry Map'!$D$2:$E$35,2,FALSE)</f>
        <v>chemicals 20</v>
      </c>
      <c r="K7667" s="136" t="str">
        <f t="shared" si="119"/>
        <v>F-gases</v>
      </c>
    </row>
    <row r="7668" spans="1:11" x14ac:dyDescent="0.35">
      <c r="A7668" s="136" t="s">
        <v>156</v>
      </c>
      <c r="B7668" s="136" t="s">
        <v>1000</v>
      </c>
      <c r="C7668" s="136" t="s">
        <v>1001</v>
      </c>
      <c r="D7668" s="136" t="s">
        <v>1002</v>
      </c>
      <c r="E7668" s="136" t="s">
        <v>1003</v>
      </c>
      <c r="F7668" s="136">
        <v>2031</v>
      </c>
      <c r="G7668" s="136" t="s">
        <v>945</v>
      </c>
      <c r="H7668" s="136">
        <v>4.5859746192555798E-2</v>
      </c>
      <c r="I7668" s="136">
        <f>IF(E7668="N2O",H7668*About!$B$99,IF('EPA non-CO2 Data'!E7668="CH4",'EPA non-CO2 Data'!H7668*About!$B$98,1))</f>
        <v>1</v>
      </c>
      <c r="J7668" s="144" t="str">
        <f>VLOOKUP(CONCATENATE(B7668,C7668,D7668),'EPA Source to Industry Map'!$D$2:$E$35,2,FALSE)</f>
        <v>chemicals 20</v>
      </c>
      <c r="K7668" s="136" t="str">
        <f t="shared" si="119"/>
        <v>F-gases</v>
      </c>
    </row>
    <row r="7669" spans="1:11" x14ac:dyDescent="0.35">
      <c r="A7669" s="136" t="s">
        <v>156</v>
      </c>
      <c r="B7669" s="136" t="s">
        <v>1000</v>
      </c>
      <c r="C7669" s="136" t="s">
        <v>1001</v>
      </c>
      <c r="D7669" s="136" t="s">
        <v>1002</v>
      </c>
      <c r="E7669" s="136" t="s">
        <v>1003</v>
      </c>
      <c r="F7669" s="136">
        <v>2032</v>
      </c>
      <c r="G7669" s="136" t="s">
        <v>945</v>
      </c>
      <c r="H7669" s="136">
        <v>4.6030671416439101E-2</v>
      </c>
      <c r="I7669" s="136">
        <f>IF(E7669="N2O",H7669*About!$B$99,IF('EPA non-CO2 Data'!E7669="CH4",'EPA non-CO2 Data'!H7669*About!$B$98,1))</f>
        <v>1</v>
      </c>
      <c r="J7669" s="144" t="str">
        <f>VLOOKUP(CONCATENATE(B7669,C7669,D7669),'EPA Source to Industry Map'!$D$2:$E$35,2,FALSE)</f>
        <v>chemicals 20</v>
      </c>
      <c r="K7669" s="136" t="str">
        <f t="shared" si="119"/>
        <v>F-gases</v>
      </c>
    </row>
    <row r="7670" spans="1:11" x14ac:dyDescent="0.35">
      <c r="A7670" s="136" t="s">
        <v>156</v>
      </c>
      <c r="B7670" s="136" t="s">
        <v>1000</v>
      </c>
      <c r="C7670" s="136" t="s">
        <v>1001</v>
      </c>
      <c r="D7670" s="136" t="s">
        <v>1002</v>
      </c>
      <c r="E7670" s="136" t="s">
        <v>1003</v>
      </c>
      <c r="F7670" s="136">
        <v>2033</v>
      </c>
      <c r="G7670" s="136" t="s">
        <v>945</v>
      </c>
      <c r="H7670" s="136">
        <v>4.62015966403223E-2</v>
      </c>
      <c r="I7670" s="136">
        <f>IF(E7670="N2O",H7670*About!$B$99,IF('EPA non-CO2 Data'!E7670="CH4",'EPA non-CO2 Data'!H7670*About!$B$98,1))</f>
        <v>1</v>
      </c>
      <c r="J7670" s="144" t="str">
        <f>VLOOKUP(CONCATENATE(B7670,C7670,D7670),'EPA Source to Industry Map'!$D$2:$E$35,2,FALSE)</f>
        <v>chemicals 20</v>
      </c>
      <c r="K7670" s="136" t="str">
        <f t="shared" si="119"/>
        <v>F-gases</v>
      </c>
    </row>
    <row r="7671" spans="1:11" x14ac:dyDescent="0.35">
      <c r="A7671" s="136" t="s">
        <v>156</v>
      </c>
      <c r="B7671" s="136" t="s">
        <v>1000</v>
      </c>
      <c r="C7671" s="136" t="s">
        <v>1001</v>
      </c>
      <c r="D7671" s="136" t="s">
        <v>1002</v>
      </c>
      <c r="E7671" s="136" t="s">
        <v>1003</v>
      </c>
      <c r="F7671" s="136">
        <v>2034</v>
      </c>
      <c r="G7671" s="136" t="s">
        <v>945</v>
      </c>
      <c r="H7671" s="136">
        <v>4.6372521864205499E-2</v>
      </c>
      <c r="I7671" s="136">
        <f>IF(E7671="N2O",H7671*About!$B$99,IF('EPA non-CO2 Data'!E7671="CH4",'EPA non-CO2 Data'!H7671*About!$B$98,1))</f>
        <v>1</v>
      </c>
      <c r="J7671" s="144" t="str">
        <f>VLOOKUP(CONCATENATE(B7671,C7671,D7671),'EPA Source to Industry Map'!$D$2:$E$35,2,FALSE)</f>
        <v>chemicals 20</v>
      </c>
      <c r="K7671" s="136" t="str">
        <f t="shared" si="119"/>
        <v>F-gases</v>
      </c>
    </row>
    <row r="7672" spans="1:11" x14ac:dyDescent="0.35">
      <c r="A7672" s="136" t="s">
        <v>156</v>
      </c>
      <c r="B7672" s="136" t="s">
        <v>1000</v>
      </c>
      <c r="C7672" s="136" t="s">
        <v>1001</v>
      </c>
      <c r="D7672" s="136" t="s">
        <v>1002</v>
      </c>
      <c r="E7672" s="136" t="s">
        <v>1003</v>
      </c>
      <c r="F7672" s="136">
        <v>2035</v>
      </c>
      <c r="G7672" s="136" t="s">
        <v>945</v>
      </c>
      <c r="H7672" s="136">
        <v>4.6543447088088698E-2</v>
      </c>
      <c r="I7672" s="136">
        <f>IF(E7672="N2O",H7672*About!$B$99,IF('EPA non-CO2 Data'!E7672="CH4",'EPA non-CO2 Data'!H7672*About!$B$98,1))</f>
        <v>1</v>
      </c>
      <c r="J7672" s="144" t="str">
        <f>VLOOKUP(CONCATENATE(B7672,C7672,D7672),'EPA Source to Industry Map'!$D$2:$E$35,2,FALSE)</f>
        <v>chemicals 20</v>
      </c>
      <c r="K7672" s="136" t="str">
        <f t="shared" si="119"/>
        <v>F-gases</v>
      </c>
    </row>
    <row r="7673" spans="1:11" x14ac:dyDescent="0.35">
      <c r="A7673" s="136" t="s">
        <v>156</v>
      </c>
      <c r="B7673" s="136" t="s">
        <v>1000</v>
      </c>
      <c r="C7673" s="136" t="s">
        <v>1001</v>
      </c>
      <c r="D7673" s="136" t="s">
        <v>1002</v>
      </c>
      <c r="E7673" s="136" t="s">
        <v>1003</v>
      </c>
      <c r="F7673" s="136">
        <v>2036</v>
      </c>
      <c r="G7673" s="136" t="s">
        <v>945</v>
      </c>
      <c r="H7673" s="136">
        <v>4.6905792519224998E-2</v>
      </c>
      <c r="I7673" s="136">
        <f>IF(E7673="N2O",H7673*About!$B$99,IF('EPA non-CO2 Data'!E7673="CH4",'EPA non-CO2 Data'!H7673*About!$B$98,1))</f>
        <v>1</v>
      </c>
      <c r="J7673" s="144" t="str">
        <f>VLOOKUP(CONCATENATE(B7673,C7673,D7673),'EPA Source to Industry Map'!$D$2:$E$35,2,FALSE)</f>
        <v>chemicals 20</v>
      </c>
      <c r="K7673" s="136" t="str">
        <f t="shared" si="119"/>
        <v>F-gases</v>
      </c>
    </row>
    <row r="7674" spans="1:11" x14ac:dyDescent="0.35">
      <c r="A7674" s="136" t="s">
        <v>156</v>
      </c>
      <c r="B7674" s="136" t="s">
        <v>1000</v>
      </c>
      <c r="C7674" s="136" t="s">
        <v>1001</v>
      </c>
      <c r="D7674" s="136" t="s">
        <v>1002</v>
      </c>
      <c r="E7674" s="136" t="s">
        <v>1003</v>
      </c>
      <c r="F7674" s="136">
        <v>2037</v>
      </c>
      <c r="G7674" s="136" t="s">
        <v>945</v>
      </c>
      <c r="H7674" s="136">
        <v>4.7268137950361298E-2</v>
      </c>
      <c r="I7674" s="136">
        <f>IF(E7674="N2O",H7674*About!$B$99,IF('EPA non-CO2 Data'!E7674="CH4",'EPA non-CO2 Data'!H7674*About!$B$98,1))</f>
        <v>1</v>
      </c>
      <c r="J7674" s="144" t="str">
        <f>VLOOKUP(CONCATENATE(B7674,C7674,D7674),'EPA Source to Industry Map'!$D$2:$E$35,2,FALSE)</f>
        <v>chemicals 20</v>
      </c>
      <c r="K7674" s="136" t="str">
        <f t="shared" si="119"/>
        <v>F-gases</v>
      </c>
    </row>
    <row r="7675" spans="1:11" x14ac:dyDescent="0.35">
      <c r="A7675" s="136" t="s">
        <v>156</v>
      </c>
      <c r="B7675" s="136" t="s">
        <v>1000</v>
      </c>
      <c r="C7675" s="136" t="s">
        <v>1001</v>
      </c>
      <c r="D7675" s="136" t="s">
        <v>1002</v>
      </c>
      <c r="E7675" s="136" t="s">
        <v>1003</v>
      </c>
      <c r="F7675" s="136">
        <v>2038</v>
      </c>
      <c r="G7675" s="136" t="s">
        <v>945</v>
      </c>
      <c r="H7675" s="136">
        <v>4.7630483381497599E-2</v>
      </c>
      <c r="I7675" s="136">
        <f>IF(E7675="N2O",H7675*About!$B$99,IF('EPA non-CO2 Data'!E7675="CH4",'EPA non-CO2 Data'!H7675*About!$B$98,1))</f>
        <v>1</v>
      </c>
      <c r="J7675" s="144" t="str">
        <f>VLOOKUP(CONCATENATE(B7675,C7675,D7675),'EPA Source to Industry Map'!$D$2:$E$35,2,FALSE)</f>
        <v>chemicals 20</v>
      </c>
      <c r="K7675" s="136" t="str">
        <f t="shared" si="119"/>
        <v>F-gases</v>
      </c>
    </row>
    <row r="7676" spans="1:11" x14ac:dyDescent="0.35">
      <c r="A7676" s="136" t="s">
        <v>156</v>
      </c>
      <c r="B7676" s="136" t="s">
        <v>1000</v>
      </c>
      <c r="C7676" s="136" t="s">
        <v>1001</v>
      </c>
      <c r="D7676" s="136" t="s">
        <v>1002</v>
      </c>
      <c r="E7676" s="136" t="s">
        <v>1003</v>
      </c>
      <c r="F7676" s="136">
        <v>2039</v>
      </c>
      <c r="G7676" s="136" t="s">
        <v>945</v>
      </c>
      <c r="H7676" s="136">
        <v>4.7992828812633899E-2</v>
      </c>
      <c r="I7676" s="136">
        <f>IF(E7676="N2O",H7676*About!$B$99,IF('EPA non-CO2 Data'!E7676="CH4",'EPA non-CO2 Data'!H7676*About!$B$98,1))</f>
        <v>1</v>
      </c>
      <c r="J7676" s="144" t="str">
        <f>VLOOKUP(CONCATENATE(B7676,C7676,D7676),'EPA Source to Industry Map'!$D$2:$E$35,2,FALSE)</f>
        <v>chemicals 20</v>
      </c>
      <c r="K7676" s="136" t="str">
        <f t="shared" si="119"/>
        <v>F-gases</v>
      </c>
    </row>
    <row r="7677" spans="1:11" x14ac:dyDescent="0.35">
      <c r="A7677" s="136" t="s">
        <v>156</v>
      </c>
      <c r="B7677" s="136" t="s">
        <v>1000</v>
      </c>
      <c r="C7677" s="136" t="s">
        <v>1001</v>
      </c>
      <c r="D7677" s="136" t="s">
        <v>1002</v>
      </c>
      <c r="E7677" s="136" t="s">
        <v>1003</v>
      </c>
      <c r="F7677" s="136">
        <v>2040</v>
      </c>
      <c r="G7677" s="136" t="s">
        <v>945</v>
      </c>
      <c r="H7677" s="136">
        <v>4.8355174243770199E-2</v>
      </c>
      <c r="I7677" s="136">
        <f>IF(E7677="N2O",H7677*About!$B$99,IF('EPA non-CO2 Data'!E7677="CH4",'EPA non-CO2 Data'!H7677*About!$B$98,1))</f>
        <v>1</v>
      </c>
      <c r="J7677" s="144" t="str">
        <f>VLOOKUP(CONCATENATE(B7677,C7677,D7677),'EPA Source to Industry Map'!$D$2:$E$35,2,FALSE)</f>
        <v>chemicals 20</v>
      </c>
      <c r="K7677" s="136" t="str">
        <f t="shared" si="119"/>
        <v>F-gases</v>
      </c>
    </row>
    <row r="7678" spans="1:11" x14ac:dyDescent="0.35">
      <c r="A7678" s="136" t="s">
        <v>156</v>
      </c>
      <c r="B7678" s="136" t="s">
        <v>1000</v>
      </c>
      <c r="C7678" s="136" t="s">
        <v>1001</v>
      </c>
      <c r="D7678" s="136" t="s">
        <v>1002</v>
      </c>
      <c r="E7678" s="136" t="s">
        <v>1003</v>
      </c>
      <c r="F7678" s="136">
        <v>2041</v>
      </c>
      <c r="G7678" s="136" t="s">
        <v>945</v>
      </c>
      <c r="H7678" s="136">
        <v>4.8934931138093302E-2</v>
      </c>
      <c r="I7678" s="136">
        <f>IF(E7678="N2O",H7678*About!$B$99,IF('EPA non-CO2 Data'!E7678="CH4",'EPA non-CO2 Data'!H7678*About!$B$98,1))</f>
        <v>1</v>
      </c>
      <c r="J7678" s="144" t="str">
        <f>VLOOKUP(CONCATENATE(B7678,C7678,D7678),'EPA Source to Industry Map'!$D$2:$E$35,2,FALSE)</f>
        <v>chemicals 20</v>
      </c>
      <c r="K7678" s="136" t="str">
        <f t="shared" si="119"/>
        <v>F-gases</v>
      </c>
    </row>
    <row r="7679" spans="1:11" x14ac:dyDescent="0.35">
      <c r="A7679" s="136" t="s">
        <v>156</v>
      </c>
      <c r="B7679" s="136" t="s">
        <v>1000</v>
      </c>
      <c r="C7679" s="136" t="s">
        <v>1001</v>
      </c>
      <c r="D7679" s="136" t="s">
        <v>1002</v>
      </c>
      <c r="E7679" s="136" t="s">
        <v>1003</v>
      </c>
      <c r="F7679" s="136">
        <v>2042</v>
      </c>
      <c r="G7679" s="136" t="s">
        <v>945</v>
      </c>
      <c r="H7679" s="136">
        <v>4.9514688032416397E-2</v>
      </c>
      <c r="I7679" s="136">
        <f>IF(E7679="N2O",H7679*About!$B$99,IF('EPA non-CO2 Data'!E7679="CH4",'EPA non-CO2 Data'!H7679*About!$B$98,1))</f>
        <v>1</v>
      </c>
      <c r="J7679" s="144" t="str">
        <f>VLOOKUP(CONCATENATE(B7679,C7679,D7679),'EPA Source to Industry Map'!$D$2:$E$35,2,FALSE)</f>
        <v>chemicals 20</v>
      </c>
      <c r="K7679" s="136" t="str">
        <f t="shared" si="119"/>
        <v>F-gases</v>
      </c>
    </row>
    <row r="7680" spans="1:11" x14ac:dyDescent="0.35">
      <c r="A7680" s="136" t="s">
        <v>156</v>
      </c>
      <c r="B7680" s="136" t="s">
        <v>1000</v>
      </c>
      <c r="C7680" s="136" t="s">
        <v>1001</v>
      </c>
      <c r="D7680" s="136" t="s">
        <v>1002</v>
      </c>
      <c r="E7680" s="136" t="s">
        <v>1003</v>
      </c>
      <c r="F7680" s="136">
        <v>2043</v>
      </c>
      <c r="G7680" s="136" t="s">
        <v>945</v>
      </c>
      <c r="H7680" s="136">
        <v>5.00944449267395E-2</v>
      </c>
      <c r="I7680" s="136">
        <f>IF(E7680="N2O",H7680*About!$B$99,IF('EPA non-CO2 Data'!E7680="CH4",'EPA non-CO2 Data'!H7680*About!$B$98,1))</f>
        <v>1</v>
      </c>
      <c r="J7680" s="144" t="str">
        <f>VLOOKUP(CONCATENATE(B7680,C7680,D7680),'EPA Source to Industry Map'!$D$2:$E$35,2,FALSE)</f>
        <v>chemicals 20</v>
      </c>
      <c r="K7680" s="136" t="str">
        <f t="shared" si="119"/>
        <v>F-gases</v>
      </c>
    </row>
    <row r="7681" spans="1:11" x14ac:dyDescent="0.35">
      <c r="A7681" s="136" t="s">
        <v>156</v>
      </c>
      <c r="B7681" s="136" t="s">
        <v>1000</v>
      </c>
      <c r="C7681" s="136" t="s">
        <v>1001</v>
      </c>
      <c r="D7681" s="136" t="s">
        <v>1002</v>
      </c>
      <c r="E7681" s="136" t="s">
        <v>1003</v>
      </c>
      <c r="F7681" s="136">
        <v>2044</v>
      </c>
      <c r="G7681" s="136" t="s">
        <v>945</v>
      </c>
      <c r="H7681" s="136">
        <v>5.0674201821062602E-2</v>
      </c>
      <c r="I7681" s="136">
        <f>IF(E7681="N2O",H7681*About!$B$99,IF('EPA non-CO2 Data'!E7681="CH4",'EPA non-CO2 Data'!H7681*About!$B$98,1))</f>
        <v>1</v>
      </c>
      <c r="J7681" s="144" t="str">
        <f>VLOOKUP(CONCATENATE(B7681,C7681,D7681),'EPA Source to Industry Map'!$D$2:$E$35,2,FALSE)</f>
        <v>chemicals 20</v>
      </c>
      <c r="K7681" s="136" t="str">
        <f t="shared" si="119"/>
        <v>F-gases</v>
      </c>
    </row>
    <row r="7682" spans="1:11" x14ac:dyDescent="0.35">
      <c r="A7682" s="136" t="s">
        <v>156</v>
      </c>
      <c r="B7682" s="136" t="s">
        <v>1000</v>
      </c>
      <c r="C7682" s="136" t="s">
        <v>1001</v>
      </c>
      <c r="D7682" s="136" t="s">
        <v>1002</v>
      </c>
      <c r="E7682" s="136" t="s">
        <v>1003</v>
      </c>
      <c r="F7682" s="136">
        <v>2045</v>
      </c>
      <c r="G7682" s="136" t="s">
        <v>945</v>
      </c>
      <c r="H7682" s="136">
        <v>5.1253958715385697E-2</v>
      </c>
      <c r="I7682" s="136">
        <f>IF(E7682="N2O",H7682*About!$B$99,IF('EPA non-CO2 Data'!E7682="CH4",'EPA non-CO2 Data'!H7682*About!$B$98,1))</f>
        <v>1</v>
      </c>
      <c r="J7682" s="144" t="str">
        <f>VLOOKUP(CONCATENATE(B7682,C7682,D7682),'EPA Source to Industry Map'!$D$2:$E$35,2,FALSE)</f>
        <v>chemicals 20</v>
      </c>
      <c r="K7682" s="136" t="str">
        <f t="shared" si="119"/>
        <v>F-gases</v>
      </c>
    </row>
    <row r="7683" spans="1:11" x14ac:dyDescent="0.35">
      <c r="A7683" s="136" t="s">
        <v>156</v>
      </c>
      <c r="B7683" s="136" t="s">
        <v>1000</v>
      </c>
      <c r="C7683" s="136" t="s">
        <v>1001</v>
      </c>
      <c r="D7683" s="136" t="s">
        <v>1002</v>
      </c>
      <c r="E7683" s="136" t="s">
        <v>1003</v>
      </c>
      <c r="F7683" s="136">
        <v>2046</v>
      </c>
      <c r="G7683" s="136" t="s">
        <v>945</v>
      </c>
      <c r="H7683" s="136">
        <v>5.20813145215085E-2</v>
      </c>
      <c r="I7683" s="136">
        <f>IF(E7683="N2O",H7683*About!$B$99,IF('EPA non-CO2 Data'!E7683="CH4",'EPA non-CO2 Data'!H7683*About!$B$98,1))</f>
        <v>1</v>
      </c>
      <c r="J7683" s="144" t="str">
        <f>VLOOKUP(CONCATENATE(B7683,C7683,D7683),'EPA Source to Industry Map'!$D$2:$E$35,2,FALSE)</f>
        <v>chemicals 20</v>
      </c>
      <c r="K7683" s="136" t="str">
        <f t="shared" ref="K7683:K7746" si="120">IF(E7683="N2O","N2O",IF(E7683="CH4","CH4","F-gases"))</f>
        <v>F-gases</v>
      </c>
    </row>
    <row r="7684" spans="1:11" x14ac:dyDescent="0.35">
      <c r="A7684" s="136" t="s">
        <v>156</v>
      </c>
      <c r="B7684" s="136" t="s">
        <v>1000</v>
      </c>
      <c r="C7684" s="136" t="s">
        <v>1001</v>
      </c>
      <c r="D7684" s="136" t="s">
        <v>1002</v>
      </c>
      <c r="E7684" s="136" t="s">
        <v>1003</v>
      </c>
      <c r="F7684" s="136">
        <v>2047</v>
      </c>
      <c r="G7684" s="136" t="s">
        <v>945</v>
      </c>
      <c r="H7684" s="136">
        <v>5.2908670327631198E-2</v>
      </c>
      <c r="I7684" s="136">
        <f>IF(E7684="N2O",H7684*About!$B$99,IF('EPA non-CO2 Data'!E7684="CH4",'EPA non-CO2 Data'!H7684*About!$B$98,1))</f>
        <v>1</v>
      </c>
      <c r="J7684" s="144" t="str">
        <f>VLOOKUP(CONCATENATE(B7684,C7684,D7684),'EPA Source to Industry Map'!$D$2:$E$35,2,FALSE)</f>
        <v>chemicals 20</v>
      </c>
      <c r="K7684" s="136" t="str">
        <f t="shared" si="120"/>
        <v>F-gases</v>
      </c>
    </row>
    <row r="7685" spans="1:11" x14ac:dyDescent="0.35">
      <c r="A7685" s="136" t="s">
        <v>156</v>
      </c>
      <c r="B7685" s="136" t="s">
        <v>1000</v>
      </c>
      <c r="C7685" s="136" t="s">
        <v>1001</v>
      </c>
      <c r="D7685" s="136" t="s">
        <v>1002</v>
      </c>
      <c r="E7685" s="136" t="s">
        <v>1003</v>
      </c>
      <c r="F7685" s="136">
        <v>2048</v>
      </c>
      <c r="G7685" s="136" t="s">
        <v>945</v>
      </c>
      <c r="H7685" s="136">
        <v>5.3736026133754E-2</v>
      </c>
      <c r="I7685" s="136">
        <f>IF(E7685="N2O",H7685*About!$B$99,IF('EPA non-CO2 Data'!E7685="CH4",'EPA non-CO2 Data'!H7685*About!$B$98,1))</f>
        <v>1</v>
      </c>
      <c r="J7685" s="144" t="str">
        <f>VLOOKUP(CONCATENATE(B7685,C7685,D7685),'EPA Source to Industry Map'!$D$2:$E$35,2,FALSE)</f>
        <v>chemicals 20</v>
      </c>
      <c r="K7685" s="136" t="str">
        <f t="shared" si="120"/>
        <v>F-gases</v>
      </c>
    </row>
    <row r="7686" spans="1:11" x14ac:dyDescent="0.35">
      <c r="A7686" s="136" t="s">
        <v>156</v>
      </c>
      <c r="B7686" s="136" t="s">
        <v>1000</v>
      </c>
      <c r="C7686" s="136" t="s">
        <v>1001</v>
      </c>
      <c r="D7686" s="136" t="s">
        <v>1002</v>
      </c>
      <c r="E7686" s="136" t="s">
        <v>1003</v>
      </c>
      <c r="F7686" s="136">
        <v>2049</v>
      </c>
      <c r="G7686" s="136" t="s">
        <v>945</v>
      </c>
      <c r="H7686" s="136">
        <v>5.4563381939876698E-2</v>
      </c>
      <c r="I7686" s="136">
        <f>IF(E7686="N2O",H7686*About!$B$99,IF('EPA non-CO2 Data'!E7686="CH4",'EPA non-CO2 Data'!H7686*About!$B$98,1))</f>
        <v>1</v>
      </c>
      <c r="J7686" s="144" t="str">
        <f>VLOOKUP(CONCATENATE(B7686,C7686,D7686),'EPA Source to Industry Map'!$D$2:$E$35,2,FALSE)</f>
        <v>chemicals 20</v>
      </c>
      <c r="K7686" s="136" t="str">
        <f t="shared" si="120"/>
        <v>F-gases</v>
      </c>
    </row>
    <row r="7687" spans="1:11" x14ac:dyDescent="0.35">
      <c r="A7687" s="136" t="s">
        <v>156</v>
      </c>
      <c r="B7687" s="136" t="s">
        <v>1000</v>
      </c>
      <c r="C7687" s="136" t="s">
        <v>1001</v>
      </c>
      <c r="D7687" s="136" t="s">
        <v>1002</v>
      </c>
      <c r="E7687" s="136" t="s">
        <v>1003</v>
      </c>
      <c r="F7687" s="136">
        <v>2050</v>
      </c>
      <c r="G7687" s="136" t="s">
        <v>945</v>
      </c>
      <c r="H7687" s="136">
        <v>5.5390737745999501E-2</v>
      </c>
      <c r="I7687" s="136">
        <f>IF(E7687="N2O",H7687*About!$B$99,IF('EPA non-CO2 Data'!E7687="CH4",'EPA non-CO2 Data'!H7687*About!$B$98,1))</f>
        <v>1</v>
      </c>
      <c r="J7687" s="144" t="str">
        <f>VLOOKUP(CONCATENATE(B7687,C7687,D7687),'EPA Source to Industry Map'!$D$2:$E$35,2,FALSE)</f>
        <v>chemicals 20</v>
      </c>
      <c r="K7687" s="136" t="str">
        <f t="shared" si="120"/>
        <v>F-gases</v>
      </c>
    </row>
    <row r="7688" spans="1:11" x14ac:dyDescent="0.35">
      <c r="A7688" s="136" t="s">
        <v>156</v>
      </c>
      <c r="B7688" s="136" t="s">
        <v>1000</v>
      </c>
      <c r="C7688" s="136" t="s">
        <v>495</v>
      </c>
      <c r="E7688" s="136" t="s">
        <v>1004</v>
      </c>
      <c r="F7688" s="136">
        <v>1990</v>
      </c>
      <c r="G7688" s="136" t="s">
        <v>945</v>
      </c>
      <c r="H7688" s="136">
        <v>1.4942363151267699</v>
      </c>
      <c r="I7688" s="136">
        <f>IF(E7688="N2O",H7688*About!$B$99,IF('EPA non-CO2 Data'!E7688="CH4",'EPA non-CO2 Data'!H7688*About!$B$98,1))</f>
        <v>1</v>
      </c>
      <c r="J7688" s="144" t="str">
        <f>VLOOKUP(CONCATENATE(B7688,C7688,D7688),'EPA Source to Industry Map'!$D$2:$E$35,2,FALSE)</f>
        <v>chemicals 20</v>
      </c>
      <c r="K7688" s="136" t="str">
        <f t="shared" si="120"/>
        <v>F-gases</v>
      </c>
    </row>
    <row r="7689" spans="1:11" x14ac:dyDescent="0.35">
      <c r="A7689" s="136" t="s">
        <v>156</v>
      </c>
      <c r="B7689" s="136" t="s">
        <v>1000</v>
      </c>
      <c r="C7689" s="136" t="s">
        <v>495</v>
      </c>
      <c r="E7689" s="136" t="s">
        <v>1004</v>
      </c>
      <c r="F7689" s="136">
        <v>1991</v>
      </c>
      <c r="G7689" s="136" t="s">
        <v>945</v>
      </c>
      <c r="H7689" s="136">
        <v>1.42003615189914</v>
      </c>
      <c r="I7689" s="136">
        <f>IF(E7689="N2O",H7689*About!$B$99,IF('EPA non-CO2 Data'!E7689="CH4",'EPA non-CO2 Data'!H7689*About!$B$98,1))</f>
        <v>1</v>
      </c>
      <c r="J7689" s="144" t="str">
        <f>VLOOKUP(CONCATENATE(B7689,C7689,D7689),'EPA Source to Industry Map'!$D$2:$E$35,2,FALSE)</f>
        <v>chemicals 20</v>
      </c>
      <c r="K7689" s="136" t="str">
        <f t="shared" si="120"/>
        <v>F-gases</v>
      </c>
    </row>
    <row r="7690" spans="1:11" x14ac:dyDescent="0.35">
      <c r="A7690" s="136" t="s">
        <v>156</v>
      </c>
      <c r="B7690" s="136" t="s">
        <v>1000</v>
      </c>
      <c r="C7690" s="136" t="s">
        <v>495</v>
      </c>
      <c r="E7690" s="136" t="s">
        <v>1004</v>
      </c>
      <c r="F7690" s="136">
        <v>1992</v>
      </c>
      <c r="G7690" s="136" t="s">
        <v>945</v>
      </c>
      <c r="H7690" s="136">
        <v>1.3458359886715201</v>
      </c>
      <c r="I7690" s="136">
        <f>IF(E7690="N2O",H7690*About!$B$99,IF('EPA non-CO2 Data'!E7690="CH4",'EPA non-CO2 Data'!H7690*About!$B$98,1))</f>
        <v>1</v>
      </c>
      <c r="J7690" s="144" t="str">
        <f>VLOOKUP(CONCATENATE(B7690,C7690,D7690),'EPA Source to Industry Map'!$D$2:$E$35,2,FALSE)</f>
        <v>chemicals 20</v>
      </c>
      <c r="K7690" s="136" t="str">
        <f t="shared" si="120"/>
        <v>F-gases</v>
      </c>
    </row>
    <row r="7691" spans="1:11" x14ac:dyDescent="0.35">
      <c r="A7691" s="136" t="s">
        <v>156</v>
      </c>
      <c r="B7691" s="136" t="s">
        <v>1000</v>
      </c>
      <c r="C7691" s="136" t="s">
        <v>495</v>
      </c>
      <c r="E7691" s="136" t="s">
        <v>1004</v>
      </c>
      <c r="F7691" s="136">
        <v>1993</v>
      </c>
      <c r="G7691" s="136" t="s">
        <v>945</v>
      </c>
      <c r="H7691" s="136">
        <v>1.27163582544389</v>
      </c>
      <c r="I7691" s="136">
        <f>IF(E7691="N2O",H7691*About!$B$99,IF('EPA non-CO2 Data'!E7691="CH4",'EPA non-CO2 Data'!H7691*About!$B$98,1))</f>
        <v>1</v>
      </c>
      <c r="J7691" s="144" t="str">
        <f>VLOOKUP(CONCATENATE(B7691,C7691,D7691),'EPA Source to Industry Map'!$D$2:$E$35,2,FALSE)</f>
        <v>chemicals 20</v>
      </c>
      <c r="K7691" s="136" t="str">
        <f t="shared" si="120"/>
        <v>F-gases</v>
      </c>
    </row>
    <row r="7692" spans="1:11" x14ac:dyDescent="0.35">
      <c r="A7692" s="136" t="s">
        <v>156</v>
      </c>
      <c r="B7692" s="136" t="s">
        <v>1000</v>
      </c>
      <c r="C7692" s="136" t="s">
        <v>495</v>
      </c>
      <c r="E7692" s="136" t="s">
        <v>1004</v>
      </c>
      <c r="F7692" s="136">
        <v>1994</v>
      </c>
      <c r="G7692" s="136" t="s">
        <v>945</v>
      </c>
      <c r="H7692" s="136">
        <v>1.1974356622162701</v>
      </c>
      <c r="I7692" s="136">
        <f>IF(E7692="N2O",H7692*About!$B$99,IF('EPA non-CO2 Data'!E7692="CH4",'EPA non-CO2 Data'!H7692*About!$B$98,1))</f>
        <v>1</v>
      </c>
      <c r="J7692" s="144" t="str">
        <f>VLOOKUP(CONCATENATE(B7692,C7692,D7692),'EPA Source to Industry Map'!$D$2:$E$35,2,FALSE)</f>
        <v>chemicals 20</v>
      </c>
      <c r="K7692" s="136" t="str">
        <f t="shared" si="120"/>
        <v>F-gases</v>
      </c>
    </row>
    <row r="7693" spans="1:11" x14ac:dyDescent="0.35">
      <c r="A7693" s="136" t="s">
        <v>156</v>
      </c>
      <c r="B7693" s="136" t="s">
        <v>1000</v>
      </c>
      <c r="C7693" s="136" t="s">
        <v>495</v>
      </c>
      <c r="E7693" s="136" t="s">
        <v>1004</v>
      </c>
      <c r="F7693" s="136">
        <v>1995</v>
      </c>
      <c r="G7693" s="136" t="s">
        <v>945</v>
      </c>
      <c r="H7693" s="136">
        <v>1.1232354989886399</v>
      </c>
      <c r="I7693" s="136">
        <f>IF(E7693="N2O",H7693*About!$B$99,IF('EPA non-CO2 Data'!E7693="CH4",'EPA non-CO2 Data'!H7693*About!$B$98,1))</f>
        <v>1</v>
      </c>
      <c r="J7693" s="144" t="str">
        <f>VLOOKUP(CONCATENATE(B7693,C7693,D7693),'EPA Source to Industry Map'!$D$2:$E$35,2,FALSE)</f>
        <v>chemicals 20</v>
      </c>
      <c r="K7693" s="136" t="str">
        <f t="shared" si="120"/>
        <v>F-gases</v>
      </c>
    </row>
    <row r="7694" spans="1:11" x14ac:dyDescent="0.35">
      <c r="A7694" s="136" t="s">
        <v>156</v>
      </c>
      <c r="B7694" s="136" t="s">
        <v>1000</v>
      </c>
      <c r="C7694" s="136" t="s">
        <v>495</v>
      </c>
      <c r="E7694" s="136" t="s">
        <v>1004</v>
      </c>
      <c r="F7694" s="136">
        <v>1996</v>
      </c>
      <c r="G7694" s="136" t="s">
        <v>945</v>
      </c>
      <c r="H7694" s="136">
        <v>1.1763255043299199</v>
      </c>
      <c r="I7694" s="136">
        <f>IF(E7694="N2O",H7694*About!$B$99,IF('EPA non-CO2 Data'!E7694="CH4",'EPA non-CO2 Data'!H7694*About!$B$98,1))</f>
        <v>1</v>
      </c>
      <c r="J7694" s="144" t="str">
        <f>VLOOKUP(CONCATENATE(B7694,C7694,D7694),'EPA Source to Industry Map'!$D$2:$E$35,2,FALSE)</f>
        <v>chemicals 20</v>
      </c>
      <c r="K7694" s="136" t="str">
        <f t="shared" si="120"/>
        <v>F-gases</v>
      </c>
    </row>
    <row r="7695" spans="1:11" x14ac:dyDescent="0.35">
      <c r="A7695" s="136" t="s">
        <v>156</v>
      </c>
      <c r="B7695" s="136" t="s">
        <v>1000</v>
      </c>
      <c r="C7695" s="136" t="s">
        <v>495</v>
      </c>
      <c r="E7695" s="136" t="s">
        <v>1004</v>
      </c>
      <c r="F7695" s="136">
        <v>1997</v>
      </c>
      <c r="G7695" s="136" t="s">
        <v>945</v>
      </c>
      <c r="H7695" s="136">
        <v>1.2294155096712001</v>
      </c>
      <c r="I7695" s="136">
        <f>IF(E7695="N2O",H7695*About!$B$99,IF('EPA non-CO2 Data'!E7695="CH4",'EPA non-CO2 Data'!H7695*About!$B$98,1))</f>
        <v>1</v>
      </c>
      <c r="J7695" s="144" t="str">
        <f>VLOOKUP(CONCATENATE(B7695,C7695,D7695),'EPA Source to Industry Map'!$D$2:$E$35,2,FALSE)</f>
        <v>chemicals 20</v>
      </c>
      <c r="K7695" s="136" t="str">
        <f t="shared" si="120"/>
        <v>F-gases</v>
      </c>
    </row>
    <row r="7696" spans="1:11" x14ac:dyDescent="0.35">
      <c r="A7696" s="136" t="s">
        <v>156</v>
      </c>
      <c r="B7696" s="136" t="s">
        <v>1000</v>
      </c>
      <c r="C7696" s="136" t="s">
        <v>495</v>
      </c>
      <c r="E7696" s="136" t="s">
        <v>1004</v>
      </c>
      <c r="F7696" s="136">
        <v>1998</v>
      </c>
      <c r="G7696" s="136" t="s">
        <v>945</v>
      </c>
      <c r="H7696" s="136">
        <v>1.28250551501247</v>
      </c>
      <c r="I7696" s="136">
        <f>IF(E7696="N2O",H7696*About!$B$99,IF('EPA non-CO2 Data'!E7696="CH4",'EPA non-CO2 Data'!H7696*About!$B$98,1))</f>
        <v>1</v>
      </c>
      <c r="J7696" s="144" t="str">
        <f>VLOOKUP(CONCATENATE(B7696,C7696,D7696),'EPA Source to Industry Map'!$D$2:$E$35,2,FALSE)</f>
        <v>chemicals 20</v>
      </c>
      <c r="K7696" s="136" t="str">
        <f t="shared" si="120"/>
        <v>F-gases</v>
      </c>
    </row>
    <row r="7697" spans="1:11" x14ac:dyDescent="0.35">
      <c r="A7697" s="136" t="s">
        <v>156</v>
      </c>
      <c r="B7697" s="136" t="s">
        <v>1000</v>
      </c>
      <c r="C7697" s="136" t="s">
        <v>495</v>
      </c>
      <c r="E7697" s="136" t="s">
        <v>1004</v>
      </c>
      <c r="F7697" s="136">
        <v>1999</v>
      </c>
      <c r="G7697" s="136" t="s">
        <v>945</v>
      </c>
      <c r="H7697" s="136">
        <v>1.33559552035375</v>
      </c>
      <c r="I7697" s="136">
        <f>IF(E7697="N2O",H7697*About!$B$99,IF('EPA non-CO2 Data'!E7697="CH4",'EPA non-CO2 Data'!H7697*About!$B$98,1))</f>
        <v>1</v>
      </c>
      <c r="J7697" s="144" t="str">
        <f>VLOOKUP(CONCATENATE(B7697,C7697,D7697),'EPA Source to Industry Map'!$D$2:$E$35,2,FALSE)</f>
        <v>chemicals 20</v>
      </c>
      <c r="K7697" s="136" t="str">
        <f t="shared" si="120"/>
        <v>F-gases</v>
      </c>
    </row>
    <row r="7698" spans="1:11" x14ac:dyDescent="0.35">
      <c r="A7698" s="136" t="s">
        <v>156</v>
      </c>
      <c r="B7698" s="136" t="s">
        <v>1000</v>
      </c>
      <c r="C7698" s="136" t="s">
        <v>495</v>
      </c>
      <c r="E7698" s="136" t="s">
        <v>1004</v>
      </c>
      <c r="F7698" s="136">
        <v>2000</v>
      </c>
      <c r="G7698" s="136" t="s">
        <v>945</v>
      </c>
      <c r="H7698" s="136">
        <v>1.3886855256950299</v>
      </c>
      <c r="I7698" s="136">
        <f>IF(E7698="N2O",H7698*About!$B$99,IF('EPA non-CO2 Data'!E7698="CH4",'EPA non-CO2 Data'!H7698*About!$B$98,1))</f>
        <v>1</v>
      </c>
      <c r="J7698" s="144" t="str">
        <f>VLOOKUP(CONCATENATE(B7698,C7698,D7698),'EPA Source to Industry Map'!$D$2:$E$35,2,FALSE)</f>
        <v>chemicals 20</v>
      </c>
      <c r="K7698" s="136" t="str">
        <f t="shared" si="120"/>
        <v>F-gases</v>
      </c>
    </row>
    <row r="7699" spans="1:11" x14ac:dyDescent="0.35">
      <c r="A7699" s="136" t="s">
        <v>156</v>
      </c>
      <c r="B7699" s="136" t="s">
        <v>1000</v>
      </c>
      <c r="C7699" s="136" t="s">
        <v>495</v>
      </c>
      <c r="E7699" s="136" t="s">
        <v>1004</v>
      </c>
      <c r="F7699" s="136">
        <v>2001</v>
      </c>
      <c r="G7699" s="136" t="s">
        <v>945</v>
      </c>
      <c r="H7699" s="136">
        <v>1.7577297326427801</v>
      </c>
      <c r="I7699" s="136">
        <f>IF(E7699="N2O",H7699*About!$B$99,IF('EPA non-CO2 Data'!E7699="CH4",'EPA non-CO2 Data'!H7699*About!$B$98,1))</f>
        <v>1</v>
      </c>
      <c r="J7699" s="144" t="str">
        <f>VLOOKUP(CONCATENATE(B7699,C7699,D7699),'EPA Source to Industry Map'!$D$2:$E$35,2,FALSE)</f>
        <v>chemicals 20</v>
      </c>
      <c r="K7699" s="136" t="str">
        <f t="shared" si="120"/>
        <v>F-gases</v>
      </c>
    </row>
    <row r="7700" spans="1:11" x14ac:dyDescent="0.35">
      <c r="A7700" s="136" t="s">
        <v>156</v>
      </c>
      <c r="B7700" s="136" t="s">
        <v>1000</v>
      </c>
      <c r="C7700" s="136" t="s">
        <v>495</v>
      </c>
      <c r="E7700" s="136" t="s">
        <v>1004</v>
      </c>
      <c r="F7700" s="136">
        <v>2002</v>
      </c>
      <c r="G7700" s="136" t="s">
        <v>945</v>
      </c>
      <c r="H7700" s="136">
        <v>2.1267739395905401</v>
      </c>
      <c r="I7700" s="136">
        <f>IF(E7700="N2O",H7700*About!$B$99,IF('EPA non-CO2 Data'!E7700="CH4",'EPA non-CO2 Data'!H7700*About!$B$98,1))</f>
        <v>1</v>
      </c>
      <c r="J7700" s="144" t="str">
        <f>VLOOKUP(CONCATENATE(B7700,C7700,D7700),'EPA Source to Industry Map'!$D$2:$E$35,2,FALSE)</f>
        <v>chemicals 20</v>
      </c>
      <c r="K7700" s="136" t="str">
        <f t="shared" si="120"/>
        <v>F-gases</v>
      </c>
    </row>
    <row r="7701" spans="1:11" x14ac:dyDescent="0.35">
      <c r="A7701" s="136" t="s">
        <v>156</v>
      </c>
      <c r="B7701" s="136" t="s">
        <v>1000</v>
      </c>
      <c r="C7701" s="136" t="s">
        <v>495</v>
      </c>
      <c r="E7701" s="136" t="s">
        <v>1004</v>
      </c>
      <c r="F7701" s="136">
        <v>2003</v>
      </c>
      <c r="G7701" s="136" t="s">
        <v>945</v>
      </c>
      <c r="H7701" s="136">
        <v>2.4958181465382898</v>
      </c>
      <c r="I7701" s="136">
        <f>IF(E7701="N2O",H7701*About!$B$99,IF('EPA non-CO2 Data'!E7701="CH4",'EPA non-CO2 Data'!H7701*About!$B$98,1))</f>
        <v>1</v>
      </c>
      <c r="J7701" s="144" t="str">
        <f>VLOOKUP(CONCATENATE(B7701,C7701,D7701),'EPA Source to Industry Map'!$D$2:$E$35,2,FALSE)</f>
        <v>chemicals 20</v>
      </c>
      <c r="K7701" s="136" t="str">
        <f t="shared" si="120"/>
        <v>F-gases</v>
      </c>
    </row>
    <row r="7702" spans="1:11" x14ac:dyDescent="0.35">
      <c r="A7702" s="136" t="s">
        <v>156</v>
      </c>
      <c r="B7702" s="136" t="s">
        <v>1000</v>
      </c>
      <c r="C7702" s="136" t="s">
        <v>495</v>
      </c>
      <c r="E7702" s="136" t="s">
        <v>1004</v>
      </c>
      <c r="F7702" s="136">
        <v>2004</v>
      </c>
      <c r="G7702" s="136" t="s">
        <v>945</v>
      </c>
      <c r="H7702" s="136">
        <v>2.8648623534860498</v>
      </c>
      <c r="I7702" s="136">
        <f>IF(E7702="N2O",H7702*About!$B$99,IF('EPA non-CO2 Data'!E7702="CH4",'EPA non-CO2 Data'!H7702*About!$B$98,1))</f>
        <v>1</v>
      </c>
      <c r="J7702" s="144" t="str">
        <f>VLOOKUP(CONCATENATE(B7702,C7702,D7702),'EPA Source to Industry Map'!$D$2:$E$35,2,FALSE)</f>
        <v>chemicals 20</v>
      </c>
      <c r="K7702" s="136" t="str">
        <f t="shared" si="120"/>
        <v>F-gases</v>
      </c>
    </row>
    <row r="7703" spans="1:11" x14ac:dyDescent="0.35">
      <c r="A7703" s="136" t="s">
        <v>156</v>
      </c>
      <c r="B7703" s="136" t="s">
        <v>1000</v>
      </c>
      <c r="C7703" s="136" t="s">
        <v>495</v>
      </c>
      <c r="E7703" s="136" t="s">
        <v>1004</v>
      </c>
      <c r="F7703" s="136">
        <v>2005</v>
      </c>
      <c r="G7703" s="136" t="s">
        <v>945</v>
      </c>
      <c r="H7703" s="136">
        <v>3.2339065604338</v>
      </c>
      <c r="I7703" s="136">
        <f>IF(E7703="N2O",H7703*About!$B$99,IF('EPA non-CO2 Data'!E7703="CH4",'EPA non-CO2 Data'!H7703*About!$B$98,1))</f>
        <v>1</v>
      </c>
      <c r="J7703" s="144" t="str">
        <f>VLOOKUP(CONCATENATE(B7703,C7703,D7703),'EPA Source to Industry Map'!$D$2:$E$35,2,FALSE)</f>
        <v>chemicals 20</v>
      </c>
      <c r="K7703" s="136" t="str">
        <f t="shared" si="120"/>
        <v>F-gases</v>
      </c>
    </row>
    <row r="7704" spans="1:11" x14ac:dyDescent="0.35">
      <c r="A7704" s="136" t="s">
        <v>156</v>
      </c>
      <c r="B7704" s="136" t="s">
        <v>1000</v>
      </c>
      <c r="C7704" s="136" t="s">
        <v>495</v>
      </c>
      <c r="E7704" s="136" t="s">
        <v>1004</v>
      </c>
      <c r="F7704" s="136">
        <v>2006</v>
      </c>
      <c r="G7704" s="136" t="s">
        <v>945</v>
      </c>
      <c r="H7704" s="136">
        <v>3.5402048125120298</v>
      </c>
      <c r="I7704" s="136">
        <f>IF(E7704="N2O",H7704*About!$B$99,IF('EPA non-CO2 Data'!E7704="CH4",'EPA non-CO2 Data'!H7704*About!$B$98,1))</f>
        <v>1</v>
      </c>
      <c r="J7704" s="144" t="str">
        <f>VLOOKUP(CONCATENATE(B7704,C7704,D7704),'EPA Source to Industry Map'!$D$2:$E$35,2,FALSE)</f>
        <v>chemicals 20</v>
      </c>
      <c r="K7704" s="136" t="str">
        <f t="shared" si="120"/>
        <v>F-gases</v>
      </c>
    </row>
    <row r="7705" spans="1:11" x14ac:dyDescent="0.35">
      <c r="A7705" s="136" t="s">
        <v>156</v>
      </c>
      <c r="B7705" s="136" t="s">
        <v>1000</v>
      </c>
      <c r="C7705" s="136" t="s">
        <v>495</v>
      </c>
      <c r="E7705" s="136" t="s">
        <v>1004</v>
      </c>
      <c r="F7705" s="136">
        <v>2007</v>
      </c>
      <c r="G7705" s="136" t="s">
        <v>945</v>
      </c>
      <c r="H7705" s="136">
        <v>3.8465030645902498</v>
      </c>
      <c r="I7705" s="136">
        <f>IF(E7705="N2O",H7705*About!$B$99,IF('EPA non-CO2 Data'!E7705="CH4",'EPA non-CO2 Data'!H7705*About!$B$98,1))</f>
        <v>1</v>
      </c>
      <c r="J7705" s="144" t="str">
        <f>VLOOKUP(CONCATENATE(B7705,C7705,D7705),'EPA Source to Industry Map'!$D$2:$E$35,2,FALSE)</f>
        <v>chemicals 20</v>
      </c>
      <c r="K7705" s="136" t="str">
        <f t="shared" si="120"/>
        <v>F-gases</v>
      </c>
    </row>
    <row r="7706" spans="1:11" x14ac:dyDescent="0.35">
      <c r="A7706" s="136" t="s">
        <v>156</v>
      </c>
      <c r="B7706" s="136" t="s">
        <v>1000</v>
      </c>
      <c r="C7706" s="136" t="s">
        <v>495</v>
      </c>
      <c r="E7706" s="136" t="s">
        <v>1004</v>
      </c>
      <c r="F7706" s="136">
        <v>2008</v>
      </c>
      <c r="G7706" s="136" t="s">
        <v>945</v>
      </c>
      <c r="H7706" s="136">
        <v>4.1528013166684801</v>
      </c>
      <c r="I7706" s="136">
        <f>IF(E7706="N2O",H7706*About!$B$99,IF('EPA non-CO2 Data'!E7706="CH4",'EPA non-CO2 Data'!H7706*About!$B$98,1))</f>
        <v>1</v>
      </c>
      <c r="J7706" s="144" t="str">
        <f>VLOOKUP(CONCATENATE(B7706,C7706,D7706),'EPA Source to Industry Map'!$D$2:$E$35,2,FALSE)</f>
        <v>chemicals 20</v>
      </c>
      <c r="K7706" s="136" t="str">
        <f t="shared" si="120"/>
        <v>F-gases</v>
      </c>
    </row>
    <row r="7707" spans="1:11" x14ac:dyDescent="0.35">
      <c r="A7707" s="136" t="s">
        <v>156</v>
      </c>
      <c r="B7707" s="136" t="s">
        <v>1000</v>
      </c>
      <c r="C7707" s="136" t="s">
        <v>495</v>
      </c>
      <c r="E7707" s="136" t="s">
        <v>1004</v>
      </c>
      <c r="F7707" s="136">
        <v>2009</v>
      </c>
      <c r="G7707" s="136" t="s">
        <v>945</v>
      </c>
      <c r="H7707" s="136">
        <v>4.4590995687466997</v>
      </c>
      <c r="I7707" s="136">
        <f>IF(E7707="N2O",H7707*About!$B$99,IF('EPA non-CO2 Data'!E7707="CH4",'EPA non-CO2 Data'!H7707*About!$B$98,1))</f>
        <v>1</v>
      </c>
      <c r="J7707" s="144" t="str">
        <f>VLOOKUP(CONCATENATE(B7707,C7707,D7707),'EPA Source to Industry Map'!$D$2:$E$35,2,FALSE)</f>
        <v>chemicals 20</v>
      </c>
      <c r="K7707" s="136" t="str">
        <f t="shared" si="120"/>
        <v>F-gases</v>
      </c>
    </row>
    <row r="7708" spans="1:11" x14ac:dyDescent="0.35">
      <c r="A7708" s="136" t="s">
        <v>156</v>
      </c>
      <c r="B7708" s="136" t="s">
        <v>1000</v>
      </c>
      <c r="C7708" s="136" t="s">
        <v>495</v>
      </c>
      <c r="E7708" s="136" t="s">
        <v>1004</v>
      </c>
      <c r="F7708" s="136">
        <v>2010</v>
      </c>
      <c r="G7708" s="136" t="s">
        <v>945</v>
      </c>
      <c r="H7708" s="136">
        <v>4.7653978208249299</v>
      </c>
      <c r="I7708" s="136">
        <f>IF(E7708="N2O",H7708*About!$B$99,IF('EPA non-CO2 Data'!E7708="CH4",'EPA non-CO2 Data'!H7708*About!$B$98,1))</f>
        <v>1</v>
      </c>
      <c r="J7708" s="144" t="str">
        <f>VLOOKUP(CONCATENATE(B7708,C7708,D7708),'EPA Source to Industry Map'!$D$2:$E$35,2,FALSE)</f>
        <v>chemicals 20</v>
      </c>
      <c r="K7708" s="136" t="str">
        <f t="shared" si="120"/>
        <v>F-gases</v>
      </c>
    </row>
    <row r="7709" spans="1:11" x14ac:dyDescent="0.35">
      <c r="A7709" s="136" t="s">
        <v>156</v>
      </c>
      <c r="B7709" s="136" t="s">
        <v>1000</v>
      </c>
      <c r="C7709" s="136" t="s">
        <v>495</v>
      </c>
      <c r="E7709" s="136" t="s">
        <v>1004</v>
      </c>
      <c r="F7709" s="136">
        <v>2011</v>
      </c>
      <c r="G7709" s="136" t="s">
        <v>945</v>
      </c>
      <c r="H7709" s="136">
        <v>4.91258437477493</v>
      </c>
      <c r="I7709" s="136">
        <f>IF(E7709="N2O",H7709*About!$B$99,IF('EPA non-CO2 Data'!E7709="CH4",'EPA non-CO2 Data'!H7709*About!$B$98,1))</f>
        <v>1</v>
      </c>
      <c r="J7709" s="144" t="str">
        <f>VLOOKUP(CONCATENATE(B7709,C7709,D7709),'EPA Source to Industry Map'!$D$2:$E$35,2,FALSE)</f>
        <v>chemicals 20</v>
      </c>
      <c r="K7709" s="136" t="str">
        <f t="shared" si="120"/>
        <v>F-gases</v>
      </c>
    </row>
    <row r="7710" spans="1:11" x14ac:dyDescent="0.35">
      <c r="A7710" s="136" t="s">
        <v>156</v>
      </c>
      <c r="B7710" s="136" t="s">
        <v>1000</v>
      </c>
      <c r="C7710" s="136" t="s">
        <v>495</v>
      </c>
      <c r="E7710" s="136" t="s">
        <v>1004</v>
      </c>
      <c r="F7710" s="136">
        <v>2012</v>
      </c>
      <c r="G7710" s="136" t="s">
        <v>945</v>
      </c>
      <c r="H7710" s="136">
        <v>5.0597709287249302</v>
      </c>
      <c r="I7710" s="136">
        <f>IF(E7710="N2O",H7710*About!$B$99,IF('EPA non-CO2 Data'!E7710="CH4",'EPA non-CO2 Data'!H7710*About!$B$98,1))</f>
        <v>1</v>
      </c>
      <c r="J7710" s="144" t="str">
        <f>VLOOKUP(CONCATENATE(B7710,C7710,D7710),'EPA Source to Industry Map'!$D$2:$E$35,2,FALSE)</f>
        <v>chemicals 20</v>
      </c>
      <c r="K7710" s="136" t="str">
        <f t="shared" si="120"/>
        <v>F-gases</v>
      </c>
    </row>
    <row r="7711" spans="1:11" x14ac:dyDescent="0.35">
      <c r="A7711" s="136" t="s">
        <v>156</v>
      </c>
      <c r="B7711" s="136" t="s">
        <v>1000</v>
      </c>
      <c r="C7711" s="136" t="s">
        <v>495</v>
      </c>
      <c r="E7711" s="136" t="s">
        <v>1004</v>
      </c>
      <c r="F7711" s="136">
        <v>2013</v>
      </c>
      <c r="G7711" s="136" t="s">
        <v>945</v>
      </c>
      <c r="H7711" s="136">
        <v>5.2069574826749303</v>
      </c>
      <c r="I7711" s="136">
        <f>IF(E7711="N2O",H7711*About!$B$99,IF('EPA non-CO2 Data'!E7711="CH4",'EPA non-CO2 Data'!H7711*About!$B$98,1))</f>
        <v>1</v>
      </c>
      <c r="J7711" s="144" t="str">
        <f>VLOOKUP(CONCATENATE(B7711,C7711,D7711),'EPA Source to Industry Map'!$D$2:$E$35,2,FALSE)</f>
        <v>chemicals 20</v>
      </c>
      <c r="K7711" s="136" t="str">
        <f t="shared" si="120"/>
        <v>F-gases</v>
      </c>
    </row>
    <row r="7712" spans="1:11" x14ac:dyDescent="0.35">
      <c r="A7712" s="136" t="s">
        <v>156</v>
      </c>
      <c r="B7712" s="136" t="s">
        <v>1000</v>
      </c>
      <c r="C7712" s="136" t="s">
        <v>495</v>
      </c>
      <c r="E7712" s="136" t="s">
        <v>1004</v>
      </c>
      <c r="F7712" s="136">
        <v>2014</v>
      </c>
      <c r="G7712" s="136" t="s">
        <v>945</v>
      </c>
      <c r="H7712" s="136">
        <v>5.3541440366249304</v>
      </c>
      <c r="I7712" s="136">
        <f>IF(E7712="N2O",H7712*About!$B$99,IF('EPA non-CO2 Data'!E7712="CH4",'EPA non-CO2 Data'!H7712*About!$B$98,1))</f>
        <v>1</v>
      </c>
      <c r="J7712" s="144" t="str">
        <f>VLOOKUP(CONCATENATE(B7712,C7712,D7712),'EPA Source to Industry Map'!$D$2:$E$35,2,FALSE)</f>
        <v>chemicals 20</v>
      </c>
      <c r="K7712" s="136" t="str">
        <f t="shared" si="120"/>
        <v>F-gases</v>
      </c>
    </row>
    <row r="7713" spans="1:11" x14ac:dyDescent="0.35">
      <c r="A7713" s="136" t="s">
        <v>156</v>
      </c>
      <c r="B7713" s="136" t="s">
        <v>1000</v>
      </c>
      <c r="C7713" s="136" t="s">
        <v>495</v>
      </c>
      <c r="E7713" s="136" t="s">
        <v>1004</v>
      </c>
      <c r="F7713" s="136">
        <v>2015</v>
      </c>
      <c r="G7713" s="136" t="s">
        <v>945</v>
      </c>
      <c r="H7713" s="136">
        <v>5.5013305905749297</v>
      </c>
      <c r="I7713" s="136">
        <f>IF(E7713="N2O",H7713*About!$B$99,IF('EPA non-CO2 Data'!E7713="CH4",'EPA non-CO2 Data'!H7713*About!$B$98,1))</f>
        <v>1</v>
      </c>
      <c r="J7713" s="144" t="str">
        <f>VLOOKUP(CONCATENATE(B7713,C7713,D7713),'EPA Source to Industry Map'!$D$2:$E$35,2,FALSE)</f>
        <v>chemicals 20</v>
      </c>
      <c r="K7713" s="136" t="str">
        <f t="shared" si="120"/>
        <v>F-gases</v>
      </c>
    </row>
    <row r="7714" spans="1:11" x14ac:dyDescent="0.35">
      <c r="A7714" s="136" t="s">
        <v>156</v>
      </c>
      <c r="B7714" s="136" t="s">
        <v>1000</v>
      </c>
      <c r="C7714" s="136" t="s">
        <v>495</v>
      </c>
      <c r="E7714" s="136" t="s">
        <v>1004</v>
      </c>
      <c r="F7714" s="136">
        <v>2016</v>
      </c>
      <c r="G7714" s="136" t="s">
        <v>945</v>
      </c>
      <c r="H7714" s="136">
        <v>5.8050743200091102</v>
      </c>
      <c r="I7714" s="136">
        <f>IF(E7714="N2O",H7714*About!$B$99,IF('EPA non-CO2 Data'!E7714="CH4",'EPA non-CO2 Data'!H7714*About!$B$98,1))</f>
        <v>1</v>
      </c>
      <c r="J7714" s="144" t="str">
        <f>VLOOKUP(CONCATENATE(B7714,C7714,D7714),'EPA Source to Industry Map'!$D$2:$E$35,2,FALSE)</f>
        <v>chemicals 20</v>
      </c>
      <c r="K7714" s="136" t="str">
        <f t="shared" si="120"/>
        <v>F-gases</v>
      </c>
    </row>
    <row r="7715" spans="1:11" x14ac:dyDescent="0.35">
      <c r="A7715" s="136" t="s">
        <v>156</v>
      </c>
      <c r="B7715" s="136" t="s">
        <v>1000</v>
      </c>
      <c r="C7715" s="136" t="s">
        <v>495</v>
      </c>
      <c r="E7715" s="136" t="s">
        <v>1004</v>
      </c>
      <c r="F7715" s="136">
        <v>2017</v>
      </c>
      <c r="G7715" s="136" t="s">
        <v>945</v>
      </c>
      <c r="H7715" s="136">
        <v>6.1088180494432898</v>
      </c>
      <c r="I7715" s="136">
        <f>IF(E7715="N2O",H7715*About!$B$99,IF('EPA non-CO2 Data'!E7715="CH4",'EPA non-CO2 Data'!H7715*About!$B$98,1))</f>
        <v>1</v>
      </c>
      <c r="J7715" s="144" t="str">
        <f>VLOOKUP(CONCATENATE(B7715,C7715,D7715),'EPA Source to Industry Map'!$D$2:$E$35,2,FALSE)</f>
        <v>chemicals 20</v>
      </c>
      <c r="K7715" s="136" t="str">
        <f t="shared" si="120"/>
        <v>F-gases</v>
      </c>
    </row>
    <row r="7716" spans="1:11" x14ac:dyDescent="0.35">
      <c r="A7716" s="136" t="s">
        <v>156</v>
      </c>
      <c r="B7716" s="136" t="s">
        <v>1000</v>
      </c>
      <c r="C7716" s="136" t="s">
        <v>495</v>
      </c>
      <c r="E7716" s="136" t="s">
        <v>1004</v>
      </c>
      <c r="F7716" s="136">
        <v>2018</v>
      </c>
      <c r="G7716" s="136" t="s">
        <v>945</v>
      </c>
      <c r="H7716" s="136">
        <v>6.41256177887748</v>
      </c>
      <c r="I7716" s="136">
        <f>IF(E7716="N2O",H7716*About!$B$99,IF('EPA non-CO2 Data'!E7716="CH4",'EPA non-CO2 Data'!H7716*About!$B$98,1))</f>
        <v>1</v>
      </c>
      <c r="J7716" s="144" t="str">
        <f>VLOOKUP(CONCATENATE(B7716,C7716,D7716),'EPA Source to Industry Map'!$D$2:$E$35,2,FALSE)</f>
        <v>chemicals 20</v>
      </c>
      <c r="K7716" s="136" t="str">
        <f t="shared" si="120"/>
        <v>F-gases</v>
      </c>
    </row>
    <row r="7717" spans="1:11" x14ac:dyDescent="0.35">
      <c r="A7717" s="136" t="s">
        <v>156</v>
      </c>
      <c r="B7717" s="136" t="s">
        <v>1000</v>
      </c>
      <c r="C7717" s="136" t="s">
        <v>495</v>
      </c>
      <c r="E7717" s="136" t="s">
        <v>1004</v>
      </c>
      <c r="F7717" s="136">
        <v>2019</v>
      </c>
      <c r="G7717" s="136" t="s">
        <v>945</v>
      </c>
      <c r="H7717" s="136">
        <v>6.7163055083116596</v>
      </c>
      <c r="I7717" s="136">
        <f>IF(E7717="N2O",H7717*About!$B$99,IF('EPA non-CO2 Data'!E7717="CH4",'EPA non-CO2 Data'!H7717*About!$B$98,1))</f>
        <v>1</v>
      </c>
      <c r="J7717" s="144" t="str">
        <f>VLOOKUP(CONCATENATE(B7717,C7717,D7717),'EPA Source to Industry Map'!$D$2:$E$35,2,FALSE)</f>
        <v>chemicals 20</v>
      </c>
      <c r="K7717" s="136" t="str">
        <f t="shared" si="120"/>
        <v>F-gases</v>
      </c>
    </row>
    <row r="7718" spans="1:11" x14ac:dyDescent="0.35">
      <c r="A7718" s="136" t="s">
        <v>156</v>
      </c>
      <c r="B7718" s="136" t="s">
        <v>1000</v>
      </c>
      <c r="C7718" s="136" t="s">
        <v>495</v>
      </c>
      <c r="E7718" s="136" t="s">
        <v>1004</v>
      </c>
      <c r="F7718" s="136">
        <v>2020</v>
      </c>
      <c r="G7718" s="136" t="s">
        <v>945</v>
      </c>
      <c r="H7718" s="136">
        <v>7.0200492377458401</v>
      </c>
      <c r="I7718" s="136">
        <f>IF(E7718="N2O",H7718*About!$B$99,IF('EPA non-CO2 Data'!E7718="CH4",'EPA non-CO2 Data'!H7718*About!$B$98,1))</f>
        <v>1</v>
      </c>
      <c r="J7718" s="144" t="str">
        <f>VLOOKUP(CONCATENATE(B7718,C7718,D7718),'EPA Source to Industry Map'!$D$2:$E$35,2,FALSE)</f>
        <v>chemicals 20</v>
      </c>
      <c r="K7718" s="136" t="str">
        <f t="shared" si="120"/>
        <v>F-gases</v>
      </c>
    </row>
    <row r="7719" spans="1:11" x14ac:dyDescent="0.35">
      <c r="A7719" s="136" t="s">
        <v>156</v>
      </c>
      <c r="B7719" s="136" t="s">
        <v>1000</v>
      </c>
      <c r="C7719" s="136" t="s">
        <v>495</v>
      </c>
      <c r="E7719" s="136" t="s">
        <v>1004</v>
      </c>
      <c r="F7719" s="136">
        <v>2021</v>
      </c>
      <c r="G7719" s="136" t="s">
        <v>945</v>
      </c>
      <c r="H7719" s="136">
        <v>7.3007605733853103</v>
      </c>
      <c r="I7719" s="136">
        <f>IF(E7719="N2O",H7719*About!$B$99,IF('EPA non-CO2 Data'!E7719="CH4",'EPA non-CO2 Data'!H7719*About!$B$98,1))</f>
        <v>1</v>
      </c>
      <c r="J7719" s="144" t="str">
        <f>VLOOKUP(CONCATENATE(B7719,C7719,D7719),'EPA Source to Industry Map'!$D$2:$E$35,2,FALSE)</f>
        <v>chemicals 20</v>
      </c>
      <c r="K7719" s="136" t="str">
        <f t="shared" si="120"/>
        <v>F-gases</v>
      </c>
    </row>
    <row r="7720" spans="1:11" x14ac:dyDescent="0.35">
      <c r="A7720" s="136" t="s">
        <v>156</v>
      </c>
      <c r="B7720" s="136" t="s">
        <v>1000</v>
      </c>
      <c r="C7720" s="136" t="s">
        <v>495</v>
      </c>
      <c r="E7720" s="136" t="s">
        <v>1004</v>
      </c>
      <c r="F7720" s="136">
        <v>2022</v>
      </c>
      <c r="G7720" s="136" t="s">
        <v>945</v>
      </c>
      <c r="H7720" s="136">
        <v>7.5814719090247804</v>
      </c>
      <c r="I7720" s="136">
        <f>IF(E7720="N2O",H7720*About!$B$99,IF('EPA non-CO2 Data'!E7720="CH4",'EPA non-CO2 Data'!H7720*About!$B$98,1))</f>
        <v>1</v>
      </c>
      <c r="J7720" s="144" t="str">
        <f>VLOOKUP(CONCATENATE(B7720,C7720,D7720),'EPA Source to Industry Map'!$D$2:$E$35,2,FALSE)</f>
        <v>chemicals 20</v>
      </c>
      <c r="K7720" s="136" t="str">
        <f t="shared" si="120"/>
        <v>F-gases</v>
      </c>
    </row>
    <row r="7721" spans="1:11" x14ac:dyDescent="0.35">
      <c r="A7721" s="136" t="s">
        <v>156</v>
      </c>
      <c r="B7721" s="136" t="s">
        <v>1000</v>
      </c>
      <c r="C7721" s="136" t="s">
        <v>495</v>
      </c>
      <c r="E7721" s="136" t="s">
        <v>1004</v>
      </c>
      <c r="F7721" s="136">
        <v>2023</v>
      </c>
      <c r="G7721" s="136" t="s">
        <v>945</v>
      </c>
      <c r="H7721" s="136">
        <v>7.8621832446642497</v>
      </c>
      <c r="I7721" s="136">
        <f>IF(E7721="N2O",H7721*About!$B$99,IF('EPA non-CO2 Data'!E7721="CH4",'EPA non-CO2 Data'!H7721*About!$B$98,1))</f>
        <v>1</v>
      </c>
      <c r="J7721" s="144" t="str">
        <f>VLOOKUP(CONCATENATE(B7721,C7721,D7721),'EPA Source to Industry Map'!$D$2:$E$35,2,FALSE)</f>
        <v>chemicals 20</v>
      </c>
      <c r="K7721" s="136" t="str">
        <f t="shared" si="120"/>
        <v>F-gases</v>
      </c>
    </row>
    <row r="7722" spans="1:11" x14ac:dyDescent="0.35">
      <c r="A7722" s="136" t="s">
        <v>156</v>
      </c>
      <c r="B7722" s="136" t="s">
        <v>1000</v>
      </c>
      <c r="C7722" s="136" t="s">
        <v>495</v>
      </c>
      <c r="E7722" s="136" t="s">
        <v>1004</v>
      </c>
      <c r="F7722" s="136">
        <v>2024</v>
      </c>
      <c r="G7722" s="136" t="s">
        <v>945</v>
      </c>
      <c r="H7722" s="136">
        <v>8.1428945803037198</v>
      </c>
      <c r="I7722" s="136">
        <f>IF(E7722="N2O",H7722*About!$B$99,IF('EPA non-CO2 Data'!E7722="CH4",'EPA non-CO2 Data'!H7722*About!$B$98,1))</f>
        <v>1</v>
      </c>
      <c r="J7722" s="144" t="str">
        <f>VLOOKUP(CONCATENATE(B7722,C7722,D7722),'EPA Source to Industry Map'!$D$2:$E$35,2,FALSE)</f>
        <v>chemicals 20</v>
      </c>
      <c r="K7722" s="136" t="str">
        <f t="shared" si="120"/>
        <v>F-gases</v>
      </c>
    </row>
    <row r="7723" spans="1:11" x14ac:dyDescent="0.35">
      <c r="A7723" s="136" t="s">
        <v>156</v>
      </c>
      <c r="B7723" s="136" t="s">
        <v>1000</v>
      </c>
      <c r="C7723" s="136" t="s">
        <v>495</v>
      </c>
      <c r="E7723" s="136" t="s">
        <v>1004</v>
      </c>
      <c r="F7723" s="136">
        <v>2025</v>
      </c>
      <c r="G7723" s="136" t="s">
        <v>945</v>
      </c>
      <c r="H7723" s="136">
        <v>8.42360591594319</v>
      </c>
      <c r="I7723" s="136">
        <f>IF(E7723="N2O",H7723*About!$B$99,IF('EPA non-CO2 Data'!E7723="CH4",'EPA non-CO2 Data'!H7723*About!$B$98,1))</f>
        <v>1</v>
      </c>
      <c r="J7723" s="144" t="str">
        <f>VLOOKUP(CONCATENATE(B7723,C7723,D7723),'EPA Source to Industry Map'!$D$2:$E$35,2,FALSE)</f>
        <v>chemicals 20</v>
      </c>
      <c r="K7723" s="136" t="str">
        <f t="shared" si="120"/>
        <v>F-gases</v>
      </c>
    </row>
    <row r="7724" spans="1:11" x14ac:dyDescent="0.35">
      <c r="A7724" s="136" t="s">
        <v>156</v>
      </c>
      <c r="B7724" s="136" t="s">
        <v>1000</v>
      </c>
      <c r="C7724" s="136" t="s">
        <v>495</v>
      </c>
      <c r="E7724" s="136" t="s">
        <v>1004</v>
      </c>
      <c r="F7724" s="136">
        <v>2026</v>
      </c>
      <c r="G7724" s="136" t="s">
        <v>945</v>
      </c>
      <c r="H7724" s="136">
        <v>8.7097110594987193</v>
      </c>
      <c r="I7724" s="136">
        <f>IF(E7724="N2O",H7724*About!$B$99,IF('EPA non-CO2 Data'!E7724="CH4",'EPA non-CO2 Data'!H7724*About!$B$98,1))</f>
        <v>1</v>
      </c>
      <c r="J7724" s="144" t="str">
        <f>VLOOKUP(CONCATENATE(B7724,C7724,D7724),'EPA Source to Industry Map'!$D$2:$E$35,2,FALSE)</f>
        <v>chemicals 20</v>
      </c>
      <c r="K7724" s="136" t="str">
        <f t="shared" si="120"/>
        <v>F-gases</v>
      </c>
    </row>
    <row r="7725" spans="1:11" x14ac:dyDescent="0.35">
      <c r="A7725" s="136" t="s">
        <v>156</v>
      </c>
      <c r="B7725" s="136" t="s">
        <v>1000</v>
      </c>
      <c r="C7725" s="136" t="s">
        <v>495</v>
      </c>
      <c r="E7725" s="136" t="s">
        <v>1004</v>
      </c>
      <c r="F7725" s="136">
        <v>2027</v>
      </c>
      <c r="G7725" s="136" t="s">
        <v>945</v>
      </c>
      <c r="H7725" s="136">
        <v>8.9958162030542592</v>
      </c>
      <c r="I7725" s="136">
        <f>IF(E7725="N2O",H7725*About!$B$99,IF('EPA non-CO2 Data'!E7725="CH4",'EPA non-CO2 Data'!H7725*About!$B$98,1))</f>
        <v>1</v>
      </c>
      <c r="J7725" s="144" t="str">
        <f>VLOOKUP(CONCATENATE(B7725,C7725,D7725),'EPA Source to Industry Map'!$D$2:$E$35,2,FALSE)</f>
        <v>chemicals 20</v>
      </c>
      <c r="K7725" s="136" t="str">
        <f t="shared" si="120"/>
        <v>F-gases</v>
      </c>
    </row>
    <row r="7726" spans="1:11" x14ac:dyDescent="0.35">
      <c r="A7726" s="136" t="s">
        <v>156</v>
      </c>
      <c r="B7726" s="136" t="s">
        <v>1000</v>
      </c>
      <c r="C7726" s="136" t="s">
        <v>495</v>
      </c>
      <c r="E7726" s="136" t="s">
        <v>1004</v>
      </c>
      <c r="F7726" s="136">
        <v>2028</v>
      </c>
      <c r="G7726" s="136" t="s">
        <v>945</v>
      </c>
      <c r="H7726" s="136">
        <v>9.2819213466097992</v>
      </c>
      <c r="I7726" s="136">
        <f>IF(E7726="N2O",H7726*About!$B$99,IF('EPA non-CO2 Data'!E7726="CH4",'EPA non-CO2 Data'!H7726*About!$B$98,1))</f>
        <v>1</v>
      </c>
      <c r="J7726" s="144" t="str">
        <f>VLOOKUP(CONCATENATE(B7726,C7726,D7726),'EPA Source to Industry Map'!$D$2:$E$35,2,FALSE)</f>
        <v>chemicals 20</v>
      </c>
      <c r="K7726" s="136" t="str">
        <f t="shared" si="120"/>
        <v>F-gases</v>
      </c>
    </row>
    <row r="7727" spans="1:11" x14ac:dyDescent="0.35">
      <c r="A7727" s="136" t="s">
        <v>156</v>
      </c>
      <c r="B7727" s="136" t="s">
        <v>1000</v>
      </c>
      <c r="C7727" s="136" t="s">
        <v>495</v>
      </c>
      <c r="E7727" s="136" t="s">
        <v>1004</v>
      </c>
      <c r="F7727" s="136">
        <v>2029</v>
      </c>
      <c r="G7727" s="136" t="s">
        <v>945</v>
      </c>
      <c r="H7727" s="136">
        <v>9.5680264901653302</v>
      </c>
      <c r="I7727" s="136">
        <f>IF(E7727="N2O",H7727*About!$B$99,IF('EPA non-CO2 Data'!E7727="CH4",'EPA non-CO2 Data'!H7727*About!$B$98,1))</f>
        <v>1</v>
      </c>
      <c r="J7727" s="144" t="str">
        <f>VLOOKUP(CONCATENATE(B7727,C7727,D7727),'EPA Source to Industry Map'!$D$2:$E$35,2,FALSE)</f>
        <v>chemicals 20</v>
      </c>
      <c r="K7727" s="136" t="str">
        <f t="shared" si="120"/>
        <v>F-gases</v>
      </c>
    </row>
    <row r="7728" spans="1:11" x14ac:dyDescent="0.35">
      <c r="A7728" s="136" t="s">
        <v>156</v>
      </c>
      <c r="B7728" s="136" t="s">
        <v>1000</v>
      </c>
      <c r="C7728" s="136" t="s">
        <v>495</v>
      </c>
      <c r="E7728" s="136" t="s">
        <v>1004</v>
      </c>
      <c r="F7728" s="136">
        <v>2030</v>
      </c>
      <c r="G7728" s="136" t="s">
        <v>945</v>
      </c>
      <c r="H7728" s="136">
        <v>9.8541316337208702</v>
      </c>
      <c r="I7728" s="136">
        <f>IF(E7728="N2O",H7728*About!$B$99,IF('EPA non-CO2 Data'!E7728="CH4",'EPA non-CO2 Data'!H7728*About!$B$98,1))</f>
        <v>1</v>
      </c>
      <c r="J7728" s="144" t="str">
        <f>VLOOKUP(CONCATENATE(B7728,C7728,D7728),'EPA Source to Industry Map'!$D$2:$E$35,2,FALSE)</f>
        <v>chemicals 20</v>
      </c>
      <c r="K7728" s="136" t="str">
        <f t="shared" si="120"/>
        <v>F-gases</v>
      </c>
    </row>
    <row r="7729" spans="1:11" x14ac:dyDescent="0.35">
      <c r="A7729" s="136" t="s">
        <v>156</v>
      </c>
      <c r="B7729" s="136" t="s">
        <v>1000</v>
      </c>
      <c r="C7729" s="136" t="s">
        <v>495</v>
      </c>
      <c r="E7729" s="136" t="s">
        <v>1004</v>
      </c>
      <c r="F7729" s="136">
        <v>2031</v>
      </c>
      <c r="G7729" s="136" t="s">
        <v>945</v>
      </c>
      <c r="H7729" s="136">
        <v>10.2207000445409</v>
      </c>
      <c r="I7729" s="136">
        <f>IF(E7729="N2O",H7729*About!$B$99,IF('EPA non-CO2 Data'!E7729="CH4",'EPA non-CO2 Data'!H7729*About!$B$98,1))</f>
        <v>1</v>
      </c>
      <c r="J7729" s="144" t="str">
        <f>VLOOKUP(CONCATENATE(B7729,C7729,D7729),'EPA Source to Industry Map'!$D$2:$E$35,2,FALSE)</f>
        <v>chemicals 20</v>
      </c>
      <c r="K7729" s="136" t="str">
        <f t="shared" si="120"/>
        <v>F-gases</v>
      </c>
    </row>
    <row r="7730" spans="1:11" x14ac:dyDescent="0.35">
      <c r="A7730" s="136" t="s">
        <v>156</v>
      </c>
      <c r="B7730" s="136" t="s">
        <v>1000</v>
      </c>
      <c r="C7730" s="136" t="s">
        <v>495</v>
      </c>
      <c r="E7730" s="136" t="s">
        <v>1004</v>
      </c>
      <c r="F7730" s="136">
        <v>2032</v>
      </c>
      <c r="G7730" s="136" t="s">
        <v>945</v>
      </c>
      <c r="H7730" s="136">
        <v>10.587268455360901</v>
      </c>
      <c r="I7730" s="136">
        <f>IF(E7730="N2O",H7730*About!$B$99,IF('EPA non-CO2 Data'!E7730="CH4",'EPA non-CO2 Data'!H7730*About!$B$98,1))</f>
        <v>1</v>
      </c>
      <c r="J7730" s="144" t="str">
        <f>VLOOKUP(CONCATENATE(B7730,C7730,D7730),'EPA Source to Industry Map'!$D$2:$E$35,2,FALSE)</f>
        <v>chemicals 20</v>
      </c>
      <c r="K7730" s="136" t="str">
        <f t="shared" si="120"/>
        <v>F-gases</v>
      </c>
    </row>
    <row r="7731" spans="1:11" x14ac:dyDescent="0.35">
      <c r="A7731" s="136" t="s">
        <v>156</v>
      </c>
      <c r="B7731" s="136" t="s">
        <v>1000</v>
      </c>
      <c r="C7731" s="136" t="s">
        <v>495</v>
      </c>
      <c r="E7731" s="136" t="s">
        <v>1004</v>
      </c>
      <c r="F7731" s="136">
        <v>2033</v>
      </c>
      <c r="G7731" s="136" t="s">
        <v>945</v>
      </c>
      <c r="H7731" s="136">
        <v>10.9538368661809</v>
      </c>
      <c r="I7731" s="136">
        <f>IF(E7731="N2O",H7731*About!$B$99,IF('EPA non-CO2 Data'!E7731="CH4",'EPA non-CO2 Data'!H7731*About!$B$98,1))</f>
        <v>1</v>
      </c>
      <c r="J7731" s="144" t="str">
        <f>VLOOKUP(CONCATENATE(B7731,C7731,D7731),'EPA Source to Industry Map'!$D$2:$E$35,2,FALSE)</f>
        <v>chemicals 20</v>
      </c>
      <c r="K7731" s="136" t="str">
        <f t="shared" si="120"/>
        <v>F-gases</v>
      </c>
    </row>
    <row r="7732" spans="1:11" x14ac:dyDescent="0.35">
      <c r="A7732" s="136" t="s">
        <v>156</v>
      </c>
      <c r="B7732" s="136" t="s">
        <v>1000</v>
      </c>
      <c r="C7732" s="136" t="s">
        <v>495</v>
      </c>
      <c r="E7732" s="136" t="s">
        <v>1004</v>
      </c>
      <c r="F7732" s="136">
        <v>2034</v>
      </c>
      <c r="G7732" s="136" t="s">
        <v>945</v>
      </c>
      <c r="H7732" s="136">
        <v>11.3204052770008</v>
      </c>
      <c r="I7732" s="136">
        <f>IF(E7732="N2O",H7732*About!$B$99,IF('EPA non-CO2 Data'!E7732="CH4",'EPA non-CO2 Data'!H7732*About!$B$98,1))</f>
        <v>1</v>
      </c>
      <c r="J7732" s="144" t="str">
        <f>VLOOKUP(CONCATENATE(B7732,C7732,D7732),'EPA Source to Industry Map'!$D$2:$E$35,2,FALSE)</f>
        <v>chemicals 20</v>
      </c>
      <c r="K7732" s="136" t="str">
        <f t="shared" si="120"/>
        <v>F-gases</v>
      </c>
    </row>
    <row r="7733" spans="1:11" x14ac:dyDescent="0.35">
      <c r="A7733" s="136" t="s">
        <v>156</v>
      </c>
      <c r="B7733" s="136" t="s">
        <v>1000</v>
      </c>
      <c r="C7733" s="136" t="s">
        <v>495</v>
      </c>
      <c r="E7733" s="136" t="s">
        <v>1004</v>
      </c>
      <c r="F7733" s="136">
        <v>2035</v>
      </c>
      <c r="G7733" s="136" t="s">
        <v>945</v>
      </c>
      <c r="H7733" s="136">
        <v>11.686973687820799</v>
      </c>
      <c r="I7733" s="136">
        <f>IF(E7733="N2O",H7733*About!$B$99,IF('EPA non-CO2 Data'!E7733="CH4",'EPA non-CO2 Data'!H7733*About!$B$98,1))</f>
        <v>1</v>
      </c>
      <c r="J7733" s="144" t="str">
        <f>VLOOKUP(CONCATENATE(B7733,C7733,D7733),'EPA Source to Industry Map'!$D$2:$E$35,2,FALSE)</f>
        <v>chemicals 20</v>
      </c>
      <c r="K7733" s="136" t="str">
        <f t="shared" si="120"/>
        <v>F-gases</v>
      </c>
    </row>
    <row r="7734" spans="1:11" x14ac:dyDescent="0.35">
      <c r="A7734" s="136" t="s">
        <v>156</v>
      </c>
      <c r="B7734" s="136" t="s">
        <v>1000</v>
      </c>
      <c r="C7734" s="136" t="s">
        <v>495</v>
      </c>
      <c r="E7734" s="136" t="s">
        <v>1004</v>
      </c>
      <c r="F7734" s="136">
        <v>2036</v>
      </c>
      <c r="G7734" s="136" t="s">
        <v>945</v>
      </c>
      <c r="H7734" s="136">
        <v>12.116830793969999</v>
      </c>
      <c r="I7734" s="136">
        <f>IF(E7734="N2O",H7734*About!$B$99,IF('EPA non-CO2 Data'!E7734="CH4",'EPA non-CO2 Data'!H7734*About!$B$98,1))</f>
        <v>1</v>
      </c>
      <c r="J7734" s="144" t="str">
        <f>VLOOKUP(CONCATENATE(B7734,C7734,D7734),'EPA Source to Industry Map'!$D$2:$E$35,2,FALSE)</f>
        <v>chemicals 20</v>
      </c>
      <c r="K7734" s="136" t="str">
        <f t="shared" si="120"/>
        <v>F-gases</v>
      </c>
    </row>
    <row r="7735" spans="1:11" x14ac:dyDescent="0.35">
      <c r="A7735" s="136" t="s">
        <v>156</v>
      </c>
      <c r="B7735" s="136" t="s">
        <v>1000</v>
      </c>
      <c r="C7735" s="136" t="s">
        <v>495</v>
      </c>
      <c r="E7735" s="136" t="s">
        <v>1004</v>
      </c>
      <c r="F7735" s="136">
        <v>2037</v>
      </c>
      <c r="G7735" s="136" t="s">
        <v>945</v>
      </c>
      <c r="H7735" s="136">
        <v>12.5466879001191</v>
      </c>
      <c r="I7735" s="136">
        <f>IF(E7735="N2O",H7735*About!$B$99,IF('EPA non-CO2 Data'!E7735="CH4",'EPA non-CO2 Data'!H7735*About!$B$98,1))</f>
        <v>1</v>
      </c>
      <c r="J7735" s="144" t="str">
        <f>VLOOKUP(CONCATENATE(B7735,C7735,D7735),'EPA Source to Industry Map'!$D$2:$E$35,2,FALSE)</f>
        <v>chemicals 20</v>
      </c>
      <c r="K7735" s="136" t="str">
        <f t="shared" si="120"/>
        <v>F-gases</v>
      </c>
    </row>
    <row r="7736" spans="1:11" x14ac:dyDescent="0.35">
      <c r="A7736" s="136" t="s">
        <v>156</v>
      </c>
      <c r="B7736" s="136" t="s">
        <v>1000</v>
      </c>
      <c r="C7736" s="136" t="s">
        <v>495</v>
      </c>
      <c r="E7736" s="136" t="s">
        <v>1004</v>
      </c>
      <c r="F7736" s="136">
        <v>2038</v>
      </c>
      <c r="G7736" s="136" t="s">
        <v>945</v>
      </c>
      <c r="H7736" s="136">
        <v>12.976545006268299</v>
      </c>
      <c r="I7736" s="136">
        <f>IF(E7736="N2O",H7736*About!$B$99,IF('EPA non-CO2 Data'!E7736="CH4",'EPA non-CO2 Data'!H7736*About!$B$98,1))</f>
        <v>1</v>
      </c>
      <c r="J7736" s="144" t="str">
        <f>VLOOKUP(CONCATENATE(B7736,C7736,D7736),'EPA Source to Industry Map'!$D$2:$E$35,2,FALSE)</f>
        <v>chemicals 20</v>
      </c>
      <c r="K7736" s="136" t="str">
        <f t="shared" si="120"/>
        <v>F-gases</v>
      </c>
    </row>
    <row r="7737" spans="1:11" x14ac:dyDescent="0.35">
      <c r="A7737" s="136" t="s">
        <v>156</v>
      </c>
      <c r="B7737" s="136" t="s">
        <v>1000</v>
      </c>
      <c r="C7737" s="136" t="s">
        <v>495</v>
      </c>
      <c r="E7737" s="136" t="s">
        <v>1004</v>
      </c>
      <c r="F7737" s="136">
        <v>2039</v>
      </c>
      <c r="G7737" s="136" t="s">
        <v>945</v>
      </c>
      <c r="H7737" s="136">
        <v>13.4064021124174</v>
      </c>
      <c r="I7737" s="136">
        <f>IF(E7737="N2O",H7737*About!$B$99,IF('EPA non-CO2 Data'!E7737="CH4",'EPA non-CO2 Data'!H7737*About!$B$98,1))</f>
        <v>1</v>
      </c>
      <c r="J7737" s="144" t="str">
        <f>VLOOKUP(CONCATENATE(B7737,C7737,D7737),'EPA Source to Industry Map'!$D$2:$E$35,2,FALSE)</f>
        <v>chemicals 20</v>
      </c>
      <c r="K7737" s="136" t="str">
        <f t="shared" si="120"/>
        <v>F-gases</v>
      </c>
    </row>
    <row r="7738" spans="1:11" x14ac:dyDescent="0.35">
      <c r="A7738" s="136" t="s">
        <v>156</v>
      </c>
      <c r="B7738" s="136" t="s">
        <v>1000</v>
      </c>
      <c r="C7738" s="136" t="s">
        <v>495</v>
      </c>
      <c r="E7738" s="136" t="s">
        <v>1004</v>
      </c>
      <c r="F7738" s="136">
        <v>2040</v>
      </c>
      <c r="G7738" s="136" t="s">
        <v>945</v>
      </c>
      <c r="H7738" s="136">
        <v>13.8362592185666</v>
      </c>
      <c r="I7738" s="136">
        <f>IF(E7738="N2O",H7738*About!$B$99,IF('EPA non-CO2 Data'!E7738="CH4",'EPA non-CO2 Data'!H7738*About!$B$98,1))</f>
        <v>1</v>
      </c>
      <c r="J7738" s="144" t="str">
        <f>VLOOKUP(CONCATENATE(B7738,C7738,D7738),'EPA Source to Industry Map'!$D$2:$E$35,2,FALSE)</f>
        <v>chemicals 20</v>
      </c>
      <c r="K7738" s="136" t="str">
        <f t="shared" si="120"/>
        <v>F-gases</v>
      </c>
    </row>
    <row r="7739" spans="1:11" x14ac:dyDescent="0.35">
      <c r="A7739" s="136" t="s">
        <v>156</v>
      </c>
      <c r="B7739" s="136" t="s">
        <v>1000</v>
      </c>
      <c r="C7739" s="136" t="s">
        <v>495</v>
      </c>
      <c r="E7739" s="136" t="s">
        <v>1004</v>
      </c>
      <c r="F7739" s="136">
        <v>2041</v>
      </c>
      <c r="G7739" s="136" t="s">
        <v>945</v>
      </c>
      <c r="H7739" s="136">
        <v>14.208480319988</v>
      </c>
      <c r="I7739" s="136">
        <f>IF(E7739="N2O",H7739*About!$B$99,IF('EPA non-CO2 Data'!E7739="CH4",'EPA non-CO2 Data'!H7739*About!$B$98,1))</f>
        <v>1</v>
      </c>
      <c r="J7739" s="144" t="str">
        <f>VLOOKUP(CONCATENATE(B7739,C7739,D7739),'EPA Source to Industry Map'!$D$2:$E$35,2,FALSE)</f>
        <v>chemicals 20</v>
      </c>
      <c r="K7739" s="136" t="str">
        <f t="shared" si="120"/>
        <v>F-gases</v>
      </c>
    </row>
    <row r="7740" spans="1:11" x14ac:dyDescent="0.35">
      <c r="A7740" s="136" t="s">
        <v>156</v>
      </c>
      <c r="B7740" s="136" t="s">
        <v>1000</v>
      </c>
      <c r="C7740" s="136" t="s">
        <v>495</v>
      </c>
      <c r="E7740" s="136" t="s">
        <v>1004</v>
      </c>
      <c r="F7740" s="136">
        <v>2042</v>
      </c>
      <c r="G7740" s="136" t="s">
        <v>945</v>
      </c>
      <c r="H7740" s="136">
        <v>14.580701421409501</v>
      </c>
      <c r="I7740" s="136">
        <f>IF(E7740="N2O",H7740*About!$B$99,IF('EPA non-CO2 Data'!E7740="CH4",'EPA non-CO2 Data'!H7740*About!$B$98,1))</f>
        <v>1</v>
      </c>
      <c r="J7740" s="144" t="str">
        <f>VLOOKUP(CONCATENATE(B7740,C7740,D7740),'EPA Source to Industry Map'!$D$2:$E$35,2,FALSE)</f>
        <v>chemicals 20</v>
      </c>
      <c r="K7740" s="136" t="str">
        <f t="shared" si="120"/>
        <v>F-gases</v>
      </c>
    </row>
    <row r="7741" spans="1:11" x14ac:dyDescent="0.35">
      <c r="A7741" s="136" t="s">
        <v>156</v>
      </c>
      <c r="B7741" s="136" t="s">
        <v>1000</v>
      </c>
      <c r="C7741" s="136" t="s">
        <v>495</v>
      </c>
      <c r="E7741" s="136" t="s">
        <v>1004</v>
      </c>
      <c r="F7741" s="136">
        <v>2043</v>
      </c>
      <c r="G7741" s="136" t="s">
        <v>945</v>
      </c>
      <c r="H7741" s="136">
        <v>14.952922522831001</v>
      </c>
      <c r="I7741" s="136">
        <f>IF(E7741="N2O",H7741*About!$B$99,IF('EPA non-CO2 Data'!E7741="CH4",'EPA non-CO2 Data'!H7741*About!$B$98,1))</f>
        <v>1</v>
      </c>
      <c r="J7741" s="144" t="str">
        <f>VLOOKUP(CONCATENATE(B7741,C7741,D7741),'EPA Source to Industry Map'!$D$2:$E$35,2,FALSE)</f>
        <v>chemicals 20</v>
      </c>
      <c r="K7741" s="136" t="str">
        <f t="shared" si="120"/>
        <v>F-gases</v>
      </c>
    </row>
    <row r="7742" spans="1:11" x14ac:dyDescent="0.35">
      <c r="A7742" s="136" t="s">
        <v>156</v>
      </c>
      <c r="B7742" s="136" t="s">
        <v>1000</v>
      </c>
      <c r="C7742" s="136" t="s">
        <v>495</v>
      </c>
      <c r="E7742" s="136" t="s">
        <v>1004</v>
      </c>
      <c r="F7742" s="136">
        <v>2044</v>
      </c>
      <c r="G7742" s="136" t="s">
        <v>945</v>
      </c>
      <c r="H7742" s="136">
        <v>15.325143624252499</v>
      </c>
      <c r="I7742" s="136">
        <f>IF(E7742="N2O",H7742*About!$B$99,IF('EPA non-CO2 Data'!E7742="CH4",'EPA non-CO2 Data'!H7742*About!$B$98,1))</f>
        <v>1</v>
      </c>
      <c r="J7742" s="144" t="str">
        <f>VLOOKUP(CONCATENATE(B7742,C7742,D7742),'EPA Source to Industry Map'!$D$2:$E$35,2,FALSE)</f>
        <v>chemicals 20</v>
      </c>
      <c r="K7742" s="136" t="str">
        <f t="shared" si="120"/>
        <v>F-gases</v>
      </c>
    </row>
    <row r="7743" spans="1:11" x14ac:dyDescent="0.35">
      <c r="A7743" s="136" t="s">
        <v>156</v>
      </c>
      <c r="B7743" s="136" t="s">
        <v>1000</v>
      </c>
      <c r="C7743" s="136" t="s">
        <v>495</v>
      </c>
      <c r="E7743" s="136" t="s">
        <v>1004</v>
      </c>
      <c r="F7743" s="136">
        <v>2045</v>
      </c>
      <c r="G7743" s="136" t="s">
        <v>945</v>
      </c>
      <c r="H7743" s="136">
        <v>15.697364725673999</v>
      </c>
      <c r="I7743" s="136">
        <f>IF(E7743="N2O",H7743*About!$B$99,IF('EPA non-CO2 Data'!E7743="CH4",'EPA non-CO2 Data'!H7743*About!$B$98,1))</f>
        <v>1</v>
      </c>
      <c r="J7743" s="144" t="str">
        <f>VLOOKUP(CONCATENATE(B7743,C7743,D7743),'EPA Source to Industry Map'!$D$2:$E$35,2,FALSE)</f>
        <v>chemicals 20</v>
      </c>
      <c r="K7743" s="136" t="str">
        <f t="shared" si="120"/>
        <v>F-gases</v>
      </c>
    </row>
    <row r="7744" spans="1:11" x14ac:dyDescent="0.35">
      <c r="A7744" s="136" t="s">
        <v>156</v>
      </c>
      <c r="B7744" s="136" t="s">
        <v>1000</v>
      </c>
      <c r="C7744" s="136" t="s">
        <v>495</v>
      </c>
      <c r="E7744" s="136" t="s">
        <v>1004</v>
      </c>
      <c r="F7744" s="136">
        <v>2046</v>
      </c>
      <c r="G7744" s="136" t="s">
        <v>945</v>
      </c>
      <c r="H7744" s="136">
        <v>16.076490053133501</v>
      </c>
      <c r="I7744" s="136">
        <f>IF(E7744="N2O",H7744*About!$B$99,IF('EPA non-CO2 Data'!E7744="CH4",'EPA non-CO2 Data'!H7744*About!$B$98,1))</f>
        <v>1</v>
      </c>
      <c r="J7744" s="144" t="str">
        <f>VLOOKUP(CONCATENATE(B7744,C7744,D7744),'EPA Source to Industry Map'!$D$2:$E$35,2,FALSE)</f>
        <v>chemicals 20</v>
      </c>
      <c r="K7744" s="136" t="str">
        <f t="shared" si="120"/>
        <v>F-gases</v>
      </c>
    </row>
    <row r="7745" spans="1:11" x14ac:dyDescent="0.35">
      <c r="A7745" s="136" t="s">
        <v>156</v>
      </c>
      <c r="B7745" s="136" t="s">
        <v>1000</v>
      </c>
      <c r="C7745" s="136" t="s">
        <v>495</v>
      </c>
      <c r="E7745" s="136" t="s">
        <v>1004</v>
      </c>
      <c r="F7745" s="136">
        <v>2047</v>
      </c>
      <c r="G7745" s="136" t="s">
        <v>945</v>
      </c>
      <c r="H7745" s="136">
        <v>16.455615380593098</v>
      </c>
      <c r="I7745" s="136">
        <f>IF(E7745="N2O",H7745*About!$B$99,IF('EPA non-CO2 Data'!E7745="CH4",'EPA non-CO2 Data'!H7745*About!$B$98,1))</f>
        <v>1</v>
      </c>
      <c r="J7745" s="144" t="str">
        <f>VLOOKUP(CONCATENATE(B7745,C7745,D7745),'EPA Source to Industry Map'!$D$2:$E$35,2,FALSE)</f>
        <v>chemicals 20</v>
      </c>
      <c r="K7745" s="136" t="str">
        <f t="shared" si="120"/>
        <v>F-gases</v>
      </c>
    </row>
    <row r="7746" spans="1:11" x14ac:dyDescent="0.35">
      <c r="A7746" s="136" t="s">
        <v>156</v>
      </c>
      <c r="B7746" s="136" t="s">
        <v>1000</v>
      </c>
      <c r="C7746" s="136" t="s">
        <v>495</v>
      </c>
      <c r="E7746" s="136" t="s">
        <v>1004</v>
      </c>
      <c r="F7746" s="136">
        <v>2048</v>
      </c>
      <c r="G7746" s="136" t="s">
        <v>945</v>
      </c>
      <c r="H7746" s="136">
        <v>16.8347407080526</v>
      </c>
      <c r="I7746" s="136">
        <f>IF(E7746="N2O",H7746*About!$B$99,IF('EPA non-CO2 Data'!E7746="CH4",'EPA non-CO2 Data'!H7746*About!$B$98,1))</f>
        <v>1</v>
      </c>
      <c r="J7746" s="144" t="str">
        <f>VLOOKUP(CONCATENATE(B7746,C7746,D7746),'EPA Source to Industry Map'!$D$2:$E$35,2,FALSE)</f>
        <v>chemicals 20</v>
      </c>
      <c r="K7746" s="136" t="str">
        <f t="shared" si="120"/>
        <v>F-gases</v>
      </c>
    </row>
    <row r="7747" spans="1:11" x14ac:dyDescent="0.35">
      <c r="A7747" s="136" t="s">
        <v>156</v>
      </c>
      <c r="B7747" s="136" t="s">
        <v>1000</v>
      </c>
      <c r="C7747" s="136" t="s">
        <v>495</v>
      </c>
      <c r="E7747" s="136" t="s">
        <v>1004</v>
      </c>
      <c r="F7747" s="136">
        <v>2049</v>
      </c>
      <c r="G7747" s="136" t="s">
        <v>945</v>
      </c>
      <c r="H7747" s="136">
        <v>17.213866035512201</v>
      </c>
      <c r="I7747" s="136">
        <f>IF(E7747="N2O",H7747*About!$B$99,IF('EPA non-CO2 Data'!E7747="CH4",'EPA non-CO2 Data'!H7747*About!$B$98,1))</f>
        <v>1</v>
      </c>
      <c r="J7747" s="144" t="str">
        <f>VLOOKUP(CONCATENATE(B7747,C7747,D7747),'EPA Source to Industry Map'!$D$2:$E$35,2,FALSE)</f>
        <v>chemicals 20</v>
      </c>
      <c r="K7747" s="136" t="str">
        <f t="shared" ref="K7747:K7810" si="121">IF(E7747="N2O","N2O",IF(E7747="CH4","CH4","F-gases"))</f>
        <v>F-gases</v>
      </c>
    </row>
    <row r="7748" spans="1:11" x14ac:dyDescent="0.35">
      <c r="A7748" s="136" t="s">
        <v>156</v>
      </c>
      <c r="B7748" s="136" t="s">
        <v>1000</v>
      </c>
      <c r="C7748" s="136" t="s">
        <v>495</v>
      </c>
      <c r="E7748" s="136" t="s">
        <v>1004</v>
      </c>
      <c r="F7748" s="136">
        <v>2050</v>
      </c>
      <c r="G7748" s="136" t="s">
        <v>945</v>
      </c>
      <c r="H7748" s="136">
        <v>17.592991362971699</v>
      </c>
      <c r="I7748" s="136">
        <f>IF(E7748="N2O",H7748*About!$B$99,IF('EPA non-CO2 Data'!E7748="CH4",'EPA non-CO2 Data'!H7748*About!$B$98,1))</f>
        <v>1</v>
      </c>
      <c r="J7748" s="144" t="str">
        <f>VLOOKUP(CONCATENATE(B7748,C7748,D7748),'EPA Source to Industry Map'!$D$2:$E$35,2,FALSE)</f>
        <v>chemicals 20</v>
      </c>
      <c r="K7748" s="136" t="str">
        <f t="shared" si="121"/>
        <v>F-gases</v>
      </c>
    </row>
    <row r="7749" spans="1:11" x14ac:dyDescent="0.35">
      <c r="A7749" s="136" t="s">
        <v>156</v>
      </c>
      <c r="B7749" s="136" t="s">
        <v>1000</v>
      </c>
      <c r="C7749" s="136" t="s">
        <v>1005</v>
      </c>
      <c r="D7749" s="136" t="s">
        <v>514</v>
      </c>
      <c r="E7749" s="136" t="s">
        <v>1006</v>
      </c>
      <c r="F7749" s="136">
        <v>1990</v>
      </c>
      <c r="G7749" s="136" t="s">
        <v>945</v>
      </c>
      <c r="H7749" s="136">
        <v>0</v>
      </c>
      <c r="I7749" s="136">
        <f>IF(E7749="N2O",H7749*About!$B$99,IF('EPA non-CO2 Data'!E7749="CH4",'EPA non-CO2 Data'!H7749*About!$B$98,1))</f>
        <v>1</v>
      </c>
      <c r="J7749" s="144" t="str">
        <f>VLOOKUP(CONCATENATE(B7749,C7749,D7749),'EPA Source to Industry Map'!$D$2:$E$35,2,FALSE)</f>
        <v>chemicals 20</v>
      </c>
      <c r="K7749" s="136" t="str">
        <f t="shared" si="121"/>
        <v>F-gases</v>
      </c>
    </row>
    <row r="7750" spans="1:11" x14ac:dyDescent="0.35">
      <c r="A7750" s="136" t="s">
        <v>156</v>
      </c>
      <c r="B7750" s="136" t="s">
        <v>1000</v>
      </c>
      <c r="C7750" s="136" t="s">
        <v>1005</v>
      </c>
      <c r="D7750" s="136" t="s">
        <v>514</v>
      </c>
      <c r="E7750" s="136" t="s">
        <v>1006</v>
      </c>
      <c r="F7750" s="136">
        <v>1991</v>
      </c>
      <c r="G7750" s="136" t="s">
        <v>945</v>
      </c>
      <c r="H7750" s="136">
        <v>0</v>
      </c>
      <c r="I7750" s="136">
        <f>IF(E7750="N2O",H7750*About!$B$99,IF('EPA non-CO2 Data'!E7750="CH4",'EPA non-CO2 Data'!H7750*About!$B$98,1))</f>
        <v>1</v>
      </c>
      <c r="J7750" s="144" t="str">
        <f>VLOOKUP(CONCATENATE(B7750,C7750,D7750),'EPA Source to Industry Map'!$D$2:$E$35,2,FALSE)</f>
        <v>chemicals 20</v>
      </c>
      <c r="K7750" s="136" t="str">
        <f t="shared" si="121"/>
        <v>F-gases</v>
      </c>
    </row>
    <row r="7751" spans="1:11" x14ac:dyDescent="0.35">
      <c r="A7751" s="136" t="s">
        <v>156</v>
      </c>
      <c r="B7751" s="136" t="s">
        <v>1000</v>
      </c>
      <c r="C7751" s="136" t="s">
        <v>1005</v>
      </c>
      <c r="D7751" s="136" t="s">
        <v>514</v>
      </c>
      <c r="E7751" s="136" t="s">
        <v>1006</v>
      </c>
      <c r="F7751" s="136">
        <v>1992</v>
      </c>
      <c r="G7751" s="136" t="s">
        <v>945</v>
      </c>
      <c r="H7751" s="136">
        <v>0</v>
      </c>
      <c r="I7751" s="136">
        <f>IF(E7751="N2O",H7751*About!$B$99,IF('EPA non-CO2 Data'!E7751="CH4",'EPA non-CO2 Data'!H7751*About!$B$98,1))</f>
        <v>1</v>
      </c>
      <c r="J7751" s="144" t="str">
        <f>VLOOKUP(CONCATENATE(B7751,C7751,D7751),'EPA Source to Industry Map'!$D$2:$E$35,2,FALSE)</f>
        <v>chemicals 20</v>
      </c>
      <c r="K7751" s="136" t="str">
        <f t="shared" si="121"/>
        <v>F-gases</v>
      </c>
    </row>
    <row r="7752" spans="1:11" x14ac:dyDescent="0.35">
      <c r="A7752" s="136" t="s">
        <v>156</v>
      </c>
      <c r="B7752" s="136" t="s">
        <v>1000</v>
      </c>
      <c r="C7752" s="136" t="s">
        <v>1005</v>
      </c>
      <c r="D7752" s="136" t="s">
        <v>514</v>
      </c>
      <c r="E7752" s="136" t="s">
        <v>1006</v>
      </c>
      <c r="F7752" s="136">
        <v>1993</v>
      </c>
      <c r="G7752" s="136" t="s">
        <v>945</v>
      </c>
      <c r="H7752" s="136">
        <v>0</v>
      </c>
      <c r="I7752" s="136">
        <f>IF(E7752="N2O",H7752*About!$B$99,IF('EPA non-CO2 Data'!E7752="CH4",'EPA non-CO2 Data'!H7752*About!$B$98,1))</f>
        <v>1</v>
      </c>
      <c r="J7752" s="144" t="str">
        <f>VLOOKUP(CONCATENATE(B7752,C7752,D7752),'EPA Source to Industry Map'!$D$2:$E$35,2,FALSE)</f>
        <v>chemicals 20</v>
      </c>
      <c r="K7752" s="136" t="str">
        <f t="shared" si="121"/>
        <v>F-gases</v>
      </c>
    </row>
    <row r="7753" spans="1:11" x14ac:dyDescent="0.35">
      <c r="A7753" s="136" t="s">
        <v>156</v>
      </c>
      <c r="B7753" s="136" t="s">
        <v>1000</v>
      </c>
      <c r="C7753" s="136" t="s">
        <v>1005</v>
      </c>
      <c r="D7753" s="136" t="s">
        <v>514</v>
      </c>
      <c r="E7753" s="136" t="s">
        <v>1006</v>
      </c>
      <c r="F7753" s="136">
        <v>1994</v>
      </c>
      <c r="G7753" s="136" t="s">
        <v>945</v>
      </c>
      <c r="H7753" s="136">
        <v>0</v>
      </c>
      <c r="I7753" s="136">
        <f>IF(E7753="N2O",H7753*About!$B$99,IF('EPA non-CO2 Data'!E7753="CH4",'EPA non-CO2 Data'!H7753*About!$B$98,1))</f>
        <v>1</v>
      </c>
      <c r="J7753" s="144" t="str">
        <f>VLOOKUP(CONCATENATE(B7753,C7753,D7753),'EPA Source to Industry Map'!$D$2:$E$35,2,FALSE)</f>
        <v>chemicals 20</v>
      </c>
      <c r="K7753" s="136" t="str">
        <f t="shared" si="121"/>
        <v>F-gases</v>
      </c>
    </row>
    <row r="7754" spans="1:11" x14ac:dyDescent="0.35">
      <c r="A7754" s="136" t="s">
        <v>156</v>
      </c>
      <c r="B7754" s="136" t="s">
        <v>1000</v>
      </c>
      <c r="C7754" s="136" t="s">
        <v>1005</v>
      </c>
      <c r="D7754" s="136" t="s">
        <v>514</v>
      </c>
      <c r="E7754" s="136" t="s">
        <v>1006</v>
      </c>
      <c r="F7754" s="136">
        <v>1995</v>
      </c>
      <c r="G7754" s="136" t="s">
        <v>945</v>
      </c>
      <c r="H7754" s="136">
        <v>0</v>
      </c>
      <c r="I7754" s="136">
        <f>IF(E7754="N2O",H7754*About!$B$99,IF('EPA non-CO2 Data'!E7754="CH4",'EPA non-CO2 Data'!H7754*About!$B$98,1))</f>
        <v>1</v>
      </c>
      <c r="J7754" s="144" t="str">
        <f>VLOOKUP(CONCATENATE(B7754,C7754,D7754),'EPA Source to Industry Map'!$D$2:$E$35,2,FALSE)</f>
        <v>chemicals 20</v>
      </c>
      <c r="K7754" s="136" t="str">
        <f t="shared" si="121"/>
        <v>F-gases</v>
      </c>
    </row>
    <row r="7755" spans="1:11" x14ac:dyDescent="0.35">
      <c r="A7755" s="136" t="s">
        <v>156</v>
      </c>
      <c r="B7755" s="136" t="s">
        <v>1000</v>
      </c>
      <c r="C7755" s="136" t="s">
        <v>1005</v>
      </c>
      <c r="D7755" s="136" t="s">
        <v>514</v>
      </c>
      <c r="E7755" s="136" t="s">
        <v>1006</v>
      </c>
      <c r="F7755" s="136">
        <v>1996</v>
      </c>
      <c r="G7755" s="136" t="s">
        <v>945</v>
      </c>
      <c r="H7755" s="136">
        <v>0</v>
      </c>
      <c r="I7755" s="136">
        <f>IF(E7755="N2O",H7755*About!$B$99,IF('EPA non-CO2 Data'!E7755="CH4",'EPA non-CO2 Data'!H7755*About!$B$98,1))</f>
        <v>1</v>
      </c>
      <c r="J7755" s="144" t="str">
        <f>VLOOKUP(CONCATENATE(B7755,C7755,D7755),'EPA Source to Industry Map'!$D$2:$E$35,2,FALSE)</f>
        <v>chemicals 20</v>
      </c>
      <c r="K7755" s="136" t="str">
        <f t="shared" si="121"/>
        <v>F-gases</v>
      </c>
    </row>
    <row r="7756" spans="1:11" x14ac:dyDescent="0.35">
      <c r="A7756" s="136" t="s">
        <v>156</v>
      </c>
      <c r="B7756" s="136" t="s">
        <v>1000</v>
      </c>
      <c r="C7756" s="136" t="s">
        <v>1005</v>
      </c>
      <c r="D7756" s="136" t="s">
        <v>514</v>
      </c>
      <c r="E7756" s="136" t="s">
        <v>1006</v>
      </c>
      <c r="F7756" s="136">
        <v>1997</v>
      </c>
      <c r="G7756" s="136" t="s">
        <v>945</v>
      </c>
      <c r="H7756" s="136">
        <v>0</v>
      </c>
      <c r="I7756" s="136">
        <f>IF(E7756="N2O",H7756*About!$B$99,IF('EPA non-CO2 Data'!E7756="CH4",'EPA non-CO2 Data'!H7756*About!$B$98,1))</f>
        <v>1</v>
      </c>
      <c r="J7756" s="144" t="str">
        <f>VLOOKUP(CONCATENATE(B7756,C7756,D7756),'EPA Source to Industry Map'!$D$2:$E$35,2,FALSE)</f>
        <v>chemicals 20</v>
      </c>
      <c r="K7756" s="136" t="str">
        <f t="shared" si="121"/>
        <v>F-gases</v>
      </c>
    </row>
    <row r="7757" spans="1:11" x14ac:dyDescent="0.35">
      <c r="A7757" s="136" t="s">
        <v>156</v>
      </c>
      <c r="B7757" s="136" t="s">
        <v>1000</v>
      </c>
      <c r="C7757" s="136" t="s">
        <v>1005</v>
      </c>
      <c r="D7757" s="136" t="s">
        <v>514</v>
      </c>
      <c r="E7757" s="136" t="s">
        <v>1006</v>
      </c>
      <c r="F7757" s="136">
        <v>1998</v>
      </c>
      <c r="G7757" s="136" t="s">
        <v>945</v>
      </c>
      <c r="H7757" s="136">
        <v>0</v>
      </c>
      <c r="I7757" s="136">
        <f>IF(E7757="N2O",H7757*About!$B$99,IF('EPA non-CO2 Data'!E7757="CH4",'EPA non-CO2 Data'!H7757*About!$B$98,1))</f>
        <v>1</v>
      </c>
      <c r="J7757" s="144" t="str">
        <f>VLOOKUP(CONCATENATE(B7757,C7757,D7757),'EPA Source to Industry Map'!$D$2:$E$35,2,FALSE)</f>
        <v>chemicals 20</v>
      </c>
      <c r="K7757" s="136" t="str">
        <f t="shared" si="121"/>
        <v>F-gases</v>
      </c>
    </row>
    <row r="7758" spans="1:11" x14ac:dyDescent="0.35">
      <c r="A7758" s="136" t="s">
        <v>156</v>
      </c>
      <c r="B7758" s="136" t="s">
        <v>1000</v>
      </c>
      <c r="C7758" s="136" t="s">
        <v>1005</v>
      </c>
      <c r="D7758" s="136" t="s">
        <v>514</v>
      </c>
      <c r="E7758" s="136" t="s">
        <v>1006</v>
      </c>
      <c r="F7758" s="136">
        <v>1999</v>
      </c>
      <c r="G7758" s="136" t="s">
        <v>945</v>
      </c>
      <c r="H7758" s="136">
        <v>0</v>
      </c>
      <c r="I7758" s="136">
        <f>IF(E7758="N2O",H7758*About!$B$99,IF('EPA non-CO2 Data'!E7758="CH4",'EPA non-CO2 Data'!H7758*About!$B$98,1))</f>
        <v>1</v>
      </c>
      <c r="J7758" s="144" t="str">
        <f>VLOOKUP(CONCATENATE(B7758,C7758,D7758),'EPA Source to Industry Map'!$D$2:$E$35,2,FALSE)</f>
        <v>chemicals 20</v>
      </c>
      <c r="K7758" s="136" t="str">
        <f t="shared" si="121"/>
        <v>F-gases</v>
      </c>
    </row>
    <row r="7759" spans="1:11" x14ac:dyDescent="0.35">
      <c r="A7759" s="136" t="s">
        <v>156</v>
      </c>
      <c r="B7759" s="136" t="s">
        <v>1000</v>
      </c>
      <c r="C7759" s="136" t="s">
        <v>1005</v>
      </c>
      <c r="D7759" s="136" t="s">
        <v>514</v>
      </c>
      <c r="E7759" s="136" t="s">
        <v>1006</v>
      </c>
      <c r="F7759" s="136">
        <v>2000</v>
      </c>
      <c r="G7759" s="136" t="s">
        <v>945</v>
      </c>
      <c r="H7759" s="136">
        <v>0</v>
      </c>
      <c r="I7759" s="136">
        <f>IF(E7759="N2O",H7759*About!$B$99,IF('EPA non-CO2 Data'!E7759="CH4",'EPA non-CO2 Data'!H7759*About!$B$98,1))</f>
        <v>1</v>
      </c>
      <c r="J7759" s="144" t="str">
        <f>VLOOKUP(CONCATENATE(B7759,C7759,D7759),'EPA Source to Industry Map'!$D$2:$E$35,2,FALSE)</f>
        <v>chemicals 20</v>
      </c>
      <c r="K7759" s="136" t="str">
        <f t="shared" si="121"/>
        <v>F-gases</v>
      </c>
    </row>
    <row r="7760" spans="1:11" x14ac:dyDescent="0.35">
      <c r="A7760" s="136" t="s">
        <v>156</v>
      </c>
      <c r="B7760" s="136" t="s">
        <v>1000</v>
      </c>
      <c r="C7760" s="136" t="s">
        <v>1005</v>
      </c>
      <c r="D7760" s="136" t="s">
        <v>514</v>
      </c>
      <c r="E7760" s="136" t="s">
        <v>1006</v>
      </c>
      <c r="F7760" s="136">
        <v>2001</v>
      </c>
      <c r="G7760" s="136" t="s">
        <v>945</v>
      </c>
      <c r="H7760" s="136">
        <v>0</v>
      </c>
      <c r="I7760" s="136">
        <f>IF(E7760="N2O",H7760*About!$B$99,IF('EPA non-CO2 Data'!E7760="CH4",'EPA non-CO2 Data'!H7760*About!$B$98,1))</f>
        <v>1</v>
      </c>
      <c r="J7760" s="144" t="str">
        <f>VLOOKUP(CONCATENATE(B7760,C7760,D7760),'EPA Source to Industry Map'!$D$2:$E$35,2,FALSE)</f>
        <v>chemicals 20</v>
      </c>
      <c r="K7760" s="136" t="str">
        <f t="shared" si="121"/>
        <v>F-gases</v>
      </c>
    </row>
    <row r="7761" spans="1:11" x14ac:dyDescent="0.35">
      <c r="A7761" s="136" t="s">
        <v>156</v>
      </c>
      <c r="B7761" s="136" t="s">
        <v>1000</v>
      </c>
      <c r="C7761" s="136" t="s">
        <v>1005</v>
      </c>
      <c r="D7761" s="136" t="s">
        <v>514</v>
      </c>
      <c r="E7761" s="136" t="s">
        <v>1006</v>
      </c>
      <c r="F7761" s="136">
        <v>2002</v>
      </c>
      <c r="G7761" s="136" t="s">
        <v>945</v>
      </c>
      <c r="H7761" s="136">
        <v>0</v>
      </c>
      <c r="I7761" s="136">
        <f>IF(E7761="N2O",H7761*About!$B$99,IF('EPA non-CO2 Data'!E7761="CH4",'EPA non-CO2 Data'!H7761*About!$B$98,1))</f>
        <v>1</v>
      </c>
      <c r="J7761" s="144" t="str">
        <f>VLOOKUP(CONCATENATE(B7761,C7761,D7761),'EPA Source to Industry Map'!$D$2:$E$35,2,FALSE)</f>
        <v>chemicals 20</v>
      </c>
      <c r="K7761" s="136" t="str">
        <f t="shared" si="121"/>
        <v>F-gases</v>
      </c>
    </row>
    <row r="7762" spans="1:11" x14ac:dyDescent="0.35">
      <c r="A7762" s="136" t="s">
        <v>156</v>
      </c>
      <c r="B7762" s="136" t="s">
        <v>1000</v>
      </c>
      <c r="C7762" s="136" t="s">
        <v>1005</v>
      </c>
      <c r="D7762" s="136" t="s">
        <v>514</v>
      </c>
      <c r="E7762" s="136" t="s">
        <v>1006</v>
      </c>
      <c r="F7762" s="136">
        <v>2003</v>
      </c>
      <c r="G7762" s="136" t="s">
        <v>945</v>
      </c>
      <c r="H7762" s="136">
        <v>0</v>
      </c>
      <c r="I7762" s="136">
        <f>IF(E7762="N2O",H7762*About!$B$99,IF('EPA non-CO2 Data'!E7762="CH4",'EPA non-CO2 Data'!H7762*About!$B$98,1))</f>
        <v>1</v>
      </c>
      <c r="J7762" s="144" t="str">
        <f>VLOOKUP(CONCATENATE(B7762,C7762,D7762),'EPA Source to Industry Map'!$D$2:$E$35,2,FALSE)</f>
        <v>chemicals 20</v>
      </c>
      <c r="K7762" s="136" t="str">
        <f t="shared" si="121"/>
        <v>F-gases</v>
      </c>
    </row>
    <row r="7763" spans="1:11" x14ac:dyDescent="0.35">
      <c r="A7763" s="136" t="s">
        <v>156</v>
      </c>
      <c r="B7763" s="136" t="s">
        <v>1000</v>
      </c>
      <c r="C7763" s="136" t="s">
        <v>1005</v>
      </c>
      <c r="D7763" s="136" t="s">
        <v>514</v>
      </c>
      <c r="E7763" s="136" t="s">
        <v>1006</v>
      </c>
      <c r="F7763" s="136">
        <v>2004</v>
      </c>
      <c r="G7763" s="136" t="s">
        <v>945</v>
      </c>
      <c r="H7763" s="136">
        <v>0</v>
      </c>
      <c r="I7763" s="136">
        <f>IF(E7763="N2O",H7763*About!$B$99,IF('EPA non-CO2 Data'!E7763="CH4",'EPA non-CO2 Data'!H7763*About!$B$98,1))</f>
        <v>1</v>
      </c>
      <c r="J7763" s="144" t="str">
        <f>VLOOKUP(CONCATENATE(B7763,C7763,D7763),'EPA Source to Industry Map'!$D$2:$E$35,2,FALSE)</f>
        <v>chemicals 20</v>
      </c>
      <c r="K7763" s="136" t="str">
        <f t="shared" si="121"/>
        <v>F-gases</v>
      </c>
    </row>
    <row r="7764" spans="1:11" x14ac:dyDescent="0.35">
      <c r="A7764" s="136" t="s">
        <v>156</v>
      </c>
      <c r="B7764" s="136" t="s">
        <v>1000</v>
      </c>
      <c r="C7764" s="136" t="s">
        <v>1005</v>
      </c>
      <c r="D7764" s="136" t="s">
        <v>514</v>
      </c>
      <c r="E7764" s="136" t="s">
        <v>1006</v>
      </c>
      <c r="F7764" s="136">
        <v>2005</v>
      </c>
      <c r="G7764" s="136" t="s">
        <v>945</v>
      </c>
      <c r="H7764" s="136">
        <v>0</v>
      </c>
      <c r="I7764" s="136">
        <f>IF(E7764="N2O",H7764*About!$B$99,IF('EPA non-CO2 Data'!E7764="CH4",'EPA non-CO2 Data'!H7764*About!$B$98,1))</f>
        <v>1</v>
      </c>
      <c r="J7764" s="144" t="str">
        <f>VLOOKUP(CONCATENATE(B7764,C7764,D7764),'EPA Source to Industry Map'!$D$2:$E$35,2,FALSE)</f>
        <v>chemicals 20</v>
      </c>
      <c r="K7764" s="136" t="str">
        <f t="shared" si="121"/>
        <v>F-gases</v>
      </c>
    </row>
    <row r="7765" spans="1:11" x14ac:dyDescent="0.35">
      <c r="A7765" s="136" t="s">
        <v>156</v>
      </c>
      <c r="B7765" s="136" t="s">
        <v>1000</v>
      </c>
      <c r="C7765" s="136" t="s">
        <v>1005</v>
      </c>
      <c r="D7765" s="136" t="s">
        <v>514</v>
      </c>
      <c r="E7765" s="136" t="s">
        <v>1006</v>
      </c>
      <c r="F7765" s="136">
        <v>2006</v>
      </c>
      <c r="G7765" s="136" t="s">
        <v>945</v>
      </c>
      <c r="H7765" s="136">
        <v>0</v>
      </c>
      <c r="I7765" s="136">
        <f>IF(E7765="N2O",H7765*About!$B$99,IF('EPA non-CO2 Data'!E7765="CH4",'EPA non-CO2 Data'!H7765*About!$B$98,1))</f>
        <v>1</v>
      </c>
      <c r="J7765" s="144" t="str">
        <f>VLOOKUP(CONCATENATE(B7765,C7765,D7765),'EPA Source to Industry Map'!$D$2:$E$35,2,FALSE)</f>
        <v>chemicals 20</v>
      </c>
      <c r="K7765" s="136" t="str">
        <f t="shared" si="121"/>
        <v>F-gases</v>
      </c>
    </row>
    <row r="7766" spans="1:11" x14ac:dyDescent="0.35">
      <c r="A7766" s="136" t="s">
        <v>156</v>
      </c>
      <c r="B7766" s="136" t="s">
        <v>1000</v>
      </c>
      <c r="C7766" s="136" t="s">
        <v>1005</v>
      </c>
      <c r="D7766" s="136" t="s">
        <v>514</v>
      </c>
      <c r="E7766" s="136" t="s">
        <v>1006</v>
      </c>
      <c r="F7766" s="136">
        <v>2007</v>
      </c>
      <c r="G7766" s="136" t="s">
        <v>945</v>
      </c>
      <c r="H7766" s="136">
        <v>0</v>
      </c>
      <c r="I7766" s="136">
        <f>IF(E7766="N2O",H7766*About!$B$99,IF('EPA non-CO2 Data'!E7766="CH4",'EPA non-CO2 Data'!H7766*About!$B$98,1))</f>
        <v>1</v>
      </c>
      <c r="J7766" s="144" t="str">
        <f>VLOOKUP(CONCATENATE(B7766,C7766,D7766),'EPA Source to Industry Map'!$D$2:$E$35,2,FALSE)</f>
        <v>chemicals 20</v>
      </c>
      <c r="K7766" s="136" t="str">
        <f t="shared" si="121"/>
        <v>F-gases</v>
      </c>
    </row>
    <row r="7767" spans="1:11" x14ac:dyDescent="0.35">
      <c r="A7767" s="136" t="s">
        <v>156</v>
      </c>
      <c r="B7767" s="136" t="s">
        <v>1000</v>
      </c>
      <c r="C7767" s="136" t="s">
        <v>1005</v>
      </c>
      <c r="D7767" s="136" t="s">
        <v>514</v>
      </c>
      <c r="E7767" s="136" t="s">
        <v>1006</v>
      </c>
      <c r="F7767" s="136">
        <v>2008</v>
      </c>
      <c r="G7767" s="136" t="s">
        <v>945</v>
      </c>
      <c r="H7767" s="136">
        <v>0</v>
      </c>
      <c r="I7767" s="136">
        <f>IF(E7767="N2O",H7767*About!$B$99,IF('EPA non-CO2 Data'!E7767="CH4",'EPA non-CO2 Data'!H7767*About!$B$98,1))</f>
        <v>1</v>
      </c>
      <c r="J7767" s="144" t="str">
        <f>VLOOKUP(CONCATENATE(B7767,C7767,D7767),'EPA Source to Industry Map'!$D$2:$E$35,2,FALSE)</f>
        <v>chemicals 20</v>
      </c>
      <c r="K7767" s="136" t="str">
        <f t="shared" si="121"/>
        <v>F-gases</v>
      </c>
    </row>
    <row r="7768" spans="1:11" x14ac:dyDescent="0.35">
      <c r="A7768" s="136" t="s">
        <v>156</v>
      </c>
      <c r="B7768" s="136" t="s">
        <v>1000</v>
      </c>
      <c r="C7768" s="136" t="s">
        <v>1005</v>
      </c>
      <c r="D7768" s="136" t="s">
        <v>514</v>
      </c>
      <c r="E7768" s="136" t="s">
        <v>1006</v>
      </c>
      <c r="F7768" s="136">
        <v>2009</v>
      </c>
      <c r="G7768" s="136" t="s">
        <v>945</v>
      </c>
      <c r="H7768" s="136">
        <v>0</v>
      </c>
      <c r="I7768" s="136">
        <f>IF(E7768="N2O",H7768*About!$B$99,IF('EPA non-CO2 Data'!E7768="CH4",'EPA non-CO2 Data'!H7768*About!$B$98,1))</f>
        <v>1</v>
      </c>
      <c r="J7768" s="144" t="str">
        <f>VLOOKUP(CONCATENATE(B7768,C7768,D7768),'EPA Source to Industry Map'!$D$2:$E$35,2,FALSE)</f>
        <v>chemicals 20</v>
      </c>
      <c r="K7768" s="136" t="str">
        <f t="shared" si="121"/>
        <v>F-gases</v>
      </c>
    </row>
    <row r="7769" spans="1:11" x14ac:dyDescent="0.35">
      <c r="A7769" s="136" t="s">
        <v>156</v>
      </c>
      <c r="B7769" s="136" t="s">
        <v>1000</v>
      </c>
      <c r="C7769" s="136" t="s">
        <v>1005</v>
      </c>
      <c r="D7769" s="136" t="s">
        <v>514</v>
      </c>
      <c r="E7769" s="136" t="s">
        <v>1006</v>
      </c>
      <c r="F7769" s="136">
        <v>2010</v>
      </c>
      <c r="G7769" s="136" t="s">
        <v>945</v>
      </c>
      <c r="H7769" s="136">
        <v>0</v>
      </c>
      <c r="I7769" s="136">
        <f>IF(E7769="N2O",H7769*About!$B$99,IF('EPA non-CO2 Data'!E7769="CH4",'EPA non-CO2 Data'!H7769*About!$B$98,1))</f>
        <v>1</v>
      </c>
      <c r="J7769" s="144" t="str">
        <f>VLOOKUP(CONCATENATE(B7769,C7769,D7769),'EPA Source to Industry Map'!$D$2:$E$35,2,FALSE)</f>
        <v>chemicals 20</v>
      </c>
      <c r="K7769" s="136" t="str">
        <f t="shared" si="121"/>
        <v>F-gases</v>
      </c>
    </row>
    <row r="7770" spans="1:11" x14ac:dyDescent="0.35">
      <c r="A7770" s="136" t="s">
        <v>156</v>
      </c>
      <c r="B7770" s="136" t="s">
        <v>1000</v>
      </c>
      <c r="C7770" s="136" t="s">
        <v>1005</v>
      </c>
      <c r="D7770" s="136" t="s">
        <v>514</v>
      </c>
      <c r="E7770" s="136" t="s">
        <v>1006</v>
      </c>
      <c r="F7770" s="136">
        <v>2011</v>
      </c>
      <c r="G7770" s="136" t="s">
        <v>945</v>
      </c>
      <c r="H7770" s="136">
        <v>0</v>
      </c>
      <c r="I7770" s="136">
        <f>IF(E7770="N2O",H7770*About!$B$99,IF('EPA non-CO2 Data'!E7770="CH4",'EPA non-CO2 Data'!H7770*About!$B$98,1))</f>
        <v>1</v>
      </c>
      <c r="J7770" s="144" t="str">
        <f>VLOOKUP(CONCATENATE(B7770,C7770,D7770),'EPA Source to Industry Map'!$D$2:$E$35,2,FALSE)</f>
        <v>chemicals 20</v>
      </c>
      <c r="K7770" s="136" t="str">
        <f t="shared" si="121"/>
        <v>F-gases</v>
      </c>
    </row>
    <row r="7771" spans="1:11" x14ac:dyDescent="0.35">
      <c r="A7771" s="136" t="s">
        <v>156</v>
      </c>
      <c r="B7771" s="136" t="s">
        <v>1000</v>
      </c>
      <c r="C7771" s="136" t="s">
        <v>1005</v>
      </c>
      <c r="D7771" s="136" t="s">
        <v>514</v>
      </c>
      <c r="E7771" s="136" t="s">
        <v>1006</v>
      </c>
      <c r="F7771" s="136">
        <v>2012</v>
      </c>
      <c r="G7771" s="136" t="s">
        <v>945</v>
      </c>
      <c r="H7771" s="136">
        <v>0</v>
      </c>
      <c r="I7771" s="136">
        <f>IF(E7771="N2O",H7771*About!$B$99,IF('EPA non-CO2 Data'!E7771="CH4",'EPA non-CO2 Data'!H7771*About!$B$98,1))</f>
        <v>1</v>
      </c>
      <c r="J7771" s="144" t="str">
        <f>VLOOKUP(CONCATENATE(B7771,C7771,D7771),'EPA Source to Industry Map'!$D$2:$E$35,2,FALSE)</f>
        <v>chemicals 20</v>
      </c>
      <c r="K7771" s="136" t="str">
        <f t="shared" si="121"/>
        <v>F-gases</v>
      </c>
    </row>
    <row r="7772" spans="1:11" x14ac:dyDescent="0.35">
      <c r="A7772" s="136" t="s">
        <v>156</v>
      </c>
      <c r="B7772" s="136" t="s">
        <v>1000</v>
      </c>
      <c r="C7772" s="136" t="s">
        <v>1005</v>
      </c>
      <c r="D7772" s="136" t="s">
        <v>514</v>
      </c>
      <c r="E7772" s="136" t="s">
        <v>1006</v>
      </c>
      <c r="F7772" s="136">
        <v>2013</v>
      </c>
      <c r="G7772" s="136" t="s">
        <v>945</v>
      </c>
      <c r="H7772" s="136">
        <v>0</v>
      </c>
      <c r="I7772" s="136">
        <f>IF(E7772="N2O",H7772*About!$B$99,IF('EPA non-CO2 Data'!E7772="CH4",'EPA non-CO2 Data'!H7772*About!$B$98,1))</f>
        <v>1</v>
      </c>
      <c r="J7772" s="144" t="str">
        <f>VLOOKUP(CONCATENATE(B7772,C7772,D7772),'EPA Source to Industry Map'!$D$2:$E$35,2,FALSE)</f>
        <v>chemicals 20</v>
      </c>
      <c r="K7772" s="136" t="str">
        <f t="shared" si="121"/>
        <v>F-gases</v>
      </c>
    </row>
    <row r="7773" spans="1:11" x14ac:dyDescent="0.35">
      <c r="A7773" s="136" t="s">
        <v>156</v>
      </c>
      <c r="B7773" s="136" t="s">
        <v>1000</v>
      </c>
      <c r="C7773" s="136" t="s">
        <v>1005</v>
      </c>
      <c r="D7773" s="136" t="s">
        <v>514</v>
      </c>
      <c r="E7773" s="136" t="s">
        <v>1006</v>
      </c>
      <c r="F7773" s="136">
        <v>2014</v>
      </c>
      <c r="G7773" s="136" t="s">
        <v>945</v>
      </c>
      <c r="H7773" s="136">
        <v>0</v>
      </c>
      <c r="I7773" s="136">
        <f>IF(E7773="N2O",H7773*About!$B$99,IF('EPA non-CO2 Data'!E7773="CH4",'EPA non-CO2 Data'!H7773*About!$B$98,1))</f>
        <v>1</v>
      </c>
      <c r="J7773" s="144" t="str">
        <f>VLOOKUP(CONCATENATE(B7773,C7773,D7773),'EPA Source to Industry Map'!$D$2:$E$35,2,FALSE)</f>
        <v>chemicals 20</v>
      </c>
      <c r="K7773" s="136" t="str">
        <f t="shared" si="121"/>
        <v>F-gases</v>
      </c>
    </row>
    <row r="7774" spans="1:11" x14ac:dyDescent="0.35">
      <c r="A7774" s="136" t="s">
        <v>156</v>
      </c>
      <c r="B7774" s="136" t="s">
        <v>1000</v>
      </c>
      <c r="C7774" s="136" t="s">
        <v>1005</v>
      </c>
      <c r="D7774" s="136" t="s">
        <v>514</v>
      </c>
      <c r="E7774" s="136" t="s">
        <v>1006</v>
      </c>
      <c r="F7774" s="136">
        <v>2015</v>
      </c>
      <c r="G7774" s="136" t="s">
        <v>945</v>
      </c>
      <c r="H7774" s="136">
        <v>0</v>
      </c>
      <c r="I7774" s="136">
        <f>IF(E7774="N2O",H7774*About!$B$99,IF('EPA non-CO2 Data'!E7774="CH4",'EPA non-CO2 Data'!H7774*About!$B$98,1))</f>
        <v>1</v>
      </c>
      <c r="J7774" s="144" t="str">
        <f>VLOOKUP(CONCATENATE(B7774,C7774,D7774),'EPA Source to Industry Map'!$D$2:$E$35,2,FALSE)</f>
        <v>chemicals 20</v>
      </c>
      <c r="K7774" s="136" t="str">
        <f t="shared" si="121"/>
        <v>F-gases</v>
      </c>
    </row>
    <row r="7775" spans="1:11" x14ac:dyDescent="0.35">
      <c r="A7775" s="136" t="s">
        <v>156</v>
      </c>
      <c r="B7775" s="136" t="s">
        <v>1000</v>
      </c>
      <c r="C7775" s="136" t="s">
        <v>1005</v>
      </c>
      <c r="D7775" s="136" t="s">
        <v>514</v>
      </c>
      <c r="E7775" s="136" t="s">
        <v>1006</v>
      </c>
      <c r="F7775" s="136">
        <v>2016</v>
      </c>
      <c r="G7775" s="136" t="s">
        <v>945</v>
      </c>
      <c r="H7775" s="136">
        <v>0</v>
      </c>
      <c r="I7775" s="136">
        <f>IF(E7775="N2O",H7775*About!$B$99,IF('EPA non-CO2 Data'!E7775="CH4",'EPA non-CO2 Data'!H7775*About!$B$98,1))</f>
        <v>1</v>
      </c>
      <c r="J7775" s="144" t="str">
        <f>VLOOKUP(CONCATENATE(B7775,C7775,D7775),'EPA Source to Industry Map'!$D$2:$E$35,2,FALSE)</f>
        <v>chemicals 20</v>
      </c>
      <c r="K7775" s="136" t="str">
        <f t="shared" si="121"/>
        <v>F-gases</v>
      </c>
    </row>
    <row r="7776" spans="1:11" x14ac:dyDescent="0.35">
      <c r="A7776" s="136" t="s">
        <v>156</v>
      </c>
      <c r="B7776" s="136" t="s">
        <v>1000</v>
      </c>
      <c r="C7776" s="136" t="s">
        <v>1005</v>
      </c>
      <c r="D7776" s="136" t="s">
        <v>514</v>
      </c>
      <c r="E7776" s="136" t="s">
        <v>1006</v>
      </c>
      <c r="F7776" s="136">
        <v>2017</v>
      </c>
      <c r="G7776" s="136" t="s">
        <v>945</v>
      </c>
      <c r="H7776" s="136">
        <v>0</v>
      </c>
      <c r="I7776" s="136">
        <f>IF(E7776="N2O",H7776*About!$B$99,IF('EPA non-CO2 Data'!E7776="CH4",'EPA non-CO2 Data'!H7776*About!$B$98,1))</f>
        <v>1</v>
      </c>
      <c r="J7776" s="144" t="str">
        <f>VLOOKUP(CONCATENATE(B7776,C7776,D7776),'EPA Source to Industry Map'!$D$2:$E$35,2,FALSE)</f>
        <v>chemicals 20</v>
      </c>
      <c r="K7776" s="136" t="str">
        <f t="shared" si="121"/>
        <v>F-gases</v>
      </c>
    </row>
    <row r="7777" spans="1:11" x14ac:dyDescent="0.35">
      <c r="A7777" s="136" t="s">
        <v>156</v>
      </c>
      <c r="B7777" s="136" t="s">
        <v>1000</v>
      </c>
      <c r="C7777" s="136" t="s">
        <v>1005</v>
      </c>
      <c r="D7777" s="136" t="s">
        <v>514</v>
      </c>
      <c r="E7777" s="136" t="s">
        <v>1006</v>
      </c>
      <c r="F7777" s="136">
        <v>2018</v>
      </c>
      <c r="G7777" s="136" t="s">
        <v>945</v>
      </c>
      <c r="H7777" s="136">
        <v>0</v>
      </c>
      <c r="I7777" s="136">
        <f>IF(E7777="N2O",H7777*About!$B$99,IF('EPA non-CO2 Data'!E7777="CH4",'EPA non-CO2 Data'!H7777*About!$B$98,1))</f>
        <v>1</v>
      </c>
      <c r="J7777" s="144" t="str">
        <f>VLOOKUP(CONCATENATE(B7777,C7777,D7777),'EPA Source to Industry Map'!$D$2:$E$35,2,FALSE)</f>
        <v>chemicals 20</v>
      </c>
      <c r="K7777" s="136" t="str">
        <f t="shared" si="121"/>
        <v>F-gases</v>
      </c>
    </row>
    <row r="7778" spans="1:11" x14ac:dyDescent="0.35">
      <c r="A7778" s="136" t="s">
        <v>156</v>
      </c>
      <c r="B7778" s="136" t="s">
        <v>1000</v>
      </c>
      <c r="C7778" s="136" t="s">
        <v>1005</v>
      </c>
      <c r="D7778" s="136" t="s">
        <v>514</v>
      </c>
      <c r="E7778" s="136" t="s">
        <v>1006</v>
      </c>
      <c r="F7778" s="136">
        <v>2019</v>
      </c>
      <c r="G7778" s="136" t="s">
        <v>945</v>
      </c>
      <c r="H7778" s="136">
        <v>0</v>
      </c>
      <c r="I7778" s="136">
        <f>IF(E7778="N2O",H7778*About!$B$99,IF('EPA non-CO2 Data'!E7778="CH4",'EPA non-CO2 Data'!H7778*About!$B$98,1))</f>
        <v>1</v>
      </c>
      <c r="J7778" s="144" t="str">
        <f>VLOOKUP(CONCATENATE(B7778,C7778,D7778),'EPA Source to Industry Map'!$D$2:$E$35,2,FALSE)</f>
        <v>chemicals 20</v>
      </c>
      <c r="K7778" s="136" t="str">
        <f t="shared" si="121"/>
        <v>F-gases</v>
      </c>
    </row>
    <row r="7779" spans="1:11" x14ac:dyDescent="0.35">
      <c r="A7779" s="136" t="s">
        <v>156</v>
      </c>
      <c r="B7779" s="136" t="s">
        <v>1000</v>
      </c>
      <c r="C7779" s="136" t="s">
        <v>1005</v>
      </c>
      <c r="D7779" s="136" t="s">
        <v>514</v>
      </c>
      <c r="E7779" s="136" t="s">
        <v>1006</v>
      </c>
      <c r="F7779" s="136">
        <v>2020</v>
      </c>
      <c r="G7779" s="136" t="s">
        <v>945</v>
      </c>
      <c r="H7779" s="136">
        <v>0</v>
      </c>
      <c r="I7779" s="136">
        <f>IF(E7779="N2O",H7779*About!$B$99,IF('EPA non-CO2 Data'!E7779="CH4",'EPA non-CO2 Data'!H7779*About!$B$98,1))</f>
        <v>1</v>
      </c>
      <c r="J7779" s="144" t="str">
        <f>VLOOKUP(CONCATENATE(B7779,C7779,D7779),'EPA Source to Industry Map'!$D$2:$E$35,2,FALSE)</f>
        <v>chemicals 20</v>
      </c>
      <c r="K7779" s="136" t="str">
        <f t="shared" si="121"/>
        <v>F-gases</v>
      </c>
    </row>
    <row r="7780" spans="1:11" x14ac:dyDescent="0.35">
      <c r="A7780" s="136" t="s">
        <v>156</v>
      </c>
      <c r="B7780" s="136" t="s">
        <v>1000</v>
      </c>
      <c r="C7780" s="136" t="s">
        <v>1005</v>
      </c>
      <c r="D7780" s="136" t="s">
        <v>514</v>
      </c>
      <c r="E7780" s="136" t="s">
        <v>1006</v>
      </c>
      <c r="F7780" s="136">
        <v>2021</v>
      </c>
      <c r="G7780" s="136" t="s">
        <v>945</v>
      </c>
      <c r="H7780" s="136">
        <v>0</v>
      </c>
      <c r="I7780" s="136">
        <f>IF(E7780="N2O",H7780*About!$B$99,IF('EPA non-CO2 Data'!E7780="CH4",'EPA non-CO2 Data'!H7780*About!$B$98,1))</f>
        <v>1</v>
      </c>
      <c r="J7780" s="144" t="str">
        <f>VLOOKUP(CONCATENATE(B7780,C7780,D7780),'EPA Source to Industry Map'!$D$2:$E$35,2,FALSE)</f>
        <v>chemicals 20</v>
      </c>
      <c r="K7780" s="136" t="str">
        <f t="shared" si="121"/>
        <v>F-gases</v>
      </c>
    </row>
    <row r="7781" spans="1:11" x14ac:dyDescent="0.35">
      <c r="A7781" s="136" t="s">
        <v>156</v>
      </c>
      <c r="B7781" s="136" t="s">
        <v>1000</v>
      </c>
      <c r="C7781" s="136" t="s">
        <v>1005</v>
      </c>
      <c r="D7781" s="136" t="s">
        <v>514</v>
      </c>
      <c r="E7781" s="136" t="s">
        <v>1006</v>
      </c>
      <c r="F7781" s="136">
        <v>2022</v>
      </c>
      <c r="G7781" s="136" t="s">
        <v>945</v>
      </c>
      <c r="H7781" s="136">
        <v>0</v>
      </c>
      <c r="I7781" s="136">
        <f>IF(E7781="N2O",H7781*About!$B$99,IF('EPA non-CO2 Data'!E7781="CH4",'EPA non-CO2 Data'!H7781*About!$B$98,1))</f>
        <v>1</v>
      </c>
      <c r="J7781" s="144" t="str">
        <f>VLOOKUP(CONCATENATE(B7781,C7781,D7781),'EPA Source to Industry Map'!$D$2:$E$35,2,FALSE)</f>
        <v>chemicals 20</v>
      </c>
      <c r="K7781" s="136" t="str">
        <f t="shared" si="121"/>
        <v>F-gases</v>
      </c>
    </row>
    <row r="7782" spans="1:11" x14ac:dyDescent="0.35">
      <c r="A7782" s="136" t="s">
        <v>156</v>
      </c>
      <c r="B7782" s="136" t="s">
        <v>1000</v>
      </c>
      <c r="C7782" s="136" t="s">
        <v>1005</v>
      </c>
      <c r="D7782" s="136" t="s">
        <v>514</v>
      </c>
      <c r="E7782" s="136" t="s">
        <v>1006</v>
      </c>
      <c r="F7782" s="136">
        <v>2023</v>
      </c>
      <c r="G7782" s="136" t="s">
        <v>945</v>
      </c>
      <c r="H7782" s="136">
        <v>0</v>
      </c>
      <c r="I7782" s="136">
        <f>IF(E7782="N2O",H7782*About!$B$99,IF('EPA non-CO2 Data'!E7782="CH4",'EPA non-CO2 Data'!H7782*About!$B$98,1))</f>
        <v>1</v>
      </c>
      <c r="J7782" s="144" t="str">
        <f>VLOOKUP(CONCATENATE(B7782,C7782,D7782),'EPA Source to Industry Map'!$D$2:$E$35,2,FALSE)</f>
        <v>chemicals 20</v>
      </c>
      <c r="K7782" s="136" t="str">
        <f t="shared" si="121"/>
        <v>F-gases</v>
      </c>
    </row>
    <row r="7783" spans="1:11" x14ac:dyDescent="0.35">
      <c r="A7783" s="136" t="s">
        <v>156</v>
      </c>
      <c r="B7783" s="136" t="s">
        <v>1000</v>
      </c>
      <c r="C7783" s="136" t="s">
        <v>1005</v>
      </c>
      <c r="D7783" s="136" t="s">
        <v>514</v>
      </c>
      <c r="E7783" s="136" t="s">
        <v>1006</v>
      </c>
      <c r="F7783" s="136">
        <v>2024</v>
      </c>
      <c r="G7783" s="136" t="s">
        <v>945</v>
      </c>
      <c r="H7783" s="136">
        <v>0</v>
      </c>
      <c r="I7783" s="136">
        <f>IF(E7783="N2O",H7783*About!$B$99,IF('EPA non-CO2 Data'!E7783="CH4",'EPA non-CO2 Data'!H7783*About!$B$98,1))</f>
        <v>1</v>
      </c>
      <c r="J7783" s="144" t="str">
        <f>VLOOKUP(CONCATENATE(B7783,C7783,D7783),'EPA Source to Industry Map'!$D$2:$E$35,2,FALSE)</f>
        <v>chemicals 20</v>
      </c>
      <c r="K7783" s="136" t="str">
        <f t="shared" si="121"/>
        <v>F-gases</v>
      </c>
    </row>
    <row r="7784" spans="1:11" x14ac:dyDescent="0.35">
      <c r="A7784" s="136" t="s">
        <v>156</v>
      </c>
      <c r="B7784" s="136" t="s">
        <v>1000</v>
      </c>
      <c r="C7784" s="136" t="s">
        <v>1005</v>
      </c>
      <c r="D7784" s="136" t="s">
        <v>514</v>
      </c>
      <c r="E7784" s="136" t="s">
        <v>1006</v>
      </c>
      <c r="F7784" s="136">
        <v>2025</v>
      </c>
      <c r="G7784" s="136" t="s">
        <v>945</v>
      </c>
      <c r="H7784" s="136">
        <v>0</v>
      </c>
      <c r="I7784" s="136">
        <f>IF(E7784="N2O",H7784*About!$B$99,IF('EPA non-CO2 Data'!E7784="CH4",'EPA non-CO2 Data'!H7784*About!$B$98,1))</f>
        <v>1</v>
      </c>
      <c r="J7784" s="144" t="str">
        <f>VLOOKUP(CONCATENATE(B7784,C7784,D7784),'EPA Source to Industry Map'!$D$2:$E$35,2,FALSE)</f>
        <v>chemicals 20</v>
      </c>
      <c r="K7784" s="136" t="str">
        <f t="shared" si="121"/>
        <v>F-gases</v>
      </c>
    </row>
    <row r="7785" spans="1:11" x14ac:dyDescent="0.35">
      <c r="A7785" s="136" t="s">
        <v>156</v>
      </c>
      <c r="B7785" s="136" t="s">
        <v>1000</v>
      </c>
      <c r="C7785" s="136" t="s">
        <v>1005</v>
      </c>
      <c r="D7785" s="136" t="s">
        <v>514</v>
      </c>
      <c r="E7785" s="136" t="s">
        <v>1006</v>
      </c>
      <c r="F7785" s="136">
        <v>2026</v>
      </c>
      <c r="G7785" s="136" t="s">
        <v>945</v>
      </c>
      <c r="H7785" s="136">
        <v>0</v>
      </c>
      <c r="I7785" s="136">
        <f>IF(E7785="N2O",H7785*About!$B$99,IF('EPA non-CO2 Data'!E7785="CH4",'EPA non-CO2 Data'!H7785*About!$B$98,1))</f>
        <v>1</v>
      </c>
      <c r="J7785" s="144" t="str">
        <f>VLOOKUP(CONCATENATE(B7785,C7785,D7785),'EPA Source to Industry Map'!$D$2:$E$35,2,FALSE)</f>
        <v>chemicals 20</v>
      </c>
      <c r="K7785" s="136" t="str">
        <f t="shared" si="121"/>
        <v>F-gases</v>
      </c>
    </row>
    <row r="7786" spans="1:11" x14ac:dyDescent="0.35">
      <c r="A7786" s="136" t="s">
        <v>156</v>
      </c>
      <c r="B7786" s="136" t="s">
        <v>1000</v>
      </c>
      <c r="C7786" s="136" t="s">
        <v>1005</v>
      </c>
      <c r="D7786" s="136" t="s">
        <v>514</v>
      </c>
      <c r="E7786" s="136" t="s">
        <v>1006</v>
      </c>
      <c r="F7786" s="136">
        <v>2027</v>
      </c>
      <c r="G7786" s="136" t="s">
        <v>945</v>
      </c>
      <c r="H7786" s="136">
        <v>0</v>
      </c>
      <c r="I7786" s="136">
        <f>IF(E7786="N2O",H7786*About!$B$99,IF('EPA non-CO2 Data'!E7786="CH4",'EPA non-CO2 Data'!H7786*About!$B$98,1))</f>
        <v>1</v>
      </c>
      <c r="J7786" s="144" t="str">
        <f>VLOOKUP(CONCATENATE(B7786,C7786,D7786),'EPA Source to Industry Map'!$D$2:$E$35,2,FALSE)</f>
        <v>chemicals 20</v>
      </c>
      <c r="K7786" s="136" t="str">
        <f t="shared" si="121"/>
        <v>F-gases</v>
      </c>
    </row>
    <row r="7787" spans="1:11" x14ac:dyDescent="0.35">
      <c r="A7787" s="136" t="s">
        <v>156</v>
      </c>
      <c r="B7787" s="136" t="s">
        <v>1000</v>
      </c>
      <c r="C7787" s="136" t="s">
        <v>1005</v>
      </c>
      <c r="D7787" s="136" t="s">
        <v>514</v>
      </c>
      <c r="E7787" s="136" t="s">
        <v>1006</v>
      </c>
      <c r="F7787" s="136">
        <v>2028</v>
      </c>
      <c r="G7787" s="136" t="s">
        <v>945</v>
      </c>
      <c r="H7787" s="136">
        <v>0</v>
      </c>
      <c r="I7787" s="136">
        <f>IF(E7787="N2O",H7787*About!$B$99,IF('EPA non-CO2 Data'!E7787="CH4",'EPA non-CO2 Data'!H7787*About!$B$98,1))</f>
        <v>1</v>
      </c>
      <c r="J7787" s="144" t="str">
        <f>VLOOKUP(CONCATENATE(B7787,C7787,D7787),'EPA Source to Industry Map'!$D$2:$E$35,2,FALSE)</f>
        <v>chemicals 20</v>
      </c>
      <c r="K7787" s="136" t="str">
        <f t="shared" si="121"/>
        <v>F-gases</v>
      </c>
    </row>
    <row r="7788" spans="1:11" x14ac:dyDescent="0.35">
      <c r="A7788" s="136" t="s">
        <v>156</v>
      </c>
      <c r="B7788" s="136" t="s">
        <v>1000</v>
      </c>
      <c r="C7788" s="136" t="s">
        <v>1005</v>
      </c>
      <c r="D7788" s="136" t="s">
        <v>514</v>
      </c>
      <c r="E7788" s="136" t="s">
        <v>1006</v>
      </c>
      <c r="F7788" s="136">
        <v>2029</v>
      </c>
      <c r="G7788" s="136" t="s">
        <v>945</v>
      </c>
      <c r="H7788" s="136">
        <v>0</v>
      </c>
      <c r="I7788" s="136">
        <f>IF(E7788="N2O",H7788*About!$B$99,IF('EPA non-CO2 Data'!E7788="CH4",'EPA non-CO2 Data'!H7788*About!$B$98,1))</f>
        <v>1</v>
      </c>
      <c r="J7788" s="144" t="str">
        <f>VLOOKUP(CONCATENATE(B7788,C7788,D7788),'EPA Source to Industry Map'!$D$2:$E$35,2,FALSE)</f>
        <v>chemicals 20</v>
      </c>
      <c r="K7788" s="136" t="str">
        <f t="shared" si="121"/>
        <v>F-gases</v>
      </c>
    </row>
    <row r="7789" spans="1:11" x14ac:dyDescent="0.35">
      <c r="A7789" s="136" t="s">
        <v>156</v>
      </c>
      <c r="B7789" s="136" t="s">
        <v>1000</v>
      </c>
      <c r="C7789" s="136" t="s">
        <v>1005</v>
      </c>
      <c r="D7789" s="136" t="s">
        <v>514</v>
      </c>
      <c r="E7789" s="136" t="s">
        <v>1006</v>
      </c>
      <c r="F7789" s="136">
        <v>2030</v>
      </c>
      <c r="G7789" s="136" t="s">
        <v>945</v>
      </c>
      <c r="H7789" s="136">
        <v>0</v>
      </c>
      <c r="I7789" s="136">
        <f>IF(E7789="N2O",H7789*About!$B$99,IF('EPA non-CO2 Data'!E7789="CH4",'EPA non-CO2 Data'!H7789*About!$B$98,1))</f>
        <v>1</v>
      </c>
      <c r="J7789" s="144" t="str">
        <f>VLOOKUP(CONCATENATE(B7789,C7789,D7789),'EPA Source to Industry Map'!$D$2:$E$35,2,FALSE)</f>
        <v>chemicals 20</v>
      </c>
      <c r="K7789" s="136" t="str">
        <f t="shared" si="121"/>
        <v>F-gases</v>
      </c>
    </row>
    <row r="7790" spans="1:11" x14ac:dyDescent="0.35">
      <c r="A7790" s="136" t="s">
        <v>156</v>
      </c>
      <c r="B7790" s="136" t="s">
        <v>1000</v>
      </c>
      <c r="C7790" s="136" t="s">
        <v>1005</v>
      </c>
      <c r="D7790" s="136" t="s">
        <v>514</v>
      </c>
      <c r="E7790" s="136" t="s">
        <v>1006</v>
      </c>
      <c r="F7790" s="136">
        <v>2031</v>
      </c>
      <c r="G7790" s="136" t="s">
        <v>945</v>
      </c>
      <c r="H7790" s="136">
        <v>0</v>
      </c>
      <c r="I7790" s="136">
        <f>IF(E7790="N2O",H7790*About!$B$99,IF('EPA non-CO2 Data'!E7790="CH4",'EPA non-CO2 Data'!H7790*About!$B$98,1))</f>
        <v>1</v>
      </c>
      <c r="J7790" s="144" t="str">
        <f>VLOOKUP(CONCATENATE(B7790,C7790,D7790),'EPA Source to Industry Map'!$D$2:$E$35,2,FALSE)</f>
        <v>chemicals 20</v>
      </c>
      <c r="K7790" s="136" t="str">
        <f t="shared" si="121"/>
        <v>F-gases</v>
      </c>
    </row>
    <row r="7791" spans="1:11" x14ac:dyDescent="0.35">
      <c r="A7791" s="136" t="s">
        <v>156</v>
      </c>
      <c r="B7791" s="136" t="s">
        <v>1000</v>
      </c>
      <c r="C7791" s="136" t="s">
        <v>1005</v>
      </c>
      <c r="D7791" s="136" t="s">
        <v>514</v>
      </c>
      <c r="E7791" s="136" t="s">
        <v>1006</v>
      </c>
      <c r="F7791" s="136">
        <v>2032</v>
      </c>
      <c r="G7791" s="136" t="s">
        <v>945</v>
      </c>
      <c r="H7791" s="136">
        <v>0</v>
      </c>
      <c r="I7791" s="136">
        <f>IF(E7791="N2O",H7791*About!$B$99,IF('EPA non-CO2 Data'!E7791="CH4",'EPA non-CO2 Data'!H7791*About!$B$98,1))</f>
        <v>1</v>
      </c>
      <c r="J7791" s="144" t="str">
        <f>VLOOKUP(CONCATENATE(B7791,C7791,D7791),'EPA Source to Industry Map'!$D$2:$E$35,2,FALSE)</f>
        <v>chemicals 20</v>
      </c>
      <c r="K7791" s="136" t="str">
        <f t="shared" si="121"/>
        <v>F-gases</v>
      </c>
    </row>
    <row r="7792" spans="1:11" x14ac:dyDescent="0.35">
      <c r="A7792" s="136" t="s">
        <v>156</v>
      </c>
      <c r="B7792" s="136" t="s">
        <v>1000</v>
      </c>
      <c r="C7792" s="136" t="s">
        <v>1005</v>
      </c>
      <c r="D7792" s="136" t="s">
        <v>514</v>
      </c>
      <c r="E7792" s="136" t="s">
        <v>1006</v>
      </c>
      <c r="F7792" s="136">
        <v>2033</v>
      </c>
      <c r="G7792" s="136" t="s">
        <v>945</v>
      </c>
      <c r="H7792" s="136">
        <v>0</v>
      </c>
      <c r="I7792" s="136">
        <f>IF(E7792="N2O",H7792*About!$B$99,IF('EPA non-CO2 Data'!E7792="CH4",'EPA non-CO2 Data'!H7792*About!$B$98,1))</f>
        <v>1</v>
      </c>
      <c r="J7792" s="144" t="str">
        <f>VLOOKUP(CONCATENATE(B7792,C7792,D7792),'EPA Source to Industry Map'!$D$2:$E$35,2,FALSE)</f>
        <v>chemicals 20</v>
      </c>
      <c r="K7792" s="136" t="str">
        <f t="shared" si="121"/>
        <v>F-gases</v>
      </c>
    </row>
    <row r="7793" spans="1:11" x14ac:dyDescent="0.35">
      <c r="A7793" s="136" t="s">
        <v>156</v>
      </c>
      <c r="B7793" s="136" t="s">
        <v>1000</v>
      </c>
      <c r="C7793" s="136" t="s">
        <v>1005</v>
      </c>
      <c r="D7793" s="136" t="s">
        <v>514</v>
      </c>
      <c r="E7793" s="136" t="s">
        <v>1006</v>
      </c>
      <c r="F7793" s="136">
        <v>2034</v>
      </c>
      <c r="G7793" s="136" t="s">
        <v>945</v>
      </c>
      <c r="H7793" s="136">
        <v>0</v>
      </c>
      <c r="I7793" s="136">
        <f>IF(E7793="N2O",H7793*About!$B$99,IF('EPA non-CO2 Data'!E7793="CH4",'EPA non-CO2 Data'!H7793*About!$B$98,1))</f>
        <v>1</v>
      </c>
      <c r="J7793" s="144" t="str">
        <f>VLOOKUP(CONCATENATE(B7793,C7793,D7793),'EPA Source to Industry Map'!$D$2:$E$35,2,FALSE)</f>
        <v>chemicals 20</v>
      </c>
      <c r="K7793" s="136" t="str">
        <f t="shared" si="121"/>
        <v>F-gases</v>
      </c>
    </row>
    <row r="7794" spans="1:11" x14ac:dyDescent="0.35">
      <c r="A7794" s="136" t="s">
        <v>156</v>
      </c>
      <c r="B7794" s="136" t="s">
        <v>1000</v>
      </c>
      <c r="C7794" s="136" t="s">
        <v>1005</v>
      </c>
      <c r="D7794" s="136" t="s">
        <v>514</v>
      </c>
      <c r="E7794" s="136" t="s">
        <v>1006</v>
      </c>
      <c r="F7794" s="136">
        <v>2035</v>
      </c>
      <c r="G7794" s="136" t="s">
        <v>945</v>
      </c>
      <c r="H7794" s="136">
        <v>0</v>
      </c>
      <c r="I7794" s="136">
        <f>IF(E7794="N2O",H7794*About!$B$99,IF('EPA non-CO2 Data'!E7794="CH4",'EPA non-CO2 Data'!H7794*About!$B$98,1))</f>
        <v>1</v>
      </c>
      <c r="J7794" s="144" t="str">
        <f>VLOOKUP(CONCATENATE(B7794,C7794,D7794),'EPA Source to Industry Map'!$D$2:$E$35,2,FALSE)</f>
        <v>chemicals 20</v>
      </c>
      <c r="K7794" s="136" t="str">
        <f t="shared" si="121"/>
        <v>F-gases</v>
      </c>
    </row>
    <row r="7795" spans="1:11" x14ac:dyDescent="0.35">
      <c r="A7795" s="136" t="s">
        <v>156</v>
      </c>
      <c r="B7795" s="136" t="s">
        <v>1000</v>
      </c>
      <c r="C7795" s="136" t="s">
        <v>1005</v>
      </c>
      <c r="D7795" s="136" t="s">
        <v>514</v>
      </c>
      <c r="E7795" s="136" t="s">
        <v>1006</v>
      </c>
      <c r="F7795" s="136">
        <v>2036</v>
      </c>
      <c r="G7795" s="136" t="s">
        <v>945</v>
      </c>
      <c r="H7795" s="136">
        <v>0</v>
      </c>
      <c r="I7795" s="136">
        <f>IF(E7795="N2O",H7795*About!$B$99,IF('EPA non-CO2 Data'!E7795="CH4",'EPA non-CO2 Data'!H7795*About!$B$98,1))</f>
        <v>1</v>
      </c>
      <c r="J7795" s="144" t="str">
        <f>VLOOKUP(CONCATENATE(B7795,C7795,D7795),'EPA Source to Industry Map'!$D$2:$E$35,2,FALSE)</f>
        <v>chemicals 20</v>
      </c>
      <c r="K7795" s="136" t="str">
        <f t="shared" si="121"/>
        <v>F-gases</v>
      </c>
    </row>
    <row r="7796" spans="1:11" x14ac:dyDescent="0.35">
      <c r="A7796" s="136" t="s">
        <v>156</v>
      </c>
      <c r="B7796" s="136" t="s">
        <v>1000</v>
      </c>
      <c r="C7796" s="136" t="s">
        <v>1005</v>
      </c>
      <c r="D7796" s="136" t="s">
        <v>514</v>
      </c>
      <c r="E7796" s="136" t="s">
        <v>1006</v>
      </c>
      <c r="F7796" s="136">
        <v>2037</v>
      </c>
      <c r="G7796" s="136" t="s">
        <v>945</v>
      </c>
      <c r="H7796" s="136">
        <v>0</v>
      </c>
      <c r="I7796" s="136">
        <f>IF(E7796="N2O",H7796*About!$B$99,IF('EPA non-CO2 Data'!E7796="CH4",'EPA non-CO2 Data'!H7796*About!$B$98,1))</f>
        <v>1</v>
      </c>
      <c r="J7796" s="144" t="str">
        <f>VLOOKUP(CONCATENATE(B7796,C7796,D7796),'EPA Source to Industry Map'!$D$2:$E$35,2,FALSE)</f>
        <v>chemicals 20</v>
      </c>
      <c r="K7796" s="136" t="str">
        <f t="shared" si="121"/>
        <v>F-gases</v>
      </c>
    </row>
    <row r="7797" spans="1:11" x14ac:dyDescent="0.35">
      <c r="A7797" s="136" t="s">
        <v>156</v>
      </c>
      <c r="B7797" s="136" t="s">
        <v>1000</v>
      </c>
      <c r="C7797" s="136" t="s">
        <v>1005</v>
      </c>
      <c r="D7797" s="136" t="s">
        <v>514</v>
      </c>
      <c r="E7797" s="136" t="s">
        <v>1006</v>
      </c>
      <c r="F7797" s="136">
        <v>2038</v>
      </c>
      <c r="G7797" s="136" t="s">
        <v>945</v>
      </c>
      <c r="H7797" s="136">
        <v>0</v>
      </c>
      <c r="I7797" s="136">
        <f>IF(E7797="N2O",H7797*About!$B$99,IF('EPA non-CO2 Data'!E7797="CH4",'EPA non-CO2 Data'!H7797*About!$B$98,1))</f>
        <v>1</v>
      </c>
      <c r="J7797" s="144" t="str">
        <f>VLOOKUP(CONCATENATE(B7797,C7797,D7797),'EPA Source to Industry Map'!$D$2:$E$35,2,FALSE)</f>
        <v>chemicals 20</v>
      </c>
      <c r="K7797" s="136" t="str">
        <f t="shared" si="121"/>
        <v>F-gases</v>
      </c>
    </row>
    <row r="7798" spans="1:11" x14ac:dyDescent="0.35">
      <c r="A7798" s="136" t="s">
        <v>156</v>
      </c>
      <c r="B7798" s="136" t="s">
        <v>1000</v>
      </c>
      <c r="C7798" s="136" t="s">
        <v>1005</v>
      </c>
      <c r="D7798" s="136" t="s">
        <v>514</v>
      </c>
      <c r="E7798" s="136" t="s">
        <v>1006</v>
      </c>
      <c r="F7798" s="136">
        <v>2039</v>
      </c>
      <c r="G7798" s="136" t="s">
        <v>945</v>
      </c>
      <c r="H7798" s="136">
        <v>0</v>
      </c>
      <c r="I7798" s="136">
        <f>IF(E7798="N2O",H7798*About!$B$99,IF('EPA non-CO2 Data'!E7798="CH4",'EPA non-CO2 Data'!H7798*About!$B$98,1))</f>
        <v>1</v>
      </c>
      <c r="J7798" s="144" t="str">
        <f>VLOOKUP(CONCATENATE(B7798,C7798,D7798),'EPA Source to Industry Map'!$D$2:$E$35,2,FALSE)</f>
        <v>chemicals 20</v>
      </c>
      <c r="K7798" s="136" t="str">
        <f t="shared" si="121"/>
        <v>F-gases</v>
      </c>
    </row>
    <row r="7799" spans="1:11" x14ac:dyDescent="0.35">
      <c r="A7799" s="136" t="s">
        <v>156</v>
      </c>
      <c r="B7799" s="136" t="s">
        <v>1000</v>
      </c>
      <c r="C7799" s="136" t="s">
        <v>1005</v>
      </c>
      <c r="D7799" s="136" t="s">
        <v>514</v>
      </c>
      <c r="E7799" s="136" t="s">
        <v>1006</v>
      </c>
      <c r="F7799" s="136">
        <v>2040</v>
      </c>
      <c r="G7799" s="136" t="s">
        <v>945</v>
      </c>
      <c r="H7799" s="136">
        <v>0</v>
      </c>
      <c r="I7799" s="136">
        <f>IF(E7799="N2O",H7799*About!$B$99,IF('EPA non-CO2 Data'!E7799="CH4",'EPA non-CO2 Data'!H7799*About!$B$98,1))</f>
        <v>1</v>
      </c>
      <c r="J7799" s="144" t="str">
        <f>VLOOKUP(CONCATENATE(B7799,C7799,D7799),'EPA Source to Industry Map'!$D$2:$E$35,2,FALSE)</f>
        <v>chemicals 20</v>
      </c>
      <c r="K7799" s="136" t="str">
        <f t="shared" si="121"/>
        <v>F-gases</v>
      </c>
    </row>
    <row r="7800" spans="1:11" x14ac:dyDescent="0.35">
      <c r="A7800" s="136" t="s">
        <v>156</v>
      </c>
      <c r="B7800" s="136" t="s">
        <v>1000</v>
      </c>
      <c r="C7800" s="136" t="s">
        <v>1005</v>
      </c>
      <c r="D7800" s="136" t="s">
        <v>514</v>
      </c>
      <c r="E7800" s="136" t="s">
        <v>1006</v>
      </c>
      <c r="F7800" s="136">
        <v>2041</v>
      </c>
      <c r="G7800" s="136" t="s">
        <v>945</v>
      </c>
      <c r="H7800" s="136">
        <v>0</v>
      </c>
      <c r="I7800" s="136">
        <f>IF(E7800="N2O",H7800*About!$B$99,IF('EPA non-CO2 Data'!E7800="CH4",'EPA non-CO2 Data'!H7800*About!$B$98,1))</f>
        <v>1</v>
      </c>
      <c r="J7800" s="144" t="str">
        <f>VLOOKUP(CONCATENATE(B7800,C7800,D7800),'EPA Source to Industry Map'!$D$2:$E$35,2,FALSE)</f>
        <v>chemicals 20</v>
      </c>
      <c r="K7800" s="136" t="str">
        <f t="shared" si="121"/>
        <v>F-gases</v>
      </c>
    </row>
    <row r="7801" spans="1:11" x14ac:dyDescent="0.35">
      <c r="A7801" s="136" t="s">
        <v>156</v>
      </c>
      <c r="B7801" s="136" t="s">
        <v>1000</v>
      </c>
      <c r="C7801" s="136" t="s">
        <v>1005</v>
      </c>
      <c r="D7801" s="136" t="s">
        <v>514</v>
      </c>
      <c r="E7801" s="136" t="s">
        <v>1006</v>
      </c>
      <c r="F7801" s="136">
        <v>2042</v>
      </c>
      <c r="G7801" s="136" t="s">
        <v>945</v>
      </c>
      <c r="H7801" s="136">
        <v>0</v>
      </c>
      <c r="I7801" s="136">
        <f>IF(E7801="N2O",H7801*About!$B$99,IF('EPA non-CO2 Data'!E7801="CH4",'EPA non-CO2 Data'!H7801*About!$B$98,1))</f>
        <v>1</v>
      </c>
      <c r="J7801" s="144" t="str">
        <f>VLOOKUP(CONCATENATE(B7801,C7801,D7801),'EPA Source to Industry Map'!$D$2:$E$35,2,FALSE)</f>
        <v>chemicals 20</v>
      </c>
      <c r="K7801" s="136" t="str">
        <f t="shared" si="121"/>
        <v>F-gases</v>
      </c>
    </row>
    <row r="7802" spans="1:11" x14ac:dyDescent="0.35">
      <c r="A7802" s="136" t="s">
        <v>156</v>
      </c>
      <c r="B7802" s="136" t="s">
        <v>1000</v>
      </c>
      <c r="C7802" s="136" t="s">
        <v>1005</v>
      </c>
      <c r="D7802" s="136" t="s">
        <v>514</v>
      </c>
      <c r="E7802" s="136" t="s">
        <v>1006</v>
      </c>
      <c r="F7802" s="136">
        <v>2043</v>
      </c>
      <c r="G7802" s="136" t="s">
        <v>945</v>
      </c>
      <c r="H7802" s="136">
        <v>0</v>
      </c>
      <c r="I7802" s="136">
        <f>IF(E7802="N2O",H7802*About!$B$99,IF('EPA non-CO2 Data'!E7802="CH4",'EPA non-CO2 Data'!H7802*About!$B$98,1))</f>
        <v>1</v>
      </c>
      <c r="J7802" s="144" t="str">
        <f>VLOOKUP(CONCATENATE(B7802,C7802,D7802),'EPA Source to Industry Map'!$D$2:$E$35,2,FALSE)</f>
        <v>chemicals 20</v>
      </c>
      <c r="K7802" s="136" t="str">
        <f t="shared" si="121"/>
        <v>F-gases</v>
      </c>
    </row>
    <row r="7803" spans="1:11" x14ac:dyDescent="0.35">
      <c r="A7803" s="136" t="s">
        <v>156</v>
      </c>
      <c r="B7803" s="136" t="s">
        <v>1000</v>
      </c>
      <c r="C7803" s="136" t="s">
        <v>1005</v>
      </c>
      <c r="D7803" s="136" t="s">
        <v>514</v>
      </c>
      <c r="E7803" s="136" t="s">
        <v>1006</v>
      </c>
      <c r="F7803" s="136">
        <v>2044</v>
      </c>
      <c r="G7803" s="136" t="s">
        <v>945</v>
      </c>
      <c r="H7803" s="136">
        <v>0</v>
      </c>
      <c r="I7803" s="136">
        <f>IF(E7803="N2O",H7803*About!$B$99,IF('EPA non-CO2 Data'!E7803="CH4",'EPA non-CO2 Data'!H7803*About!$B$98,1))</f>
        <v>1</v>
      </c>
      <c r="J7803" s="144" t="str">
        <f>VLOOKUP(CONCATENATE(B7803,C7803,D7803),'EPA Source to Industry Map'!$D$2:$E$35,2,FALSE)</f>
        <v>chemicals 20</v>
      </c>
      <c r="K7803" s="136" t="str">
        <f t="shared" si="121"/>
        <v>F-gases</v>
      </c>
    </row>
    <row r="7804" spans="1:11" x14ac:dyDescent="0.35">
      <c r="A7804" s="136" t="s">
        <v>156</v>
      </c>
      <c r="B7804" s="136" t="s">
        <v>1000</v>
      </c>
      <c r="C7804" s="136" t="s">
        <v>1005</v>
      </c>
      <c r="D7804" s="136" t="s">
        <v>514</v>
      </c>
      <c r="E7804" s="136" t="s">
        <v>1006</v>
      </c>
      <c r="F7804" s="136">
        <v>2045</v>
      </c>
      <c r="G7804" s="136" t="s">
        <v>945</v>
      </c>
      <c r="H7804" s="136">
        <v>0</v>
      </c>
      <c r="I7804" s="136">
        <f>IF(E7804="N2O",H7804*About!$B$99,IF('EPA non-CO2 Data'!E7804="CH4",'EPA non-CO2 Data'!H7804*About!$B$98,1))</f>
        <v>1</v>
      </c>
      <c r="J7804" s="144" t="str">
        <f>VLOOKUP(CONCATENATE(B7804,C7804,D7804),'EPA Source to Industry Map'!$D$2:$E$35,2,FALSE)</f>
        <v>chemicals 20</v>
      </c>
      <c r="K7804" s="136" t="str">
        <f t="shared" si="121"/>
        <v>F-gases</v>
      </c>
    </row>
    <row r="7805" spans="1:11" x14ac:dyDescent="0.35">
      <c r="A7805" s="136" t="s">
        <v>156</v>
      </c>
      <c r="B7805" s="136" t="s">
        <v>1000</v>
      </c>
      <c r="C7805" s="136" t="s">
        <v>1005</v>
      </c>
      <c r="D7805" s="136" t="s">
        <v>514</v>
      </c>
      <c r="E7805" s="136" t="s">
        <v>1006</v>
      </c>
      <c r="F7805" s="136">
        <v>2046</v>
      </c>
      <c r="G7805" s="136" t="s">
        <v>945</v>
      </c>
      <c r="H7805" s="136">
        <v>0</v>
      </c>
      <c r="I7805" s="136">
        <f>IF(E7805="N2O",H7805*About!$B$99,IF('EPA non-CO2 Data'!E7805="CH4",'EPA non-CO2 Data'!H7805*About!$B$98,1))</f>
        <v>1</v>
      </c>
      <c r="J7805" s="144" t="str">
        <f>VLOOKUP(CONCATENATE(B7805,C7805,D7805),'EPA Source to Industry Map'!$D$2:$E$35,2,FALSE)</f>
        <v>chemicals 20</v>
      </c>
      <c r="K7805" s="136" t="str">
        <f t="shared" si="121"/>
        <v>F-gases</v>
      </c>
    </row>
    <row r="7806" spans="1:11" x14ac:dyDescent="0.35">
      <c r="A7806" s="136" t="s">
        <v>156</v>
      </c>
      <c r="B7806" s="136" t="s">
        <v>1000</v>
      </c>
      <c r="C7806" s="136" t="s">
        <v>1005</v>
      </c>
      <c r="D7806" s="136" t="s">
        <v>514</v>
      </c>
      <c r="E7806" s="136" t="s">
        <v>1006</v>
      </c>
      <c r="F7806" s="136">
        <v>2047</v>
      </c>
      <c r="G7806" s="136" t="s">
        <v>945</v>
      </c>
      <c r="H7806" s="136">
        <v>0</v>
      </c>
      <c r="I7806" s="136">
        <f>IF(E7806="N2O",H7806*About!$B$99,IF('EPA non-CO2 Data'!E7806="CH4",'EPA non-CO2 Data'!H7806*About!$B$98,1))</f>
        <v>1</v>
      </c>
      <c r="J7806" s="144" t="str">
        <f>VLOOKUP(CONCATENATE(B7806,C7806,D7806),'EPA Source to Industry Map'!$D$2:$E$35,2,FALSE)</f>
        <v>chemicals 20</v>
      </c>
      <c r="K7806" s="136" t="str">
        <f t="shared" si="121"/>
        <v>F-gases</v>
      </c>
    </row>
    <row r="7807" spans="1:11" x14ac:dyDescent="0.35">
      <c r="A7807" s="136" t="s">
        <v>156</v>
      </c>
      <c r="B7807" s="136" t="s">
        <v>1000</v>
      </c>
      <c r="C7807" s="136" t="s">
        <v>1005</v>
      </c>
      <c r="D7807" s="136" t="s">
        <v>514</v>
      </c>
      <c r="E7807" s="136" t="s">
        <v>1006</v>
      </c>
      <c r="F7807" s="136">
        <v>2048</v>
      </c>
      <c r="G7807" s="136" t="s">
        <v>945</v>
      </c>
      <c r="H7807" s="136">
        <v>0</v>
      </c>
      <c r="I7807" s="136">
        <f>IF(E7807="N2O",H7807*About!$B$99,IF('EPA non-CO2 Data'!E7807="CH4",'EPA non-CO2 Data'!H7807*About!$B$98,1))</f>
        <v>1</v>
      </c>
      <c r="J7807" s="144" t="str">
        <f>VLOOKUP(CONCATENATE(B7807,C7807,D7807),'EPA Source to Industry Map'!$D$2:$E$35,2,FALSE)</f>
        <v>chemicals 20</v>
      </c>
      <c r="K7807" s="136" t="str">
        <f t="shared" si="121"/>
        <v>F-gases</v>
      </c>
    </row>
    <row r="7808" spans="1:11" x14ac:dyDescent="0.35">
      <c r="A7808" s="136" t="s">
        <v>156</v>
      </c>
      <c r="B7808" s="136" t="s">
        <v>1000</v>
      </c>
      <c r="C7808" s="136" t="s">
        <v>1005</v>
      </c>
      <c r="D7808" s="136" t="s">
        <v>514</v>
      </c>
      <c r="E7808" s="136" t="s">
        <v>1006</v>
      </c>
      <c r="F7808" s="136">
        <v>2049</v>
      </c>
      <c r="G7808" s="136" t="s">
        <v>945</v>
      </c>
      <c r="H7808" s="136">
        <v>0</v>
      </c>
      <c r="I7808" s="136">
        <f>IF(E7808="N2O",H7808*About!$B$99,IF('EPA non-CO2 Data'!E7808="CH4",'EPA non-CO2 Data'!H7808*About!$B$98,1))</f>
        <v>1</v>
      </c>
      <c r="J7808" s="144" t="str">
        <f>VLOOKUP(CONCATENATE(B7808,C7808,D7808),'EPA Source to Industry Map'!$D$2:$E$35,2,FALSE)</f>
        <v>chemicals 20</v>
      </c>
      <c r="K7808" s="136" t="str">
        <f t="shared" si="121"/>
        <v>F-gases</v>
      </c>
    </row>
    <row r="7809" spans="1:11" x14ac:dyDescent="0.35">
      <c r="A7809" s="136" t="s">
        <v>156</v>
      </c>
      <c r="B7809" s="136" t="s">
        <v>1000</v>
      </c>
      <c r="C7809" s="136" t="s">
        <v>1005</v>
      </c>
      <c r="D7809" s="136" t="s">
        <v>514</v>
      </c>
      <c r="E7809" s="136" t="s">
        <v>1006</v>
      </c>
      <c r="F7809" s="136">
        <v>2050</v>
      </c>
      <c r="G7809" s="136" t="s">
        <v>945</v>
      </c>
      <c r="H7809" s="136">
        <v>0</v>
      </c>
      <c r="I7809" s="136">
        <f>IF(E7809="N2O",H7809*About!$B$99,IF('EPA non-CO2 Data'!E7809="CH4",'EPA non-CO2 Data'!H7809*About!$B$98,1))</f>
        <v>1</v>
      </c>
      <c r="J7809" s="144" t="str">
        <f>VLOOKUP(CONCATENATE(B7809,C7809,D7809),'EPA Source to Industry Map'!$D$2:$E$35,2,FALSE)</f>
        <v>chemicals 20</v>
      </c>
      <c r="K7809" s="136" t="str">
        <f t="shared" si="121"/>
        <v>F-gases</v>
      </c>
    </row>
    <row r="7810" spans="1:11" x14ac:dyDescent="0.35">
      <c r="A7810" s="136" t="s">
        <v>156</v>
      </c>
      <c r="B7810" s="136" t="s">
        <v>1000</v>
      </c>
      <c r="C7810" s="136" t="s">
        <v>1005</v>
      </c>
      <c r="D7810" s="136" t="s">
        <v>514</v>
      </c>
      <c r="E7810" s="136" t="s">
        <v>1007</v>
      </c>
      <c r="F7810" s="136">
        <v>1990</v>
      </c>
      <c r="G7810" s="136" t="s">
        <v>945</v>
      </c>
      <c r="H7810" s="136">
        <v>0</v>
      </c>
      <c r="I7810" s="136">
        <f>IF(E7810="N2O",H7810*About!$B$99,IF('EPA non-CO2 Data'!E7810="CH4",'EPA non-CO2 Data'!H7810*About!$B$98,1))</f>
        <v>1</v>
      </c>
      <c r="J7810" s="144" t="str">
        <f>VLOOKUP(CONCATENATE(B7810,C7810,D7810),'EPA Source to Industry Map'!$D$2:$E$35,2,FALSE)</f>
        <v>chemicals 20</v>
      </c>
      <c r="K7810" s="136" t="str">
        <f t="shared" si="121"/>
        <v>F-gases</v>
      </c>
    </row>
    <row r="7811" spans="1:11" x14ac:dyDescent="0.35">
      <c r="A7811" s="136" t="s">
        <v>156</v>
      </c>
      <c r="B7811" s="136" t="s">
        <v>1000</v>
      </c>
      <c r="C7811" s="136" t="s">
        <v>1005</v>
      </c>
      <c r="D7811" s="136" t="s">
        <v>514</v>
      </c>
      <c r="E7811" s="136" t="s">
        <v>1007</v>
      </c>
      <c r="F7811" s="136">
        <v>1991</v>
      </c>
      <c r="G7811" s="136" t="s">
        <v>945</v>
      </c>
      <c r="H7811" s="136">
        <v>0</v>
      </c>
      <c r="I7811" s="136">
        <f>IF(E7811="N2O",H7811*About!$B$99,IF('EPA non-CO2 Data'!E7811="CH4",'EPA non-CO2 Data'!H7811*About!$B$98,1))</f>
        <v>1</v>
      </c>
      <c r="J7811" s="144" t="str">
        <f>VLOOKUP(CONCATENATE(B7811,C7811,D7811),'EPA Source to Industry Map'!$D$2:$E$35,2,FALSE)</f>
        <v>chemicals 20</v>
      </c>
      <c r="K7811" s="136" t="str">
        <f t="shared" ref="K7811:K7874" si="122">IF(E7811="N2O","N2O",IF(E7811="CH4","CH4","F-gases"))</f>
        <v>F-gases</v>
      </c>
    </row>
    <row r="7812" spans="1:11" x14ac:dyDescent="0.35">
      <c r="A7812" s="136" t="s">
        <v>156</v>
      </c>
      <c r="B7812" s="136" t="s">
        <v>1000</v>
      </c>
      <c r="C7812" s="136" t="s">
        <v>1005</v>
      </c>
      <c r="D7812" s="136" t="s">
        <v>514</v>
      </c>
      <c r="E7812" s="136" t="s">
        <v>1007</v>
      </c>
      <c r="F7812" s="136">
        <v>1992</v>
      </c>
      <c r="G7812" s="136" t="s">
        <v>945</v>
      </c>
      <c r="H7812" s="136">
        <v>0</v>
      </c>
      <c r="I7812" s="136">
        <f>IF(E7812="N2O",H7812*About!$B$99,IF('EPA non-CO2 Data'!E7812="CH4",'EPA non-CO2 Data'!H7812*About!$B$98,1))</f>
        <v>1</v>
      </c>
      <c r="J7812" s="144" t="str">
        <f>VLOOKUP(CONCATENATE(B7812,C7812,D7812),'EPA Source to Industry Map'!$D$2:$E$35,2,FALSE)</f>
        <v>chemicals 20</v>
      </c>
      <c r="K7812" s="136" t="str">
        <f t="shared" si="122"/>
        <v>F-gases</v>
      </c>
    </row>
    <row r="7813" spans="1:11" x14ac:dyDescent="0.35">
      <c r="A7813" s="136" t="s">
        <v>156</v>
      </c>
      <c r="B7813" s="136" t="s">
        <v>1000</v>
      </c>
      <c r="C7813" s="136" t="s">
        <v>1005</v>
      </c>
      <c r="D7813" s="136" t="s">
        <v>514</v>
      </c>
      <c r="E7813" s="136" t="s">
        <v>1007</v>
      </c>
      <c r="F7813" s="136">
        <v>1993</v>
      </c>
      <c r="G7813" s="136" t="s">
        <v>945</v>
      </c>
      <c r="H7813" s="136">
        <v>0</v>
      </c>
      <c r="I7813" s="136">
        <f>IF(E7813="N2O",H7813*About!$B$99,IF('EPA non-CO2 Data'!E7813="CH4",'EPA non-CO2 Data'!H7813*About!$B$98,1))</f>
        <v>1</v>
      </c>
      <c r="J7813" s="144" t="str">
        <f>VLOOKUP(CONCATENATE(B7813,C7813,D7813),'EPA Source to Industry Map'!$D$2:$E$35,2,FALSE)</f>
        <v>chemicals 20</v>
      </c>
      <c r="K7813" s="136" t="str">
        <f t="shared" si="122"/>
        <v>F-gases</v>
      </c>
    </row>
    <row r="7814" spans="1:11" x14ac:dyDescent="0.35">
      <c r="A7814" s="136" t="s">
        <v>156</v>
      </c>
      <c r="B7814" s="136" t="s">
        <v>1000</v>
      </c>
      <c r="C7814" s="136" t="s">
        <v>1005</v>
      </c>
      <c r="D7814" s="136" t="s">
        <v>514</v>
      </c>
      <c r="E7814" s="136" t="s">
        <v>1007</v>
      </c>
      <c r="F7814" s="136">
        <v>1994</v>
      </c>
      <c r="G7814" s="136" t="s">
        <v>945</v>
      </c>
      <c r="H7814" s="136">
        <v>0</v>
      </c>
      <c r="I7814" s="136">
        <f>IF(E7814="N2O",H7814*About!$B$99,IF('EPA non-CO2 Data'!E7814="CH4",'EPA non-CO2 Data'!H7814*About!$B$98,1))</f>
        <v>1</v>
      </c>
      <c r="J7814" s="144" t="str">
        <f>VLOOKUP(CONCATENATE(B7814,C7814,D7814),'EPA Source to Industry Map'!$D$2:$E$35,2,FALSE)</f>
        <v>chemicals 20</v>
      </c>
      <c r="K7814" s="136" t="str">
        <f t="shared" si="122"/>
        <v>F-gases</v>
      </c>
    </row>
    <row r="7815" spans="1:11" x14ac:dyDescent="0.35">
      <c r="A7815" s="136" t="s">
        <v>156</v>
      </c>
      <c r="B7815" s="136" t="s">
        <v>1000</v>
      </c>
      <c r="C7815" s="136" t="s">
        <v>1005</v>
      </c>
      <c r="D7815" s="136" t="s">
        <v>514</v>
      </c>
      <c r="E7815" s="136" t="s">
        <v>1007</v>
      </c>
      <c r="F7815" s="136">
        <v>1995</v>
      </c>
      <c r="G7815" s="136" t="s">
        <v>945</v>
      </c>
      <c r="H7815" s="136">
        <v>0</v>
      </c>
      <c r="I7815" s="136">
        <f>IF(E7815="N2O",H7815*About!$B$99,IF('EPA non-CO2 Data'!E7815="CH4",'EPA non-CO2 Data'!H7815*About!$B$98,1))</f>
        <v>1</v>
      </c>
      <c r="J7815" s="144" t="str">
        <f>VLOOKUP(CONCATENATE(B7815,C7815,D7815),'EPA Source to Industry Map'!$D$2:$E$35,2,FALSE)</f>
        <v>chemicals 20</v>
      </c>
      <c r="K7815" s="136" t="str">
        <f t="shared" si="122"/>
        <v>F-gases</v>
      </c>
    </row>
    <row r="7816" spans="1:11" x14ac:dyDescent="0.35">
      <c r="A7816" s="136" t="s">
        <v>156</v>
      </c>
      <c r="B7816" s="136" t="s">
        <v>1000</v>
      </c>
      <c r="C7816" s="136" t="s">
        <v>1005</v>
      </c>
      <c r="D7816" s="136" t="s">
        <v>514</v>
      </c>
      <c r="E7816" s="136" t="s">
        <v>1007</v>
      </c>
      <c r="F7816" s="136">
        <v>1996</v>
      </c>
      <c r="G7816" s="136" t="s">
        <v>945</v>
      </c>
      <c r="H7816" s="136">
        <v>0</v>
      </c>
      <c r="I7816" s="136">
        <f>IF(E7816="N2O",H7816*About!$B$99,IF('EPA non-CO2 Data'!E7816="CH4",'EPA non-CO2 Data'!H7816*About!$B$98,1))</f>
        <v>1</v>
      </c>
      <c r="J7816" s="144" t="str">
        <f>VLOOKUP(CONCATENATE(B7816,C7816,D7816),'EPA Source to Industry Map'!$D$2:$E$35,2,FALSE)</f>
        <v>chemicals 20</v>
      </c>
      <c r="K7816" s="136" t="str">
        <f t="shared" si="122"/>
        <v>F-gases</v>
      </c>
    </row>
    <row r="7817" spans="1:11" x14ac:dyDescent="0.35">
      <c r="A7817" s="136" t="s">
        <v>156</v>
      </c>
      <c r="B7817" s="136" t="s">
        <v>1000</v>
      </c>
      <c r="C7817" s="136" t="s">
        <v>1005</v>
      </c>
      <c r="D7817" s="136" t="s">
        <v>514</v>
      </c>
      <c r="E7817" s="136" t="s">
        <v>1007</v>
      </c>
      <c r="F7817" s="136">
        <v>1997</v>
      </c>
      <c r="G7817" s="136" t="s">
        <v>945</v>
      </c>
      <c r="H7817" s="136">
        <v>0</v>
      </c>
      <c r="I7817" s="136">
        <f>IF(E7817="N2O",H7817*About!$B$99,IF('EPA non-CO2 Data'!E7817="CH4",'EPA non-CO2 Data'!H7817*About!$B$98,1))</f>
        <v>1</v>
      </c>
      <c r="J7817" s="144" t="str">
        <f>VLOOKUP(CONCATENATE(B7817,C7817,D7817),'EPA Source to Industry Map'!$D$2:$E$35,2,FALSE)</f>
        <v>chemicals 20</v>
      </c>
      <c r="K7817" s="136" t="str">
        <f t="shared" si="122"/>
        <v>F-gases</v>
      </c>
    </row>
    <row r="7818" spans="1:11" x14ac:dyDescent="0.35">
      <c r="A7818" s="136" t="s">
        <v>156</v>
      </c>
      <c r="B7818" s="136" t="s">
        <v>1000</v>
      </c>
      <c r="C7818" s="136" t="s">
        <v>1005</v>
      </c>
      <c r="D7818" s="136" t="s">
        <v>514</v>
      </c>
      <c r="E7818" s="136" t="s">
        <v>1007</v>
      </c>
      <c r="F7818" s="136">
        <v>1998</v>
      </c>
      <c r="G7818" s="136" t="s">
        <v>945</v>
      </c>
      <c r="H7818" s="136">
        <v>0</v>
      </c>
      <c r="I7818" s="136">
        <f>IF(E7818="N2O",H7818*About!$B$99,IF('EPA non-CO2 Data'!E7818="CH4",'EPA non-CO2 Data'!H7818*About!$B$98,1))</f>
        <v>1</v>
      </c>
      <c r="J7818" s="144" t="str">
        <f>VLOOKUP(CONCATENATE(B7818,C7818,D7818),'EPA Source to Industry Map'!$D$2:$E$35,2,FALSE)</f>
        <v>chemicals 20</v>
      </c>
      <c r="K7818" s="136" t="str">
        <f t="shared" si="122"/>
        <v>F-gases</v>
      </c>
    </row>
    <row r="7819" spans="1:11" x14ac:dyDescent="0.35">
      <c r="A7819" s="136" t="s">
        <v>156</v>
      </c>
      <c r="B7819" s="136" t="s">
        <v>1000</v>
      </c>
      <c r="C7819" s="136" t="s">
        <v>1005</v>
      </c>
      <c r="D7819" s="136" t="s">
        <v>514</v>
      </c>
      <c r="E7819" s="136" t="s">
        <v>1007</v>
      </c>
      <c r="F7819" s="136">
        <v>1999</v>
      </c>
      <c r="G7819" s="136" t="s">
        <v>945</v>
      </c>
      <c r="H7819" s="136">
        <v>0</v>
      </c>
      <c r="I7819" s="136">
        <f>IF(E7819="N2O",H7819*About!$B$99,IF('EPA non-CO2 Data'!E7819="CH4",'EPA non-CO2 Data'!H7819*About!$B$98,1))</f>
        <v>1</v>
      </c>
      <c r="J7819" s="144" t="str">
        <f>VLOOKUP(CONCATENATE(B7819,C7819,D7819),'EPA Source to Industry Map'!$D$2:$E$35,2,FALSE)</f>
        <v>chemicals 20</v>
      </c>
      <c r="K7819" s="136" t="str">
        <f t="shared" si="122"/>
        <v>F-gases</v>
      </c>
    </row>
    <row r="7820" spans="1:11" x14ac:dyDescent="0.35">
      <c r="A7820" s="136" t="s">
        <v>156</v>
      </c>
      <c r="B7820" s="136" t="s">
        <v>1000</v>
      </c>
      <c r="C7820" s="136" t="s">
        <v>1005</v>
      </c>
      <c r="D7820" s="136" t="s">
        <v>514</v>
      </c>
      <c r="E7820" s="136" t="s">
        <v>1007</v>
      </c>
      <c r="F7820" s="136">
        <v>2000</v>
      </c>
      <c r="G7820" s="136" t="s">
        <v>945</v>
      </c>
      <c r="H7820" s="136">
        <v>0</v>
      </c>
      <c r="I7820" s="136">
        <f>IF(E7820="N2O",H7820*About!$B$99,IF('EPA non-CO2 Data'!E7820="CH4",'EPA non-CO2 Data'!H7820*About!$B$98,1))</f>
        <v>1</v>
      </c>
      <c r="J7820" s="144" t="str">
        <f>VLOOKUP(CONCATENATE(B7820,C7820,D7820),'EPA Source to Industry Map'!$D$2:$E$35,2,FALSE)</f>
        <v>chemicals 20</v>
      </c>
      <c r="K7820" s="136" t="str">
        <f t="shared" si="122"/>
        <v>F-gases</v>
      </c>
    </row>
    <row r="7821" spans="1:11" x14ac:dyDescent="0.35">
      <c r="A7821" s="136" t="s">
        <v>156</v>
      </c>
      <c r="B7821" s="136" t="s">
        <v>1000</v>
      </c>
      <c r="C7821" s="136" t="s">
        <v>1005</v>
      </c>
      <c r="D7821" s="136" t="s">
        <v>514</v>
      </c>
      <c r="E7821" s="136" t="s">
        <v>1007</v>
      </c>
      <c r="F7821" s="136">
        <v>2001</v>
      </c>
      <c r="G7821" s="136" t="s">
        <v>945</v>
      </c>
      <c r="H7821" s="136">
        <v>0</v>
      </c>
      <c r="I7821" s="136">
        <f>IF(E7821="N2O",H7821*About!$B$99,IF('EPA non-CO2 Data'!E7821="CH4",'EPA non-CO2 Data'!H7821*About!$B$98,1))</f>
        <v>1</v>
      </c>
      <c r="J7821" s="144" t="str">
        <f>VLOOKUP(CONCATENATE(B7821,C7821,D7821),'EPA Source to Industry Map'!$D$2:$E$35,2,FALSE)</f>
        <v>chemicals 20</v>
      </c>
      <c r="K7821" s="136" t="str">
        <f t="shared" si="122"/>
        <v>F-gases</v>
      </c>
    </row>
    <row r="7822" spans="1:11" x14ac:dyDescent="0.35">
      <c r="A7822" s="136" t="s">
        <v>156</v>
      </c>
      <c r="B7822" s="136" t="s">
        <v>1000</v>
      </c>
      <c r="C7822" s="136" t="s">
        <v>1005</v>
      </c>
      <c r="D7822" s="136" t="s">
        <v>514</v>
      </c>
      <c r="E7822" s="136" t="s">
        <v>1007</v>
      </c>
      <c r="F7822" s="136">
        <v>2002</v>
      </c>
      <c r="G7822" s="136" t="s">
        <v>945</v>
      </c>
      <c r="H7822" s="136">
        <v>0</v>
      </c>
      <c r="I7822" s="136">
        <f>IF(E7822="N2O",H7822*About!$B$99,IF('EPA non-CO2 Data'!E7822="CH4",'EPA non-CO2 Data'!H7822*About!$B$98,1))</f>
        <v>1</v>
      </c>
      <c r="J7822" s="144" t="str">
        <f>VLOOKUP(CONCATENATE(B7822,C7822,D7822),'EPA Source to Industry Map'!$D$2:$E$35,2,FALSE)</f>
        <v>chemicals 20</v>
      </c>
      <c r="K7822" s="136" t="str">
        <f t="shared" si="122"/>
        <v>F-gases</v>
      </c>
    </row>
    <row r="7823" spans="1:11" x14ac:dyDescent="0.35">
      <c r="A7823" s="136" t="s">
        <v>156</v>
      </c>
      <c r="B7823" s="136" t="s">
        <v>1000</v>
      </c>
      <c r="C7823" s="136" t="s">
        <v>1005</v>
      </c>
      <c r="D7823" s="136" t="s">
        <v>514</v>
      </c>
      <c r="E7823" s="136" t="s">
        <v>1007</v>
      </c>
      <c r="F7823" s="136">
        <v>2003</v>
      </c>
      <c r="G7823" s="136" t="s">
        <v>945</v>
      </c>
      <c r="H7823" s="136">
        <v>0</v>
      </c>
      <c r="I7823" s="136">
        <f>IF(E7823="N2O",H7823*About!$B$99,IF('EPA non-CO2 Data'!E7823="CH4",'EPA non-CO2 Data'!H7823*About!$B$98,1))</f>
        <v>1</v>
      </c>
      <c r="J7823" s="144" t="str">
        <f>VLOOKUP(CONCATENATE(B7823,C7823,D7823),'EPA Source to Industry Map'!$D$2:$E$35,2,FALSE)</f>
        <v>chemicals 20</v>
      </c>
      <c r="K7823" s="136" t="str">
        <f t="shared" si="122"/>
        <v>F-gases</v>
      </c>
    </row>
    <row r="7824" spans="1:11" x14ac:dyDescent="0.35">
      <c r="A7824" s="136" t="s">
        <v>156</v>
      </c>
      <c r="B7824" s="136" t="s">
        <v>1000</v>
      </c>
      <c r="C7824" s="136" t="s">
        <v>1005</v>
      </c>
      <c r="D7824" s="136" t="s">
        <v>514</v>
      </c>
      <c r="E7824" s="136" t="s">
        <v>1007</v>
      </c>
      <c r="F7824" s="136">
        <v>2004</v>
      </c>
      <c r="G7824" s="136" t="s">
        <v>945</v>
      </c>
      <c r="H7824" s="136">
        <v>0</v>
      </c>
      <c r="I7824" s="136">
        <f>IF(E7824="N2O",H7824*About!$B$99,IF('EPA non-CO2 Data'!E7824="CH4",'EPA non-CO2 Data'!H7824*About!$B$98,1))</f>
        <v>1</v>
      </c>
      <c r="J7824" s="144" t="str">
        <f>VLOOKUP(CONCATENATE(B7824,C7824,D7824),'EPA Source to Industry Map'!$D$2:$E$35,2,FALSE)</f>
        <v>chemicals 20</v>
      </c>
      <c r="K7824" s="136" t="str">
        <f t="shared" si="122"/>
        <v>F-gases</v>
      </c>
    </row>
    <row r="7825" spans="1:11" x14ac:dyDescent="0.35">
      <c r="A7825" s="136" t="s">
        <v>156</v>
      </c>
      <c r="B7825" s="136" t="s">
        <v>1000</v>
      </c>
      <c r="C7825" s="136" t="s">
        <v>1005</v>
      </c>
      <c r="D7825" s="136" t="s">
        <v>514</v>
      </c>
      <c r="E7825" s="136" t="s">
        <v>1007</v>
      </c>
      <c r="F7825" s="136">
        <v>2005</v>
      </c>
      <c r="G7825" s="136" t="s">
        <v>945</v>
      </c>
      <c r="H7825" s="136">
        <v>0</v>
      </c>
      <c r="I7825" s="136">
        <f>IF(E7825="N2O",H7825*About!$B$99,IF('EPA non-CO2 Data'!E7825="CH4",'EPA non-CO2 Data'!H7825*About!$B$98,1))</f>
        <v>1</v>
      </c>
      <c r="J7825" s="144" t="str">
        <f>VLOOKUP(CONCATENATE(B7825,C7825,D7825),'EPA Source to Industry Map'!$D$2:$E$35,2,FALSE)</f>
        <v>chemicals 20</v>
      </c>
      <c r="K7825" s="136" t="str">
        <f t="shared" si="122"/>
        <v>F-gases</v>
      </c>
    </row>
    <row r="7826" spans="1:11" x14ac:dyDescent="0.35">
      <c r="A7826" s="136" t="s">
        <v>156</v>
      </c>
      <c r="B7826" s="136" t="s">
        <v>1000</v>
      </c>
      <c r="C7826" s="136" t="s">
        <v>1005</v>
      </c>
      <c r="D7826" s="136" t="s">
        <v>514</v>
      </c>
      <c r="E7826" s="136" t="s">
        <v>1007</v>
      </c>
      <c r="F7826" s="136">
        <v>2006</v>
      </c>
      <c r="G7826" s="136" t="s">
        <v>945</v>
      </c>
      <c r="H7826" s="136">
        <v>0</v>
      </c>
      <c r="I7826" s="136">
        <f>IF(E7826="N2O",H7826*About!$B$99,IF('EPA non-CO2 Data'!E7826="CH4",'EPA non-CO2 Data'!H7826*About!$B$98,1))</f>
        <v>1</v>
      </c>
      <c r="J7826" s="144" t="str">
        <f>VLOOKUP(CONCATENATE(B7826,C7826,D7826),'EPA Source to Industry Map'!$D$2:$E$35,2,FALSE)</f>
        <v>chemicals 20</v>
      </c>
      <c r="K7826" s="136" t="str">
        <f t="shared" si="122"/>
        <v>F-gases</v>
      </c>
    </row>
    <row r="7827" spans="1:11" x14ac:dyDescent="0.35">
      <c r="A7827" s="136" t="s">
        <v>156</v>
      </c>
      <c r="B7827" s="136" t="s">
        <v>1000</v>
      </c>
      <c r="C7827" s="136" t="s">
        <v>1005</v>
      </c>
      <c r="D7827" s="136" t="s">
        <v>514</v>
      </c>
      <c r="E7827" s="136" t="s">
        <v>1007</v>
      </c>
      <c r="F7827" s="136">
        <v>2007</v>
      </c>
      <c r="G7827" s="136" t="s">
        <v>945</v>
      </c>
      <c r="H7827" s="136">
        <v>0</v>
      </c>
      <c r="I7827" s="136">
        <f>IF(E7827="N2O",H7827*About!$B$99,IF('EPA non-CO2 Data'!E7827="CH4",'EPA non-CO2 Data'!H7827*About!$B$98,1))</f>
        <v>1</v>
      </c>
      <c r="J7827" s="144" t="str">
        <f>VLOOKUP(CONCATENATE(B7827,C7827,D7827),'EPA Source to Industry Map'!$D$2:$E$35,2,FALSE)</f>
        <v>chemicals 20</v>
      </c>
      <c r="K7827" s="136" t="str">
        <f t="shared" si="122"/>
        <v>F-gases</v>
      </c>
    </row>
    <row r="7828" spans="1:11" x14ac:dyDescent="0.35">
      <c r="A7828" s="136" t="s">
        <v>156</v>
      </c>
      <c r="B7828" s="136" t="s">
        <v>1000</v>
      </c>
      <c r="C7828" s="136" t="s">
        <v>1005</v>
      </c>
      <c r="D7828" s="136" t="s">
        <v>514</v>
      </c>
      <c r="E7828" s="136" t="s">
        <v>1007</v>
      </c>
      <c r="F7828" s="136">
        <v>2008</v>
      </c>
      <c r="G7828" s="136" t="s">
        <v>945</v>
      </c>
      <c r="H7828" s="136">
        <v>0</v>
      </c>
      <c r="I7828" s="136">
        <f>IF(E7828="N2O",H7828*About!$B$99,IF('EPA non-CO2 Data'!E7828="CH4",'EPA non-CO2 Data'!H7828*About!$B$98,1))</f>
        <v>1</v>
      </c>
      <c r="J7828" s="144" t="str">
        <f>VLOOKUP(CONCATENATE(B7828,C7828,D7828),'EPA Source to Industry Map'!$D$2:$E$35,2,FALSE)</f>
        <v>chemicals 20</v>
      </c>
      <c r="K7828" s="136" t="str">
        <f t="shared" si="122"/>
        <v>F-gases</v>
      </c>
    </row>
    <row r="7829" spans="1:11" x14ac:dyDescent="0.35">
      <c r="A7829" s="136" t="s">
        <v>156</v>
      </c>
      <c r="B7829" s="136" t="s">
        <v>1000</v>
      </c>
      <c r="C7829" s="136" t="s">
        <v>1005</v>
      </c>
      <c r="D7829" s="136" t="s">
        <v>514</v>
      </c>
      <c r="E7829" s="136" t="s">
        <v>1007</v>
      </c>
      <c r="F7829" s="136">
        <v>2009</v>
      </c>
      <c r="G7829" s="136" t="s">
        <v>945</v>
      </c>
      <c r="H7829" s="136">
        <v>0</v>
      </c>
      <c r="I7829" s="136">
        <f>IF(E7829="N2O",H7829*About!$B$99,IF('EPA non-CO2 Data'!E7829="CH4",'EPA non-CO2 Data'!H7829*About!$B$98,1))</f>
        <v>1</v>
      </c>
      <c r="J7829" s="144" t="str">
        <f>VLOOKUP(CONCATENATE(B7829,C7829,D7829),'EPA Source to Industry Map'!$D$2:$E$35,2,FALSE)</f>
        <v>chemicals 20</v>
      </c>
      <c r="K7829" s="136" t="str">
        <f t="shared" si="122"/>
        <v>F-gases</v>
      </c>
    </row>
    <row r="7830" spans="1:11" x14ac:dyDescent="0.35">
      <c r="A7830" s="136" t="s">
        <v>156</v>
      </c>
      <c r="B7830" s="136" t="s">
        <v>1000</v>
      </c>
      <c r="C7830" s="136" t="s">
        <v>1005</v>
      </c>
      <c r="D7830" s="136" t="s">
        <v>514</v>
      </c>
      <c r="E7830" s="136" t="s">
        <v>1007</v>
      </c>
      <c r="F7830" s="136">
        <v>2010</v>
      </c>
      <c r="G7830" s="136" t="s">
        <v>945</v>
      </c>
      <c r="H7830" s="136">
        <v>0</v>
      </c>
      <c r="I7830" s="136">
        <f>IF(E7830="N2O",H7830*About!$B$99,IF('EPA non-CO2 Data'!E7830="CH4",'EPA non-CO2 Data'!H7830*About!$B$98,1))</f>
        <v>1</v>
      </c>
      <c r="J7830" s="144" t="str">
        <f>VLOOKUP(CONCATENATE(B7830,C7830,D7830),'EPA Source to Industry Map'!$D$2:$E$35,2,FALSE)</f>
        <v>chemicals 20</v>
      </c>
      <c r="K7830" s="136" t="str">
        <f t="shared" si="122"/>
        <v>F-gases</v>
      </c>
    </row>
    <row r="7831" spans="1:11" x14ac:dyDescent="0.35">
      <c r="A7831" s="136" t="s">
        <v>156</v>
      </c>
      <c r="B7831" s="136" t="s">
        <v>1000</v>
      </c>
      <c r="C7831" s="136" t="s">
        <v>1005</v>
      </c>
      <c r="D7831" s="136" t="s">
        <v>514</v>
      </c>
      <c r="E7831" s="136" t="s">
        <v>1007</v>
      </c>
      <c r="F7831" s="136">
        <v>2011</v>
      </c>
      <c r="G7831" s="136" t="s">
        <v>945</v>
      </c>
      <c r="H7831" s="136">
        <v>0</v>
      </c>
      <c r="I7831" s="136">
        <f>IF(E7831="N2O",H7831*About!$B$99,IF('EPA non-CO2 Data'!E7831="CH4",'EPA non-CO2 Data'!H7831*About!$B$98,1))</f>
        <v>1</v>
      </c>
      <c r="J7831" s="144" t="str">
        <f>VLOOKUP(CONCATENATE(B7831,C7831,D7831),'EPA Source to Industry Map'!$D$2:$E$35,2,FALSE)</f>
        <v>chemicals 20</v>
      </c>
      <c r="K7831" s="136" t="str">
        <f t="shared" si="122"/>
        <v>F-gases</v>
      </c>
    </row>
    <row r="7832" spans="1:11" x14ac:dyDescent="0.35">
      <c r="A7832" s="136" t="s">
        <v>156</v>
      </c>
      <c r="B7832" s="136" t="s">
        <v>1000</v>
      </c>
      <c r="C7832" s="136" t="s">
        <v>1005</v>
      </c>
      <c r="D7832" s="136" t="s">
        <v>514</v>
      </c>
      <c r="E7832" s="136" t="s">
        <v>1007</v>
      </c>
      <c r="F7832" s="136">
        <v>2012</v>
      </c>
      <c r="G7832" s="136" t="s">
        <v>945</v>
      </c>
      <c r="H7832" s="136">
        <v>0</v>
      </c>
      <c r="I7832" s="136">
        <f>IF(E7832="N2O",H7832*About!$B$99,IF('EPA non-CO2 Data'!E7832="CH4",'EPA non-CO2 Data'!H7832*About!$B$98,1))</f>
        <v>1</v>
      </c>
      <c r="J7832" s="144" t="str">
        <f>VLOOKUP(CONCATENATE(B7832,C7832,D7832),'EPA Source to Industry Map'!$D$2:$E$35,2,FALSE)</f>
        <v>chemicals 20</v>
      </c>
      <c r="K7832" s="136" t="str">
        <f t="shared" si="122"/>
        <v>F-gases</v>
      </c>
    </row>
    <row r="7833" spans="1:11" x14ac:dyDescent="0.35">
      <c r="A7833" s="136" t="s">
        <v>156</v>
      </c>
      <c r="B7833" s="136" t="s">
        <v>1000</v>
      </c>
      <c r="C7833" s="136" t="s">
        <v>1005</v>
      </c>
      <c r="D7833" s="136" t="s">
        <v>514</v>
      </c>
      <c r="E7833" s="136" t="s">
        <v>1007</v>
      </c>
      <c r="F7833" s="136">
        <v>2013</v>
      </c>
      <c r="G7833" s="136" t="s">
        <v>945</v>
      </c>
      <c r="H7833" s="136">
        <v>0</v>
      </c>
      <c r="I7833" s="136">
        <f>IF(E7833="N2O",H7833*About!$B$99,IF('EPA non-CO2 Data'!E7833="CH4",'EPA non-CO2 Data'!H7833*About!$B$98,1))</f>
        <v>1</v>
      </c>
      <c r="J7833" s="144" t="str">
        <f>VLOOKUP(CONCATENATE(B7833,C7833,D7833),'EPA Source to Industry Map'!$D$2:$E$35,2,FALSE)</f>
        <v>chemicals 20</v>
      </c>
      <c r="K7833" s="136" t="str">
        <f t="shared" si="122"/>
        <v>F-gases</v>
      </c>
    </row>
    <row r="7834" spans="1:11" x14ac:dyDescent="0.35">
      <c r="A7834" s="136" t="s">
        <v>156</v>
      </c>
      <c r="B7834" s="136" t="s">
        <v>1000</v>
      </c>
      <c r="C7834" s="136" t="s">
        <v>1005</v>
      </c>
      <c r="D7834" s="136" t="s">
        <v>514</v>
      </c>
      <c r="E7834" s="136" t="s">
        <v>1007</v>
      </c>
      <c r="F7834" s="136">
        <v>2014</v>
      </c>
      <c r="G7834" s="136" t="s">
        <v>945</v>
      </c>
      <c r="H7834" s="136">
        <v>0</v>
      </c>
      <c r="I7834" s="136">
        <f>IF(E7834="N2O",H7834*About!$B$99,IF('EPA non-CO2 Data'!E7834="CH4",'EPA non-CO2 Data'!H7834*About!$B$98,1))</f>
        <v>1</v>
      </c>
      <c r="J7834" s="144" t="str">
        <f>VLOOKUP(CONCATENATE(B7834,C7834,D7834),'EPA Source to Industry Map'!$D$2:$E$35,2,FALSE)</f>
        <v>chemicals 20</v>
      </c>
      <c r="K7834" s="136" t="str">
        <f t="shared" si="122"/>
        <v>F-gases</v>
      </c>
    </row>
    <row r="7835" spans="1:11" x14ac:dyDescent="0.35">
      <c r="A7835" s="136" t="s">
        <v>156</v>
      </c>
      <c r="B7835" s="136" t="s">
        <v>1000</v>
      </c>
      <c r="C7835" s="136" t="s">
        <v>1005</v>
      </c>
      <c r="D7835" s="136" t="s">
        <v>514</v>
      </c>
      <c r="E7835" s="136" t="s">
        <v>1007</v>
      </c>
      <c r="F7835" s="136">
        <v>2015</v>
      </c>
      <c r="G7835" s="136" t="s">
        <v>945</v>
      </c>
      <c r="H7835" s="136">
        <v>0</v>
      </c>
      <c r="I7835" s="136">
        <f>IF(E7835="N2O",H7835*About!$B$99,IF('EPA non-CO2 Data'!E7835="CH4",'EPA non-CO2 Data'!H7835*About!$B$98,1))</f>
        <v>1</v>
      </c>
      <c r="J7835" s="144" t="str">
        <f>VLOOKUP(CONCATENATE(B7835,C7835,D7835),'EPA Source to Industry Map'!$D$2:$E$35,2,FALSE)</f>
        <v>chemicals 20</v>
      </c>
      <c r="K7835" s="136" t="str">
        <f t="shared" si="122"/>
        <v>F-gases</v>
      </c>
    </row>
    <row r="7836" spans="1:11" x14ac:dyDescent="0.35">
      <c r="A7836" s="136" t="s">
        <v>156</v>
      </c>
      <c r="B7836" s="136" t="s">
        <v>1000</v>
      </c>
      <c r="C7836" s="136" t="s">
        <v>1005</v>
      </c>
      <c r="D7836" s="136" t="s">
        <v>514</v>
      </c>
      <c r="E7836" s="136" t="s">
        <v>1007</v>
      </c>
      <c r="F7836" s="136">
        <v>2016</v>
      </c>
      <c r="G7836" s="136" t="s">
        <v>945</v>
      </c>
      <c r="H7836" s="136">
        <v>0</v>
      </c>
      <c r="I7836" s="136">
        <f>IF(E7836="N2O",H7836*About!$B$99,IF('EPA non-CO2 Data'!E7836="CH4",'EPA non-CO2 Data'!H7836*About!$B$98,1))</f>
        <v>1</v>
      </c>
      <c r="J7836" s="144" t="str">
        <f>VLOOKUP(CONCATENATE(B7836,C7836,D7836),'EPA Source to Industry Map'!$D$2:$E$35,2,FALSE)</f>
        <v>chemicals 20</v>
      </c>
      <c r="K7836" s="136" t="str">
        <f t="shared" si="122"/>
        <v>F-gases</v>
      </c>
    </row>
    <row r="7837" spans="1:11" x14ac:dyDescent="0.35">
      <c r="A7837" s="136" t="s">
        <v>156</v>
      </c>
      <c r="B7837" s="136" t="s">
        <v>1000</v>
      </c>
      <c r="C7837" s="136" t="s">
        <v>1005</v>
      </c>
      <c r="D7837" s="136" t="s">
        <v>514</v>
      </c>
      <c r="E7837" s="136" t="s">
        <v>1007</v>
      </c>
      <c r="F7837" s="136">
        <v>2017</v>
      </c>
      <c r="G7837" s="136" t="s">
        <v>945</v>
      </c>
      <c r="H7837" s="136">
        <v>0</v>
      </c>
      <c r="I7837" s="136">
        <f>IF(E7837="N2O",H7837*About!$B$99,IF('EPA non-CO2 Data'!E7837="CH4",'EPA non-CO2 Data'!H7837*About!$B$98,1))</f>
        <v>1</v>
      </c>
      <c r="J7837" s="144" t="str">
        <f>VLOOKUP(CONCATENATE(B7837,C7837,D7837),'EPA Source to Industry Map'!$D$2:$E$35,2,FALSE)</f>
        <v>chemicals 20</v>
      </c>
      <c r="K7837" s="136" t="str">
        <f t="shared" si="122"/>
        <v>F-gases</v>
      </c>
    </row>
    <row r="7838" spans="1:11" x14ac:dyDescent="0.35">
      <c r="A7838" s="136" t="s">
        <v>156</v>
      </c>
      <c r="B7838" s="136" t="s">
        <v>1000</v>
      </c>
      <c r="C7838" s="136" t="s">
        <v>1005</v>
      </c>
      <c r="D7838" s="136" t="s">
        <v>514</v>
      </c>
      <c r="E7838" s="136" t="s">
        <v>1007</v>
      </c>
      <c r="F7838" s="136">
        <v>2018</v>
      </c>
      <c r="G7838" s="136" t="s">
        <v>945</v>
      </c>
      <c r="H7838" s="136">
        <v>0</v>
      </c>
      <c r="I7838" s="136">
        <f>IF(E7838="N2O",H7838*About!$B$99,IF('EPA non-CO2 Data'!E7838="CH4",'EPA non-CO2 Data'!H7838*About!$B$98,1))</f>
        <v>1</v>
      </c>
      <c r="J7838" s="144" t="str">
        <f>VLOOKUP(CONCATENATE(B7838,C7838,D7838),'EPA Source to Industry Map'!$D$2:$E$35,2,FALSE)</f>
        <v>chemicals 20</v>
      </c>
      <c r="K7838" s="136" t="str">
        <f t="shared" si="122"/>
        <v>F-gases</v>
      </c>
    </row>
    <row r="7839" spans="1:11" x14ac:dyDescent="0.35">
      <c r="A7839" s="136" t="s">
        <v>156</v>
      </c>
      <c r="B7839" s="136" t="s">
        <v>1000</v>
      </c>
      <c r="C7839" s="136" t="s">
        <v>1005</v>
      </c>
      <c r="D7839" s="136" t="s">
        <v>514</v>
      </c>
      <c r="E7839" s="136" t="s">
        <v>1007</v>
      </c>
      <c r="F7839" s="136">
        <v>2019</v>
      </c>
      <c r="G7839" s="136" t="s">
        <v>945</v>
      </c>
      <c r="H7839" s="136">
        <v>0</v>
      </c>
      <c r="I7839" s="136">
        <f>IF(E7839="N2O",H7839*About!$B$99,IF('EPA non-CO2 Data'!E7839="CH4",'EPA non-CO2 Data'!H7839*About!$B$98,1))</f>
        <v>1</v>
      </c>
      <c r="J7839" s="144" t="str">
        <f>VLOOKUP(CONCATENATE(B7839,C7839,D7839),'EPA Source to Industry Map'!$D$2:$E$35,2,FALSE)</f>
        <v>chemicals 20</v>
      </c>
      <c r="K7839" s="136" t="str">
        <f t="shared" si="122"/>
        <v>F-gases</v>
      </c>
    </row>
    <row r="7840" spans="1:11" x14ac:dyDescent="0.35">
      <c r="A7840" s="136" t="s">
        <v>156</v>
      </c>
      <c r="B7840" s="136" t="s">
        <v>1000</v>
      </c>
      <c r="C7840" s="136" t="s">
        <v>1005</v>
      </c>
      <c r="D7840" s="136" t="s">
        <v>514</v>
      </c>
      <c r="E7840" s="136" t="s">
        <v>1007</v>
      </c>
      <c r="F7840" s="136">
        <v>2020</v>
      </c>
      <c r="G7840" s="136" t="s">
        <v>945</v>
      </c>
      <c r="H7840" s="136">
        <v>0</v>
      </c>
      <c r="I7840" s="136">
        <f>IF(E7840="N2O",H7840*About!$B$99,IF('EPA non-CO2 Data'!E7840="CH4",'EPA non-CO2 Data'!H7840*About!$B$98,1))</f>
        <v>1</v>
      </c>
      <c r="J7840" s="144" t="str">
        <f>VLOOKUP(CONCATENATE(B7840,C7840,D7840),'EPA Source to Industry Map'!$D$2:$E$35,2,FALSE)</f>
        <v>chemicals 20</v>
      </c>
      <c r="K7840" s="136" t="str">
        <f t="shared" si="122"/>
        <v>F-gases</v>
      </c>
    </row>
    <row r="7841" spans="1:11" x14ac:dyDescent="0.35">
      <c r="A7841" s="136" t="s">
        <v>156</v>
      </c>
      <c r="B7841" s="136" t="s">
        <v>1000</v>
      </c>
      <c r="C7841" s="136" t="s">
        <v>1005</v>
      </c>
      <c r="D7841" s="136" t="s">
        <v>514</v>
      </c>
      <c r="E7841" s="136" t="s">
        <v>1007</v>
      </c>
      <c r="F7841" s="136">
        <v>2021</v>
      </c>
      <c r="G7841" s="136" t="s">
        <v>945</v>
      </c>
      <c r="H7841" s="136">
        <v>0</v>
      </c>
      <c r="I7841" s="136">
        <f>IF(E7841="N2O",H7841*About!$B$99,IF('EPA non-CO2 Data'!E7841="CH4",'EPA non-CO2 Data'!H7841*About!$B$98,1))</f>
        <v>1</v>
      </c>
      <c r="J7841" s="144" t="str">
        <f>VLOOKUP(CONCATENATE(B7841,C7841,D7841),'EPA Source to Industry Map'!$D$2:$E$35,2,FALSE)</f>
        <v>chemicals 20</v>
      </c>
      <c r="K7841" s="136" t="str">
        <f t="shared" si="122"/>
        <v>F-gases</v>
      </c>
    </row>
    <row r="7842" spans="1:11" x14ac:dyDescent="0.35">
      <c r="A7842" s="136" t="s">
        <v>156</v>
      </c>
      <c r="B7842" s="136" t="s">
        <v>1000</v>
      </c>
      <c r="C7842" s="136" t="s">
        <v>1005</v>
      </c>
      <c r="D7842" s="136" t="s">
        <v>514</v>
      </c>
      <c r="E7842" s="136" t="s">
        <v>1007</v>
      </c>
      <c r="F7842" s="136">
        <v>2022</v>
      </c>
      <c r="G7842" s="136" t="s">
        <v>945</v>
      </c>
      <c r="H7842" s="136">
        <v>0</v>
      </c>
      <c r="I7842" s="136">
        <f>IF(E7842="N2O",H7842*About!$B$99,IF('EPA non-CO2 Data'!E7842="CH4",'EPA non-CO2 Data'!H7842*About!$B$98,1))</f>
        <v>1</v>
      </c>
      <c r="J7842" s="144" t="str">
        <f>VLOOKUP(CONCATENATE(B7842,C7842,D7842),'EPA Source to Industry Map'!$D$2:$E$35,2,FALSE)</f>
        <v>chemicals 20</v>
      </c>
      <c r="K7842" s="136" t="str">
        <f t="shared" si="122"/>
        <v>F-gases</v>
      </c>
    </row>
    <row r="7843" spans="1:11" x14ac:dyDescent="0.35">
      <c r="A7843" s="136" t="s">
        <v>156</v>
      </c>
      <c r="B7843" s="136" t="s">
        <v>1000</v>
      </c>
      <c r="C7843" s="136" t="s">
        <v>1005</v>
      </c>
      <c r="D7843" s="136" t="s">
        <v>514</v>
      </c>
      <c r="E7843" s="136" t="s">
        <v>1007</v>
      </c>
      <c r="F7843" s="136">
        <v>2023</v>
      </c>
      <c r="G7843" s="136" t="s">
        <v>945</v>
      </c>
      <c r="H7843" s="136">
        <v>0</v>
      </c>
      <c r="I7843" s="136">
        <f>IF(E7843="N2O",H7843*About!$B$99,IF('EPA non-CO2 Data'!E7843="CH4",'EPA non-CO2 Data'!H7843*About!$B$98,1))</f>
        <v>1</v>
      </c>
      <c r="J7843" s="144" t="str">
        <f>VLOOKUP(CONCATENATE(B7843,C7843,D7843),'EPA Source to Industry Map'!$D$2:$E$35,2,FALSE)</f>
        <v>chemicals 20</v>
      </c>
      <c r="K7843" s="136" t="str">
        <f t="shared" si="122"/>
        <v>F-gases</v>
      </c>
    </row>
    <row r="7844" spans="1:11" x14ac:dyDescent="0.35">
      <c r="A7844" s="136" t="s">
        <v>156</v>
      </c>
      <c r="B7844" s="136" t="s">
        <v>1000</v>
      </c>
      <c r="C7844" s="136" t="s">
        <v>1005</v>
      </c>
      <c r="D7844" s="136" t="s">
        <v>514</v>
      </c>
      <c r="E7844" s="136" t="s">
        <v>1007</v>
      </c>
      <c r="F7844" s="136">
        <v>2024</v>
      </c>
      <c r="G7844" s="136" t="s">
        <v>945</v>
      </c>
      <c r="H7844" s="136">
        <v>0</v>
      </c>
      <c r="I7844" s="136">
        <f>IF(E7844="N2O",H7844*About!$B$99,IF('EPA non-CO2 Data'!E7844="CH4",'EPA non-CO2 Data'!H7844*About!$B$98,1))</f>
        <v>1</v>
      </c>
      <c r="J7844" s="144" t="str">
        <f>VLOOKUP(CONCATENATE(B7844,C7844,D7844),'EPA Source to Industry Map'!$D$2:$E$35,2,FALSE)</f>
        <v>chemicals 20</v>
      </c>
      <c r="K7844" s="136" t="str">
        <f t="shared" si="122"/>
        <v>F-gases</v>
      </c>
    </row>
    <row r="7845" spans="1:11" x14ac:dyDescent="0.35">
      <c r="A7845" s="136" t="s">
        <v>156</v>
      </c>
      <c r="B7845" s="136" t="s">
        <v>1000</v>
      </c>
      <c r="C7845" s="136" t="s">
        <v>1005</v>
      </c>
      <c r="D7845" s="136" t="s">
        <v>514</v>
      </c>
      <c r="E7845" s="136" t="s">
        <v>1007</v>
      </c>
      <c r="F7845" s="136">
        <v>2025</v>
      </c>
      <c r="G7845" s="136" t="s">
        <v>945</v>
      </c>
      <c r="H7845" s="136">
        <v>0</v>
      </c>
      <c r="I7845" s="136">
        <f>IF(E7845="N2O",H7845*About!$B$99,IF('EPA non-CO2 Data'!E7845="CH4",'EPA non-CO2 Data'!H7845*About!$B$98,1))</f>
        <v>1</v>
      </c>
      <c r="J7845" s="144" t="str">
        <f>VLOOKUP(CONCATENATE(B7845,C7845,D7845),'EPA Source to Industry Map'!$D$2:$E$35,2,FALSE)</f>
        <v>chemicals 20</v>
      </c>
      <c r="K7845" s="136" t="str">
        <f t="shared" si="122"/>
        <v>F-gases</v>
      </c>
    </row>
    <row r="7846" spans="1:11" x14ac:dyDescent="0.35">
      <c r="A7846" s="136" t="s">
        <v>156</v>
      </c>
      <c r="B7846" s="136" t="s">
        <v>1000</v>
      </c>
      <c r="C7846" s="136" t="s">
        <v>1005</v>
      </c>
      <c r="D7846" s="136" t="s">
        <v>514</v>
      </c>
      <c r="E7846" s="136" t="s">
        <v>1007</v>
      </c>
      <c r="F7846" s="136">
        <v>2026</v>
      </c>
      <c r="G7846" s="136" t="s">
        <v>945</v>
      </c>
      <c r="H7846" s="136">
        <v>0</v>
      </c>
      <c r="I7846" s="136">
        <f>IF(E7846="N2O",H7846*About!$B$99,IF('EPA non-CO2 Data'!E7846="CH4",'EPA non-CO2 Data'!H7846*About!$B$98,1))</f>
        <v>1</v>
      </c>
      <c r="J7846" s="144" t="str">
        <f>VLOOKUP(CONCATENATE(B7846,C7846,D7846),'EPA Source to Industry Map'!$D$2:$E$35,2,FALSE)</f>
        <v>chemicals 20</v>
      </c>
      <c r="K7846" s="136" t="str">
        <f t="shared" si="122"/>
        <v>F-gases</v>
      </c>
    </row>
    <row r="7847" spans="1:11" x14ac:dyDescent="0.35">
      <c r="A7847" s="136" t="s">
        <v>156</v>
      </c>
      <c r="B7847" s="136" t="s">
        <v>1000</v>
      </c>
      <c r="C7847" s="136" t="s">
        <v>1005</v>
      </c>
      <c r="D7847" s="136" t="s">
        <v>514</v>
      </c>
      <c r="E7847" s="136" t="s">
        <v>1007</v>
      </c>
      <c r="F7847" s="136">
        <v>2027</v>
      </c>
      <c r="G7847" s="136" t="s">
        <v>945</v>
      </c>
      <c r="H7847" s="136">
        <v>0</v>
      </c>
      <c r="I7847" s="136">
        <f>IF(E7847="N2O",H7847*About!$B$99,IF('EPA non-CO2 Data'!E7847="CH4",'EPA non-CO2 Data'!H7847*About!$B$98,1))</f>
        <v>1</v>
      </c>
      <c r="J7847" s="144" t="str">
        <f>VLOOKUP(CONCATENATE(B7847,C7847,D7847),'EPA Source to Industry Map'!$D$2:$E$35,2,FALSE)</f>
        <v>chemicals 20</v>
      </c>
      <c r="K7847" s="136" t="str">
        <f t="shared" si="122"/>
        <v>F-gases</v>
      </c>
    </row>
    <row r="7848" spans="1:11" x14ac:dyDescent="0.35">
      <c r="A7848" s="136" t="s">
        <v>156</v>
      </c>
      <c r="B7848" s="136" t="s">
        <v>1000</v>
      </c>
      <c r="C7848" s="136" t="s">
        <v>1005</v>
      </c>
      <c r="D7848" s="136" t="s">
        <v>514</v>
      </c>
      <c r="E7848" s="136" t="s">
        <v>1007</v>
      </c>
      <c r="F7848" s="136">
        <v>2028</v>
      </c>
      <c r="G7848" s="136" t="s">
        <v>945</v>
      </c>
      <c r="H7848" s="136">
        <v>0</v>
      </c>
      <c r="I7848" s="136">
        <f>IF(E7848="N2O",H7848*About!$B$99,IF('EPA non-CO2 Data'!E7848="CH4",'EPA non-CO2 Data'!H7848*About!$B$98,1))</f>
        <v>1</v>
      </c>
      <c r="J7848" s="144" t="str">
        <f>VLOOKUP(CONCATENATE(B7848,C7848,D7848),'EPA Source to Industry Map'!$D$2:$E$35,2,FALSE)</f>
        <v>chemicals 20</v>
      </c>
      <c r="K7848" s="136" t="str">
        <f t="shared" si="122"/>
        <v>F-gases</v>
      </c>
    </row>
    <row r="7849" spans="1:11" x14ac:dyDescent="0.35">
      <c r="A7849" s="136" t="s">
        <v>156</v>
      </c>
      <c r="B7849" s="136" t="s">
        <v>1000</v>
      </c>
      <c r="C7849" s="136" t="s">
        <v>1005</v>
      </c>
      <c r="D7849" s="136" t="s">
        <v>514</v>
      </c>
      <c r="E7849" s="136" t="s">
        <v>1007</v>
      </c>
      <c r="F7849" s="136">
        <v>2029</v>
      </c>
      <c r="G7849" s="136" t="s">
        <v>945</v>
      </c>
      <c r="H7849" s="136">
        <v>0</v>
      </c>
      <c r="I7849" s="136">
        <f>IF(E7849="N2O",H7849*About!$B$99,IF('EPA non-CO2 Data'!E7849="CH4",'EPA non-CO2 Data'!H7849*About!$B$98,1))</f>
        <v>1</v>
      </c>
      <c r="J7849" s="144" t="str">
        <f>VLOOKUP(CONCATENATE(B7849,C7849,D7849),'EPA Source to Industry Map'!$D$2:$E$35,2,FALSE)</f>
        <v>chemicals 20</v>
      </c>
      <c r="K7849" s="136" t="str">
        <f t="shared" si="122"/>
        <v>F-gases</v>
      </c>
    </row>
    <row r="7850" spans="1:11" x14ac:dyDescent="0.35">
      <c r="A7850" s="136" t="s">
        <v>156</v>
      </c>
      <c r="B7850" s="136" t="s">
        <v>1000</v>
      </c>
      <c r="C7850" s="136" t="s">
        <v>1005</v>
      </c>
      <c r="D7850" s="136" t="s">
        <v>514</v>
      </c>
      <c r="E7850" s="136" t="s">
        <v>1007</v>
      </c>
      <c r="F7850" s="136">
        <v>2030</v>
      </c>
      <c r="G7850" s="136" t="s">
        <v>945</v>
      </c>
      <c r="H7850" s="136">
        <v>0</v>
      </c>
      <c r="I7850" s="136">
        <f>IF(E7850="N2O",H7850*About!$B$99,IF('EPA non-CO2 Data'!E7850="CH4",'EPA non-CO2 Data'!H7850*About!$B$98,1))</f>
        <v>1</v>
      </c>
      <c r="J7850" s="144" t="str">
        <f>VLOOKUP(CONCATENATE(B7850,C7850,D7850),'EPA Source to Industry Map'!$D$2:$E$35,2,FALSE)</f>
        <v>chemicals 20</v>
      </c>
      <c r="K7850" s="136" t="str">
        <f t="shared" si="122"/>
        <v>F-gases</v>
      </c>
    </row>
    <row r="7851" spans="1:11" x14ac:dyDescent="0.35">
      <c r="A7851" s="136" t="s">
        <v>156</v>
      </c>
      <c r="B7851" s="136" t="s">
        <v>1000</v>
      </c>
      <c r="C7851" s="136" t="s">
        <v>1005</v>
      </c>
      <c r="D7851" s="136" t="s">
        <v>514</v>
      </c>
      <c r="E7851" s="136" t="s">
        <v>1007</v>
      </c>
      <c r="F7851" s="136">
        <v>2031</v>
      </c>
      <c r="G7851" s="136" t="s">
        <v>945</v>
      </c>
      <c r="H7851" s="136">
        <v>0</v>
      </c>
      <c r="I7851" s="136">
        <f>IF(E7851="N2O",H7851*About!$B$99,IF('EPA non-CO2 Data'!E7851="CH4",'EPA non-CO2 Data'!H7851*About!$B$98,1))</f>
        <v>1</v>
      </c>
      <c r="J7851" s="144" t="str">
        <f>VLOOKUP(CONCATENATE(B7851,C7851,D7851),'EPA Source to Industry Map'!$D$2:$E$35,2,FALSE)</f>
        <v>chemicals 20</v>
      </c>
      <c r="K7851" s="136" t="str">
        <f t="shared" si="122"/>
        <v>F-gases</v>
      </c>
    </row>
    <row r="7852" spans="1:11" x14ac:dyDescent="0.35">
      <c r="A7852" s="136" t="s">
        <v>156</v>
      </c>
      <c r="B7852" s="136" t="s">
        <v>1000</v>
      </c>
      <c r="C7852" s="136" t="s">
        <v>1005</v>
      </c>
      <c r="D7852" s="136" t="s">
        <v>514</v>
      </c>
      <c r="E7852" s="136" t="s">
        <v>1007</v>
      </c>
      <c r="F7852" s="136">
        <v>2032</v>
      </c>
      <c r="G7852" s="136" t="s">
        <v>945</v>
      </c>
      <c r="H7852" s="136">
        <v>0</v>
      </c>
      <c r="I7852" s="136">
        <f>IF(E7852="N2O",H7852*About!$B$99,IF('EPA non-CO2 Data'!E7852="CH4",'EPA non-CO2 Data'!H7852*About!$B$98,1))</f>
        <v>1</v>
      </c>
      <c r="J7852" s="144" t="str">
        <f>VLOOKUP(CONCATENATE(B7852,C7852,D7852),'EPA Source to Industry Map'!$D$2:$E$35,2,FALSE)</f>
        <v>chemicals 20</v>
      </c>
      <c r="K7852" s="136" t="str">
        <f t="shared" si="122"/>
        <v>F-gases</v>
      </c>
    </row>
    <row r="7853" spans="1:11" x14ac:dyDescent="0.35">
      <c r="A7853" s="136" t="s">
        <v>156</v>
      </c>
      <c r="B7853" s="136" t="s">
        <v>1000</v>
      </c>
      <c r="C7853" s="136" t="s">
        <v>1005</v>
      </c>
      <c r="D7853" s="136" t="s">
        <v>514</v>
      </c>
      <c r="E7853" s="136" t="s">
        <v>1007</v>
      </c>
      <c r="F7853" s="136">
        <v>2033</v>
      </c>
      <c r="G7853" s="136" t="s">
        <v>945</v>
      </c>
      <c r="H7853" s="136">
        <v>0</v>
      </c>
      <c r="I7853" s="136">
        <f>IF(E7853="N2O",H7853*About!$B$99,IF('EPA non-CO2 Data'!E7853="CH4",'EPA non-CO2 Data'!H7853*About!$B$98,1))</f>
        <v>1</v>
      </c>
      <c r="J7853" s="144" t="str">
        <f>VLOOKUP(CONCATENATE(B7853,C7853,D7853),'EPA Source to Industry Map'!$D$2:$E$35,2,FALSE)</f>
        <v>chemicals 20</v>
      </c>
      <c r="K7853" s="136" t="str">
        <f t="shared" si="122"/>
        <v>F-gases</v>
      </c>
    </row>
    <row r="7854" spans="1:11" x14ac:dyDescent="0.35">
      <c r="A7854" s="136" t="s">
        <v>156</v>
      </c>
      <c r="B7854" s="136" t="s">
        <v>1000</v>
      </c>
      <c r="C7854" s="136" t="s">
        <v>1005</v>
      </c>
      <c r="D7854" s="136" t="s">
        <v>514</v>
      </c>
      <c r="E7854" s="136" t="s">
        <v>1007</v>
      </c>
      <c r="F7854" s="136">
        <v>2034</v>
      </c>
      <c r="G7854" s="136" t="s">
        <v>945</v>
      </c>
      <c r="H7854" s="136">
        <v>0</v>
      </c>
      <c r="I7854" s="136">
        <f>IF(E7854="N2O",H7854*About!$B$99,IF('EPA non-CO2 Data'!E7854="CH4",'EPA non-CO2 Data'!H7854*About!$B$98,1))</f>
        <v>1</v>
      </c>
      <c r="J7854" s="144" t="str">
        <f>VLOOKUP(CONCATENATE(B7854,C7854,D7854),'EPA Source to Industry Map'!$D$2:$E$35,2,FALSE)</f>
        <v>chemicals 20</v>
      </c>
      <c r="K7854" s="136" t="str">
        <f t="shared" si="122"/>
        <v>F-gases</v>
      </c>
    </row>
    <row r="7855" spans="1:11" x14ac:dyDescent="0.35">
      <c r="A7855" s="136" t="s">
        <v>156</v>
      </c>
      <c r="B7855" s="136" t="s">
        <v>1000</v>
      </c>
      <c r="C7855" s="136" t="s">
        <v>1005</v>
      </c>
      <c r="D7855" s="136" t="s">
        <v>514</v>
      </c>
      <c r="E7855" s="136" t="s">
        <v>1007</v>
      </c>
      <c r="F7855" s="136">
        <v>2035</v>
      </c>
      <c r="G7855" s="136" t="s">
        <v>945</v>
      </c>
      <c r="H7855" s="136">
        <v>0</v>
      </c>
      <c r="I7855" s="136">
        <f>IF(E7855="N2O",H7855*About!$B$99,IF('EPA non-CO2 Data'!E7855="CH4",'EPA non-CO2 Data'!H7855*About!$B$98,1))</f>
        <v>1</v>
      </c>
      <c r="J7855" s="144" t="str">
        <f>VLOOKUP(CONCATENATE(B7855,C7855,D7855),'EPA Source to Industry Map'!$D$2:$E$35,2,FALSE)</f>
        <v>chemicals 20</v>
      </c>
      <c r="K7855" s="136" t="str">
        <f t="shared" si="122"/>
        <v>F-gases</v>
      </c>
    </row>
    <row r="7856" spans="1:11" x14ac:dyDescent="0.35">
      <c r="A7856" s="136" t="s">
        <v>156</v>
      </c>
      <c r="B7856" s="136" t="s">
        <v>1000</v>
      </c>
      <c r="C7856" s="136" t="s">
        <v>1005</v>
      </c>
      <c r="D7856" s="136" t="s">
        <v>514</v>
      </c>
      <c r="E7856" s="136" t="s">
        <v>1007</v>
      </c>
      <c r="F7856" s="136">
        <v>2036</v>
      </c>
      <c r="G7856" s="136" t="s">
        <v>945</v>
      </c>
      <c r="H7856" s="136">
        <v>0</v>
      </c>
      <c r="I7856" s="136">
        <f>IF(E7856="N2O",H7856*About!$B$99,IF('EPA non-CO2 Data'!E7856="CH4",'EPA non-CO2 Data'!H7856*About!$B$98,1))</f>
        <v>1</v>
      </c>
      <c r="J7856" s="144" t="str">
        <f>VLOOKUP(CONCATENATE(B7856,C7856,D7856),'EPA Source to Industry Map'!$D$2:$E$35,2,FALSE)</f>
        <v>chemicals 20</v>
      </c>
      <c r="K7856" s="136" t="str">
        <f t="shared" si="122"/>
        <v>F-gases</v>
      </c>
    </row>
    <row r="7857" spans="1:11" x14ac:dyDescent="0.35">
      <c r="A7857" s="136" t="s">
        <v>156</v>
      </c>
      <c r="B7857" s="136" t="s">
        <v>1000</v>
      </c>
      <c r="C7857" s="136" t="s">
        <v>1005</v>
      </c>
      <c r="D7857" s="136" t="s">
        <v>514</v>
      </c>
      <c r="E7857" s="136" t="s">
        <v>1007</v>
      </c>
      <c r="F7857" s="136">
        <v>2037</v>
      </c>
      <c r="G7857" s="136" t="s">
        <v>945</v>
      </c>
      <c r="H7857" s="136">
        <v>0</v>
      </c>
      <c r="I7857" s="136">
        <f>IF(E7857="N2O",H7857*About!$B$99,IF('EPA non-CO2 Data'!E7857="CH4",'EPA non-CO2 Data'!H7857*About!$B$98,1))</f>
        <v>1</v>
      </c>
      <c r="J7857" s="144" t="str">
        <f>VLOOKUP(CONCATENATE(B7857,C7857,D7857),'EPA Source to Industry Map'!$D$2:$E$35,2,FALSE)</f>
        <v>chemicals 20</v>
      </c>
      <c r="K7857" s="136" t="str">
        <f t="shared" si="122"/>
        <v>F-gases</v>
      </c>
    </row>
    <row r="7858" spans="1:11" x14ac:dyDescent="0.35">
      <c r="A7858" s="136" t="s">
        <v>156</v>
      </c>
      <c r="B7858" s="136" t="s">
        <v>1000</v>
      </c>
      <c r="C7858" s="136" t="s">
        <v>1005</v>
      </c>
      <c r="D7858" s="136" t="s">
        <v>514</v>
      </c>
      <c r="E7858" s="136" t="s">
        <v>1007</v>
      </c>
      <c r="F7858" s="136">
        <v>2038</v>
      </c>
      <c r="G7858" s="136" t="s">
        <v>945</v>
      </c>
      <c r="H7858" s="136">
        <v>0</v>
      </c>
      <c r="I7858" s="136">
        <f>IF(E7858="N2O",H7858*About!$B$99,IF('EPA non-CO2 Data'!E7858="CH4",'EPA non-CO2 Data'!H7858*About!$B$98,1))</f>
        <v>1</v>
      </c>
      <c r="J7858" s="144" t="str">
        <f>VLOOKUP(CONCATENATE(B7858,C7858,D7858),'EPA Source to Industry Map'!$D$2:$E$35,2,FALSE)</f>
        <v>chemicals 20</v>
      </c>
      <c r="K7858" s="136" t="str">
        <f t="shared" si="122"/>
        <v>F-gases</v>
      </c>
    </row>
    <row r="7859" spans="1:11" x14ac:dyDescent="0.35">
      <c r="A7859" s="136" t="s">
        <v>156</v>
      </c>
      <c r="B7859" s="136" t="s">
        <v>1000</v>
      </c>
      <c r="C7859" s="136" t="s">
        <v>1005</v>
      </c>
      <c r="D7859" s="136" t="s">
        <v>514</v>
      </c>
      <c r="E7859" s="136" t="s">
        <v>1007</v>
      </c>
      <c r="F7859" s="136">
        <v>2039</v>
      </c>
      <c r="G7859" s="136" t="s">
        <v>945</v>
      </c>
      <c r="H7859" s="136">
        <v>0</v>
      </c>
      <c r="I7859" s="136">
        <f>IF(E7859="N2O",H7859*About!$B$99,IF('EPA non-CO2 Data'!E7859="CH4",'EPA non-CO2 Data'!H7859*About!$B$98,1))</f>
        <v>1</v>
      </c>
      <c r="J7859" s="144" t="str">
        <f>VLOOKUP(CONCATENATE(B7859,C7859,D7859),'EPA Source to Industry Map'!$D$2:$E$35,2,FALSE)</f>
        <v>chemicals 20</v>
      </c>
      <c r="K7859" s="136" t="str">
        <f t="shared" si="122"/>
        <v>F-gases</v>
      </c>
    </row>
    <row r="7860" spans="1:11" x14ac:dyDescent="0.35">
      <c r="A7860" s="136" t="s">
        <v>156</v>
      </c>
      <c r="B7860" s="136" t="s">
        <v>1000</v>
      </c>
      <c r="C7860" s="136" t="s">
        <v>1005</v>
      </c>
      <c r="D7860" s="136" t="s">
        <v>514</v>
      </c>
      <c r="E7860" s="136" t="s">
        <v>1007</v>
      </c>
      <c r="F7860" s="136">
        <v>2040</v>
      </c>
      <c r="G7860" s="136" t="s">
        <v>945</v>
      </c>
      <c r="H7860" s="136">
        <v>0</v>
      </c>
      <c r="I7860" s="136">
        <f>IF(E7860="N2O",H7860*About!$B$99,IF('EPA non-CO2 Data'!E7860="CH4",'EPA non-CO2 Data'!H7860*About!$B$98,1))</f>
        <v>1</v>
      </c>
      <c r="J7860" s="144" t="str">
        <f>VLOOKUP(CONCATENATE(B7860,C7860,D7860),'EPA Source to Industry Map'!$D$2:$E$35,2,FALSE)</f>
        <v>chemicals 20</v>
      </c>
      <c r="K7860" s="136" t="str">
        <f t="shared" si="122"/>
        <v>F-gases</v>
      </c>
    </row>
    <row r="7861" spans="1:11" x14ac:dyDescent="0.35">
      <c r="A7861" s="136" t="s">
        <v>156</v>
      </c>
      <c r="B7861" s="136" t="s">
        <v>1000</v>
      </c>
      <c r="C7861" s="136" t="s">
        <v>1005</v>
      </c>
      <c r="D7861" s="136" t="s">
        <v>514</v>
      </c>
      <c r="E7861" s="136" t="s">
        <v>1007</v>
      </c>
      <c r="F7861" s="136">
        <v>2041</v>
      </c>
      <c r="G7861" s="136" t="s">
        <v>945</v>
      </c>
      <c r="H7861" s="136">
        <v>0</v>
      </c>
      <c r="I7861" s="136">
        <f>IF(E7861="N2O",H7861*About!$B$99,IF('EPA non-CO2 Data'!E7861="CH4",'EPA non-CO2 Data'!H7861*About!$B$98,1))</f>
        <v>1</v>
      </c>
      <c r="J7861" s="144" t="str">
        <f>VLOOKUP(CONCATENATE(B7861,C7861,D7861),'EPA Source to Industry Map'!$D$2:$E$35,2,FALSE)</f>
        <v>chemicals 20</v>
      </c>
      <c r="K7861" s="136" t="str">
        <f t="shared" si="122"/>
        <v>F-gases</v>
      </c>
    </row>
    <row r="7862" spans="1:11" x14ac:dyDescent="0.35">
      <c r="A7862" s="136" t="s">
        <v>156</v>
      </c>
      <c r="B7862" s="136" t="s">
        <v>1000</v>
      </c>
      <c r="C7862" s="136" t="s">
        <v>1005</v>
      </c>
      <c r="D7862" s="136" t="s">
        <v>514</v>
      </c>
      <c r="E7862" s="136" t="s">
        <v>1007</v>
      </c>
      <c r="F7862" s="136">
        <v>2042</v>
      </c>
      <c r="G7862" s="136" t="s">
        <v>945</v>
      </c>
      <c r="H7862" s="136">
        <v>0</v>
      </c>
      <c r="I7862" s="136">
        <f>IF(E7862="N2O",H7862*About!$B$99,IF('EPA non-CO2 Data'!E7862="CH4",'EPA non-CO2 Data'!H7862*About!$B$98,1))</f>
        <v>1</v>
      </c>
      <c r="J7862" s="144" t="str">
        <f>VLOOKUP(CONCATENATE(B7862,C7862,D7862),'EPA Source to Industry Map'!$D$2:$E$35,2,FALSE)</f>
        <v>chemicals 20</v>
      </c>
      <c r="K7862" s="136" t="str">
        <f t="shared" si="122"/>
        <v>F-gases</v>
      </c>
    </row>
    <row r="7863" spans="1:11" x14ac:dyDescent="0.35">
      <c r="A7863" s="136" t="s">
        <v>156</v>
      </c>
      <c r="B7863" s="136" t="s">
        <v>1000</v>
      </c>
      <c r="C7863" s="136" t="s">
        <v>1005</v>
      </c>
      <c r="D7863" s="136" t="s">
        <v>514</v>
      </c>
      <c r="E7863" s="136" t="s">
        <v>1007</v>
      </c>
      <c r="F7863" s="136">
        <v>2043</v>
      </c>
      <c r="G7863" s="136" t="s">
        <v>945</v>
      </c>
      <c r="H7863" s="136">
        <v>0</v>
      </c>
      <c r="I7863" s="136">
        <f>IF(E7863="N2O",H7863*About!$B$99,IF('EPA non-CO2 Data'!E7863="CH4",'EPA non-CO2 Data'!H7863*About!$B$98,1))</f>
        <v>1</v>
      </c>
      <c r="J7863" s="144" t="str">
        <f>VLOOKUP(CONCATENATE(B7863,C7863,D7863),'EPA Source to Industry Map'!$D$2:$E$35,2,FALSE)</f>
        <v>chemicals 20</v>
      </c>
      <c r="K7863" s="136" t="str">
        <f t="shared" si="122"/>
        <v>F-gases</v>
      </c>
    </row>
    <row r="7864" spans="1:11" x14ac:dyDescent="0.35">
      <c r="A7864" s="136" t="s">
        <v>156</v>
      </c>
      <c r="B7864" s="136" t="s">
        <v>1000</v>
      </c>
      <c r="C7864" s="136" t="s">
        <v>1005</v>
      </c>
      <c r="D7864" s="136" t="s">
        <v>514</v>
      </c>
      <c r="E7864" s="136" t="s">
        <v>1007</v>
      </c>
      <c r="F7864" s="136">
        <v>2044</v>
      </c>
      <c r="G7864" s="136" t="s">
        <v>945</v>
      </c>
      <c r="H7864" s="136">
        <v>0</v>
      </c>
      <c r="I7864" s="136">
        <f>IF(E7864="N2O",H7864*About!$B$99,IF('EPA non-CO2 Data'!E7864="CH4",'EPA non-CO2 Data'!H7864*About!$B$98,1))</f>
        <v>1</v>
      </c>
      <c r="J7864" s="144" t="str">
        <f>VLOOKUP(CONCATENATE(B7864,C7864,D7864),'EPA Source to Industry Map'!$D$2:$E$35,2,FALSE)</f>
        <v>chemicals 20</v>
      </c>
      <c r="K7864" s="136" t="str">
        <f t="shared" si="122"/>
        <v>F-gases</v>
      </c>
    </row>
    <row r="7865" spans="1:11" x14ac:dyDescent="0.35">
      <c r="A7865" s="136" t="s">
        <v>156</v>
      </c>
      <c r="B7865" s="136" t="s">
        <v>1000</v>
      </c>
      <c r="C7865" s="136" t="s">
        <v>1005</v>
      </c>
      <c r="D7865" s="136" t="s">
        <v>514</v>
      </c>
      <c r="E7865" s="136" t="s">
        <v>1007</v>
      </c>
      <c r="F7865" s="136">
        <v>2045</v>
      </c>
      <c r="G7865" s="136" t="s">
        <v>945</v>
      </c>
      <c r="H7865" s="136">
        <v>0</v>
      </c>
      <c r="I7865" s="136">
        <f>IF(E7865="N2O",H7865*About!$B$99,IF('EPA non-CO2 Data'!E7865="CH4",'EPA non-CO2 Data'!H7865*About!$B$98,1))</f>
        <v>1</v>
      </c>
      <c r="J7865" s="144" t="str">
        <f>VLOOKUP(CONCATENATE(B7865,C7865,D7865),'EPA Source to Industry Map'!$D$2:$E$35,2,FALSE)</f>
        <v>chemicals 20</v>
      </c>
      <c r="K7865" s="136" t="str">
        <f t="shared" si="122"/>
        <v>F-gases</v>
      </c>
    </row>
    <row r="7866" spans="1:11" x14ac:dyDescent="0.35">
      <c r="A7866" s="136" t="s">
        <v>156</v>
      </c>
      <c r="B7866" s="136" t="s">
        <v>1000</v>
      </c>
      <c r="C7866" s="136" t="s">
        <v>1005</v>
      </c>
      <c r="D7866" s="136" t="s">
        <v>514</v>
      </c>
      <c r="E7866" s="136" t="s">
        <v>1007</v>
      </c>
      <c r="F7866" s="136">
        <v>2046</v>
      </c>
      <c r="G7866" s="136" t="s">
        <v>945</v>
      </c>
      <c r="H7866" s="136">
        <v>0</v>
      </c>
      <c r="I7866" s="136">
        <f>IF(E7866="N2O",H7866*About!$B$99,IF('EPA non-CO2 Data'!E7866="CH4",'EPA non-CO2 Data'!H7866*About!$B$98,1))</f>
        <v>1</v>
      </c>
      <c r="J7866" s="144" t="str">
        <f>VLOOKUP(CONCATENATE(B7866,C7866,D7866),'EPA Source to Industry Map'!$D$2:$E$35,2,FALSE)</f>
        <v>chemicals 20</v>
      </c>
      <c r="K7866" s="136" t="str">
        <f t="shared" si="122"/>
        <v>F-gases</v>
      </c>
    </row>
    <row r="7867" spans="1:11" x14ac:dyDescent="0.35">
      <c r="A7867" s="136" t="s">
        <v>156</v>
      </c>
      <c r="B7867" s="136" t="s">
        <v>1000</v>
      </c>
      <c r="C7867" s="136" t="s">
        <v>1005</v>
      </c>
      <c r="D7867" s="136" t="s">
        <v>514</v>
      </c>
      <c r="E7867" s="136" t="s">
        <v>1007</v>
      </c>
      <c r="F7867" s="136">
        <v>2047</v>
      </c>
      <c r="G7867" s="136" t="s">
        <v>945</v>
      </c>
      <c r="H7867" s="136">
        <v>0</v>
      </c>
      <c r="I7867" s="136">
        <f>IF(E7867="N2O",H7867*About!$B$99,IF('EPA non-CO2 Data'!E7867="CH4",'EPA non-CO2 Data'!H7867*About!$B$98,1))</f>
        <v>1</v>
      </c>
      <c r="J7867" s="144" t="str">
        <f>VLOOKUP(CONCATENATE(B7867,C7867,D7867),'EPA Source to Industry Map'!$D$2:$E$35,2,FALSE)</f>
        <v>chemicals 20</v>
      </c>
      <c r="K7867" s="136" t="str">
        <f t="shared" si="122"/>
        <v>F-gases</v>
      </c>
    </row>
    <row r="7868" spans="1:11" x14ac:dyDescent="0.35">
      <c r="A7868" s="136" t="s">
        <v>156</v>
      </c>
      <c r="B7868" s="136" t="s">
        <v>1000</v>
      </c>
      <c r="C7868" s="136" t="s">
        <v>1005</v>
      </c>
      <c r="D7868" s="136" t="s">
        <v>514</v>
      </c>
      <c r="E7868" s="136" t="s">
        <v>1007</v>
      </c>
      <c r="F7868" s="136">
        <v>2048</v>
      </c>
      <c r="G7868" s="136" t="s">
        <v>945</v>
      </c>
      <c r="H7868" s="136">
        <v>0</v>
      </c>
      <c r="I7868" s="136">
        <f>IF(E7868="N2O",H7868*About!$B$99,IF('EPA non-CO2 Data'!E7868="CH4",'EPA non-CO2 Data'!H7868*About!$B$98,1))</f>
        <v>1</v>
      </c>
      <c r="J7868" s="144" t="str">
        <f>VLOOKUP(CONCATENATE(B7868,C7868,D7868),'EPA Source to Industry Map'!$D$2:$E$35,2,FALSE)</f>
        <v>chemicals 20</v>
      </c>
      <c r="K7868" s="136" t="str">
        <f t="shared" si="122"/>
        <v>F-gases</v>
      </c>
    </row>
    <row r="7869" spans="1:11" x14ac:dyDescent="0.35">
      <c r="A7869" s="136" t="s">
        <v>156</v>
      </c>
      <c r="B7869" s="136" t="s">
        <v>1000</v>
      </c>
      <c r="C7869" s="136" t="s">
        <v>1005</v>
      </c>
      <c r="D7869" s="136" t="s">
        <v>514</v>
      </c>
      <c r="E7869" s="136" t="s">
        <v>1007</v>
      </c>
      <c r="F7869" s="136">
        <v>2049</v>
      </c>
      <c r="G7869" s="136" t="s">
        <v>945</v>
      </c>
      <c r="H7869" s="136">
        <v>0</v>
      </c>
      <c r="I7869" s="136">
        <f>IF(E7869="N2O",H7869*About!$B$99,IF('EPA non-CO2 Data'!E7869="CH4",'EPA non-CO2 Data'!H7869*About!$B$98,1))</f>
        <v>1</v>
      </c>
      <c r="J7869" s="144" t="str">
        <f>VLOOKUP(CONCATENATE(B7869,C7869,D7869),'EPA Source to Industry Map'!$D$2:$E$35,2,FALSE)</f>
        <v>chemicals 20</v>
      </c>
      <c r="K7869" s="136" t="str">
        <f t="shared" si="122"/>
        <v>F-gases</v>
      </c>
    </row>
    <row r="7870" spans="1:11" x14ac:dyDescent="0.35">
      <c r="A7870" s="136" t="s">
        <v>156</v>
      </c>
      <c r="B7870" s="136" t="s">
        <v>1000</v>
      </c>
      <c r="C7870" s="136" t="s">
        <v>1005</v>
      </c>
      <c r="D7870" s="136" t="s">
        <v>514</v>
      </c>
      <c r="E7870" s="136" t="s">
        <v>1007</v>
      </c>
      <c r="F7870" s="136">
        <v>2050</v>
      </c>
      <c r="G7870" s="136" t="s">
        <v>945</v>
      </c>
      <c r="H7870" s="136">
        <v>0</v>
      </c>
      <c r="I7870" s="136">
        <f>IF(E7870="N2O",H7870*About!$B$99,IF('EPA non-CO2 Data'!E7870="CH4",'EPA non-CO2 Data'!H7870*About!$B$98,1))</f>
        <v>1</v>
      </c>
      <c r="J7870" s="144" t="str">
        <f>VLOOKUP(CONCATENATE(B7870,C7870,D7870),'EPA Source to Industry Map'!$D$2:$E$35,2,FALSE)</f>
        <v>chemicals 20</v>
      </c>
      <c r="K7870" s="136" t="str">
        <f t="shared" si="122"/>
        <v>F-gases</v>
      </c>
    </row>
    <row r="7871" spans="1:11" x14ac:dyDescent="0.35">
      <c r="A7871" s="136" t="s">
        <v>156</v>
      </c>
      <c r="B7871" s="136" t="s">
        <v>1000</v>
      </c>
      <c r="C7871" s="136" t="s">
        <v>1005</v>
      </c>
      <c r="D7871" s="136" t="s">
        <v>514</v>
      </c>
      <c r="E7871" s="136" t="s">
        <v>1003</v>
      </c>
      <c r="F7871" s="136">
        <v>1990</v>
      </c>
      <c r="G7871" s="136" t="s">
        <v>945</v>
      </c>
      <c r="H7871" s="136">
        <v>0</v>
      </c>
      <c r="I7871" s="136">
        <f>IF(E7871="N2O",H7871*About!$B$99,IF('EPA non-CO2 Data'!E7871="CH4",'EPA non-CO2 Data'!H7871*About!$B$98,1))</f>
        <v>1</v>
      </c>
      <c r="J7871" s="144" t="str">
        <f>VLOOKUP(CONCATENATE(B7871,C7871,D7871),'EPA Source to Industry Map'!$D$2:$E$35,2,FALSE)</f>
        <v>chemicals 20</v>
      </c>
      <c r="K7871" s="136" t="str">
        <f t="shared" si="122"/>
        <v>F-gases</v>
      </c>
    </row>
    <row r="7872" spans="1:11" x14ac:dyDescent="0.35">
      <c r="A7872" s="136" t="s">
        <v>156</v>
      </c>
      <c r="B7872" s="136" t="s">
        <v>1000</v>
      </c>
      <c r="C7872" s="136" t="s">
        <v>1005</v>
      </c>
      <c r="D7872" s="136" t="s">
        <v>514</v>
      </c>
      <c r="E7872" s="136" t="s">
        <v>1003</v>
      </c>
      <c r="F7872" s="136">
        <v>1991</v>
      </c>
      <c r="G7872" s="136" t="s">
        <v>945</v>
      </c>
      <c r="H7872" s="136">
        <v>0</v>
      </c>
      <c r="I7872" s="136">
        <f>IF(E7872="N2O",H7872*About!$B$99,IF('EPA non-CO2 Data'!E7872="CH4",'EPA non-CO2 Data'!H7872*About!$B$98,1))</f>
        <v>1</v>
      </c>
      <c r="J7872" s="144" t="str">
        <f>VLOOKUP(CONCATENATE(B7872,C7872,D7872),'EPA Source to Industry Map'!$D$2:$E$35,2,FALSE)</f>
        <v>chemicals 20</v>
      </c>
      <c r="K7872" s="136" t="str">
        <f t="shared" si="122"/>
        <v>F-gases</v>
      </c>
    </row>
    <row r="7873" spans="1:11" x14ac:dyDescent="0.35">
      <c r="A7873" s="136" t="s">
        <v>156</v>
      </c>
      <c r="B7873" s="136" t="s">
        <v>1000</v>
      </c>
      <c r="C7873" s="136" t="s">
        <v>1005</v>
      </c>
      <c r="D7873" s="136" t="s">
        <v>514</v>
      </c>
      <c r="E7873" s="136" t="s">
        <v>1003</v>
      </c>
      <c r="F7873" s="136">
        <v>1992</v>
      </c>
      <c r="G7873" s="136" t="s">
        <v>945</v>
      </c>
      <c r="H7873" s="136">
        <v>0</v>
      </c>
      <c r="I7873" s="136">
        <f>IF(E7873="N2O",H7873*About!$B$99,IF('EPA non-CO2 Data'!E7873="CH4",'EPA non-CO2 Data'!H7873*About!$B$98,1))</f>
        <v>1</v>
      </c>
      <c r="J7873" s="144" t="str">
        <f>VLOOKUP(CONCATENATE(B7873,C7873,D7873),'EPA Source to Industry Map'!$D$2:$E$35,2,FALSE)</f>
        <v>chemicals 20</v>
      </c>
      <c r="K7873" s="136" t="str">
        <f t="shared" si="122"/>
        <v>F-gases</v>
      </c>
    </row>
    <row r="7874" spans="1:11" x14ac:dyDescent="0.35">
      <c r="A7874" s="136" t="s">
        <v>156</v>
      </c>
      <c r="B7874" s="136" t="s">
        <v>1000</v>
      </c>
      <c r="C7874" s="136" t="s">
        <v>1005</v>
      </c>
      <c r="D7874" s="136" t="s">
        <v>514</v>
      </c>
      <c r="E7874" s="136" t="s">
        <v>1003</v>
      </c>
      <c r="F7874" s="136">
        <v>1993</v>
      </c>
      <c r="G7874" s="136" t="s">
        <v>945</v>
      </c>
      <c r="H7874" s="136">
        <v>0</v>
      </c>
      <c r="I7874" s="136">
        <f>IF(E7874="N2O",H7874*About!$B$99,IF('EPA non-CO2 Data'!E7874="CH4",'EPA non-CO2 Data'!H7874*About!$B$98,1))</f>
        <v>1</v>
      </c>
      <c r="J7874" s="144" t="str">
        <f>VLOOKUP(CONCATENATE(B7874,C7874,D7874),'EPA Source to Industry Map'!$D$2:$E$35,2,FALSE)</f>
        <v>chemicals 20</v>
      </c>
      <c r="K7874" s="136" t="str">
        <f t="shared" si="122"/>
        <v>F-gases</v>
      </c>
    </row>
    <row r="7875" spans="1:11" x14ac:dyDescent="0.35">
      <c r="A7875" s="136" t="s">
        <v>156</v>
      </c>
      <c r="B7875" s="136" t="s">
        <v>1000</v>
      </c>
      <c r="C7875" s="136" t="s">
        <v>1005</v>
      </c>
      <c r="D7875" s="136" t="s">
        <v>514</v>
      </c>
      <c r="E7875" s="136" t="s">
        <v>1003</v>
      </c>
      <c r="F7875" s="136">
        <v>1994</v>
      </c>
      <c r="G7875" s="136" t="s">
        <v>945</v>
      </c>
      <c r="H7875" s="136">
        <v>0</v>
      </c>
      <c r="I7875" s="136">
        <f>IF(E7875="N2O",H7875*About!$B$99,IF('EPA non-CO2 Data'!E7875="CH4",'EPA non-CO2 Data'!H7875*About!$B$98,1))</f>
        <v>1</v>
      </c>
      <c r="J7875" s="144" t="str">
        <f>VLOOKUP(CONCATENATE(B7875,C7875,D7875),'EPA Source to Industry Map'!$D$2:$E$35,2,FALSE)</f>
        <v>chemicals 20</v>
      </c>
      <c r="K7875" s="136" t="str">
        <f t="shared" ref="K7875:K7938" si="123">IF(E7875="N2O","N2O",IF(E7875="CH4","CH4","F-gases"))</f>
        <v>F-gases</v>
      </c>
    </row>
    <row r="7876" spans="1:11" x14ac:dyDescent="0.35">
      <c r="A7876" s="136" t="s">
        <v>156</v>
      </c>
      <c r="B7876" s="136" t="s">
        <v>1000</v>
      </c>
      <c r="C7876" s="136" t="s">
        <v>1005</v>
      </c>
      <c r="D7876" s="136" t="s">
        <v>514</v>
      </c>
      <c r="E7876" s="136" t="s">
        <v>1003</v>
      </c>
      <c r="F7876" s="136">
        <v>1995</v>
      </c>
      <c r="G7876" s="136" t="s">
        <v>945</v>
      </c>
      <c r="H7876" s="136">
        <v>0</v>
      </c>
      <c r="I7876" s="136">
        <f>IF(E7876="N2O",H7876*About!$B$99,IF('EPA non-CO2 Data'!E7876="CH4",'EPA non-CO2 Data'!H7876*About!$B$98,1))</f>
        <v>1</v>
      </c>
      <c r="J7876" s="144" t="str">
        <f>VLOOKUP(CONCATENATE(B7876,C7876,D7876),'EPA Source to Industry Map'!$D$2:$E$35,2,FALSE)</f>
        <v>chemicals 20</v>
      </c>
      <c r="K7876" s="136" t="str">
        <f t="shared" si="123"/>
        <v>F-gases</v>
      </c>
    </row>
    <row r="7877" spans="1:11" x14ac:dyDescent="0.35">
      <c r="A7877" s="136" t="s">
        <v>156</v>
      </c>
      <c r="B7877" s="136" t="s">
        <v>1000</v>
      </c>
      <c r="C7877" s="136" t="s">
        <v>1005</v>
      </c>
      <c r="D7877" s="136" t="s">
        <v>514</v>
      </c>
      <c r="E7877" s="136" t="s">
        <v>1003</v>
      </c>
      <c r="F7877" s="136">
        <v>1996</v>
      </c>
      <c r="G7877" s="136" t="s">
        <v>945</v>
      </c>
      <c r="H7877" s="136">
        <v>0</v>
      </c>
      <c r="I7877" s="136">
        <f>IF(E7877="N2O",H7877*About!$B$99,IF('EPA non-CO2 Data'!E7877="CH4",'EPA non-CO2 Data'!H7877*About!$B$98,1))</f>
        <v>1</v>
      </c>
      <c r="J7877" s="144" t="str">
        <f>VLOOKUP(CONCATENATE(B7877,C7877,D7877),'EPA Source to Industry Map'!$D$2:$E$35,2,FALSE)</f>
        <v>chemicals 20</v>
      </c>
      <c r="K7877" s="136" t="str">
        <f t="shared" si="123"/>
        <v>F-gases</v>
      </c>
    </row>
    <row r="7878" spans="1:11" x14ac:dyDescent="0.35">
      <c r="A7878" s="136" t="s">
        <v>156</v>
      </c>
      <c r="B7878" s="136" t="s">
        <v>1000</v>
      </c>
      <c r="C7878" s="136" t="s">
        <v>1005</v>
      </c>
      <c r="D7878" s="136" t="s">
        <v>514</v>
      </c>
      <c r="E7878" s="136" t="s">
        <v>1003</v>
      </c>
      <c r="F7878" s="136">
        <v>1997</v>
      </c>
      <c r="G7878" s="136" t="s">
        <v>945</v>
      </c>
      <c r="H7878" s="136">
        <v>0</v>
      </c>
      <c r="I7878" s="136">
        <f>IF(E7878="N2O",H7878*About!$B$99,IF('EPA non-CO2 Data'!E7878="CH4",'EPA non-CO2 Data'!H7878*About!$B$98,1))</f>
        <v>1</v>
      </c>
      <c r="J7878" s="144" t="str">
        <f>VLOOKUP(CONCATENATE(B7878,C7878,D7878),'EPA Source to Industry Map'!$D$2:$E$35,2,FALSE)</f>
        <v>chemicals 20</v>
      </c>
      <c r="K7878" s="136" t="str">
        <f t="shared" si="123"/>
        <v>F-gases</v>
      </c>
    </row>
    <row r="7879" spans="1:11" x14ac:dyDescent="0.35">
      <c r="A7879" s="136" t="s">
        <v>156</v>
      </c>
      <c r="B7879" s="136" t="s">
        <v>1000</v>
      </c>
      <c r="C7879" s="136" t="s">
        <v>1005</v>
      </c>
      <c r="D7879" s="136" t="s">
        <v>514</v>
      </c>
      <c r="E7879" s="136" t="s">
        <v>1003</v>
      </c>
      <c r="F7879" s="136">
        <v>1998</v>
      </c>
      <c r="G7879" s="136" t="s">
        <v>945</v>
      </c>
      <c r="H7879" s="136">
        <v>0</v>
      </c>
      <c r="I7879" s="136">
        <f>IF(E7879="N2O",H7879*About!$B$99,IF('EPA non-CO2 Data'!E7879="CH4",'EPA non-CO2 Data'!H7879*About!$B$98,1))</f>
        <v>1</v>
      </c>
      <c r="J7879" s="144" t="str">
        <f>VLOOKUP(CONCATENATE(B7879,C7879,D7879),'EPA Source to Industry Map'!$D$2:$E$35,2,FALSE)</f>
        <v>chemicals 20</v>
      </c>
      <c r="K7879" s="136" t="str">
        <f t="shared" si="123"/>
        <v>F-gases</v>
      </c>
    </row>
    <row r="7880" spans="1:11" x14ac:dyDescent="0.35">
      <c r="A7880" s="136" t="s">
        <v>156</v>
      </c>
      <c r="B7880" s="136" t="s">
        <v>1000</v>
      </c>
      <c r="C7880" s="136" t="s">
        <v>1005</v>
      </c>
      <c r="D7880" s="136" t="s">
        <v>514</v>
      </c>
      <c r="E7880" s="136" t="s">
        <v>1003</v>
      </c>
      <c r="F7880" s="136">
        <v>1999</v>
      </c>
      <c r="G7880" s="136" t="s">
        <v>945</v>
      </c>
      <c r="H7880" s="136">
        <v>0</v>
      </c>
      <c r="I7880" s="136">
        <f>IF(E7880="N2O",H7880*About!$B$99,IF('EPA non-CO2 Data'!E7880="CH4",'EPA non-CO2 Data'!H7880*About!$B$98,1))</f>
        <v>1</v>
      </c>
      <c r="J7880" s="144" t="str">
        <f>VLOOKUP(CONCATENATE(B7880,C7880,D7880),'EPA Source to Industry Map'!$D$2:$E$35,2,FALSE)</f>
        <v>chemicals 20</v>
      </c>
      <c r="K7880" s="136" t="str">
        <f t="shared" si="123"/>
        <v>F-gases</v>
      </c>
    </row>
    <row r="7881" spans="1:11" x14ac:dyDescent="0.35">
      <c r="A7881" s="136" t="s">
        <v>156</v>
      </c>
      <c r="B7881" s="136" t="s">
        <v>1000</v>
      </c>
      <c r="C7881" s="136" t="s">
        <v>1005</v>
      </c>
      <c r="D7881" s="136" t="s">
        <v>514</v>
      </c>
      <c r="E7881" s="136" t="s">
        <v>1003</v>
      </c>
      <c r="F7881" s="136">
        <v>2000</v>
      </c>
      <c r="G7881" s="136" t="s">
        <v>945</v>
      </c>
      <c r="H7881" s="136">
        <v>0</v>
      </c>
      <c r="I7881" s="136">
        <f>IF(E7881="N2O",H7881*About!$B$99,IF('EPA non-CO2 Data'!E7881="CH4",'EPA non-CO2 Data'!H7881*About!$B$98,1))</f>
        <v>1</v>
      </c>
      <c r="J7881" s="144" t="str">
        <f>VLOOKUP(CONCATENATE(B7881,C7881,D7881),'EPA Source to Industry Map'!$D$2:$E$35,2,FALSE)</f>
        <v>chemicals 20</v>
      </c>
      <c r="K7881" s="136" t="str">
        <f t="shared" si="123"/>
        <v>F-gases</v>
      </c>
    </row>
    <row r="7882" spans="1:11" x14ac:dyDescent="0.35">
      <c r="A7882" s="136" t="s">
        <v>156</v>
      </c>
      <c r="B7882" s="136" t="s">
        <v>1000</v>
      </c>
      <c r="C7882" s="136" t="s">
        <v>1005</v>
      </c>
      <c r="D7882" s="136" t="s">
        <v>514</v>
      </c>
      <c r="E7882" s="136" t="s">
        <v>1003</v>
      </c>
      <c r="F7882" s="136">
        <v>2001</v>
      </c>
      <c r="G7882" s="136" t="s">
        <v>945</v>
      </c>
      <c r="H7882" s="136">
        <v>0</v>
      </c>
      <c r="I7882" s="136">
        <f>IF(E7882="N2O",H7882*About!$B$99,IF('EPA non-CO2 Data'!E7882="CH4",'EPA non-CO2 Data'!H7882*About!$B$98,1))</f>
        <v>1</v>
      </c>
      <c r="J7882" s="144" t="str">
        <f>VLOOKUP(CONCATENATE(B7882,C7882,D7882),'EPA Source to Industry Map'!$D$2:$E$35,2,FALSE)</f>
        <v>chemicals 20</v>
      </c>
      <c r="K7882" s="136" t="str">
        <f t="shared" si="123"/>
        <v>F-gases</v>
      </c>
    </row>
    <row r="7883" spans="1:11" x14ac:dyDescent="0.35">
      <c r="A7883" s="136" t="s">
        <v>156</v>
      </c>
      <c r="B7883" s="136" t="s">
        <v>1000</v>
      </c>
      <c r="C7883" s="136" t="s">
        <v>1005</v>
      </c>
      <c r="D7883" s="136" t="s">
        <v>514</v>
      </c>
      <c r="E7883" s="136" t="s">
        <v>1003</v>
      </c>
      <c r="F7883" s="136">
        <v>2002</v>
      </c>
      <c r="G7883" s="136" t="s">
        <v>945</v>
      </c>
      <c r="H7883" s="136">
        <v>0</v>
      </c>
      <c r="I7883" s="136">
        <f>IF(E7883="N2O",H7883*About!$B$99,IF('EPA non-CO2 Data'!E7883="CH4",'EPA non-CO2 Data'!H7883*About!$B$98,1))</f>
        <v>1</v>
      </c>
      <c r="J7883" s="144" t="str">
        <f>VLOOKUP(CONCATENATE(B7883,C7883,D7883),'EPA Source to Industry Map'!$D$2:$E$35,2,FALSE)</f>
        <v>chemicals 20</v>
      </c>
      <c r="K7883" s="136" t="str">
        <f t="shared" si="123"/>
        <v>F-gases</v>
      </c>
    </row>
    <row r="7884" spans="1:11" x14ac:dyDescent="0.35">
      <c r="A7884" s="136" t="s">
        <v>156</v>
      </c>
      <c r="B7884" s="136" t="s">
        <v>1000</v>
      </c>
      <c r="C7884" s="136" t="s">
        <v>1005</v>
      </c>
      <c r="D7884" s="136" t="s">
        <v>514</v>
      </c>
      <c r="E7884" s="136" t="s">
        <v>1003</v>
      </c>
      <c r="F7884" s="136">
        <v>2003</v>
      </c>
      <c r="G7884" s="136" t="s">
        <v>945</v>
      </c>
      <c r="H7884" s="136">
        <v>0</v>
      </c>
      <c r="I7884" s="136">
        <f>IF(E7884="N2O",H7884*About!$B$99,IF('EPA non-CO2 Data'!E7884="CH4",'EPA non-CO2 Data'!H7884*About!$B$98,1))</f>
        <v>1</v>
      </c>
      <c r="J7884" s="144" t="str">
        <f>VLOOKUP(CONCATENATE(B7884,C7884,D7884),'EPA Source to Industry Map'!$D$2:$E$35,2,FALSE)</f>
        <v>chemicals 20</v>
      </c>
      <c r="K7884" s="136" t="str">
        <f t="shared" si="123"/>
        <v>F-gases</v>
      </c>
    </row>
    <row r="7885" spans="1:11" x14ac:dyDescent="0.35">
      <c r="A7885" s="136" t="s">
        <v>156</v>
      </c>
      <c r="B7885" s="136" t="s">
        <v>1000</v>
      </c>
      <c r="C7885" s="136" t="s">
        <v>1005</v>
      </c>
      <c r="D7885" s="136" t="s">
        <v>514</v>
      </c>
      <c r="E7885" s="136" t="s">
        <v>1003</v>
      </c>
      <c r="F7885" s="136">
        <v>2004</v>
      </c>
      <c r="G7885" s="136" t="s">
        <v>945</v>
      </c>
      <c r="H7885" s="136">
        <v>0</v>
      </c>
      <c r="I7885" s="136">
        <f>IF(E7885="N2O",H7885*About!$B$99,IF('EPA non-CO2 Data'!E7885="CH4",'EPA non-CO2 Data'!H7885*About!$B$98,1))</f>
        <v>1</v>
      </c>
      <c r="J7885" s="144" t="str">
        <f>VLOOKUP(CONCATENATE(B7885,C7885,D7885),'EPA Source to Industry Map'!$D$2:$E$35,2,FALSE)</f>
        <v>chemicals 20</v>
      </c>
      <c r="K7885" s="136" t="str">
        <f t="shared" si="123"/>
        <v>F-gases</v>
      </c>
    </row>
    <row r="7886" spans="1:11" x14ac:dyDescent="0.35">
      <c r="A7886" s="136" t="s">
        <v>156</v>
      </c>
      <c r="B7886" s="136" t="s">
        <v>1000</v>
      </c>
      <c r="C7886" s="136" t="s">
        <v>1005</v>
      </c>
      <c r="D7886" s="136" t="s">
        <v>514</v>
      </c>
      <c r="E7886" s="136" t="s">
        <v>1003</v>
      </c>
      <c r="F7886" s="136">
        <v>2005</v>
      </c>
      <c r="G7886" s="136" t="s">
        <v>945</v>
      </c>
      <c r="H7886" s="136">
        <v>0</v>
      </c>
      <c r="I7886" s="136">
        <f>IF(E7886="N2O",H7886*About!$B$99,IF('EPA non-CO2 Data'!E7886="CH4",'EPA non-CO2 Data'!H7886*About!$B$98,1))</f>
        <v>1</v>
      </c>
      <c r="J7886" s="144" t="str">
        <f>VLOOKUP(CONCATENATE(B7886,C7886,D7886),'EPA Source to Industry Map'!$D$2:$E$35,2,FALSE)</f>
        <v>chemicals 20</v>
      </c>
      <c r="K7886" s="136" t="str">
        <f t="shared" si="123"/>
        <v>F-gases</v>
      </c>
    </row>
    <row r="7887" spans="1:11" x14ac:dyDescent="0.35">
      <c r="A7887" s="136" t="s">
        <v>156</v>
      </c>
      <c r="B7887" s="136" t="s">
        <v>1000</v>
      </c>
      <c r="C7887" s="136" t="s">
        <v>1005</v>
      </c>
      <c r="D7887" s="136" t="s">
        <v>514</v>
      </c>
      <c r="E7887" s="136" t="s">
        <v>1003</v>
      </c>
      <c r="F7887" s="136">
        <v>2006</v>
      </c>
      <c r="G7887" s="136" t="s">
        <v>945</v>
      </c>
      <c r="H7887" s="136">
        <v>0</v>
      </c>
      <c r="I7887" s="136">
        <f>IF(E7887="N2O",H7887*About!$B$99,IF('EPA non-CO2 Data'!E7887="CH4",'EPA non-CO2 Data'!H7887*About!$B$98,1))</f>
        <v>1</v>
      </c>
      <c r="J7887" s="144" t="str">
        <f>VLOOKUP(CONCATENATE(B7887,C7887,D7887),'EPA Source to Industry Map'!$D$2:$E$35,2,FALSE)</f>
        <v>chemicals 20</v>
      </c>
      <c r="K7887" s="136" t="str">
        <f t="shared" si="123"/>
        <v>F-gases</v>
      </c>
    </row>
    <row r="7888" spans="1:11" x14ac:dyDescent="0.35">
      <c r="A7888" s="136" t="s">
        <v>156</v>
      </c>
      <c r="B7888" s="136" t="s">
        <v>1000</v>
      </c>
      <c r="C7888" s="136" t="s">
        <v>1005</v>
      </c>
      <c r="D7888" s="136" t="s">
        <v>514</v>
      </c>
      <c r="E7888" s="136" t="s">
        <v>1003</v>
      </c>
      <c r="F7888" s="136">
        <v>2007</v>
      </c>
      <c r="G7888" s="136" t="s">
        <v>945</v>
      </c>
      <c r="H7888" s="136">
        <v>0</v>
      </c>
      <c r="I7888" s="136">
        <f>IF(E7888="N2O",H7888*About!$B$99,IF('EPA non-CO2 Data'!E7888="CH4",'EPA non-CO2 Data'!H7888*About!$B$98,1))</f>
        <v>1</v>
      </c>
      <c r="J7888" s="144" t="str">
        <f>VLOOKUP(CONCATENATE(B7888,C7888,D7888),'EPA Source to Industry Map'!$D$2:$E$35,2,FALSE)</f>
        <v>chemicals 20</v>
      </c>
      <c r="K7888" s="136" t="str">
        <f t="shared" si="123"/>
        <v>F-gases</v>
      </c>
    </row>
    <row r="7889" spans="1:11" x14ac:dyDescent="0.35">
      <c r="A7889" s="136" t="s">
        <v>156</v>
      </c>
      <c r="B7889" s="136" t="s">
        <v>1000</v>
      </c>
      <c r="C7889" s="136" t="s">
        <v>1005</v>
      </c>
      <c r="D7889" s="136" t="s">
        <v>514</v>
      </c>
      <c r="E7889" s="136" t="s">
        <v>1003</v>
      </c>
      <c r="F7889" s="136">
        <v>2008</v>
      </c>
      <c r="G7889" s="136" t="s">
        <v>945</v>
      </c>
      <c r="H7889" s="136">
        <v>0</v>
      </c>
      <c r="I7889" s="136">
        <f>IF(E7889="N2O",H7889*About!$B$99,IF('EPA non-CO2 Data'!E7889="CH4",'EPA non-CO2 Data'!H7889*About!$B$98,1))</f>
        <v>1</v>
      </c>
      <c r="J7889" s="144" t="str">
        <f>VLOOKUP(CONCATENATE(B7889,C7889,D7889),'EPA Source to Industry Map'!$D$2:$E$35,2,FALSE)</f>
        <v>chemicals 20</v>
      </c>
      <c r="K7889" s="136" t="str">
        <f t="shared" si="123"/>
        <v>F-gases</v>
      </c>
    </row>
    <row r="7890" spans="1:11" x14ac:dyDescent="0.35">
      <c r="A7890" s="136" t="s">
        <v>156</v>
      </c>
      <c r="B7890" s="136" t="s">
        <v>1000</v>
      </c>
      <c r="C7890" s="136" t="s">
        <v>1005</v>
      </c>
      <c r="D7890" s="136" t="s">
        <v>514</v>
      </c>
      <c r="E7890" s="136" t="s">
        <v>1003</v>
      </c>
      <c r="F7890" s="136">
        <v>2009</v>
      </c>
      <c r="G7890" s="136" t="s">
        <v>945</v>
      </c>
      <c r="H7890" s="136">
        <v>0</v>
      </c>
      <c r="I7890" s="136">
        <f>IF(E7890="N2O",H7890*About!$B$99,IF('EPA non-CO2 Data'!E7890="CH4",'EPA non-CO2 Data'!H7890*About!$B$98,1))</f>
        <v>1</v>
      </c>
      <c r="J7890" s="144" t="str">
        <f>VLOOKUP(CONCATENATE(B7890,C7890,D7890),'EPA Source to Industry Map'!$D$2:$E$35,2,FALSE)</f>
        <v>chemicals 20</v>
      </c>
      <c r="K7890" s="136" t="str">
        <f t="shared" si="123"/>
        <v>F-gases</v>
      </c>
    </row>
    <row r="7891" spans="1:11" x14ac:dyDescent="0.35">
      <c r="A7891" s="136" t="s">
        <v>156</v>
      </c>
      <c r="B7891" s="136" t="s">
        <v>1000</v>
      </c>
      <c r="C7891" s="136" t="s">
        <v>1005</v>
      </c>
      <c r="D7891" s="136" t="s">
        <v>514</v>
      </c>
      <c r="E7891" s="136" t="s">
        <v>1003</v>
      </c>
      <c r="F7891" s="136">
        <v>2010</v>
      </c>
      <c r="G7891" s="136" t="s">
        <v>945</v>
      </c>
      <c r="H7891" s="136">
        <v>0</v>
      </c>
      <c r="I7891" s="136">
        <f>IF(E7891="N2O",H7891*About!$B$99,IF('EPA non-CO2 Data'!E7891="CH4",'EPA non-CO2 Data'!H7891*About!$B$98,1))</f>
        <v>1</v>
      </c>
      <c r="J7891" s="144" t="str">
        <f>VLOOKUP(CONCATENATE(B7891,C7891,D7891),'EPA Source to Industry Map'!$D$2:$E$35,2,FALSE)</f>
        <v>chemicals 20</v>
      </c>
      <c r="K7891" s="136" t="str">
        <f t="shared" si="123"/>
        <v>F-gases</v>
      </c>
    </row>
    <row r="7892" spans="1:11" x14ac:dyDescent="0.35">
      <c r="A7892" s="136" t="s">
        <v>156</v>
      </c>
      <c r="B7892" s="136" t="s">
        <v>1000</v>
      </c>
      <c r="C7892" s="136" t="s">
        <v>1005</v>
      </c>
      <c r="D7892" s="136" t="s">
        <v>514</v>
      </c>
      <c r="E7892" s="136" t="s">
        <v>1003</v>
      </c>
      <c r="F7892" s="136">
        <v>2011</v>
      </c>
      <c r="G7892" s="136" t="s">
        <v>945</v>
      </c>
      <c r="H7892" s="136">
        <v>0</v>
      </c>
      <c r="I7892" s="136">
        <f>IF(E7892="N2O",H7892*About!$B$99,IF('EPA non-CO2 Data'!E7892="CH4",'EPA non-CO2 Data'!H7892*About!$B$98,1))</f>
        <v>1</v>
      </c>
      <c r="J7892" s="144" t="str">
        <f>VLOOKUP(CONCATENATE(B7892,C7892,D7892),'EPA Source to Industry Map'!$D$2:$E$35,2,FALSE)</f>
        <v>chemicals 20</v>
      </c>
      <c r="K7892" s="136" t="str">
        <f t="shared" si="123"/>
        <v>F-gases</v>
      </c>
    </row>
    <row r="7893" spans="1:11" x14ac:dyDescent="0.35">
      <c r="A7893" s="136" t="s">
        <v>156</v>
      </c>
      <c r="B7893" s="136" t="s">
        <v>1000</v>
      </c>
      <c r="C7893" s="136" t="s">
        <v>1005</v>
      </c>
      <c r="D7893" s="136" t="s">
        <v>514</v>
      </c>
      <c r="E7893" s="136" t="s">
        <v>1003</v>
      </c>
      <c r="F7893" s="136">
        <v>2012</v>
      </c>
      <c r="G7893" s="136" t="s">
        <v>945</v>
      </c>
      <c r="H7893" s="136">
        <v>0</v>
      </c>
      <c r="I7893" s="136">
        <f>IF(E7893="N2O",H7893*About!$B$99,IF('EPA non-CO2 Data'!E7893="CH4",'EPA non-CO2 Data'!H7893*About!$B$98,1))</f>
        <v>1</v>
      </c>
      <c r="J7893" s="144" t="str">
        <f>VLOOKUP(CONCATENATE(B7893,C7893,D7893),'EPA Source to Industry Map'!$D$2:$E$35,2,FALSE)</f>
        <v>chemicals 20</v>
      </c>
      <c r="K7893" s="136" t="str">
        <f t="shared" si="123"/>
        <v>F-gases</v>
      </c>
    </row>
    <row r="7894" spans="1:11" x14ac:dyDescent="0.35">
      <c r="A7894" s="136" t="s">
        <v>156</v>
      </c>
      <c r="B7894" s="136" t="s">
        <v>1000</v>
      </c>
      <c r="C7894" s="136" t="s">
        <v>1005</v>
      </c>
      <c r="D7894" s="136" t="s">
        <v>514</v>
      </c>
      <c r="E7894" s="136" t="s">
        <v>1003</v>
      </c>
      <c r="F7894" s="136">
        <v>2013</v>
      </c>
      <c r="G7894" s="136" t="s">
        <v>945</v>
      </c>
      <c r="H7894" s="136">
        <v>0</v>
      </c>
      <c r="I7894" s="136">
        <f>IF(E7894="N2O",H7894*About!$B$99,IF('EPA non-CO2 Data'!E7894="CH4",'EPA non-CO2 Data'!H7894*About!$B$98,1))</f>
        <v>1</v>
      </c>
      <c r="J7894" s="144" t="str">
        <f>VLOOKUP(CONCATENATE(B7894,C7894,D7894),'EPA Source to Industry Map'!$D$2:$E$35,2,FALSE)</f>
        <v>chemicals 20</v>
      </c>
      <c r="K7894" s="136" t="str">
        <f t="shared" si="123"/>
        <v>F-gases</v>
      </c>
    </row>
    <row r="7895" spans="1:11" x14ac:dyDescent="0.35">
      <c r="A7895" s="136" t="s">
        <v>156</v>
      </c>
      <c r="B7895" s="136" t="s">
        <v>1000</v>
      </c>
      <c r="C7895" s="136" t="s">
        <v>1005</v>
      </c>
      <c r="D7895" s="136" t="s">
        <v>514</v>
      </c>
      <c r="E7895" s="136" t="s">
        <v>1003</v>
      </c>
      <c r="F7895" s="136">
        <v>2014</v>
      </c>
      <c r="G7895" s="136" t="s">
        <v>945</v>
      </c>
      <c r="H7895" s="136">
        <v>0</v>
      </c>
      <c r="I7895" s="136">
        <f>IF(E7895="N2O",H7895*About!$B$99,IF('EPA non-CO2 Data'!E7895="CH4",'EPA non-CO2 Data'!H7895*About!$B$98,1))</f>
        <v>1</v>
      </c>
      <c r="J7895" s="144" t="str">
        <f>VLOOKUP(CONCATENATE(B7895,C7895,D7895),'EPA Source to Industry Map'!$D$2:$E$35,2,FALSE)</f>
        <v>chemicals 20</v>
      </c>
      <c r="K7895" s="136" t="str">
        <f t="shared" si="123"/>
        <v>F-gases</v>
      </c>
    </row>
    <row r="7896" spans="1:11" x14ac:dyDescent="0.35">
      <c r="A7896" s="136" t="s">
        <v>156</v>
      </c>
      <c r="B7896" s="136" t="s">
        <v>1000</v>
      </c>
      <c r="C7896" s="136" t="s">
        <v>1005</v>
      </c>
      <c r="D7896" s="136" t="s">
        <v>514</v>
      </c>
      <c r="E7896" s="136" t="s">
        <v>1003</v>
      </c>
      <c r="F7896" s="136">
        <v>2015</v>
      </c>
      <c r="G7896" s="136" t="s">
        <v>945</v>
      </c>
      <c r="H7896" s="136">
        <v>0</v>
      </c>
      <c r="I7896" s="136">
        <f>IF(E7896="N2O",H7896*About!$B$99,IF('EPA non-CO2 Data'!E7896="CH4",'EPA non-CO2 Data'!H7896*About!$B$98,1))</f>
        <v>1</v>
      </c>
      <c r="J7896" s="144" t="str">
        <f>VLOOKUP(CONCATENATE(B7896,C7896,D7896),'EPA Source to Industry Map'!$D$2:$E$35,2,FALSE)</f>
        <v>chemicals 20</v>
      </c>
      <c r="K7896" s="136" t="str">
        <f t="shared" si="123"/>
        <v>F-gases</v>
      </c>
    </row>
    <row r="7897" spans="1:11" x14ac:dyDescent="0.35">
      <c r="A7897" s="136" t="s">
        <v>156</v>
      </c>
      <c r="B7897" s="136" t="s">
        <v>1000</v>
      </c>
      <c r="C7897" s="136" t="s">
        <v>1005</v>
      </c>
      <c r="D7897" s="136" t="s">
        <v>514</v>
      </c>
      <c r="E7897" s="136" t="s">
        <v>1003</v>
      </c>
      <c r="F7897" s="136">
        <v>2016</v>
      </c>
      <c r="G7897" s="136" t="s">
        <v>945</v>
      </c>
      <c r="H7897" s="136">
        <v>0</v>
      </c>
      <c r="I7897" s="136">
        <f>IF(E7897="N2O",H7897*About!$B$99,IF('EPA non-CO2 Data'!E7897="CH4",'EPA non-CO2 Data'!H7897*About!$B$98,1))</f>
        <v>1</v>
      </c>
      <c r="J7897" s="144" t="str">
        <f>VLOOKUP(CONCATENATE(B7897,C7897,D7897),'EPA Source to Industry Map'!$D$2:$E$35,2,FALSE)</f>
        <v>chemicals 20</v>
      </c>
      <c r="K7897" s="136" t="str">
        <f t="shared" si="123"/>
        <v>F-gases</v>
      </c>
    </row>
    <row r="7898" spans="1:11" x14ac:dyDescent="0.35">
      <c r="A7898" s="136" t="s">
        <v>156</v>
      </c>
      <c r="B7898" s="136" t="s">
        <v>1000</v>
      </c>
      <c r="C7898" s="136" t="s">
        <v>1005</v>
      </c>
      <c r="D7898" s="136" t="s">
        <v>514</v>
      </c>
      <c r="E7898" s="136" t="s">
        <v>1003</v>
      </c>
      <c r="F7898" s="136">
        <v>2017</v>
      </c>
      <c r="G7898" s="136" t="s">
        <v>945</v>
      </c>
      <c r="H7898" s="136">
        <v>0</v>
      </c>
      <c r="I7898" s="136">
        <f>IF(E7898="N2O",H7898*About!$B$99,IF('EPA non-CO2 Data'!E7898="CH4",'EPA non-CO2 Data'!H7898*About!$B$98,1))</f>
        <v>1</v>
      </c>
      <c r="J7898" s="144" t="str">
        <f>VLOOKUP(CONCATENATE(B7898,C7898,D7898),'EPA Source to Industry Map'!$D$2:$E$35,2,FALSE)</f>
        <v>chemicals 20</v>
      </c>
      <c r="K7898" s="136" t="str">
        <f t="shared" si="123"/>
        <v>F-gases</v>
      </c>
    </row>
    <row r="7899" spans="1:11" x14ac:dyDescent="0.35">
      <c r="A7899" s="136" t="s">
        <v>156</v>
      </c>
      <c r="B7899" s="136" t="s">
        <v>1000</v>
      </c>
      <c r="C7899" s="136" t="s">
        <v>1005</v>
      </c>
      <c r="D7899" s="136" t="s">
        <v>514</v>
      </c>
      <c r="E7899" s="136" t="s">
        <v>1003</v>
      </c>
      <c r="F7899" s="136">
        <v>2018</v>
      </c>
      <c r="G7899" s="136" t="s">
        <v>945</v>
      </c>
      <c r="H7899" s="136">
        <v>0</v>
      </c>
      <c r="I7899" s="136">
        <f>IF(E7899="N2O",H7899*About!$B$99,IF('EPA non-CO2 Data'!E7899="CH4",'EPA non-CO2 Data'!H7899*About!$B$98,1))</f>
        <v>1</v>
      </c>
      <c r="J7899" s="144" t="str">
        <f>VLOOKUP(CONCATENATE(B7899,C7899,D7899),'EPA Source to Industry Map'!$D$2:$E$35,2,FALSE)</f>
        <v>chemicals 20</v>
      </c>
      <c r="K7899" s="136" t="str">
        <f t="shared" si="123"/>
        <v>F-gases</v>
      </c>
    </row>
    <row r="7900" spans="1:11" x14ac:dyDescent="0.35">
      <c r="A7900" s="136" t="s">
        <v>156</v>
      </c>
      <c r="B7900" s="136" t="s">
        <v>1000</v>
      </c>
      <c r="C7900" s="136" t="s">
        <v>1005</v>
      </c>
      <c r="D7900" s="136" t="s">
        <v>514</v>
      </c>
      <c r="E7900" s="136" t="s">
        <v>1003</v>
      </c>
      <c r="F7900" s="136">
        <v>2019</v>
      </c>
      <c r="G7900" s="136" t="s">
        <v>945</v>
      </c>
      <c r="H7900" s="136">
        <v>0</v>
      </c>
      <c r="I7900" s="136">
        <f>IF(E7900="N2O",H7900*About!$B$99,IF('EPA non-CO2 Data'!E7900="CH4",'EPA non-CO2 Data'!H7900*About!$B$98,1))</f>
        <v>1</v>
      </c>
      <c r="J7900" s="144" t="str">
        <f>VLOOKUP(CONCATENATE(B7900,C7900,D7900),'EPA Source to Industry Map'!$D$2:$E$35,2,FALSE)</f>
        <v>chemicals 20</v>
      </c>
      <c r="K7900" s="136" t="str">
        <f t="shared" si="123"/>
        <v>F-gases</v>
      </c>
    </row>
    <row r="7901" spans="1:11" x14ac:dyDescent="0.35">
      <c r="A7901" s="136" t="s">
        <v>156</v>
      </c>
      <c r="B7901" s="136" t="s">
        <v>1000</v>
      </c>
      <c r="C7901" s="136" t="s">
        <v>1005</v>
      </c>
      <c r="D7901" s="136" t="s">
        <v>514</v>
      </c>
      <c r="E7901" s="136" t="s">
        <v>1003</v>
      </c>
      <c r="F7901" s="136">
        <v>2020</v>
      </c>
      <c r="G7901" s="136" t="s">
        <v>945</v>
      </c>
      <c r="H7901" s="136">
        <v>0</v>
      </c>
      <c r="I7901" s="136">
        <f>IF(E7901="N2O",H7901*About!$B$99,IF('EPA non-CO2 Data'!E7901="CH4",'EPA non-CO2 Data'!H7901*About!$B$98,1))</f>
        <v>1</v>
      </c>
      <c r="J7901" s="144" t="str">
        <f>VLOOKUP(CONCATENATE(B7901,C7901,D7901),'EPA Source to Industry Map'!$D$2:$E$35,2,FALSE)</f>
        <v>chemicals 20</v>
      </c>
      <c r="K7901" s="136" t="str">
        <f t="shared" si="123"/>
        <v>F-gases</v>
      </c>
    </row>
    <row r="7902" spans="1:11" x14ac:dyDescent="0.35">
      <c r="A7902" s="136" t="s">
        <v>156</v>
      </c>
      <c r="B7902" s="136" t="s">
        <v>1000</v>
      </c>
      <c r="C7902" s="136" t="s">
        <v>1005</v>
      </c>
      <c r="D7902" s="136" t="s">
        <v>514</v>
      </c>
      <c r="E7902" s="136" t="s">
        <v>1003</v>
      </c>
      <c r="F7902" s="136">
        <v>2021</v>
      </c>
      <c r="G7902" s="136" t="s">
        <v>945</v>
      </c>
      <c r="H7902" s="136">
        <v>0</v>
      </c>
      <c r="I7902" s="136">
        <f>IF(E7902="N2O",H7902*About!$B$99,IF('EPA non-CO2 Data'!E7902="CH4",'EPA non-CO2 Data'!H7902*About!$B$98,1))</f>
        <v>1</v>
      </c>
      <c r="J7902" s="144" t="str">
        <f>VLOOKUP(CONCATENATE(B7902,C7902,D7902),'EPA Source to Industry Map'!$D$2:$E$35,2,FALSE)</f>
        <v>chemicals 20</v>
      </c>
      <c r="K7902" s="136" t="str">
        <f t="shared" si="123"/>
        <v>F-gases</v>
      </c>
    </row>
    <row r="7903" spans="1:11" x14ac:dyDescent="0.35">
      <c r="A7903" s="136" t="s">
        <v>156</v>
      </c>
      <c r="B7903" s="136" t="s">
        <v>1000</v>
      </c>
      <c r="C7903" s="136" t="s">
        <v>1005</v>
      </c>
      <c r="D7903" s="136" t="s">
        <v>514</v>
      </c>
      <c r="E7903" s="136" t="s">
        <v>1003</v>
      </c>
      <c r="F7903" s="136">
        <v>2022</v>
      </c>
      <c r="G7903" s="136" t="s">
        <v>945</v>
      </c>
      <c r="H7903" s="136">
        <v>0</v>
      </c>
      <c r="I7903" s="136">
        <f>IF(E7903="N2O",H7903*About!$B$99,IF('EPA non-CO2 Data'!E7903="CH4",'EPA non-CO2 Data'!H7903*About!$B$98,1))</f>
        <v>1</v>
      </c>
      <c r="J7903" s="144" t="str">
        <f>VLOOKUP(CONCATENATE(B7903,C7903,D7903),'EPA Source to Industry Map'!$D$2:$E$35,2,FALSE)</f>
        <v>chemicals 20</v>
      </c>
      <c r="K7903" s="136" t="str">
        <f t="shared" si="123"/>
        <v>F-gases</v>
      </c>
    </row>
    <row r="7904" spans="1:11" x14ac:dyDescent="0.35">
      <c r="A7904" s="136" t="s">
        <v>156</v>
      </c>
      <c r="B7904" s="136" t="s">
        <v>1000</v>
      </c>
      <c r="C7904" s="136" t="s">
        <v>1005</v>
      </c>
      <c r="D7904" s="136" t="s">
        <v>514</v>
      </c>
      <c r="E7904" s="136" t="s">
        <v>1003</v>
      </c>
      <c r="F7904" s="136">
        <v>2023</v>
      </c>
      <c r="G7904" s="136" t="s">
        <v>945</v>
      </c>
      <c r="H7904" s="136">
        <v>0</v>
      </c>
      <c r="I7904" s="136">
        <f>IF(E7904="N2O",H7904*About!$B$99,IF('EPA non-CO2 Data'!E7904="CH4",'EPA non-CO2 Data'!H7904*About!$B$98,1))</f>
        <v>1</v>
      </c>
      <c r="J7904" s="144" t="str">
        <f>VLOOKUP(CONCATENATE(B7904,C7904,D7904),'EPA Source to Industry Map'!$D$2:$E$35,2,FALSE)</f>
        <v>chemicals 20</v>
      </c>
      <c r="K7904" s="136" t="str">
        <f t="shared" si="123"/>
        <v>F-gases</v>
      </c>
    </row>
    <row r="7905" spans="1:11" x14ac:dyDescent="0.35">
      <c r="A7905" s="136" t="s">
        <v>156</v>
      </c>
      <c r="B7905" s="136" t="s">
        <v>1000</v>
      </c>
      <c r="C7905" s="136" t="s">
        <v>1005</v>
      </c>
      <c r="D7905" s="136" t="s">
        <v>514</v>
      </c>
      <c r="E7905" s="136" t="s">
        <v>1003</v>
      </c>
      <c r="F7905" s="136">
        <v>2024</v>
      </c>
      <c r="G7905" s="136" t="s">
        <v>945</v>
      </c>
      <c r="H7905" s="136">
        <v>0</v>
      </c>
      <c r="I7905" s="136">
        <f>IF(E7905="N2O",H7905*About!$B$99,IF('EPA non-CO2 Data'!E7905="CH4",'EPA non-CO2 Data'!H7905*About!$B$98,1))</f>
        <v>1</v>
      </c>
      <c r="J7905" s="144" t="str">
        <f>VLOOKUP(CONCATENATE(B7905,C7905,D7905),'EPA Source to Industry Map'!$D$2:$E$35,2,FALSE)</f>
        <v>chemicals 20</v>
      </c>
      <c r="K7905" s="136" t="str">
        <f t="shared" si="123"/>
        <v>F-gases</v>
      </c>
    </row>
    <row r="7906" spans="1:11" x14ac:dyDescent="0.35">
      <c r="A7906" s="136" t="s">
        <v>156</v>
      </c>
      <c r="B7906" s="136" t="s">
        <v>1000</v>
      </c>
      <c r="C7906" s="136" t="s">
        <v>1005</v>
      </c>
      <c r="D7906" s="136" t="s">
        <v>514</v>
      </c>
      <c r="E7906" s="136" t="s">
        <v>1003</v>
      </c>
      <c r="F7906" s="136">
        <v>2025</v>
      </c>
      <c r="G7906" s="136" t="s">
        <v>945</v>
      </c>
      <c r="H7906" s="136">
        <v>0</v>
      </c>
      <c r="I7906" s="136">
        <f>IF(E7906="N2O",H7906*About!$B$99,IF('EPA non-CO2 Data'!E7906="CH4",'EPA non-CO2 Data'!H7906*About!$B$98,1))</f>
        <v>1</v>
      </c>
      <c r="J7906" s="144" t="str">
        <f>VLOOKUP(CONCATENATE(B7906,C7906,D7906),'EPA Source to Industry Map'!$D$2:$E$35,2,FALSE)</f>
        <v>chemicals 20</v>
      </c>
      <c r="K7906" s="136" t="str">
        <f t="shared" si="123"/>
        <v>F-gases</v>
      </c>
    </row>
    <row r="7907" spans="1:11" x14ac:dyDescent="0.35">
      <c r="A7907" s="136" t="s">
        <v>156</v>
      </c>
      <c r="B7907" s="136" t="s">
        <v>1000</v>
      </c>
      <c r="C7907" s="136" t="s">
        <v>1005</v>
      </c>
      <c r="D7907" s="136" t="s">
        <v>514</v>
      </c>
      <c r="E7907" s="136" t="s">
        <v>1003</v>
      </c>
      <c r="F7907" s="136">
        <v>2026</v>
      </c>
      <c r="G7907" s="136" t="s">
        <v>945</v>
      </c>
      <c r="H7907" s="136">
        <v>0</v>
      </c>
      <c r="I7907" s="136">
        <f>IF(E7907="N2O",H7907*About!$B$99,IF('EPA non-CO2 Data'!E7907="CH4",'EPA non-CO2 Data'!H7907*About!$B$98,1))</f>
        <v>1</v>
      </c>
      <c r="J7907" s="144" t="str">
        <f>VLOOKUP(CONCATENATE(B7907,C7907,D7907),'EPA Source to Industry Map'!$D$2:$E$35,2,FALSE)</f>
        <v>chemicals 20</v>
      </c>
      <c r="K7907" s="136" t="str">
        <f t="shared" si="123"/>
        <v>F-gases</v>
      </c>
    </row>
    <row r="7908" spans="1:11" x14ac:dyDescent="0.35">
      <c r="A7908" s="136" t="s">
        <v>156</v>
      </c>
      <c r="B7908" s="136" t="s">
        <v>1000</v>
      </c>
      <c r="C7908" s="136" t="s">
        <v>1005</v>
      </c>
      <c r="D7908" s="136" t="s">
        <v>514</v>
      </c>
      <c r="E7908" s="136" t="s">
        <v>1003</v>
      </c>
      <c r="F7908" s="136">
        <v>2027</v>
      </c>
      <c r="G7908" s="136" t="s">
        <v>945</v>
      </c>
      <c r="H7908" s="136">
        <v>0</v>
      </c>
      <c r="I7908" s="136">
        <f>IF(E7908="N2O",H7908*About!$B$99,IF('EPA non-CO2 Data'!E7908="CH4",'EPA non-CO2 Data'!H7908*About!$B$98,1))</f>
        <v>1</v>
      </c>
      <c r="J7908" s="144" t="str">
        <f>VLOOKUP(CONCATENATE(B7908,C7908,D7908),'EPA Source to Industry Map'!$D$2:$E$35,2,FALSE)</f>
        <v>chemicals 20</v>
      </c>
      <c r="K7908" s="136" t="str">
        <f t="shared" si="123"/>
        <v>F-gases</v>
      </c>
    </row>
    <row r="7909" spans="1:11" x14ac:dyDescent="0.35">
      <c r="A7909" s="136" t="s">
        <v>156</v>
      </c>
      <c r="B7909" s="136" t="s">
        <v>1000</v>
      </c>
      <c r="C7909" s="136" t="s">
        <v>1005</v>
      </c>
      <c r="D7909" s="136" t="s">
        <v>514</v>
      </c>
      <c r="E7909" s="136" t="s">
        <v>1003</v>
      </c>
      <c r="F7909" s="136">
        <v>2028</v>
      </c>
      <c r="G7909" s="136" t="s">
        <v>945</v>
      </c>
      <c r="H7909" s="136">
        <v>0</v>
      </c>
      <c r="I7909" s="136">
        <f>IF(E7909="N2O",H7909*About!$B$99,IF('EPA non-CO2 Data'!E7909="CH4",'EPA non-CO2 Data'!H7909*About!$B$98,1))</f>
        <v>1</v>
      </c>
      <c r="J7909" s="144" t="str">
        <f>VLOOKUP(CONCATENATE(B7909,C7909,D7909),'EPA Source to Industry Map'!$D$2:$E$35,2,FALSE)</f>
        <v>chemicals 20</v>
      </c>
      <c r="K7909" s="136" t="str">
        <f t="shared" si="123"/>
        <v>F-gases</v>
      </c>
    </row>
    <row r="7910" spans="1:11" x14ac:dyDescent="0.35">
      <c r="A7910" s="136" t="s">
        <v>156</v>
      </c>
      <c r="B7910" s="136" t="s">
        <v>1000</v>
      </c>
      <c r="C7910" s="136" t="s">
        <v>1005</v>
      </c>
      <c r="D7910" s="136" t="s">
        <v>514</v>
      </c>
      <c r="E7910" s="136" t="s">
        <v>1003</v>
      </c>
      <c r="F7910" s="136">
        <v>2029</v>
      </c>
      <c r="G7910" s="136" t="s">
        <v>945</v>
      </c>
      <c r="H7910" s="136">
        <v>0</v>
      </c>
      <c r="I7910" s="136">
        <f>IF(E7910="N2O",H7910*About!$B$99,IF('EPA non-CO2 Data'!E7910="CH4",'EPA non-CO2 Data'!H7910*About!$B$98,1))</f>
        <v>1</v>
      </c>
      <c r="J7910" s="144" t="str">
        <f>VLOOKUP(CONCATENATE(B7910,C7910,D7910),'EPA Source to Industry Map'!$D$2:$E$35,2,FALSE)</f>
        <v>chemicals 20</v>
      </c>
      <c r="K7910" s="136" t="str">
        <f t="shared" si="123"/>
        <v>F-gases</v>
      </c>
    </row>
    <row r="7911" spans="1:11" x14ac:dyDescent="0.35">
      <c r="A7911" s="136" t="s">
        <v>156</v>
      </c>
      <c r="B7911" s="136" t="s">
        <v>1000</v>
      </c>
      <c r="C7911" s="136" t="s">
        <v>1005</v>
      </c>
      <c r="D7911" s="136" t="s">
        <v>514</v>
      </c>
      <c r="E7911" s="136" t="s">
        <v>1003</v>
      </c>
      <c r="F7911" s="136">
        <v>2030</v>
      </c>
      <c r="G7911" s="136" t="s">
        <v>945</v>
      </c>
      <c r="H7911" s="136">
        <v>0</v>
      </c>
      <c r="I7911" s="136">
        <f>IF(E7911="N2O",H7911*About!$B$99,IF('EPA non-CO2 Data'!E7911="CH4",'EPA non-CO2 Data'!H7911*About!$B$98,1))</f>
        <v>1</v>
      </c>
      <c r="J7911" s="144" t="str">
        <f>VLOOKUP(CONCATENATE(B7911,C7911,D7911),'EPA Source to Industry Map'!$D$2:$E$35,2,FALSE)</f>
        <v>chemicals 20</v>
      </c>
      <c r="K7911" s="136" t="str">
        <f t="shared" si="123"/>
        <v>F-gases</v>
      </c>
    </row>
    <row r="7912" spans="1:11" x14ac:dyDescent="0.35">
      <c r="A7912" s="136" t="s">
        <v>156</v>
      </c>
      <c r="B7912" s="136" t="s">
        <v>1000</v>
      </c>
      <c r="C7912" s="136" t="s">
        <v>1005</v>
      </c>
      <c r="D7912" s="136" t="s">
        <v>514</v>
      </c>
      <c r="E7912" s="136" t="s">
        <v>1003</v>
      </c>
      <c r="F7912" s="136">
        <v>2031</v>
      </c>
      <c r="G7912" s="136" t="s">
        <v>945</v>
      </c>
      <c r="H7912" s="136">
        <v>0</v>
      </c>
      <c r="I7912" s="136">
        <f>IF(E7912="N2O",H7912*About!$B$99,IF('EPA non-CO2 Data'!E7912="CH4",'EPA non-CO2 Data'!H7912*About!$B$98,1))</f>
        <v>1</v>
      </c>
      <c r="J7912" s="144" t="str">
        <f>VLOOKUP(CONCATENATE(B7912,C7912,D7912),'EPA Source to Industry Map'!$D$2:$E$35,2,FALSE)</f>
        <v>chemicals 20</v>
      </c>
      <c r="K7912" s="136" t="str">
        <f t="shared" si="123"/>
        <v>F-gases</v>
      </c>
    </row>
    <row r="7913" spans="1:11" x14ac:dyDescent="0.35">
      <c r="A7913" s="136" t="s">
        <v>156</v>
      </c>
      <c r="B7913" s="136" t="s">
        <v>1000</v>
      </c>
      <c r="C7913" s="136" t="s">
        <v>1005</v>
      </c>
      <c r="D7913" s="136" t="s">
        <v>514</v>
      </c>
      <c r="E7913" s="136" t="s">
        <v>1003</v>
      </c>
      <c r="F7913" s="136">
        <v>2032</v>
      </c>
      <c r="G7913" s="136" t="s">
        <v>945</v>
      </c>
      <c r="H7913" s="136">
        <v>0</v>
      </c>
      <c r="I7913" s="136">
        <f>IF(E7913="N2O",H7913*About!$B$99,IF('EPA non-CO2 Data'!E7913="CH4",'EPA non-CO2 Data'!H7913*About!$B$98,1))</f>
        <v>1</v>
      </c>
      <c r="J7913" s="144" t="str">
        <f>VLOOKUP(CONCATENATE(B7913,C7913,D7913),'EPA Source to Industry Map'!$D$2:$E$35,2,FALSE)</f>
        <v>chemicals 20</v>
      </c>
      <c r="K7913" s="136" t="str">
        <f t="shared" si="123"/>
        <v>F-gases</v>
      </c>
    </row>
    <row r="7914" spans="1:11" x14ac:dyDescent="0.35">
      <c r="A7914" s="136" t="s">
        <v>156</v>
      </c>
      <c r="B7914" s="136" t="s">
        <v>1000</v>
      </c>
      <c r="C7914" s="136" t="s">
        <v>1005</v>
      </c>
      <c r="D7914" s="136" t="s">
        <v>514</v>
      </c>
      <c r="E7914" s="136" t="s">
        <v>1003</v>
      </c>
      <c r="F7914" s="136">
        <v>2033</v>
      </c>
      <c r="G7914" s="136" t="s">
        <v>945</v>
      </c>
      <c r="H7914" s="136">
        <v>0</v>
      </c>
      <c r="I7914" s="136">
        <f>IF(E7914="N2O",H7914*About!$B$99,IF('EPA non-CO2 Data'!E7914="CH4",'EPA non-CO2 Data'!H7914*About!$B$98,1))</f>
        <v>1</v>
      </c>
      <c r="J7914" s="144" t="str">
        <f>VLOOKUP(CONCATENATE(B7914,C7914,D7914),'EPA Source to Industry Map'!$D$2:$E$35,2,FALSE)</f>
        <v>chemicals 20</v>
      </c>
      <c r="K7914" s="136" t="str">
        <f t="shared" si="123"/>
        <v>F-gases</v>
      </c>
    </row>
    <row r="7915" spans="1:11" x14ac:dyDescent="0.35">
      <c r="A7915" s="136" t="s">
        <v>156</v>
      </c>
      <c r="B7915" s="136" t="s">
        <v>1000</v>
      </c>
      <c r="C7915" s="136" t="s">
        <v>1005</v>
      </c>
      <c r="D7915" s="136" t="s">
        <v>514</v>
      </c>
      <c r="E7915" s="136" t="s">
        <v>1003</v>
      </c>
      <c r="F7915" s="136">
        <v>2034</v>
      </c>
      <c r="G7915" s="136" t="s">
        <v>945</v>
      </c>
      <c r="H7915" s="136">
        <v>0</v>
      </c>
      <c r="I7915" s="136">
        <f>IF(E7915="N2O",H7915*About!$B$99,IF('EPA non-CO2 Data'!E7915="CH4",'EPA non-CO2 Data'!H7915*About!$B$98,1))</f>
        <v>1</v>
      </c>
      <c r="J7915" s="144" t="str">
        <f>VLOOKUP(CONCATENATE(B7915,C7915,D7915),'EPA Source to Industry Map'!$D$2:$E$35,2,FALSE)</f>
        <v>chemicals 20</v>
      </c>
      <c r="K7915" s="136" t="str">
        <f t="shared" si="123"/>
        <v>F-gases</v>
      </c>
    </row>
    <row r="7916" spans="1:11" x14ac:dyDescent="0.35">
      <c r="A7916" s="136" t="s">
        <v>156</v>
      </c>
      <c r="B7916" s="136" t="s">
        <v>1000</v>
      </c>
      <c r="C7916" s="136" t="s">
        <v>1005</v>
      </c>
      <c r="D7916" s="136" t="s">
        <v>514</v>
      </c>
      <c r="E7916" s="136" t="s">
        <v>1003</v>
      </c>
      <c r="F7916" s="136">
        <v>2035</v>
      </c>
      <c r="G7916" s="136" t="s">
        <v>945</v>
      </c>
      <c r="H7916" s="136">
        <v>0</v>
      </c>
      <c r="I7916" s="136">
        <f>IF(E7916="N2O",H7916*About!$B$99,IF('EPA non-CO2 Data'!E7916="CH4",'EPA non-CO2 Data'!H7916*About!$B$98,1))</f>
        <v>1</v>
      </c>
      <c r="J7916" s="144" t="str">
        <f>VLOOKUP(CONCATENATE(B7916,C7916,D7916),'EPA Source to Industry Map'!$D$2:$E$35,2,FALSE)</f>
        <v>chemicals 20</v>
      </c>
      <c r="K7916" s="136" t="str">
        <f t="shared" si="123"/>
        <v>F-gases</v>
      </c>
    </row>
    <row r="7917" spans="1:11" x14ac:dyDescent="0.35">
      <c r="A7917" s="136" t="s">
        <v>156</v>
      </c>
      <c r="B7917" s="136" t="s">
        <v>1000</v>
      </c>
      <c r="C7917" s="136" t="s">
        <v>1005</v>
      </c>
      <c r="D7917" s="136" t="s">
        <v>514</v>
      </c>
      <c r="E7917" s="136" t="s">
        <v>1003</v>
      </c>
      <c r="F7917" s="136">
        <v>2036</v>
      </c>
      <c r="G7917" s="136" t="s">
        <v>945</v>
      </c>
      <c r="H7917" s="136">
        <v>0</v>
      </c>
      <c r="I7917" s="136">
        <f>IF(E7917="N2O",H7917*About!$B$99,IF('EPA non-CO2 Data'!E7917="CH4",'EPA non-CO2 Data'!H7917*About!$B$98,1))</f>
        <v>1</v>
      </c>
      <c r="J7917" s="144" t="str">
        <f>VLOOKUP(CONCATENATE(B7917,C7917,D7917),'EPA Source to Industry Map'!$D$2:$E$35,2,FALSE)</f>
        <v>chemicals 20</v>
      </c>
      <c r="K7917" s="136" t="str">
        <f t="shared" si="123"/>
        <v>F-gases</v>
      </c>
    </row>
    <row r="7918" spans="1:11" x14ac:dyDescent="0.35">
      <c r="A7918" s="136" t="s">
        <v>156</v>
      </c>
      <c r="B7918" s="136" t="s">
        <v>1000</v>
      </c>
      <c r="C7918" s="136" t="s">
        <v>1005</v>
      </c>
      <c r="D7918" s="136" t="s">
        <v>514</v>
      </c>
      <c r="E7918" s="136" t="s">
        <v>1003</v>
      </c>
      <c r="F7918" s="136">
        <v>2037</v>
      </c>
      <c r="G7918" s="136" t="s">
        <v>945</v>
      </c>
      <c r="H7918" s="136">
        <v>0</v>
      </c>
      <c r="I7918" s="136">
        <f>IF(E7918="N2O",H7918*About!$B$99,IF('EPA non-CO2 Data'!E7918="CH4",'EPA non-CO2 Data'!H7918*About!$B$98,1))</f>
        <v>1</v>
      </c>
      <c r="J7918" s="144" t="str">
        <f>VLOOKUP(CONCATENATE(B7918,C7918,D7918),'EPA Source to Industry Map'!$D$2:$E$35,2,FALSE)</f>
        <v>chemicals 20</v>
      </c>
      <c r="K7918" s="136" t="str">
        <f t="shared" si="123"/>
        <v>F-gases</v>
      </c>
    </row>
    <row r="7919" spans="1:11" x14ac:dyDescent="0.35">
      <c r="A7919" s="136" t="s">
        <v>156</v>
      </c>
      <c r="B7919" s="136" t="s">
        <v>1000</v>
      </c>
      <c r="C7919" s="136" t="s">
        <v>1005</v>
      </c>
      <c r="D7919" s="136" t="s">
        <v>514</v>
      </c>
      <c r="E7919" s="136" t="s">
        <v>1003</v>
      </c>
      <c r="F7919" s="136">
        <v>2038</v>
      </c>
      <c r="G7919" s="136" t="s">
        <v>945</v>
      </c>
      <c r="H7919" s="136">
        <v>0</v>
      </c>
      <c r="I7919" s="136">
        <f>IF(E7919="N2O",H7919*About!$B$99,IF('EPA non-CO2 Data'!E7919="CH4",'EPA non-CO2 Data'!H7919*About!$B$98,1))</f>
        <v>1</v>
      </c>
      <c r="J7919" s="144" t="str">
        <f>VLOOKUP(CONCATENATE(B7919,C7919,D7919),'EPA Source to Industry Map'!$D$2:$E$35,2,FALSE)</f>
        <v>chemicals 20</v>
      </c>
      <c r="K7919" s="136" t="str">
        <f t="shared" si="123"/>
        <v>F-gases</v>
      </c>
    </row>
    <row r="7920" spans="1:11" x14ac:dyDescent="0.35">
      <c r="A7920" s="136" t="s">
        <v>156</v>
      </c>
      <c r="B7920" s="136" t="s">
        <v>1000</v>
      </c>
      <c r="C7920" s="136" t="s">
        <v>1005</v>
      </c>
      <c r="D7920" s="136" t="s">
        <v>514</v>
      </c>
      <c r="E7920" s="136" t="s">
        <v>1003</v>
      </c>
      <c r="F7920" s="136">
        <v>2039</v>
      </c>
      <c r="G7920" s="136" t="s">
        <v>945</v>
      </c>
      <c r="H7920" s="136">
        <v>0</v>
      </c>
      <c r="I7920" s="136">
        <f>IF(E7920="N2O",H7920*About!$B$99,IF('EPA non-CO2 Data'!E7920="CH4",'EPA non-CO2 Data'!H7920*About!$B$98,1))</f>
        <v>1</v>
      </c>
      <c r="J7920" s="144" t="str">
        <f>VLOOKUP(CONCATENATE(B7920,C7920,D7920),'EPA Source to Industry Map'!$D$2:$E$35,2,FALSE)</f>
        <v>chemicals 20</v>
      </c>
      <c r="K7920" s="136" t="str">
        <f t="shared" si="123"/>
        <v>F-gases</v>
      </c>
    </row>
    <row r="7921" spans="1:11" x14ac:dyDescent="0.35">
      <c r="A7921" s="136" t="s">
        <v>156</v>
      </c>
      <c r="B7921" s="136" t="s">
        <v>1000</v>
      </c>
      <c r="C7921" s="136" t="s">
        <v>1005</v>
      </c>
      <c r="D7921" s="136" t="s">
        <v>514</v>
      </c>
      <c r="E7921" s="136" t="s">
        <v>1003</v>
      </c>
      <c r="F7921" s="136">
        <v>2040</v>
      </c>
      <c r="G7921" s="136" t="s">
        <v>945</v>
      </c>
      <c r="H7921" s="136">
        <v>0</v>
      </c>
      <c r="I7921" s="136">
        <f>IF(E7921="N2O",H7921*About!$B$99,IF('EPA non-CO2 Data'!E7921="CH4",'EPA non-CO2 Data'!H7921*About!$B$98,1))</f>
        <v>1</v>
      </c>
      <c r="J7921" s="144" t="str">
        <f>VLOOKUP(CONCATENATE(B7921,C7921,D7921),'EPA Source to Industry Map'!$D$2:$E$35,2,FALSE)</f>
        <v>chemicals 20</v>
      </c>
      <c r="K7921" s="136" t="str">
        <f t="shared" si="123"/>
        <v>F-gases</v>
      </c>
    </row>
    <row r="7922" spans="1:11" x14ac:dyDescent="0.35">
      <c r="A7922" s="136" t="s">
        <v>156</v>
      </c>
      <c r="B7922" s="136" t="s">
        <v>1000</v>
      </c>
      <c r="C7922" s="136" t="s">
        <v>1005</v>
      </c>
      <c r="D7922" s="136" t="s">
        <v>514</v>
      </c>
      <c r="E7922" s="136" t="s">
        <v>1003</v>
      </c>
      <c r="F7922" s="136">
        <v>2041</v>
      </c>
      <c r="G7922" s="136" t="s">
        <v>945</v>
      </c>
      <c r="H7922" s="136">
        <v>0</v>
      </c>
      <c r="I7922" s="136">
        <f>IF(E7922="N2O",H7922*About!$B$99,IF('EPA non-CO2 Data'!E7922="CH4",'EPA non-CO2 Data'!H7922*About!$B$98,1))</f>
        <v>1</v>
      </c>
      <c r="J7922" s="144" t="str">
        <f>VLOOKUP(CONCATENATE(B7922,C7922,D7922),'EPA Source to Industry Map'!$D$2:$E$35,2,FALSE)</f>
        <v>chemicals 20</v>
      </c>
      <c r="K7922" s="136" t="str">
        <f t="shared" si="123"/>
        <v>F-gases</v>
      </c>
    </row>
    <row r="7923" spans="1:11" x14ac:dyDescent="0.35">
      <c r="A7923" s="136" t="s">
        <v>156</v>
      </c>
      <c r="B7923" s="136" t="s">
        <v>1000</v>
      </c>
      <c r="C7923" s="136" t="s">
        <v>1005</v>
      </c>
      <c r="D7923" s="136" t="s">
        <v>514</v>
      </c>
      <c r="E7923" s="136" t="s">
        <v>1003</v>
      </c>
      <c r="F7923" s="136">
        <v>2042</v>
      </c>
      <c r="G7923" s="136" t="s">
        <v>945</v>
      </c>
      <c r="H7923" s="136">
        <v>0</v>
      </c>
      <c r="I7923" s="136">
        <f>IF(E7923="N2O",H7923*About!$B$99,IF('EPA non-CO2 Data'!E7923="CH4",'EPA non-CO2 Data'!H7923*About!$B$98,1))</f>
        <v>1</v>
      </c>
      <c r="J7923" s="144" t="str">
        <f>VLOOKUP(CONCATENATE(B7923,C7923,D7923),'EPA Source to Industry Map'!$D$2:$E$35,2,FALSE)</f>
        <v>chemicals 20</v>
      </c>
      <c r="K7923" s="136" t="str">
        <f t="shared" si="123"/>
        <v>F-gases</v>
      </c>
    </row>
    <row r="7924" spans="1:11" x14ac:dyDescent="0.35">
      <c r="A7924" s="136" t="s">
        <v>156</v>
      </c>
      <c r="B7924" s="136" t="s">
        <v>1000</v>
      </c>
      <c r="C7924" s="136" t="s">
        <v>1005</v>
      </c>
      <c r="D7924" s="136" t="s">
        <v>514</v>
      </c>
      <c r="E7924" s="136" t="s">
        <v>1003</v>
      </c>
      <c r="F7924" s="136">
        <v>2043</v>
      </c>
      <c r="G7924" s="136" t="s">
        <v>945</v>
      </c>
      <c r="H7924" s="136">
        <v>0</v>
      </c>
      <c r="I7924" s="136">
        <f>IF(E7924="N2O",H7924*About!$B$99,IF('EPA non-CO2 Data'!E7924="CH4",'EPA non-CO2 Data'!H7924*About!$B$98,1))</f>
        <v>1</v>
      </c>
      <c r="J7924" s="144" t="str">
        <f>VLOOKUP(CONCATENATE(B7924,C7924,D7924),'EPA Source to Industry Map'!$D$2:$E$35,2,FALSE)</f>
        <v>chemicals 20</v>
      </c>
      <c r="K7924" s="136" t="str">
        <f t="shared" si="123"/>
        <v>F-gases</v>
      </c>
    </row>
    <row r="7925" spans="1:11" x14ac:dyDescent="0.35">
      <c r="A7925" s="136" t="s">
        <v>156</v>
      </c>
      <c r="B7925" s="136" t="s">
        <v>1000</v>
      </c>
      <c r="C7925" s="136" t="s">
        <v>1005</v>
      </c>
      <c r="D7925" s="136" t="s">
        <v>514</v>
      </c>
      <c r="E7925" s="136" t="s">
        <v>1003</v>
      </c>
      <c r="F7925" s="136">
        <v>2044</v>
      </c>
      <c r="G7925" s="136" t="s">
        <v>945</v>
      </c>
      <c r="H7925" s="136">
        <v>0</v>
      </c>
      <c r="I7925" s="136">
        <f>IF(E7925="N2O",H7925*About!$B$99,IF('EPA non-CO2 Data'!E7925="CH4",'EPA non-CO2 Data'!H7925*About!$B$98,1))</f>
        <v>1</v>
      </c>
      <c r="J7925" s="144" t="str">
        <f>VLOOKUP(CONCATENATE(B7925,C7925,D7925),'EPA Source to Industry Map'!$D$2:$E$35,2,FALSE)</f>
        <v>chemicals 20</v>
      </c>
      <c r="K7925" s="136" t="str">
        <f t="shared" si="123"/>
        <v>F-gases</v>
      </c>
    </row>
    <row r="7926" spans="1:11" x14ac:dyDescent="0.35">
      <c r="A7926" s="136" t="s">
        <v>156</v>
      </c>
      <c r="B7926" s="136" t="s">
        <v>1000</v>
      </c>
      <c r="C7926" s="136" t="s">
        <v>1005</v>
      </c>
      <c r="D7926" s="136" t="s">
        <v>514</v>
      </c>
      <c r="E7926" s="136" t="s">
        <v>1003</v>
      </c>
      <c r="F7926" s="136">
        <v>2045</v>
      </c>
      <c r="G7926" s="136" t="s">
        <v>945</v>
      </c>
      <c r="H7926" s="136">
        <v>0</v>
      </c>
      <c r="I7926" s="136">
        <f>IF(E7926="N2O",H7926*About!$B$99,IF('EPA non-CO2 Data'!E7926="CH4",'EPA non-CO2 Data'!H7926*About!$B$98,1))</f>
        <v>1</v>
      </c>
      <c r="J7926" s="144" t="str">
        <f>VLOOKUP(CONCATENATE(B7926,C7926,D7926),'EPA Source to Industry Map'!$D$2:$E$35,2,FALSE)</f>
        <v>chemicals 20</v>
      </c>
      <c r="K7926" s="136" t="str">
        <f t="shared" si="123"/>
        <v>F-gases</v>
      </c>
    </row>
    <row r="7927" spans="1:11" x14ac:dyDescent="0.35">
      <c r="A7927" s="136" t="s">
        <v>156</v>
      </c>
      <c r="B7927" s="136" t="s">
        <v>1000</v>
      </c>
      <c r="C7927" s="136" t="s">
        <v>1005</v>
      </c>
      <c r="D7927" s="136" t="s">
        <v>514</v>
      </c>
      <c r="E7927" s="136" t="s">
        <v>1003</v>
      </c>
      <c r="F7927" s="136">
        <v>2046</v>
      </c>
      <c r="G7927" s="136" t="s">
        <v>945</v>
      </c>
      <c r="H7927" s="136">
        <v>0</v>
      </c>
      <c r="I7927" s="136">
        <f>IF(E7927="N2O",H7927*About!$B$99,IF('EPA non-CO2 Data'!E7927="CH4",'EPA non-CO2 Data'!H7927*About!$B$98,1))</f>
        <v>1</v>
      </c>
      <c r="J7927" s="144" t="str">
        <f>VLOOKUP(CONCATENATE(B7927,C7927,D7927),'EPA Source to Industry Map'!$D$2:$E$35,2,FALSE)</f>
        <v>chemicals 20</v>
      </c>
      <c r="K7927" s="136" t="str">
        <f t="shared" si="123"/>
        <v>F-gases</v>
      </c>
    </row>
    <row r="7928" spans="1:11" x14ac:dyDescent="0.35">
      <c r="A7928" s="136" t="s">
        <v>156</v>
      </c>
      <c r="B7928" s="136" t="s">
        <v>1000</v>
      </c>
      <c r="C7928" s="136" t="s">
        <v>1005</v>
      </c>
      <c r="D7928" s="136" t="s">
        <v>514</v>
      </c>
      <c r="E7928" s="136" t="s">
        <v>1003</v>
      </c>
      <c r="F7928" s="136">
        <v>2047</v>
      </c>
      <c r="G7928" s="136" t="s">
        <v>945</v>
      </c>
      <c r="H7928" s="136">
        <v>0</v>
      </c>
      <c r="I7928" s="136">
        <f>IF(E7928="N2O",H7928*About!$B$99,IF('EPA non-CO2 Data'!E7928="CH4",'EPA non-CO2 Data'!H7928*About!$B$98,1))</f>
        <v>1</v>
      </c>
      <c r="J7928" s="144" t="str">
        <f>VLOOKUP(CONCATENATE(B7928,C7928,D7928),'EPA Source to Industry Map'!$D$2:$E$35,2,FALSE)</f>
        <v>chemicals 20</v>
      </c>
      <c r="K7928" s="136" t="str">
        <f t="shared" si="123"/>
        <v>F-gases</v>
      </c>
    </row>
    <row r="7929" spans="1:11" x14ac:dyDescent="0.35">
      <c r="A7929" s="136" t="s">
        <v>156</v>
      </c>
      <c r="B7929" s="136" t="s">
        <v>1000</v>
      </c>
      <c r="C7929" s="136" t="s">
        <v>1005</v>
      </c>
      <c r="D7929" s="136" t="s">
        <v>514</v>
      </c>
      <c r="E7929" s="136" t="s">
        <v>1003</v>
      </c>
      <c r="F7929" s="136">
        <v>2048</v>
      </c>
      <c r="G7929" s="136" t="s">
        <v>945</v>
      </c>
      <c r="H7929" s="136">
        <v>0</v>
      </c>
      <c r="I7929" s="136">
        <f>IF(E7929="N2O",H7929*About!$B$99,IF('EPA non-CO2 Data'!E7929="CH4",'EPA non-CO2 Data'!H7929*About!$B$98,1))</f>
        <v>1</v>
      </c>
      <c r="J7929" s="144" t="str">
        <f>VLOOKUP(CONCATENATE(B7929,C7929,D7929),'EPA Source to Industry Map'!$D$2:$E$35,2,FALSE)</f>
        <v>chemicals 20</v>
      </c>
      <c r="K7929" s="136" t="str">
        <f t="shared" si="123"/>
        <v>F-gases</v>
      </c>
    </row>
    <row r="7930" spans="1:11" x14ac:dyDescent="0.35">
      <c r="A7930" s="136" t="s">
        <v>156</v>
      </c>
      <c r="B7930" s="136" t="s">
        <v>1000</v>
      </c>
      <c r="C7930" s="136" t="s">
        <v>1005</v>
      </c>
      <c r="D7930" s="136" t="s">
        <v>514</v>
      </c>
      <c r="E7930" s="136" t="s">
        <v>1003</v>
      </c>
      <c r="F7930" s="136">
        <v>2049</v>
      </c>
      <c r="G7930" s="136" t="s">
        <v>945</v>
      </c>
      <c r="H7930" s="136">
        <v>0</v>
      </c>
      <c r="I7930" s="136">
        <f>IF(E7930="N2O",H7930*About!$B$99,IF('EPA non-CO2 Data'!E7930="CH4",'EPA non-CO2 Data'!H7930*About!$B$98,1))</f>
        <v>1</v>
      </c>
      <c r="J7930" s="144" t="str">
        <f>VLOOKUP(CONCATENATE(B7930,C7930,D7930),'EPA Source to Industry Map'!$D$2:$E$35,2,FALSE)</f>
        <v>chemicals 20</v>
      </c>
      <c r="K7930" s="136" t="str">
        <f t="shared" si="123"/>
        <v>F-gases</v>
      </c>
    </row>
    <row r="7931" spans="1:11" x14ac:dyDescent="0.35">
      <c r="A7931" s="136" t="s">
        <v>156</v>
      </c>
      <c r="B7931" s="136" t="s">
        <v>1000</v>
      </c>
      <c r="C7931" s="136" t="s">
        <v>1005</v>
      </c>
      <c r="D7931" s="136" t="s">
        <v>514</v>
      </c>
      <c r="E7931" s="136" t="s">
        <v>1003</v>
      </c>
      <c r="F7931" s="136">
        <v>2050</v>
      </c>
      <c r="G7931" s="136" t="s">
        <v>945</v>
      </c>
      <c r="H7931" s="136">
        <v>0</v>
      </c>
      <c r="I7931" s="136">
        <f>IF(E7931="N2O",H7931*About!$B$99,IF('EPA non-CO2 Data'!E7931="CH4",'EPA non-CO2 Data'!H7931*About!$B$98,1))</f>
        <v>1</v>
      </c>
      <c r="J7931" s="144" t="str">
        <f>VLOOKUP(CONCATENATE(B7931,C7931,D7931),'EPA Source to Industry Map'!$D$2:$E$35,2,FALSE)</f>
        <v>chemicals 20</v>
      </c>
      <c r="K7931" s="136" t="str">
        <f t="shared" si="123"/>
        <v>F-gases</v>
      </c>
    </row>
    <row r="7932" spans="1:11" x14ac:dyDescent="0.35">
      <c r="A7932" s="136" t="s">
        <v>156</v>
      </c>
      <c r="B7932" s="136" t="s">
        <v>1000</v>
      </c>
      <c r="C7932" s="136" t="s">
        <v>1005</v>
      </c>
      <c r="D7932" s="136" t="s">
        <v>514</v>
      </c>
      <c r="E7932" s="136" t="s">
        <v>1004</v>
      </c>
      <c r="F7932" s="136">
        <v>1990</v>
      </c>
      <c r="G7932" s="136" t="s">
        <v>945</v>
      </c>
      <c r="H7932" s="136">
        <v>0</v>
      </c>
      <c r="I7932" s="136">
        <f>IF(E7932="N2O",H7932*About!$B$99,IF('EPA non-CO2 Data'!E7932="CH4",'EPA non-CO2 Data'!H7932*About!$B$98,1))</f>
        <v>1</v>
      </c>
      <c r="J7932" s="144" t="str">
        <f>VLOOKUP(CONCATENATE(B7932,C7932,D7932),'EPA Source to Industry Map'!$D$2:$E$35,2,FALSE)</f>
        <v>chemicals 20</v>
      </c>
      <c r="K7932" s="136" t="str">
        <f t="shared" si="123"/>
        <v>F-gases</v>
      </c>
    </row>
    <row r="7933" spans="1:11" x14ac:dyDescent="0.35">
      <c r="A7933" s="136" t="s">
        <v>156</v>
      </c>
      <c r="B7933" s="136" t="s">
        <v>1000</v>
      </c>
      <c r="C7933" s="136" t="s">
        <v>1005</v>
      </c>
      <c r="D7933" s="136" t="s">
        <v>514</v>
      </c>
      <c r="E7933" s="136" t="s">
        <v>1004</v>
      </c>
      <c r="F7933" s="136">
        <v>1991</v>
      </c>
      <c r="G7933" s="136" t="s">
        <v>945</v>
      </c>
      <c r="H7933" s="136">
        <v>0</v>
      </c>
      <c r="I7933" s="136">
        <f>IF(E7933="N2O",H7933*About!$B$99,IF('EPA non-CO2 Data'!E7933="CH4",'EPA non-CO2 Data'!H7933*About!$B$98,1))</f>
        <v>1</v>
      </c>
      <c r="J7933" s="144" t="str">
        <f>VLOOKUP(CONCATENATE(B7933,C7933,D7933),'EPA Source to Industry Map'!$D$2:$E$35,2,FALSE)</f>
        <v>chemicals 20</v>
      </c>
      <c r="K7933" s="136" t="str">
        <f t="shared" si="123"/>
        <v>F-gases</v>
      </c>
    </row>
    <row r="7934" spans="1:11" x14ac:dyDescent="0.35">
      <c r="A7934" s="136" t="s">
        <v>156</v>
      </c>
      <c r="B7934" s="136" t="s">
        <v>1000</v>
      </c>
      <c r="C7934" s="136" t="s">
        <v>1005</v>
      </c>
      <c r="D7934" s="136" t="s">
        <v>514</v>
      </c>
      <c r="E7934" s="136" t="s">
        <v>1004</v>
      </c>
      <c r="F7934" s="136">
        <v>1992</v>
      </c>
      <c r="G7934" s="136" t="s">
        <v>945</v>
      </c>
      <c r="H7934" s="136">
        <v>0</v>
      </c>
      <c r="I7934" s="136">
        <f>IF(E7934="N2O",H7934*About!$B$99,IF('EPA non-CO2 Data'!E7934="CH4",'EPA non-CO2 Data'!H7934*About!$B$98,1))</f>
        <v>1</v>
      </c>
      <c r="J7934" s="144" t="str">
        <f>VLOOKUP(CONCATENATE(B7934,C7934,D7934),'EPA Source to Industry Map'!$D$2:$E$35,2,FALSE)</f>
        <v>chemicals 20</v>
      </c>
      <c r="K7934" s="136" t="str">
        <f t="shared" si="123"/>
        <v>F-gases</v>
      </c>
    </row>
    <row r="7935" spans="1:11" x14ac:dyDescent="0.35">
      <c r="A7935" s="136" t="s">
        <v>156</v>
      </c>
      <c r="B7935" s="136" t="s">
        <v>1000</v>
      </c>
      <c r="C7935" s="136" t="s">
        <v>1005</v>
      </c>
      <c r="D7935" s="136" t="s">
        <v>514</v>
      </c>
      <c r="E7935" s="136" t="s">
        <v>1004</v>
      </c>
      <c r="F7935" s="136">
        <v>1993</v>
      </c>
      <c r="G7935" s="136" t="s">
        <v>945</v>
      </c>
      <c r="H7935" s="136">
        <v>0</v>
      </c>
      <c r="I7935" s="136">
        <f>IF(E7935="N2O",H7935*About!$B$99,IF('EPA non-CO2 Data'!E7935="CH4",'EPA non-CO2 Data'!H7935*About!$B$98,1))</f>
        <v>1</v>
      </c>
      <c r="J7935" s="144" t="str">
        <f>VLOOKUP(CONCATENATE(B7935,C7935,D7935),'EPA Source to Industry Map'!$D$2:$E$35,2,FALSE)</f>
        <v>chemicals 20</v>
      </c>
      <c r="K7935" s="136" t="str">
        <f t="shared" si="123"/>
        <v>F-gases</v>
      </c>
    </row>
    <row r="7936" spans="1:11" x14ac:dyDescent="0.35">
      <c r="A7936" s="136" t="s">
        <v>156</v>
      </c>
      <c r="B7936" s="136" t="s">
        <v>1000</v>
      </c>
      <c r="C7936" s="136" t="s">
        <v>1005</v>
      </c>
      <c r="D7936" s="136" t="s">
        <v>514</v>
      </c>
      <c r="E7936" s="136" t="s">
        <v>1004</v>
      </c>
      <c r="F7936" s="136">
        <v>1994</v>
      </c>
      <c r="G7936" s="136" t="s">
        <v>945</v>
      </c>
      <c r="H7936" s="136">
        <v>0</v>
      </c>
      <c r="I7936" s="136">
        <f>IF(E7936="N2O",H7936*About!$B$99,IF('EPA non-CO2 Data'!E7936="CH4",'EPA non-CO2 Data'!H7936*About!$B$98,1))</f>
        <v>1</v>
      </c>
      <c r="J7936" s="144" t="str">
        <f>VLOOKUP(CONCATENATE(B7936,C7936,D7936),'EPA Source to Industry Map'!$D$2:$E$35,2,FALSE)</f>
        <v>chemicals 20</v>
      </c>
      <c r="K7936" s="136" t="str">
        <f t="shared" si="123"/>
        <v>F-gases</v>
      </c>
    </row>
    <row r="7937" spans="1:11" x14ac:dyDescent="0.35">
      <c r="A7937" s="136" t="s">
        <v>156</v>
      </c>
      <c r="B7937" s="136" t="s">
        <v>1000</v>
      </c>
      <c r="C7937" s="136" t="s">
        <v>1005</v>
      </c>
      <c r="D7937" s="136" t="s">
        <v>514</v>
      </c>
      <c r="E7937" s="136" t="s">
        <v>1004</v>
      </c>
      <c r="F7937" s="136">
        <v>1995</v>
      </c>
      <c r="G7937" s="136" t="s">
        <v>945</v>
      </c>
      <c r="H7937" s="136">
        <v>0</v>
      </c>
      <c r="I7937" s="136">
        <f>IF(E7937="N2O",H7937*About!$B$99,IF('EPA non-CO2 Data'!E7937="CH4",'EPA non-CO2 Data'!H7937*About!$B$98,1))</f>
        <v>1</v>
      </c>
      <c r="J7937" s="144" t="str">
        <f>VLOOKUP(CONCATENATE(B7937,C7937,D7937),'EPA Source to Industry Map'!$D$2:$E$35,2,FALSE)</f>
        <v>chemicals 20</v>
      </c>
      <c r="K7937" s="136" t="str">
        <f t="shared" si="123"/>
        <v>F-gases</v>
      </c>
    </row>
    <row r="7938" spans="1:11" x14ac:dyDescent="0.35">
      <c r="A7938" s="136" t="s">
        <v>156</v>
      </c>
      <c r="B7938" s="136" t="s">
        <v>1000</v>
      </c>
      <c r="C7938" s="136" t="s">
        <v>1005</v>
      </c>
      <c r="D7938" s="136" t="s">
        <v>514</v>
      </c>
      <c r="E7938" s="136" t="s">
        <v>1004</v>
      </c>
      <c r="F7938" s="136">
        <v>1996</v>
      </c>
      <c r="G7938" s="136" t="s">
        <v>945</v>
      </c>
      <c r="H7938" s="136">
        <v>0</v>
      </c>
      <c r="I7938" s="136">
        <f>IF(E7938="N2O",H7938*About!$B$99,IF('EPA non-CO2 Data'!E7938="CH4",'EPA non-CO2 Data'!H7938*About!$B$98,1))</f>
        <v>1</v>
      </c>
      <c r="J7938" s="144" t="str">
        <f>VLOOKUP(CONCATENATE(B7938,C7938,D7938),'EPA Source to Industry Map'!$D$2:$E$35,2,FALSE)</f>
        <v>chemicals 20</v>
      </c>
      <c r="K7938" s="136" t="str">
        <f t="shared" si="123"/>
        <v>F-gases</v>
      </c>
    </row>
    <row r="7939" spans="1:11" x14ac:dyDescent="0.35">
      <c r="A7939" s="136" t="s">
        <v>156</v>
      </c>
      <c r="B7939" s="136" t="s">
        <v>1000</v>
      </c>
      <c r="C7939" s="136" t="s">
        <v>1005</v>
      </c>
      <c r="D7939" s="136" t="s">
        <v>514</v>
      </c>
      <c r="E7939" s="136" t="s">
        <v>1004</v>
      </c>
      <c r="F7939" s="136">
        <v>1997</v>
      </c>
      <c r="G7939" s="136" t="s">
        <v>945</v>
      </c>
      <c r="H7939" s="136">
        <v>0</v>
      </c>
      <c r="I7939" s="136">
        <f>IF(E7939="N2O",H7939*About!$B$99,IF('EPA non-CO2 Data'!E7939="CH4",'EPA non-CO2 Data'!H7939*About!$B$98,1))</f>
        <v>1</v>
      </c>
      <c r="J7939" s="144" t="str">
        <f>VLOOKUP(CONCATENATE(B7939,C7939,D7939),'EPA Source to Industry Map'!$D$2:$E$35,2,FALSE)</f>
        <v>chemicals 20</v>
      </c>
      <c r="K7939" s="136" t="str">
        <f t="shared" ref="K7939:K8002" si="124">IF(E7939="N2O","N2O",IF(E7939="CH4","CH4","F-gases"))</f>
        <v>F-gases</v>
      </c>
    </row>
    <row r="7940" spans="1:11" x14ac:dyDescent="0.35">
      <c r="A7940" s="136" t="s">
        <v>156</v>
      </c>
      <c r="B7940" s="136" t="s">
        <v>1000</v>
      </c>
      <c r="C7940" s="136" t="s">
        <v>1005</v>
      </c>
      <c r="D7940" s="136" t="s">
        <v>514</v>
      </c>
      <c r="E7940" s="136" t="s">
        <v>1004</v>
      </c>
      <c r="F7940" s="136">
        <v>1998</v>
      </c>
      <c r="G7940" s="136" t="s">
        <v>945</v>
      </c>
      <c r="H7940" s="136">
        <v>0</v>
      </c>
      <c r="I7940" s="136">
        <f>IF(E7940="N2O",H7940*About!$B$99,IF('EPA non-CO2 Data'!E7940="CH4",'EPA non-CO2 Data'!H7940*About!$B$98,1))</f>
        <v>1</v>
      </c>
      <c r="J7940" s="144" t="str">
        <f>VLOOKUP(CONCATENATE(B7940,C7940,D7940),'EPA Source to Industry Map'!$D$2:$E$35,2,FALSE)</f>
        <v>chemicals 20</v>
      </c>
      <c r="K7940" s="136" t="str">
        <f t="shared" si="124"/>
        <v>F-gases</v>
      </c>
    </row>
    <row r="7941" spans="1:11" x14ac:dyDescent="0.35">
      <c r="A7941" s="136" t="s">
        <v>156</v>
      </c>
      <c r="B7941" s="136" t="s">
        <v>1000</v>
      </c>
      <c r="C7941" s="136" t="s">
        <v>1005</v>
      </c>
      <c r="D7941" s="136" t="s">
        <v>514</v>
      </c>
      <c r="E7941" s="136" t="s">
        <v>1004</v>
      </c>
      <c r="F7941" s="136">
        <v>1999</v>
      </c>
      <c r="G7941" s="136" t="s">
        <v>945</v>
      </c>
      <c r="H7941" s="136">
        <v>0</v>
      </c>
      <c r="I7941" s="136">
        <f>IF(E7941="N2O",H7941*About!$B$99,IF('EPA non-CO2 Data'!E7941="CH4",'EPA non-CO2 Data'!H7941*About!$B$98,1))</f>
        <v>1</v>
      </c>
      <c r="J7941" s="144" t="str">
        <f>VLOOKUP(CONCATENATE(B7941,C7941,D7941),'EPA Source to Industry Map'!$D$2:$E$35,2,FALSE)</f>
        <v>chemicals 20</v>
      </c>
      <c r="K7941" s="136" t="str">
        <f t="shared" si="124"/>
        <v>F-gases</v>
      </c>
    </row>
    <row r="7942" spans="1:11" x14ac:dyDescent="0.35">
      <c r="A7942" s="136" t="s">
        <v>156</v>
      </c>
      <c r="B7942" s="136" t="s">
        <v>1000</v>
      </c>
      <c r="C7942" s="136" t="s">
        <v>1005</v>
      </c>
      <c r="D7942" s="136" t="s">
        <v>514</v>
      </c>
      <c r="E7942" s="136" t="s">
        <v>1004</v>
      </c>
      <c r="F7942" s="136">
        <v>2000</v>
      </c>
      <c r="G7942" s="136" t="s">
        <v>945</v>
      </c>
      <c r="H7942" s="136">
        <v>0</v>
      </c>
      <c r="I7942" s="136">
        <f>IF(E7942="N2O",H7942*About!$B$99,IF('EPA non-CO2 Data'!E7942="CH4",'EPA non-CO2 Data'!H7942*About!$B$98,1))</f>
        <v>1</v>
      </c>
      <c r="J7942" s="144" t="str">
        <f>VLOOKUP(CONCATENATE(B7942,C7942,D7942),'EPA Source to Industry Map'!$D$2:$E$35,2,FALSE)</f>
        <v>chemicals 20</v>
      </c>
      <c r="K7942" s="136" t="str">
        <f t="shared" si="124"/>
        <v>F-gases</v>
      </c>
    </row>
    <row r="7943" spans="1:11" x14ac:dyDescent="0.35">
      <c r="A7943" s="136" t="s">
        <v>156</v>
      </c>
      <c r="B7943" s="136" t="s">
        <v>1000</v>
      </c>
      <c r="C7943" s="136" t="s">
        <v>1005</v>
      </c>
      <c r="D7943" s="136" t="s">
        <v>514</v>
      </c>
      <c r="E7943" s="136" t="s">
        <v>1004</v>
      </c>
      <c r="F7943" s="136">
        <v>2001</v>
      </c>
      <c r="G7943" s="136" t="s">
        <v>945</v>
      </c>
      <c r="H7943" s="136">
        <v>0</v>
      </c>
      <c r="I7943" s="136">
        <f>IF(E7943="N2O",H7943*About!$B$99,IF('EPA non-CO2 Data'!E7943="CH4",'EPA non-CO2 Data'!H7943*About!$B$98,1))</f>
        <v>1</v>
      </c>
      <c r="J7943" s="144" t="str">
        <f>VLOOKUP(CONCATENATE(B7943,C7943,D7943),'EPA Source to Industry Map'!$D$2:$E$35,2,FALSE)</f>
        <v>chemicals 20</v>
      </c>
      <c r="K7943" s="136" t="str">
        <f t="shared" si="124"/>
        <v>F-gases</v>
      </c>
    </row>
    <row r="7944" spans="1:11" x14ac:dyDescent="0.35">
      <c r="A7944" s="136" t="s">
        <v>156</v>
      </c>
      <c r="B7944" s="136" t="s">
        <v>1000</v>
      </c>
      <c r="C7944" s="136" t="s">
        <v>1005</v>
      </c>
      <c r="D7944" s="136" t="s">
        <v>514</v>
      </c>
      <c r="E7944" s="136" t="s">
        <v>1004</v>
      </c>
      <c r="F7944" s="136">
        <v>2002</v>
      </c>
      <c r="G7944" s="136" t="s">
        <v>945</v>
      </c>
      <c r="H7944" s="136">
        <v>0</v>
      </c>
      <c r="I7944" s="136">
        <f>IF(E7944="N2O",H7944*About!$B$99,IF('EPA non-CO2 Data'!E7944="CH4",'EPA non-CO2 Data'!H7944*About!$B$98,1))</f>
        <v>1</v>
      </c>
      <c r="J7944" s="144" t="str">
        <f>VLOOKUP(CONCATENATE(B7944,C7944,D7944),'EPA Source to Industry Map'!$D$2:$E$35,2,FALSE)</f>
        <v>chemicals 20</v>
      </c>
      <c r="K7944" s="136" t="str">
        <f t="shared" si="124"/>
        <v>F-gases</v>
      </c>
    </row>
    <row r="7945" spans="1:11" x14ac:dyDescent="0.35">
      <c r="A7945" s="136" t="s">
        <v>156</v>
      </c>
      <c r="B7945" s="136" t="s">
        <v>1000</v>
      </c>
      <c r="C7945" s="136" t="s">
        <v>1005</v>
      </c>
      <c r="D7945" s="136" t="s">
        <v>514</v>
      </c>
      <c r="E7945" s="136" t="s">
        <v>1004</v>
      </c>
      <c r="F7945" s="136">
        <v>2003</v>
      </c>
      <c r="G7945" s="136" t="s">
        <v>945</v>
      </c>
      <c r="H7945" s="136">
        <v>0</v>
      </c>
      <c r="I7945" s="136">
        <f>IF(E7945="N2O",H7945*About!$B$99,IF('EPA non-CO2 Data'!E7945="CH4",'EPA non-CO2 Data'!H7945*About!$B$98,1))</f>
        <v>1</v>
      </c>
      <c r="J7945" s="144" t="str">
        <f>VLOOKUP(CONCATENATE(B7945,C7945,D7945),'EPA Source to Industry Map'!$D$2:$E$35,2,FALSE)</f>
        <v>chemicals 20</v>
      </c>
      <c r="K7945" s="136" t="str">
        <f t="shared" si="124"/>
        <v>F-gases</v>
      </c>
    </row>
    <row r="7946" spans="1:11" x14ac:dyDescent="0.35">
      <c r="A7946" s="136" t="s">
        <v>156</v>
      </c>
      <c r="B7946" s="136" t="s">
        <v>1000</v>
      </c>
      <c r="C7946" s="136" t="s">
        <v>1005</v>
      </c>
      <c r="D7946" s="136" t="s">
        <v>514</v>
      </c>
      <c r="E7946" s="136" t="s">
        <v>1004</v>
      </c>
      <c r="F7946" s="136">
        <v>2004</v>
      </c>
      <c r="G7946" s="136" t="s">
        <v>945</v>
      </c>
      <c r="H7946" s="136">
        <v>0</v>
      </c>
      <c r="I7946" s="136">
        <f>IF(E7946="N2O",H7946*About!$B$99,IF('EPA non-CO2 Data'!E7946="CH4",'EPA non-CO2 Data'!H7946*About!$B$98,1))</f>
        <v>1</v>
      </c>
      <c r="J7946" s="144" t="str">
        <f>VLOOKUP(CONCATENATE(B7946,C7946,D7946),'EPA Source to Industry Map'!$D$2:$E$35,2,FALSE)</f>
        <v>chemicals 20</v>
      </c>
      <c r="K7946" s="136" t="str">
        <f t="shared" si="124"/>
        <v>F-gases</v>
      </c>
    </row>
    <row r="7947" spans="1:11" x14ac:dyDescent="0.35">
      <c r="A7947" s="136" t="s">
        <v>156</v>
      </c>
      <c r="B7947" s="136" t="s">
        <v>1000</v>
      </c>
      <c r="C7947" s="136" t="s">
        <v>1005</v>
      </c>
      <c r="D7947" s="136" t="s">
        <v>514</v>
      </c>
      <c r="E7947" s="136" t="s">
        <v>1004</v>
      </c>
      <c r="F7947" s="136">
        <v>2005</v>
      </c>
      <c r="G7947" s="136" t="s">
        <v>945</v>
      </c>
      <c r="H7947" s="136">
        <v>0</v>
      </c>
      <c r="I7947" s="136">
        <f>IF(E7947="N2O",H7947*About!$B$99,IF('EPA non-CO2 Data'!E7947="CH4",'EPA non-CO2 Data'!H7947*About!$B$98,1))</f>
        <v>1</v>
      </c>
      <c r="J7947" s="144" t="str">
        <f>VLOOKUP(CONCATENATE(B7947,C7947,D7947),'EPA Source to Industry Map'!$D$2:$E$35,2,FALSE)</f>
        <v>chemicals 20</v>
      </c>
      <c r="K7947" s="136" t="str">
        <f t="shared" si="124"/>
        <v>F-gases</v>
      </c>
    </row>
    <row r="7948" spans="1:11" x14ac:dyDescent="0.35">
      <c r="A7948" s="136" t="s">
        <v>156</v>
      </c>
      <c r="B7948" s="136" t="s">
        <v>1000</v>
      </c>
      <c r="C7948" s="136" t="s">
        <v>1005</v>
      </c>
      <c r="D7948" s="136" t="s">
        <v>514</v>
      </c>
      <c r="E7948" s="136" t="s">
        <v>1004</v>
      </c>
      <c r="F7948" s="136">
        <v>2006</v>
      </c>
      <c r="G7948" s="136" t="s">
        <v>945</v>
      </c>
      <c r="H7948" s="136">
        <v>0</v>
      </c>
      <c r="I7948" s="136">
        <f>IF(E7948="N2O",H7948*About!$B$99,IF('EPA non-CO2 Data'!E7948="CH4",'EPA non-CO2 Data'!H7948*About!$B$98,1))</f>
        <v>1</v>
      </c>
      <c r="J7948" s="144" t="str">
        <f>VLOOKUP(CONCATENATE(B7948,C7948,D7948),'EPA Source to Industry Map'!$D$2:$E$35,2,FALSE)</f>
        <v>chemicals 20</v>
      </c>
      <c r="K7948" s="136" t="str">
        <f t="shared" si="124"/>
        <v>F-gases</v>
      </c>
    </row>
    <row r="7949" spans="1:11" x14ac:dyDescent="0.35">
      <c r="A7949" s="136" t="s">
        <v>156</v>
      </c>
      <c r="B7949" s="136" t="s">
        <v>1000</v>
      </c>
      <c r="C7949" s="136" t="s">
        <v>1005</v>
      </c>
      <c r="D7949" s="136" t="s">
        <v>514</v>
      </c>
      <c r="E7949" s="136" t="s">
        <v>1004</v>
      </c>
      <c r="F7949" s="136">
        <v>2007</v>
      </c>
      <c r="G7949" s="136" t="s">
        <v>945</v>
      </c>
      <c r="H7949" s="136">
        <v>0</v>
      </c>
      <c r="I7949" s="136">
        <f>IF(E7949="N2O",H7949*About!$B$99,IF('EPA non-CO2 Data'!E7949="CH4",'EPA non-CO2 Data'!H7949*About!$B$98,1))</f>
        <v>1</v>
      </c>
      <c r="J7949" s="144" t="str">
        <f>VLOOKUP(CONCATENATE(B7949,C7949,D7949),'EPA Source to Industry Map'!$D$2:$E$35,2,FALSE)</f>
        <v>chemicals 20</v>
      </c>
      <c r="K7949" s="136" t="str">
        <f t="shared" si="124"/>
        <v>F-gases</v>
      </c>
    </row>
    <row r="7950" spans="1:11" x14ac:dyDescent="0.35">
      <c r="A7950" s="136" t="s">
        <v>156</v>
      </c>
      <c r="B7950" s="136" t="s">
        <v>1000</v>
      </c>
      <c r="C7950" s="136" t="s">
        <v>1005</v>
      </c>
      <c r="D7950" s="136" t="s">
        <v>514</v>
      </c>
      <c r="E7950" s="136" t="s">
        <v>1004</v>
      </c>
      <c r="F7950" s="136">
        <v>2008</v>
      </c>
      <c r="G7950" s="136" t="s">
        <v>945</v>
      </c>
      <c r="H7950" s="136">
        <v>0</v>
      </c>
      <c r="I7950" s="136">
        <f>IF(E7950="N2O",H7950*About!$B$99,IF('EPA non-CO2 Data'!E7950="CH4",'EPA non-CO2 Data'!H7950*About!$B$98,1))</f>
        <v>1</v>
      </c>
      <c r="J7950" s="144" t="str">
        <f>VLOOKUP(CONCATENATE(B7950,C7950,D7950),'EPA Source to Industry Map'!$D$2:$E$35,2,FALSE)</f>
        <v>chemicals 20</v>
      </c>
      <c r="K7950" s="136" t="str">
        <f t="shared" si="124"/>
        <v>F-gases</v>
      </c>
    </row>
    <row r="7951" spans="1:11" x14ac:dyDescent="0.35">
      <c r="A7951" s="136" t="s">
        <v>156</v>
      </c>
      <c r="B7951" s="136" t="s">
        <v>1000</v>
      </c>
      <c r="C7951" s="136" t="s">
        <v>1005</v>
      </c>
      <c r="D7951" s="136" t="s">
        <v>514</v>
      </c>
      <c r="E7951" s="136" t="s">
        <v>1004</v>
      </c>
      <c r="F7951" s="136">
        <v>2009</v>
      </c>
      <c r="G7951" s="136" t="s">
        <v>945</v>
      </c>
      <c r="H7951" s="136">
        <v>0</v>
      </c>
      <c r="I7951" s="136">
        <f>IF(E7951="N2O",H7951*About!$B$99,IF('EPA non-CO2 Data'!E7951="CH4",'EPA non-CO2 Data'!H7951*About!$B$98,1))</f>
        <v>1</v>
      </c>
      <c r="J7951" s="144" t="str">
        <f>VLOOKUP(CONCATENATE(B7951,C7951,D7951),'EPA Source to Industry Map'!$D$2:$E$35,2,FALSE)</f>
        <v>chemicals 20</v>
      </c>
      <c r="K7951" s="136" t="str">
        <f t="shared" si="124"/>
        <v>F-gases</v>
      </c>
    </row>
    <row r="7952" spans="1:11" x14ac:dyDescent="0.35">
      <c r="A7952" s="136" t="s">
        <v>156</v>
      </c>
      <c r="B7952" s="136" t="s">
        <v>1000</v>
      </c>
      <c r="C7952" s="136" t="s">
        <v>1005</v>
      </c>
      <c r="D7952" s="136" t="s">
        <v>514</v>
      </c>
      <c r="E7952" s="136" t="s">
        <v>1004</v>
      </c>
      <c r="F7952" s="136">
        <v>2010</v>
      </c>
      <c r="G7952" s="136" t="s">
        <v>945</v>
      </c>
      <c r="H7952" s="136">
        <v>0</v>
      </c>
      <c r="I7952" s="136">
        <f>IF(E7952="N2O",H7952*About!$B$99,IF('EPA non-CO2 Data'!E7952="CH4",'EPA non-CO2 Data'!H7952*About!$B$98,1))</f>
        <v>1</v>
      </c>
      <c r="J7952" s="144" t="str">
        <f>VLOOKUP(CONCATENATE(B7952,C7952,D7952),'EPA Source to Industry Map'!$D$2:$E$35,2,FALSE)</f>
        <v>chemicals 20</v>
      </c>
      <c r="K7952" s="136" t="str">
        <f t="shared" si="124"/>
        <v>F-gases</v>
      </c>
    </row>
    <row r="7953" spans="1:11" x14ac:dyDescent="0.35">
      <c r="A7953" s="136" t="s">
        <v>156</v>
      </c>
      <c r="B7953" s="136" t="s">
        <v>1000</v>
      </c>
      <c r="C7953" s="136" t="s">
        <v>1005</v>
      </c>
      <c r="D7953" s="136" t="s">
        <v>514</v>
      </c>
      <c r="E7953" s="136" t="s">
        <v>1004</v>
      </c>
      <c r="F7953" s="136">
        <v>2011</v>
      </c>
      <c r="G7953" s="136" t="s">
        <v>945</v>
      </c>
      <c r="H7953" s="136">
        <v>0</v>
      </c>
      <c r="I7953" s="136">
        <f>IF(E7953="N2O",H7953*About!$B$99,IF('EPA non-CO2 Data'!E7953="CH4",'EPA non-CO2 Data'!H7953*About!$B$98,1))</f>
        <v>1</v>
      </c>
      <c r="J7953" s="144" t="str">
        <f>VLOOKUP(CONCATENATE(B7953,C7953,D7953),'EPA Source to Industry Map'!$D$2:$E$35,2,FALSE)</f>
        <v>chemicals 20</v>
      </c>
      <c r="K7953" s="136" t="str">
        <f t="shared" si="124"/>
        <v>F-gases</v>
      </c>
    </row>
    <row r="7954" spans="1:11" x14ac:dyDescent="0.35">
      <c r="A7954" s="136" t="s">
        <v>156</v>
      </c>
      <c r="B7954" s="136" t="s">
        <v>1000</v>
      </c>
      <c r="C7954" s="136" t="s">
        <v>1005</v>
      </c>
      <c r="D7954" s="136" t="s">
        <v>514</v>
      </c>
      <c r="E7954" s="136" t="s">
        <v>1004</v>
      </c>
      <c r="F7954" s="136">
        <v>2012</v>
      </c>
      <c r="G7954" s="136" t="s">
        <v>945</v>
      </c>
      <c r="H7954" s="136">
        <v>0</v>
      </c>
      <c r="I7954" s="136">
        <f>IF(E7954="N2O",H7954*About!$B$99,IF('EPA non-CO2 Data'!E7954="CH4",'EPA non-CO2 Data'!H7954*About!$B$98,1))</f>
        <v>1</v>
      </c>
      <c r="J7954" s="144" t="str">
        <f>VLOOKUP(CONCATENATE(B7954,C7954,D7954),'EPA Source to Industry Map'!$D$2:$E$35,2,FALSE)</f>
        <v>chemicals 20</v>
      </c>
      <c r="K7954" s="136" t="str">
        <f t="shared" si="124"/>
        <v>F-gases</v>
      </c>
    </row>
    <row r="7955" spans="1:11" x14ac:dyDescent="0.35">
      <c r="A7955" s="136" t="s">
        <v>156</v>
      </c>
      <c r="B7955" s="136" t="s">
        <v>1000</v>
      </c>
      <c r="C7955" s="136" t="s">
        <v>1005</v>
      </c>
      <c r="D7955" s="136" t="s">
        <v>514</v>
      </c>
      <c r="E7955" s="136" t="s">
        <v>1004</v>
      </c>
      <c r="F7955" s="136">
        <v>2013</v>
      </c>
      <c r="G7955" s="136" t="s">
        <v>945</v>
      </c>
      <c r="H7955" s="136">
        <v>0</v>
      </c>
      <c r="I7955" s="136">
        <f>IF(E7955="N2O",H7955*About!$B$99,IF('EPA non-CO2 Data'!E7955="CH4",'EPA non-CO2 Data'!H7955*About!$B$98,1))</f>
        <v>1</v>
      </c>
      <c r="J7955" s="144" t="str">
        <f>VLOOKUP(CONCATENATE(B7955,C7955,D7955),'EPA Source to Industry Map'!$D$2:$E$35,2,FALSE)</f>
        <v>chemicals 20</v>
      </c>
      <c r="K7955" s="136" t="str">
        <f t="shared" si="124"/>
        <v>F-gases</v>
      </c>
    </row>
    <row r="7956" spans="1:11" x14ac:dyDescent="0.35">
      <c r="A7956" s="136" t="s">
        <v>156</v>
      </c>
      <c r="B7956" s="136" t="s">
        <v>1000</v>
      </c>
      <c r="C7956" s="136" t="s">
        <v>1005</v>
      </c>
      <c r="D7956" s="136" t="s">
        <v>514</v>
      </c>
      <c r="E7956" s="136" t="s">
        <v>1004</v>
      </c>
      <c r="F7956" s="136">
        <v>2014</v>
      </c>
      <c r="G7956" s="136" t="s">
        <v>945</v>
      </c>
      <c r="H7956" s="136">
        <v>0</v>
      </c>
      <c r="I7956" s="136">
        <f>IF(E7956="N2O",H7956*About!$B$99,IF('EPA non-CO2 Data'!E7956="CH4",'EPA non-CO2 Data'!H7956*About!$B$98,1))</f>
        <v>1</v>
      </c>
      <c r="J7956" s="144" t="str">
        <f>VLOOKUP(CONCATENATE(B7956,C7956,D7956),'EPA Source to Industry Map'!$D$2:$E$35,2,FALSE)</f>
        <v>chemicals 20</v>
      </c>
      <c r="K7956" s="136" t="str">
        <f t="shared" si="124"/>
        <v>F-gases</v>
      </c>
    </row>
    <row r="7957" spans="1:11" x14ac:dyDescent="0.35">
      <c r="A7957" s="136" t="s">
        <v>156</v>
      </c>
      <c r="B7957" s="136" t="s">
        <v>1000</v>
      </c>
      <c r="C7957" s="136" t="s">
        <v>1005</v>
      </c>
      <c r="D7957" s="136" t="s">
        <v>514</v>
      </c>
      <c r="E7957" s="136" t="s">
        <v>1004</v>
      </c>
      <c r="F7957" s="136">
        <v>2015</v>
      </c>
      <c r="G7957" s="136" t="s">
        <v>945</v>
      </c>
      <c r="H7957" s="136">
        <v>0</v>
      </c>
      <c r="I7957" s="136">
        <f>IF(E7957="N2O",H7957*About!$B$99,IF('EPA non-CO2 Data'!E7957="CH4",'EPA non-CO2 Data'!H7957*About!$B$98,1))</f>
        <v>1</v>
      </c>
      <c r="J7957" s="144" t="str">
        <f>VLOOKUP(CONCATENATE(B7957,C7957,D7957),'EPA Source to Industry Map'!$D$2:$E$35,2,FALSE)</f>
        <v>chemicals 20</v>
      </c>
      <c r="K7957" s="136" t="str">
        <f t="shared" si="124"/>
        <v>F-gases</v>
      </c>
    </row>
    <row r="7958" spans="1:11" x14ac:dyDescent="0.35">
      <c r="A7958" s="136" t="s">
        <v>156</v>
      </c>
      <c r="B7958" s="136" t="s">
        <v>1000</v>
      </c>
      <c r="C7958" s="136" t="s">
        <v>1005</v>
      </c>
      <c r="D7958" s="136" t="s">
        <v>514</v>
      </c>
      <c r="E7958" s="136" t="s">
        <v>1004</v>
      </c>
      <c r="F7958" s="136">
        <v>2016</v>
      </c>
      <c r="G7958" s="136" t="s">
        <v>945</v>
      </c>
      <c r="H7958" s="136">
        <v>0</v>
      </c>
      <c r="I7958" s="136">
        <f>IF(E7958="N2O",H7958*About!$B$99,IF('EPA non-CO2 Data'!E7958="CH4",'EPA non-CO2 Data'!H7958*About!$B$98,1))</f>
        <v>1</v>
      </c>
      <c r="J7958" s="144" t="str">
        <f>VLOOKUP(CONCATENATE(B7958,C7958,D7958),'EPA Source to Industry Map'!$D$2:$E$35,2,FALSE)</f>
        <v>chemicals 20</v>
      </c>
      <c r="K7958" s="136" t="str">
        <f t="shared" si="124"/>
        <v>F-gases</v>
      </c>
    </row>
    <row r="7959" spans="1:11" x14ac:dyDescent="0.35">
      <c r="A7959" s="136" t="s">
        <v>156</v>
      </c>
      <c r="B7959" s="136" t="s">
        <v>1000</v>
      </c>
      <c r="C7959" s="136" t="s">
        <v>1005</v>
      </c>
      <c r="D7959" s="136" t="s">
        <v>514</v>
      </c>
      <c r="E7959" s="136" t="s">
        <v>1004</v>
      </c>
      <c r="F7959" s="136">
        <v>2017</v>
      </c>
      <c r="G7959" s="136" t="s">
        <v>945</v>
      </c>
      <c r="H7959" s="136">
        <v>0</v>
      </c>
      <c r="I7959" s="136">
        <f>IF(E7959="N2O",H7959*About!$B$99,IF('EPA non-CO2 Data'!E7959="CH4",'EPA non-CO2 Data'!H7959*About!$B$98,1))</f>
        <v>1</v>
      </c>
      <c r="J7959" s="144" t="str">
        <f>VLOOKUP(CONCATENATE(B7959,C7959,D7959),'EPA Source to Industry Map'!$D$2:$E$35,2,FALSE)</f>
        <v>chemicals 20</v>
      </c>
      <c r="K7959" s="136" t="str">
        <f t="shared" si="124"/>
        <v>F-gases</v>
      </c>
    </row>
    <row r="7960" spans="1:11" x14ac:dyDescent="0.35">
      <c r="A7960" s="136" t="s">
        <v>156</v>
      </c>
      <c r="B7960" s="136" t="s">
        <v>1000</v>
      </c>
      <c r="C7960" s="136" t="s">
        <v>1005</v>
      </c>
      <c r="D7960" s="136" t="s">
        <v>514</v>
      </c>
      <c r="E7960" s="136" t="s">
        <v>1004</v>
      </c>
      <c r="F7960" s="136">
        <v>2018</v>
      </c>
      <c r="G7960" s="136" t="s">
        <v>945</v>
      </c>
      <c r="H7960" s="136">
        <v>0</v>
      </c>
      <c r="I7960" s="136">
        <f>IF(E7960="N2O",H7960*About!$B$99,IF('EPA non-CO2 Data'!E7960="CH4",'EPA non-CO2 Data'!H7960*About!$B$98,1))</f>
        <v>1</v>
      </c>
      <c r="J7960" s="144" t="str">
        <f>VLOOKUP(CONCATENATE(B7960,C7960,D7960),'EPA Source to Industry Map'!$D$2:$E$35,2,FALSE)</f>
        <v>chemicals 20</v>
      </c>
      <c r="K7960" s="136" t="str">
        <f t="shared" si="124"/>
        <v>F-gases</v>
      </c>
    </row>
    <row r="7961" spans="1:11" x14ac:dyDescent="0.35">
      <c r="A7961" s="136" t="s">
        <v>156</v>
      </c>
      <c r="B7961" s="136" t="s">
        <v>1000</v>
      </c>
      <c r="C7961" s="136" t="s">
        <v>1005</v>
      </c>
      <c r="D7961" s="136" t="s">
        <v>514</v>
      </c>
      <c r="E7961" s="136" t="s">
        <v>1004</v>
      </c>
      <c r="F7961" s="136">
        <v>2019</v>
      </c>
      <c r="G7961" s="136" t="s">
        <v>945</v>
      </c>
      <c r="H7961" s="136">
        <v>0</v>
      </c>
      <c r="I7961" s="136">
        <f>IF(E7961="N2O",H7961*About!$B$99,IF('EPA non-CO2 Data'!E7961="CH4",'EPA non-CO2 Data'!H7961*About!$B$98,1))</f>
        <v>1</v>
      </c>
      <c r="J7961" s="144" t="str">
        <f>VLOOKUP(CONCATENATE(B7961,C7961,D7961),'EPA Source to Industry Map'!$D$2:$E$35,2,FALSE)</f>
        <v>chemicals 20</v>
      </c>
      <c r="K7961" s="136" t="str">
        <f t="shared" si="124"/>
        <v>F-gases</v>
      </c>
    </row>
    <row r="7962" spans="1:11" x14ac:dyDescent="0.35">
      <c r="A7962" s="136" t="s">
        <v>156</v>
      </c>
      <c r="B7962" s="136" t="s">
        <v>1000</v>
      </c>
      <c r="C7962" s="136" t="s">
        <v>1005</v>
      </c>
      <c r="D7962" s="136" t="s">
        <v>514</v>
      </c>
      <c r="E7962" s="136" t="s">
        <v>1004</v>
      </c>
      <c r="F7962" s="136">
        <v>2020</v>
      </c>
      <c r="G7962" s="136" t="s">
        <v>945</v>
      </c>
      <c r="H7962" s="136">
        <v>0</v>
      </c>
      <c r="I7962" s="136">
        <f>IF(E7962="N2O",H7962*About!$B$99,IF('EPA non-CO2 Data'!E7962="CH4",'EPA non-CO2 Data'!H7962*About!$B$98,1))</f>
        <v>1</v>
      </c>
      <c r="J7962" s="144" t="str">
        <f>VLOOKUP(CONCATENATE(B7962,C7962,D7962),'EPA Source to Industry Map'!$D$2:$E$35,2,FALSE)</f>
        <v>chemicals 20</v>
      </c>
      <c r="K7962" s="136" t="str">
        <f t="shared" si="124"/>
        <v>F-gases</v>
      </c>
    </row>
    <row r="7963" spans="1:11" x14ac:dyDescent="0.35">
      <c r="A7963" s="136" t="s">
        <v>156</v>
      </c>
      <c r="B7963" s="136" t="s">
        <v>1000</v>
      </c>
      <c r="C7963" s="136" t="s">
        <v>1005</v>
      </c>
      <c r="D7963" s="136" t="s">
        <v>514</v>
      </c>
      <c r="E7963" s="136" t="s">
        <v>1004</v>
      </c>
      <c r="F7963" s="136">
        <v>2021</v>
      </c>
      <c r="G7963" s="136" t="s">
        <v>945</v>
      </c>
      <c r="H7963" s="136">
        <v>0</v>
      </c>
      <c r="I7963" s="136">
        <f>IF(E7963="N2O",H7963*About!$B$99,IF('EPA non-CO2 Data'!E7963="CH4",'EPA non-CO2 Data'!H7963*About!$B$98,1))</f>
        <v>1</v>
      </c>
      <c r="J7963" s="144" t="str">
        <f>VLOOKUP(CONCATENATE(B7963,C7963,D7963),'EPA Source to Industry Map'!$D$2:$E$35,2,FALSE)</f>
        <v>chemicals 20</v>
      </c>
      <c r="K7963" s="136" t="str">
        <f t="shared" si="124"/>
        <v>F-gases</v>
      </c>
    </row>
    <row r="7964" spans="1:11" x14ac:dyDescent="0.35">
      <c r="A7964" s="136" t="s">
        <v>156</v>
      </c>
      <c r="B7964" s="136" t="s">
        <v>1000</v>
      </c>
      <c r="C7964" s="136" t="s">
        <v>1005</v>
      </c>
      <c r="D7964" s="136" t="s">
        <v>514</v>
      </c>
      <c r="E7964" s="136" t="s">
        <v>1004</v>
      </c>
      <c r="F7964" s="136">
        <v>2022</v>
      </c>
      <c r="G7964" s="136" t="s">
        <v>945</v>
      </c>
      <c r="H7964" s="136">
        <v>0</v>
      </c>
      <c r="I7964" s="136">
        <f>IF(E7964="N2O",H7964*About!$B$99,IF('EPA non-CO2 Data'!E7964="CH4",'EPA non-CO2 Data'!H7964*About!$B$98,1))</f>
        <v>1</v>
      </c>
      <c r="J7964" s="144" t="str">
        <f>VLOOKUP(CONCATENATE(B7964,C7964,D7964),'EPA Source to Industry Map'!$D$2:$E$35,2,FALSE)</f>
        <v>chemicals 20</v>
      </c>
      <c r="K7964" s="136" t="str">
        <f t="shared" si="124"/>
        <v>F-gases</v>
      </c>
    </row>
    <row r="7965" spans="1:11" x14ac:dyDescent="0.35">
      <c r="A7965" s="136" t="s">
        <v>156</v>
      </c>
      <c r="B7965" s="136" t="s">
        <v>1000</v>
      </c>
      <c r="C7965" s="136" t="s">
        <v>1005</v>
      </c>
      <c r="D7965" s="136" t="s">
        <v>514</v>
      </c>
      <c r="E7965" s="136" t="s">
        <v>1004</v>
      </c>
      <c r="F7965" s="136">
        <v>2023</v>
      </c>
      <c r="G7965" s="136" t="s">
        <v>945</v>
      </c>
      <c r="H7965" s="136">
        <v>0</v>
      </c>
      <c r="I7965" s="136">
        <f>IF(E7965="N2O",H7965*About!$B$99,IF('EPA non-CO2 Data'!E7965="CH4",'EPA non-CO2 Data'!H7965*About!$B$98,1))</f>
        <v>1</v>
      </c>
      <c r="J7965" s="144" t="str">
        <f>VLOOKUP(CONCATENATE(B7965,C7965,D7965),'EPA Source to Industry Map'!$D$2:$E$35,2,FALSE)</f>
        <v>chemicals 20</v>
      </c>
      <c r="K7965" s="136" t="str">
        <f t="shared" si="124"/>
        <v>F-gases</v>
      </c>
    </row>
    <row r="7966" spans="1:11" x14ac:dyDescent="0.35">
      <c r="A7966" s="136" t="s">
        <v>156</v>
      </c>
      <c r="B7966" s="136" t="s">
        <v>1000</v>
      </c>
      <c r="C7966" s="136" t="s">
        <v>1005</v>
      </c>
      <c r="D7966" s="136" t="s">
        <v>514</v>
      </c>
      <c r="E7966" s="136" t="s">
        <v>1004</v>
      </c>
      <c r="F7966" s="136">
        <v>2024</v>
      </c>
      <c r="G7966" s="136" t="s">
        <v>945</v>
      </c>
      <c r="H7966" s="136">
        <v>0</v>
      </c>
      <c r="I7966" s="136">
        <f>IF(E7966="N2O",H7966*About!$B$99,IF('EPA non-CO2 Data'!E7966="CH4",'EPA non-CO2 Data'!H7966*About!$B$98,1))</f>
        <v>1</v>
      </c>
      <c r="J7966" s="144" t="str">
        <f>VLOOKUP(CONCATENATE(B7966,C7966,D7966),'EPA Source to Industry Map'!$D$2:$E$35,2,FALSE)</f>
        <v>chemicals 20</v>
      </c>
      <c r="K7966" s="136" t="str">
        <f t="shared" si="124"/>
        <v>F-gases</v>
      </c>
    </row>
    <row r="7967" spans="1:11" x14ac:dyDescent="0.35">
      <c r="A7967" s="136" t="s">
        <v>156</v>
      </c>
      <c r="B7967" s="136" t="s">
        <v>1000</v>
      </c>
      <c r="C7967" s="136" t="s">
        <v>1005</v>
      </c>
      <c r="D7967" s="136" t="s">
        <v>514</v>
      </c>
      <c r="E7967" s="136" t="s">
        <v>1004</v>
      </c>
      <c r="F7967" s="136">
        <v>2025</v>
      </c>
      <c r="G7967" s="136" t="s">
        <v>945</v>
      </c>
      <c r="H7967" s="136">
        <v>0</v>
      </c>
      <c r="I7967" s="136">
        <f>IF(E7967="N2O",H7967*About!$B$99,IF('EPA non-CO2 Data'!E7967="CH4",'EPA non-CO2 Data'!H7967*About!$B$98,1))</f>
        <v>1</v>
      </c>
      <c r="J7967" s="144" t="str">
        <f>VLOOKUP(CONCATENATE(B7967,C7967,D7967),'EPA Source to Industry Map'!$D$2:$E$35,2,FALSE)</f>
        <v>chemicals 20</v>
      </c>
      <c r="K7967" s="136" t="str">
        <f t="shared" si="124"/>
        <v>F-gases</v>
      </c>
    </row>
    <row r="7968" spans="1:11" x14ac:dyDescent="0.35">
      <c r="A7968" s="136" t="s">
        <v>156</v>
      </c>
      <c r="B7968" s="136" t="s">
        <v>1000</v>
      </c>
      <c r="C7968" s="136" t="s">
        <v>1005</v>
      </c>
      <c r="D7968" s="136" t="s">
        <v>514</v>
      </c>
      <c r="E7968" s="136" t="s">
        <v>1004</v>
      </c>
      <c r="F7968" s="136">
        <v>2026</v>
      </c>
      <c r="G7968" s="136" t="s">
        <v>945</v>
      </c>
      <c r="H7968" s="136">
        <v>0</v>
      </c>
      <c r="I7968" s="136">
        <f>IF(E7968="N2O",H7968*About!$B$99,IF('EPA non-CO2 Data'!E7968="CH4",'EPA non-CO2 Data'!H7968*About!$B$98,1))</f>
        <v>1</v>
      </c>
      <c r="J7968" s="144" t="str">
        <f>VLOOKUP(CONCATENATE(B7968,C7968,D7968),'EPA Source to Industry Map'!$D$2:$E$35,2,FALSE)</f>
        <v>chemicals 20</v>
      </c>
      <c r="K7968" s="136" t="str">
        <f t="shared" si="124"/>
        <v>F-gases</v>
      </c>
    </row>
    <row r="7969" spans="1:11" x14ac:dyDescent="0.35">
      <c r="A7969" s="136" t="s">
        <v>156</v>
      </c>
      <c r="B7969" s="136" t="s">
        <v>1000</v>
      </c>
      <c r="C7969" s="136" t="s">
        <v>1005</v>
      </c>
      <c r="D7969" s="136" t="s">
        <v>514</v>
      </c>
      <c r="E7969" s="136" t="s">
        <v>1004</v>
      </c>
      <c r="F7969" s="136">
        <v>2027</v>
      </c>
      <c r="G7969" s="136" t="s">
        <v>945</v>
      </c>
      <c r="H7969" s="136">
        <v>0</v>
      </c>
      <c r="I7969" s="136">
        <f>IF(E7969="N2O",H7969*About!$B$99,IF('EPA non-CO2 Data'!E7969="CH4",'EPA non-CO2 Data'!H7969*About!$B$98,1))</f>
        <v>1</v>
      </c>
      <c r="J7969" s="144" t="str">
        <f>VLOOKUP(CONCATENATE(B7969,C7969,D7969),'EPA Source to Industry Map'!$D$2:$E$35,2,FALSE)</f>
        <v>chemicals 20</v>
      </c>
      <c r="K7969" s="136" t="str">
        <f t="shared" si="124"/>
        <v>F-gases</v>
      </c>
    </row>
    <row r="7970" spans="1:11" x14ac:dyDescent="0.35">
      <c r="A7970" s="136" t="s">
        <v>156</v>
      </c>
      <c r="B7970" s="136" t="s">
        <v>1000</v>
      </c>
      <c r="C7970" s="136" t="s">
        <v>1005</v>
      </c>
      <c r="D7970" s="136" t="s">
        <v>514</v>
      </c>
      <c r="E7970" s="136" t="s">
        <v>1004</v>
      </c>
      <c r="F7970" s="136">
        <v>2028</v>
      </c>
      <c r="G7970" s="136" t="s">
        <v>945</v>
      </c>
      <c r="H7970" s="136">
        <v>0</v>
      </c>
      <c r="I7970" s="136">
        <f>IF(E7970="N2O",H7970*About!$B$99,IF('EPA non-CO2 Data'!E7970="CH4",'EPA non-CO2 Data'!H7970*About!$B$98,1))</f>
        <v>1</v>
      </c>
      <c r="J7970" s="144" t="str">
        <f>VLOOKUP(CONCATENATE(B7970,C7970,D7970),'EPA Source to Industry Map'!$D$2:$E$35,2,FALSE)</f>
        <v>chemicals 20</v>
      </c>
      <c r="K7970" s="136" t="str">
        <f t="shared" si="124"/>
        <v>F-gases</v>
      </c>
    </row>
    <row r="7971" spans="1:11" x14ac:dyDescent="0.35">
      <c r="A7971" s="136" t="s">
        <v>156</v>
      </c>
      <c r="B7971" s="136" t="s">
        <v>1000</v>
      </c>
      <c r="C7971" s="136" t="s">
        <v>1005</v>
      </c>
      <c r="D7971" s="136" t="s">
        <v>514</v>
      </c>
      <c r="E7971" s="136" t="s">
        <v>1004</v>
      </c>
      <c r="F7971" s="136">
        <v>2029</v>
      </c>
      <c r="G7971" s="136" t="s">
        <v>945</v>
      </c>
      <c r="H7971" s="136">
        <v>0</v>
      </c>
      <c r="I7971" s="136">
        <f>IF(E7971="N2O",H7971*About!$B$99,IF('EPA non-CO2 Data'!E7971="CH4",'EPA non-CO2 Data'!H7971*About!$B$98,1))</f>
        <v>1</v>
      </c>
      <c r="J7971" s="144" t="str">
        <f>VLOOKUP(CONCATENATE(B7971,C7971,D7971),'EPA Source to Industry Map'!$D$2:$E$35,2,FALSE)</f>
        <v>chemicals 20</v>
      </c>
      <c r="K7971" s="136" t="str">
        <f t="shared" si="124"/>
        <v>F-gases</v>
      </c>
    </row>
    <row r="7972" spans="1:11" x14ac:dyDescent="0.35">
      <c r="A7972" s="136" t="s">
        <v>156</v>
      </c>
      <c r="B7972" s="136" t="s">
        <v>1000</v>
      </c>
      <c r="C7972" s="136" t="s">
        <v>1005</v>
      </c>
      <c r="D7972" s="136" t="s">
        <v>514</v>
      </c>
      <c r="E7972" s="136" t="s">
        <v>1004</v>
      </c>
      <c r="F7972" s="136">
        <v>2030</v>
      </c>
      <c r="G7972" s="136" t="s">
        <v>945</v>
      </c>
      <c r="H7972" s="136">
        <v>0</v>
      </c>
      <c r="I7972" s="136">
        <f>IF(E7972="N2O",H7972*About!$B$99,IF('EPA non-CO2 Data'!E7972="CH4",'EPA non-CO2 Data'!H7972*About!$B$98,1))</f>
        <v>1</v>
      </c>
      <c r="J7972" s="144" t="str">
        <f>VLOOKUP(CONCATENATE(B7972,C7972,D7972),'EPA Source to Industry Map'!$D$2:$E$35,2,FALSE)</f>
        <v>chemicals 20</v>
      </c>
      <c r="K7972" s="136" t="str">
        <f t="shared" si="124"/>
        <v>F-gases</v>
      </c>
    </row>
    <row r="7973" spans="1:11" x14ac:dyDescent="0.35">
      <c r="A7973" s="136" t="s">
        <v>156</v>
      </c>
      <c r="B7973" s="136" t="s">
        <v>1000</v>
      </c>
      <c r="C7973" s="136" t="s">
        <v>1005</v>
      </c>
      <c r="D7973" s="136" t="s">
        <v>514</v>
      </c>
      <c r="E7973" s="136" t="s">
        <v>1004</v>
      </c>
      <c r="F7973" s="136">
        <v>2031</v>
      </c>
      <c r="G7973" s="136" t="s">
        <v>945</v>
      </c>
      <c r="H7973" s="136">
        <v>0</v>
      </c>
      <c r="I7973" s="136">
        <f>IF(E7973="N2O",H7973*About!$B$99,IF('EPA non-CO2 Data'!E7973="CH4",'EPA non-CO2 Data'!H7973*About!$B$98,1))</f>
        <v>1</v>
      </c>
      <c r="J7973" s="144" t="str">
        <f>VLOOKUP(CONCATENATE(B7973,C7973,D7973),'EPA Source to Industry Map'!$D$2:$E$35,2,FALSE)</f>
        <v>chemicals 20</v>
      </c>
      <c r="K7973" s="136" t="str">
        <f t="shared" si="124"/>
        <v>F-gases</v>
      </c>
    </row>
    <row r="7974" spans="1:11" x14ac:dyDescent="0.35">
      <c r="A7974" s="136" t="s">
        <v>156</v>
      </c>
      <c r="B7974" s="136" t="s">
        <v>1000</v>
      </c>
      <c r="C7974" s="136" t="s">
        <v>1005</v>
      </c>
      <c r="D7974" s="136" t="s">
        <v>514</v>
      </c>
      <c r="E7974" s="136" t="s">
        <v>1004</v>
      </c>
      <c r="F7974" s="136">
        <v>2032</v>
      </c>
      <c r="G7974" s="136" t="s">
        <v>945</v>
      </c>
      <c r="H7974" s="136">
        <v>0</v>
      </c>
      <c r="I7974" s="136">
        <f>IF(E7974="N2O",H7974*About!$B$99,IF('EPA non-CO2 Data'!E7974="CH4",'EPA non-CO2 Data'!H7974*About!$B$98,1))</f>
        <v>1</v>
      </c>
      <c r="J7974" s="144" t="str">
        <f>VLOOKUP(CONCATENATE(B7974,C7974,D7974),'EPA Source to Industry Map'!$D$2:$E$35,2,FALSE)</f>
        <v>chemicals 20</v>
      </c>
      <c r="K7974" s="136" t="str">
        <f t="shared" si="124"/>
        <v>F-gases</v>
      </c>
    </row>
    <row r="7975" spans="1:11" x14ac:dyDescent="0.35">
      <c r="A7975" s="136" t="s">
        <v>156</v>
      </c>
      <c r="B7975" s="136" t="s">
        <v>1000</v>
      </c>
      <c r="C7975" s="136" t="s">
        <v>1005</v>
      </c>
      <c r="D7975" s="136" t="s">
        <v>514</v>
      </c>
      <c r="E7975" s="136" t="s">
        <v>1004</v>
      </c>
      <c r="F7975" s="136">
        <v>2033</v>
      </c>
      <c r="G7975" s="136" t="s">
        <v>945</v>
      </c>
      <c r="H7975" s="136">
        <v>0</v>
      </c>
      <c r="I7975" s="136">
        <f>IF(E7975="N2O",H7975*About!$B$99,IF('EPA non-CO2 Data'!E7975="CH4",'EPA non-CO2 Data'!H7975*About!$B$98,1))</f>
        <v>1</v>
      </c>
      <c r="J7975" s="144" t="str">
        <f>VLOOKUP(CONCATENATE(B7975,C7975,D7975),'EPA Source to Industry Map'!$D$2:$E$35,2,FALSE)</f>
        <v>chemicals 20</v>
      </c>
      <c r="K7975" s="136" t="str">
        <f t="shared" si="124"/>
        <v>F-gases</v>
      </c>
    </row>
    <row r="7976" spans="1:11" x14ac:dyDescent="0.35">
      <c r="A7976" s="136" t="s">
        <v>156</v>
      </c>
      <c r="B7976" s="136" t="s">
        <v>1000</v>
      </c>
      <c r="C7976" s="136" t="s">
        <v>1005</v>
      </c>
      <c r="D7976" s="136" t="s">
        <v>514</v>
      </c>
      <c r="E7976" s="136" t="s">
        <v>1004</v>
      </c>
      <c r="F7976" s="136">
        <v>2034</v>
      </c>
      <c r="G7976" s="136" t="s">
        <v>945</v>
      </c>
      <c r="H7976" s="136">
        <v>0</v>
      </c>
      <c r="I7976" s="136">
        <f>IF(E7976="N2O",H7976*About!$B$99,IF('EPA non-CO2 Data'!E7976="CH4",'EPA non-CO2 Data'!H7976*About!$B$98,1))</f>
        <v>1</v>
      </c>
      <c r="J7976" s="144" t="str">
        <f>VLOOKUP(CONCATENATE(B7976,C7976,D7976),'EPA Source to Industry Map'!$D$2:$E$35,2,FALSE)</f>
        <v>chemicals 20</v>
      </c>
      <c r="K7976" s="136" t="str">
        <f t="shared" si="124"/>
        <v>F-gases</v>
      </c>
    </row>
    <row r="7977" spans="1:11" x14ac:dyDescent="0.35">
      <c r="A7977" s="136" t="s">
        <v>156</v>
      </c>
      <c r="B7977" s="136" t="s">
        <v>1000</v>
      </c>
      <c r="C7977" s="136" t="s">
        <v>1005</v>
      </c>
      <c r="D7977" s="136" t="s">
        <v>514</v>
      </c>
      <c r="E7977" s="136" t="s">
        <v>1004</v>
      </c>
      <c r="F7977" s="136">
        <v>2035</v>
      </c>
      <c r="G7977" s="136" t="s">
        <v>945</v>
      </c>
      <c r="H7977" s="136">
        <v>0</v>
      </c>
      <c r="I7977" s="136">
        <f>IF(E7977="N2O",H7977*About!$B$99,IF('EPA non-CO2 Data'!E7977="CH4",'EPA non-CO2 Data'!H7977*About!$B$98,1))</f>
        <v>1</v>
      </c>
      <c r="J7977" s="144" t="str">
        <f>VLOOKUP(CONCATENATE(B7977,C7977,D7977),'EPA Source to Industry Map'!$D$2:$E$35,2,FALSE)</f>
        <v>chemicals 20</v>
      </c>
      <c r="K7977" s="136" t="str">
        <f t="shared" si="124"/>
        <v>F-gases</v>
      </c>
    </row>
    <row r="7978" spans="1:11" x14ac:dyDescent="0.35">
      <c r="A7978" s="136" t="s">
        <v>156</v>
      </c>
      <c r="B7978" s="136" t="s">
        <v>1000</v>
      </c>
      <c r="C7978" s="136" t="s">
        <v>1005</v>
      </c>
      <c r="D7978" s="136" t="s">
        <v>514</v>
      </c>
      <c r="E7978" s="136" t="s">
        <v>1004</v>
      </c>
      <c r="F7978" s="136">
        <v>2036</v>
      </c>
      <c r="G7978" s="136" t="s">
        <v>945</v>
      </c>
      <c r="H7978" s="136">
        <v>0</v>
      </c>
      <c r="I7978" s="136">
        <f>IF(E7978="N2O",H7978*About!$B$99,IF('EPA non-CO2 Data'!E7978="CH4",'EPA non-CO2 Data'!H7978*About!$B$98,1))</f>
        <v>1</v>
      </c>
      <c r="J7978" s="144" t="str">
        <f>VLOOKUP(CONCATENATE(B7978,C7978,D7978),'EPA Source to Industry Map'!$D$2:$E$35,2,FALSE)</f>
        <v>chemicals 20</v>
      </c>
      <c r="K7978" s="136" t="str">
        <f t="shared" si="124"/>
        <v>F-gases</v>
      </c>
    </row>
    <row r="7979" spans="1:11" x14ac:dyDescent="0.35">
      <c r="A7979" s="136" t="s">
        <v>156</v>
      </c>
      <c r="B7979" s="136" t="s">
        <v>1000</v>
      </c>
      <c r="C7979" s="136" t="s">
        <v>1005</v>
      </c>
      <c r="D7979" s="136" t="s">
        <v>514</v>
      </c>
      <c r="E7979" s="136" t="s">
        <v>1004</v>
      </c>
      <c r="F7979" s="136">
        <v>2037</v>
      </c>
      <c r="G7979" s="136" t="s">
        <v>945</v>
      </c>
      <c r="H7979" s="136">
        <v>0</v>
      </c>
      <c r="I7979" s="136">
        <f>IF(E7979="N2O",H7979*About!$B$99,IF('EPA non-CO2 Data'!E7979="CH4",'EPA non-CO2 Data'!H7979*About!$B$98,1))</f>
        <v>1</v>
      </c>
      <c r="J7979" s="144" t="str">
        <f>VLOOKUP(CONCATENATE(B7979,C7979,D7979),'EPA Source to Industry Map'!$D$2:$E$35,2,FALSE)</f>
        <v>chemicals 20</v>
      </c>
      <c r="K7979" s="136" t="str">
        <f t="shared" si="124"/>
        <v>F-gases</v>
      </c>
    </row>
    <row r="7980" spans="1:11" x14ac:dyDescent="0.35">
      <c r="A7980" s="136" t="s">
        <v>156</v>
      </c>
      <c r="B7980" s="136" t="s">
        <v>1000</v>
      </c>
      <c r="C7980" s="136" t="s">
        <v>1005</v>
      </c>
      <c r="D7980" s="136" t="s">
        <v>514</v>
      </c>
      <c r="E7980" s="136" t="s">
        <v>1004</v>
      </c>
      <c r="F7980" s="136">
        <v>2038</v>
      </c>
      <c r="G7980" s="136" t="s">
        <v>945</v>
      </c>
      <c r="H7980" s="136">
        <v>0</v>
      </c>
      <c r="I7980" s="136">
        <f>IF(E7980="N2O",H7980*About!$B$99,IF('EPA non-CO2 Data'!E7980="CH4",'EPA non-CO2 Data'!H7980*About!$B$98,1))</f>
        <v>1</v>
      </c>
      <c r="J7980" s="144" t="str">
        <f>VLOOKUP(CONCATENATE(B7980,C7980,D7980),'EPA Source to Industry Map'!$D$2:$E$35,2,FALSE)</f>
        <v>chemicals 20</v>
      </c>
      <c r="K7980" s="136" t="str">
        <f t="shared" si="124"/>
        <v>F-gases</v>
      </c>
    </row>
    <row r="7981" spans="1:11" x14ac:dyDescent="0.35">
      <c r="A7981" s="136" t="s">
        <v>156</v>
      </c>
      <c r="B7981" s="136" t="s">
        <v>1000</v>
      </c>
      <c r="C7981" s="136" t="s">
        <v>1005</v>
      </c>
      <c r="D7981" s="136" t="s">
        <v>514</v>
      </c>
      <c r="E7981" s="136" t="s">
        <v>1004</v>
      </c>
      <c r="F7981" s="136">
        <v>2039</v>
      </c>
      <c r="G7981" s="136" t="s">
        <v>945</v>
      </c>
      <c r="H7981" s="136">
        <v>0</v>
      </c>
      <c r="I7981" s="136">
        <f>IF(E7981="N2O",H7981*About!$B$99,IF('EPA non-CO2 Data'!E7981="CH4",'EPA non-CO2 Data'!H7981*About!$B$98,1))</f>
        <v>1</v>
      </c>
      <c r="J7981" s="144" t="str">
        <f>VLOOKUP(CONCATENATE(B7981,C7981,D7981),'EPA Source to Industry Map'!$D$2:$E$35,2,FALSE)</f>
        <v>chemicals 20</v>
      </c>
      <c r="K7981" s="136" t="str">
        <f t="shared" si="124"/>
        <v>F-gases</v>
      </c>
    </row>
    <row r="7982" spans="1:11" x14ac:dyDescent="0.35">
      <c r="A7982" s="136" t="s">
        <v>156</v>
      </c>
      <c r="B7982" s="136" t="s">
        <v>1000</v>
      </c>
      <c r="C7982" s="136" t="s">
        <v>1005</v>
      </c>
      <c r="D7982" s="136" t="s">
        <v>514</v>
      </c>
      <c r="E7982" s="136" t="s">
        <v>1004</v>
      </c>
      <c r="F7982" s="136">
        <v>2040</v>
      </c>
      <c r="G7982" s="136" t="s">
        <v>945</v>
      </c>
      <c r="H7982" s="136">
        <v>0</v>
      </c>
      <c r="I7982" s="136">
        <f>IF(E7982="N2O",H7982*About!$B$99,IF('EPA non-CO2 Data'!E7982="CH4",'EPA non-CO2 Data'!H7982*About!$B$98,1))</f>
        <v>1</v>
      </c>
      <c r="J7982" s="144" t="str">
        <f>VLOOKUP(CONCATENATE(B7982,C7982,D7982),'EPA Source to Industry Map'!$D$2:$E$35,2,FALSE)</f>
        <v>chemicals 20</v>
      </c>
      <c r="K7982" s="136" t="str">
        <f t="shared" si="124"/>
        <v>F-gases</v>
      </c>
    </row>
    <row r="7983" spans="1:11" x14ac:dyDescent="0.35">
      <c r="A7983" s="136" t="s">
        <v>156</v>
      </c>
      <c r="B7983" s="136" t="s">
        <v>1000</v>
      </c>
      <c r="C7983" s="136" t="s">
        <v>1005</v>
      </c>
      <c r="D7983" s="136" t="s">
        <v>514</v>
      </c>
      <c r="E7983" s="136" t="s">
        <v>1004</v>
      </c>
      <c r="F7983" s="136">
        <v>2041</v>
      </c>
      <c r="G7983" s="136" t="s">
        <v>945</v>
      </c>
      <c r="H7983" s="136">
        <v>0</v>
      </c>
      <c r="I7983" s="136">
        <f>IF(E7983="N2O",H7983*About!$B$99,IF('EPA non-CO2 Data'!E7983="CH4",'EPA non-CO2 Data'!H7983*About!$B$98,1))</f>
        <v>1</v>
      </c>
      <c r="J7983" s="144" t="str">
        <f>VLOOKUP(CONCATENATE(B7983,C7983,D7983),'EPA Source to Industry Map'!$D$2:$E$35,2,FALSE)</f>
        <v>chemicals 20</v>
      </c>
      <c r="K7983" s="136" t="str">
        <f t="shared" si="124"/>
        <v>F-gases</v>
      </c>
    </row>
    <row r="7984" spans="1:11" x14ac:dyDescent="0.35">
      <c r="A7984" s="136" t="s">
        <v>156</v>
      </c>
      <c r="B7984" s="136" t="s">
        <v>1000</v>
      </c>
      <c r="C7984" s="136" t="s">
        <v>1005</v>
      </c>
      <c r="D7984" s="136" t="s">
        <v>514</v>
      </c>
      <c r="E7984" s="136" t="s">
        <v>1004</v>
      </c>
      <c r="F7984" s="136">
        <v>2042</v>
      </c>
      <c r="G7984" s="136" t="s">
        <v>945</v>
      </c>
      <c r="H7984" s="136">
        <v>0</v>
      </c>
      <c r="I7984" s="136">
        <f>IF(E7984="N2O",H7984*About!$B$99,IF('EPA non-CO2 Data'!E7984="CH4",'EPA non-CO2 Data'!H7984*About!$B$98,1))</f>
        <v>1</v>
      </c>
      <c r="J7984" s="144" t="str">
        <f>VLOOKUP(CONCATENATE(B7984,C7984,D7984),'EPA Source to Industry Map'!$D$2:$E$35,2,FALSE)</f>
        <v>chemicals 20</v>
      </c>
      <c r="K7984" s="136" t="str">
        <f t="shared" si="124"/>
        <v>F-gases</v>
      </c>
    </row>
    <row r="7985" spans="1:11" x14ac:dyDescent="0.35">
      <c r="A7985" s="136" t="s">
        <v>156</v>
      </c>
      <c r="B7985" s="136" t="s">
        <v>1000</v>
      </c>
      <c r="C7985" s="136" t="s">
        <v>1005</v>
      </c>
      <c r="D7985" s="136" t="s">
        <v>514</v>
      </c>
      <c r="E7985" s="136" t="s">
        <v>1004</v>
      </c>
      <c r="F7985" s="136">
        <v>2043</v>
      </c>
      <c r="G7985" s="136" t="s">
        <v>945</v>
      </c>
      <c r="H7985" s="136">
        <v>0</v>
      </c>
      <c r="I7985" s="136">
        <f>IF(E7985="N2O",H7985*About!$B$99,IF('EPA non-CO2 Data'!E7985="CH4",'EPA non-CO2 Data'!H7985*About!$B$98,1))</f>
        <v>1</v>
      </c>
      <c r="J7985" s="144" t="str">
        <f>VLOOKUP(CONCATENATE(B7985,C7985,D7985),'EPA Source to Industry Map'!$D$2:$E$35,2,FALSE)</f>
        <v>chemicals 20</v>
      </c>
      <c r="K7985" s="136" t="str">
        <f t="shared" si="124"/>
        <v>F-gases</v>
      </c>
    </row>
    <row r="7986" spans="1:11" x14ac:dyDescent="0.35">
      <c r="A7986" s="136" t="s">
        <v>156</v>
      </c>
      <c r="B7986" s="136" t="s">
        <v>1000</v>
      </c>
      <c r="C7986" s="136" t="s">
        <v>1005</v>
      </c>
      <c r="D7986" s="136" t="s">
        <v>514</v>
      </c>
      <c r="E7986" s="136" t="s">
        <v>1004</v>
      </c>
      <c r="F7986" s="136">
        <v>2044</v>
      </c>
      <c r="G7986" s="136" t="s">
        <v>945</v>
      </c>
      <c r="H7986" s="136">
        <v>0</v>
      </c>
      <c r="I7986" s="136">
        <f>IF(E7986="N2O",H7986*About!$B$99,IF('EPA non-CO2 Data'!E7986="CH4",'EPA non-CO2 Data'!H7986*About!$B$98,1))</f>
        <v>1</v>
      </c>
      <c r="J7986" s="144" t="str">
        <f>VLOOKUP(CONCATENATE(B7986,C7986,D7986),'EPA Source to Industry Map'!$D$2:$E$35,2,FALSE)</f>
        <v>chemicals 20</v>
      </c>
      <c r="K7986" s="136" t="str">
        <f t="shared" si="124"/>
        <v>F-gases</v>
      </c>
    </row>
    <row r="7987" spans="1:11" x14ac:dyDescent="0.35">
      <c r="A7987" s="136" t="s">
        <v>156</v>
      </c>
      <c r="B7987" s="136" t="s">
        <v>1000</v>
      </c>
      <c r="C7987" s="136" t="s">
        <v>1005</v>
      </c>
      <c r="D7987" s="136" t="s">
        <v>514</v>
      </c>
      <c r="E7987" s="136" t="s">
        <v>1004</v>
      </c>
      <c r="F7987" s="136">
        <v>2045</v>
      </c>
      <c r="G7987" s="136" t="s">
        <v>945</v>
      </c>
      <c r="H7987" s="136">
        <v>0</v>
      </c>
      <c r="I7987" s="136">
        <f>IF(E7987="N2O",H7987*About!$B$99,IF('EPA non-CO2 Data'!E7987="CH4",'EPA non-CO2 Data'!H7987*About!$B$98,1))</f>
        <v>1</v>
      </c>
      <c r="J7987" s="144" t="str">
        <f>VLOOKUP(CONCATENATE(B7987,C7987,D7987),'EPA Source to Industry Map'!$D$2:$E$35,2,FALSE)</f>
        <v>chemicals 20</v>
      </c>
      <c r="K7987" s="136" t="str">
        <f t="shared" si="124"/>
        <v>F-gases</v>
      </c>
    </row>
    <row r="7988" spans="1:11" x14ac:dyDescent="0.35">
      <c r="A7988" s="136" t="s">
        <v>156</v>
      </c>
      <c r="B7988" s="136" t="s">
        <v>1000</v>
      </c>
      <c r="C7988" s="136" t="s">
        <v>1005</v>
      </c>
      <c r="D7988" s="136" t="s">
        <v>514</v>
      </c>
      <c r="E7988" s="136" t="s">
        <v>1004</v>
      </c>
      <c r="F7988" s="136">
        <v>2046</v>
      </c>
      <c r="G7988" s="136" t="s">
        <v>945</v>
      </c>
      <c r="H7988" s="136">
        <v>0</v>
      </c>
      <c r="I7988" s="136">
        <f>IF(E7988="N2O",H7988*About!$B$99,IF('EPA non-CO2 Data'!E7988="CH4",'EPA non-CO2 Data'!H7988*About!$B$98,1))</f>
        <v>1</v>
      </c>
      <c r="J7988" s="144" t="str">
        <f>VLOOKUP(CONCATENATE(B7988,C7988,D7988),'EPA Source to Industry Map'!$D$2:$E$35,2,FALSE)</f>
        <v>chemicals 20</v>
      </c>
      <c r="K7988" s="136" t="str">
        <f t="shared" si="124"/>
        <v>F-gases</v>
      </c>
    </row>
    <row r="7989" spans="1:11" x14ac:dyDescent="0.35">
      <c r="A7989" s="136" t="s">
        <v>156</v>
      </c>
      <c r="B7989" s="136" t="s">
        <v>1000</v>
      </c>
      <c r="C7989" s="136" t="s">
        <v>1005</v>
      </c>
      <c r="D7989" s="136" t="s">
        <v>514</v>
      </c>
      <c r="E7989" s="136" t="s">
        <v>1004</v>
      </c>
      <c r="F7989" s="136">
        <v>2047</v>
      </c>
      <c r="G7989" s="136" t="s">
        <v>945</v>
      </c>
      <c r="H7989" s="136">
        <v>0</v>
      </c>
      <c r="I7989" s="136">
        <f>IF(E7989="N2O",H7989*About!$B$99,IF('EPA non-CO2 Data'!E7989="CH4",'EPA non-CO2 Data'!H7989*About!$B$98,1))</f>
        <v>1</v>
      </c>
      <c r="J7989" s="144" t="str">
        <f>VLOOKUP(CONCATENATE(B7989,C7989,D7989),'EPA Source to Industry Map'!$D$2:$E$35,2,FALSE)</f>
        <v>chemicals 20</v>
      </c>
      <c r="K7989" s="136" t="str">
        <f t="shared" si="124"/>
        <v>F-gases</v>
      </c>
    </row>
    <row r="7990" spans="1:11" x14ac:dyDescent="0.35">
      <c r="A7990" s="136" t="s">
        <v>156</v>
      </c>
      <c r="B7990" s="136" t="s">
        <v>1000</v>
      </c>
      <c r="C7990" s="136" t="s">
        <v>1005</v>
      </c>
      <c r="D7990" s="136" t="s">
        <v>514</v>
      </c>
      <c r="E7990" s="136" t="s">
        <v>1004</v>
      </c>
      <c r="F7990" s="136">
        <v>2048</v>
      </c>
      <c r="G7990" s="136" t="s">
        <v>945</v>
      </c>
      <c r="H7990" s="136">
        <v>0</v>
      </c>
      <c r="I7990" s="136">
        <f>IF(E7990="N2O",H7990*About!$B$99,IF('EPA non-CO2 Data'!E7990="CH4",'EPA non-CO2 Data'!H7990*About!$B$98,1))</f>
        <v>1</v>
      </c>
      <c r="J7990" s="144" t="str">
        <f>VLOOKUP(CONCATENATE(B7990,C7990,D7990),'EPA Source to Industry Map'!$D$2:$E$35,2,FALSE)</f>
        <v>chemicals 20</v>
      </c>
      <c r="K7990" s="136" t="str">
        <f t="shared" si="124"/>
        <v>F-gases</v>
      </c>
    </row>
    <row r="7991" spans="1:11" x14ac:dyDescent="0.35">
      <c r="A7991" s="136" t="s">
        <v>156</v>
      </c>
      <c r="B7991" s="136" t="s">
        <v>1000</v>
      </c>
      <c r="C7991" s="136" t="s">
        <v>1005</v>
      </c>
      <c r="D7991" s="136" t="s">
        <v>514</v>
      </c>
      <c r="E7991" s="136" t="s">
        <v>1004</v>
      </c>
      <c r="F7991" s="136">
        <v>2049</v>
      </c>
      <c r="G7991" s="136" t="s">
        <v>945</v>
      </c>
      <c r="H7991" s="136">
        <v>0</v>
      </c>
      <c r="I7991" s="136">
        <f>IF(E7991="N2O",H7991*About!$B$99,IF('EPA non-CO2 Data'!E7991="CH4",'EPA non-CO2 Data'!H7991*About!$B$98,1))</f>
        <v>1</v>
      </c>
      <c r="J7991" s="144" t="str">
        <f>VLOOKUP(CONCATENATE(B7991,C7991,D7991),'EPA Source to Industry Map'!$D$2:$E$35,2,FALSE)</f>
        <v>chemicals 20</v>
      </c>
      <c r="K7991" s="136" t="str">
        <f t="shared" si="124"/>
        <v>F-gases</v>
      </c>
    </row>
    <row r="7992" spans="1:11" x14ac:dyDescent="0.35">
      <c r="A7992" s="136" t="s">
        <v>156</v>
      </c>
      <c r="B7992" s="136" t="s">
        <v>1000</v>
      </c>
      <c r="C7992" s="136" t="s">
        <v>1005</v>
      </c>
      <c r="D7992" s="136" t="s">
        <v>514</v>
      </c>
      <c r="E7992" s="136" t="s">
        <v>1004</v>
      </c>
      <c r="F7992" s="136">
        <v>2050</v>
      </c>
      <c r="G7992" s="136" t="s">
        <v>945</v>
      </c>
      <c r="H7992" s="136">
        <v>0</v>
      </c>
      <c r="I7992" s="136">
        <f>IF(E7992="N2O",H7992*About!$B$99,IF('EPA non-CO2 Data'!E7992="CH4",'EPA non-CO2 Data'!H7992*About!$B$98,1))</f>
        <v>1</v>
      </c>
      <c r="J7992" s="144" t="str">
        <f>VLOOKUP(CONCATENATE(B7992,C7992,D7992),'EPA Source to Industry Map'!$D$2:$E$35,2,FALSE)</f>
        <v>chemicals 20</v>
      </c>
      <c r="K7992" s="136" t="str">
        <f t="shared" si="124"/>
        <v>F-gases</v>
      </c>
    </row>
    <row r="7993" spans="1:11" x14ac:dyDescent="0.35">
      <c r="A7993" s="136" t="s">
        <v>156</v>
      </c>
      <c r="B7993" s="136" t="s">
        <v>1000</v>
      </c>
      <c r="C7993" s="136" t="s">
        <v>1008</v>
      </c>
      <c r="E7993" s="136" t="s">
        <v>1006</v>
      </c>
      <c r="F7993" s="136">
        <v>1990</v>
      </c>
      <c r="G7993" s="136" t="s">
        <v>945</v>
      </c>
      <c r="H7993" s="136">
        <v>0</v>
      </c>
      <c r="I7993" s="136">
        <f>IF(E7993="N2O",H7993*About!$B$99,IF('EPA non-CO2 Data'!E7993="CH4",'EPA non-CO2 Data'!H7993*About!$B$98,1))</f>
        <v>1</v>
      </c>
      <c r="J7993" s="144" t="str">
        <f>VLOOKUP(CONCATENATE(B7993,C7993,D7993),'EPA Source to Industry Map'!$D$2:$E$35,2,FALSE)</f>
        <v>chemicals 20</v>
      </c>
      <c r="K7993" s="136" t="str">
        <f t="shared" si="124"/>
        <v>F-gases</v>
      </c>
    </row>
    <row r="7994" spans="1:11" x14ac:dyDescent="0.35">
      <c r="A7994" s="136" t="s">
        <v>156</v>
      </c>
      <c r="B7994" s="136" t="s">
        <v>1000</v>
      </c>
      <c r="C7994" s="136" t="s">
        <v>1008</v>
      </c>
      <c r="E7994" s="136" t="s">
        <v>1006</v>
      </c>
      <c r="F7994" s="136">
        <v>1991</v>
      </c>
      <c r="G7994" s="136" t="s">
        <v>945</v>
      </c>
      <c r="H7994" s="136">
        <v>0.39963806711761601</v>
      </c>
      <c r="I7994" s="136">
        <f>IF(E7994="N2O",H7994*About!$B$99,IF('EPA non-CO2 Data'!E7994="CH4",'EPA non-CO2 Data'!H7994*About!$B$98,1))</f>
        <v>1</v>
      </c>
      <c r="J7994" s="144" t="str">
        <f>VLOOKUP(CONCATENATE(B7994,C7994,D7994),'EPA Source to Industry Map'!$D$2:$E$35,2,FALSE)</f>
        <v>chemicals 20</v>
      </c>
      <c r="K7994" s="136" t="str">
        <f t="shared" si="124"/>
        <v>F-gases</v>
      </c>
    </row>
    <row r="7995" spans="1:11" x14ac:dyDescent="0.35">
      <c r="A7995" s="136" t="s">
        <v>156</v>
      </c>
      <c r="B7995" s="136" t="s">
        <v>1000</v>
      </c>
      <c r="C7995" s="136" t="s">
        <v>1008</v>
      </c>
      <c r="E7995" s="136" t="s">
        <v>1006</v>
      </c>
      <c r="F7995" s="136">
        <v>1992</v>
      </c>
      <c r="G7995" s="136" t="s">
        <v>945</v>
      </c>
      <c r="H7995" s="136">
        <v>0.79927613423523303</v>
      </c>
      <c r="I7995" s="136">
        <f>IF(E7995="N2O",H7995*About!$B$99,IF('EPA non-CO2 Data'!E7995="CH4",'EPA non-CO2 Data'!H7995*About!$B$98,1))</f>
        <v>1</v>
      </c>
      <c r="J7995" s="144" t="str">
        <f>VLOOKUP(CONCATENATE(B7995,C7995,D7995),'EPA Source to Industry Map'!$D$2:$E$35,2,FALSE)</f>
        <v>chemicals 20</v>
      </c>
      <c r="K7995" s="136" t="str">
        <f t="shared" si="124"/>
        <v>F-gases</v>
      </c>
    </row>
    <row r="7996" spans="1:11" x14ac:dyDescent="0.35">
      <c r="A7996" s="136" t="s">
        <v>156</v>
      </c>
      <c r="B7996" s="136" t="s">
        <v>1000</v>
      </c>
      <c r="C7996" s="136" t="s">
        <v>1008</v>
      </c>
      <c r="E7996" s="136" t="s">
        <v>1006</v>
      </c>
      <c r="F7996" s="136">
        <v>1993</v>
      </c>
      <c r="G7996" s="136" t="s">
        <v>945</v>
      </c>
      <c r="H7996" s="136">
        <v>1.19891420135285</v>
      </c>
      <c r="I7996" s="136">
        <f>IF(E7996="N2O",H7996*About!$B$99,IF('EPA non-CO2 Data'!E7996="CH4",'EPA non-CO2 Data'!H7996*About!$B$98,1))</f>
        <v>1</v>
      </c>
      <c r="J7996" s="144" t="str">
        <f>VLOOKUP(CONCATENATE(B7996,C7996,D7996),'EPA Source to Industry Map'!$D$2:$E$35,2,FALSE)</f>
        <v>chemicals 20</v>
      </c>
      <c r="K7996" s="136" t="str">
        <f t="shared" si="124"/>
        <v>F-gases</v>
      </c>
    </row>
    <row r="7997" spans="1:11" x14ac:dyDescent="0.35">
      <c r="A7997" s="136" t="s">
        <v>156</v>
      </c>
      <c r="B7997" s="136" t="s">
        <v>1000</v>
      </c>
      <c r="C7997" s="136" t="s">
        <v>1008</v>
      </c>
      <c r="E7997" s="136" t="s">
        <v>1006</v>
      </c>
      <c r="F7997" s="136">
        <v>1994</v>
      </c>
      <c r="G7997" s="136" t="s">
        <v>945</v>
      </c>
      <c r="H7997" s="136">
        <v>1.5985522684704701</v>
      </c>
      <c r="I7997" s="136">
        <f>IF(E7997="N2O",H7997*About!$B$99,IF('EPA non-CO2 Data'!E7997="CH4",'EPA non-CO2 Data'!H7997*About!$B$98,1))</f>
        <v>1</v>
      </c>
      <c r="J7997" s="144" t="str">
        <f>VLOOKUP(CONCATENATE(B7997,C7997,D7997),'EPA Source to Industry Map'!$D$2:$E$35,2,FALSE)</f>
        <v>chemicals 20</v>
      </c>
      <c r="K7997" s="136" t="str">
        <f t="shared" si="124"/>
        <v>F-gases</v>
      </c>
    </row>
    <row r="7998" spans="1:11" x14ac:dyDescent="0.35">
      <c r="A7998" s="136" t="s">
        <v>156</v>
      </c>
      <c r="B7998" s="136" t="s">
        <v>1000</v>
      </c>
      <c r="C7998" s="136" t="s">
        <v>1008</v>
      </c>
      <c r="E7998" s="136" t="s">
        <v>1006</v>
      </c>
      <c r="F7998" s="136">
        <v>1995</v>
      </c>
      <c r="G7998" s="136" t="s">
        <v>945</v>
      </c>
      <c r="H7998" s="136">
        <v>1.9981903355880799</v>
      </c>
      <c r="I7998" s="136">
        <f>IF(E7998="N2O",H7998*About!$B$99,IF('EPA non-CO2 Data'!E7998="CH4",'EPA non-CO2 Data'!H7998*About!$B$98,1))</f>
        <v>1</v>
      </c>
      <c r="J7998" s="144" t="str">
        <f>VLOOKUP(CONCATENATE(B7998,C7998,D7998),'EPA Source to Industry Map'!$D$2:$E$35,2,FALSE)</f>
        <v>chemicals 20</v>
      </c>
      <c r="K7998" s="136" t="str">
        <f t="shared" si="124"/>
        <v>F-gases</v>
      </c>
    </row>
    <row r="7999" spans="1:11" x14ac:dyDescent="0.35">
      <c r="A7999" s="136" t="s">
        <v>156</v>
      </c>
      <c r="B7999" s="136" t="s">
        <v>1000</v>
      </c>
      <c r="C7999" s="136" t="s">
        <v>1008</v>
      </c>
      <c r="E7999" s="136" t="s">
        <v>1006</v>
      </c>
      <c r="F7999" s="136">
        <v>1996</v>
      </c>
      <c r="G7999" s="136" t="s">
        <v>945</v>
      </c>
      <c r="H7999" s="136">
        <v>2.6385522684704701</v>
      </c>
      <c r="I7999" s="136">
        <f>IF(E7999="N2O",H7999*About!$B$99,IF('EPA non-CO2 Data'!E7999="CH4",'EPA non-CO2 Data'!H7999*About!$B$98,1))</f>
        <v>1</v>
      </c>
      <c r="J7999" s="144" t="str">
        <f>VLOOKUP(CONCATENATE(B7999,C7999,D7999),'EPA Source to Industry Map'!$D$2:$E$35,2,FALSE)</f>
        <v>chemicals 20</v>
      </c>
      <c r="K7999" s="136" t="str">
        <f t="shared" si="124"/>
        <v>F-gases</v>
      </c>
    </row>
    <row r="8000" spans="1:11" x14ac:dyDescent="0.35">
      <c r="A8000" s="136" t="s">
        <v>156</v>
      </c>
      <c r="B8000" s="136" t="s">
        <v>1000</v>
      </c>
      <c r="C8000" s="136" t="s">
        <v>1008</v>
      </c>
      <c r="E8000" s="136" t="s">
        <v>1006</v>
      </c>
      <c r="F8000" s="136">
        <v>1997</v>
      </c>
      <c r="G8000" s="136" t="s">
        <v>945</v>
      </c>
      <c r="H8000" s="136">
        <v>3.2789142013528498</v>
      </c>
      <c r="I8000" s="136">
        <f>IF(E8000="N2O",H8000*About!$B$99,IF('EPA non-CO2 Data'!E8000="CH4",'EPA non-CO2 Data'!H8000*About!$B$98,1))</f>
        <v>1</v>
      </c>
      <c r="J8000" s="144" t="str">
        <f>VLOOKUP(CONCATENATE(B8000,C8000,D8000),'EPA Source to Industry Map'!$D$2:$E$35,2,FALSE)</f>
        <v>chemicals 20</v>
      </c>
      <c r="K8000" s="136" t="str">
        <f t="shared" si="124"/>
        <v>F-gases</v>
      </c>
    </row>
    <row r="8001" spans="1:11" x14ac:dyDescent="0.35">
      <c r="A8001" s="136" t="s">
        <v>156</v>
      </c>
      <c r="B8001" s="136" t="s">
        <v>1000</v>
      </c>
      <c r="C8001" s="136" t="s">
        <v>1008</v>
      </c>
      <c r="E8001" s="136" t="s">
        <v>1006</v>
      </c>
      <c r="F8001" s="136">
        <v>1998</v>
      </c>
      <c r="G8001" s="136" t="s">
        <v>945</v>
      </c>
      <c r="H8001" s="136">
        <v>3.91927613423523</v>
      </c>
      <c r="I8001" s="136">
        <f>IF(E8001="N2O",H8001*About!$B$99,IF('EPA non-CO2 Data'!E8001="CH4",'EPA non-CO2 Data'!H8001*About!$B$98,1))</f>
        <v>1</v>
      </c>
      <c r="J8001" s="144" t="str">
        <f>VLOOKUP(CONCATENATE(B8001,C8001,D8001),'EPA Source to Industry Map'!$D$2:$E$35,2,FALSE)</f>
        <v>chemicals 20</v>
      </c>
      <c r="K8001" s="136" t="str">
        <f t="shared" si="124"/>
        <v>F-gases</v>
      </c>
    </row>
    <row r="8002" spans="1:11" x14ac:dyDescent="0.35">
      <c r="A8002" s="136" t="s">
        <v>156</v>
      </c>
      <c r="B8002" s="136" t="s">
        <v>1000</v>
      </c>
      <c r="C8002" s="136" t="s">
        <v>1008</v>
      </c>
      <c r="E8002" s="136" t="s">
        <v>1006</v>
      </c>
      <c r="F8002" s="136">
        <v>1999</v>
      </c>
      <c r="G8002" s="136" t="s">
        <v>945</v>
      </c>
      <c r="H8002" s="136">
        <v>4.5596380671176204</v>
      </c>
      <c r="I8002" s="136">
        <f>IF(E8002="N2O",H8002*About!$B$99,IF('EPA non-CO2 Data'!E8002="CH4",'EPA non-CO2 Data'!H8002*About!$B$98,1))</f>
        <v>1</v>
      </c>
      <c r="J8002" s="144" t="str">
        <f>VLOOKUP(CONCATENATE(B8002,C8002,D8002),'EPA Source to Industry Map'!$D$2:$E$35,2,FALSE)</f>
        <v>chemicals 20</v>
      </c>
      <c r="K8002" s="136" t="str">
        <f t="shared" si="124"/>
        <v>F-gases</v>
      </c>
    </row>
    <row r="8003" spans="1:11" x14ac:dyDescent="0.35">
      <c r="A8003" s="136" t="s">
        <v>156</v>
      </c>
      <c r="B8003" s="136" t="s">
        <v>1000</v>
      </c>
      <c r="C8003" s="136" t="s">
        <v>1008</v>
      </c>
      <c r="E8003" s="136" t="s">
        <v>1006</v>
      </c>
      <c r="F8003" s="136">
        <v>2000</v>
      </c>
      <c r="G8003" s="136" t="s">
        <v>945</v>
      </c>
      <c r="H8003" s="136">
        <v>5.2</v>
      </c>
      <c r="I8003" s="136">
        <f>IF(E8003="N2O",H8003*About!$B$99,IF('EPA non-CO2 Data'!E8003="CH4",'EPA non-CO2 Data'!H8003*About!$B$98,1))</f>
        <v>1</v>
      </c>
      <c r="J8003" s="144" t="str">
        <f>VLOOKUP(CONCATENATE(B8003,C8003,D8003),'EPA Source to Industry Map'!$D$2:$E$35,2,FALSE)</f>
        <v>chemicals 20</v>
      </c>
      <c r="K8003" s="136" t="str">
        <f t="shared" ref="K8003:K8066" si="125">IF(E8003="N2O","N2O",IF(E8003="CH4","CH4","F-gases"))</f>
        <v>F-gases</v>
      </c>
    </row>
    <row r="8004" spans="1:11" x14ac:dyDescent="0.35">
      <c r="A8004" s="136" t="s">
        <v>156</v>
      </c>
      <c r="B8004" s="136" t="s">
        <v>1000</v>
      </c>
      <c r="C8004" s="136" t="s">
        <v>1008</v>
      </c>
      <c r="E8004" s="136" t="s">
        <v>1006</v>
      </c>
      <c r="F8004" s="136">
        <v>2001</v>
      </c>
      <c r="G8004" s="136" t="s">
        <v>945</v>
      </c>
      <c r="H8004" s="136">
        <v>4.681673</v>
      </c>
      <c r="I8004" s="136">
        <f>IF(E8004="N2O",H8004*About!$B$99,IF('EPA non-CO2 Data'!E8004="CH4",'EPA non-CO2 Data'!H8004*About!$B$98,1))</f>
        <v>1</v>
      </c>
      <c r="J8004" s="144" t="str">
        <f>VLOOKUP(CONCATENATE(B8004,C8004,D8004),'EPA Source to Industry Map'!$D$2:$E$35,2,FALSE)</f>
        <v>chemicals 20</v>
      </c>
      <c r="K8004" s="136" t="str">
        <f t="shared" si="125"/>
        <v>F-gases</v>
      </c>
    </row>
    <row r="8005" spans="1:11" x14ac:dyDescent="0.35">
      <c r="A8005" s="136" t="s">
        <v>156</v>
      </c>
      <c r="B8005" s="136" t="s">
        <v>1000</v>
      </c>
      <c r="C8005" s="136" t="s">
        <v>1008</v>
      </c>
      <c r="E8005" s="136" t="s">
        <v>1006</v>
      </c>
      <c r="F8005" s="136">
        <v>2002</v>
      </c>
      <c r="G8005" s="136" t="s">
        <v>945</v>
      </c>
      <c r="H8005" s="136">
        <v>4.1633459999999998</v>
      </c>
      <c r="I8005" s="136">
        <f>IF(E8005="N2O",H8005*About!$B$99,IF('EPA non-CO2 Data'!E8005="CH4",'EPA non-CO2 Data'!H8005*About!$B$98,1))</f>
        <v>1</v>
      </c>
      <c r="J8005" s="144" t="str">
        <f>VLOOKUP(CONCATENATE(B8005,C8005,D8005),'EPA Source to Industry Map'!$D$2:$E$35,2,FALSE)</f>
        <v>chemicals 20</v>
      </c>
      <c r="K8005" s="136" t="str">
        <f t="shared" si="125"/>
        <v>F-gases</v>
      </c>
    </row>
    <row r="8006" spans="1:11" x14ac:dyDescent="0.35">
      <c r="A8006" s="136" t="s">
        <v>156</v>
      </c>
      <c r="B8006" s="136" t="s">
        <v>1000</v>
      </c>
      <c r="C8006" s="136" t="s">
        <v>1008</v>
      </c>
      <c r="E8006" s="136" t="s">
        <v>1006</v>
      </c>
      <c r="F8006" s="136">
        <v>2003</v>
      </c>
      <c r="G8006" s="136" t="s">
        <v>945</v>
      </c>
      <c r="H8006" s="136">
        <v>3.645019</v>
      </c>
      <c r="I8006" s="136">
        <f>IF(E8006="N2O",H8006*About!$B$99,IF('EPA non-CO2 Data'!E8006="CH4",'EPA non-CO2 Data'!H8006*About!$B$98,1))</f>
        <v>1</v>
      </c>
      <c r="J8006" s="144" t="str">
        <f>VLOOKUP(CONCATENATE(B8006,C8006,D8006),'EPA Source to Industry Map'!$D$2:$E$35,2,FALSE)</f>
        <v>chemicals 20</v>
      </c>
      <c r="K8006" s="136" t="str">
        <f t="shared" si="125"/>
        <v>F-gases</v>
      </c>
    </row>
    <row r="8007" spans="1:11" x14ac:dyDescent="0.35">
      <c r="A8007" s="136" t="s">
        <v>156</v>
      </c>
      <c r="B8007" s="136" t="s">
        <v>1000</v>
      </c>
      <c r="C8007" s="136" t="s">
        <v>1008</v>
      </c>
      <c r="E8007" s="136" t="s">
        <v>1006</v>
      </c>
      <c r="F8007" s="136">
        <v>2004</v>
      </c>
      <c r="G8007" s="136" t="s">
        <v>945</v>
      </c>
      <c r="H8007" s="136">
        <v>3.1266919999999998</v>
      </c>
      <c r="I8007" s="136">
        <f>IF(E8007="N2O",H8007*About!$B$99,IF('EPA non-CO2 Data'!E8007="CH4",'EPA non-CO2 Data'!H8007*About!$B$98,1))</f>
        <v>1</v>
      </c>
      <c r="J8007" s="144" t="str">
        <f>VLOOKUP(CONCATENATE(B8007,C8007,D8007),'EPA Source to Industry Map'!$D$2:$E$35,2,FALSE)</f>
        <v>chemicals 20</v>
      </c>
      <c r="K8007" s="136" t="str">
        <f t="shared" si="125"/>
        <v>F-gases</v>
      </c>
    </row>
    <row r="8008" spans="1:11" x14ac:dyDescent="0.35">
      <c r="A8008" s="136" t="s">
        <v>156</v>
      </c>
      <c r="B8008" s="136" t="s">
        <v>1000</v>
      </c>
      <c r="C8008" s="136" t="s">
        <v>1008</v>
      </c>
      <c r="E8008" s="136" t="s">
        <v>1006</v>
      </c>
      <c r="F8008" s="136">
        <v>2005</v>
      </c>
      <c r="G8008" s="136" t="s">
        <v>945</v>
      </c>
      <c r="H8008" s="136">
        <v>2.608365</v>
      </c>
      <c r="I8008" s="136">
        <f>IF(E8008="N2O",H8008*About!$B$99,IF('EPA non-CO2 Data'!E8008="CH4",'EPA non-CO2 Data'!H8008*About!$B$98,1))</f>
        <v>1</v>
      </c>
      <c r="J8008" s="144" t="str">
        <f>VLOOKUP(CONCATENATE(B8008,C8008,D8008),'EPA Source to Industry Map'!$D$2:$E$35,2,FALSE)</f>
        <v>chemicals 20</v>
      </c>
      <c r="K8008" s="136" t="str">
        <f t="shared" si="125"/>
        <v>F-gases</v>
      </c>
    </row>
    <row r="8009" spans="1:11" x14ac:dyDescent="0.35">
      <c r="A8009" s="136" t="s">
        <v>156</v>
      </c>
      <c r="B8009" s="136" t="s">
        <v>1000</v>
      </c>
      <c r="C8009" s="136" t="s">
        <v>1008</v>
      </c>
      <c r="E8009" s="136" t="s">
        <v>1006</v>
      </c>
      <c r="F8009" s="136">
        <v>2006</v>
      </c>
      <c r="G8009" s="136" t="s">
        <v>945</v>
      </c>
      <c r="H8009" s="136">
        <v>2.0900379999999998</v>
      </c>
      <c r="I8009" s="136">
        <f>IF(E8009="N2O",H8009*About!$B$99,IF('EPA non-CO2 Data'!E8009="CH4",'EPA non-CO2 Data'!H8009*About!$B$98,1))</f>
        <v>1</v>
      </c>
      <c r="J8009" s="144" t="str">
        <f>VLOOKUP(CONCATENATE(B8009,C8009,D8009),'EPA Source to Industry Map'!$D$2:$E$35,2,FALSE)</f>
        <v>chemicals 20</v>
      </c>
      <c r="K8009" s="136" t="str">
        <f t="shared" si="125"/>
        <v>F-gases</v>
      </c>
    </row>
    <row r="8010" spans="1:11" x14ac:dyDescent="0.35">
      <c r="A8010" s="136" t="s">
        <v>156</v>
      </c>
      <c r="B8010" s="136" t="s">
        <v>1000</v>
      </c>
      <c r="C8010" s="136" t="s">
        <v>1008</v>
      </c>
      <c r="E8010" s="136" t="s">
        <v>1006</v>
      </c>
      <c r="F8010" s="136">
        <v>2007</v>
      </c>
      <c r="G8010" s="136" t="s">
        <v>945</v>
      </c>
      <c r="H8010" s="136">
        <v>1.5717110000000001</v>
      </c>
      <c r="I8010" s="136">
        <f>IF(E8010="N2O",H8010*About!$B$99,IF('EPA non-CO2 Data'!E8010="CH4",'EPA non-CO2 Data'!H8010*About!$B$98,1))</f>
        <v>1</v>
      </c>
      <c r="J8010" s="144" t="str">
        <f>VLOOKUP(CONCATENATE(B8010,C8010,D8010),'EPA Source to Industry Map'!$D$2:$E$35,2,FALSE)</f>
        <v>chemicals 20</v>
      </c>
      <c r="K8010" s="136" t="str">
        <f t="shared" si="125"/>
        <v>F-gases</v>
      </c>
    </row>
    <row r="8011" spans="1:11" x14ac:dyDescent="0.35">
      <c r="A8011" s="136" t="s">
        <v>156</v>
      </c>
      <c r="B8011" s="136" t="s">
        <v>1000</v>
      </c>
      <c r="C8011" s="136" t="s">
        <v>1008</v>
      </c>
      <c r="E8011" s="136" t="s">
        <v>1006</v>
      </c>
      <c r="F8011" s="136">
        <v>2008</v>
      </c>
      <c r="G8011" s="136" t="s">
        <v>945</v>
      </c>
      <c r="H8011" s="136">
        <v>1.0533840000000001</v>
      </c>
      <c r="I8011" s="136">
        <f>IF(E8011="N2O",H8011*About!$B$99,IF('EPA non-CO2 Data'!E8011="CH4",'EPA non-CO2 Data'!H8011*About!$B$98,1))</f>
        <v>1</v>
      </c>
      <c r="J8011" s="144" t="str">
        <f>VLOOKUP(CONCATENATE(B8011,C8011,D8011),'EPA Source to Industry Map'!$D$2:$E$35,2,FALSE)</f>
        <v>chemicals 20</v>
      </c>
      <c r="K8011" s="136" t="str">
        <f t="shared" si="125"/>
        <v>F-gases</v>
      </c>
    </row>
    <row r="8012" spans="1:11" x14ac:dyDescent="0.35">
      <c r="A8012" s="136" t="s">
        <v>156</v>
      </c>
      <c r="B8012" s="136" t="s">
        <v>1000</v>
      </c>
      <c r="C8012" s="136" t="s">
        <v>1008</v>
      </c>
      <c r="E8012" s="136" t="s">
        <v>1006</v>
      </c>
      <c r="F8012" s="136">
        <v>2009</v>
      </c>
      <c r="G8012" s="136" t="s">
        <v>945</v>
      </c>
      <c r="H8012" s="136">
        <v>0.535057</v>
      </c>
      <c r="I8012" s="136">
        <f>IF(E8012="N2O",H8012*About!$B$99,IF('EPA non-CO2 Data'!E8012="CH4",'EPA non-CO2 Data'!H8012*About!$B$98,1))</f>
        <v>1</v>
      </c>
      <c r="J8012" s="144" t="str">
        <f>VLOOKUP(CONCATENATE(B8012,C8012,D8012),'EPA Source to Industry Map'!$D$2:$E$35,2,FALSE)</f>
        <v>chemicals 20</v>
      </c>
      <c r="K8012" s="136" t="str">
        <f t="shared" si="125"/>
        <v>F-gases</v>
      </c>
    </row>
    <row r="8013" spans="1:11" x14ac:dyDescent="0.35">
      <c r="A8013" s="136" t="s">
        <v>156</v>
      </c>
      <c r="B8013" s="136" t="s">
        <v>1000</v>
      </c>
      <c r="C8013" s="136" t="s">
        <v>1008</v>
      </c>
      <c r="E8013" s="136" t="s">
        <v>1006</v>
      </c>
      <c r="F8013" s="136">
        <v>2010</v>
      </c>
      <c r="G8013" s="136" t="s">
        <v>945</v>
      </c>
      <c r="H8013" s="136">
        <v>1.6729999999999998E-2</v>
      </c>
      <c r="I8013" s="136">
        <f>IF(E8013="N2O",H8013*About!$B$99,IF('EPA non-CO2 Data'!E8013="CH4",'EPA non-CO2 Data'!H8013*About!$B$98,1))</f>
        <v>1</v>
      </c>
      <c r="J8013" s="144" t="str">
        <f>VLOOKUP(CONCATENATE(B8013,C8013,D8013),'EPA Source to Industry Map'!$D$2:$E$35,2,FALSE)</f>
        <v>chemicals 20</v>
      </c>
      <c r="K8013" s="136" t="str">
        <f t="shared" si="125"/>
        <v>F-gases</v>
      </c>
    </row>
    <row r="8014" spans="1:11" x14ac:dyDescent="0.35">
      <c r="A8014" s="136" t="s">
        <v>156</v>
      </c>
      <c r="B8014" s="136" t="s">
        <v>1000</v>
      </c>
      <c r="C8014" s="136" t="s">
        <v>1008</v>
      </c>
      <c r="E8014" s="136" t="s">
        <v>1006</v>
      </c>
      <c r="F8014" s="136">
        <v>2011</v>
      </c>
      <c r="G8014" s="136" t="s">
        <v>945</v>
      </c>
      <c r="H8014" s="136">
        <v>1.5968324266809698E-2</v>
      </c>
      <c r="I8014" s="136">
        <f>IF(E8014="N2O",H8014*About!$B$99,IF('EPA non-CO2 Data'!E8014="CH4",'EPA non-CO2 Data'!H8014*About!$B$98,1))</f>
        <v>1</v>
      </c>
      <c r="J8014" s="144" t="str">
        <f>VLOOKUP(CONCATENATE(B8014,C8014,D8014),'EPA Source to Industry Map'!$D$2:$E$35,2,FALSE)</f>
        <v>chemicals 20</v>
      </c>
      <c r="K8014" s="136" t="str">
        <f t="shared" si="125"/>
        <v>F-gases</v>
      </c>
    </row>
    <row r="8015" spans="1:11" x14ac:dyDescent="0.35">
      <c r="A8015" s="136" t="s">
        <v>156</v>
      </c>
      <c r="B8015" s="136" t="s">
        <v>1000</v>
      </c>
      <c r="C8015" s="136" t="s">
        <v>1008</v>
      </c>
      <c r="E8015" s="136" t="s">
        <v>1006</v>
      </c>
      <c r="F8015" s="136">
        <v>2012</v>
      </c>
      <c r="G8015" s="136" t="s">
        <v>945</v>
      </c>
      <c r="H8015" s="136">
        <v>1.5206648533619501E-2</v>
      </c>
      <c r="I8015" s="136">
        <f>IF(E8015="N2O",H8015*About!$B$99,IF('EPA non-CO2 Data'!E8015="CH4",'EPA non-CO2 Data'!H8015*About!$B$98,1))</f>
        <v>1</v>
      </c>
      <c r="J8015" s="144" t="str">
        <f>VLOOKUP(CONCATENATE(B8015,C8015,D8015),'EPA Source to Industry Map'!$D$2:$E$35,2,FALSE)</f>
        <v>chemicals 20</v>
      </c>
      <c r="K8015" s="136" t="str">
        <f t="shared" si="125"/>
        <v>F-gases</v>
      </c>
    </row>
    <row r="8016" spans="1:11" x14ac:dyDescent="0.35">
      <c r="A8016" s="136" t="s">
        <v>156</v>
      </c>
      <c r="B8016" s="136" t="s">
        <v>1000</v>
      </c>
      <c r="C8016" s="136" t="s">
        <v>1008</v>
      </c>
      <c r="E8016" s="136" t="s">
        <v>1006</v>
      </c>
      <c r="F8016" s="136">
        <v>2013</v>
      </c>
      <c r="G8016" s="136" t="s">
        <v>945</v>
      </c>
      <c r="H8016" s="136">
        <v>1.4444972800429201E-2</v>
      </c>
      <c r="I8016" s="136">
        <f>IF(E8016="N2O",H8016*About!$B$99,IF('EPA non-CO2 Data'!E8016="CH4",'EPA non-CO2 Data'!H8016*About!$B$98,1))</f>
        <v>1</v>
      </c>
      <c r="J8016" s="144" t="str">
        <f>VLOOKUP(CONCATENATE(B8016,C8016,D8016),'EPA Source to Industry Map'!$D$2:$E$35,2,FALSE)</f>
        <v>chemicals 20</v>
      </c>
      <c r="K8016" s="136" t="str">
        <f t="shared" si="125"/>
        <v>F-gases</v>
      </c>
    </row>
    <row r="8017" spans="1:11" x14ac:dyDescent="0.35">
      <c r="A8017" s="136" t="s">
        <v>156</v>
      </c>
      <c r="B8017" s="136" t="s">
        <v>1000</v>
      </c>
      <c r="C8017" s="136" t="s">
        <v>1008</v>
      </c>
      <c r="E8017" s="136" t="s">
        <v>1006</v>
      </c>
      <c r="F8017" s="136">
        <v>2014</v>
      </c>
      <c r="G8017" s="136" t="s">
        <v>945</v>
      </c>
      <c r="H8017" s="136">
        <v>1.3683297067238901E-2</v>
      </c>
      <c r="I8017" s="136">
        <f>IF(E8017="N2O",H8017*About!$B$99,IF('EPA non-CO2 Data'!E8017="CH4",'EPA non-CO2 Data'!H8017*About!$B$98,1))</f>
        <v>1</v>
      </c>
      <c r="J8017" s="144" t="str">
        <f>VLOOKUP(CONCATENATE(B8017,C8017,D8017),'EPA Source to Industry Map'!$D$2:$E$35,2,FALSE)</f>
        <v>chemicals 20</v>
      </c>
      <c r="K8017" s="136" t="str">
        <f t="shared" si="125"/>
        <v>F-gases</v>
      </c>
    </row>
    <row r="8018" spans="1:11" x14ac:dyDescent="0.35">
      <c r="A8018" s="136" t="s">
        <v>156</v>
      </c>
      <c r="B8018" s="136" t="s">
        <v>1000</v>
      </c>
      <c r="C8018" s="136" t="s">
        <v>1008</v>
      </c>
      <c r="E8018" s="136" t="s">
        <v>1006</v>
      </c>
      <c r="F8018" s="136">
        <v>2015</v>
      </c>
      <c r="G8018" s="136" t="s">
        <v>945</v>
      </c>
      <c r="H8018" s="136">
        <v>1.2921621334048601E-2</v>
      </c>
      <c r="I8018" s="136">
        <f>IF(E8018="N2O",H8018*About!$B$99,IF('EPA non-CO2 Data'!E8018="CH4",'EPA non-CO2 Data'!H8018*About!$B$98,1))</f>
        <v>1</v>
      </c>
      <c r="J8018" s="144" t="str">
        <f>VLOOKUP(CONCATENATE(B8018,C8018,D8018),'EPA Source to Industry Map'!$D$2:$E$35,2,FALSE)</f>
        <v>chemicals 20</v>
      </c>
      <c r="K8018" s="136" t="str">
        <f t="shared" si="125"/>
        <v>F-gases</v>
      </c>
    </row>
    <row r="8019" spans="1:11" x14ac:dyDescent="0.35">
      <c r="A8019" s="136" t="s">
        <v>156</v>
      </c>
      <c r="B8019" s="136" t="s">
        <v>1000</v>
      </c>
      <c r="C8019" s="136" t="s">
        <v>1008</v>
      </c>
      <c r="E8019" s="136" t="s">
        <v>1006</v>
      </c>
      <c r="F8019" s="136">
        <v>2016</v>
      </c>
      <c r="G8019" s="136" t="s">
        <v>945</v>
      </c>
      <c r="H8019" s="136">
        <v>1.2166400454779199E-2</v>
      </c>
      <c r="I8019" s="136">
        <f>IF(E8019="N2O",H8019*About!$B$99,IF('EPA non-CO2 Data'!E8019="CH4",'EPA non-CO2 Data'!H8019*About!$B$98,1))</f>
        <v>1</v>
      </c>
      <c r="J8019" s="144" t="str">
        <f>VLOOKUP(CONCATENATE(B8019,C8019,D8019),'EPA Source to Industry Map'!$D$2:$E$35,2,FALSE)</f>
        <v>chemicals 20</v>
      </c>
      <c r="K8019" s="136" t="str">
        <f t="shared" si="125"/>
        <v>F-gases</v>
      </c>
    </row>
    <row r="8020" spans="1:11" x14ac:dyDescent="0.35">
      <c r="A8020" s="136" t="s">
        <v>156</v>
      </c>
      <c r="B8020" s="136" t="s">
        <v>1000</v>
      </c>
      <c r="C8020" s="136" t="s">
        <v>1008</v>
      </c>
      <c r="E8020" s="136" t="s">
        <v>1006</v>
      </c>
      <c r="F8020" s="136">
        <v>2017</v>
      </c>
      <c r="G8020" s="136" t="s">
        <v>945</v>
      </c>
      <c r="H8020" s="136">
        <v>1.14111795755098E-2</v>
      </c>
      <c r="I8020" s="136">
        <f>IF(E8020="N2O",H8020*About!$B$99,IF('EPA non-CO2 Data'!E8020="CH4",'EPA non-CO2 Data'!H8020*About!$B$98,1))</f>
        <v>1</v>
      </c>
      <c r="J8020" s="144" t="str">
        <f>VLOOKUP(CONCATENATE(B8020,C8020,D8020),'EPA Source to Industry Map'!$D$2:$E$35,2,FALSE)</f>
        <v>chemicals 20</v>
      </c>
      <c r="K8020" s="136" t="str">
        <f t="shared" si="125"/>
        <v>F-gases</v>
      </c>
    </row>
    <row r="8021" spans="1:11" x14ac:dyDescent="0.35">
      <c r="A8021" s="136" t="s">
        <v>156</v>
      </c>
      <c r="B8021" s="136" t="s">
        <v>1000</v>
      </c>
      <c r="C8021" s="136" t="s">
        <v>1008</v>
      </c>
      <c r="E8021" s="136" t="s">
        <v>1006</v>
      </c>
      <c r="F8021" s="136">
        <v>2018</v>
      </c>
      <c r="G8021" s="136" t="s">
        <v>945</v>
      </c>
      <c r="H8021" s="136">
        <v>1.06559586962404E-2</v>
      </c>
      <c r="I8021" s="136">
        <f>IF(E8021="N2O",H8021*About!$B$99,IF('EPA non-CO2 Data'!E8021="CH4",'EPA non-CO2 Data'!H8021*About!$B$98,1))</f>
        <v>1</v>
      </c>
      <c r="J8021" s="144" t="str">
        <f>VLOOKUP(CONCATENATE(B8021,C8021,D8021),'EPA Source to Industry Map'!$D$2:$E$35,2,FALSE)</f>
        <v>chemicals 20</v>
      </c>
      <c r="K8021" s="136" t="str">
        <f t="shared" si="125"/>
        <v>F-gases</v>
      </c>
    </row>
    <row r="8022" spans="1:11" x14ac:dyDescent="0.35">
      <c r="A8022" s="136" t="s">
        <v>156</v>
      </c>
      <c r="B8022" s="136" t="s">
        <v>1000</v>
      </c>
      <c r="C8022" s="136" t="s">
        <v>1008</v>
      </c>
      <c r="E8022" s="136" t="s">
        <v>1006</v>
      </c>
      <c r="F8022" s="136">
        <v>2019</v>
      </c>
      <c r="G8022" s="136" t="s">
        <v>945</v>
      </c>
      <c r="H8022" s="136">
        <v>9.9007378169709403E-3</v>
      </c>
      <c r="I8022" s="136">
        <f>IF(E8022="N2O",H8022*About!$B$99,IF('EPA non-CO2 Data'!E8022="CH4",'EPA non-CO2 Data'!H8022*About!$B$98,1))</f>
        <v>1</v>
      </c>
      <c r="J8022" s="144" t="str">
        <f>VLOOKUP(CONCATENATE(B8022,C8022,D8022),'EPA Source to Industry Map'!$D$2:$E$35,2,FALSE)</f>
        <v>chemicals 20</v>
      </c>
      <c r="K8022" s="136" t="str">
        <f t="shared" si="125"/>
        <v>F-gases</v>
      </c>
    </row>
    <row r="8023" spans="1:11" x14ac:dyDescent="0.35">
      <c r="A8023" s="136" t="s">
        <v>156</v>
      </c>
      <c r="B8023" s="136" t="s">
        <v>1000</v>
      </c>
      <c r="C8023" s="136" t="s">
        <v>1008</v>
      </c>
      <c r="E8023" s="136" t="s">
        <v>1006</v>
      </c>
      <c r="F8023" s="136">
        <v>2020</v>
      </c>
      <c r="G8023" s="136" t="s">
        <v>945</v>
      </c>
      <c r="H8023" s="136">
        <v>9.14551693770152E-3</v>
      </c>
      <c r="I8023" s="136">
        <f>IF(E8023="N2O",H8023*About!$B$99,IF('EPA non-CO2 Data'!E8023="CH4",'EPA non-CO2 Data'!H8023*About!$B$98,1))</f>
        <v>1</v>
      </c>
      <c r="J8023" s="144" t="str">
        <f>VLOOKUP(CONCATENATE(B8023,C8023,D8023),'EPA Source to Industry Map'!$D$2:$E$35,2,FALSE)</f>
        <v>chemicals 20</v>
      </c>
      <c r="K8023" s="136" t="str">
        <f t="shared" si="125"/>
        <v>F-gases</v>
      </c>
    </row>
    <row r="8024" spans="1:11" x14ac:dyDescent="0.35">
      <c r="A8024" s="136" t="s">
        <v>156</v>
      </c>
      <c r="B8024" s="136" t="s">
        <v>1000</v>
      </c>
      <c r="C8024" s="136" t="s">
        <v>1008</v>
      </c>
      <c r="E8024" s="136" t="s">
        <v>1006</v>
      </c>
      <c r="F8024" s="136">
        <v>2021</v>
      </c>
      <c r="G8024" s="136" t="s">
        <v>945</v>
      </c>
      <c r="H8024" s="136">
        <v>9.4289107184500499E-3</v>
      </c>
      <c r="I8024" s="136">
        <f>IF(E8024="N2O",H8024*About!$B$99,IF('EPA non-CO2 Data'!E8024="CH4",'EPA non-CO2 Data'!H8024*About!$B$98,1))</f>
        <v>1</v>
      </c>
      <c r="J8024" s="144" t="str">
        <f>VLOOKUP(CONCATENATE(B8024,C8024,D8024),'EPA Source to Industry Map'!$D$2:$E$35,2,FALSE)</f>
        <v>chemicals 20</v>
      </c>
      <c r="K8024" s="136" t="str">
        <f t="shared" si="125"/>
        <v>F-gases</v>
      </c>
    </row>
    <row r="8025" spans="1:11" x14ac:dyDescent="0.35">
      <c r="A8025" s="136" t="s">
        <v>156</v>
      </c>
      <c r="B8025" s="136" t="s">
        <v>1000</v>
      </c>
      <c r="C8025" s="136" t="s">
        <v>1008</v>
      </c>
      <c r="E8025" s="136" t="s">
        <v>1006</v>
      </c>
      <c r="F8025" s="136">
        <v>2022</v>
      </c>
      <c r="G8025" s="136" t="s">
        <v>945</v>
      </c>
      <c r="H8025" s="136">
        <v>9.7123044991985902E-3</v>
      </c>
      <c r="I8025" s="136">
        <f>IF(E8025="N2O",H8025*About!$B$99,IF('EPA non-CO2 Data'!E8025="CH4",'EPA non-CO2 Data'!H8025*About!$B$98,1))</f>
        <v>1</v>
      </c>
      <c r="J8025" s="144" t="str">
        <f>VLOOKUP(CONCATENATE(B8025,C8025,D8025),'EPA Source to Industry Map'!$D$2:$E$35,2,FALSE)</f>
        <v>chemicals 20</v>
      </c>
      <c r="K8025" s="136" t="str">
        <f t="shared" si="125"/>
        <v>F-gases</v>
      </c>
    </row>
    <row r="8026" spans="1:11" x14ac:dyDescent="0.35">
      <c r="A8026" s="136" t="s">
        <v>156</v>
      </c>
      <c r="B8026" s="136" t="s">
        <v>1000</v>
      </c>
      <c r="C8026" s="136" t="s">
        <v>1008</v>
      </c>
      <c r="E8026" s="136" t="s">
        <v>1006</v>
      </c>
      <c r="F8026" s="136">
        <v>2023</v>
      </c>
      <c r="G8026" s="136" t="s">
        <v>945</v>
      </c>
      <c r="H8026" s="136">
        <v>9.9956982799471201E-3</v>
      </c>
      <c r="I8026" s="136">
        <f>IF(E8026="N2O",H8026*About!$B$99,IF('EPA non-CO2 Data'!E8026="CH4",'EPA non-CO2 Data'!H8026*About!$B$98,1))</f>
        <v>1</v>
      </c>
      <c r="J8026" s="144" t="str">
        <f>VLOOKUP(CONCATENATE(B8026,C8026,D8026),'EPA Source to Industry Map'!$D$2:$E$35,2,FALSE)</f>
        <v>chemicals 20</v>
      </c>
      <c r="K8026" s="136" t="str">
        <f t="shared" si="125"/>
        <v>F-gases</v>
      </c>
    </row>
    <row r="8027" spans="1:11" x14ac:dyDescent="0.35">
      <c r="A8027" s="136" t="s">
        <v>156</v>
      </c>
      <c r="B8027" s="136" t="s">
        <v>1000</v>
      </c>
      <c r="C8027" s="136" t="s">
        <v>1008</v>
      </c>
      <c r="E8027" s="136" t="s">
        <v>1006</v>
      </c>
      <c r="F8027" s="136">
        <v>2024</v>
      </c>
      <c r="G8027" s="136" t="s">
        <v>945</v>
      </c>
      <c r="H8027" s="136">
        <v>1.02790920606957E-2</v>
      </c>
      <c r="I8027" s="136">
        <f>IF(E8027="N2O",H8027*About!$B$99,IF('EPA non-CO2 Data'!E8027="CH4",'EPA non-CO2 Data'!H8027*About!$B$98,1))</f>
        <v>1</v>
      </c>
      <c r="J8027" s="144" t="str">
        <f>VLOOKUP(CONCATENATE(B8027,C8027,D8027),'EPA Source to Industry Map'!$D$2:$E$35,2,FALSE)</f>
        <v>chemicals 20</v>
      </c>
      <c r="K8027" s="136" t="str">
        <f t="shared" si="125"/>
        <v>F-gases</v>
      </c>
    </row>
    <row r="8028" spans="1:11" x14ac:dyDescent="0.35">
      <c r="A8028" s="136" t="s">
        <v>156</v>
      </c>
      <c r="B8028" s="136" t="s">
        <v>1000</v>
      </c>
      <c r="C8028" s="136" t="s">
        <v>1008</v>
      </c>
      <c r="E8028" s="136" t="s">
        <v>1006</v>
      </c>
      <c r="F8028" s="136">
        <v>2025</v>
      </c>
      <c r="G8028" s="136" t="s">
        <v>945</v>
      </c>
      <c r="H8028" s="136">
        <v>1.0562485841444201E-2</v>
      </c>
      <c r="I8028" s="136">
        <f>IF(E8028="N2O",H8028*About!$B$99,IF('EPA non-CO2 Data'!E8028="CH4",'EPA non-CO2 Data'!H8028*About!$B$98,1))</f>
        <v>1</v>
      </c>
      <c r="J8028" s="144" t="str">
        <f>VLOOKUP(CONCATENATE(B8028,C8028,D8028),'EPA Source to Industry Map'!$D$2:$E$35,2,FALSE)</f>
        <v>chemicals 20</v>
      </c>
      <c r="K8028" s="136" t="str">
        <f t="shared" si="125"/>
        <v>F-gases</v>
      </c>
    </row>
    <row r="8029" spans="1:11" x14ac:dyDescent="0.35">
      <c r="A8029" s="136" t="s">
        <v>156</v>
      </c>
      <c r="B8029" s="136" t="s">
        <v>1000</v>
      </c>
      <c r="C8029" s="136" t="s">
        <v>1008</v>
      </c>
      <c r="E8029" s="136" t="s">
        <v>1006</v>
      </c>
      <c r="F8029" s="136">
        <v>2026</v>
      </c>
      <c r="G8029" s="136" t="s">
        <v>945</v>
      </c>
      <c r="H8029" s="136">
        <v>1.1146129859875901E-2</v>
      </c>
      <c r="I8029" s="136">
        <f>IF(E8029="N2O",H8029*About!$B$99,IF('EPA non-CO2 Data'!E8029="CH4",'EPA non-CO2 Data'!H8029*About!$B$98,1))</f>
        <v>1</v>
      </c>
      <c r="J8029" s="144" t="str">
        <f>VLOOKUP(CONCATENATE(B8029,C8029,D8029),'EPA Source to Industry Map'!$D$2:$E$35,2,FALSE)</f>
        <v>chemicals 20</v>
      </c>
      <c r="K8029" s="136" t="str">
        <f t="shared" si="125"/>
        <v>F-gases</v>
      </c>
    </row>
    <row r="8030" spans="1:11" x14ac:dyDescent="0.35">
      <c r="A8030" s="136" t="s">
        <v>156</v>
      </c>
      <c r="B8030" s="136" t="s">
        <v>1000</v>
      </c>
      <c r="C8030" s="136" t="s">
        <v>1008</v>
      </c>
      <c r="E8030" s="136" t="s">
        <v>1006</v>
      </c>
      <c r="F8030" s="136">
        <v>2027</v>
      </c>
      <c r="G8030" s="136" t="s">
        <v>945</v>
      </c>
      <c r="H8030" s="136">
        <v>1.17297738783075E-2</v>
      </c>
      <c r="I8030" s="136">
        <f>IF(E8030="N2O",H8030*About!$B$99,IF('EPA non-CO2 Data'!E8030="CH4",'EPA non-CO2 Data'!H8030*About!$B$98,1))</f>
        <v>1</v>
      </c>
      <c r="J8030" s="144" t="str">
        <f>VLOOKUP(CONCATENATE(B8030,C8030,D8030),'EPA Source to Industry Map'!$D$2:$E$35,2,FALSE)</f>
        <v>chemicals 20</v>
      </c>
      <c r="K8030" s="136" t="str">
        <f t="shared" si="125"/>
        <v>F-gases</v>
      </c>
    </row>
    <row r="8031" spans="1:11" x14ac:dyDescent="0.35">
      <c r="A8031" s="136" t="s">
        <v>156</v>
      </c>
      <c r="B8031" s="136" t="s">
        <v>1000</v>
      </c>
      <c r="C8031" s="136" t="s">
        <v>1008</v>
      </c>
      <c r="E8031" s="136" t="s">
        <v>1006</v>
      </c>
      <c r="F8031" s="136">
        <v>2028</v>
      </c>
      <c r="G8031" s="136" t="s">
        <v>945</v>
      </c>
      <c r="H8031" s="136">
        <v>1.23134178967392E-2</v>
      </c>
      <c r="I8031" s="136">
        <f>IF(E8031="N2O",H8031*About!$B$99,IF('EPA non-CO2 Data'!E8031="CH4",'EPA non-CO2 Data'!H8031*About!$B$98,1))</f>
        <v>1</v>
      </c>
      <c r="J8031" s="144" t="str">
        <f>VLOOKUP(CONCATENATE(B8031,C8031,D8031),'EPA Source to Industry Map'!$D$2:$E$35,2,FALSE)</f>
        <v>chemicals 20</v>
      </c>
      <c r="K8031" s="136" t="str">
        <f t="shared" si="125"/>
        <v>F-gases</v>
      </c>
    </row>
    <row r="8032" spans="1:11" x14ac:dyDescent="0.35">
      <c r="A8032" s="136" t="s">
        <v>156</v>
      </c>
      <c r="B8032" s="136" t="s">
        <v>1000</v>
      </c>
      <c r="C8032" s="136" t="s">
        <v>1008</v>
      </c>
      <c r="E8032" s="136" t="s">
        <v>1006</v>
      </c>
      <c r="F8032" s="136">
        <v>2029</v>
      </c>
      <c r="G8032" s="136" t="s">
        <v>945</v>
      </c>
      <c r="H8032" s="136">
        <v>1.28970619151709E-2</v>
      </c>
      <c r="I8032" s="136">
        <f>IF(E8032="N2O",H8032*About!$B$99,IF('EPA non-CO2 Data'!E8032="CH4",'EPA non-CO2 Data'!H8032*About!$B$98,1))</f>
        <v>1</v>
      </c>
      <c r="J8032" s="144" t="str">
        <f>VLOOKUP(CONCATENATE(B8032,C8032,D8032),'EPA Source to Industry Map'!$D$2:$E$35,2,FALSE)</f>
        <v>chemicals 20</v>
      </c>
      <c r="K8032" s="136" t="str">
        <f t="shared" si="125"/>
        <v>F-gases</v>
      </c>
    </row>
    <row r="8033" spans="1:11" x14ac:dyDescent="0.35">
      <c r="A8033" s="136" t="s">
        <v>156</v>
      </c>
      <c r="B8033" s="136" t="s">
        <v>1000</v>
      </c>
      <c r="C8033" s="136" t="s">
        <v>1008</v>
      </c>
      <c r="E8033" s="136" t="s">
        <v>1006</v>
      </c>
      <c r="F8033" s="136">
        <v>2030</v>
      </c>
      <c r="G8033" s="136" t="s">
        <v>945</v>
      </c>
      <c r="H8033" s="136">
        <v>1.34807059336025E-2</v>
      </c>
      <c r="I8033" s="136">
        <f>IF(E8033="N2O",H8033*About!$B$99,IF('EPA non-CO2 Data'!E8033="CH4",'EPA non-CO2 Data'!H8033*About!$B$98,1))</f>
        <v>1</v>
      </c>
      <c r="J8033" s="144" t="str">
        <f>VLOOKUP(CONCATENATE(B8033,C8033,D8033),'EPA Source to Industry Map'!$D$2:$E$35,2,FALSE)</f>
        <v>chemicals 20</v>
      </c>
      <c r="K8033" s="136" t="str">
        <f t="shared" si="125"/>
        <v>F-gases</v>
      </c>
    </row>
    <row r="8034" spans="1:11" x14ac:dyDescent="0.35">
      <c r="A8034" s="136" t="s">
        <v>156</v>
      </c>
      <c r="B8034" s="136" t="s">
        <v>1000</v>
      </c>
      <c r="C8034" s="136" t="s">
        <v>1008</v>
      </c>
      <c r="E8034" s="136" t="s">
        <v>1006</v>
      </c>
      <c r="F8034" s="136">
        <v>2031</v>
      </c>
      <c r="G8034" s="136" t="s">
        <v>945</v>
      </c>
      <c r="H8034" s="136">
        <v>1.4225600033390301E-2</v>
      </c>
      <c r="I8034" s="136">
        <f>IF(E8034="N2O",H8034*About!$B$99,IF('EPA non-CO2 Data'!E8034="CH4",'EPA non-CO2 Data'!H8034*About!$B$98,1))</f>
        <v>1</v>
      </c>
      <c r="J8034" s="144" t="str">
        <f>VLOOKUP(CONCATENATE(B8034,C8034,D8034),'EPA Source to Industry Map'!$D$2:$E$35,2,FALSE)</f>
        <v>chemicals 20</v>
      </c>
      <c r="K8034" s="136" t="str">
        <f t="shared" si="125"/>
        <v>F-gases</v>
      </c>
    </row>
    <row r="8035" spans="1:11" x14ac:dyDescent="0.35">
      <c r="A8035" s="136" t="s">
        <v>156</v>
      </c>
      <c r="B8035" s="136" t="s">
        <v>1000</v>
      </c>
      <c r="C8035" s="136" t="s">
        <v>1008</v>
      </c>
      <c r="E8035" s="136" t="s">
        <v>1006</v>
      </c>
      <c r="F8035" s="136">
        <v>2032</v>
      </c>
      <c r="G8035" s="136" t="s">
        <v>945</v>
      </c>
      <c r="H8035" s="136">
        <v>1.4970494133178001E-2</v>
      </c>
      <c r="I8035" s="136">
        <f>IF(E8035="N2O",H8035*About!$B$99,IF('EPA non-CO2 Data'!E8035="CH4",'EPA non-CO2 Data'!H8035*About!$B$98,1))</f>
        <v>1</v>
      </c>
      <c r="J8035" s="144" t="str">
        <f>VLOOKUP(CONCATENATE(B8035,C8035,D8035),'EPA Source to Industry Map'!$D$2:$E$35,2,FALSE)</f>
        <v>chemicals 20</v>
      </c>
      <c r="K8035" s="136" t="str">
        <f t="shared" si="125"/>
        <v>F-gases</v>
      </c>
    </row>
    <row r="8036" spans="1:11" x14ac:dyDescent="0.35">
      <c r="A8036" s="136" t="s">
        <v>156</v>
      </c>
      <c r="B8036" s="136" t="s">
        <v>1000</v>
      </c>
      <c r="C8036" s="136" t="s">
        <v>1008</v>
      </c>
      <c r="E8036" s="136" t="s">
        <v>1006</v>
      </c>
      <c r="F8036" s="136">
        <v>2033</v>
      </c>
      <c r="G8036" s="136" t="s">
        <v>945</v>
      </c>
      <c r="H8036" s="136">
        <v>1.57153882329658E-2</v>
      </c>
      <c r="I8036" s="136">
        <f>IF(E8036="N2O",H8036*About!$B$99,IF('EPA non-CO2 Data'!E8036="CH4",'EPA non-CO2 Data'!H8036*About!$B$98,1))</f>
        <v>1</v>
      </c>
      <c r="J8036" s="144" t="str">
        <f>VLOOKUP(CONCATENATE(B8036,C8036,D8036),'EPA Source to Industry Map'!$D$2:$E$35,2,FALSE)</f>
        <v>chemicals 20</v>
      </c>
      <c r="K8036" s="136" t="str">
        <f t="shared" si="125"/>
        <v>F-gases</v>
      </c>
    </row>
    <row r="8037" spans="1:11" x14ac:dyDescent="0.35">
      <c r="A8037" s="136" t="s">
        <v>156</v>
      </c>
      <c r="B8037" s="136" t="s">
        <v>1000</v>
      </c>
      <c r="C8037" s="136" t="s">
        <v>1008</v>
      </c>
      <c r="E8037" s="136" t="s">
        <v>1006</v>
      </c>
      <c r="F8037" s="136">
        <v>2034</v>
      </c>
      <c r="G8037" s="136" t="s">
        <v>945</v>
      </c>
      <c r="H8037" s="136">
        <v>1.6460282332753502E-2</v>
      </c>
      <c r="I8037" s="136">
        <f>IF(E8037="N2O",H8037*About!$B$99,IF('EPA non-CO2 Data'!E8037="CH4",'EPA non-CO2 Data'!H8037*About!$B$98,1))</f>
        <v>1</v>
      </c>
      <c r="J8037" s="144" t="str">
        <f>VLOOKUP(CONCATENATE(B8037,C8037,D8037),'EPA Source to Industry Map'!$D$2:$E$35,2,FALSE)</f>
        <v>chemicals 20</v>
      </c>
      <c r="K8037" s="136" t="str">
        <f t="shared" si="125"/>
        <v>F-gases</v>
      </c>
    </row>
    <row r="8038" spans="1:11" x14ac:dyDescent="0.35">
      <c r="A8038" s="136" t="s">
        <v>156</v>
      </c>
      <c r="B8038" s="136" t="s">
        <v>1000</v>
      </c>
      <c r="C8038" s="136" t="s">
        <v>1008</v>
      </c>
      <c r="E8038" s="136" t="s">
        <v>1006</v>
      </c>
      <c r="F8038" s="136">
        <v>2035</v>
      </c>
      <c r="G8038" s="136" t="s">
        <v>945</v>
      </c>
      <c r="H8038" s="136">
        <v>1.72051764325412E-2</v>
      </c>
      <c r="I8038" s="136">
        <f>IF(E8038="N2O",H8038*About!$B$99,IF('EPA non-CO2 Data'!E8038="CH4",'EPA non-CO2 Data'!H8038*About!$B$98,1))</f>
        <v>1</v>
      </c>
      <c r="J8038" s="144" t="str">
        <f>VLOOKUP(CONCATENATE(B8038,C8038,D8038),'EPA Source to Industry Map'!$D$2:$E$35,2,FALSE)</f>
        <v>chemicals 20</v>
      </c>
      <c r="K8038" s="136" t="str">
        <f t="shared" si="125"/>
        <v>F-gases</v>
      </c>
    </row>
    <row r="8039" spans="1:11" x14ac:dyDescent="0.35">
      <c r="A8039" s="136" t="s">
        <v>156</v>
      </c>
      <c r="B8039" s="136" t="s">
        <v>1000</v>
      </c>
      <c r="C8039" s="136" t="s">
        <v>1008</v>
      </c>
      <c r="E8039" s="136" t="s">
        <v>1006</v>
      </c>
      <c r="F8039" s="136">
        <v>2036</v>
      </c>
      <c r="G8039" s="136" t="s">
        <v>945</v>
      </c>
      <c r="H8039" s="136">
        <v>1.81558710381154E-2</v>
      </c>
      <c r="I8039" s="136">
        <f>IF(E8039="N2O",H8039*About!$B$99,IF('EPA non-CO2 Data'!E8039="CH4",'EPA non-CO2 Data'!H8039*About!$B$98,1))</f>
        <v>1</v>
      </c>
      <c r="J8039" s="144" t="str">
        <f>VLOOKUP(CONCATENATE(B8039,C8039,D8039),'EPA Source to Industry Map'!$D$2:$E$35,2,FALSE)</f>
        <v>chemicals 20</v>
      </c>
      <c r="K8039" s="136" t="str">
        <f t="shared" si="125"/>
        <v>F-gases</v>
      </c>
    </row>
    <row r="8040" spans="1:11" x14ac:dyDescent="0.35">
      <c r="A8040" s="136" t="s">
        <v>156</v>
      </c>
      <c r="B8040" s="136" t="s">
        <v>1000</v>
      </c>
      <c r="C8040" s="136" t="s">
        <v>1008</v>
      </c>
      <c r="E8040" s="136" t="s">
        <v>1006</v>
      </c>
      <c r="F8040" s="136">
        <v>2037</v>
      </c>
      <c r="G8040" s="136" t="s">
        <v>945</v>
      </c>
      <c r="H8040" s="136">
        <v>1.91065656436895E-2</v>
      </c>
      <c r="I8040" s="136">
        <f>IF(E8040="N2O",H8040*About!$B$99,IF('EPA non-CO2 Data'!E8040="CH4",'EPA non-CO2 Data'!H8040*About!$B$98,1))</f>
        <v>1</v>
      </c>
      <c r="J8040" s="144" t="str">
        <f>VLOOKUP(CONCATENATE(B8040,C8040,D8040),'EPA Source to Industry Map'!$D$2:$E$35,2,FALSE)</f>
        <v>chemicals 20</v>
      </c>
      <c r="K8040" s="136" t="str">
        <f t="shared" si="125"/>
        <v>F-gases</v>
      </c>
    </row>
    <row r="8041" spans="1:11" x14ac:dyDescent="0.35">
      <c r="A8041" s="136" t="s">
        <v>156</v>
      </c>
      <c r="B8041" s="136" t="s">
        <v>1000</v>
      </c>
      <c r="C8041" s="136" t="s">
        <v>1008</v>
      </c>
      <c r="E8041" s="136" t="s">
        <v>1006</v>
      </c>
      <c r="F8041" s="136">
        <v>2038</v>
      </c>
      <c r="G8041" s="136" t="s">
        <v>945</v>
      </c>
      <c r="H8041" s="136">
        <v>2.00572602492637E-2</v>
      </c>
      <c r="I8041" s="136">
        <f>IF(E8041="N2O",H8041*About!$B$99,IF('EPA non-CO2 Data'!E8041="CH4",'EPA non-CO2 Data'!H8041*About!$B$98,1))</f>
        <v>1</v>
      </c>
      <c r="J8041" s="144" t="str">
        <f>VLOOKUP(CONCATENATE(B8041,C8041,D8041),'EPA Source to Industry Map'!$D$2:$E$35,2,FALSE)</f>
        <v>chemicals 20</v>
      </c>
      <c r="K8041" s="136" t="str">
        <f t="shared" si="125"/>
        <v>F-gases</v>
      </c>
    </row>
    <row r="8042" spans="1:11" x14ac:dyDescent="0.35">
      <c r="A8042" s="136" t="s">
        <v>156</v>
      </c>
      <c r="B8042" s="136" t="s">
        <v>1000</v>
      </c>
      <c r="C8042" s="136" t="s">
        <v>1008</v>
      </c>
      <c r="E8042" s="136" t="s">
        <v>1006</v>
      </c>
      <c r="F8042" s="136">
        <v>2039</v>
      </c>
      <c r="G8042" s="136" t="s">
        <v>945</v>
      </c>
      <c r="H8042" s="136">
        <v>2.10079548548378E-2</v>
      </c>
      <c r="I8042" s="136">
        <f>IF(E8042="N2O",H8042*About!$B$99,IF('EPA non-CO2 Data'!E8042="CH4",'EPA non-CO2 Data'!H8042*About!$B$98,1))</f>
        <v>1</v>
      </c>
      <c r="J8042" s="144" t="str">
        <f>VLOOKUP(CONCATENATE(B8042,C8042,D8042),'EPA Source to Industry Map'!$D$2:$E$35,2,FALSE)</f>
        <v>chemicals 20</v>
      </c>
      <c r="K8042" s="136" t="str">
        <f t="shared" si="125"/>
        <v>F-gases</v>
      </c>
    </row>
    <row r="8043" spans="1:11" x14ac:dyDescent="0.35">
      <c r="A8043" s="136" t="s">
        <v>156</v>
      </c>
      <c r="B8043" s="136" t="s">
        <v>1000</v>
      </c>
      <c r="C8043" s="136" t="s">
        <v>1008</v>
      </c>
      <c r="E8043" s="136" t="s">
        <v>1006</v>
      </c>
      <c r="F8043" s="136">
        <v>2040</v>
      </c>
      <c r="G8043" s="136" t="s">
        <v>945</v>
      </c>
      <c r="H8043" s="136">
        <v>2.19586494604119E-2</v>
      </c>
      <c r="I8043" s="136">
        <f>IF(E8043="N2O",H8043*About!$B$99,IF('EPA non-CO2 Data'!E8043="CH4",'EPA non-CO2 Data'!H8043*About!$B$98,1))</f>
        <v>1</v>
      </c>
      <c r="J8043" s="144" t="str">
        <f>VLOOKUP(CONCATENATE(B8043,C8043,D8043),'EPA Source to Industry Map'!$D$2:$E$35,2,FALSE)</f>
        <v>chemicals 20</v>
      </c>
      <c r="K8043" s="136" t="str">
        <f t="shared" si="125"/>
        <v>F-gases</v>
      </c>
    </row>
    <row r="8044" spans="1:11" x14ac:dyDescent="0.35">
      <c r="A8044" s="136" t="s">
        <v>156</v>
      </c>
      <c r="B8044" s="136" t="s">
        <v>1000</v>
      </c>
      <c r="C8044" s="136" t="s">
        <v>1008</v>
      </c>
      <c r="E8044" s="136" t="s">
        <v>1006</v>
      </c>
      <c r="F8044" s="136">
        <v>2041</v>
      </c>
      <c r="G8044" s="136" t="s">
        <v>945</v>
      </c>
      <c r="H8044" s="136">
        <v>2.3172003457074399E-2</v>
      </c>
      <c r="I8044" s="136">
        <f>IF(E8044="N2O",H8044*About!$B$99,IF('EPA non-CO2 Data'!E8044="CH4",'EPA non-CO2 Data'!H8044*About!$B$98,1))</f>
        <v>1</v>
      </c>
      <c r="J8044" s="144" t="str">
        <f>VLOOKUP(CONCATENATE(B8044,C8044,D8044),'EPA Source to Industry Map'!$D$2:$E$35,2,FALSE)</f>
        <v>chemicals 20</v>
      </c>
      <c r="K8044" s="136" t="str">
        <f t="shared" si="125"/>
        <v>F-gases</v>
      </c>
    </row>
    <row r="8045" spans="1:11" x14ac:dyDescent="0.35">
      <c r="A8045" s="136" t="s">
        <v>156</v>
      </c>
      <c r="B8045" s="136" t="s">
        <v>1000</v>
      </c>
      <c r="C8045" s="136" t="s">
        <v>1008</v>
      </c>
      <c r="E8045" s="136" t="s">
        <v>1006</v>
      </c>
      <c r="F8045" s="136">
        <v>2042</v>
      </c>
      <c r="G8045" s="136" t="s">
        <v>945</v>
      </c>
      <c r="H8045" s="136">
        <v>2.4385357453736899E-2</v>
      </c>
      <c r="I8045" s="136">
        <f>IF(E8045="N2O",H8045*About!$B$99,IF('EPA non-CO2 Data'!E8045="CH4",'EPA non-CO2 Data'!H8045*About!$B$98,1))</f>
        <v>1</v>
      </c>
      <c r="J8045" s="144" t="str">
        <f>VLOOKUP(CONCATENATE(B8045,C8045,D8045),'EPA Source to Industry Map'!$D$2:$E$35,2,FALSE)</f>
        <v>chemicals 20</v>
      </c>
      <c r="K8045" s="136" t="str">
        <f t="shared" si="125"/>
        <v>F-gases</v>
      </c>
    </row>
    <row r="8046" spans="1:11" x14ac:dyDescent="0.35">
      <c r="A8046" s="136" t="s">
        <v>156</v>
      </c>
      <c r="B8046" s="136" t="s">
        <v>1000</v>
      </c>
      <c r="C8046" s="136" t="s">
        <v>1008</v>
      </c>
      <c r="E8046" s="136" t="s">
        <v>1006</v>
      </c>
      <c r="F8046" s="136">
        <v>2043</v>
      </c>
      <c r="G8046" s="136" t="s">
        <v>945</v>
      </c>
      <c r="H8046" s="136">
        <v>2.5598711450399401E-2</v>
      </c>
      <c r="I8046" s="136">
        <f>IF(E8046="N2O",H8046*About!$B$99,IF('EPA non-CO2 Data'!E8046="CH4",'EPA non-CO2 Data'!H8046*About!$B$98,1))</f>
        <v>1</v>
      </c>
      <c r="J8046" s="144" t="str">
        <f>VLOOKUP(CONCATENATE(B8046,C8046,D8046),'EPA Source to Industry Map'!$D$2:$E$35,2,FALSE)</f>
        <v>chemicals 20</v>
      </c>
      <c r="K8046" s="136" t="str">
        <f t="shared" si="125"/>
        <v>F-gases</v>
      </c>
    </row>
    <row r="8047" spans="1:11" x14ac:dyDescent="0.35">
      <c r="A8047" s="136" t="s">
        <v>156</v>
      </c>
      <c r="B8047" s="136" t="s">
        <v>1000</v>
      </c>
      <c r="C8047" s="136" t="s">
        <v>1008</v>
      </c>
      <c r="E8047" s="136" t="s">
        <v>1006</v>
      </c>
      <c r="F8047" s="136">
        <v>2044</v>
      </c>
      <c r="G8047" s="136" t="s">
        <v>945</v>
      </c>
      <c r="H8047" s="136">
        <v>2.68120654470618E-2</v>
      </c>
      <c r="I8047" s="136">
        <f>IF(E8047="N2O",H8047*About!$B$99,IF('EPA non-CO2 Data'!E8047="CH4",'EPA non-CO2 Data'!H8047*About!$B$98,1))</f>
        <v>1</v>
      </c>
      <c r="J8047" s="144" t="str">
        <f>VLOOKUP(CONCATENATE(B8047,C8047,D8047),'EPA Source to Industry Map'!$D$2:$E$35,2,FALSE)</f>
        <v>chemicals 20</v>
      </c>
      <c r="K8047" s="136" t="str">
        <f t="shared" si="125"/>
        <v>F-gases</v>
      </c>
    </row>
    <row r="8048" spans="1:11" x14ac:dyDescent="0.35">
      <c r="A8048" s="136" t="s">
        <v>156</v>
      </c>
      <c r="B8048" s="136" t="s">
        <v>1000</v>
      </c>
      <c r="C8048" s="136" t="s">
        <v>1008</v>
      </c>
      <c r="E8048" s="136" t="s">
        <v>1006</v>
      </c>
      <c r="F8048" s="136">
        <v>2045</v>
      </c>
      <c r="G8048" s="136" t="s">
        <v>945</v>
      </c>
      <c r="H8048" s="136">
        <v>2.80254194437243E-2</v>
      </c>
      <c r="I8048" s="136">
        <f>IF(E8048="N2O",H8048*About!$B$99,IF('EPA non-CO2 Data'!E8048="CH4",'EPA non-CO2 Data'!H8048*About!$B$98,1))</f>
        <v>1</v>
      </c>
      <c r="J8048" s="144" t="str">
        <f>VLOOKUP(CONCATENATE(B8048,C8048,D8048),'EPA Source to Industry Map'!$D$2:$E$35,2,FALSE)</f>
        <v>chemicals 20</v>
      </c>
      <c r="K8048" s="136" t="str">
        <f t="shared" si="125"/>
        <v>F-gases</v>
      </c>
    </row>
    <row r="8049" spans="1:11" x14ac:dyDescent="0.35">
      <c r="A8049" s="136" t="s">
        <v>156</v>
      </c>
      <c r="B8049" s="136" t="s">
        <v>1000</v>
      </c>
      <c r="C8049" s="136" t="s">
        <v>1008</v>
      </c>
      <c r="E8049" s="136" t="s">
        <v>1006</v>
      </c>
      <c r="F8049" s="136">
        <v>2046</v>
      </c>
      <c r="G8049" s="136" t="s">
        <v>945</v>
      </c>
      <c r="H8049" s="136">
        <v>2.95740007784503E-2</v>
      </c>
      <c r="I8049" s="136">
        <f>IF(E8049="N2O",H8049*About!$B$99,IF('EPA non-CO2 Data'!E8049="CH4",'EPA non-CO2 Data'!H8049*About!$B$98,1))</f>
        <v>1</v>
      </c>
      <c r="J8049" s="144" t="str">
        <f>VLOOKUP(CONCATENATE(B8049,C8049,D8049),'EPA Source to Industry Map'!$D$2:$E$35,2,FALSE)</f>
        <v>chemicals 20</v>
      </c>
      <c r="K8049" s="136" t="str">
        <f t="shared" si="125"/>
        <v>F-gases</v>
      </c>
    </row>
    <row r="8050" spans="1:11" x14ac:dyDescent="0.35">
      <c r="A8050" s="136" t="s">
        <v>156</v>
      </c>
      <c r="B8050" s="136" t="s">
        <v>1000</v>
      </c>
      <c r="C8050" s="136" t="s">
        <v>1008</v>
      </c>
      <c r="E8050" s="136" t="s">
        <v>1006</v>
      </c>
      <c r="F8050" s="136">
        <v>2047</v>
      </c>
      <c r="G8050" s="136" t="s">
        <v>945</v>
      </c>
      <c r="H8050" s="136">
        <v>3.1122582113176301E-2</v>
      </c>
      <c r="I8050" s="136">
        <f>IF(E8050="N2O",H8050*About!$B$99,IF('EPA non-CO2 Data'!E8050="CH4",'EPA non-CO2 Data'!H8050*About!$B$98,1))</f>
        <v>1</v>
      </c>
      <c r="J8050" s="144" t="str">
        <f>VLOOKUP(CONCATENATE(B8050,C8050,D8050),'EPA Source to Industry Map'!$D$2:$E$35,2,FALSE)</f>
        <v>chemicals 20</v>
      </c>
      <c r="K8050" s="136" t="str">
        <f t="shared" si="125"/>
        <v>F-gases</v>
      </c>
    </row>
    <row r="8051" spans="1:11" x14ac:dyDescent="0.35">
      <c r="A8051" s="136" t="s">
        <v>156</v>
      </c>
      <c r="B8051" s="136" t="s">
        <v>1000</v>
      </c>
      <c r="C8051" s="136" t="s">
        <v>1008</v>
      </c>
      <c r="E8051" s="136" t="s">
        <v>1006</v>
      </c>
      <c r="F8051" s="136">
        <v>2048</v>
      </c>
      <c r="G8051" s="136" t="s">
        <v>945</v>
      </c>
      <c r="H8051" s="136">
        <v>3.2671163447902302E-2</v>
      </c>
      <c r="I8051" s="136">
        <f>IF(E8051="N2O",H8051*About!$B$99,IF('EPA non-CO2 Data'!E8051="CH4",'EPA non-CO2 Data'!H8051*About!$B$98,1))</f>
        <v>1</v>
      </c>
      <c r="J8051" s="144" t="str">
        <f>VLOOKUP(CONCATENATE(B8051,C8051,D8051),'EPA Source to Industry Map'!$D$2:$E$35,2,FALSE)</f>
        <v>chemicals 20</v>
      </c>
      <c r="K8051" s="136" t="str">
        <f t="shared" si="125"/>
        <v>F-gases</v>
      </c>
    </row>
    <row r="8052" spans="1:11" x14ac:dyDescent="0.35">
      <c r="A8052" s="136" t="s">
        <v>156</v>
      </c>
      <c r="B8052" s="136" t="s">
        <v>1000</v>
      </c>
      <c r="C8052" s="136" t="s">
        <v>1008</v>
      </c>
      <c r="E8052" s="136" t="s">
        <v>1006</v>
      </c>
      <c r="F8052" s="136">
        <v>2049</v>
      </c>
      <c r="G8052" s="136" t="s">
        <v>945</v>
      </c>
      <c r="H8052" s="136">
        <v>3.4219744782628299E-2</v>
      </c>
      <c r="I8052" s="136">
        <f>IF(E8052="N2O",H8052*About!$B$99,IF('EPA non-CO2 Data'!E8052="CH4",'EPA non-CO2 Data'!H8052*About!$B$98,1))</f>
        <v>1</v>
      </c>
      <c r="J8052" s="144" t="str">
        <f>VLOOKUP(CONCATENATE(B8052,C8052,D8052),'EPA Source to Industry Map'!$D$2:$E$35,2,FALSE)</f>
        <v>chemicals 20</v>
      </c>
      <c r="K8052" s="136" t="str">
        <f t="shared" si="125"/>
        <v>F-gases</v>
      </c>
    </row>
    <row r="8053" spans="1:11" x14ac:dyDescent="0.35">
      <c r="A8053" s="136" t="s">
        <v>156</v>
      </c>
      <c r="B8053" s="136" t="s">
        <v>1000</v>
      </c>
      <c r="C8053" s="136" t="s">
        <v>1008</v>
      </c>
      <c r="E8053" s="136" t="s">
        <v>1006</v>
      </c>
      <c r="F8053" s="136">
        <v>2050</v>
      </c>
      <c r="G8053" s="136" t="s">
        <v>945</v>
      </c>
      <c r="H8053" s="136">
        <v>3.57683261173544E-2</v>
      </c>
      <c r="I8053" s="136">
        <f>IF(E8053="N2O",H8053*About!$B$99,IF('EPA non-CO2 Data'!E8053="CH4",'EPA non-CO2 Data'!H8053*About!$B$98,1))</f>
        <v>1</v>
      </c>
      <c r="J8053" s="144" t="str">
        <f>VLOOKUP(CONCATENATE(B8053,C8053,D8053),'EPA Source to Industry Map'!$D$2:$E$35,2,FALSE)</f>
        <v>chemicals 20</v>
      </c>
      <c r="K8053" s="136" t="str">
        <f t="shared" si="125"/>
        <v>F-gases</v>
      </c>
    </row>
    <row r="8054" spans="1:11" x14ac:dyDescent="0.35">
      <c r="A8054" s="136" t="s">
        <v>156</v>
      </c>
      <c r="B8054" s="136" t="s">
        <v>1000</v>
      </c>
      <c r="C8054" s="136" t="s">
        <v>1001</v>
      </c>
      <c r="D8054" s="136" t="s">
        <v>1009</v>
      </c>
      <c r="E8054" s="136" t="s">
        <v>1004</v>
      </c>
      <c r="F8054" s="136">
        <v>1990</v>
      </c>
      <c r="G8054" s="136" t="s">
        <v>945</v>
      </c>
      <c r="H8054" s="136">
        <v>0</v>
      </c>
      <c r="I8054" s="136">
        <f>IF(E8054="N2O",H8054*About!$B$99,IF('EPA non-CO2 Data'!E8054="CH4",'EPA non-CO2 Data'!H8054*About!$B$98,1))</f>
        <v>1</v>
      </c>
      <c r="J8054" s="144" t="str">
        <f>VLOOKUP(CONCATENATE(B8054,C8054,D8054),'EPA Source to Industry Map'!$D$2:$E$35,2,FALSE)</f>
        <v>chemicals 20</v>
      </c>
      <c r="K8054" s="136" t="str">
        <f t="shared" si="125"/>
        <v>F-gases</v>
      </c>
    </row>
    <row r="8055" spans="1:11" x14ac:dyDescent="0.35">
      <c r="A8055" s="136" t="s">
        <v>156</v>
      </c>
      <c r="B8055" s="136" t="s">
        <v>1000</v>
      </c>
      <c r="C8055" s="136" t="s">
        <v>1001</v>
      </c>
      <c r="D8055" s="136" t="s">
        <v>1009</v>
      </c>
      <c r="E8055" s="136" t="s">
        <v>1004</v>
      </c>
      <c r="F8055" s="136">
        <v>1991</v>
      </c>
      <c r="G8055" s="136" t="s">
        <v>945</v>
      </c>
      <c r="H8055" s="136">
        <v>0</v>
      </c>
      <c r="I8055" s="136">
        <f>IF(E8055="N2O",H8055*About!$B$99,IF('EPA non-CO2 Data'!E8055="CH4",'EPA non-CO2 Data'!H8055*About!$B$98,1))</f>
        <v>1</v>
      </c>
      <c r="J8055" s="144" t="str">
        <f>VLOOKUP(CONCATENATE(B8055,C8055,D8055),'EPA Source to Industry Map'!$D$2:$E$35,2,FALSE)</f>
        <v>chemicals 20</v>
      </c>
      <c r="K8055" s="136" t="str">
        <f t="shared" si="125"/>
        <v>F-gases</v>
      </c>
    </row>
    <row r="8056" spans="1:11" x14ac:dyDescent="0.35">
      <c r="A8056" s="136" t="s">
        <v>156</v>
      </c>
      <c r="B8056" s="136" t="s">
        <v>1000</v>
      </c>
      <c r="C8056" s="136" t="s">
        <v>1001</v>
      </c>
      <c r="D8056" s="136" t="s">
        <v>1009</v>
      </c>
      <c r="E8056" s="136" t="s">
        <v>1004</v>
      </c>
      <c r="F8056" s="136">
        <v>1992</v>
      </c>
      <c r="G8056" s="136" t="s">
        <v>945</v>
      </c>
      <c r="H8056" s="136">
        <v>0</v>
      </c>
      <c r="I8056" s="136">
        <f>IF(E8056="N2O",H8056*About!$B$99,IF('EPA non-CO2 Data'!E8056="CH4",'EPA non-CO2 Data'!H8056*About!$B$98,1))</f>
        <v>1</v>
      </c>
      <c r="J8056" s="144" t="str">
        <f>VLOOKUP(CONCATENATE(B8056,C8056,D8056),'EPA Source to Industry Map'!$D$2:$E$35,2,FALSE)</f>
        <v>chemicals 20</v>
      </c>
      <c r="K8056" s="136" t="str">
        <f t="shared" si="125"/>
        <v>F-gases</v>
      </c>
    </row>
    <row r="8057" spans="1:11" x14ac:dyDescent="0.35">
      <c r="A8057" s="136" t="s">
        <v>156</v>
      </c>
      <c r="B8057" s="136" t="s">
        <v>1000</v>
      </c>
      <c r="C8057" s="136" t="s">
        <v>1001</v>
      </c>
      <c r="D8057" s="136" t="s">
        <v>1009</v>
      </c>
      <c r="E8057" s="136" t="s">
        <v>1004</v>
      </c>
      <c r="F8057" s="136">
        <v>1993</v>
      </c>
      <c r="G8057" s="136" t="s">
        <v>945</v>
      </c>
      <c r="H8057" s="136">
        <v>0</v>
      </c>
      <c r="I8057" s="136">
        <f>IF(E8057="N2O",H8057*About!$B$99,IF('EPA non-CO2 Data'!E8057="CH4",'EPA non-CO2 Data'!H8057*About!$B$98,1))</f>
        <v>1</v>
      </c>
      <c r="J8057" s="144" t="str">
        <f>VLOOKUP(CONCATENATE(B8057,C8057,D8057),'EPA Source to Industry Map'!$D$2:$E$35,2,FALSE)</f>
        <v>chemicals 20</v>
      </c>
      <c r="K8057" s="136" t="str">
        <f t="shared" si="125"/>
        <v>F-gases</v>
      </c>
    </row>
    <row r="8058" spans="1:11" x14ac:dyDescent="0.35">
      <c r="A8058" s="136" t="s">
        <v>156</v>
      </c>
      <c r="B8058" s="136" t="s">
        <v>1000</v>
      </c>
      <c r="C8058" s="136" t="s">
        <v>1001</v>
      </c>
      <c r="D8058" s="136" t="s">
        <v>1009</v>
      </c>
      <c r="E8058" s="136" t="s">
        <v>1004</v>
      </c>
      <c r="F8058" s="136">
        <v>1994</v>
      </c>
      <c r="G8058" s="136" t="s">
        <v>945</v>
      </c>
      <c r="H8058" s="136">
        <v>0</v>
      </c>
      <c r="I8058" s="136">
        <f>IF(E8058="N2O",H8058*About!$B$99,IF('EPA non-CO2 Data'!E8058="CH4",'EPA non-CO2 Data'!H8058*About!$B$98,1))</f>
        <v>1</v>
      </c>
      <c r="J8058" s="144" t="str">
        <f>VLOOKUP(CONCATENATE(B8058,C8058,D8058),'EPA Source to Industry Map'!$D$2:$E$35,2,FALSE)</f>
        <v>chemicals 20</v>
      </c>
      <c r="K8058" s="136" t="str">
        <f t="shared" si="125"/>
        <v>F-gases</v>
      </c>
    </row>
    <row r="8059" spans="1:11" x14ac:dyDescent="0.35">
      <c r="A8059" s="136" t="s">
        <v>156</v>
      </c>
      <c r="B8059" s="136" t="s">
        <v>1000</v>
      </c>
      <c r="C8059" s="136" t="s">
        <v>1001</v>
      </c>
      <c r="D8059" s="136" t="s">
        <v>1009</v>
      </c>
      <c r="E8059" s="136" t="s">
        <v>1004</v>
      </c>
      <c r="F8059" s="136">
        <v>1995</v>
      </c>
      <c r="G8059" s="136" t="s">
        <v>945</v>
      </c>
      <c r="H8059" s="136">
        <v>0</v>
      </c>
      <c r="I8059" s="136">
        <f>IF(E8059="N2O",H8059*About!$B$99,IF('EPA non-CO2 Data'!E8059="CH4",'EPA non-CO2 Data'!H8059*About!$B$98,1))</f>
        <v>1</v>
      </c>
      <c r="J8059" s="144" t="str">
        <f>VLOOKUP(CONCATENATE(B8059,C8059,D8059),'EPA Source to Industry Map'!$D$2:$E$35,2,FALSE)</f>
        <v>chemicals 20</v>
      </c>
      <c r="K8059" s="136" t="str">
        <f t="shared" si="125"/>
        <v>F-gases</v>
      </c>
    </row>
    <row r="8060" spans="1:11" x14ac:dyDescent="0.35">
      <c r="A8060" s="136" t="s">
        <v>156</v>
      </c>
      <c r="B8060" s="136" t="s">
        <v>1000</v>
      </c>
      <c r="C8060" s="136" t="s">
        <v>1001</v>
      </c>
      <c r="D8060" s="136" t="s">
        <v>1009</v>
      </c>
      <c r="E8060" s="136" t="s">
        <v>1004</v>
      </c>
      <c r="F8060" s="136">
        <v>1996</v>
      </c>
      <c r="G8060" s="136" t="s">
        <v>945</v>
      </c>
      <c r="H8060" s="136">
        <v>4.7800000000000002E-2</v>
      </c>
      <c r="I8060" s="136">
        <f>IF(E8060="N2O",H8060*About!$B$99,IF('EPA non-CO2 Data'!E8060="CH4",'EPA non-CO2 Data'!H8060*About!$B$98,1))</f>
        <v>1</v>
      </c>
      <c r="J8060" s="144" t="str">
        <f>VLOOKUP(CONCATENATE(B8060,C8060,D8060),'EPA Source to Industry Map'!$D$2:$E$35,2,FALSE)</f>
        <v>chemicals 20</v>
      </c>
      <c r="K8060" s="136" t="str">
        <f t="shared" si="125"/>
        <v>F-gases</v>
      </c>
    </row>
    <row r="8061" spans="1:11" x14ac:dyDescent="0.35">
      <c r="A8061" s="136" t="s">
        <v>156</v>
      </c>
      <c r="B8061" s="136" t="s">
        <v>1000</v>
      </c>
      <c r="C8061" s="136" t="s">
        <v>1001</v>
      </c>
      <c r="D8061" s="136" t="s">
        <v>1009</v>
      </c>
      <c r="E8061" s="136" t="s">
        <v>1004</v>
      </c>
      <c r="F8061" s="136">
        <v>1997</v>
      </c>
      <c r="G8061" s="136" t="s">
        <v>945</v>
      </c>
      <c r="H8061" s="136">
        <v>9.5600000000000004E-2</v>
      </c>
      <c r="I8061" s="136">
        <f>IF(E8061="N2O",H8061*About!$B$99,IF('EPA non-CO2 Data'!E8061="CH4",'EPA non-CO2 Data'!H8061*About!$B$98,1))</f>
        <v>1</v>
      </c>
      <c r="J8061" s="144" t="str">
        <f>VLOOKUP(CONCATENATE(B8061,C8061,D8061),'EPA Source to Industry Map'!$D$2:$E$35,2,FALSE)</f>
        <v>chemicals 20</v>
      </c>
      <c r="K8061" s="136" t="str">
        <f t="shared" si="125"/>
        <v>F-gases</v>
      </c>
    </row>
    <row r="8062" spans="1:11" x14ac:dyDescent="0.35">
      <c r="A8062" s="136" t="s">
        <v>156</v>
      </c>
      <c r="B8062" s="136" t="s">
        <v>1000</v>
      </c>
      <c r="C8062" s="136" t="s">
        <v>1001</v>
      </c>
      <c r="D8062" s="136" t="s">
        <v>1009</v>
      </c>
      <c r="E8062" s="136" t="s">
        <v>1004</v>
      </c>
      <c r="F8062" s="136">
        <v>1998</v>
      </c>
      <c r="G8062" s="136" t="s">
        <v>945</v>
      </c>
      <c r="H8062" s="136">
        <v>0.1434</v>
      </c>
      <c r="I8062" s="136">
        <f>IF(E8062="N2O",H8062*About!$B$99,IF('EPA non-CO2 Data'!E8062="CH4",'EPA non-CO2 Data'!H8062*About!$B$98,1))</f>
        <v>1</v>
      </c>
      <c r="J8062" s="144" t="str">
        <f>VLOOKUP(CONCATENATE(B8062,C8062,D8062),'EPA Source to Industry Map'!$D$2:$E$35,2,FALSE)</f>
        <v>chemicals 20</v>
      </c>
      <c r="K8062" s="136" t="str">
        <f t="shared" si="125"/>
        <v>F-gases</v>
      </c>
    </row>
    <row r="8063" spans="1:11" x14ac:dyDescent="0.35">
      <c r="A8063" s="136" t="s">
        <v>156</v>
      </c>
      <c r="B8063" s="136" t="s">
        <v>1000</v>
      </c>
      <c r="C8063" s="136" t="s">
        <v>1001</v>
      </c>
      <c r="D8063" s="136" t="s">
        <v>1009</v>
      </c>
      <c r="E8063" s="136" t="s">
        <v>1004</v>
      </c>
      <c r="F8063" s="136">
        <v>1999</v>
      </c>
      <c r="G8063" s="136" t="s">
        <v>945</v>
      </c>
      <c r="H8063" s="136">
        <v>0.19120000000000001</v>
      </c>
      <c r="I8063" s="136">
        <f>IF(E8063="N2O",H8063*About!$B$99,IF('EPA non-CO2 Data'!E8063="CH4",'EPA non-CO2 Data'!H8063*About!$B$98,1))</f>
        <v>1</v>
      </c>
      <c r="J8063" s="144" t="str">
        <f>VLOOKUP(CONCATENATE(B8063,C8063,D8063),'EPA Source to Industry Map'!$D$2:$E$35,2,FALSE)</f>
        <v>chemicals 20</v>
      </c>
      <c r="K8063" s="136" t="str">
        <f t="shared" si="125"/>
        <v>F-gases</v>
      </c>
    </row>
    <row r="8064" spans="1:11" x14ac:dyDescent="0.35">
      <c r="A8064" s="136" t="s">
        <v>156</v>
      </c>
      <c r="B8064" s="136" t="s">
        <v>1000</v>
      </c>
      <c r="C8064" s="136" t="s">
        <v>1001</v>
      </c>
      <c r="D8064" s="136" t="s">
        <v>1009</v>
      </c>
      <c r="E8064" s="136" t="s">
        <v>1004</v>
      </c>
      <c r="F8064" s="136">
        <v>2000</v>
      </c>
      <c r="G8064" s="136" t="s">
        <v>945</v>
      </c>
      <c r="H8064" s="136">
        <v>0.23899999999999999</v>
      </c>
      <c r="I8064" s="136">
        <f>IF(E8064="N2O",H8064*About!$B$99,IF('EPA non-CO2 Data'!E8064="CH4",'EPA non-CO2 Data'!H8064*About!$B$98,1))</f>
        <v>1</v>
      </c>
      <c r="J8064" s="144" t="str">
        <f>VLOOKUP(CONCATENATE(B8064,C8064,D8064),'EPA Source to Industry Map'!$D$2:$E$35,2,FALSE)</f>
        <v>chemicals 20</v>
      </c>
      <c r="K8064" s="136" t="str">
        <f t="shared" si="125"/>
        <v>F-gases</v>
      </c>
    </row>
    <row r="8065" spans="1:11" x14ac:dyDescent="0.35">
      <c r="A8065" s="136" t="s">
        <v>156</v>
      </c>
      <c r="B8065" s="136" t="s">
        <v>1000</v>
      </c>
      <c r="C8065" s="136" t="s">
        <v>1001</v>
      </c>
      <c r="D8065" s="136" t="s">
        <v>1009</v>
      </c>
      <c r="E8065" s="136" t="s">
        <v>1004</v>
      </c>
      <c r="F8065" s="136">
        <v>2001</v>
      </c>
      <c r="G8065" s="136" t="s">
        <v>945</v>
      </c>
      <c r="H8065" s="136">
        <v>0.21511</v>
      </c>
      <c r="I8065" s="136">
        <f>IF(E8065="N2O",H8065*About!$B$99,IF('EPA non-CO2 Data'!E8065="CH4",'EPA non-CO2 Data'!H8065*About!$B$98,1))</f>
        <v>1</v>
      </c>
      <c r="J8065" s="144" t="str">
        <f>VLOOKUP(CONCATENATE(B8065,C8065,D8065),'EPA Source to Industry Map'!$D$2:$E$35,2,FALSE)</f>
        <v>chemicals 20</v>
      </c>
      <c r="K8065" s="136" t="str">
        <f t="shared" si="125"/>
        <v>F-gases</v>
      </c>
    </row>
    <row r="8066" spans="1:11" x14ac:dyDescent="0.35">
      <c r="A8066" s="136" t="s">
        <v>156</v>
      </c>
      <c r="B8066" s="136" t="s">
        <v>1000</v>
      </c>
      <c r="C8066" s="136" t="s">
        <v>1001</v>
      </c>
      <c r="D8066" s="136" t="s">
        <v>1009</v>
      </c>
      <c r="E8066" s="136" t="s">
        <v>1004</v>
      </c>
      <c r="F8066" s="136">
        <v>2002</v>
      </c>
      <c r="G8066" s="136" t="s">
        <v>945</v>
      </c>
      <c r="H8066" s="136">
        <v>0.19122</v>
      </c>
      <c r="I8066" s="136">
        <f>IF(E8066="N2O",H8066*About!$B$99,IF('EPA non-CO2 Data'!E8066="CH4",'EPA non-CO2 Data'!H8066*About!$B$98,1))</f>
        <v>1</v>
      </c>
      <c r="J8066" s="144" t="str">
        <f>VLOOKUP(CONCATENATE(B8066,C8066,D8066),'EPA Source to Industry Map'!$D$2:$E$35,2,FALSE)</f>
        <v>chemicals 20</v>
      </c>
      <c r="K8066" s="136" t="str">
        <f t="shared" si="125"/>
        <v>F-gases</v>
      </c>
    </row>
    <row r="8067" spans="1:11" x14ac:dyDescent="0.35">
      <c r="A8067" s="136" t="s">
        <v>156</v>
      </c>
      <c r="B8067" s="136" t="s">
        <v>1000</v>
      </c>
      <c r="C8067" s="136" t="s">
        <v>1001</v>
      </c>
      <c r="D8067" s="136" t="s">
        <v>1009</v>
      </c>
      <c r="E8067" s="136" t="s">
        <v>1004</v>
      </c>
      <c r="F8067" s="136">
        <v>2003</v>
      </c>
      <c r="G8067" s="136" t="s">
        <v>945</v>
      </c>
      <c r="H8067" s="136">
        <v>0.16733000000000001</v>
      </c>
      <c r="I8067" s="136">
        <f>IF(E8067="N2O",H8067*About!$B$99,IF('EPA non-CO2 Data'!E8067="CH4",'EPA non-CO2 Data'!H8067*About!$B$98,1))</f>
        <v>1</v>
      </c>
      <c r="J8067" s="144" t="str">
        <f>VLOOKUP(CONCATENATE(B8067,C8067,D8067),'EPA Source to Industry Map'!$D$2:$E$35,2,FALSE)</f>
        <v>chemicals 20</v>
      </c>
      <c r="K8067" s="136" t="str">
        <f t="shared" ref="K8067:K8130" si="126">IF(E8067="N2O","N2O",IF(E8067="CH4","CH4","F-gases"))</f>
        <v>F-gases</v>
      </c>
    </row>
    <row r="8068" spans="1:11" x14ac:dyDescent="0.35">
      <c r="A8068" s="136" t="s">
        <v>156</v>
      </c>
      <c r="B8068" s="136" t="s">
        <v>1000</v>
      </c>
      <c r="C8068" s="136" t="s">
        <v>1001</v>
      </c>
      <c r="D8068" s="136" t="s">
        <v>1009</v>
      </c>
      <c r="E8068" s="136" t="s">
        <v>1004</v>
      </c>
      <c r="F8068" s="136">
        <v>2004</v>
      </c>
      <c r="G8068" s="136" t="s">
        <v>945</v>
      </c>
      <c r="H8068" s="136">
        <v>0.14344000000000001</v>
      </c>
      <c r="I8068" s="136">
        <f>IF(E8068="N2O",H8068*About!$B$99,IF('EPA non-CO2 Data'!E8068="CH4",'EPA non-CO2 Data'!H8068*About!$B$98,1))</f>
        <v>1</v>
      </c>
      <c r="J8068" s="144" t="str">
        <f>VLOOKUP(CONCATENATE(B8068,C8068,D8068),'EPA Source to Industry Map'!$D$2:$E$35,2,FALSE)</f>
        <v>chemicals 20</v>
      </c>
      <c r="K8068" s="136" t="str">
        <f t="shared" si="126"/>
        <v>F-gases</v>
      </c>
    </row>
    <row r="8069" spans="1:11" x14ac:dyDescent="0.35">
      <c r="A8069" s="136" t="s">
        <v>156</v>
      </c>
      <c r="B8069" s="136" t="s">
        <v>1000</v>
      </c>
      <c r="C8069" s="136" t="s">
        <v>1001</v>
      </c>
      <c r="D8069" s="136" t="s">
        <v>1009</v>
      </c>
      <c r="E8069" s="136" t="s">
        <v>1004</v>
      </c>
      <c r="F8069" s="136">
        <v>2005</v>
      </c>
      <c r="G8069" s="136" t="s">
        <v>945</v>
      </c>
      <c r="H8069" s="136">
        <v>0.11955</v>
      </c>
      <c r="I8069" s="136">
        <f>IF(E8069="N2O",H8069*About!$B$99,IF('EPA non-CO2 Data'!E8069="CH4",'EPA non-CO2 Data'!H8069*About!$B$98,1))</f>
        <v>1</v>
      </c>
      <c r="J8069" s="144" t="str">
        <f>VLOOKUP(CONCATENATE(B8069,C8069,D8069),'EPA Source to Industry Map'!$D$2:$E$35,2,FALSE)</f>
        <v>chemicals 20</v>
      </c>
      <c r="K8069" s="136" t="str">
        <f t="shared" si="126"/>
        <v>F-gases</v>
      </c>
    </row>
    <row r="8070" spans="1:11" x14ac:dyDescent="0.35">
      <c r="A8070" s="136" t="s">
        <v>156</v>
      </c>
      <c r="B8070" s="136" t="s">
        <v>1000</v>
      </c>
      <c r="C8070" s="136" t="s">
        <v>1001</v>
      </c>
      <c r="D8070" s="136" t="s">
        <v>1009</v>
      </c>
      <c r="E8070" s="136" t="s">
        <v>1004</v>
      </c>
      <c r="F8070" s="136">
        <v>2006</v>
      </c>
      <c r="G8070" s="136" t="s">
        <v>945</v>
      </c>
      <c r="H8070" s="136">
        <v>9.5659999999999995E-2</v>
      </c>
      <c r="I8070" s="136">
        <f>IF(E8070="N2O",H8070*About!$B$99,IF('EPA non-CO2 Data'!E8070="CH4",'EPA non-CO2 Data'!H8070*About!$B$98,1))</f>
        <v>1</v>
      </c>
      <c r="J8070" s="144" t="str">
        <f>VLOOKUP(CONCATENATE(B8070,C8070,D8070),'EPA Source to Industry Map'!$D$2:$E$35,2,FALSE)</f>
        <v>chemicals 20</v>
      </c>
      <c r="K8070" s="136" t="str">
        <f t="shared" si="126"/>
        <v>F-gases</v>
      </c>
    </row>
    <row r="8071" spans="1:11" x14ac:dyDescent="0.35">
      <c r="A8071" s="136" t="s">
        <v>156</v>
      </c>
      <c r="B8071" s="136" t="s">
        <v>1000</v>
      </c>
      <c r="C8071" s="136" t="s">
        <v>1001</v>
      </c>
      <c r="D8071" s="136" t="s">
        <v>1009</v>
      </c>
      <c r="E8071" s="136" t="s">
        <v>1004</v>
      </c>
      <c r="F8071" s="136">
        <v>2007</v>
      </c>
      <c r="G8071" s="136" t="s">
        <v>945</v>
      </c>
      <c r="H8071" s="136">
        <v>7.177E-2</v>
      </c>
      <c r="I8071" s="136">
        <f>IF(E8071="N2O",H8071*About!$B$99,IF('EPA non-CO2 Data'!E8071="CH4",'EPA non-CO2 Data'!H8071*About!$B$98,1))</f>
        <v>1</v>
      </c>
      <c r="J8071" s="144" t="str">
        <f>VLOOKUP(CONCATENATE(B8071,C8071,D8071),'EPA Source to Industry Map'!$D$2:$E$35,2,FALSE)</f>
        <v>chemicals 20</v>
      </c>
      <c r="K8071" s="136" t="str">
        <f t="shared" si="126"/>
        <v>F-gases</v>
      </c>
    </row>
    <row r="8072" spans="1:11" x14ac:dyDescent="0.35">
      <c r="A8072" s="136" t="s">
        <v>156</v>
      </c>
      <c r="B8072" s="136" t="s">
        <v>1000</v>
      </c>
      <c r="C8072" s="136" t="s">
        <v>1001</v>
      </c>
      <c r="D8072" s="136" t="s">
        <v>1009</v>
      </c>
      <c r="E8072" s="136" t="s">
        <v>1004</v>
      </c>
      <c r="F8072" s="136">
        <v>2008</v>
      </c>
      <c r="G8072" s="136" t="s">
        <v>945</v>
      </c>
      <c r="H8072" s="136">
        <v>4.7879999999999999E-2</v>
      </c>
      <c r="I8072" s="136">
        <f>IF(E8072="N2O",H8072*About!$B$99,IF('EPA non-CO2 Data'!E8072="CH4",'EPA non-CO2 Data'!H8072*About!$B$98,1))</f>
        <v>1</v>
      </c>
      <c r="J8072" s="144" t="str">
        <f>VLOOKUP(CONCATENATE(B8072,C8072,D8072),'EPA Source to Industry Map'!$D$2:$E$35,2,FALSE)</f>
        <v>chemicals 20</v>
      </c>
      <c r="K8072" s="136" t="str">
        <f t="shared" si="126"/>
        <v>F-gases</v>
      </c>
    </row>
    <row r="8073" spans="1:11" x14ac:dyDescent="0.35">
      <c r="A8073" s="136" t="s">
        <v>156</v>
      </c>
      <c r="B8073" s="136" t="s">
        <v>1000</v>
      </c>
      <c r="C8073" s="136" t="s">
        <v>1001</v>
      </c>
      <c r="D8073" s="136" t="s">
        <v>1009</v>
      </c>
      <c r="E8073" s="136" t="s">
        <v>1004</v>
      </c>
      <c r="F8073" s="136">
        <v>2009</v>
      </c>
      <c r="G8073" s="136" t="s">
        <v>945</v>
      </c>
      <c r="H8073" s="136">
        <v>2.3990000000000001E-2</v>
      </c>
      <c r="I8073" s="136">
        <f>IF(E8073="N2O",H8073*About!$B$99,IF('EPA non-CO2 Data'!E8073="CH4",'EPA non-CO2 Data'!H8073*About!$B$98,1))</f>
        <v>1</v>
      </c>
      <c r="J8073" s="144" t="str">
        <f>VLOOKUP(CONCATENATE(B8073,C8073,D8073),'EPA Source to Industry Map'!$D$2:$E$35,2,FALSE)</f>
        <v>chemicals 20</v>
      </c>
      <c r="K8073" s="136" t="str">
        <f t="shared" si="126"/>
        <v>F-gases</v>
      </c>
    </row>
    <row r="8074" spans="1:11" x14ac:dyDescent="0.35">
      <c r="A8074" s="136" t="s">
        <v>156</v>
      </c>
      <c r="B8074" s="136" t="s">
        <v>1000</v>
      </c>
      <c r="C8074" s="136" t="s">
        <v>1001</v>
      </c>
      <c r="D8074" s="136" t="s">
        <v>1009</v>
      </c>
      <c r="E8074" s="136" t="s">
        <v>1004</v>
      </c>
      <c r="F8074" s="136">
        <v>2010</v>
      </c>
      <c r="G8074" s="136" t="s">
        <v>945</v>
      </c>
      <c r="H8074" s="136">
        <v>1E-4</v>
      </c>
      <c r="I8074" s="136">
        <f>IF(E8074="N2O",H8074*About!$B$99,IF('EPA non-CO2 Data'!E8074="CH4",'EPA non-CO2 Data'!H8074*About!$B$98,1))</f>
        <v>1</v>
      </c>
      <c r="J8074" s="144" t="str">
        <f>VLOOKUP(CONCATENATE(B8074,C8074,D8074),'EPA Source to Industry Map'!$D$2:$E$35,2,FALSE)</f>
        <v>chemicals 20</v>
      </c>
      <c r="K8074" s="136" t="str">
        <f t="shared" si="126"/>
        <v>F-gases</v>
      </c>
    </row>
    <row r="8075" spans="1:11" x14ac:dyDescent="0.35">
      <c r="A8075" s="136" t="s">
        <v>156</v>
      </c>
      <c r="B8075" s="136" t="s">
        <v>1000</v>
      </c>
      <c r="C8075" s="136" t="s">
        <v>1001</v>
      </c>
      <c r="D8075" s="136" t="s">
        <v>1009</v>
      </c>
      <c r="E8075" s="136" t="s">
        <v>1004</v>
      </c>
      <c r="F8075" s="136">
        <v>2011</v>
      </c>
      <c r="G8075" s="136" t="s">
        <v>945</v>
      </c>
      <c r="H8075" s="136">
        <v>1E-4</v>
      </c>
      <c r="I8075" s="136">
        <f>IF(E8075="N2O",H8075*About!$B$99,IF('EPA non-CO2 Data'!E8075="CH4",'EPA non-CO2 Data'!H8075*About!$B$98,1))</f>
        <v>1</v>
      </c>
      <c r="J8075" s="144" t="str">
        <f>VLOOKUP(CONCATENATE(B8075,C8075,D8075),'EPA Source to Industry Map'!$D$2:$E$35,2,FALSE)</f>
        <v>chemicals 20</v>
      </c>
      <c r="K8075" s="136" t="str">
        <f t="shared" si="126"/>
        <v>F-gases</v>
      </c>
    </row>
    <row r="8076" spans="1:11" x14ac:dyDescent="0.35">
      <c r="A8076" s="136" t="s">
        <v>156</v>
      </c>
      <c r="B8076" s="136" t="s">
        <v>1000</v>
      </c>
      <c r="C8076" s="136" t="s">
        <v>1001</v>
      </c>
      <c r="D8076" s="136" t="s">
        <v>1009</v>
      </c>
      <c r="E8076" s="136" t="s">
        <v>1004</v>
      </c>
      <c r="F8076" s="136">
        <v>2012</v>
      </c>
      <c r="G8076" s="136" t="s">
        <v>945</v>
      </c>
      <c r="H8076" s="136">
        <v>1E-4</v>
      </c>
      <c r="I8076" s="136">
        <f>IF(E8076="N2O",H8076*About!$B$99,IF('EPA non-CO2 Data'!E8076="CH4",'EPA non-CO2 Data'!H8076*About!$B$98,1))</f>
        <v>1</v>
      </c>
      <c r="J8076" s="144" t="str">
        <f>VLOOKUP(CONCATENATE(B8076,C8076,D8076),'EPA Source to Industry Map'!$D$2:$E$35,2,FALSE)</f>
        <v>chemicals 20</v>
      </c>
      <c r="K8076" s="136" t="str">
        <f t="shared" si="126"/>
        <v>F-gases</v>
      </c>
    </row>
    <row r="8077" spans="1:11" x14ac:dyDescent="0.35">
      <c r="A8077" s="136" t="s">
        <v>156</v>
      </c>
      <c r="B8077" s="136" t="s">
        <v>1000</v>
      </c>
      <c r="C8077" s="136" t="s">
        <v>1001</v>
      </c>
      <c r="D8077" s="136" t="s">
        <v>1009</v>
      </c>
      <c r="E8077" s="136" t="s">
        <v>1004</v>
      </c>
      <c r="F8077" s="136">
        <v>2013</v>
      </c>
      <c r="G8077" s="136" t="s">
        <v>945</v>
      </c>
      <c r="H8077" s="136">
        <v>1E-4</v>
      </c>
      <c r="I8077" s="136">
        <f>IF(E8077="N2O",H8077*About!$B$99,IF('EPA non-CO2 Data'!E8077="CH4",'EPA non-CO2 Data'!H8077*About!$B$98,1))</f>
        <v>1</v>
      </c>
      <c r="J8077" s="144" t="str">
        <f>VLOOKUP(CONCATENATE(B8077,C8077,D8077),'EPA Source to Industry Map'!$D$2:$E$35,2,FALSE)</f>
        <v>chemicals 20</v>
      </c>
      <c r="K8077" s="136" t="str">
        <f t="shared" si="126"/>
        <v>F-gases</v>
      </c>
    </row>
    <row r="8078" spans="1:11" x14ac:dyDescent="0.35">
      <c r="A8078" s="136" t="s">
        <v>156</v>
      </c>
      <c r="B8078" s="136" t="s">
        <v>1000</v>
      </c>
      <c r="C8078" s="136" t="s">
        <v>1001</v>
      </c>
      <c r="D8078" s="136" t="s">
        <v>1009</v>
      </c>
      <c r="E8078" s="136" t="s">
        <v>1004</v>
      </c>
      <c r="F8078" s="136">
        <v>2014</v>
      </c>
      <c r="G8078" s="136" t="s">
        <v>945</v>
      </c>
      <c r="H8078" s="136">
        <v>1E-4</v>
      </c>
      <c r="I8078" s="136">
        <f>IF(E8078="N2O",H8078*About!$B$99,IF('EPA non-CO2 Data'!E8078="CH4",'EPA non-CO2 Data'!H8078*About!$B$98,1))</f>
        <v>1</v>
      </c>
      <c r="J8078" s="144" t="str">
        <f>VLOOKUP(CONCATENATE(B8078,C8078,D8078),'EPA Source to Industry Map'!$D$2:$E$35,2,FALSE)</f>
        <v>chemicals 20</v>
      </c>
      <c r="K8078" s="136" t="str">
        <f t="shared" si="126"/>
        <v>F-gases</v>
      </c>
    </row>
    <row r="8079" spans="1:11" x14ac:dyDescent="0.35">
      <c r="A8079" s="136" t="s">
        <v>156</v>
      </c>
      <c r="B8079" s="136" t="s">
        <v>1000</v>
      </c>
      <c r="C8079" s="136" t="s">
        <v>1001</v>
      </c>
      <c r="D8079" s="136" t="s">
        <v>1009</v>
      </c>
      <c r="E8079" s="136" t="s">
        <v>1004</v>
      </c>
      <c r="F8079" s="136">
        <v>2015</v>
      </c>
      <c r="G8079" s="136" t="s">
        <v>945</v>
      </c>
      <c r="H8079" s="136">
        <v>1E-4</v>
      </c>
      <c r="I8079" s="136">
        <f>IF(E8079="N2O",H8079*About!$B$99,IF('EPA non-CO2 Data'!E8079="CH4",'EPA non-CO2 Data'!H8079*About!$B$98,1))</f>
        <v>1</v>
      </c>
      <c r="J8079" s="144" t="str">
        <f>VLOOKUP(CONCATENATE(B8079,C8079,D8079),'EPA Source to Industry Map'!$D$2:$E$35,2,FALSE)</f>
        <v>chemicals 20</v>
      </c>
      <c r="K8079" s="136" t="str">
        <f t="shared" si="126"/>
        <v>F-gases</v>
      </c>
    </row>
    <row r="8080" spans="1:11" x14ac:dyDescent="0.35">
      <c r="A8080" s="136" t="s">
        <v>156</v>
      </c>
      <c r="B8080" s="136" t="s">
        <v>1000</v>
      </c>
      <c r="C8080" s="136" t="s">
        <v>1001</v>
      </c>
      <c r="D8080" s="136" t="s">
        <v>1009</v>
      </c>
      <c r="E8080" s="136" t="s">
        <v>1004</v>
      </c>
      <c r="F8080" s="136">
        <v>2016</v>
      </c>
      <c r="G8080" s="136" t="s">
        <v>945</v>
      </c>
      <c r="H8080" s="136">
        <v>1E-4</v>
      </c>
      <c r="I8080" s="136">
        <f>IF(E8080="N2O",H8080*About!$B$99,IF('EPA non-CO2 Data'!E8080="CH4",'EPA non-CO2 Data'!H8080*About!$B$98,1))</f>
        <v>1</v>
      </c>
      <c r="J8080" s="144" t="str">
        <f>VLOOKUP(CONCATENATE(B8080,C8080,D8080),'EPA Source to Industry Map'!$D$2:$E$35,2,FALSE)</f>
        <v>chemicals 20</v>
      </c>
      <c r="K8080" s="136" t="str">
        <f t="shared" si="126"/>
        <v>F-gases</v>
      </c>
    </row>
    <row r="8081" spans="1:11" x14ac:dyDescent="0.35">
      <c r="A8081" s="136" t="s">
        <v>156</v>
      </c>
      <c r="B8081" s="136" t="s">
        <v>1000</v>
      </c>
      <c r="C8081" s="136" t="s">
        <v>1001</v>
      </c>
      <c r="D8081" s="136" t="s">
        <v>1009</v>
      </c>
      <c r="E8081" s="136" t="s">
        <v>1004</v>
      </c>
      <c r="F8081" s="136">
        <v>2017</v>
      </c>
      <c r="G8081" s="136" t="s">
        <v>945</v>
      </c>
      <c r="H8081" s="136">
        <v>1E-4</v>
      </c>
      <c r="I8081" s="136">
        <f>IF(E8081="N2O",H8081*About!$B$99,IF('EPA non-CO2 Data'!E8081="CH4",'EPA non-CO2 Data'!H8081*About!$B$98,1))</f>
        <v>1</v>
      </c>
      <c r="J8081" s="144" t="str">
        <f>VLOOKUP(CONCATENATE(B8081,C8081,D8081),'EPA Source to Industry Map'!$D$2:$E$35,2,FALSE)</f>
        <v>chemicals 20</v>
      </c>
      <c r="K8081" s="136" t="str">
        <f t="shared" si="126"/>
        <v>F-gases</v>
      </c>
    </row>
    <row r="8082" spans="1:11" x14ac:dyDescent="0.35">
      <c r="A8082" s="136" t="s">
        <v>156</v>
      </c>
      <c r="B8082" s="136" t="s">
        <v>1000</v>
      </c>
      <c r="C8082" s="136" t="s">
        <v>1001</v>
      </c>
      <c r="D8082" s="136" t="s">
        <v>1009</v>
      </c>
      <c r="E8082" s="136" t="s">
        <v>1004</v>
      </c>
      <c r="F8082" s="136">
        <v>2018</v>
      </c>
      <c r="G8082" s="136" t="s">
        <v>945</v>
      </c>
      <c r="H8082" s="136">
        <v>1E-4</v>
      </c>
      <c r="I8082" s="136">
        <f>IF(E8082="N2O",H8082*About!$B$99,IF('EPA non-CO2 Data'!E8082="CH4",'EPA non-CO2 Data'!H8082*About!$B$98,1))</f>
        <v>1</v>
      </c>
      <c r="J8082" s="144" t="str">
        <f>VLOOKUP(CONCATENATE(B8082,C8082,D8082),'EPA Source to Industry Map'!$D$2:$E$35,2,FALSE)</f>
        <v>chemicals 20</v>
      </c>
      <c r="K8082" s="136" t="str">
        <f t="shared" si="126"/>
        <v>F-gases</v>
      </c>
    </row>
    <row r="8083" spans="1:11" x14ac:dyDescent="0.35">
      <c r="A8083" s="136" t="s">
        <v>156</v>
      </c>
      <c r="B8083" s="136" t="s">
        <v>1000</v>
      </c>
      <c r="C8083" s="136" t="s">
        <v>1001</v>
      </c>
      <c r="D8083" s="136" t="s">
        <v>1009</v>
      </c>
      <c r="E8083" s="136" t="s">
        <v>1004</v>
      </c>
      <c r="F8083" s="136">
        <v>2019</v>
      </c>
      <c r="G8083" s="136" t="s">
        <v>945</v>
      </c>
      <c r="H8083" s="136">
        <v>1E-4</v>
      </c>
      <c r="I8083" s="136">
        <f>IF(E8083="N2O",H8083*About!$B$99,IF('EPA non-CO2 Data'!E8083="CH4",'EPA non-CO2 Data'!H8083*About!$B$98,1))</f>
        <v>1</v>
      </c>
      <c r="J8083" s="144" t="str">
        <f>VLOOKUP(CONCATENATE(B8083,C8083,D8083),'EPA Source to Industry Map'!$D$2:$E$35,2,FALSE)</f>
        <v>chemicals 20</v>
      </c>
      <c r="K8083" s="136" t="str">
        <f t="shared" si="126"/>
        <v>F-gases</v>
      </c>
    </row>
    <row r="8084" spans="1:11" x14ac:dyDescent="0.35">
      <c r="A8084" s="136" t="s">
        <v>156</v>
      </c>
      <c r="B8084" s="136" t="s">
        <v>1000</v>
      </c>
      <c r="C8084" s="136" t="s">
        <v>1001</v>
      </c>
      <c r="D8084" s="136" t="s">
        <v>1009</v>
      </c>
      <c r="E8084" s="136" t="s">
        <v>1004</v>
      </c>
      <c r="F8084" s="136">
        <v>2020</v>
      </c>
      <c r="G8084" s="136" t="s">
        <v>945</v>
      </c>
      <c r="H8084" s="136">
        <v>1E-4</v>
      </c>
      <c r="I8084" s="136">
        <f>IF(E8084="N2O",H8084*About!$B$99,IF('EPA non-CO2 Data'!E8084="CH4",'EPA non-CO2 Data'!H8084*About!$B$98,1))</f>
        <v>1</v>
      </c>
      <c r="J8084" s="144" t="str">
        <f>VLOOKUP(CONCATENATE(B8084,C8084,D8084),'EPA Source to Industry Map'!$D$2:$E$35,2,FALSE)</f>
        <v>chemicals 20</v>
      </c>
      <c r="K8084" s="136" t="str">
        <f t="shared" si="126"/>
        <v>F-gases</v>
      </c>
    </row>
    <row r="8085" spans="1:11" x14ac:dyDescent="0.35">
      <c r="A8085" s="136" t="s">
        <v>156</v>
      </c>
      <c r="B8085" s="136" t="s">
        <v>1000</v>
      </c>
      <c r="C8085" s="136" t="s">
        <v>1001</v>
      </c>
      <c r="D8085" s="136" t="s">
        <v>1009</v>
      </c>
      <c r="E8085" s="136" t="s">
        <v>1004</v>
      </c>
      <c r="F8085" s="136">
        <v>2021</v>
      </c>
      <c r="G8085" s="136" t="s">
        <v>945</v>
      </c>
      <c r="H8085" s="136">
        <v>1E-4</v>
      </c>
      <c r="I8085" s="136">
        <f>IF(E8085="N2O",H8085*About!$B$99,IF('EPA non-CO2 Data'!E8085="CH4",'EPA non-CO2 Data'!H8085*About!$B$98,1))</f>
        <v>1</v>
      </c>
      <c r="J8085" s="144" t="str">
        <f>VLOOKUP(CONCATENATE(B8085,C8085,D8085),'EPA Source to Industry Map'!$D$2:$E$35,2,FALSE)</f>
        <v>chemicals 20</v>
      </c>
      <c r="K8085" s="136" t="str">
        <f t="shared" si="126"/>
        <v>F-gases</v>
      </c>
    </row>
    <row r="8086" spans="1:11" x14ac:dyDescent="0.35">
      <c r="A8086" s="136" t="s">
        <v>156</v>
      </c>
      <c r="B8086" s="136" t="s">
        <v>1000</v>
      </c>
      <c r="C8086" s="136" t="s">
        <v>1001</v>
      </c>
      <c r="D8086" s="136" t="s">
        <v>1009</v>
      </c>
      <c r="E8086" s="136" t="s">
        <v>1004</v>
      </c>
      <c r="F8086" s="136">
        <v>2022</v>
      </c>
      <c r="G8086" s="136" t="s">
        <v>945</v>
      </c>
      <c r="H8086" s="136">
        <v>1E-4</v>
      </c>
      <c r="I8086" s="136">
        <f>IF(E8086="N2O",H8086*About!$B$99,IF('EPA non-CO2 Data'!E8086="CH4",'EPA non-CO2 Data'!H8086*About!$B$98,1))</f>
        <v>1</v>
      </c>
      <c r="J8086" s="144" t="str">
        <f>VLOOKUP(CONCATENATE(B8086,C8086,D8086),'EPA Source to Industry Map'!$D$2:$E$35,2,FALSE)</f>
        <v>chemicals 20</v>
      </c>
      <c r="K8086" s="136" t="str">
        <f t="shared" si="126"/>
        <v>F-gases</v>
      </c>
    </row>
    <row r="8087" spans="1:11" x14ac:dyDescent="0.35">
      <c r="A8087" s="136" t="s">
        <v>156</v>
      </c>
      <c r="B8087" s="136" t="s">
        <v>1000</v>
      </c>
      <c r="C8087" s="136" t="s">
        <v>1001</v>
      </c>
      <c r="D8087" s="136" t="s">
        <v>1009</v>
      </c>
      <c r="E8087" s="136" t="s">
        <v>1004</v>
      </c>
      <c r="F8087" s="136">
        <v>2023</v>
      </c>
      <c r="G8087" s="136" t="s">
        <v>945</v>
      </c>
      <c r="H8087" s="136">
        <v>1E-4</v>
      </c>
      <c r="I8087" s="136">
        <f>IF(E8087="N2O",H8087*About!$B$99,IF('EPA non-CO2 Data'!E8087="CH4",'EPA non-CO2 Data'!H8087*About!$B$98,1))</f>
        <v>1</v>
      </c>
      <c r="J8087" s="144" t="str">
        <f>VLOOKUP(CONCATENATE(B8087,C8087,D8087),'EPA Source to Industry Map'!$D$2:$E$35,2,FALSE)</f>
        <v>chemicals 20</v>
      </c>
      <c r="K8087" s="136" t="str">
        <f t="shared" si="126"/>
        <v>F-gases</v>
      </c>
    </row>
    <row r="8088" spans="1:11" x14ac:dyDescent="0.35">
      <c r="A8088" s="136" t="s">
        <v>156</v>
      </c>
      <c r="B8088" s="136" t="s">
        <v>1000</v>
      </c>
      <c r="C8088" s="136" t="s">
        <v>1001</v>
      </c>
      <c r="D8088" s="136" t="s">
        <v>1009</v>
      </c>
      <c r="E8088" s="136" t="s">
        <v>1004</v>
      </c>
      <c r="F8088" s="136">
        <v>2024</v>
      </c>
      <c r="G8088" s="136" t="s">
        <v>945</v>
      </c>
      <c r="H8088" s="136">
        <v>1E-4</v>
      </c>
      <c r="I8088" s="136">
        <f>IF(E8088="N2O",H8088*About!$B$99,IF('EPA non-CO2 Data'!E8088="CH4",'EPA non-CO2 Data'!H8088*About!$B$98,1))</f>
        <v>1</v>
      </c>
      <c r="J8088" s="144" t="str">
        <f>VLOOKUP(CONCATENATE(B8088,C8088,D8088),'EPA Source to Industry Map'!$D$2:$E$35,2,FALSE)</f>
        <v>chemicals 20</v>
      </c>
      <c r="K8088" s="136" t="str">
        <f t="shared" si="126"/>
        <v>F-gases</v>
      </c>
    </row>
    <row r="8089" spans="1:11" x14ac:dyDescent="0.35">
      <c r="A8089" s="136" t="s">
        <v>156</v>
      </c>
      <c r="B8089" s="136" t="s">
        <v>1000</v>
      </c>
      <c r="C8089" s="136" t="s">
        <v>1001</v>
      </c>
      <c r="D8089" s="136" t="s">
        <v>1009</v>
      </c>
      <c r="E8089" s="136" t="s">
        <v>1004</v>
      </c>
      <c r="F8089" s="136">
        <v>2025</v>
      </c>
      <c r="G8089" s="136" t="s">
        <v>945</v>
      </c>
      <c r="H8089" s="136">
        <v>1E-4</v>
      </c>
      <c r="I8089" s="136">
        <f>IF(E8089="N2O",H8089*About!$B$99,IF('EPA non-CO2 Data'!E8089="CH4",'EPA non-CO2 Data'!H8089*About!$B$98,1))</f>
        <v>1</v>
      </c>
      <c r="J8089" s="144" t="str">
        <f>VLOOKUP(CONCATENATE(B8089,C8089,D8089),'EPA Source to Industry Map'!$D$2:$E$35,2,FALSE)</f>
        <v>chemicals 20</v>
      </c>
      <c r="K8089" s="136" t="str">
        <f t="shared" si="126"/>
        <v>F-gases</v>
      </c>
    </row>
    <row r="8090" spans="1:11" x14ac:dyDescent="0.35">
      <c r="A8090" s="136" t="s">
        <v>156</v>
      </c>
      <c r="B8090" s="136" t="s">
        <v>1000</v>
      </c>
      <c r="C8090" s="136" t="s">
        <v>1001</v>
      </c>
      <c r="D8090" s="136" t="s">
        <v>1009</v>
      </c>
      <c r="E8090" s="136" t="s">
        <v>1004</v>
      </c>
      <c r="F8090" s="136">
        <v>2026</v>
      </c>
      <c r="G8090" s="136" t="s">
        <v>945</v>
      </c>
      <c r="H8090" s="136">
        <v>1E-4</v>
      </c>
      <c r="I8090" s="136">
        <f>IF(E8090="N2O",H8090*About!$B$99,IF('EPA non-CO2 Data'!E8090="CH4",'EPA non-CO2 Data'!H8090*About!$B$98,1))</f>
        <v>1</v>
      </c>
      <c r="J8090" s="144" t="str">
        <f>VLOOKUP(CONCATENATE(B8090,C8090,D8090),'EPA Source to Industry Map'!$D$2:$E$35,2,FALSE)</f>
        <v>chemicals 20</v>
      </c>
      <c r="K8090" s="136" t="str">
        <f t="shared" si="126"/>
        <v>F-gases</v>
      </c>
    </row>
    <row r="8091" spans="1:11" x14ac:dyDescent="0.35">
      <c r="A8091" s="136" t="s">
        <v>156</v>
      </c>
      <c r="B8091" s="136" t="s">
        <v>1000</v>
      </c>
      <c r="C8091" s="136" t="s">
        <v>1001</v>
      </c>
      <c r="D8091" s="136" t="s">
        <v>1009</v>
      </c>
      <c r="E8091" s="136" t="s">
        <v>1004</v>
      </c>
      <c r="F8091" s="136">
        <v>2027</v>
      </c>
      <c r="G8091" s="136" t="s">
        <v>945</v>
      </c>
      <c r="H8091" s="136">
        <v>1E-4</v>
      </c>
      <c r="I8091" s="136">
        <f>IF(E8091="N2O",H8091*About!$B$99,IF('EPA non-CO2 Data'!E8091="CH4",'EPA non-CO2 Data'!H8091*About!$B$98,1))</f>
        <v>1</v>
      </c>
      <c r="J8091" s="144" t="str">
        <f>VLOOKUP(CONCATENATE(B8091,C8091,D8091),'EPA Source to Industry Map'!$D$2:$E$35,2,FALSE)</f>
        <v>chemicals 20</v>
      </c>
      <c r="K8091" s="136" t="str">
        <f t="shared" si="126"/>
        <v>F-gases</v>
      </c>
    </row>
    <row r="8092" spans="1:11" x14ac:dyDescent="0.35">
      <c r="A8092" s="136" t="s">
        <v>156</v>
      </c>
      <c r="B8092" s="136" t="s">
        <v>1000</v>
      </c>
      <c r="C8092" s="136" t="s">
        <v>1001</v>
      </c>
      <c r="D8092" s="136" t="s">
        <v>1009</v>
      </c>
      <c r="E8092" s="136" t="s">
        <v>1004</v>
      </c>
      <c r="F8092" s="136">
        <v>2028</v>
      </c>
      <c r="G8092" s="136" t="s">
        <v>945</v>
      </c>
      <c r="H8092" s="136">
        <v>1E-4</v>
      </c>
      <c r="I8092" s="136">
        <f>IF(E8092="N2O",H8092*About!$B$99,IF('EPA non-CO2 Data'!E8092="CH4",'EPA non-CO2 Data'!H8092*About!$B$98,1))</f>
        <v>1</v>
      </c>
      <c r="J8092" s="144" t="str">
        <f>VLOOKUP(CONCATENATE(B8092,C8092,D8092),'EPA Source to Industry Map'!$D$2:$E$35,2,FALSE)</f>
        <v>chemicals 20</v>
      </c>
      <c r="K8092" s="136" t="str">
        <f t="shared" si="126"/>
        <v>F-gases</v>
      </c>
    </row>
    <row r="8093" spans="1:11" x14ac:dyDescent="0.35">
      <c r="A8093" s="136" t="s">
        <v>156</v>
      </c>
      <c r="B8093" s="136" t="s">
        <v>1000</v>
      </c>
      <c r="C8093" s="136" t="s">
        <v>1001</v>
      </c>
      <c r="D8093" s="136" t="s">
        <v>1009</v>
      </c>
      <c r="E8093" s="136" t="s">
        <v>1004</v>
      </c>
      <c r="F8093" s="136">
        <v>2029</v>
      </c>
      <c r="G8093" s="136" t="s">
        <v>945</v>
      </c>
      <c r="H8093" s="136">
        <v>1E-4</v>
      </c>
      <c r="I8093" s="136">
        <f>IF(E8093="N2O",H8093*About!$B$99,IF('EPA non-CO2 Data'!E8093="CH4",'EPA non-CO2 Data'!H8093*About!$B$98,1))</f>
        <v>1</v>
      </c>
      <c r="J8093" s="144" t="str">
        <f>VLOOKUP(CONCATENATE(B8093,C8093,D8093),'EPA Source to Industry Map'!$D$2:$E$35,2,FALSE)</f>
        <v>chemicals 20</v>
      </c>
      <c r="K8093" s="136" t="str">
        <f t="shared" si="126"/>
        <v>F-gases</v>
      </c>
    </row>
    <row r="8094" spans="1:11" x14ac:dyDescent="0.35">
      <c r="A8094" s="136" t="s">
        <v>156</v>
      </c>
      <c r="B8094" s="136" t="s">
        <v>1000</v>
      </c>
      <c r="C8094" s="136" t="s">
        <v>1001</v>
      </c>
      <c r="D8094" s="136" t="s">
        <v>1009</v>
      </c>
      <c r="E8094" s="136" t="s">
        <v>1004</v>
      </c>
      <c r="F8094" s="136">
        <v>2030</v>
      </c>
      <c r="G8094" s="136" t="s">
        <v>945</v>
      </c>
      <c r="H8094" s="136">
        <v>1E-4</v>
      </c>
      <c r="I8094" s="136">
        <f>IF(E8094="N2O",H8094*About!$B$99,IF('EPA non-CO2 Data'!E8094="CH4",'EPA non-CO2 Data'!H8094*About!$B$98,1))</f>
        <v>1</v>
      </c>
      <c r="J8094" s="144" t="str">
        <f>VLOOKUP(CONCATENATE(B8094,C8094,D8094),'EPA Source to Industry Map'!$D$2:$E$35,2,FALSE)</f>
        <v>chemicals 20</v>
      </c>
      <c r="K8094" s="136" t="str">
        <f t="shared" si="126"/>
        <v>F-gases</v>
      </c>
    </row>
    <row r="8095" spans="1:11" x14ac:dyDescent="0.35">
      <c r="A8095" s="136" t="s">
        <v>156</v>
      </c>
      <c r="B8095" s="136" t="s">
        <v>1000</v>
      </c>
      <c r="C8095" s="136" t="s">
        <v>1001</v>
      </c>
      <c r="D8095" s="136" t="s">
        <v>1009</v>
      </c>
      <c r="E8095" s="136" t="s">
        <v>1004</v>
      </c>
      <c r="F8095" s="136">
        <v>2031</v>
      </c>
      <c r="G8095" s="136" t="s">
        <v>945</v>
      </c>
      <c r="H8095" s="136">
        <v>1E-4</v>
      </c>
      <c r="I8095" s="136">
        <f>IF(E8095="N2O",H8095*About!$B$99,IF('EPA non-CO2 Data'!E8095="CH4",'EPA non-CO2 Data'!H8095*About!$B$98,1))</f>
        <v>1</v>
      </c>
      <c r="J8095" s="144" t="str">
        <f>VLOOKUP(CONCATENATE(B8095,C8095,D8095),'EPA Source to Industry Map'!$D$2:$E$35,2,FALSE)</f>
        <v>chemicals 20</v>
      </c>
      <c r="K8095" s="136" t="str">
        <f t="shared" si="126"/>
        <v>F-gases</v>
      </c>
    </row>
    <row r="8096" spans="1:11" x14ac:dyDescent="0.35">
      <c r="A8096" s="136" t="s">
        <v>156</v>
      </c>
      <c r="B8096" s="136" t="s">
        <v>1000</v>
      </c>
      <c r="C8096" s="136" t="s">
        <v>1001</v>
      </c>
      <c r="D8096" s="136" t="s">
        <v>1009</v>
      </c>
      <c r="E8096" s="136" t="s">
        <v>1004</v>
      </c>
      <c r="F8096" s="136">
        <v>2032</v>
      </c>
      <c r="G8096" s="136" t="s">
        <v>945</v>
      </c>
      <c r="H8096" s="136">
        <v>1E-4</v>
      </c>
      <c r="I8096" s="136">
        <f>IF(E8096="N2O",H8096*About!$B$99,IF('EPA non-CO2 Data'!E8096="CH4",'EPA non-CO2 Data'!H8096*About!$B$98,1))</f>
        <v>1</v>
      </c>
      <c r="J8096" s="144" t="str">
        <f>VLOOKUP(CONCATENATE(B8096,C8096,D8096),'EPA Source to Industry Map'!$D$2:$E$35,2,FALSE)</f>
        <v>chemicals 20</v>
      </c>
      <c r="K8096" s="136" t="str">
        <f t="shared" si="126"/>
        <v>F-gases</v>
      </c>
    </row>
    <row r="8097" spans="1:11" x14ac:dyDescent="0.35">
      <c r="A8097" s="136" t="s">
        <v>156</v>
      </c>
      <c r="B8097" s="136" t="s">
        <v>1000</v>
      </c>
      <c r="C8097" s="136" t="s">
        <v>1001</v>
      </c>
      <c r="D8097" s="136" t="s">
        <v>1009</v>
      </c>
      <c r="E8097" s="136" t="s">
        <v>1004</v>
      </c>
      <c r="F8097" s="136">
        <v>2033</v>
      </c>
      <c r="G8097" s="136" t="s">
        <v>945</v>
      </c>
      <c r="H8097" s="136">
        <v>1E-4</v>
      </c>
      <c r="I8097" s="136">
        <f>IF(E8097="N2O",H8097*About!$B$99,IF('EPA non-CO2 Data'!E8097="CH4",'EPA non-CO2 Data'!H8097*About!$B$98,1))</f>
        <v>1</v>
      </c>
      <c r="J8097" s="144" t="str">
        <f>VLOOKUP(CONCATENATE(B8097,C8097,D8097),'EPA Source to Industry Map'!$D$2:$E$35,2,FALSE)</f>
        <v>chemicals 20</v>
      </c>
      <c r="K8097" s="136" t="str">
        <f t="shared" si="126"/>
        <v>F-gases</v>
      </c>
    </row>
    <row r="8098" spans="1:11" x14ac:dyDescent="0.35">
      <c r="A8098" s="136" t="s">
        <v>156</v>
      </c>
      <c r="B8098" s="136" t="s">
        <v>1000</v>
      </c>
      <c r="C8098" s="136" t="s">
        <v>1001</v>
      </c>
      <c r="D8098" s="136" t="s">
        <v>1009</v>
      </c>
      <c r="E8098" s="136" t="s">
        <v>1004</v>
      </c>
      <c r="F8098" s="136">
        <v>2034</v>
      </c>
      <c r="G8098" s="136" t="s">
        <v>945</v>
      </c>
      <c r="H8098" s="136">
        <v>1E-4</v>
      </c>
      <c r="I8098" s="136">
        <f>IF(E8098="N2O",H8098*About!$B$99,IF('EPA non-CO2 Data'!E8098="CH4",'EPA non-CO2 Data'!H8098*About!$B$98,1))</f>
        <v>1</v>
      </c>
      <c r="J8098" s="144" t="str">
        <f>VLOOKUP(CONCATENATE(B8098,C8098,D8098),'EPA Source to Industry Map'!$D$2:$E$35,2,FALSE)</f>
        <v>chemicals 20</v>
      </c>
      <c r="K8098" s="136" t="str">
        <f t="shared" si="126"/>
        <v>F-gases</v>
      </c>
    </row>
    <row r="8099" spans="1:11" x14ac:dyDescent="0.35">
      <c r="A8099" s="136" t="s">
        <v>156</v>
      </c>
      <c r="B8099" s="136" t="s">
        <v>1000</v>
      </c>
      <c r="C8099" s="136" t="s">
        <v>1001</v>
      </c>
      <c r="D8099" s="136" t="s">
        <v>1009</v>
      </c>
      <c r="E8099" s="136" t="s">
        <v>1004</v>
      </c>
      <c r="F8099" s="136">
        <v>2035</v>
      </c>
      <c r="G8099" s="136" t="s">
        <v>945</v>
      </c>
      <c r="H8099" s="136">
        <v>1E-4</v>
      </c>
      <c r="I8099" s="136">
        <f>IF(E8099="N2O",H8099*About!$B$99,IF('EPA non-CO2 Data'!E8099="CH4",'EPA non-CO2 Data'!H8099*About!$B$98,1))</f>
        <v>1</v>
      </c>
      <c r="J8099" s="144" t="str">
        <f>VLOOKUP(CONCATENATE(B8099,C8099,D8099),'EPA Source to Industry Map'!$D$2:$E$35,2,FALSE)</f>
        <v>chemicals 20</v>
      </c>
      <c r="K8099" s="136" t="str">
        <f t="shared" si="126"/>
        <v>F-gases</v>
      </c>
    </row>
    <row r="8100" spans="1:11" x14ac:dyDescent="0.35">
      <c r="A8100" s="136" t="s">
        <v>156</v>
      </c>
      <c r="B8100" s="136" t="s">
        <v>1000</v>
      </c>
      <c r="C8100" s="136" t="s">
        <v>1001</v>
      </c>
      <c r="D8100" s="136" t="s">
        <v>1009</v>
      </c>
      <c r="E8100" s="136" t="s">
        <v>1004</v>
      </c>
      <c r="F8100" s="136">
        <v>2036</v>
      </c>
      <c r="G8100" s="136" t="s">
        <v>945</v>
      </c>
      <c r="H8100" s="136">
        <v>1E-4</v>
      </c>
      <c r="I8100" s="136">
        <f>IF(E8100="N2O",H8100*About!$B$99,IF('EPA non-CO2 Data'!E8100="CH4",'EPA non-CO2 Data'!H8100*About!$B$98,1))</f>
        <v>1</v>
      </c>
      <c r="J8100" s="144" t="str">
        <f>VLOOKUP(CONCATENATE(B8100,C8100,D8100),'EPA Source to Industry Map'!$D$2:$E$35,2,FALSE)</f>
        <v>chemicals 20</v>
      </c>
      <c r="K8100" s="136" t="str">
        <f t="shared" si="126"/>
        <v>F-gases</v>
      </c>
    </row>
    <row r="8101" spans="1:11" x14ac:dyDescent="0.35">
      <c r="A8101" s="136" t="s">
        <v>156</v>
      </c>
      <c r="B8101" s="136" t="s">
        <v>1000</v>
      </c>
      <c r="C8101" s="136" t="s">
        <v>1001</v>
      </c>
      <c r="D8101" s="136" t="s">
        <v>1009</v>
      </c>
      <c r="E8101" s="136" t="s">
        <v>1004</v>
      </c>
      <c r="F8101" s="136">
        <v>2037</v>
      </c>
      <c r="G8101" s="136" t="s">
        <v>945</v>
      </c>
      <c r="H8101" s="136">
        <v>1E-4</v>
      </c>
      <c r="I8101" s="136">
        <f>IF(E8101="N2O",H8101*About!$B$99,IF('EPA non-CO2 Data'!E8101="CH4",'EPA non-CO2 Data'!H8101*About!$B$98,1))</f>
        <v>1</v>
      </c>
      <c r="J8101" s="144" t="str">
        <f>VLOOKUP(CONCATENATE(B8101,C8101,D8101),'EPA Source to Industry Map'!$D$2:$E$35,2,FALSE)</f>
        <v>chemicals 20</v>
      </c>
      <c r="K8101" s="136" t="str">
        <f t="shared" si="126"/>
        <v>F-gases</v>
      </c>
    </row>
    <row r="8102" spans="1:11" x14ac:dyDescent="0.35">
      <c r="A8102" s="136" t="s">
        <v>156</v>
      </c>
      <c r="B8102" s="136" t="s">
        <v>1000</v>
      </c>
      <c r="C8102" s="136" t="s">
        <v>1001</v>
      </c>
      <c r="D8102" s="136" t="s">
        <v>1009</v>
      </c>
      <c r="E8102" s="136" t="s">
        <v>1004</v>
      </c>
      <c r="F8102" s="136">
        <v>2038</v>
      </c>
      <c r="G8102" s="136" t="s">
        <v>945</v>
      </c>
      <c r="H8102" s="136">
        <v>1E-4</v>
      </c>
      <c r="I8102" s="136">
        <f>IF(E8102="N2O",H8102*About!$B$99,IF('EPA non-CO2 Data'!E8102="CH4",'EPA non-CO2 Data'!H8102*About!$B$98,1))</f>
        <v>1</v>
      </c>
      <c r="J8102" s="144" t="str">
        <f>VLOOKUP(CONCATENATE(B8102,C8102,D8102),'EPA Source to Industry Map'!$D$2:$E$35,2,FALSE)</f>
        <v>chemicals 20</v>
      </c>
      <c r="K8102" s="136" t="str">
        <f t="shared" si="126"/>
        <v>F-gases</v>
      </c>
    </row>
    <row r="8103" spans="1:11" x14ac:dyDescent="0.35">
      <c r="A8103" s="136" t="s">
        <v>156</v>
      </c>
      <c r="B8103" s="136" t="s">
        <v>1000</v>
      </c>
      <c r="C8103" s="136" t="s">
        <v>1001</v>
      </c>
      <c r="D8103" s="136" t="s">
        <v>1009</v>
      </c>
      <c r="E8103" s="136" t="s">
        <v>1004</v>
      </c>
      <c r="F8103" s="136">
        <v>2039</v>
      </c>
      <c r="G8103" s="136" t="s">
        <v>945</v>
      </c>
      <c r="H8103" s="136">
        <v>1E-4</v>
      </c>
      <c r="I8103" s="136">
        <f>IF(E8103="N2O",H8103*About!$B$99,IF('EPA non-CO2 Data'!E8103="CH4",'EPA non-CO2 Data'!H8103*About!$B$98,1))</f>
        <v>1</v>
      </c>
      <c r="J8103" s="144" t="str">
        <f>VLOOKUP(CONCATENATE(B8103,C8103,D8103),'EPA Source to Industry Map'!$D$2:$E$35,2,FALSE)</f>
        <v>chemicals 20</v>
      </c>
      <c r="K8103" s="136" t="str">
        <f t="shared" si="126"/>
        <v>F-gases</v>
      </c>
    </row>
    <row r="8104" spans="1:11" x14ac:dyDescent="0.35">
      <c r="A8104" s="136" t="s">
        <v>156</v>
      </c>
      <c r="B8104" s="136" t="s">
        <v>1000</v>
      </c>
      <c r="C8104" s="136" t="s">
        <v>1001</v>
      </c>
      <c r="D8104" s="136" t="s">
        <v>1009</v>
      </c>
      <c r="E8104" s="136" t="s">
        <v>1004</v>
      </c>
      <c r="F8104" s="136">
        <v>2040</v>
      </c>
      <c r="G8104" s="136" t="s">
        <v>945</v>
      </c>
      <c r="H8104" s="136">
        <v>1E-4</v>
      </c>
      <c r="I8104" s="136">
        <f>IF(E8104="N2O",H8104*About!$B$99,IF('EPA non-CO2 Data'!E8104="CH4",'EPA non-CO2 Data'!H8104*About!$B$98,1))</f>
        <v>1</v>
      </c>
      <c r="J8104" s="144" t="str">
        <f>VLOOKUP(CONCATENATE(B8104,C8104,D8104),'EPA Source to Industry Map'!$D$2:$E$35,2,FALSE)</f>
        <v>chemicals 20</v>
      </c>
      <c r="K8104" s="136" t="str">
        <f t="shared" si="126"/>
        <v>F-gases</v>
      </c>
    </row>
    <row r="8105" spans="1:11" x14ac:dyDescent="0.35">
      <c r="A8105" s="136" t="s">
        <v>156</v>
      </c>
      <c r="B8105" s="136" t="s">
        <v>1000</v>
      </c>
      <c r="C8105" s="136" t="s">
        <v>1001</v>
      </c>
      <c r="D8105" s="136" t="s">
        <v>1009</v>
      </c>
      <c r="E8105" s="136" t="s">
        <v>1004</v>
      </c>
      <c r="F8105" s="136">
        <v>2041</v>
      </c>
      <c r="G8105" s="136" t="s">
        <v>945</v>
      </c>
      <c r="H8105" s="136">
        <v>1E-4</v>
      </c>
      <c r="I8105" s="136">
        <f>IF(E8105="N2O",H8105*About!$B$99,IF('EPA non-CO2 Data'!E8105="CH4",'EPA non-CO2 Data'!H8105*About!$B$98,1))</f>
        <v>1</v>
      </c>
      <c r="J8105" s="144" t="str">
        <f>VLOOKUP(CONCATENATE(B8105,C8105,D8105),'EPA Source to Industry Map'!$D$2:$E$35,2,FALSE)</f>
        <v>chemicals 20</v>
      </c>
      <c r="K8105" s="136" t="str">
        <f t="shared" si="126"/>
        <v>F-gases</v>
      </c>
    </row>
    <row r="8106" spans="1:11" x14ac:dyDescent="0.35">
      <c r="A8106" s="136" t="s">
        <v>156</v>
      </c>
      <c r="B8106" s="136" t="s">
        <v>1000</v>
      </c>
      <c r="C8106" s="136" t="s">
        <v>1001</v>
      </c>
      <c r="D8106" s="136" t="s">
        <v>1009</v>
      </c>
      <c r="E8106" s="136" t="s">
        <v>1004</v>
      </c>
      <c r="F8106" s="136">
        <v>2042</v>
      </c>
      <c r="G8106" s="136" t="s">
        <v>945</v>
      </c>
      <c r="H8106" s="136">
        <v>1E-4</v>
      </c>
      <c r="I8106" s="136">
        <f>IF(E8106="N2O",H8106*About!$B$99,IF('EPA non-CO2 Data'!E8106="CH4",'EPA non-CO2 Data'!H8106*About!$B$98,1))</f>
        <v>1</v>
      </c>
      <c r="J8106" s="144" t="str">
        <f>VLOOKUP(CONCATENATE(B8106,C8106,D8106),'EPA Source to Industry Map'!$D$2:$E$35,2,FALSE)</f>
        <v>chemicals 20</v>
      </c>
      <c r="K8106" s="136" t="str">
        <f t="shared" si="126"/>
        <v>F-gases</v>
      </c>
    </row>
    <row r="8107" spans="1:11" x14ac:dyDescent="0.35">
      <c r="A8107" s="136" t="s">
        <v>156</v>
      </c>
      <c r="B8107" s="136" t="s">
        <v>1000</v>
      </c>
      <c r="C8107" s="136" t="s">
        <v>1001</v>
      </c>
      <c r="D8107" s="136" t="s">
        <v>1009</v>
      </c>
      <c r="E8107" s="136" t="s">
        <v>1004</v>
      </c>
      <c r="F8107" s="136">
        <v>2043</v>
      </c>
      <c r="G8107" s="136" t="s">
        <v>945</v>
      </c>
      <c r="H8107" s="136">
        <v>1E-4</v>
      </c>
      <c r="I8107" s="136">
        <f>IF(E8107="N2O",H8107*About!$B$99,IF('EPA non-CO2 Data'!E8107="CH4",'EPA non-CO2 Data'!H8107*About!$B$98,1))</f>
        <v>1</v>
      </c>
      <c r="J8107" s="144" t="str">
        <f>VLOOKUP(CONCATENATE(B8107,C8107,D8107),'EPA Source to Industry Map'!$D$2:$E$35,2,FALSE)</f>
        <v>chemicals 20</v>
      </c>
      <c r="K8107" s="136" t="str">
        <f t="shared" si="126"/>
        <v>F-gases</v>
      </c>
    </row>
    <row r="8108" spans="1:11" x14ac:dyDescent="0.35">
      <c r="A8108" s="136" t="s">
        <v>156</v>
      </c>
      <c r="B8108" s="136" t="s">
        <v>1000</v>
      </c>
      <c r="C8108" s="136" t="s">
        <v>1001</v>
      </c>
      <c r="D8108" s="136" t="s">
        <v>1009</v>
      </c>
      <c r="E8108" s="136" t="s">
        <v>1004</v>
      </c>
      <c r="F8108" s="136">
        <v>2044</v>
      </c>
      <c r="G8108" s="136" t="s">
        <v>945</v>
      </c>
      <c r="H8108" s="136">
        <v>1E-4</v>
      </c>
      <c r="I8108" s="136">
        <f>IF(E8108="N2O",H8108*About!$B$99,IF('EPA non-CO2 Data'!E8108="CH4",'EPA non-CO2 Data'!H8108*About!$B$98,1))</f>
        <v>1</v>
      </c>
      <c r="J8108" s="144" t="str">
        <f>VLOOKUP(CONCATENATE(B8108,C8108,D8108),'EPA Source to Industry Map'!$D$2:$E$35,2,FALSE)</f>
        <v>chemicals 20</v>
      </c>
      <c r="K8108" s="136" t="str">
        <f t="shared" si="126"/>
        <v>F-gases</v>
      </c>
    </row>
    <row r="8109" spans="1:11" x14ac:dyDescent="0.35">
      <c r="A8109" s="136" t="s">
        <v>156</v>
      </c>
      <c r="B8109" s="136" t="s">
        <v>1000</v>
      </c>
      <c r="C8109" s="136" t="s">
        <v>1001</v>
      </c>
      <c r="D8109" s="136" t="s">
        <v>1009</v>
      </c>
      <c r="E8109" s="136" t="s">
        <v>1004</v>
      </c>
      <c r="F8109" s="136">
        <v>2045</v>
      </c>
      <c r="G8109" s="136" t="s">
        <v>945</v>
      </c>
      <c r="H8109" s="136">
        <v>1E-4</v>
      </c>
      <c r="I8109" s="136">
        <f>IF(E8109="N2O",H8109*About!$B$99,IF('EPA non-CO2 Data'!E8109="CH4",'EPA non-CO2 Data'!H8109*About!$B$98,1))</f>
        <v>1</v>
      </c>
      <c r="J8109" s="144" t="str">
        <f>VLOOKUP(CONCATENATE(B8109,C8109,D8109),'EPA Source to Industry Map'!$D$2:$E$35,2,FALSE)</f>
        <v>chemicals 20</v>
      </c>
      <c r="K8109" s="136" t="str">
        <f t="shared" si="126"/>
        <v>F-gases</v>
      </c>
    </row>
    <row r="8110" spans="1:11" x14ac:dyDescent="0.35">
      <c r="A8110" s="136" t="s">
        <v>156</v>
      </c>
      <c r="B8110" s="136" t="s">
        <v>1000</v>
      </c>
      <c r="C8110" s="136" t="s">
        <v>1001</v>
      </c>
      <c r="D8110" s="136" t="s">
        <v>1009</v>
      </c>
      <c r="E8110" s="136" t="s">
        <v>1004</v>
      </c>
      <c r="F8110" s="136">
        <v>2046</v>
      </c>
      <c r="G8110" s="136" t="s">
        <v>945</v>
      </c>
      <c r="H8110" s="136">
        <v>1E-4</v>
      </c>
      <c r="I8110" s="136">
        <f>IF(E8110="N2O",H8110*About!$B$99,IF('EPA non-CO2 Data'!E8110="CH4",'EPA non-CO2 Data'!H8110*About!$B$98,1))</f>
        <v>1</v>
      </c>
      <c r="J8110" s="144" t="str">
        <f>VLOOKUP(CONCATENATE(B8110,C8110,D8110),'EPA Source to Industry Map'!$D$2:$E$35,2,FALSE)</f>
        <v>chemicals 20</v>
      </c>
      <c r="K8110" s="136" t="str">
        <f t="shared" si="126"/>
        <v>F-gases</v>
      </c>
    </row>
    <row r="8111" spans="1:11" x14ac:dyDescent="0.35">
      <c r="A8111" s="136" t="s">
        <v>156</v>
      </c>
      <c r="B8111" s="136" t="s">
        <v>1000</v>
      </c>
      <c r="C8111" s="136" t="s">
        <v>1001</v>
      </c>
      <c r="D8111" s="136" t="s">
        <v>1009</v>
      </c>
      <c r="E8111" s="136" t="s">
        <v>1004</v>
      </c>
      <c r="F8111" s="136">
        <v>2047</v>
      </c>
      <c r="G8111" s="136" t="s">
        <v>945</v>
      </c>
      <c r="H8111" s="136">
        <v>1E-4</v>
      </c>
      <c r="I8111" s="136">
        <f>IF(E8111="N2O",H8111*About!$B$99,IF('EPA non-CO2 Data'!E8111="CH4",'EPA non-CO2 Data'!H8111*About!$B$98,1))</f>
        <v>1</v>
      </c>
      <c r="J8111" s="144" t="str">
        <f>VLOOKUP(CONCATENATE(B8111,C8111,D8111),'EPA Source to Industry Map'!$D$2:$E$35,2,FALSE)</f>
        <v>chemicals 20</v>
      </c>
      <c r="K8111" s="136" t="str">
        <f t="shared" si="126"/>
        <v>F-gases</v>
      </c>
    </row>
    <row r="8112" spans="1:11" x14ac:dyDescent="0.35">
      <c r="A8112" s="136" t="s">
        <v>156</v>
      </c>
      <c r="B8112" s="136" t="s">
        <v>1000</v>
      </c>
      <c r="C8112" s="136" t="s">
        <v>1001</v>
      </c>
      <c r="D8112" s="136" t="s">
        <v>1009</v>
      </c>
      <c r="E8112" s="136" t="s">
        <v>1004</v>
      </c>
      <c r="F8112" s="136">
        <v>2048</v>
      </c>
      <c r="G8112" s="136" t="s">
        <v>945</v>
      </c>
      <c r="H8112" s="136">
        <v>1E-4</v>
      </c>
      <c r="I8112" s="136">
        <f>IF(E8112="N2O",H8112*About!$B$99,IF('EPA non-CO2 Data'!E8112="CH4",'EPA non-CO2 Data'!H8112*About!$B$98,1))</f>
        <v>1</v>
      </c>
      <c r="J8112" s="144" t="str">
        <f>VLOOKUP(CONCATENATE(B8112,C8112,D8112),'EPA Source to Industry Map'!$D$2:$E$35,2,FALSE)</f>
        <v>chemicals 20</v>
      </c>
      <c r="K8112" s="136" t="str">
        <f t="shared" si="126"/>
        <v>F-gases</v>
      </c>
    </row>
    <row r="8113" spans="1:11" x14ac:dyDescent="0.35">
      <c r="A8113" s="136" t="s">
        <v>156</v>
      </c>
      <c r="B8113" s="136" t="s">
        <v>1000</v>
      </c>
      <c r="C8113" s="136" t="s">
        <v>1001</v>
      </c>
      <c r="D8113" s="136" t="s">
        <v>1009</v>
      </c>
      <c r="E8113" s="136" t="s">
        <v>1004</v>
      </c>
      <c r="F8113" s="136">
        <v>2049</v>
      </c>
      <c r="G8113" s="136" t="s">
        <v>945</v>
      </c>
      <c r="H8113" s="136">
        <v>1E-4</v>
      </c>
      <c r="I8113" s="136">
        <f>IF(E8113="N2O",H8113*About!$B$99,IF('EPA non-CO2 Data'!E8113="CH4",'EPA non-CO2 Data'!H8113*About!$B$98,1))</f>
        <v>1</v>
      </c>
      <c r="J8113" s="144" t="str">
        <f>VLOOKUP(CONCATENATE(B8113,C8113,D8113),'EPA Source to Industry Map'!$D$2:$E$35,2,FALSE)</f>
        <v>chemicals 20</v>
      </c>
      <c r="K8113" s="136" t="str">
        <f t="shared" si="126"/>
        <v>F-gases</v>
      </c>
    </row>
    <row r="8114" spans="1:11" x14ac:dyDescent="0.35">
      <c r="A8114" s="136" t="s">
        <v>156</v>
      </c>
      <c r="B8114" s="136" t="s">
        <v>1000</v>
      </c>
      <c r="C8114" s="136" t="s">
        <v>1001</v>
      </c>
      <c r="D8114" s="136" t="s">
        <v>1009</v>
      </c>
      <c r="E8114" s="136" t="s">
        <v>1004</v>
      </c>
      <c r="F8114" s="136">
        <v>2050</v>
      </c>
      <c r="G8114" s="136" t="s">
        <v>945</v>
      </c>
      <c r="H8114" s="136">
        <v>1E-4</v>
      </c>
      <c r="I8114" s="136">
        <f>IF(E8114="N2O",H8114*About!$B$99,IF('EPA non-CO2 Data'!E8114="CH4",'EPA non-CO2 Data'!H8114*About!$B$98,1))</f>
        <v>1</v>
      </c>
      <c r="J8114" s="144" t="str">
        <f>VLOOKUP(CONCATENATE(B8114,C8114,D8114),'EPA Source to Industry Map'!$D$2:$E$35,2,FALSE)</f>
        <v>chemicals 20</v>
      </c>
      <c r="K8114" s="136" t="str">
        <f t="shared" si="126"/>
        <v>F-gases</v>
      </c>
    </row>
    <row r="8115" spans="1:11" x14ac:dyDescent="0.35">
      <c r="A8115" s="136" t="s">
        <v>156</v>
      </c>
      <c r="B8115" s="136" t="s">
        <v>1000</v>
      </c>
      <c r="C8115" s="136" t="s">
        <v>1010</v>
      </c>
      <c r="D8115" s="136" t="s">
        <v>1011</v>
      </c>
      <c r="E8115" s="136" t="s">
        <v>882</v>
      </c>
      <c r="F8115" s="136">
        <v>1990</v>
      </c>
      <c r="G8115" s="136" t="s">
        <v>945</v>
      </c>
      <c r="H8115" s="136">
        <v>0</v>
      </c>
      <c r="I8115" s="136">
        <f>IF(E8115="N2O",H8115*About!$B$99,IF('EPA non-CO2 Data'!E8115="CH4",'EPA non-CO2 Data'!H8115*About!$B$98,1))</f>
        <v>0</v>
      </c>
      <c r="J8115" s="144" t="str">
        <f>VLOOKUP(CONCATENATE(B8115,C8115,D8115),'EPA Source to Industry Map'!$D$2:$E$35,2,FALSE)</f>
        <v>chemicals 20</v>
      </c>
      <c r="K8115" s="136" t="str">
        <f t="shared" si="126"/>
        <v>N2O</v>
      </c>
    </row>
    <row r="8116" spans="1:11" x14ac:dyDescent="0.35">
      <c r="A8116" s="136" t="s">
        <v>156</v>
      </c>
      <c r="B8116" s="136" t="s">
        <v>1000</v>
      </c>
      <c r="C8116" s="136" t="s">
        <v>1010</v>
      </c>
      <c r="D8116" s="136" t="s">
        <v>1012</v>
      </c>
      <c r="E8116" s="136" t="s">
        <v>882</v>
      </c>
      <c r="F8116" s="136">
        <v>1990</v>
      </c>
      <c r="G8116" s="136" t="s">
        <v>945</v>
      </c>
      <c r="H8116" s="136">
        <v>2.4542148975862501</v>
      </c>
      <c r="I8116" s="136">
        <f>IF(E8116="N2O",H8116*About!$B$99,IF('EPA non-CO2 Data'!E8116="CH4",'EPA non-CO2 Data'!H8116*About!$B$98,1))</f>
        <v>2.4542148975862501</v>
      </c>
      <c r="J8116" s="144" t="str">
        <f>VLOOKUP(CONCATENATE(B8116,C8116,D8116),'EPA Source to Industry Map'!$D$2:$E$35,2,FALSE)</f>
        <v>chemicals 20</v>
      </c>
      <c r="K8116" s="136" t="str">
        <f t="shared" si="126"/>
        <v>N2O</v>
      </c>
    </row>
    <row r="8117" spans="1:11" x14ac:dyDescent="0.35">
      <c r="A8117" s="136" t="s">
        <v>156</v>
      </c>
      <c r="B8117" s="136" t="s">
        <v>1000</v>
      </c>
      <c r="C8117" s="136" t="s">
        <v>1010</v>
      </c>
      <c r="D8117" s="136" t="s">
        <v>1011</v>
      </c>
      <c r="E8117" s="136" t="s">
        <v>882</v>
      </c>
      <c r="F8117" s="136">
        <v>1991</v>
      </c>
      <c r="G8117" s="136" t="s">
        <v>945</v>
      </c>
      <c r="H8117" s="136">
        <v>0</v>
      </c>
      <c r="I8117" s="136">
        <f>IF(E8117="N2O",H8117*About!$B$99,IF('EPA non-CO2 Data'!E8117="CH4",'EPA non-CO2 Data'!H8117*About!$B$98,1))</f>
        <v>0</v>
      </c>
      <c r="J8117" s="144" t="str">
        <f>VLOOKUP(CONCATENATE(B8117,C8117,D8117),'EPA Source to Industry Map'!$D$2:$E$35,2,FALSE)</f>
        <v>chemicals 20</v>
      </c>
      <c r="K8117" s="136" t="str">
        <f t="shared" si="126"/>
        <v>N2O</v>
      </c>
    </row>
    <row r="8118" spans="1:11" x14ac:dyDescent="0.35">
      <c r="A8118" s="136" t="s">
        <v>156</v>
      </c>
      <c r="B8118" s="136" t="s">
        <v>1000</v>
      </c>
      <c r="C8118" s="136" t="s">
        <v>1010</v>
      </c>
      <c r="D8118" s="136" t="s">
        <v>1012</v>
      </c>
      <c r="E8118" s="136" t="s">
        <v>882</v>
      </c>
      <c r="F8118" s="136">
        <v>1991</v>
      </c>
      <c r="G8118" s="136" t="s">
        <v>945</v>
      </c>
      <c r="H8118" s="136">
        <v>2.5111611731896901</v>
      </c>
      <c r="I8118" s="136">
        <f>IF(E8118="N2O",H8118*About!$B$99,IF('EPA non-CO2 Data'!E8118="CH4",'EPA non-CO2 Data'!H8118*About!$B$98,1))</f>
        <v>2.5111611731896901</v>
      </c>
      <c r="J8118" s="144" t="str">
        <f>VLOOKUP(CONCATENATE(B8118,C8118,D8118),'EPA Source to Industry Map'!$D$2:$E$35,2,FALSE)</f>
        <v>chemicals 20</v>
      </c>
      <c r="K8118" s="136" t="str">
        <f t="shared" si="126"/>
        <v>N2O</v>
      </c>
    </row>
    <row r="8119" spans="1:11" x14ac:dyDescent="0.35">
      <c r="A8119" s="136" t="s">
        <v>156</v>
      </c>
      <c r="B8119" s="136" t="s">
        <v>1000</v>
      </c>
      <c r="C8119" s="136" t="s">
        <v>1010</v>
      </c>
      <c r="D8119" s="136" t="s">
        <v>1011</v>
      </c>
      <c r="E8119" s="136" t="s">
        <v>882</v>
      </c>
      <c r="F8119" s="136">
        <v>1992</v>
      </c>
      <c r="G8119" s="136" t="s">
        <v>945</v>
      </c>
      <c r="H8119" s="136">
        <v>0</v>
      </c>
      <c r="I8119" s="136">
        <f>IF(E8119="N2O",H8119*About!$B$99,IF('EPA non-CO2 Data'!E8119="CH4",'EPA non-CO2 Data'!H8119*About!$B$98,1))</f>
        <v>0</v>
      </c>
      <c r="J8119" s="144" t="str">
        <f>VLOOKUP(CONCATENATE(B8119,C8119,D8119),'EPA Source to Industry Map'!$D$2:$E$35,2,FALSE)</f>
        <v>chemicals 20</v>
      </c>
      <c r="K8119" s="136" t="str">
        <f t="shared" si="126"/>
        <v>N2O</v>
      </c>
    </row>
    <row r="8120" spans="1:11" x14ac:dyDescent="0.35">
      <c r="A8120" s="136" t="s">
        <v>156</v>
      </c>
      <c r="B8120" s="136" t="s">
        <v>1000</v>
      </c>
      <c r="C8120" s="136" t="s">
        <v>1010</v>
      </c>
      <c r="D8120" s="136" t="s">
        <v>1012</v>
      </c>
      <c r="E8120" s="136" t="s">
        <v>882</v>
      </c>
      <c r="F8120" s="136">
        <v>1992</v>
      </c>
      <c r="G8120" s="136" t="s">
        <v>945</v>
      </c>
      <c r="H8120" s="136">
        <v>2.5681074487931301</v>
      </c>
      <c r="I8120" s="136">
        <f>IF(E8120="N2O",H8120*About!$B$99,IF('EPA non-CO2 Data'!E8120="CH4",'EPA non-CO2 Data'!H8120*About!$B$98,1))</f>
        <v>2.5681074487931301</v>
      </c>
      <c r="J8120" s="144" t="str">
        <f>VLOOKUP(CONCATENATE(B8120,C8120,D8120),'EPA Source to Industry Map'!$D$2:$E$35,2,FALSE)</f>
        <v>chemicals 20</v>
      </c>
      <c r="K8120" s="136" t="str">
        <f t="shared" si="126"/>
        <v>N2O</v>
      </c>
    </row>
    <row r="8121" spans="1:11" x14ac:dyDescent="0.35">
      <c r="A8121" s="136" t="s">
        <v>156</v>
      </c>
      <c r="B8121" s="136" t="s">
        <v>1000</v>
      </c>
      <c r="C8121" s="136" t="s">
        <v>1010</v>
      </c>
      <c r="D8121" s="136" t="s">
        <v>1011</v>
      </c>
      <c r="E8121" s="136" t="s">
        <v>882</v>
      </c>
      <c r="F8121" s="136">
        <v>1993</v>
      </c>
      <c r="G8121" s="136" t="s">
        <v>945</v>
      </c>
      <c r="H8121" s="136">
        <v>0</v>
      </c>
      <c r="I8121" s="136">
        <f>IF(E8121="N2O",H8121*About!$B$99,IF('EPA non-CO2 Data'!E8121="CH4",'EPA non-CO2 Data'!H8121*About!$B$98,1))</f>
        <v>0</v>
      </c>
      <c r="J8121" s="144" t="str">
        <f>VLOOKUP(CONCATENATE(B8121,C8121,D8121),'EPA Source to Industry Map'!$D$2:$E$35,2,FALSE)</f>
        <v>chemicals 20</v>
      </c>
      <c r="K8121" s="136" t="str">
        <f t="shared" si="126"/>
        <v>N2O</v>
      </c>
    </row>
    <row r="8122" spans="1:11" x14ac:dyDescent="0.35">
      <c r="A8122" s="136" t="s">
        <v>156</v>
      </c>
      <c r="B8122" s="136" t="s">
        <v>1000</v>
      </c>
      <c r="C8122" s="136" t="s">
        <v>1010</v>
      </c>
      <c r="D8122" s="136" t="s">
        <v>1012</v>
      </c>
      <c r="E8122" s="136" t="s">
        <v>882</v>
      </c>
      <c r="F8122" s="136">
        <v>1993</v>
      </c>
      <c r="G8122" s="136" t="s">
        <v>945</v>
      </c>
      <c r="H8122" s="136">
        <v>2.6250537243965599</v>
      </c>
      <c r="I8122" s="136">
        <f>IF(E8122="N2O",H8122*About!$B$99,IF('EPA non-CO2 Data'!E8122="CH4",'EPA non-CO2 Data'!H8122*About!$B$98,1))</f>
        <v>2.6250537243965599</v>
      </c>
      <c r="J8122" s="144" t="str">
        <f>VLOOKUP(CONCATENATE(B8122,C8122,D8122),'EPA Source to Industry Map'!$D$2:$E$35,2,FALSE)</f>
        <v>chemicals 20</v>
      </c>
      <c r="K8122" s="136" t="str">
        <f t="shared" si="126"/>
        <v>N2O</v>
      </c>
    </row>
    <row r="8123" spans="1:11" x14ac:dyDescent="0.35">
      <c r="A8123" s="136" t="s">
        <v>156</v>
      </c>
      <c r="B8123" s="136" t="s">
        <v>1000</v>
      </c>
      <c r="C8123" s="136" t="s">
        <v>1010</v>
      </c>
      <c r="D8123" s="136" t="s">
        <v>1011</v>
      </c>
      <c r="E8123" s="136" t="s">
        <v>882</v>
      </c>
      <c r="F8123" s="136">
        <v>1994</v>
      </c>
      <c r="G8123" s="136" t="s">
        <v>945</v>
      </c>
      <c r="H8123" s="136">
        <v>0</v>
      </c>
      <c r="I8123" s="136">
        <f>IF(E8123="N2O",H8123*About!$B$99,IF('EPA non-CO2 Data'!E8123="CH4",'EPA non-CO2 Data'!H8123*About!$B$98,1))</f>
        <v>0</v>
      </c>
      <c r="J8123" s="144" t="str">
        <f>VLOOKUP(CONCATENATE(B8123,C8123,D8123),'EPA Source to Industry Map'!$D$2:$E$35,2,FALSE)</f>
        <v>chemicals 20</v>
      </c>
      <c r="K8123" s="136" t="str">
        <f t="shared" si="126"/>
        <v>N2O</v>
      </c>
    </row>
    <row r="8124" spans="1:11" x14ac:dyDescent="0.35">
      <c r="A8124" s="136" t="s">
        <v>156</v>
      </c>
      <c r="B8124" s="136" t="s">
        <v>1000</v>
      </c>
      <c r="C8124" s="136" t="s">
        <v>1010</v>
      </c>
      <c r="D8124" s="136" t="s">
        <v>1012</v>
      </c>
      <c r="E8124" s="136" t="s">
        <v>882</v>
      </c>
      <c r="F8124" s="136">
        <v>1994</v>
      </c>
      <c r="G8124" s="136" t="s">
        <v>945</v>
      </c>
      <c r="H8124" s="136">
        <v>2.6819999999999999</v>
      </c>
      <c r="I8124" s="136">
        <f>IF(E8124="N2O",H8124*About!$B$99,IF('EPA non-CO2 Data'!E8124="CH4",'EPA non-CO2 Data'!H8124*About!$B$98,1))</f>
        <v>2.6819999999999999</v>
      </c>
      <c r="J8124" s="144" t="str">
        <f>VLOOKUP(CONCATENATE(B8124,C8124,D8124),'EPA Source to Industry Map'!$D$2:$E$35,2,FALSE)</f>
        <v>chemicals 20</v>
      </c>
      <c r="K8124" s="136" t="str">
        <f t="shared" si="126"/>
        <v>N2O</v>
      </c>
    </row>
    <row r="8125" spans="1:11" x14ac:dyDescent="0.35">
      <c r="A8125" s="136" t="s">
        <v>156</v>
      </c>
      <c r="B8125" s="136" t="s">
        <v>1000</v>
      </c>
      <c r="C8125" s="136" t="s">
        <v>1010</v>
      </c>
      <c r="D8125" s="136" t="s">
        <v>1011</v>
      </c>
      <c r="E8125" s="136" t="s">
        <v>882</v>
      </c>
      <c r="F8125" s="136">
        <v>1995</v>
      </c>
      <c r="G8125" s="136" t="s">
        <v>945</v>
      </c>
      <c r="H8125" s="136">
        <v>0</v>
      </c>
      <c r="I8125" s="136">
        <f>IF(E8125="N2O",H8125*About!$B$99,IF('EPA non-CO2 Data'!E8125="CH4",'EPA non-CO2 Data'!H8125*About!$B$98,1))</f>
        <v>0</v>
      </c>
      <c r="J8125" s="144" t="str">
        <f>VLOOKUP(CONCATENATE(B8125,C8125,D8125),'EPA Source to Industry Map'!$D$2:$E$35,2,FALSE)</f>
        <v>chemicals 20</v>
      </c>
      <c r="K8125" s="136" t="str">
        <f t="shared" si="126"/>
        <v>N2O</v>
      </c>
    </row>
    <row r="8126" spans="1:11" x14ac:dyDescent="0.35">
      <c r="A8126" s="136" t="s">
        <v>156</v>
      </c>
      <c r="B8126" s="136" t="s">
        <v>1000</v>
      </c>
      <c r="C8126" s="136" t="s">
        <v>1010</v>
      </c>
      <c r="D8126" s="136" t="s">
        <v>1012</v>
      </c>
      <c r="E8126" s="136" t="s">
        <v>882</v>
      </c>
      <c r="F8126" s="136">
        <v>1995</v>
      </c>
      <c r="G8126" s="136" t="s">
        <v>945</v>
      </c>
      <c r="H8126" s="136">
        <v>2.8707333333333298</v>
      </c>
      <c r="I8126" s="136">
        <f>IF(E8126="N2O",H8126*About!$B$99,IF('EPA non-CO2 Data'!E8126="CH4",'EPA non-CO2 Data'!H8126*About!$B$98,1))</f>
        <v>2.8707333333333298</v>
      </c>
      <c r="J8126" s="144" t="str">
        <f>VLOOKUP(CONCATENATE(B8126,C8126,D8126),'EPA Source to Industry Map'!$D$2:$E$35,2,FALSE)</f>
        <v>chemicals 20</v>
      </c>
      <c r="K8126" s="136" t="str">
        <f t="shared" si="126"/>
        <v>N2O</v>
      </c>
    </row>
    <row r="8127" spans="1:11" x14ac:dyDescent="0.35">
      <c r="A8127" s="136" t="s">
        <v>156</v>
      </c>
      <c r="B8127" s="136" t="s">
        <v>1000</v>
      </c>
      <c r="C8127" s="136" t="s">
        <v>1010</v>
      </c>
      <c r="D8127" s="136" t="s">
        <v>1011</v>
      </c>
      <c r="E8127" s="136" t="s">
        <v>882</v>
      </c>
      <c r="F8127" s="136">
        <v>1996</v>
      </c>
      <c r="G8127" s="136" t="s">
        <v>945</v>
      </c>
      <c r="H8127" s="136">
        <v>3.5570947924665101E-6</v>
      </c>
      <c r="I8127" s="136">
        <f>IF(E8127="N2O",H8127*About!$B$99,IF('EPA non-CO2 Data'!E8127="CH4",'EPA non-CO2 Data'!H8127*About!$B$98,1))</f>
        <v>3.5570947924665101E-6</v>
      </c>
      <c r="J8127" s="144" t="str">
        <f>VLOOKUP(CONCATENATE(B8127,C8127,D8127),'EPA Source to Industry Map'!$D$2:$E$35,2,FALSE)</f>
        <v>chemicals 20</v>
      </c>
      <c r="K8127" s="136" t="str">
        <f t="shared" si="126"/>
        <v>N2O</v>
      </c>
    </row>
    <row r="8128" spans="1:11" x14ac:dyDescent="0.35">
      <c r="A8128" s="136" t="s">
        <v>156</v>
      </c>
      <c r="B8128" s="136" t="s">
        <v>1000</v>
      </c>
      <c r="C8128" s="136" t="s">
        <v>1010</v>
      </c>
      <c r="D8128" s="136" t="s">
        <v>1012</v>
      </c>
      <c r="E8128" s="136" t="s">
        <v>882</v>
      </c>
      <c r="F8128" s="136">
        <v>1996</v>
      </c>
      <c r="G8128" s="136" t="s">
        <v>945</v>
      </c>
      <c r="H8128" s="136">
        <v>3.0594631095718698</v>
      </c>
      <c r="I8128" s="136">
        <f>IF(E8128="N2O",H8128*About!$B$99,IF('EPA non-CO2 Data'!E8128="CH4",'EPA non-CO2 Data'!H8128*About!$B$98,1))</f>
        <v>3.0594631095718698</v>
      </c>
      <c r="J8128" s="144" t="str">
        <f>VLOOKUP(CONCATENATE(B8128,C8128,D8128),'EPA Source to Industry Map'!$D$2:$E$35,2,FALSE)</f>
        <v>chemicals 20</v>
      </c>
      <c r="K8128" s="136" t="str">
        <f t="shared" si="126"/>
        <v>N2O</v>
      </c>
    </row>
    <row r="8129" spans="1:11" x14ac:dyDescent="0.35">
      <c r="A8129" s="136" t="s">
        <v>156</v>
      </c>
      <c r="B8129" s="136" t="s">
        <v>1000</v>
      </c>
      <c r="C8129" s="136" t="s">
        <v>1010</v>
      </c>
      <c r="D8129" s="136" t="s">
        <v>1011</v>
      </c>
      <c r="E8129" s="136" t="s">
        <v>882</v>
      </c>
      <c r="F8129" s="136">
        <v>1997</v>
      </c>
      <c r="G8129" s="136" t="s">
        <v>945</v>
      </c>
      <c r="H8129" s="136">
        <v>7.2168167493564998E-6</v>
      </c>
      <c r="I8129" s="136">
        <f>IF(E8129="N2O",H8129*About!$B$99,IF('EPA non-CO2 Data'!E8129="CH4",'EPA non-CO2 Data'!H8129*About!$B$98,1))</f>
        <v>7.2168167493564998E-6</v>
      </c>
      <c r="J8129" s="144" t="str">
        <f>VLOOKUP(CONCATENATE(B8129,C8129,D8129),'EPA Source to Industry Map'!$D$2:$E$35,2,FALSE)</f>
        <v>chemicals 20</v>
      </c>
      <c r="K8129" s="136" t="str">
        <f t="shared" si="126"/>
        <v>N2O</v>
      </c>
    </row>
    <row r="8130" spans="1:11" x14ac:dyDescent="0.35">
      <c r="A8130" s="136" t="s">
        <v>156</v>
      </c>
      <c r="B8130" s="136" t="s">
        <v>1000</v>
      </c>
      <c r="C8130" s="136" t="s">
        <v>1010</v>
      </c>
      <c r="D8130" s="136" t="s">
        <v>1012</v>
      </c>
      <c r="E8130" s="136" t="s">
        <v>882</v>
      </c>
      <c r="F8130" s="136">
        <v>1997</v>
      </c>
      <c r="G8130" s="136" t="s">
        <v>945</v>
      </c>
      <c r="H8130" s="136">
        <v>3.2481927831832502</v>
      </c>
      <c r="I8130" s="136">
        <f>IF(E8130="N2O",H8130*About!$B$99,IF('EPA non-CO2 Data'!E8130="CH4",'EPA non-CO2 Data'!H8130*About!$B$98,1))</f>
        <v>3.2481927831832502</v>
      </c>
      <c r="J8130" s="144" t="str">
        <f>VLOOKUP(CONCATENATE(B8130,C8130,D8130),'EPA Source to Industry Map'!$D$2:$E$35,2,FALSE)</f>
        <v>chemicals 20</v>
      </c>
      <c r="K8130" s="136" t="str">
        <f t="shared" si="126"/>
        <v>N2O</v>
      </c>
    </row>
    <row r="8131" spans="1:11" x14ac:dyDescent="0.35">
      <c r="A8131" s="136" t="s">
        <v>156</v>
      </c>
      <c r="B8131" s="136" t="s">
        <v>1000</v>
      </c>
      <c r="C8131" s="136" t="s">
        <v>1010</v>
      </c>
      <c r="D8131" s="136" t="s">
        <v>1011</v>
      </c>
      <c r="E8131" s="136" t="s">
        <v>882</v>
      </c>
      <c r="F8131" s="136">
        <v>1998</v>
      </c>
      <c r="G8131" s="136" t="s">
        <v>945</v>
      </c>
      <c r="H8131" s="136">
        <v>1.0966044204808199E-5</v>
      </c>
      <c r="I8131" s="136">
        <f>IF(E8131="N2O",H8131*About!$B$99,IF('EPA non-CO2 Data'!E8131="CH4",'EPA non-CO2 Data'!H8131*About!$B$98,1))</f>
        <v>1.0966044204808199E-5</v>
      </c>
      <c r="J8131" s="144" t="str">
        <f>VLOOKUP(CONCATENATE(B8131,C8131,D8131),'EPA Source to Industry Map'!$D$2:$E$35,2,FALSE)</f>
        <v>chemicals 20</v>
      </c>
      <c r="K8131" s="136" t="str">
        <f t="shared" ref="K8131:K8194" si="127">IF(E8131="N2O","N2O",IF(E8131="CH4","CH4","F-gases"))</f>
        <v>N2O</v>
      </c>
    </row>
    <row r="8132" spans="1:11" x14ac:dyDescent="0.35">
      <c r="A8132" s="136" t="s">
        <v>156</v>
      </c>
      <c r="B8132" s="136" t="s">
        <v>1000</v>
      </c>
      <c r="C8132" s="136" t="s">
        <v>1010</v>
      </c>
      <c r="D8132" s="136" t="s">
        <v>1012</v>
      </c>
      <c r="E8132" s="136" t="s">
        <v>882</v>
      </c>
      <c r="F8132" s="136">
        <v>1998</v>
      </c>
      <c r="G8132" s="136" t="s">
        <v>945</v>
      </c>
      <c r="H8132" s="136">
        <v>3.4369223672891298</v>
      </c>
      <c r="I8132" s="136">
        <f>IF(E8132="N2O",H8132*About!$B$99,IF('EPA non-CO2 Data'!E8132="CH4",'EPA non-CO2 Data'!H8132*About!$B$98,1))</f>
        <v>3.4369223672891298</v>
      </c>
      <c r="J8132" s="144" t="str">
        <f>VLOOKUP(CONCATENATE(B8132,C8132,D8132),'EPA Source to Industry Map'!$D$2:$E$35,2,FALSE)</f>
        <v>chemicals 20</v>
      </c>
      <c r="K8132" s="136" t="str">
        <f t="shared" si="127"/>
        <v>N2O</v>
      </c>
    </row>
    <row r="8133" spans="1:11" x14ac:dyDescent="0.35">
      <c r="A8133" s="136" t="s">
        <v>156</v>
      </c>
      <c r="B8133" s="136" t="s">
        <v>1000</v>
      </c>
      <c r="C8133" s="136" t="s">
        <v>1010</v>
      </c>
      <c r="D8133" s="136" t="s">
        <v>1011</v>
      </c>
      <c r="E8133" s="136" t="s">
        <v>882</v>
      </c>
      <c r="F8133" s="136">
        <v>1999</v>
      </c>
      <c r="G8133" s="136" t="s">
        <v>945</v>
      </c>
      <c r="H8133" s="136">
        <v>1.47938009935267E-5</v>
      </c>
      <c r="I8133" s="136">
        <f>IF(E8133="N2O",H8133*About!$B$99,IF('EPA non-CO2 Data'!E8133="CH4",'EPA non-CO2 Data'!H8133*About!$B$98,1))</f>
        <v>1.47938009935267E-5</v>
      </c>
      <c r="J8133" s="144" t="str">
        <f>VLOOKUP(CONCATENATE(B8133,C8133,D8133),'EPA Source to Industry Map'!$D$2:$E$35,2,FALSE)</f>
        <v>chemicals 20</v>
      </c>
      <c r="K8133" s="136" t="str">
        <f t="shared" si="127"/>
        <v>N2O</v>
      </c>
    </row>
    <row r="8134" spans="1:11" x14ac:dyDescent="0.35">
      <c r="A8134" s="136" t="s">
        <v>156</v>
      </c>
      <c r="B8134" s="136" t="s">
        <v>1000</v>
      </c>
      <c r="C8134" s="136" t="s">
        <v>1010</v>
      </c>
      <c r="D8134" s="136" t="s">
        <v>1012</v>
      </c>
      <c r="E8134" s="136" t="s">
        <v>882</v>
      </c>
      <c r="F8134" s="136">
        <v>1999</v>
      </c>
      <c r="G8134" s="136" t="s">
        <v>945</v>
      </c>
      <c r="H8134" s="136">
        <v>3.6256518728656699</v>
      </c>
      <c r="I8134" s="136">
        <f>IF(E8134="N2O",H8134*About!$B$99,IF('EPA non-CO2 Data'!E8134="CH4",'EPA non-CO2 Data'!H8134*About!$B$98,1))</f>
        <v>3.6256518728656699</v>
      </c>
      <c r="J8134" s="144" t="str">
        <f>VLOOKUP(CONCATENATE(B8134,C8134,D8134),'EPA Source to Industry Map'!$D$2:$E$35,2,FALSE)</f>
        <v>chemicals 20</v>
      </c>
      <c r="K8134" s="136" t="str">
        <f t="shared" si="127"/>
        <v>N2O</v>
      </c>
    </row>
    <row r="8135" spans="1:11" x14ac:dyDescent="0.35">
      <c r="A8135" s="136" t="s">
        <v>156</v>
      </c>
      <c r="B8135" s="136" t="s">
        <v>1000</v>
      </c>
      <c r="C8135" s="136" t="s">
        <v>1010</v>
      </c>
      <c r="D8135" s="136" t="s">
        <v>1011</v>
      </c>
      <c r="E8135" s="136" t="s">
        <v>882</v>
      </c>
      <c r="F8135" s="136">
        <v>2000</v>
      </c>
      <c r="G8135" s="136" t="s">
        <v>945</v>
      </c>
      <c r="H8135" s="136">
        <v>1.86908351629987E-5</v>
      </c>
      <c r="I8135" s="136">
        <f>IF(E8135="N2O",H8135*About!$B$99,IF('EPA non-CO2 Data'!E8135="CH4",'EPA non-CO2 Data'!H8135*About!$B$98,1))</f>
        <v>1.86908351629987E-5</v>
      </c>
      <c r="J8135" s="144" t="str">
        <f>VLOOKUP(CONCATENATE(B8135,C8135,D8135),'EPA Source to Industry Map'!$D$2:$E$35,2,FALSE)</f>
        <v>chemicals 20</v>
      </c>
      <c r="K8135" s="136" t="str">
        <f t="shared" si="127"/>
        <v>N2O</v>
      </c>
    </row>
    <row r="8136" spans="1:11" x14ac:dyDescent="0.35">
      <c r="A8136" s="136" t="s">
        <v>156</v>
      </c>
      <c r="B8136" s="136" t="s">
        <v>1000</v>
      </c>
      <c r="C8136" s="136" t="s">
        <v>1010</v>
      </c>
      <c r="D8136" s="136" t="s">
        <v>1012</v>
      </c>
      <c r="E8136" s="136" t="s">
        <v>882</v>
      </c>
      <c r="F8136" s="136">
        <v>2000</v>
      </c>
      <c r="G8136" s="136" t="s">
        <v>945</v>
      </c>
      <c r="H8136" s="136">
        <v>3.81438130916484</v>
      </c>
      <c r="I8136" s="136">
        <f>IF(E8136="N2O",H8136*About!$B$99,IF('EPA non-CO2 Data'!E8136="CH4",'EPA non-CO2 Data'!H8136*About!$B$98,1))</f>
        <v>3.81438130916484</v>
      </c>
      <c r="J8136" s="144" t="str">
        <f>VLOOKUP(CONCATENATE(B8136,C8136,D8136),'EPA Source to Industry Map'!$D$2:$E$35,2,FALSE)</f>
        <v>chemicals 20</v>
      </c>
      <c r="K8136" s="136" t="str">
        <f t="shared" si="127"/>
        <v>N2O</v>
      </c>
    </row>
    <row r="8137" spans="1:11" x14ac:dyDescent="0.35">
      <c r="A8137" s="136" t="s">
        <v>156</v>
      </c>
      <c r="B8137" s="136" t="s">
        <v>1000</v>
      </c>
      <c r="C8137" s="136" t="s">
        <v>1010</v>
      </c>
      <c r="D8137" s="136" t="s">
        <v>1011</v>
      </c>
      <c r="E8137" s="136" t="s">
        <v>882</v>
      </c>
      <c r="F8137" s="136">
        <v>2001</v>
      </c>
      <c r="G8137" s="136" t="s">
        <v>945</v>
      </c>
      <c r="H8137" s="136">
        <v>1.74785821115646E-5</v>
      </c>
      <c r="I8137" s="136">
        <f>IF(E8137="N2O",H8137*About!$B$99,IF('EPA non-CO2 Data'!E8137="CH4",'EPA non-CO2 Data'!H8137*About!$B$98,1))</f>
        <v>1.74785821115646E-5</v>
      </c>
      <c r="J8137" s="144" t="str">
        <f>VLOOKUP(CONCATENATE(B8137,C8137,D8137),'EPA Source to Industry Map'!$D$2:$E$35,2,FALSE)</f>
        <v>chemicals 20</v>
      </c>
      <c r="K8137" s="136" t="str">
        <f t="shared" si="127"/>
        <v>N2O</v>
      </c>
    </row>
    <row r="8138" spans="1:11" x14ac:dyDescent="0.35">
      <c r="A8138" s="136" t="s">
        <v>156</v>
      </c>
      <c r="B8138" s="136" t="s">
        <v>1000</v>
      </c>
      <c r="C8138" s="136" t="s">
        <v>1010</v>
      </c>
      <c r="D8138" s="136" t="s">
        <v>1012</v>
      </c>
      <c r="E8138" s="136" t="s">
        <v>882</v>
      </c>
      <c r="F8138" s="136">
        <v>2001</v>
      </c>
      <c r="G8138" s="136" t="s">
        <v>945</v>
      </c>
      <c r="H8138" s="136">
        <v>3.6746205214178902</v>
      </c>
      <c r="I8138" s="136">
        <f>IF(E8138="N2O",H8138*About!$B$99,IF('EPA non-CO2 Data'!E8138="CH4",'EPA non-CO2 Data'!H8138*About!$B$98,1))</f>
        <v>3.6746205214178902</v>
      </c>
      <c r="J8138" s="144" t="str">
        <f>VLOOKUP(CONCATENATE(B8138,C8138,D8138),'EPA Source to Industry Map'!$D$2:$E$35,2,FALSE)</f>
        <v>chemicals 20</v>
      </c>
      <c r="K8138" s="136" t="str">
        <f t="shared" si="127"/>
        <v>N2O</v>
      </c>
    </row>
    <row r="8139" spans="1:11" x14ac:dyDescent="0.35">
      <c r="A8139" s="136" t="s">
        <v>156</v>
      </c>
      <c r="B8139" s="136" t="s">
        <v>1000</v>
      </c>
      <c r="C8139" s="136" t="s">
        <v>1010</v>
      </c>
      <c r="D8139" s="136" t="s">
        <v>1011</v>
      </c>
      <c r="E8139" s="136" t="s">
        <v>882</v>
      </c>
      <c r="F8139" s="136">
        <v>2002</v>
      </c>
      <c r="G8139" s="136" t="s">
        <v>945</v>
      </c>
      <c r="H8139" s="136">
        <v>1.63007421376785E-5</v>
      </c>
      <c r="I8139" s="136">
        <f>IF(E8139="N2O",H8139*About!$B$99,IF('EPA non-CO2 Data'!E8139="CH4",'EPA non-CO2 Data'!H8139*About!$B$98,1))</f>
        <v>1.63007421376785E-5</v>
      </c>
      <c r="J8139" s="144" t="str">
        <f>VLOOKUP(CONCATENATE(B8139,C8139,D8139),'EPA Source to Industry Map'!$D$2:$E$35,2,FALSE)</f>
        <v>chemicals 20</v>
      </c>
      <c r="K8139" s="136" t="str">
        <f t="shared" si="127"/>
        <v>N2O</v>
      </c>
    </row>
    <row r="8140" spans="1:11" x14ac:dyDescent="0.35">
      <c r="A8140" s="136" t="s">
        <v>156</v>
      </c>
      <c r="B8140" s="136" t="s">
        <v>1000</v>
      </c>
      <c r="C8140" s="136" t="s">
        <v>1010</v>
      </c>
      <c r="D8140" s="136" t="s">
        <v>1012</v>
      </c>
      <c r="E8140" s="136" t="s">
        <v>882</v>
      </c>
      <c r="F8140" s="136">
        <v>2002</v>
      </c>
      <c r="G8140" s="136" t="s">
        <v>945</v>
      </c>
      <c r="H8140" s="136">
        <v>3.53485969925786</v>
      </c>
      <c r="I8140" s="136">
        <f>IF(E8140="N2O",H8140*About!$B$99,IF('EPA non-CO2 Data'!E8140="CH4",'EPA non-CO2 Data'!H8140*About!$B$98,1))</f>
        <v>3.53485969925786</v>
      </c>
      <c r="J8140" s="144" t="str">
        <f>VLOOKUP(CONCATENATE(B8140,C8140,D8140),'EPA Source to Industry Map'!$D$2:$E$35,2,FALSE)</f>
        <v>chemicals 20</v>
      </c>
      <c r="K8140" s="136" t="str">
        <f t="shared" si="127"/>
        <v>N2O</v>
      </c>
    </row>
    <row r="8141" spans="1:11" x14ac:dyDescent="0.35">
      <c r="A8141" s="136" t="s">
        <v>156</v>
      </c>
      <c r="B8141" s="136" t="s">
        <v>1000</v>
      </c>
      <c r="C8141" s="136" t="s">
        <v>1010</v>
      </c>
      <c r="D8141" s="136" t="s">
        <v>1011</v>
      </c>
      <c r="E8141" s="136" t="s">
        <v>882</v>
      </c>
      <c r="F8141" s="136">
        <v>2003</v>
      </c>
      <c r="G8141" s="136" t="s">
        <v>945</v>
      </c>
      <c r="H8141" s="136">
        <v>1.51578990860581E-5</v>
      </c>
      <c r="I8141" s="136">
        <f>IF(E8141="N2O",H8141*About!$B$99,IF('EPA non-CO2 Data'!E8141="CH4",'EPA non-CO2 Data'!H8141*About!$B$98,1))</f>
        <v>1.51578990860581E-5</v>
      </c>
      <c r="J8141" s="144" t="str">
        <f>VLOOKUP(CONCATENATE(B8141,C8141,D8141),'EPA Source to Industry Map'!$D$2:$E$35,2,FALSE)</f>
        <v>chemicals 20</v>
      </c>
      <c r="K8141" s="136" t="str">
        <f t="shared" si="127"/>
        <v>N2O</v>
      </c>
    </row>
    <row r="8142" spans="1:11" x14ac:dyDescent="0.35">
      <c r="A8142" s="136" t="s">
        <v>156</v>
      </c>
      <c r="B8142" s="136" t="s">
        <v>1000</v>
      </c>
      <c r="C8142" s="136" t="s">
        <v>1010</v>
      </c>
      <c r="D8142" s="136" t="s">
        <v>1012</v>
      </c>
      <c r="E8142" s="136" t="s">
        <v>882</v>
      </c>
      <c r="F8142" s="136">
        <v>2003</v>
      </c>
      <c r="G8142" s="136" t="s">
        <v>945</v>
      </c>
      <c r="H8142" s="136">
        <v>3.3950988421009098</v>
      </c>
      <c r="I8142" s="136">
        <f>IF(E8142="N2O",H8142*About!$B$99,IF('EPA non-CO2 Data'!E8142="CH4",'EPA non-CO2 Data'!H8142*About!$B$98,1))</f>
        <v>3.3950988421009098</v>
      </c>
      <c r="J8142" s="144" t="str">
        <f>VLOOKUP(CONCATENATE(B8142,C8142,D8142),'EPA Source to Industry Map'!$D$2:$E$35,2,FALSE)</f>
        <v>chemicals 20</v>
      </c>
      <c r="K8142" s="136" t="str">
        <f t="shared" si="127"/>
        <v>N2O</v>
      </c>
    </row>
    <row r="8143" spans="1:11" x14ac:dyDescent="0.35">
      <c r="A8143" s="136" t="s">
        <v>156</v>
      </c>
      <c r="B8143" s="136" t="s">
        <v>1000</v>
      </c>
      <c r="C8143" s="136" t="s">
        <v>1010</v>
      </c>
      <c r="D8143" s="136" t="s">
        <v>1011</v>
      </c>
      <c r="E8143" s="136" t="s">
        <v>882</v>
      </c>
      <c r="F8143" s="136">
        <v>2004</v>
      </c>
      <c r="G8143" s="136" t="s">
        <v>945</v>
      </c>
      <c r="H8143" s="136">
        <v>1.4050650083711E-5</v>
      </c>
      <c r="I8143" s="136">
        <f>IF(E8143="N2O",H8143*About!$B$99,IF('EPA non-CO2 Data'!E8143="CH4",'EPA non-CO2 Data'!H8143*About!$B$98,1))</f>
        <v>1.4050650083711E-5</v>
      </c>
      <c r="J8143" s="144" t="str">
        <f>VLOOKUP(CONCATENATE(B8143,C8143,D8143),'EPA Source to Industry Map'!$D$2:$E$35,2,FALSE)</f>
        <v>chemicals 20</v>
      </c>
      <c r="K8143" s="136" t="str">
        <f t="shared" si="127"/>
        <v>N2O</v>
      </c>
    </row>
    <row r="8144" spans="1:11" x14ac:dyDescent="0.35">
      <c r="A8144" s="136" t="s">
        <v>156</v>
      </c>
      <c r="B8144" s="136" t="s">
        <v>1000</v>
      </c>
      <c r="C8144" s="136" t="s">
        <v>1010</v>
      </c>
      <c r="D8144" s="136" t="s">
        <v>1012</v>
      </c>
      <c r="E8144" s="136" t="s">
        <v>882</v>
      </c>
      <c r="F8144" s="136">
        <v>2004</v>
      </c>
      <c r="G8144" s="136" t="s">
        <v>945</v>
      </c>
      <c r="H8144" s="136">
        <v>3.2553379493499199</v>
      </c>
      <c r="I8144" s="136">
        <f>IF(E8144="N2O",H8144*About!$B$99,IF('EPA non-CO2 Data'!E8144="CH4",'EPA non-CO2 Data'!H8144*About!$B$98,1))</f>
        <v>3.2553379493499199</v>
      </c>
      <c r="J8144" s="144" t="str">
        <f>VLOOKUP(CONCATENATE(B8144,C8144,D8144),'EPA Source to Industry Map'!$D$2:$E$35,2,FALSE)</f>
        <v>chemicals 20</v>
      </c>
      <c r="K8144" s="136" t="str">
        <f t="shared" si="127"/>
        <v>N2O</v>
      </c>
    </row>
    <row r="8145" spans="1:11" x14ac:dyDescent="0.35">
      <c r="A8145" s="136" t="s">
        <v>156</v>
      </c>
      <c r="B8145" s="136" t="s">
        <v>1000</v>
      </c>
      <c r="C8145" s="136" t="s">
        <v>1010</v>
      </c>
      <c r="D8145" s="136" t="s">
        <v>1011</v>
      </c>
      <c r="E8145" s="136" t="s">
        <v>882</v>
      </c>
      <c r="F8145" s="136">
        <v>2005</v>
      </c>
      <c r="G8145" s="136" t="s">
        <v>945</v>
      </c>
      <c r="H8145" s="136">
        <v>1.2979605919805001E-5</v>
      </c>
      <c r="I8145" s="136">
        <f>IF(E8145="N2O",H8145*About!$B$99,IF('EPA non-CO2 Data'!E8145="CH4",'EPA non-CO2 Data'!H8145*About!$B$98,1))</f>
        <v>1.2979605919805001E-5</v>
      </c>
      <c r="J8145" s="144" t="str">
        <f>VLOOKUP(CONCATENATE(B8145,C8145,D8145),'EPA Source to Industry Map'!$D$2:$E$35,2,FALSE)</f>
        <v>chemicals 20</v>
      </c>
      <c r="K8145" s="136" t="str">
        <f t="shared" si="127"/>
        <v>N2O</v>
      </c>
    </row>
    <row r="8146" spans="1:11" x14ac:dyDescent="0.35">
      <c r="A8146" s="136" t="s">
        <v>156</v>
      </c>
      <c r="B8146" s="136" t="s">
        <v>1000</v>
      </c>
      <c r="C8146" s="136" t="s">
        <v>1010</v>
      </c>
      <c r="D8146" s="136" t="s">
        <v>1012</v>
      </c>
      <c r="E8146" s="136" t="s">
        <v>882</v>
      </c>
      <c r="F8146" s="136">
        <v>2005</v>
      </c>
      <c r="G8146" s="136" t="s">
        <v>945</v>
      </c>
      <c r="H8146" s="136">
        <v>3.1155770203940798</v>
      </c>
      <c r="I8146" s="136">
        <f>IF(E8146="N2O",H8146*About!$B$99,IF('EPA non-CO2 Data'!E8146="CH4",'EPA non-CO2 Data'!H8146*About!$B$98,1))</f>
        <v>3.1155770203940798</v>
      </c>
      <c r="J8146" s="144" t="str">
        <f>VLOOKUP(CONCATENATE(B8146,C8146,D8146),'EPA Source to Industry Map'!$D$2:$E$35,2,FALSE)</f>
        <v>chemicals 20</v>
      </c>
      <c r="K8146" s="136" t="str">
        <f t="shared" si="127"/>
        <v>N2O</v>
      </c>
    </row>
    <row r="8147" spans="1:11" x14ac:dyDescent="0.35">
      <c r="A8147" s="136" t="s">
        <v>156</v>
      </c>
      <c r="B8147" s="136" t="s">
        <v>1000</v>
      </c>
      <c r="C8147" s="136" t="s">
        <v>1010</v>
      </c>
      <c r="D8147" s="136" t="s">
        <v>1011</v>
      </c>
      <c r="E8147" s="136" t="s">
        <v>882</v>
      </c>
      <c r="F8147" s="136">
        <v>2006</v>
      </c>
      <c r="G8147" s="136" t="s">
        <v>945</v>
      </c>
      <c r="H8147" s="136">
        <v>9.7693605723329006E-6</v>
      </c>
      <c r="I8147" s="136">
        <f>IF(E8147="N2O",H8147*About!$B$99,IF('EPA non-CO2 Data'!E8147="CH4",'EPA non-CO2 Data'!H8147*About!$B$98,1))</f>
        <v>9.7693605723329006E-6</v>
      </c>
      <c r="J8147" s="144" t="str">
        <f>VLOOKUP(CONCATENATE(B8147,C8147,D8147),'EPA Source to Industry Map'!$D$2:$E$35,2,FALSE)</f>
        <v>chemicals 20</v>
      </c>
      <c r="K8147" s="136" t="str">
        <f t="shared" si="127"/>
        <v>N2O</v>
      </c>
    </row>
    <row r="8148" spans="1:11" x14ac:dyDescent="0.35">
      <c r="A8148" s="136" t="s">
        <v>156</v>
      </c>
      <c r="B8148" s="136" t="s">
        <v>1000</v>
      </c>
      <c r="C8148" s="136" t="s">
        <v>1010</v>
      </c>
      <c r="D8148" s="136" t="s">
        <v>1012</v>
      </c>
      <c r="E8148" s="136" t="s">
        <v>882</v>
      </c>
      <c r="F8148" s="136">
        <v>2006</v>
      </c>
      <c r="G8148" s="136" t="s">
        <v>945</v>
      </c>
      <c r="H8148" s="136">
        <v>2.9758182306394301</v>
      </c>
      <c r="I8148" s="136">
        <f>IF(E8148="N2O",H8148*About!$B$99,IF('EPA non-CO2 Data'!E8148="CH4",'EPA non-CO2 Data'!H8148*About!$B$98,1))</f>
        <v>2.9758182306394301</v>
      </c>
      <c r="J8148" s="144" t="str">
        <f>VLOOKUP(CONCATENATE(B8148,C8148,D8148),'EPA Source to Industry Map'!$D$2:$E$35,2,FALSE)</f>
        <v>chemicals 20</v>
      </c>
      <c r="K8148" s="136" t="str">
        <f t="shared" si="127"/>
        <v>N2O</v>
      </c>
    </row>
    <row r="8149" spans="1:11" x14ac:dyDescent="0.35">
      <c r="A8149" s="136" t="s">
        <v>156</v>
      </c>
      <c r="B8149" s="136" t="s">
        <v>1000</v>
      </c>
      <c r="C8149" s="136" t="s">
        <v>1010</v>
      </c>
      <c r="D8149" s="136" t="s">
        <v>1011</v>
      </c>
      <c r="E8149" s="136" t="s">
        <v>882</v>
      </c>
      <c r="F8149" s="136">
        <v>2007</v>
      </c>
      <c r="G8149" s="136" t="s">
        <v>945</v>
      </c>
      <c r="H8149" s="136">
        <v>6.8798732367266703E-6</v>
      </c>
      <c r="I8149" s="136">
        <f>IF(E8149="N2O",H8149*About!$B$99,IF('EPA non-CO2 Data'!E8149="CH4",'EPA non-CO2 Data'!H8149*About!$B$98,1))</f>
        <v>6.8798732367266703E-6</v>
      </c>
      <c r="J8149" s="144" t="str">
        <f>VLOOKUP(CONCATENATE(B8149,C8149,D8149),'EPA Source to Industry Map'!$D$2:$E$35,2,FALSE)</f>
        <v>chemicals 20</v>
      </c>
      <c r="K8149" s="136" t="str">
        <f t="shared" si="127"/>
        <v>N2O</v>
      </c>
    </row>
    <row r="8150" spans="1:11" x14ac:dyDescent="0.35">
      <c r="A8150" s="136" t="s">
        <v>156</v>
      </c>
      <c r="B8150" s="136" t="s">
        <v>1000</v>
      </c>
      <c r="C8150" s="136" t="s">
        <v>1010</v>
      </c>
      <c r="D8150" s="136" t="s">
        <v>1012</v>
      </c>
      <c r="E8150" s="136" t="s">
        <v>882</v>
      </c>
      <c r="F8150" s="136">
        <v>2007</v>
      </c>
      <c r="G8150" s="136" t="s">
        <v>945</v>
      </c>
      <c r="H8150" s="136">
        <v>2.8360591201267602</v>
      </c>
      <c r="I8150" s="136">
        <f>IF(E8150="N2O",H8150*About!$B$99,IF('EPA non-CO2 Data'!E8150="CH4",'EPA non-CO2 Data'!H8150*About!$B$98,1))</f>
        <v>2.8360591201267602</v>
      </c>
      <c r="J8150" s="144" t="str">
        <f>VLOOKUP(CONCATENATE(B8150,C8150,D8150),'EPA Source to Industry Map'!$D$2:$E$35,2,FALSE)</f>
        <v>chemicals 20</v>
      </c>
      <c r="K8150" s="136" t="str">
        <f t="shared" si="127"/>
        <v>N2O</v>
      </c>
    </row>
    <row r="8151" spans="1:11" x14ac:dyDescent="0.35">
      <c r="A8151" s="136" t="s">
        <v>156</v>
      </c>
      <c r="B8151" s="136" t="s">
        <v>1000</v>
      </c>
      <c r="C8151" s="136" t="s">
        <v>1010</v>
      </c>
      <c r="D8151" s="136" t="s">
        <v>1011</v>
      </c>
      <c r="E8151" s="136" t="s">
        <v>882</v>
      </c>
      <c r="F8151" s="136">
        <v>2008</v>
      </c>
      <c r="G8151" s="136" t="s">
        <v>945</v>
      </c>
      <c r="H8151" s="136">
        <v>4.2971526180183798E-6</v>
      </c>
      <c r="I8151" s="136">
        <f>IF(E8151="N2O",H8151*About!$B$99,IF('EPA non-CO2 Data'!E8151="CH4",'EPA non-CO2 Data'!H8151*About!$B$98,1))</f>
        <v>4.2971526180183798E-6</v>
      </c>
      <c r="J8151" s="144" t="str">
        <f>VLOOKUP(CONCATENATE(B8151,C8151,D8151),'EPA Source to Industry Map'!$D$2:$E$35,2,FALSE)</f>
        <v>chemicals 20</v>
      </c>
      <c r="K8151" s="136" t="str">
        <f t="shared" si="127"/>
        <v>N2O</v>
      </c>
    </row>
    <row r="8152" spans="1:11" x14ac:dyDescent="0.35">
      <c r="A8152" s="136" t="s">
        <v>156</v>
      </c>
      <c r="B8152" s="136" t="s">
        <v>1000</v>
      </c>
      <c r="C8152" s="136" t="s">
        <v>1010</v>
      </c>
      <c r="D8152" s="136" t="s">
        <v>1012</v>
      </c>
      <c r="E8152" s="136" t="s">
        <v>882</v>
      </c>
      <c r="F8152" s="136">
        <v>2008</v>
      </c>
      <c r="G8152" s="136" t="s">
        <v>945</v>
      </c>
      <c r="H8152" s="136">
        <v>2.6962997028473801</v>
      </c>
      <c r="I8152" s="136">
        <f>IF(E8152="N2O",H8152*About!$B$99,IF('EPA non-CO2 Data'!E8152="CH4",'EPA non-CO2 Data'!H8152*About!$B$98,1))</f>
        <v>2.6962997028473801</v>
      </c>
      <c r="J8152" s="144" t="str">
        <f>VLOOKUP(CONCATENATE(B8152,C8152,D8152),'EPA Source to Industry Map'!$D$2:$E$35,2,FALSE)</f>
        <v>chemicals 20</v>
      </c>
      <c r="K8152" s="136" t="str">
        <f t="shared" si="127"/>
        <v>N2O</v>
      </c>
    </row>
    <row r="8153" spans="1:11" x14ac:dyDescent="0.35">
      <c r="A8153" s="136" t="s">
        <v>156</v>
      </c>
      <c r="B8153" s="136" t="s">
        <v>1000</v>
      </c>
      <c r="C8153" s="136" t="s">
        <v>1010</v>
      </c>
      <c r="D8153" s="136" t="s">
        <v>1011</v>
      </c>
      <c r="E8153" s="136" t="s">
        <v>882</v>
      </c>
      <c r="F8153" s="136">
        <v>2009</v>
      </c>
      <c r="G8153" s="136" t="s">
        <v>945</v>
      </c>
      <c r="H8153" s="136">
        <v>2.00800948325642E-6</v>
      </c>
      <c r="I8153" s="136">
        <f>IF(E8153="N2O",H8153*About!$B$99,IF('EPA non-CO2 Data'!E8153="CH4",'EPA non-CO2 Data'!H8153*About!$B$98,1))</f>
        <v>2.00800948325642E-6</v>
      </c>
      <c r="J8153" s="144" t="str">
        <f>VLOOKUP(CONCATENATE(B8153,C8153,D8153),'EPA Source to Industry Map'!$D$2:$E$35,2,FALSE)</f>
        <v>chemicals 20</v>
      </c>
      <c r="K8153" s="136" t="str">
        <f t="shared" si="127"/>
        <v>N2O</v>
      </c>
    </row>
    <row r="8154" spans="1:11" x14ac:dyDescent="0.35">
      <c r="A8154" s="136" t="s">
        <v>156</v>
      </c>
      <c r="B8154" s="136" t="s">
        <v>1000</v>
      </c>
      <c r="C8154" s="136" t="s">
        <v>1010</v>
      </c>
      <c r="D8154" s="136" t="s">
        <v>1012</v>
      </c>
      <c r="E8154" s="136" t="s">
        <v>882</v>
      </c>
      <c r="F8154" s="136">
        <v>2009</v>
      </c>
      <c r="G8154" s="136" t="s">
        <v>945</v>
      </c>
      <c r="H8154" s="136">
        <v>2.5565399919905198</v>
      </c>
      <c r="I8154" s="136">
        <f>IF(E8154="N2O",H8154*About!$B$99,IF('EPA non-CO2 Data'!E8154="CH4",'EPA non-CO2 Data'!H8154*About!$B$98,1))</f>
        <v>2.5565399919905198</v>
      </c>
      <c r="J8154" s="144" t="str">
        <f>VLOOKUP(CONCATENATE(B8154,C8154,D8154),'EPA Source to Industry Map'!$D$2:$E$35,2,FALSE)</f>
        <v>chemicals 20</v>
      </c>
      <c r="K8154" s="136" t="str">
        <f t="shared" si="127"/>
        <v>N2O</v>
      </c>
    </row>
    <row r="8155" spans="1:11" x14ac:dyDescent="0.35">
      <c r="A8155" s="136" t="s">
        <v>156</v>
      </c>
      <c r="B8155" s="136" t="s">
        <v>1000</v>
      </c>
      <c r="C8155" s="136" t="s">
        <v>1010</v>
      </c>
      <c r="D8155" s="136" t="s">
        <v>1011</v>
      </c>
      <c r="E8155" s="136" t="s">
        <v>882</v>
      </c>
      <c r="F8155" s="136">
        <v>2010</v>
      </c>
      <c r="G8155" s="136" t="s">
        <v>945</v>
      </c>
      <c r="H8155" s="136">
        <v>0</v>
      </c>
      <c r="I8155" s="136">
        <f>IF(E8155="N2O",H8155*About!$B$99,IF('EPA non-CO2 Data'!E8155="CH4",'EPA non-CO2 Data'!H8155*About!$B$98,1))</f>
        <v>0</v>
      </c>
      <c r="J8155" s="144" t="str">
        <f>VLOOKUP(CONCATENATE(B8155,C8155,D8155),'EPA Source to Industry Map'!$D$2:$E$35,2,FALSE)</f>
        <v>chemicals 20</v>
      </c>
      <c r="K8155" s="136" t="str">
        <f t="shared" si="127"/>
        <v>N2O</v>
      </c>
    </row>
    <row r="8156" spans="1:11" x14ac:dyDescent="0.35">
      <c r="A8156" s="136" t="s">
        <v>156</v>
      </c>
      <c r="B8156" s="136" t="s">
        <v>1000</v>
      </c>
      <c r="C8156" s="136" t="s">
        <v>1010</v>
      </c>
      <c r="D8156" s="136" t="s">
        <v>1012</v>
      </c>
      <c r="E8156" s="136" t="s">
        <v>882</v>
      </c>
      <c r="F8156" s="136">
        <v>2010</v>
      </c>
      <c r="G8156" s="136" t="s">
        <v>945</v>
      </c>
      <c r="H8156" s="136">
        <v>2.4167800000000002</v>
      </c>
      <c r="I8156" s="136">
        <f>IF(E8156="N2O",H8156*About!$B$99,IF('EPA non-CO2 Data'!E8156="CH4",'EPA non-CO2 Data'!H8156*About!$B$98,1))</f>
        <v>2.4167800000000002</v>
      </c>
      <c r="J8156" s="144" t="str">
        <f>VLOOKUP(CONCATENATE(B8156,C8156,D8156),'EPA Source to Industry Map'!$D$2:$E$35,2,FALSE)</f>
        <v>chemicals 20</v>
      </c>
      <c r="K8156" s="136" t="str">
        <f t="shared" si="127"/>
        <v>N2O</v>
      </c>
    </row>
    <row r="8157" spans="1:11" x14ac:dyDescent="0.35">
      <c r="A8157" s="136" t="s">
        <v>156</v>
      </c>
      <c r="B8157" s="136" t="s">
        <v>1000</v>
      </c>
      <c r="C8157" s="136" t="s">
        <v>1010</v>
      </c>
      <c r="D8157" s="136" t="s">
        <v>1011</v>
      </c>
      <c r="E8157" s="136" t="s">
        <v>882</v>
      </c>
      <c r="F8157" s="136">
        <v>2011</v>
      </c>
      <c r="G8157" s="136" t="s">
        <v>945</v>
      </c>
      <c r="H8157" s="136">
        <v>0</v>
      </c>
      <c r="I8157" s="136">
        <f>IF(E8157="N2O",H8157*About!$B$99,IF('EPA non-CO2 Data'!E8157="CH4",'EPA non-CO2 Data'!H8157*About!$B$98,1))</f>
        <v>0</v>
      </c>
      <c r="J8157" s="144" t="str">
        <f>VLOOKUP(CONCATENATE(B8157,C8157,D8157),'EPA Source to Industry Map'!$D$2:$E$35,2,FALSE)</f>
        <v>chemicals 20</v>
      </c>
      <c r="K8157" s="136" t="str">
        <f t="shared" si="127"/>
        <v>N2O</v>
      </c>
    </row>
    <row r="8158" spans="1:11" x14ac:dyDescent="0.35">
      <c r="A8158" s="136" t="s">
        <v>156</v>
      </c>
      <c r="B8158" s="136" t="s">
        <v>1000</v>
      </c>
      <c r="C8158" s="136" t="s">
        <v>1010</v>
      </c>
      <c r="D8158" s="136" t="s">
        <v>1012</v>
      </c>
      <c r="E8158" s="136" t="s">
        <v>882</v>
      </c>
      <c r="F8158" s="136">
        <v>2011</v>
      </c>
      <c r="G8158" s="136" t="s">
        <v>945</v>
      </c>
      <c r="H8158" s="136">
        <v>2.5040631043597701</v>
      </c>
      <c r="I8158" s="136">
        <f>IF(E8158="N2O",H8158*About!$B$99,IF('EPA non-CO2 Data'!E8158="CH4",'EPA non-CO2 Data'!H8158*About!$B$98,1))</f>
        <v>2.5040631043597701</v>
      </c>
      <c r="J8158" s="144" t="str">
        <f>VLOOKUP(CONCATENATE(B8158,C8158,D8158),'EPA Source to Industry Map'!$D$2:$E$35,2,FALSE)</f>
        <v>chemicals 20</v>
      </c>
      <c r="K8158" s="136" t="str">
        <f t="shared" si="127"/>
        <v>N2O</v>
      </c>
    </row>
    <row r="8159" spans="1:11" x14ac:dyDescent="0.35">
      <c r="A8159" s="136" t="s">
        <v>156</v>
      </c>
      <c r="B8159" s="136" t="s">
        <v>1000</v>
      </c>
      <c r="C8159" s="136" t="s">
        <v>1010</v>
      </c>
      <c r="D8159" s="136" t="s">
        <v>1011</v>
      </c>
      <c r="E8159" s="136" t="s">
        <v>882</v>
      </c>
      <c r="F8159" s="136">
        <v>2012</v>
      </c>
      <c r="G8159" s="136" t="s">
        <v>945</v>
      </c>
      <c r="H8159" s="136">
        <v>0</v>
      </c>
      <c r="I8159" s="136">
        <f>IF(E8159="N2O",H8159*About!$B$99,IF('EPA non-CO2 Data'!E8159="CH4",'EPA non-CO2 Data'!H8159*About!$B$98,1))</f>
        <v>0</v>
      </c>
      <c r="J8159" s="144" t="str">
        <f>VLOOKUP(CONCATENATE(B8159,C8159,D8159),'EPA Source to Industry Map'!$D$2:$E$35,2,FALSE)</f>
        <v>chemicals 20</v>
      </c>
      <c r="K8159" s="136" t="str">
        <f t="shared" si="127"/>
        <v>N2O</v>
      </c>
    </row>
    <row r="8160" spans="1:11" x14ac:dyDescent="0.35">
      <c r="A8160" s="136" t="s">
        <v>156</v>
      </c>
      <c r="B8160" s="136" t="s">
        <v>1000</v>
      </c>
      <c r="C8160" s="136" t="s">
        <v>1010</v>
      </c>
      <c r="D8160" s="136" t="s">
        <v>1012</v>
      </c>
      <c r="E8160" s="136" t="s">
        <v>882</v>
      </c>
      <c r="F8160" s="136">
        <v>2012</v>
      </c>
      <c r="G8160" s="136" t="s">
        <v>945</v>
      </c>
      <c r="H8160" s="136">
        <v>2.5913462087195498</v>
      </c>
      <c r="I8160" s="136">
        <f>IF(E8160="N2O",H8160*About!$B$99,IF('EPA non-CO2 Data'!E8160="CH4",'EPA non-CO2 Data'!H8160*About!$B$98,1))</f>
        <v>2.5913462087195498</v>
      </c>
      <c r="J8160" s="144" t="str">
        <f>VLOOKUP(CONCATENATE(B8160,C8160,D8160),'EPA Source to Industry Map'!$D$2:$E$35,2,FALSE)</f>
        <v>chemicals 20</v>
      </c>
      <c r="K8160" s="136" t="str">
        <f t="shared" si="127"/>
        <v>N2O</v>
      </c>
    </row>
    <row r="8161" spans="1:11" x14ac:dyDescent="0.35">
      <c r="A8161" s="136" t="s">
        <v>156</v>
      </c>
      <c r="B8161" s="136" t="s">
        <v>1000</v>
      </c>
      <c r="C8161" s="136" t="s">
        <v>1010</v>
      </c>
      <c r="D8161" s="136" t="s">
        <v>1011</v>
      </c>
      <c r="E8161" s="136" t="s">
        <v>882</v>
      </c>
      <c r="F8161" s="136">
        <v>2013</v>
      </c>
      <c r="G8161" s="136" t="s">
        <v>945</v>
      </c>
      <c r="H8161" s="136">
        <v>0</v>
      </c>
      <c r="I8161" s="136">
        <f>IF(E8161="N2O",H8161*About!$B$99,IF('EPA non-CO2 Data'!E8161="CH4",'EPA non-CO2 Data'!H8161*About!$B$98,1))</f>
        <v>0</v>
      </c>
      <c r="J8161" s="144" t="str">
        <f>VLOOKUP(CONCATENATE(B8161,C8161,D8161),'EPA Source to Industry Map'!$D$2:$E$35,2,FALSE)</f>
        <v>chemicals 20</v>
      </c>
      <c r="K8161" s="136" t="str">
        <f t="shared" si="127"/>
        <v>N2O</v>
      </c>
    </row>
    <row r="8162" spans="1:11" x14ac:dyDescent="0.35">
      <c r="A8162" s="136" t="s">
        <v>156</v>
      </c>
      <c r="B8162" s="136" t="s">
        <v>1000</v>
      </c>
      <c r="C8162" s="136" t="s">
        <v>1010</v>
      </c>
      <c r="D8162" s="136" t="s">
        <v>1012</v>
      </c>
      <c r="E8162" s="136" t="s">
        <v>882</v>
      </c>
      <c r="F8162" s="136">
        <v>2013</v>
      </c>
      <c r="G8162" s="136" t="s">
        <v>945</v>
      </c>
      <c r="H8162" s="136">
        <v>2.6786293130793202</v>
      </c>
      <c r="I8162" s="136">
        <f>IF(E8162="N2O",H8162*About!$B$99,IF('EPA non-CO2 Data'!E8162="CH4",'EPA non-CO2 Data'!H8162*About!$B$98,1))</f>
        <v>2.6786293130793202</v>
      </c>
      <c r="J8162" s="144" t="str">
        <f>VLOOKUP(CONCATENATE(B8162,C8162,D8162),'EPA Source to Industry Map'!$D$2:$E$35,2,FALSE)</f>
        <v>chemicals 20</v>
      </c>
      <c r="K8162" s="136" t="str">
        <f t="shared" si="127"/>
        <v>N2O</v>
      </c>
    </row>
    <row r="8163" spans="1:11" x14ac:dyDescent="0.35">
      <c r="A8163" s="136" t="s">
        <v>156</v>
      </c>
      <c r="B8163" s="136" t="s">
        <v>1000</v>
      </c>
      <c r="C8163" s="136" t="s">
        <v>1010</v>
      </c>
      <c r="D8163" s="136" t="s">
        <v>1011</v>
      </c>
      <c r="E8163" s="136" t="s">
        <v>882</v>
      </c>
      <c r="F8163" s="136">
        <v>2014</v>
      </c>
      <c r="G8163" s="136" t="s">
        <v>945</v>
      </c>
      <c r="H8163" s="136">
        <v>0</v>
      </c>
      <c r="I8163" s="136">
        <f>IF(E8163="N2O",H8163*About!$B$99,IF('EPA non-CO2 Data'!E8163="CH4",'EPA non-CO2 Data'!H8163*About!$B$98,1))</f>
        <v>0</v>
      </c>
      <c r="J8163" s="144" t="str">
        <f>VLOOKUP(CONCATENATE(B8163,C8163,D8163),'EPA Source to Industry Map'!$D$2:$E$35,2,FALSE)</f>
        <v>chemicals 20</v>
      </c>
      <c r="K8163" s="136" t="str">
        <f t="shared" si="127"/>
        <v>N2O</v>
      </c>
    </row>
    <row r="8164" spans="1:11" x14ac:dyDescent="0.35">
      <c r="A8164" s="136" t="s">
        <v>156</v>
      </c>
      <c r="B8164" s="136" t="s">
        <v>1000</v>
      </c>
      <c r="C8164" s="136" t="s">
        <v>1010</v>
      </c>
      <c r="D8164" s="136" t="s">
        <v>1012</v>
      </c>
      <c r="E8164" s="136" t="s">
        <v>882</v>
      </c>
      <c r="F8164" s="136">
        <v>2014</v>
      </c>
      <c r="G8164" s="136" t="s">
        <v>945</v>
      </c>
      <c r="H8164" s="136">
        <v>2.7659124174390901</v>
      </c>
      <c r="I8164" s="136">
        <f>IF(E8164="N2O",H8164*About!$B$99,IF('EPA non-CO2 Data'!E8164="CH4",'EPA non-CO2 Data'!H8164*About!$B$98,1))</f>
        <v>2.7659124174390901</v>
      </c>
      <c r="J8164" s="144" t="str">
        <f>VLOOKUP(CONCATENATE(B8164,C8164,D8164),'EPA Source to Industry Map'!$D$2:$E$35,2,FALSE)</f>
        <v>chemicals 20</v>
      </c>
      <c r="K8164" s="136" t="str">
        <f t="shared" si="127"/>
        <v>N2O</v>
      </c>
    </row>
    <row r="8165" spans="1:11" x14ac:dyDescent="0.35">
      <c r="A8165" s="136" t="s">
        <v>156</v>
      </c>
      <c r="B8165" s="136" t="s">
        <v>1000</v>
      </c>
      <c r="C8165" s="136" t="s">
        <v>1010</v>
      </c>
      <c r="D8165" s="136" t="s">
        <v>1011</v>
      </c>
      <c r="E8165" s="136" t="s">
        <v>882</v>
      </c>
      <c r="F8165" s="136">
        <v>2015</v>
      </c>
      <c r="G8165" s="136" t="s">
        <v>945</v>
      </c>
      <c r="H8165" s="136">
        <v>0</v>
      </c>
      <c r="I8165" s="136">
        <f>IF(E8165="N2O",H8165*About!$B$99,IF('EPA non-CO2 Data'!E8165="CH4",'EPA non-CO2 Data'!H8165*About!$B$98,1))</f>
        <v>0</v>
      </c>
      <c r="J8165" s="144" t="str">
        <f>VLOOKUP(CONCATENATE(B8165,C8165,D8165),'EPA Source to Industry Map'!$D$2:$E$35,2,FALSE)</f>
        <v>chemicals 20</v>
      </c>
      <c r="K8165" s="136" t="str">
        <f t="shared" si="127"/>
        <v>N2O</v>
      </c>
    </row>
    <row r="8166" spans="1:11" x14ac:dyDescent="0.35">
      <c r="A8166" s="136" t="s">
        <v>156</v>
      </c>
      <c r="B8166" s="136" t="s">
        <v>1000</v>
      </c>
      <c r="C8166" s="136" t="s">
        <v>1010</v>
      </c>
      <c r="D8166" s="136" t="s">
        <v>1012</v>
      </c>
      <c r="E8166" s="136" t="s">
        <v>882</v>
      </c>
      <c r="F8166" s="136">
        <v>2015</v>
      </c>
      <c r="G8166" s="136" t="s">
        <v>945</v>
      </c>
      <c r="H8166" s="136">
        <v>2.8531955217988698</v>
      </c>
      <c r="I8166" s="136">
        <f>IF(E8166="N2O",H8166*About!$B$99,IF('EPA non-CO2 Data'!E8166="CH4",'EPA non-CO2 Data'!H8166*About!$B$98,1))</f>
        <v>2.8531955217988698</v>
      </c>
      <c r="J8166" s="144" t="str">
        <f>VLOOKUP(CONCATENATE(B8166,C8166,D8166),'EPA Source to Industry Map'!$D$2:$E$35,2,FALSE)</f>
        <v>chemicals 20</v>
      </c>
      <c r="K8166" s="136" t="str">
        <f t="shared" si="127"/>
        <v>N2O</v>
      </c>
    </row>
    <row r="8167" spans="1:11" x14ac:dyDescent="0.35">
      <c r="A8167" s="136" t="s">
        <v>156</v>
      </c>
      <c r="B8167" s="136" t="s">
        <v>1000</v>
      </c>
      <c r="C8167" s="136" t="s">
        <v>1010</v>
      </c>
      <c r="D8167" s="136" t="s">
        <v>1011</v>
      </c>
      <c r="E8167" s="136" t="s">
        <v>882</v>
      </c>
      <c r="F8167" s="136">
        <v>2016</v>
      </c>
      <c r="G8167" s="136" t="s">
        <v>945</v>
      </c>
      <c r="H8167" s="136">
        <v>0</v>
      </c>
      <c r="I8167" s="136">
        <f>IF(E8167="N2O",H8167*About!$B$99,IF('EPA non-CO2 Data'!E8167="CH4",'EPA non-CO2 Data'!H8167*About!$B$98,1))</f>
        <v>0</v>
      </c>
      <c r="J8167" s="144" t="str">
        <f>VLOOKUP(CONCATENATE(B8167,C8167,D8167),'EPA Source to Industry Map'!$D$2:$E$35,2,FALSE)</f>
        <v>chemicals 20</v>
      </c>
      <c r="K8167" s="136" t="str">
        <f t="shared" si="127"/>
        <v>N2O</v>
      </c>
    </row>
    <row r="8168" spans="1:11" x14ac:dyDescent="0.35">
      <c r="A8168" s="136" t="s">
        <v>156</v>
      </c>
      <c r="B8168" s="136" t="s">
        <v>1000</v>
      </c>
      <c r="C8168" s="136" t="s">
        <v>1010</v>
      </c>
      <c r="D8168" s="136" t="s">
        <v>1012</v>
      </c>
      <c r="E8168" s="136" t="s">
        <v>882</v>
      </c>
      <c r="F8168" s="136">
        <v>2016</v>
      </c>
      <c r="G8168" s="136" t="s">
        <v>945</v>
      </c>
      <c r="H8168" s="136">
        <v>2.8845042449668501</v>
      </c>
      <c r="I8168" s="136">
        <f>IF(E8168="N2O",H8168*About!$B$99,IF('EPA non-CO2 Data'!E8168="CH4",'EPA non-CO2 Data'!H8168*About!$B$98,1))</f>
        <v>2.8845042449668501</v>
      </c>
      <c r="J8168" s="144" t="str">
        <f>VLOOKUP(CONCATENATE(B8168,C8168,D8168),'EPA Source to Industry Map'!$D$2:$E$35,2,FALSE)</f>
        <v>chemicals 20</v>
      </c>
      <c r="K8168" s="136" t="str">
        <f t="shared" si="127"/>
        <v>N2O</v>
      </c>
    </row>
    <row r="8169" spans="1:11" x14ac:dyDescent="0.35">
      <c r="A8169" s="136" t="s">
        <v>156</v>
      </c>
      <c r="B8169" s="136" t="s">
        <v>1000</v>
      </c>
      <c r="C8169" s="136" t="s">
        <v>1010</v>
      </c>
      <c r="D8169" s="136" t="s">
        <v>1011</v>
      </c>
      <c r="E8169" s="136" t="s">
        <v>882</v>
      </c>
      <c r="F8169" s="136">
        <v>2017</v>
      </c>
      <c r="G8169" s="136" t="s">
        <v>945</v>
      </c>
      <c r="H8169" s="136">
        <v>0</v>
      </c>
      <c r="I8169" s="136">
        <f>IF(E8169="N2O",H8169*About!$B$99,IF('EPA non-CO2 Data'!E8169="CH4",'EPA non-CO2 Data'!H8169*About!$B$98,1))</f>
        <v>0</v>
      </c>
      <c r="J8169" s="144" t="str">
        <f>VLOOKUP(CONCATENATE(B8169,C8169,D8169),'EPA Source to Industry Map'!$D$2:$E$35,2,FALSE)</f>
        <v>chemicals 20</v>
      </c>
      <c r="K8169" s="136" t="str">
        <f t="shared" si="127"/>
        <v>N2O</v>
      </c>
    </row>
    <row r="8170" spans="1:11" x14ac:dyDescent="0.35">
      <c r="A8170" s="136" t="s">
        <v>156</v>
      </c>
      <c r="B8170" s="136" t="s">
        <v>1000</v>
      </c>
      <c r="C8170" s="136" t="s">
        <v>1010</v>
      </c>
      <c r="D8170" s="136" t="s">
        <v>1012</v>
      </c>
      <c r="E8170" s="136" t="s">
        <v>882</v>
      </c>
      <c r="F8170" s="136">
        <v>2017</v>
      </c>
      <c r="G8170" s="136" t="s">
        <v>945</v>
      </c>
      <c r="H8170" s="136">
        <v>2.9158129681348401</v>
      </c>
      <c r="I8170" s="136">
        <f>IF(E8170="N2O",H8170*About!$B$99,IF('EPA non-CO2 Data'!E8170="CH4",'EPA non-CO2 Data'!H8170*About!$B$98,1))</f>
        <v>2.9158129681348401</v>
      </c>
      <c r="J8170" s="144" t="str">
        <f>VLOOKUP(CONCATENATE(B8170,C8170,D8170),'EPA Source to Industry Map'!$D$2:$E$35,2,FALSE)</f>
        <v>chemicals 20</v>
      </c>
      <c r="K8170" s="136" t="str">
        <f t="shared" si="127"/>
        <v>N2O</v>
      </c>
    </row>
    <row r="8171" spans="1:11" x14ac:dyDescent="0.35">
      <c r="A8171" s="136" t="s">
        <v>156</v>
      </c>
      <c r="B8171" s="136" t="s">
        <v>1000</v>
      </c>
      <c r="C8171" s="136" t="s">
        <v>1010</v>
      </c>
      <c r="D8171" s="136" t="s">
        <v>1011</v>
      </c>
      <c r="E8171" s="136" t="s">
        <v>882</v>
      </c>
      <c r="F8171" s="136">
        <v>2018</v>
      </c>
      <c r="G8171" s="136" t="s">
        <v>945</v>
      </c>
      <c r="H8171" s="136">
        <v>0</v>
      </c>
      <c r="I8171" s="136">
        <f>IF(E8171="N2O",H8171*About!$B$99,IF('EPA non-CO2 Data'!E8171="CH4",'EPA non-CO2 Data'!H8171*About!$B$98,1))</f>
        <v>0</v>
      </c>
      <c r="J8171" s="144" t="str">
        <f>VLOOKUP(CONCATENATE(B8171,C8171,D8171),'EPA Source to Industry Map'!$D$2:$E$35,2,FALSE)</f>
        <v>chemicals 20</v>
      </c>
      <c r="K8171" s="136" t="str">
        <f t="shared" si="127"/>
        <v>N2O</v>
      </c>
    </row>
    <row r="8172" spans="1:11" x14ac:dyDescent="0.35">
      <c r="A8172" s="136" t="s">
        <v>156</v>
      </c>
      <c r="B8172" s="136" t="s">
        <v>1000</v>
      </c>
      <c r="C8172" s="136" t="s">
        <v>1010</v>
      </c>
      <c r="D8172" s="136" t="s">
        <v>1012</v>
      </c>
      <c r="E8172" s="136" t="s">
        <v>882</v>
      </c>
      <c r="F8172" s="136">
        <v>2018</v>
      </c>
      <c r="G8172" s="136" t="s">
        <v>945</v>
      </c>
      <c r="H8172" s="136">
        <v>2.9471216913028302</v>
      </c>
      <c r="I8172" s="136">
        <f>IF(E8172="N2O",H8172*About!$B$99,IF('EPA non-CO2 Data'!E8172="CH4",'EPA non-CO2 Data'!H8172*About!$B$98,1))</f>
        <v>2.9471216913028302</v>
      </c>
      <c r="J8172" s="144" t="str">
        <f>VLOOKUP(CONCATENATE(B8172,C8172,D8172),'EPA Source to Industry Map'!$D$2:$E$35,2,FALSE)</f>
        <v>chemicals 20</v>
      </c>
      <c r="K8172" s="136" t="str">
        <f t="shared" si="127"/>
        <v>N2O</v>
      </c>
    </row>
    <row r="8173" spans="1:11" x14ac:dyDescent="0.35">
      <c r="A8173" s="136" t="s">
        <v>156</v>
      </c>
      <c r="B8173" s="136" t="s">
        <v>1000</v>
      </c>
      <c r="C8173" s="136" t="s">
        <v>1010</v>
      </c>
      <c r="D8173" s="136" t="s">
        <v>1011</v>
      </c>
      <c r="E8173" s="136" t="s">
        <v>882</v>
      </c>
      <c r="F8173" s="136">
        <v>2019</v>
      </c>
      <c r="G8173" s="136" t="s">
        <v>945</v>
      </c>
      <c r="H8173" s="136">
        <v>0</v>
      </c>
      <c r="I8173" s="136">
        <f>IF(E8173="N2O",H8173*About!$B$99,IF('EPA non-CO2 Data'!E8173="CH4",'EPA non-CO2 Data'!H8173*About!$B$98,1))</f>
        <v>0</v>
      </c>
      <c r="J8173" s="144" t="str">
        <f>VLOOKUP(CONCATENATE(B8173,C8173,D8173),'EPA Source to Industry Map'!$D$2:$E$35,2,FALSE)</f>
        <v>chemicals 20</v>
      </c>
      <c r="K8173" s="136" t="str">
        <f t="shared" si="127"/>
        <v>N2O</v>
      </c>
    </row>
    <row r="8174" spans="1:11" x14ac:dyDescent="0.35">
      <c r="A8174" s="136" t="s">
        <v>156</v>
      </c>
      <c r="B8174" s="136" t="s">
        <v>1000</v>
      </c>
      <c r="C8174" s="136" t="s">
        <v>1010</v>
      </c>
      <c r="D8174" s="136" t="s">
        <v>1012</v>
      </c>
      <c r="E8174" s="136" t="s">
        <v>882</v>
      </c>
      <c r="F8174" s="136">
        <v>2019</v>
      </c>
      <c r="G8174" s="136" t="s">
        <v>945</v>
      </c>
      <c r="H8174" s="136">
        <v>2.9784304144708198</v>
      </c>
      <c r="I8174" s="136">
        <f>IF(E8174="N2O",H8174*About!$B$99,IF('EPA non-CO2 Data'!E8174="CH4",'EPA non-CO2 Data'!H8174*About!$B$98,1))</f>
        <v>2.9784304144708198</v>
      </c>
      <c r="J8174" s="144" t="str">
        <f>VLOOKUP(CONCATENATE(B8174,C8174,D8174),'EPA Source to Industry Map'!$D$2:$E$35,2,FALSE)</f>
        <v>chemicals 20</v>
      </c>
      <c r="K8174" s="136" t="str">
        <f t="shared" si="127"/>
        <v>N2O</v>
      </c>
    </row>
    <row r="8175" spans="1:11" x14ac:dyDescent="0.35">
      <c r="A8175" s="136" t="s">
        <v>156</v>
      </c>
      <c r="B8175" s="136" t="s">
        <v>1000</v>
      </c>
      <c r="C8175" s="136" t="s">
        <v>1010</v>
      </c>
      <c r="D8175" s="136" t="s">
        <v>1011</v>
      </c>
      <c r="E8175" s="136" t="s">
        <v>882</v>
      </c>
      <c r="F8175" s="136">
        <v>2020</v>
      </c>
      <c r="G8175" s="136" t="s">
        <v>945</v>
      </c>
      <c r="H8175" s="136">
        <v>0</v>
      </c>
      <c r="I8175" s="136">
        <f>IF(E8175="N2O",H8175*About!$B$99,IF('EPA non-CO2 Data'!E8175="CH4",'EPA non-CO2 Data'!H8175*About!$B$98,1))</f>
        <v>0</v>
      </c>
      <c r="J8175" s="144" t="str">
        <f>VLOOKUP(CONCATENATE(B8175,C8175,D8175),'EPA Source to Industry Map'!$D$2:$E$35,2,FALSE)</f>
        <v>chemicals 20</v>
      </c>
      <c r="K8175" s="136" t="str">
        <f t="shared" si="127"/>
        <v>N2O</v>
      </c>
    </row>
    <row r="8176" spans="1:11" x14ac:dyDescent="0.35">
      <c r="A8176" s="136" t="s">
        <v>156</v>
      </c>
      <c r="B8176" s="136" t="s">
        <v>1000</v>
      </c>
      <c r="C8176" s="136" t="s">
        <v>1010</v>
      </c>
      <c r="D8176" s="136" t="s">
        <v>1012</v>
      </c>
      <c r="E8176" s="136" t="s">
        <v>882</v>
      </c>
      <c r="F8176" s="136">
        <v>2020</v>
      </c>
      <c r="G8176" s="136" t="s">
        <v>945</v>
      </c>
      <c r="H8176" s="136">
        <v>3.0097391376388001</v>
      </c>
      <c r="I8176" s="136">
        <f>IF(E8176="N2O",H8176*About!$B$99,IF('EPA non-CO2 Data'!E8176="CH4",'EPA non-CO2 Data'!H8176*About!$B$98,1))</f>
        <v>3.0097391376388001</v>
      </c>
      <c r="J8176" s="144" t="str">
        <f>VLOOKUP(CONCATENATE(B8176,C8176,D8176),'EPA Source to Industry Map'!$D$2:$E$35,2,FALSE)</f>
        <v>chemicals 20</v>
      </c>
      <c r="K8176" s="136" t="str">
        <f t="shared" si="127"/>
        <v>N2O</v>
      </c>
    </row>
    <row r="8177" spans="1:11" x14ac:dyDescent="0.35">
      <c r="A8177" s="136" t="s">
        <v>156</v>
      </c>
      <c r="B8177" s="136" t="s">
        <v>1000</v>
      </c>
      <c r="C8177" s="136" t="s">
        <v>1010</v>
      </c>
      <c r="D8177" s="136" t="s">
        <v>1011</v>
      </c>
      <c r="E8177" s="136" t="s">
        <v>882</v>
      </c>
      <c r="F8177" s="136">
        <v>2021</v>
      </c>
      <c r="G8177" s="136" t="s">
        <v>945</v>
      </c>
      <c r="H8177" s="136">
        <v>0</v>
      </c>
      <c r="I8177" s="136">
        <f>IF(E8177="N2O",H8177*About!$B$99,IF('EPA non-CO2 Data'!E8177="CH4",'EPA non-CO2 Data'!H8177*About!$B$98,1))</f>
        <v>0</v>
      </c>
      <c r="J8177" s="144" t="str">
        <f>VLOOKUP(CONCATENATE(B8177,C8177,D8177),'EPA Source to Industry Map'!$D$2:$E$35,2,FALSE)</f>
        <v>chemicals 20</v>
      </c>
      <c r="K8177" s="136" t="str">
        <f t="shared" si="127"/>
        <v>N2O</v>
      </c>
    </row>
    <row r="8178" spans="1:11" x14ac:dyDescent="0.35">
      <c r="A8178" s="136" t="s">
        <v>156</v>
      </c>
      <c r="B8178" s="136" t="s">
        <v>1000</v>
      </c>
      <c r="C8178" s="136" t="s">
        <v>1010</v>
      </c>
      <c r="D8178" s="136" t="s">
        <v>1012</v>
      </c>
      <c r="E8178" s="136" t="s">
        <v>882</v>
      </c>
      <c r="F8178" s="136">
        <v>2021</v>
      </c>
      <c r="G8178" s="136" t="s">
        <v>945</v>
      </c>
      <c r="H8178" s="136">
        <v>3.0410471968038402</v>
      </c>
      <c r="I8178" s="136">
        <f>IF(E8178="N2O",H8178*About!$B$99,IF('EPA non-CO2 Data'!E8178="CH4",'EPA non-CO2 Data'!H8178*About!$B$98,1))</f>
        <v>3.0410471968038402</v>
      </c>
      <c r="J8178" s="144" t="str">
        <f>VLOOKUP(CONCATENATE(B8178,C8178,D8178),'EPA Source to Industry Map'!$D$2:$E$35,2,FALSE)</f>
        <v>chemicals 20</v>
      </c>
      <c r="K8178" s="136" t="str">
        <f t="shared" si="127"/>
        <v>N2O</v>
      </c>
    </row>
    <row r="8179" spans="1:11" x14ac:dyDescent="0.35">
      <c r="A8179" s="136" t="s">
        <v>156</v>
      </c>
      <c r="B8179" s="136" t="s">
        <v>1000</v>
      </c>
      <c r="C8179" s="136" t="s">
        <v>1010</v>
      </c>
      <c r="D8179" s="136" t="s">
        <v>1011</v>
      </c>
      <c r="E8179" s="136" t="s">
        <v>882</v>
      </c>
      <c r="F8179" s="136">
        <v>2022</v>
      </c>
      <c r="G8179" s="136" t="s">
        <v>945</v>
      </c>
      <c r="H8179" s="136">
        <v>0</v>
      </c>
      <c r="I8179" s="136">
        <f>IF(E8179="N2O",H8179*About!$B$99,IF('EPA non-CO2 Data'!E8179="CH4",'EPA non-CO2 Data'!H8179*About!$B$98,1))</f>
        <v>0</v>
      </c>
      <c r="J8179" s="144" t="str">
        <f>VLOOKUP(CONCATENATE(B8179,C8179,D8179),'EPA Source to Industry Map'!$D$2:$E$35,2,FALSE)</f>
        <v>chemicals 20</v>
      </c>
      <c r="K8179" s="136" t="str">
        <f t="shared" si="127"/>
        <v>N2O</v>
      </c>
    </row>
    <row r="8180" spans="1:11" x14ac:dyDescent="0.35">
      <c r="A8180" s="136" t="s">
        <v>156</v>
      </c>
      <c r="B8180" s="136" t="s">
        <v>1000</v>
      </c>
      <c r="C8180" s="136" t="s">
        <v>1010</v>
      </c>
      <c r="D8180" s="136" t="s">
        <v>1012</v>
      </c>
      <c r="E8180" s="136" t="s">
        <v>882</v>
      </c>
      <c r="F8180" s="136">
        <v>2022</v>
      </c>
      <c r="G8180" s="136" t="s">
        <v>945</v>
      </c>
      <c r="H8180" s="136">
        <v>3.0723552559688798</v>
      </c>
      <c r="I8180" s="136">
        <f>IF(E8180="N2O",H8180*About!$B$99,IF('EPA non-CO2 Data'!E8180="CH4",'EPA non-CO2 Data'!H8180*About!$B$98,1))</f>
        <v>3.0723552559688798</v>
      </c>
      <c r="J8180" s="144" t="str">
        <f>VLOOKUP(CONCATENATE(B8180,C8180,D8180),'EPA Source to Industry Map'!$D$2:$E$35,2,FALSE)</f>
        <v>chemicals 20</v>
      </c>
      <c r="K8180" s="136" t="str">
        <f t="shared" si="127"/>
        <v>N2O</v>
      </c>
    </row>
    <row r="8181" spans="1:11" x14ac:dyDescent="0.35">
      <c r="A8181" s="136" t="s">
        <v>156</v>
      </c>
      <c r="B8181" s="136" t="s">
        <v>1000</v>
      </c>
      <c r="C8181" s="136" t="s">
        <v>1010</v>
      </c>
      <c r="D8181" s="136" t="s">
        <v>1011</v>
      </c>
      <c r="E8181" s="136" t="s">
        <v>882</v>
      </c>
      <c r="F8181" s="136">
        <v>2023</v>
      </c>
      <c r="G8181" s="136" t="s">
        <v>945</v>
      </c>
      <c r="H8181" s="136">
        <v>0</v>
      </c>
      <c r="I8181" s="136">
        <f>IF(E8181="N2O",H8181*About!$B$99,IF('EPA non-CO2 Data'!E8181="CH4",'EPA non-CO2 Data'!H8181*About!$B$98,1))</f>
        <v>0</v>
      </c>
      <c r="J8181" s="144" t="str">
        <f>VLOOKUP(CONCATENATE(B8181,C8181,D8181),'EPA Source to Industry Map'!$D$2:$E$35,2,FALSE)</f>
        <v>chemicals 20</v>
      </c>
      <c r="K8181" s="136" t="str">
        <f t="shared" si="127"/>
        <v>N2O</v>
      </c>
    </row>
    <row r="8182" spans="1:11" x14ac:dyDescent="0.35">
      <c r="A8182" s="136" t="s">
        <v>156</v>
      </c>
      <c r="B8182" s="136" t="s">
        <v>1000</v>
      </c>
      <c r="C8182" s="136" t="s">
        <v>1010</v>
      </c>
      <c r="D8182" s="136" t="s">
        <v>1012</v>
      </c>
      <c r="E8182" s="136" t="s">
        <v>882</v>
      </c>
      <c r="F8182" s="136">
        <v>2023</v>
      </c>
      <c r="G8182" s="136" t="s">
        <v>945</v>
      </c>
      <c r="H8182" s="136">
        <v>3.1036633151339199</v>
      </c>
      <c r="I8182" s="136">
        <f>IF(E8182="N2O",H8182*About!$B$99,IF('EPA non-CO2 Data'!E8182="CH4",'EPA non-CO2 Data'!H8182*About!$B$98,1))</f>
        <v>3.1036633151339199</v>
      </c>
      <c r="J8182" s="144" t="str">
        <f>VLOOKUP(CONCATENATE(B8182,C8182,D8182),'EPA Source to Industry Map'!$D$2:$E$35,2,FALSE)</f>
        <v>chemicals 20</v>
      </c>
      <c r="K8182" s="136" t="str">
        <f t="shared" si="127"/>
        <v>N2O</v>
      </c>
    </row>
    <row r="8183" spans="1:11" x14ac:dyDescent="0.35">
      <c r="A8183" s="136" t="s">
        <v>156</v>
      </c>
      <c r="B8183" s="136" t="s">
        <v>1000</v>
      </c>
      <c r="C8183" s="136" t="s">
        <v>1010</v>
      </c>
      <c r="D8183" s="136" t="s">
        <v>1011</v>
      </c>
      <c r="E8183" s="136" t="s">
        <v>882</v>
      </c>
      <c r="F8183" s="136">
        <v>2024</v>
      </c>
      <c r="G8183" s="136" t="s">
        <v>945</v>
      </c>
      <c r="H8183" s="136">
        <v>0</v>
      </c>
      <c r="I8183" s="136">
        <f>IF(E8183="N2O",H8183*About!$B$99,IF('EPA non-CO2 Data'!E8183="CH4",'EPA non-CO2 Data'!H8183*About!$B$98,1))</f>
        <v>0</v>
      </c>
      <c r="J8183" s="144" t="str">
        <f>VLOOKUP(CONCATENATE(B8183,C8183,D8183),'EPA Source to Industry Map'!$D$2:$E$35,2,FALSE)</f>
        <v>chemicals 20</v>
      </c>
      <c r="K8183" s="136" t="str">
        <f t="shared" si="127"/>
        <v>N2O</v>
      </c>
    </row>
    <row r="8184" spans="1:11" x14ac:dyDescent="0.35">
      <c r="A8184" s="136" t="s">
        <v>156</v>
      </c>
      <c r="B8184" s="136" t="s">
        <v>1000</v>
      </c>
      <c r="C8184" s="136" t="s">
        <v>1010</v>
      </c>
      <c r="D8184" s="136" t="s">
        <v>1012</v>
      </c>
      <c r="E8184" s="136" t="s">
        <v>882</v>
      </c>
      <c r="F8184" s="136">
        <v>2024</v>
      </c>
      <c r="G8184" s="136" t="s">
        <v>945</v>
      </c>
      <c r="H8184" s="136">
        <v>3.1349713742989498</v>
      </c>
      <c r="I8184" s="136">
        <f>IF(E8184="N2O",H8184*About!$B$99,IF('EPA non-CO2 Data'!E8184="CH4",'EPA non-CO2 Data'!H8184*About!$B$98,1))</f>
        <v>3.1349713742989498</v>
      </c>
      <c r="J8184" s="144" t="str">
        <f>VLOOKUP(CONCATENATE(B8184,C8184,D8184),'EPA Source to Industry Map'!$D$2:$E$35,2,FALSE)</f>
        <v>chemicals 20</v>
      </c>
      <c r="K8184" s="136" t="str">
        <f t="shared" si="127"/>
        <v>N2O</v>
      </c>
    </row>
    <row r="8185" spans="1:11" x14ac:dyDescent="0.35">
      <c r="A8185" s="136" t="s">
        <v>156</v>
      </c>
      <c r="B8185" s="136" t="s">
        <v>1000</v>
      </c>
      <c r="C8185" s="136" t="s">
        <v>1010</v>
      </c>
      <c r="D8185" s="136" t="s">
        <v>1011</v>
      </c>
      <c r="E8185" s="136" t="s">
        <v>882</v>
      </c>
      <c r="F8185" s="136">
        <v>2025</v>
      </c>
      <c r="G8185" s="136" t="s">
        <v>945</v>
      </c>
      <c r="H8185" s="136">
        <v>0</v>
      </c>
      <c r="I8185" s="136">
        <f>IF(E8185="N2O",H8185*About!$B$99,IF('EPA non-CO2 Data'!E8185="CH4",'EPA non-CO2 Data'!H8185*About!$B$98,1))</f>
        <v>0</v>
      </c>
      <c r="J8185" s="144" t="str">
        <f>VLOOKUP(CONCATENATE(B8185,C8185,D8185),'EPA Source to Industry Map'!$D$2:$E$35,2,FALSE)</f>
        <v>chemicals 20</v>
      </c>
      <c r="K8185" s="136" t="str">
        <f t="shared" si="127"/>
        <v>N2O</v>
      </c>
    </row>
    <row r="8186" spans="1:11" x14ac:dyDescent="0.35">
      <c r="A8186" s="136" t="s">
        <v>156</v>
      </c>
      <c r="B8186" s="136" t="s">
        <v>1000</v>
      </c>
      <c r="C8186" s="136" t="s">
        <v>1010</v>
      </c>
      <c r="D8186" s="136" t="s">
        <v>1012</v>
      </c>
      <c r="E8186" s="136" t="s">
        <v>882</v>
      </c>
      <c r="F8186" s="136">
        <v>2025</v>
      </c>
      <c r="G8186" s="136" t="s">
        <v>945</v>
      </c>
      <c r="H8186" s="136">
        <v>3.1662794334639899</v>
      </c>
      <c r="I8186" s="136">
        <f>IF(E8186="N2O",H8186*About!$B$99,IF('EPA non-CO2 Data'!E8186="CH4",'EPA non-CO2 Data'!H8186*About!$B$98,1))</f>
        <v>3.1662794334639899</v>
      </c>
      <c r="J8186" s="144" t="str">
        <f>VLOOKUP(CONCATENATE(B8186,C8186,D8186),'EPA Source to Industry Map'!$D$2:$E$35,2,FALSE)</f>
        <v>chemicals 20</v>
      </c>
      <c r="K8186" s="136" t="str">
        <f t="shared" si="127"/>
        <v>N2O</v>
      </c>
    </row>
    <row r="8187" spans="1:11" x14ac:dyDescent="0.35">
      <c r="A8187" s="136" t="s">
        <v>156</v>
      </c>
      <c r="B8187" s="136" t="s">
        <v>1000</v>
      </c>
      <c r="C8187" s="136" t="s">
        <v>1010</v>
      </c>
      <c r="D8187" s="136" t="s">
        <v>1011</v>
      </c>
      <c r="E8187" s="136" t="s">
        <v>882</v>
      </c>
      <c r="F8187" s="136">
        <v>2026</v>
      </c>
      <c r="G8187" s="136" t="s">
        <v>945</v>
      </c>
      <c r="H8187" s="136">
        <v>0</v>
      </c>
      <c r="I8187" s="136">
        <f>IF(E8187="N2O",H8187*About!$B$99,IF('EPA non-CO2 Data'!E8187="CH4",'EPA non-CO2 Data'!H8187*About!$B$98,1))</f>
        <v>0</v>
      </c>
      <c r="J8187" s="144" t="str">
        <f>VLOOKUP(CONCATENATE(B8187,C8187,D8187),'EPA Source to Industry Map'!$D$2:$E$35,2,FALSE)</f>
        <v>chemicals 20</v>
      </c>
      <c r="K8187" s="136" t="str">
        <f t="shared" si="127"/>
        <v>N2O</v>
      </c>
    </row>
    <row r="8188" spans="1:11" x14ac:dyDescent="0.35">
      <c r="A8188" s="136" t="s">
        <v>156</v>
      </c>
      <c r="B8188" s="136" t="s">
        <v>1000</v>
      </c>
      <c r="C8188" s="136" t="s">
        <v>1010</v>
      </c>
      <c r="D8188" s="136" t="s">
        <v>1012</v>
      </c>
      <c r="E8188" s="136" t="s">
        <v>882</v>
      </c>
      <c r="F8188" s="136">
        <v>2026</v>
      </c>
      <c r="G8188" s="136" t="s">
        <v>945</v>
      </c>
      <c r="H8188" s="136">
        <v>3.19507072716954</v>
      </c>
      <c r="I8188" s="136">
        <f>IF(E8188="N2O",H8188*About!$B$99,IF('EPA non-CO2 Data'!E8188="CH4",'EPA non-CO2 Data'!H8188*About!$B$98,1))</f>
        <v>3.19507072716954</v>
      </c>
      <c r="J8188" s="144" t="str">
        <f>VLOOKUP(CONCATENATE(B8188,C8188,D8188),'EPA Source to Industry Map'!$D$2:$E$35,2,FALSE)</f>
        <v>chemicals 20</v>
      </c>
      <c r="K8188" s="136" t="str">
        <f t="shared" si="127"/>
        <v>N2O</v>
      </c>
    </row>
    <row r="8189" spans="1:11" x14ac:dyDescent="0.35">
      <c r="A8189" s="136" t="s">
        <v>156</v>
      </c>
      <c r="B8189" s="136" t="s">
        <v>1000</v>
      </c>
      <c r="C8189" s="136" t="s">
        <v>1010</v>
      </c>
      <c r="D8189" s="136" t="s">
        <v>1011</v>
      </c>
      <c r="E8189" s="136" t="s">
        <v>882</v>
      </c>
      <c r="F8189" s="136">
        <v>2027</v>
      </c>
      <c r="G8189" s="136" t="s">
        <v>945</v>
      </c>
      <c r="H8189" s="136">
        <v>0</v>
      </c>
      <c r="I8189" s="136">
        <f>IF(E8189="N2O",H8189*About!$B$99,IF('EPA non-CO2 Data'!E8189="CH4",'EPA non-CO2 Data'!H8189*About!$B$98,1))</f>
        <v>0</v>
      </c>
      <c r="J8189" s="144" t="str">
        <f>VLOOKUP(CONCATENATE(B8189,C8189,D8189),'EPA Source to Industry Map'!$D$2:$E$35,2,FALSE)</f>
        <v>chemicals 20</v>
      </c>
      <c r="K8189" s="136" t="str">
        <f t="shared" si="127"/>
        <v>N2O</v>
      </c>
    </row>
    <row r="8190" spans="1:11" x14ac:dyDescent="0.35">
      <c r="A8190" s="136" t="s">
        <v>156</v>
      </c>
      <c r="B8190" s="136" t="s">
        <v>1000</v>
      </c>
      <c r="C8190" s="136" t="s">
        <v>1010</v>
      </c>
      <c r="D8190" s="136" t="s">
        <v>1012</v>
      </c>
      <c r="E8190" s="136" t="s">
        <v>882</v>
      </c>
      <c r="F8190" s="136">
        <v>2027</v>
      </c>
      <c r="G8190" s="136" t="s">
        <v>945</v>
      </c>
      <c r="H8190" s="136">
        <v>3.2238620208750901</v>
      </c>
      <c r="I8190" s="136">
        <f>IF(E8190="N2O",H8190*About!$B$99,IF('EPA non-CO2 Data'!E8190="CH4",'EPA non-CO2 Data'!H8190*About!$B$98,1))</f>
        <v>3.2238620208750901</v>
      </c>
      <c r="J8190" s="144" t="str">
        <f>VLOOKUP(CONCATENATE(B8190,C8190,D8190),'EPA Source to Industry Map'!$D$2:$E$35,2,FALSE)</f>
        <v>chemicals 20</v>
      </c>
      <c r="K8190" s="136" t="str">
        <f t="shared" si="127"/>
        <v>N2O</v>
      </c>
    </row>
    <row r="8191" spans="1:11" x14ac:dyDescent="0.35">
      <c r="A8191" s="136" t="s">
        <v>156</v>
      </c>
      <c r="B8191" s="136" t="s">
        <v>1000</v>
      </c>
      <c r="C8191" s="136" t="s">
        <v>1010</v>
      </c>
      <c r="D8191" s="136" t="s">
        <v>1011</v>
      </c>
      <c r="E8191" s="136" t="s">
        <v>882</v>
      </c>
      <c r="F8191" s="136">
        <v>2028</v>
      </c>
      <c r="G8191" s="136" t="s">
        <v>945</v>
      </c>
      <c r="H8191" s="136">
        <v>0</v>
      </c>
      <c r="I8191" s="136">
        <f>IF(E8191="N2O",H8191*About!$B$99,IF('EPA non-CO2 Data'!E8191="CH4",'EPA non-CO2 Data'!H8191*About!$B$98,1))</f>
        <v>0</v>
      </c>
      <c r="J8191" s="144" t="str">
        <f>VLOOKUP(CONCATENATE(B8191,C8191,D8191),'EPA Source to Industry Map'!$D$2:$E$35,2,FALSE)</f>
        <v>chemicals 20</v>
      </c>
      <c r="K8191" s="136" t="str">
        <f t="shared" si="127"/>
        <v>N2O</v>
      </c>
    </row>
    <row r="8192" spans="1:11" x14ac:dyDescent="0.35">
      <c r="A8192" s="136" t="s">
        <v>156</v>
      </c>
      <c r="B8192" s="136" t="s">
        <v>1000</v>
      </c>
      <c r="C8192" s="136" t="s">
        <v>1010</v>
      </c>
      <c r="D8192" s="136" t="s">
        <v>1012</v>
      </c>
      <c r="E8192" s="136" t="s">
        <v>882</v>
      </c>
      <c r="F8192" s="136">
        <v>2028</v>
      </c>
      <c r="G8192" s="136" t="s">
        <v>945</v>
      </c>
      <c r="H8192" s="136">
        <v>3.2526533145806402</v>
      </c>
      <c r="I8192" s="136">
        <f>IF(E8192="N2O",H8192*About!$B$99,IF('EPA non-CO2 Data'!E8192="CH4",'EPA non-CO2 Data'!H8192*About!$B$98,1))</f>
        <v>3.2526533145806402</v>
      </c>
      <c r="J8192" s="144" t="str">
        <f>VLOOKUP(CONCATENATE(B8192,C8192,D8192),'EPA Source to Industry Map'!$D$2:$E$35,2,FALSE)</f>
        <v>chemicals 20</v>
      </c>
      <c r="K8192" s="136" t="str">
        <f t="shared" si="127"/>
        <v>N2O</v>
      </c>
    </row>
    <row r="8193" spans="1:11" x14ac:dyDescent="0.35">
      <c r="A8193" s="136" t="s">
        <v>156</v>
      </c>
      <c r="B8193" s="136" t="s">
        <v>1000</v>
      </c>
      <c r="C8193" s="136" t="s">
        <v>1010</v>
      </c>
      <c r="D8193" s="136" t="s">
        <v>1011</v>
      </c>
      <c r="E8193" s="136" t="s">
        <v>882</v>
      </c>
      <c r="F8193" s="136">
        <v>2029</v>
      </c>
      <c r="G8193" s="136" t="s">
        <v>945</v>
      </c>
      <c r="H8193" s="136">
        <v>0</v>
      </c>
      <c r="I8193" s="136">
        <f>IF(E8193="N2O",H8193*About!$B$99,IF('EPA non-CO2 Data'!E8193="CH4",'EPA non-CO2 Data'!H8193*About!$B$98,1))</f>
        <v>0</v>
      </c>
      <c r="J8193" s="144" t="str">
        <f>VLOOKUP(CONCATENATE(B8193,C8193,D8193),'EPA Source to Industry Map'!$D$2:$E$35,2,FALSE)</f>
        <v>chemicals 20</v>
      </c>
      <c r="K8193" s="136" t="str">
        <f t="shared" si="127"/>
        <v>N2O</v>
      </c>
    </row>
    <row r="8194" spans="1:11" x14ac:dyDescent="0.35">
      <c r="A8194" s="136" t="s">
        <v>156</v>
      </c>
      <c r="B8194" s="136" t="s">
        <v>1000</v>
      </c>
      <c r="C8194" s="136" t="s">
        <v>1010</v>
      </c>
      <c r="D8194" s="136" t="s">
        <v>1012</v>
      </c>
      <c r="E8194" s="136" t="s">
        <v>882</v>
      </c>
      <c r="F8194" s="136">
        <v>2029</v>
      </c>
      <c r="G8194" s="136" t="s">
        <v>945</v>
      </c>
      <c r="H8194" s="136">
        <v>3.2814446082861899</v>
      </c>
      <c r="I8194" s="136">
        <f>IF(E8194="N2O",H8194*About!$B$99,IF('EPA non-CO2 Data'!E8194="CH4",'EPA non-CO2 Data'!H8194*About!$B$98,1))</f>
        <v>3.2814446082861899</v>
      </c>
      <c r="J8194" s="144" t="str">
        <f>VLOOKUP(CONCATENATE(B8194,C8194,D8194),'EPA Source to Industry Map'!$D$2:$E$35,2,FALSE)</f>
        <v>chemicals 20</v>
      </c>
      <c r="K8194" s="136" t="str">
        <f t="shared" si="127"/>
        <v>N2O</v>
      </c>
    </row>
    <row r="8195" spans="1:11" x14ac:dyDescent="0.35">
      <c r="A8195" s="136" t="s">
        <v>156</v>
      </c>
      <c r="B8195" s="136" t="s">
        <v>1000</v>
      </c>
      <c r="C8195" s="136" t="s">
        <v>1010</v>
      </c>
      <c r="D8195" s="136" t="s">
        <v>1011</v>
      </c>
      <c r="E8195" s="136" t="s">
        <v>882</v>
      </c>
      <c r="F8195" s="136">
        <v>2030</v>
      </c>
      <c r="G8195" s="136" t="s">
        <v>945</v>
      </c>
      <c r="H8195" s="136">
        <v>0</v>
      </c>
      <c r="I8195" s="136">
        <f>IF(E8195="N2O",H8195*About!$B$99,IF('EPA non-CO2 Data'!E8195="CH4",'EPA non-CO2 Data'!H8195*About!$B$98,1))</f>
        <v>0</v>
      </c>
      <c r="J8195" s="144" t="str">
        <f>VLOOKUP(CONCATENATE(B8195,C8195,D8195),'EPA Source to Industry Map'!$D$2:$E$35,2,FALSE)</f>
        <v>chemicals 20</v>
      </c>
      <c r="K8195" s="136" t="str">
        <f t="shared" ref="K8195:K8258" si="128">IF(E8195="N2O","N2O",IF(E8195="CH4","CH4","F-gases"))</f>
        <v>N2O</v>
      </c>
    </row>
    <row r="8196" spans="1:11" x14ac:dyDescent="0.35">
      <c r="A8196" s="136" t="s">
        <v>156</v>
      </c>
      <c r="B8196" s="136" t="s">
        <v>1000</v>
      </c>
      <c r="C8196" s="136" t="s">
        <v>1010</v>
      </c>
      <c r="D8196" s="136" t="s">
        <v>1012</v>
      </c>
      <c r="E8196" s="136" t="s">
        <v>882</v>
      </c>
      <c r="F8196" s="136">
        <v>2030</v>
      </c>
      <c r="G8196" s="136" t="s">
        <v>945</v>
      </c>
      <c r="H8196" s="136">
        <v>3.31023590199174</v>
      </c>
      <c r="I8196" s="136">
        <f>IF(E8196="N2O",H8196*About!$B$99,IF('EPA non-CO2 Data'!E8196="CH4",'EPA non-CO2 Data'!H8196*About!$B$98,1))</f>
        <v>3.31023590199174</v>
      </c>
      <c r="J8196" s="144" t="str">
        <f>VLOOKUP(CONCATENATE(B8196,C8196,D8196),'EPA Source to Industry Map'!$D$2:$E$35,2,FALSE)</f>
        <v>chemicals 20</v>
      </c>
      <c r="K8196" s="136" t="str">
        <f t="shared" si="128"/>
        <v>N2O</v>
      </c>
    </row>
    <row r="8197" spans="1:11" x14ac:dyDescent="0.35">
      <c r="A8197" s="136" t="s">
        <v>156</v>
      </c>
      <c r="B8197" s="136" t="s">
        <v>1000</v>
      </c>
      <c r="C8197" s="136" t="s">
        <v>1010</v>
      </c>
      <c r="D8197" s="136" t="s">
        <v>1011</v>
      </c>
      <c r="E8197" s="136" t="s">
        <v>882</v>
      </c>
      <c r="F8197" s="136">
        <v>2031</v>
      </c>
      <c r="G8197" s="136" t="s">
        <v>945</v>
      </c>
      <c r="H8197" s="136">
        <v>0</v>
      </c>
      <c r="I8197" s="136">
        <f>IF(E8197="N2O",H8197*About!$B$99,IF('EPA non-CO2 Data'!E8197="CH4",'EPA non-CO2 Data'!H8197*About!$B$98,1))</f>
        <v>0</v>
      </c>
      <c r="J8197" s="144" t="str">
        <f>VLOOKUP(CONCATENATE(B8197,C8197,D8197),'EPA Source to Industry Map'!$D$2:$E$35,2,FALSE)</f>
        <v>chemicals 20</v>
      </c>
      <c r="K8197" s="136" t="str">
        <f t="shared" si="128"/>
        <v>N2O</v>
      </c>
    </row>
    <row r="8198" spans="1:11" x14ac:dyDescent="0.35">
      <c r="A8198" s="136" t="s">
        <v>156</v>
      </c>
      <c r="B8198" s="136" t="s">
        <v>1000</v>
      </c>
      <c r="C8198" s="136" t="s">
        <v>1010</v>
      </c>
      <c r="D8198" s="136" t="s">
        <v>1012</v>
      </c>
      <c r="E8198" s="136" t="s">
        <v>882</v>
      </c>
      <c r="F8198" s="136">
        <v>2031</v>
      </c>
      <c r="G8198" s="136" t="s">
        <v>945</v>
      </c>
      <c r="H8198" s="136">
        <v>3.3286801403626498</v>
      </c>
      <c r="I8198" s="136">
        <f>IF(E8198="N2O",H8198*About!$B$99,IF('EPA non-CO2 Data'!E8198="CH4",'EPA non-CO2 Data'!H8198*About!$B$98,1))</f>
        <v>3.3286801403626498</v>
      </c>
      <c r="J8198" s="144" t="str">
        <f>VLOOKUP(CONCATENATE(B8198,C8198,D8198),'EPA Source to Industry Map'!$D$2:$E$35,2,FALSE)</f>
        <v>chemicals 20</v>
      </c>
      <c r="K8198" s="136" t="str">
        <f t="shared" si="128"/>
        <v>N2O</v>
      </c>
    </row>
    <row r="8199" spans="1:11" x14ac:dyDescent="0.35">
      <c r="A8199" s="136" t="s">
        <v>156</v>
      </c>
      <c r="B8199" s="136" t="s">
        <v>1000</v>
      </c>
      <c r="C8199" s="136" t="s">
        <v>1010</v>
      </c>
      <c r="D8199" s="136" t="s">
        <v>1011</v>
      </c>
      <c r="E8199" s="136" t="s">
        <v>882</v>
      </c>
      <c r="F8199" s="136">
        <v>2032</v>
      </c>
      <c r="G8199" s="136" t="s">
        <v>945</v>
      </c>
      <c r="H8199" s="136">
        <v>0</v>
      </c>
      <c r="I8199" s="136">
        <f>IF(E8199="N2O",H8199*About!$B$99,IF('EPA non-CO2 Data'!E8199="CH4",'EPA non-CO2 Data'!H8199*About!$B$98,1))</f>
        <v>0</v>
      </c>
      <c r="J8199" s="144" t="str">
        <f>VLOOKUP(CONCATENATE(B8199,C8199,D8199),'EPA Source to Industry Map'!$D$2:$E$35,2,FALSE)</f>
        <v>chemicals 20</v>
      </c>
      <c r="K8199" s="136" t="str">
        <f t="shared" si="128"/>
        <v>N2O</v>
      </c>
    </row>
    <row r="8200" spans="1:11" x14ac:dyDescent="0.35">
      <c r="A8200" s="136" t="s">
        <v>156</v>
      </c>
      <c r="B8200" s="136" t="s">
        <v>1000</v>
      </c>
      <c r="C8200" s="136" t="s">
        <v>1010</v>
      </c>
      <c r="D8200" s="136" t="s">
        <v>1012</v>
      </c>
      <c r="E8200" s="136" t="s">
        <v>882</v>
      </c>
      <c r="F8200" s="136">
        <v>2032</v>
      </c>
      <c r="G8200" s="136" t="s">
        <v>945</v>
      </c>
      <c r="H8200" s="136">
        <v>3.3471243787335698</v>
      </c>
      <c r="I8200" s="136">
        <f>IF(E8200="N2O",H8200*About!$B$99,IF('EPA non-CO2 Data'!E8200="CH4",'EPA non-CO2 Data'!H8200*About!$B$98,1))</f>
        <v>3.3471243787335698</v>
      </c>
      <c r="J8200" s="144" t="str">
        <f>VLOOKUP(CONCATENATE(B8200,C8200,D8200),'EPA Source to Industry Map'!$D$2:$E$35,2,FALSE)</f>
        <v>chemicals 20</v>
      </c>
      <c r="K8200" s="136" t="str">
        <f t="shared" si="128"/>
        <v>N2O</v>
      </c>
    </row>
    <row r="8201" spans="1:11" x14ac:dyDescent="0.35">
      <c r="A8201" s="136" t="s">
        <v>156</v>
      </c>
      <c r="B8201" s="136" t="s">
        <v>1000</v>
      </c>
      <c r="C8201" s="136" t="s">
        <v>1010</v>
      </c>
      <c r="D8201" s="136" t="s">
        <v>1011</v>
      </c>
      <c r="E8201" s="136" t="s">
        <v>882</v>
      </c>
      <c r="F8201" s="136">
        <v>2033</v>
      </c>
      <c r="G8201" s="136" t="s">
        <v>945</v>
      </c>
      <c r="H8201" s="136">
        <v>0</v>
      </c>
      <c r="I8201" s="136">
        <f>IF(E8201="N2O",H8201*About!$B$99,IF('EPA non-CO2 Data'!E8201="CH4",'EPA non-CO2 Data'!H8201*About!$B$98,1))</f>
        <v>0</v>
      </c>
      <c r="J8201" s="144" t="str">
        <f>VLOOKUP(CONCATENATE(B8201,C8201,D8201),'EPA Source to Industry Map'!$D$2:$E$35,2,FALSE)</f>
        <v>chemicals 20</v>
      </c>
      <c r="K8201" s="136" t="str">
        <f t="shared" si="128"/>
        <v>N2O</v>
      </c>
    </row>
    <row r="8202" spans="1:11" x14ac:dyDescent="0.35">
      <c r="A8202" s="136" t="s">
        <v>156</v>
      </c>
      <c r="B8202" s="136" t="s">
        <v>1000</v>
      </c>
      <c r="C8202" s="136" t="s">
        <v>1010</v>
      </c>
      <c r="D8202" s="136" t="s">
        <v>1012</v>
      </c>
      <c r="E8202" s="136" t="s">
        <v>882</v>
      </c>
      <c r="F8202" s="136">
        <v>2033</v>
      </c>
      <c r="G8202" s="136" t="s">
        <v>945</v>
      </c>
      <c r="H8202" s="136">
        <v>3.3655686171044801</v>
      </c>
      <c r="I8202" s="136">
        <f>IF(E8202="N2O",H8202*About!$B$99,IF('EPA non-CO2 Data'!E8202="CH4",'EPA non-CO2 Data'!H8202*About!$B$98,1))</f>
        <v>3.3655686171044801</v>
      </c>
      <c r="J8202" s="144" t="str">
        <f>VLOOKUP(CONCATENATE(B8202,C8202,D8202),'EPA Source to Industry Map'!$D$2:$E$35,2,FALSE)</f>
        <v>chemicals 20</v>
      </c>
      <c r="K8202" s="136" t="str">
        <f t="shared" si="128"/>
        <v>N2O</v>
      </c>
    </row>
    <row r="8203" spans="1:11" x14ac:dyDescent="0.35">
      <c r="A8203" s="136" t="s">
        <v>156</v>
      </c>
      <c r="B8203" s="136" t="s">
        <v>1000</v>
      </c>
      <c r="C8203" s="136" t="s">
        <v>1010</v>
      </c>
      <c r="D8203" s="136" t="s">
        <v>1011</v>
      </c>
      <c r="E8203" s="136" t="s">
        <v>882</v>
      </c>
      <c r="F8203" s="136">
        <v>2034</v>
      </c>
      <c r="G8203" s="136" t="s">
        <v>945</v>
      </c>
      <c r="H8203" s="136">
        <v>0</v>
      </c>
      <c r="I8203" s="136">
        <f>IF(E8203="N2O",H8203*About!$B$99,IF('EPA non-CO2 Data'!E8203="CH4",'EPA non-CO2 Data'!H8203*About!$B$98,1))</f>
        <v>0</v>
      </c>
      <c r="J8203" s="144" t="str">
        <f>VLOOKUP(CONCATENATE(B8203,C8203,D8203),'EPA Source to Industry Map'!$D$2:$E$35,2,FALSE)</f>
        <v>chemicals 20</v>
      </c>
      <c r="K8203" s="136" t="str">
        <f t="shared" si="128"/>
        <v>N2O</v>
      </c>
    </row>
    <row r="8204" spans="1:11" x14ac:dyDescent="0.35">
      <c r="A8204" s="136" t="s">
        <v>156</v>
      </c>
      <c r="B8204" s="136" t="s">
        <v>1000</v>
      </c>
      <c r="C8204" s="136" t="s">
        <v>1010</v>
      </c>
      <c r="D8204" s="136" t="s">
        <v>1012</v>
      </c>
      <c r="E8204" s="136" t="s">
        <v>882</v>
      </c>
      <c r="F8204" s="136">
        <v>2034</v>
      </c>
      <c r="G8204" s="136" t="s">
        <v>945</v>
      </c>
      <c r="H8204" s="136">
        <v>3.3840128554754001</v>
      </c>
      <c r="I8204" s="136">
        <f>IF(E8204="N2O",H8204*About!$B$99,IF('EPA non-CO2 Data'!E8204="CH4",'EPA non-CO2 Data'!H8204*About!$B$98,1))</f>
        <v>3.3840128554754001</v>
      </c>
      <c r="J8204" s="144" t="str">
        <f>VLOOKUP(CONCATENATE(B8204,C8204,D8204),'EPA Source to Industry Map'!$D$2:$E$35,2,FALSE)</f>
        <v>chemicals 20</v>
      </c>
      <c r="K8204" s="136" t="str">
        <f t="shared" si="128"/>
        <v>N2O</v>
      </c>
    </row>
    <row r="8205" spans="1:11" x14ac:dyDescent="0.35">
      <c r="A8205" s="136" t="s">
        <v>156</v>
      </c>
      <c r="B8205" s="136" t="s">
        <v>1000</v>
      </c>
      <c r="C8205" s="136" t="s">
        <v>1010</v>
      </c>
      <c r="D8205" s="136" t="s">
        <v>1011</v>
      </c>
      <c r="E8205" s="136" t="s">
        <v>882</v>
      </c>
      <c r="F8205" s="136">
        <v>2035</v>
      </c>
      <c r="G8205" s="136" t="s">
        <v>945</v>
      </c>
      <c r="H8205" s="136">
        <v>0</v>
      </c>
      <c r="I8205" s="136">
        <f>IF(E8205="N2O",H8205*About!$B$99,IF('EPA non-CO2 Data'!E8205="CH4",'EPA non-CO2 Data'!H8205*About!$B$98,1))</f>
        <v>0</v>
      </c>
      <c r="J8205" s="144" t="str">
        <f>VLOOKUP(CONCATENATE(B8205,C8205,D8205),'EPA Source to Industry Map'!$D$2:$E$35,2,FALSE)</f>
        <v>chemicals 20</v>
      </c>
      <c r="K8205" s="136" t="str">
        <f t="shared" si="128"/>
        <v>N2O</v>
      </c>
    </row>
    <row r="8206" spans="1:11" x14ac:dyDescent="0.35">
      <c r="A8206" s="136" t="s">
        <v>156</v>
      </c>
      <c r="B8206" s="136" t="s">
        <v>1000</v>
      </c>
      <c r="C8206" s="136" t="s">
        <v>1010</v>
      </c>
      <c r="D8206" s="136" t="s">
        <v>1012</v>
      </c>
      <c r="E8206" s="136" t="s">
        <v>882</v>
      </c>
      <c r="F8206" s="136">
        <v>2035</v>
      </c>
      <c r="G8206" s="136" t="s">
        <v>945</v>
      </c>
      <c r="H8206" s="136">
        <v>3.4024570938463099</v>
      </c>
      <c r="I8206" s="136">
        <f>IF(E8206="N2O",H8206*About!$B$99,IF('EPA non-CO2 Data'!E8206="CH4",'EPA non-CO2 Data'!H8206*About!$B$98,1))</f>
        <v>3.4024570938463099</v>
      </c>
      <c r="J8206" s="144" t="str">
        <f>VLOOKUP(CONCATENATE(B8206,C8206,D8206),'EPA Source to Industry Map'!$D$2:$E$35,2,FALSE)</f>
        <v>chemicals 20</v>
      </c>
      <c r="K8206" s="136" t="str">
        <f t="shared" si="128"/>
        <v>N2O</v>
      </c>
    </row>
    <row r="8207" spans="1:11" x14ac:dyDescent="0.35">
      <c r="A8207" s="136" t="s">
        <v>156</v>
      </c>
      <c r="B8207" s="136" t="s">
        <v>1000</v>
      </c>
      <c r="C8207" s="136" t="s">
        <v>1010</v>
      </c>
      <c r="D8207" s="136" t="s">
        <v>1011</v>
      </c>
      <c r="E8207" s="136" t="s">
        <v>882</v>
      </c>
      <c r="F8207" s="136">
        <v>2036</v>
      </c>
      <c r="G8207" s="136" t="s">
        <v>945</v>
      </c>
      <c r="H8207" s="136">
        <v>0</v>
      </c>
      <c r="I8207" s="136">
        <f>IF(E8207="N2O",H8207*About!$B$99,IF('EPA non-CO2 Data'!E8207="CH4",'EPA non-CO2 Data'!H8207*About!$B$98,1))</f>
        <v>0</v>
      </c>
      <c r="J8207" s="144" t="str">
        <f>VLOOKUP(CONCATENATE(B8207,C8207,D8207),'EPA Source to Industry Map'!$D$2:$E$35,2,FALSE)</f>
        <v>chemicals 20</v>
      </c>
      <c r="K8207" s="136" t="str">
        <f t="shared" si="128"/>
        <v>N2O</v>
      </c>
    </row>
    <row r="8208" spans="1:11" x14ac:dyDescent="0.35">
      <c r="A8208" s="136" t="s">
        <v>156</v>
      </c>
      <c r="B8208" s="136" t="s">
        <v>1000</v>
      </c>
      <c r="C8208" s="136" t="s">
        <v>1010</v>
      </c>
      <c r="D8208" s="136" t="s">
        <v>1012</v>
      </c>
      <c r="E8208" s="136" t="s">
        <v>882</v>
      </c>
      <c r="F8208" s="136">
        <v>2036</v>
      </c>
      <c r="G8208" s="136" t="s">
        <v>945</v>
      </c>
      <c r="H8208" s="136">
        <v>3.42141517766383</v>
      </c>
      <c r="I8208" s="136">
        <f>IF(E8208="N2O",H8208*About!$B$99,IF('EPA non-CO2 Data'!E8208="CH4",'EPA non-CO2 Data'!H8208*About!$B$98,1))</f>
        <v>3.42141517766383</v>
      </c>
      <c r="J8208" s="144" t="str">
        <f>VLOOKUP(CONCATENATE(B8208,C8208,D8208),'EPA Source to Industry Map'!$D$2:$E$35,2,FALSE)</f>
        <v>chemicals 20</v>
      </c>
      <c r="K8208" s="136" t="str">
        <f t="shared" si="128"/>
        <v>N2O</v>
      </c>
    </row>
    <row r="8209" spans="1:11" x14ac:dyDescent="0.35">
      <c r="A8209" s="136" t="s">
        <v>156</v>
      </c>
      <c r="B8209" s="136" t="s">
        <v>1000</v>
      </c>
      <c r="C8209" s="136" t="s">
        <v>1010</v>
      </c>
      <c r="D8209" s="136" t="s">
        <v>1011</v>
      </c>
      <c r="E8209" s="136" t="s">
        <v>882</v>
      </c>
      <c r="F8209" s="136">
        <v>2037</v>
      </c>
      <c r="G8209" s="136" t="s">
        <v>945</v>
      </c>
      <c r="H8209" s="136">
        <v>0</v>
      </c>
      <c r="I8209" s="136">
        <f>IF(E8209="N2O",H8209*About!$B$99,IF('EPA non-CO2 Data'!E8209="CH4",'EPA non-CO2 Data'!H8209*About!$B$98,1))</f>
        <v>0</v>
      </c>
      <c r="J8209" s="144" t="str">
        <f>VLOOKUP(CONCATENATE(B8209,C8209,D8209),'EPA Source to Industry Map'!$D$2:$E$35,2,FALSE)</f>
        <v>chemicals 20</v>
      </c>
      <c r="K8209" s="136" t="str">
        <f t="shared" si="128"/>
        <v>N2O</v>
      </c>
    </row>
    <row r="8210" spans="1:11" x14ac:dyDescent="0.35">
      <c r="A8210" s="136" t="s">
        <v>156</v>
      </c>
      <c r="B8210" s="136" t="s">
        <v>1000</v>
      </c>
      <c r="C8210" s="136" t="s">
        <v>1010</v>
      </c>
      <c r="D8210" s="136" t="s">
        <v>1012</v>
      </c>
      <c r="E8210" s="136" t="s">
        <v>882</v>
      </c>
      <c r="F8210" s="136">
        <v>2037</v>
      </c>
      <c r="G8210" s="136" t="s">
        <v>945</v>
      </c>
      <c r="H8210" s="136">
        <v>3.44037326148135</v>
      </c>
      <c r="I8210" s="136">
        <f>IF(E8210="N2O",H8210*About!$B$99,IF('EPA non-CO2 Data'!E8210="CH4",'EPA non-CO2 Data'!H8210*About!$B$98,1))</f>
        <v>3.44037326148135</v>
      </c>
      <c r="J8210" s="144" t="str">
        <f>VLOOKUP(CONCATENATE(B8210,C8210,D8210),'EPA Source to Industry Map'!$D$2:$E$35,2,FALSE)</f>
        <v>chemicals 20</v>
      </c>
      <c r="K8210" s="136" t="str">
        <f t="shared" si="128"/>
        <v>N2O</v>
      </c>
    </row>
    <row r="8211" spans="1:11" x14ac:dyDescent="0.35">
      <c r="A8211" s="136" t="s">
        <v>156</v>
      </c>
      <c r="B8211" s="136" t="s">
        <v>1000</v>
      </c>
      <c r="C8211" s="136" t="s">
        <v>1010</v>
      </c>
      <c r="D8211" s="136" t="s">
        <v>1011</v>
      </c>
      <c r="E8211" s="136" t="s">
        <v>882</v>
      </c>
      <c r="F8211" s="136">
        <v>2038</v>
      </c>
      <c r="G8211" s="136" t="s">
        <v>945</v>
      </c>
      <c r="H8211" s="136">
        <v>0</v>
      </c>
      <c r="I8211" s="136">
        <f>IF(E8211="N2O",H8211*About!$B$99,IF('EPA non-CO2 Data'!E8211="CH4",'EPA non-CO2 Data'!H8211*About!$B$98,1))</f>
        <v>0</v>
      </c>
      <c r="J8211" s="144" t="str">
        <f>VLOOKUP(CONCATENATE(B8211,C8211,D8211),'EPA Source to Industry Map'!$D$2:$E$35,2,FALSE)</f>
        <v>chemicals 20</v>
      </c>
      <c r="K8211" s="136" t="str">
        <f t="shared" si="128"/>
        <v>N2O</v>
      </c>
    </row>
    <row r="8212" spans="1:11" x14ac:dyDescent="0.35">
      <c r="A8212" s="136" t="s">
        <v>156</v>
      </c>
      <c r="B8212" s="136" t="s">
        <v>1000</v>
      </c>
      <c r="C8212" s="136" t="s">
        <v>1010</v>
      </c>
      <c r="D8212" s="136" t="s">
        <v>1012</v>
      </c>
      <c r="E8212" s="136" t="s">
        <v>882</v>
      </c>
      <c r="F8212" s="136">
        <v>2038</v>
      </c>
      <c r="G8212" s="136" t="s">
        <v>945</v>
      </c>
      <c r="H8212" s="136">
        <v>3.4593313452988701</v>
      </c>
      <c r="I8212" s="136">
        <f>IF(E8212="N2O",H8212*About!$B$99,IF('EPA non-CO2 Data'!E8212="CH4",'EPA non-CO2 Data'!H8212*About!$B$98,1))</f>
        <v>3.4593313452988701</v>
      </c>
      <c r="J8212" s="144" t="str">
        <f>VLOOKUP(CONCATENATE(B8212,C8212,D8212),'EPA Source to Industry Map'!$D$2:$E$35,2,FALSE)</f>
        <v>chemicals 20</v>
      </c>
      <c r="K8212" s="136" t="str">
        <f t="shared" si="128"/>
        <v>N2O</v>
      </c>
    </row>
    <row r="8213" spans="1:11" x14ac:dyDescent="0.35">
      <c r="A8213" s="136" t="s">
        <v>156</v>
      </c>
      <c r="B8213" s="136" t="s">
        <v>1000</v>
      </c>
      <c r="C8213" s="136" t="s">
        <v>1010</v>
      </c>
      <c r="D8213" s="136" t="s">
        <v>1011</v>
      </c>
      <c r="E8213" s="136" t="s">
        <v>882</v>
      </c>
      <c r="F8213" s="136">
        <v>2039</v>
      </c>
      <c r="G8213" s="136" t="s">
        <v>945</v>
      </c>
      <c r="H8213" s="136">
        <v>0</v>
      </c>
      <c r="I8213" s="136">
        <f>IF(E8213="N2O",H8213*About!$B$99,IF('EPA non-CO2 Data'!E8213="CH4",'EPA non-CO2 Data'!H8213*About!$B$98,1))</f>
        <v>0</v>
      </c>
      <c r="J8213" s="144" t="str">
        <f>VLOOKUP(CONCATENATE(B8213,C8213,D8213),'EPA Source to Industry Map'!$D$2:$E$35,2,FALSE)</f>
        <v>chemicals 20</v>
      </c>
      <c r="K8213" s="136" t="str">
        <f t="shared" si="128"/>
        <v>N2O</v>
      </c>
    </row>
    <row r="8214" spans="1:11" x14ac:dyDescent="0.35">
      <c r="A8214" s="136" t="s">
        <v>156</v>
      </c>
      <c r="B8214" s="136" t="s">
        <v>1000</v>
      </c>
      <c r="C8214" s="136" t="s">
        <v>1010</v>
      </c>
      <c r="D8214" s="136" t="s">
        <v>1012</v>
      </c>
      <c r="E8214" s="136" t="s">
        <v>882</v>
      </c>
      <c r="F8214" s="136">
        <v>2039</v>
      </c>
      <c r="G8214" s="136" t="s">
        <v>945</v>
      </c>
      <c r="H8214" s="136">
        <v>3.4782894291163902</v>
      </c>
      <c r="I8214" s="136">
        <f>IF(E8214="N2O",H8214*About!$B$99,IF('EPA non-CO2 Data'!E8214="CH4",'EPA non-CO2 Data'!H8214*About!$B$98,1))</f>
        <v>3.4782894291163902</v>
      </c>
      <c r="J8214" s="144" t="str">
        <f>VLOOKUP(CONCATENATE(B8214,C8214,D8214),'EPA Source to Industry Map'!$D$2:$E$35,2,FALSE)</f>
        <v>chemicals 20</v>
      </c>
      <c r="K8214" s="136" t="str">
        <f t="shared" si="128"/>
        <v>N2O</v>
      </c>
    </row>
    <row r="8215" spans="1:11" x14ac:dyDescent="0.35">
      <c r="A8215" s="136" t="s">
        <v>156</v>
      </c>
      <c r="B8215" s="136" t="s">
        <v>1000</v>
      </c>
      <c r="C8215" s="136" t="s">
        <v>1010</v>
      </c>
      <c r="D8215" s="136" t="s">
        <v>1011</v>
      </c>
      <c r="E8215" s="136" t="s">
        <v>882</v>
      </c>
      <c r="F8215" s="136">
        <v>2040</v>
      </c>
      <c r="G8215" s="136" t="s">
        <v>945</v>
      </c>
      <c r="H8215" s="136">
        <v>0</v>
      </c>
      <c r="I8215" s="136">
        <f>IF(E8215="N2O",H8215*About!$B$99,IF('EPA non-CO2 Data'!E8215="CH4",'EPA non-CO2 Data'!H8215*About!$B$98,1))</f>
        <v>0</v>
      </c>
      <c r="J8215" s="144" t="str">
        <f>VLOOKUP(CONCATENATE(B8215,C8215,D8215),'EPA Source to Industry Map'!$D$2:$E$35,2,FALSE)</f>
        <v>chemicals 20</v>
      </c>
      <c r="K8215" s="136" t="str">
        <f t="shared" si="128"/>
        <v>N2O</v>
      </c>
    </row>
    <row r="8216" spans="1:11" x14ac:dyDescent="0.35">
      <c r="A8216" s="136" t="s">
        <v>156</v>
      </c>
      <c r="B8216" s="136" t="s">
        <v>1000</v>
      </c>
      <c r="C8216" s="136" t="s">
        <v>1010</v>
      </c>
      <c r="D8216" s="136" t="s">
        <v>1012</v>
      </c>
      <c r="E8216" s="136" t="s">
        <v>882</v>
      </c>
      <c r="F8216" s="136">
        <v>2040</v>
      </c>
      <c r="G8216" s="136" t="s">
        <v>945</v>
      </c>
      <c r="H8216" s="136">
        <v>3.4972475129339</v>
      </c>
      <c r="I8216" s="136">
        <f>IF(E8216="N2O",H8216*About!$B$99,IF('EPA non-CO2 Data'!E8216="CH4",'EPA non-CO2 Data'!H8216*About!$B$98,1))</f>
        <v>3.4972475129339</v>
      </c>
      <c r="J8216" s="144" t="str">
        <f>VLOOKUP(CONCATENATE(B8216,C8216,D8216),'EPA Source to Industry Map'!$D$2:$E$35,2,FALSE)</f>
        <v>chemicals 20</v>
      </c>
      <c r="K8216" s="136" t="str">
        <f t="shared" si="128"/>
        <v>N2O</v>
      </c>
    </row>
    <row r="8217" spans="1:11" x14ac:dyDescent="0.35">
      <c r="A8217" s="136" t="s">
        <v>156</v>
      </c>
      <c r="B8217" s="136" t="s">
        <v>1000</v>
      </c>
      <c r="C8217" s="136" t="s">
        <v>1010</v>
      </c>
      <c r="D8217" s="136" t="s">
        <v>1011</v>
      </c>
      <c r="E8217" s="136" t="s">
        <v>882</v>
      </c>
      <c r="F8217" s="136">
        <v>2041</v>
      </c>
      <c r="G8217" s="136" t="s">
        <v>945</v>
      </c>
      <c r="H8217" s="136">
        <v>0</v>
      </c>
      <c r="I8217" s="136">
        <f>IF(E8217="N2O",H8217*About!$B$99,IF('EPA non-CO2 Data'!E8217="CH4",'EPA non-CO2 Data'!H8217*About!$B$98,1))</f>
        <v>0</v>
      </c>
      <c r="J8217" s="144" t="str">
        <f>VLOOKUP(CONCATENATE(B8217,C8217,D8217),'EPA Source to Industry Map'!$D$2:$E$35,2,FALSE)</f>
        <v>chemicals 20</v>
      </c>
      <c r="K8217" s="136" t="str">
        <f t="shared" si="128"/>
        <v>N2O</v>
      </c>
    </row>
    <row r="8218" spans="1:11" x14ac:dyDescent="0.35">
      <c r="A8218" s="136" t="s">
        <v>156</v>
      </c>
      <c r="B8218" s="136" t="s">
        <v>1000</v>
      </c>
      <c r="C8218" s="136" t="s">
        <v>1010</v>
      </c>
      <c r="D8218" s="136" t="s">
        <v>1012</v>
      </c>
      <c r="E8218" s="136" t="s">
        <v>882</v>
      </c>
      <c r="F8218" s="136">
        <v>2041</v>
      </c>
      <c r="G8218" s="136" t="s">
        <v>945</v>
      </c>
      <c r="H8218" s="136">
        <v>3.5167337576247499</v>
      </c>
      <c r="I8218" s="136">
        <f>IF(E8218="N2O",H8218*About!$B$99,IF('EPA non-CO2 Data'!E8218="CH4",'EPA non-CO2 Data'!H8218*About!$B$98,1))</f>
        <v>3.5167337576247499</v>
      </c>
      <c r="J8218" s="144" t="str">
        <f>VLOOKUP(CONCATENATE(B8218,C8218,D8218),'EPA Source to Industry Map'!$D$2:$E$35,2,FALSE)</f>
        <v>chemicals 20</v>
      </c>
      <c r="K8218" s="136" t="str">
        <f t="shared" si="128"/>
        <v>N2O</v>
      </c>
    </row>
    <row r="8219" spans="1:11" x14ac:dyDescent="0.35">
      <c r="A8219" s="136" t="s">
        <v>156</v>
      </c>
      <c r="B8219" s="136" t="s">
        <v>1000</v>
      </c>
      <c r="C8219" s="136" t="s">
        <v>1010</v>
      </c>
      <c r="D8219" s="136" t="s">
        <v>1011</v>
      </c>
      <c r="E8219" s="136" t="s">
        <v>882</v>
      </c>
      <c r="F8219" s="136">
        <v>2042</v>
      </c>
      <c r="G8219" s="136" t="s">
        <v>945</v>
      </c>
      <c r="H8219" s="136">
        <v>0</v>
      </c>
      <c r="I8219" s="136">
        <f>IF(E8219="N2O",H8219*About!$B$99,IF('EPA non-CO2 Data'!E8219="CH4",'EPA non-CO2 Data'!H8219*About!$B$98,1))</f>
        <v>0</v>
      </c>
      <c r="J8219" s="144" t="str">
        <f>VLOOKUP(CONCATENATE(B8219,C8219,D8219),'EPA Source to Industry Map'!$D$2:$E$35,2,FALSE)</f>
        <v>chemicals 20</v>
      </c>
      <c r="K8219" s="136" t="str">
        <f t="shared" si="128"/>
        <v>N2O</v>
      </c>
    </row>
    <row r="8220" spans="1:11" x14ac:dyDescent="0.35">
      <c r="A8220" s="136" t="s">
        <v>156</v>
      </c>
      <c r="B8220" s="136" t="s">
        <v>1000</v>
      </c>
      <c r="C8220" s="136" t="s">
        <v>1010</v>
      </c>
      <c r="D8220" s="136" t="s">
        <v>1012</v>
      </c>
      <c r="E8220" s="136" t="s">
        <v>882</v>
      </c>
      <c r="F8220" s="136">
        <v>2042</v>
      </c>
      <c r="G8220" s="136" t="s">
        <v>945</v>
      </c>
      <c r="H8220" s="136">
        <v>3.5362200023155999</v>
      </c>
      <c r="I8220" s="136">
        <f>IF(E8220="N2O",H8220*About!$B$99,IF('EPA non-CO2 Data'!E8220="CH4",'EPA non-CO2 Data'!H8220*About!$B$98,1))</f>
        <v>3.5362200023155999</v>
      </c>
      <c r="J8220" s="144" t="str">
        <f>VLOOKUP(CONCATENATE(B8220,C8220,D8220),'EPA Source to Industry Map'!$D$2:$E$35,2,FALSE)</f>
        <v>chemicals 20</v>
      </c>
      <c r="K8220" s="136" t="str">
        <f t="shared" si="128"/>
        <v>N2O</v>
      </c>
    </row>
    <row r="8221" spans="1:11" x14ac:dyDescent="0.35">
      <c r="A8221" s="136" t="s">
        <v>156</v>
      </c>
      <c r="B8221" s="136" t="s">
        <v>1000</v>
      </c>
      <c r="C8221" s="136" t="s">
        <v>1010</v>
      </c>
      <c r="D8221" s="136" t="s">
        <v>1011</v>
      </c>
      <c r="E8221" s="136" t="s">
        <v>882</v>
      </c>
      <c r="F8221" s="136">
        <v>2043</v>
      </c>
      <c r="G8221" s="136" t="s">
        <v>945</v>
      </c>
      <c r="H8221" s="136">
        <v>0</v>
      </c>
      <c r="I8221" s="136">
        <f>IF(E8221="N2O",H8221*About!$B$99,IF('EPA non-CO2 Data'!E8221="CH4",'EPA non-CO2 Data'!H8221*About!$B$98,1))</f>
        <v>0</v>
      </c>
      <c r="J8221" s="144" t="str">
        <f>VLOOKUP(CONCATENATE(B8221,C8221,D8221),'EPA Source to Industry Map'!$D$2:$E$35,2,FALSE)</f>
        <v>chemicals 20</v>
      </c>
      <c r="K8221" s="136" t="str">
        <f t="shared" si="128"/>
        <v>N2O</v>
      </c>
    </row>
    <row r="8222" spans="1:11" x14ac:dyDescent="0.35">
      <c r="A8222" s="136" t="s">
        <v>156</v>
      </c>
      <c r="B8222" s="136" t="s">
        <v>1000</v>
      </c>
      <c r="C8222" s="136" t="s">
        <v>1010</v>
      </c>
      <c r="D8222" s="136" t="s">
        <v>1012</v>
      </c>
      <c r="E8222" s="136" t="s">
        <v>882</v>
      </c>
      <c r="F8222" s="136">
        <v>2043</v>
      </c>
      <c r="G8222" s="136" t="s">
        <v>945</v>
      </c>
      <c r="H8222" s="136">
        <v>3.5557062470064502</v>
      </c>
      <c r="I8222" s="136">
        <f>IF(E8222="N2O",H8222*About!$B$99,IF('EPA non-CO2 Data'!E8222="CH4",'EPA non-CO2 Data'!H8222*About!$B$98,1))</f>
        <v>3.5557062470064502</v>
      </c>
      <c r="J8222" s="144" t="str">
        <f>VLOOKUP(CONCATENATE(B8222,C8222,D8222),'EPA Source to Industry Map'!$D$2:$E$35,2,FALSE)</f>
        <v>chemicals 20</v>
      </c>
      <c r="K8222" s="136" t="str">
        <f t="shared" si="128"/>
        <v>N2O</v>
      </c>
    </row>
    <row r="8223" spans="1:11" x14ac:dyDescent="0.35">
      <c r="A8223" s="136" t="s">
        <v>156</v>
      </c>
      <c r="B8223" s="136" t="s">
        <v>1000</v>
      </c>
      <c r="C8223" s="136" t="s">
        <v>1010</v>
      </c>
      <c r="D8223" s="136" t="s">
        <v>1011</v>
      </c>
      <c r="E8223" s="136" t="s">
        <v>882</v>
      </c>
      <c r="F8223" s="136">
        <v>2044</v>
      </c>
      <c r="G8223" s="136" t="s">
        <v>945</v>
      </c>
      <c r="H8223" s="136">
        <v>0</v>
      </c>
      <c r="I8223" s="136">
        <f>IF(E8223="N2O",H8223*About!$B$99,IF('EPA non-CO2 Data'!E8223="CH4",'EPA non-CO2 Data'!H8223*About!$B$98,1))</f>
        <v>0</v>
      </c>
      <c r="J8223" s="144" t="str">
        <f>VLOOKUP(CONCATENATE(B8223,C8223,D8223),'EPA Source to Industry Map'!$D$2:$E$35,2,FALSE)</f>
        <v>chemicals 20</v>
      </c>
      <c r="K8223" s="136" t="str">
        <f t="shared" si="128"/>
        <v>N2O</v>
      </c>
    </row>
    <row r="8224" spans="1:11" x14ac:dyDescent="0.35">
      <c r="A8224" s="136" t="s">
        <v>156</v>
      </c>
      <c r="B8224" s="136" t="s">
        <v>1000</v>
      </c>
      <c r="C8224" s="136" t="s">
        <v>1010</v>
      </c>
      <c r="D8224" s="136" t="s">
        <v>1012</v>
      </c>
      <c r="E8224" s="136" t="s">
        <v>882</v>
      </c>
      <c r="F8224" s="136">
        <v>2044</v>
      </c>
      <c r="G8224" s="136" t="s">
        <v>945</v>
      </c>
      <c r="H8224" s="136">
        <v>3.5751924916973001</v>
      </c>
      <c r="I8224" s="136">
        <f>IF(E8224="N2O",H8224*About!$B$99,IF('EPA non-CO2 Data'!E8224="CH4",'EPA non-CO2 Data'!H8224*About!$B$98,1))</f>
        <v>3.5751924916973001</v>
      </c>
      <c r="J8224" s="144" t="str">
        <f>VLOOKUP(CONCATENATE(B8224,C8224,D8224),'EPA Source to Industry Map'!$D$2:$E$35,2,FALSE)</f>
        <v>chemicals 20</v>
      </c>
      <c r="K8224" s="136" t="str">
        <f t="shared" si="128"/>
        <v>N2O</v>
      </c>
    </row>
    <row r="8225" spans="1:11" x14ac:dyDescent="0.35">
      <c r="A8225" s="136" t="s">
        <v>156</v>
      </c>
      <c r="B8225" s="136" t="s">
        <v>1000</v>
      </c>
      <c r="C8225" s="136" t="s">
        <v>1010</v>
      </c>
      <c r="D8225" s="136" t="s">
        <v>1011</v>
      </c>
      <c r="E8225" s="136" t="s">
        <v>882</v>
      </c>
      <c r="F8225" s="136">
        <v>2045</v>
      </c>
      <c r="G8225" s="136" t="s">
        <v>945</v>
      </c>
      <c r="H8225" s="136">
        <v>0</v>
      </c>
      <c r="I8225" s="136">
        <f>IF(E8225="N2O",H8225*About!$B$99,IF('EPA non-CO2 Data'!E8225="CH4",'EPA non-CO2 Data'!H8225*About!$B$98,1))</f>
        <v>0</v>
      </c>
      <c r="J8225" s="144" t="str">
        <f>VLOOKUP(CONCATENATE(B8225,C8225,D8225),'EPA Source to Industry Map'!$D$2:$E$35,2,FALSE)</f>
        <v>chemicals 20</v>
      </c>
      <c r="K8225" s="136" t="str">
        <f t="shared" si="128"/>
        <v>N2O</v>
      </c>
    </row>
    <row r="8226" spans="1:11" x14ac:dyDescent="0.35">
      <c r="A8226" s="136" t="s">
        <v>156</v>
      </c>
      <c r="B8226" s="136" t="s">
        <v>1000</v>
      </c>
      <c r="C8226" s="136" t="s">
        <v>1010</v>
      </c>
      <c r="D8226" s="136" t="s">
        <v>1012</v>
      </c>
      <c r="E8226" s="136" t="s">
        <v>882</v>
      </c>
      <c r="F8226" s="136">
        <v>2045</v>
      </c>
      <c r="G8226" s="136" t="s">
        <v>945</v>
      </c>
      <c r="H8226" s="136">
        <v>3.5946787363881501</v>
      </c>
      <c r="I8226" s="136">
        <f>IF(E8226="N2O",H8226*About!$B$99,IF('EPA non-CO2 Data'!E8226="CH4",'EPA non-CO2 Data'!H8226*About!$B$98,1))</f>
        <v>3.5946787363881501</v>
      </c>
      <c r="J8226" s="144" t="str">
        <f>VLOOKUP(CONCATENATE(B8226,C8226,D8226),'EPA Source to Industry Map'!$D$2:$E$35,2,FALSE)</f>
        <v>chemicals 20</v>
      </c>
      <c r="K8226" s="136" t="str">
        <f t="shared" si="128"/>
        <v>N2O</v>
      </c>
    </row>
    <row r="8227" spans="1:11" x14ac:dyDescent="0.35">
      <c r="A8227" s="136" t="s">
        <v>156</v>
      </c>
      <c r="B8227" s="136" t="s">
        <v>1000</v>
      </c>
      <c r="C8227" s="136" t="s">
        <v>1010</v>
      </c>
      <c r="D8227" s="136" t="s">
        <v>1011</v>
      </c>
      <c r="E8227" s="136" t="s">
        <v>882</v>
      </c>
      <c r="F8227" s="136">
        <v>2046</v>
      </c>
      <c r="G8227" s="136" t="s">
        <v>945</v>
      </c>
      <c r="H8227" s="136">
        <v>0</v>
      </c>
      <c r="I8227" s="136">
        <f>IF(E8227="N2O",H8227*About!$B$99,IF('EPA non-CO2 Data'!E8227="CH4",'EPA non-CO2 Data'!H8227*About!$B$98,1))</f>
        <v>0</v>
      </c>
      <c r="J8227" s="144" t="str">
        <f>VLOOKUP(CONCATENATE(B8227,C8227,D8227),'EPA Source to Industry Map'!$D$2:$E$35,2,FALSE)</f>
        <v>chemicals 20</v>
      </c>
      <c r="K8227" s="136" t="str">
        <f t="shared" si="128"/>
        <v>N2O</v>
      </c>
    </row>
    <row r="8228" spans="1:11" x14ac:dyDescent="0.35">
      <c r="A8228" s="136" t="s">
        <v>156</v>
      </c>
      <c r="B8228" s="136" t="s">
        <v>1000</v>
      </c>
      <c r="C8228" s="136" t="s">
        <v>1010</v>
      </c>
      <c r="D8228" s="136" t="s">
        <v>1012</v>
      </c>
      <c r="E8228" s="136" t="s">
        <v>882</v>
      </c>
      <c r="F8228" s="136">
        <v>2046</v>
      </c>
      <c r="G8228" s="136" t="s">
        <v>945</v>
      </c>
      <c r="H8228" s="136">
        <v>3.6147078561982902</v>
      </c>
      <c r="I8228" s="136">
        <f>IF(E8228="N2O",H8228*About!$B$99,IF('EPA non-CO2 Data'!E8228="CH4",'EPA non-CO2 Data'!H8228*About!$B$98,1))</f>
        <v>3.6147078561982902</v>
      </c>
      <c r="J8228" s="144" t="str">
        <f>VLOOKUP(CONCATENATE(B8228,C8228,D8228),'EPA Source to Industry Map'!$D$2:$E$35,2,FALSE)</f>
        <v>chemicals 20</v>
      </c>
      <c r="K8228" s="136" t="str">
        <f t="shared" si="128"/>
        <v>N2O</v>
      </c>
    </row>
    <row r="8229" spans="1:11" x14ac:dyDescent="0.35">
      <c r="A8229" s="136" t="s">
        <v>156</v>
      </c>
      <c r="B8229" s="136" t="s">
        <v>1000</v>
      </c>
      <c r="C8229" s="136" t="s">
        <v>1010</v>
      </c>
      <c r="D8229" s="136" t="s">
        <v>1011</v>
      </c>
      <c r="E8229" s="136" t="s">
        <v>882</v>
      </c>
      <c r="F8229" s="136">
        <v>2047</v>
      </c>
      <c r="G8229" s="136" t="s">
        <v>945</v>
      </c>
      <c r="H8229" s="136">
        <v>0</v>
      </c>
      <c r="I8229" s="136">
        <f>IF(E8229="N2O",H8229*About!$B$99,IF('EPA non-CO2 Data'!E8229="CH4",'EPA non-CO2 Data'!H8229*About!$B$98,1))</f>
        <v>0</v>
      </c>
      <c r="J8229" s="144" t="str">
        <f>VLOOKUP(CONCATENATE(B8229,C8229,D8229),'EPA Source to Industry Map'!$D$2:$E$35,2,FALSE)</f>
        <v>chemicals 20</v>
      </c>
      <c r="K8229" s="136" t="str">
        <f t="shared" si="128"/>
        <v>N2O</v>
      </c>
    </row>
    <row r="8230" spans="1:11" x14ac:dyDescent="0.35">
      <c r="A8230" s="136" t="s">
        <v>156</v>
      </c>
      <c r="B8230" s="136" t="s">
        <v>1000</v>
      </c>
      <c r="C8230" s="136" t="s">
        <v>1010</v>
      </c>
      <c r="D8230" s="136" t="s">
        <v>1012</v>
      </c>
      <c r="E8230" s="136" t="s">
        <v>882</v>
      </c>
      <c r="F8230" s="136">
        <v>2047</v>
      </c>
      <c r="G8230" s="136" t="s">
        <v>945</v>
      </c>
      <c r="H8230" s="136">
        <v>3.6347369760084201</v>
      </c>
      <c r="I8230" s="136">
        <f>IF(E8230="N2O",H8230*About!$B$99,IF('EPA non-CO2 Data'!E8230="CH4",'EPA non-CO2 Data'!H8230*About!$B$98,1))</f>
        <v>3.6347369760084201</v>
      </c>
      <c r="J8230" s="144" t="str">
        <f>VLOOKUP(CONCATENATE(B8230,C8230,D8230),'EPA Source to Industry Map'!$D$2:$E$35,2,FALSE)</f>
        <v>chemicals 20</v>
      </c>
      <c r="K8230" s="136" t="str">
        <f t="shared" si="128"/>
        <v>N2O</v>
      </c>
    </row>
    <row r="8231" spans="1:11" x14ac:dyDescent="0.35">
      <c r="A8231" s="136" t="s">
        <v>156</v>
      </c>
      <c r="B8231" s="136" t="s">
        <v>1000</v>
      </c>
      <c r="C8231" s="136" t="s">
        <v>1010</v>
      </c>
      <c r="D8231" s="136" t="s">
        <v>1011</v>
      </c>
      <c r="E8231" s="136" t="s">
        <v>882</v>
      </c>
      <c r="F8231" s="136">
        <v>2048</v>
      </c>
      <c r="G8231" s="136" t="s">
        <v>945</v>
      </c>
      <c r="H8231" s="136">
        <v>0</v>
      </c>
      <c r="I8231" s="136">
        <f>IF(E8231="N2O",H8231*About!$B$99,IF('EPA non-CO2 Data'!E8231="CH4",'EPA non-CO2 Data'!H8231*About!$B$98,1))</f>
        <v>0</v>
      </c>
      <c r="J8231" s="144" t="str">
        <f>VLOOKUP(CONCATENATE(B8231,C8231,D8231),'EPA Source to Industry Map'!$D$2:$E$35,2,FALSE)</f>
        <v>chemicals 20</v>
      </c>
      <c r="K8231" s="136" t="str">
        <f t="shared" si="128"/>
        <v>N2O</v>
      </c>
    </row>
    <row r="8232" spans="1:11" x14ac:dyDescent="0.35">
      <c r="A8232" s="136" t="s">
        <v>156</v>
      </c>
      <c r="B8232" s="136" t="s">
        <v>1000</v>
      </c>
      <c r="C8232" s="136" t="s">
        <v>1010</v>
      </c>
      <c r="D8232" s="136" t="s">
        <v>1012</v>
      </c>
      <c r="E8232" s="136" t="s">
        <v>882</v>
      </c>
      <c r="F8232" s="136">
        <v>2048</v>
      </c>
      <c r="G8232" s="136" t="s">
        <v>945</v>
      </c>
      <c r="H8232" s="136">
        <v>3.6547660958185602</v>
      </c>
      <c r="I8232" s="136">
        <f>IF(E8232="N2O",H8232*About!$B$99,IF('EPA non-CO2 Data'!E8232="CH4",'EPA non-CO2 Data'!H8232*About!$B$98,1))</f>
        <v>3.6547660958185602</v>
      </c>
      <c r="J8232" s="144" t="str">
        <f>VLOOKUP(CONCATENATE(B8232,C8232,D8232),'EPA Source to Industry Map'!$D$2:$E$35,2,FALSE)</f>
        <v>chemicals 20</v>
      </c>
      <c r="K8232" s="136" t="str">
        <f t="shared" si="128"/>
        <v>N2O</v>
      </c>
    </row>
    <row r="8233" spans="1:11" x14ac:dyDescent="0.35">
      <c r="A8233" s="136" t="s">
        <v>156</v>
      </c>
      <c r="B8233" s="136" t="s">
        <v>1000</v>
      </c>
      <c r="C8233" s="136" t="s">
        <v>1010</v>
      </c>
      <c r="D8233" s="136" t="s">
        <v>1011</v>
      </c>
      <c r="E8233" s="136" t="s">
        <v>882</v>
      </c>
      <c r="F8233" s="136">
        <v>2049</v>
      </c>
      <c r="G8233" s="136" t="s">
        <v>945</v>
      </c>
      <c r="H8233" s="136">
        <v>0</v>
      </c>
      <c r="I8233" s="136">
        <f>IF(E8233="N2O",H8233*About!$B$99,IF('EPA non-CO2 Data'!E8233="CH4",'EPA non-CO2 Data'!H8233*About!$B$98,1))</f>
        <v>0</v>
      </c>
      <c r="J8233" s="144" t="str">
        <f>VLOOKUP(CONCATENATE(B8233,C8233,D8233),'EPA Source to Industry Map'!$D$2:$E$35,2,FALSE)</f>
        <v>chemicals 20</v>
      </c>
      <c r="K8233" s="136" t="str">
        <f t="shared" si="128"/>
        <v>N2O</v>
      </c>
    </row>
    <row r="8234" spans="1:11" x14ac:dyDescent="0.35">
      <c r="A8234" s="136" t="s">
        <v>156</v>
      </c>
      <c r="B8234" s="136" t="s">
        <v>1000</v>
      </c>
      <c r="C8234" s="136" t="s">
        <v>1010</v>
      </c>
      <c r="D8234" s="136" t="s">
        <v>1012</v>
      </c>
      <c r="E8234" s="136" t="s">
        <v>882</v>
      </c>
      <c r="F8234" s="136">
        <v>2049</v>
      </c>
      <c r="G8234" s="136" t="s">
        <v>945</v>
      </c>
      <c r="H8234" s="136">
        <v>3.67479521562869</v>
      </c>
      <c r="I8234" s="136">
        <f>IF(E8234="N2O",H8234*About!$B$99,IF('EPA non-CO2 Data'!E8234="CH4",'EPA non-CO2 Data'!H8234*About!$B$98,1))</f>
        <v>3.67479521562869</v>
      </c>
      <c r="J8234" s="144" t="str">
        <f>VLOOKUP(CONCATENATE(B8234,C8234,D8234),'EPA Source to Industry Map'!$D$2:$E$35,2,FALSE)</f>
        <v>chemicals 20</v>
      </c>
      <c r="K8234" s="136" t="str">
        <f t="shared" si="128"/>
        <v>N2O</v>
      </c>
    </row>
    <row r="8235" spans="1:11" x14ac:dyDescent="0.35">
      <c r="A8235" s="136" t="s">
        <v>156</v>
      </c>
      <c r="B8235" s="136" t="s">
        <v>1000</v>
      </c>
      <c r="C8235" s="136" t="s">
        <v>1010</v>
      </c>
      <c r="D8235" s="136" t="s">
        <v>1011</v>
      </c>
      <c r="E8235" s="136" t="s">
        <v>882</v>
      </c>
      <c r="F8235" s="136">
        <v>2050</v>
      </c>
      <c r="G8235" s="136" t="s">
        <v>945</v>
      </c>
      <c r="H8235" s="136">
        <v>0</v>
      </c>
      <c r="I8235" s="136">
        <f>IF(E8235="N2O",H8235*About!$B$99,IF('EPA non-CO2 Data'!E8235="CH4",'EPA non-CO2 Data'!H8235*About!$B$98,1))</f>
        <v>0</v>
      </c>
      <c r="J8235" s="144" t="str">
        <f>VLOOKUP(CONCATENATE(B8235,C8235,D8235),'EPA Source to Industry Map'!$D$2:$E$35,2,FALSE)</f>
        <v>chemicals 20</v>
      </c>
      <c r="K8235" s="136" t="str">
        <f t="shared" si="128"/>
        <v>N2O</v>
      </c>
    </row>
    <row r="8236" spans="1:11" x14ac:dyDescent="0.35">
      <c r="A8236" s="136" t="s">
        <v>156</v>
      </c>
      <c r="B8236" s="136" t="s">
        <v>1000</v>
      </c>
      <c r="C8236" s="136" t="s">
        <v>1010</v>
      </c>
      <c r="D8236" s="136" t="s">
        <v>1012</v>
      </c>
      <c r="E8236" s="136" t="s">
        <v>882</v>
      </c>
      <c r="F8236" s="136">
        <v>2050</v>
      </c>
      <c r="G8236" s="136" t="s">
        <v>945</v>
      </c>
      <c r="H8236" s="136">
        <v>3.6948243354388302</v>
      </c>
      <c r="I8236" s="136">
        <f>IF(E8236="N2O",H8236*About!$B$99,IF('EPA non-CO2 Data'!E8236="CH4",'EPA non-CO2 Data'!H8236*About!$B$98,1))</f>
        <v>3.6948243354388302</v>
      </c>
      <c r="J8236" s="144" t="str">
        <f>VLOOKUP(CONCATENATE(B8236,C8236,D8236),'EPA Source to Industry Map'!$D$2:$E$35,2,FALSE)</f>
        <v>chemicals 20</v>
      </c>
      <c r="K8236" s="136" t="str">
        <f t="shared" si="128"/>
        <v>N2O</v>
      </c>
    </row>
    <row r="8237" spans="1:11" x14ac:dyDescent="0.35">
      <c r="A8237" s="136" t="s">
        <v>156</v>
      </c>
      <c r="B8237" s="136" t="s">
        <v>1000</v>
      </c>
      <c r="C8237" s="136" t="s">
        <v>1013</v>
      </c>
      <c r="D8237" s="136" t="s">
        <v>678</v>
      </c>
      <c r="E8237" s="136" t="s">
        <v>1006</v>
      </c>
      <c r="F8237" s="136">
        <v>1990</v>
      </c>
      <c r="G8237" s="136" t="s">
        <v>945</v>
      </c>
      <c r="H8237" s="136">
        <v>0</v>
      </c>
      <c r="I8237" s="136">
        <f>IF(E8237="N2O",H8237*About!$B$99,IF('EPA non-CO2 Data'!E8237="CH4",'EPA non-CO2 Data'!H8237*About!$B$98,1))</f>
        <v>1</v>
      </c>
      <c r="J8237" s="144" t="str">
        <f>VLOOKUP(CONCATENATE(B8237,C8237,D8237),'EPA Source to Industry Map'!$D$2:$E$35,2,FALSE)</f>
        <v>chemicals 20</v>
      </c>
      <c r="K8237" s="136" t="str">
        <f t="shared" si="128"/>
        <v>F-gases</v>
      </c>
    </row>
    <row r="8238" spans="1:11" x14ac:dyDescent="0.35">
      <c r="A8238" s="136" t="s">
        <v>156</v>
      </c>
      <c r="B8238" s="136" t="s">
        <v>1000</v>
      </c>
      <c r="C8238" s="136" t="s">
        <v>1013</v>
      </c>
      <c r="D8238" s="136" t="s">
        <v>1014</v>
      </c>
      <c r="E8238" s="136" t="s">
        <v>1006</v>
      </c>
      <c r="F8238" s="136">
        <v>1990</v>
      </c>
      <c r="G8238" s="136" t="s">
        <v>945</v>
      </c>
      <c r="H8238" s="136">
        <v>0</v>
      </c>
      <c r="I8238" s="136">
        <f>IF(E8238="N2O",H8238*About!$B$99,IF('EPA non-CO2 Data'!E8238="CH4",'EPA non-CO2 Data'!H8238*About!$B$98,1))</f>
        <v>1</v>
      </c>
      <c r="J8238" s="144" t="str">
        <f>VLOOKUP(CONCATENATE(B8238,C8238,D8238),'EPA Source to Industry Map'!$D$2:$E$35,2,FALSE)</f>
        <v>chemicals 20</v>
      </c>
      <c r="K8238" s="136" t="str">
        <f t="shared" si="128"/>
        <v>F-gases</v>
      </c>
    </row>
    <row r="8239" spans="1:11" x14ac:dyDescent="0.35">
      <c r="A8239" s="136" t="s">
        <v>156</v>
      </c>
      <c r="B8239" s="136" t="s">
        <v>1000</v>
      </c>
      <c r="C8239" s="136" t="s">
        <v>1013</v>
      </c>
      <c r="D8239" s="136" t="s">
        <v>677</v>
      </c>
      <c r="E8239" s="136" t="s">
        <v>1006</v>
      </c>
      <c r="F8239" s="136">
        <v>1990</v>
      </c>
      <c r="G8239" s="136" t="s">
        <v>945</v>
      </c>
      <c r="H8239" s="136">
        <v>0</v>
      </c>
      <c r="I8239" s="136">
        <f>IF(E8239="N2O",H8239*About!$B$99,IF('EPA non-CO2 Data'!E8239="CH4",'EPA non-CO2 Data'!H8239*About!$B$98,1))</f>
        <v>1</v>
      </c>
      <c r="J8239" s="144" t="str">
        <f>VLOOKUP(CONCATENATE(B8239,C8239,D8239),'EPA Source to Industry Map'!$D$2:$E$35,2,FALSE)</f>
        <v>chemicals 20</v>
      </c>
      <c r="K8239" s="136" t="str">
        <f t="shared" si="128"/>
        <v>F-gases</v>
      </c>
    </row>
    <row r="8240" spans="1:11" x14ac:dyDescent="0.35">
      <c r="A8240" s="136" t="s">
        <v>156</v>
      </c>
      <c r="B8240" s="136" t="s">
        <v>1000</v>
      </c>
      <c r="C8240" s="136" t="s">
        <v>1013</v>
      </c>
      <c r="D8240" s="136" t="s">
        <v>1015</v>
      </c>
      <c r="E8240" s="136" t="s">
        <v>1006</v>
      </c>
      <c r="F8240" s="136">
        <v>1990</v>
      </c>
      <c r="G8240" s="136" t="s">
        <v>945</v>
      </c>
      <c r="H8240" s="136">
        <v>0</v>
      </c>
      <c r="I8240" s="136">
        <f>IF(E8240="N2O",H8240*About!$B$99,IF('EPA non-CO2 Data'!E8240="CH4",'EPA non-CO2 Data'!H8240*About!$B$98,1))</f>
        <v>1</v>
      </c>
      <c r="J8240" s="144" t="str">
        <f>VLOOKUP(CONCATENATE(B8240,C8240,D8240),'EPA Source to Industry Map'!$D$2:$E$35,2,FALSE)</f>
        <v>chemicals 20</v>
      </c>
      <c r="K8240" s="136" t="str">
        <f t="shared" si="128"/>
        <v>F-gases</v>
      </c>
    </row>
    <row r="8241" spans="1:11" x14ac:dyDescent="0.35">
      <c r="A8241" s="136" t="s">
        <v>156</v>
      </c>
      <c r="B8241" s="136" t="s">
        <v>1000</v>
      </c>
      <c r="C8241" s="136" t="s">
        <v>1013</v>
      </c>
      <c r="D8241" s="136" t="s">
        <v>1016</v>
      </c>
      <c r="E8241" s="136" t="s">
        <v>1006</v>
      </c>
      <c r="F8241" s="136">
        <v>1990</v>
      </c>
      <c r="G8241" s="136" t="s">
        <v>945</v>
      </c>
      <c r="H8241" s="136">
        <v>0</v>
      </c>
      <c r="I8241" s="136">
        <f>IF(E8241="N2O",H8241*About!$B$99,IF('EPA non-CO2 Data'!E8241="CH4",'EPA non-CO2 Data'!H8241*About!$B$98,1))</f>
        <v>1</v>
      </c>
      <c r="J8241" s="144" t="str">
        <f>VLOOKUP(CONCATENATE(B8241,C8241,D8241),'EPA Source to Industry Map'!$D$2:$E$35,2,FALSE)</f>
        <v>chemicals 20</v>
      </c>
      <c r="K8241" s="136" t="str">
        <f t="shared" si="128"/>
        <v>F-gases</v>
      </c>
    </row>
    <row r="8242" spans="1:11" x14ac:dyDescent="0.35">
      <c r="A8242" s="136" t="s">
        <v>156</v>
      </c>
      <c r="B8242" s="136" t="s">
        <v>1000</v>
      </c>
      <c r="C8242" s="136" t="s">
        <v>1013</v>
      </c>
      <c r="D8242" s="136" t="s">
        <v>678</v>
      </c>
      <c r="E8242" s="136" t="s">
        <v>1006</v>
      </c>
      <c r="F8242" s="136">
        <v>1991</v>
      </c>
      <c r="G8242" s="136" t="s">
        <v>945</v>
      </c>
      <c r="H8242" s="136">
        <v>0</v>
      </c>
      <c r="I8242" s="136">
        <f>IF(E8242="N2O",H8242*About!$B$99,IF('EPA non-CO2 Data'!E8242="CH4",'EPA non-CO2 Data'!H8242*About!$B$98,1))</f>
        <v>1</v>
      </c>
      <c r="J8242" s="144" t="str">
        <f>VLOOKUP(CONCATENATE(B8242,C8242,D8242),'EPA Source to Industry Map'!$D$2:$E$35,2,FALSE)</f>
        <v>chemicals 20</v>
      </c>
      <c r="K8242" s="136" t="str">
        <f t="shared" si="128"/>
        <v>F-gases</v>
      </c>
    </row>
    <row r="8243" spans="1:11" x14ac:dyDescent="0.35">
      <c r="A8243" s="136" t="s">
        <v>156</v>
      </c>
      <c r="B8243" s="136" t="s">
        <v>1000</v>
      </c>
      <c r="C8243" s="136" t="s">
        <v>1013</v>
      </c>
      <c r="D8243" s="136" t="s">
        <v>1014</v>
      </c>
      <c r="E8243" s="136" t="s">
        <v>1006</v>
      </c>
      <c r="F8243" s="136">
        <v>1991</v>
      </c>
      <c r="G8243" s="136" t="s">
        <v>945</v>
      </c>
      <c r="H8243" s="136">
        <v>1.6480261068325901E-5</v>
      </c>
      <c r="I8243" s="136">
        <f>IF(E8243="N2O",H8243*About!$B$99,IF('EPA non-CO2 Data'!E8243="CH4",'EPA non-CO2 Data'!H8243*About!$B$98,1))</f>
        <v>1</v>
      </c>
      <c r="J8243" s="144" t="str">
        <f>VLOOKUP(CONCATENATE(B8243,C8243,D8243),'EPA Source to Industry Map'!$D$2:$E$35,2,FALSE)</f>
        <v>chemicals 20</v>
      </c>
      <c r="K8243" s="136" t="str">
        <f t="shared" si="128"/>
        <v>F-gases</v>
      </c>
    </row>
    <row r="8244" spans="1:11" x14ac:dyDescent="0.35">
      <c r="A8244" s="136" t="s">
        <v>156</v>
      </c>
      <c r="B8244" s="136" t="s">
        <v>1000</v>
      </c>
      <c r="C8244" s="136" t="s">
        <v>1013</v>
      </c>
      <c r="D8244" s="136" t="s">
        <v>677</v>
      </c>
      <c r="E8244" s="136" t="s">
        <v>1006</v>
      </c>
      <c r="F8244" s="136">
        <v>1991</v>
      </c>
      <c r="G8244" s="136" t="s">
        <v>945</v>
      </c>
      <c r="H8244" s="136">
        <v>0</v>
      </c>
      <c r="I8244" s="136">
        <f>IF(E8244="N2O",H8244*About!$B$99,IF('EPA non-CO2 Data'!E8244="CH4",'EPA non-CO2 Data'!H8244*About!$B$98,1))</f>
        <v>1</v>
      </c>
      <c r="J8244" s="144" t="str">
        <f>VLOOKUP(CONCATENATE(B8244,C8244,D8244),'EPA Source to Industry Map'!$D$2:$E$35,2,FALSE)</f>
        <v>chemicals 20</v>
      </c>
      <c r="K8244" s="136" t="str">
        <f t="shared" si="128"/>
        <v>F-gases</v>
      </c>
    </row>
    <row r="8245" spans="1:11" x14ac:dyDescent="0.35">
      <c r="A8245" s="136" t="s">
        <v>156</v>
      </c>
      <c r="B8245" s="136" t="s">
        <v>1000</v>
      </c>
      <c r="C8245" s="136" t="s">
        <v>1013</v>
      </c>
      <c r="D8245" s="136" t="s">
        <v>1015</v>
      </c>
      <c r="E8245" s="136" t="s">
        <v>1006</v>
      </c>
      <c r="F8245" s="136">
        <v>1991</v>
      </c>
      <c r="G8245" s="136" t="s">
        <v>945</v>
      </c>
      <c r="H8245" s="136">
        <v>1.7092517538960801E-2</v>
      </c>
      <c r="I8245" s="136">
        <f>IF(E8245="N2O",H8245*About!$B$99,IF('EPA non-CO2 Data'!E8245="CH4",'EPA non-CO2 Data'!H8245*About!$B$98,1))</f>
        <v>1</v>
      </c>
      <c r="J8245" s="144" t="str">
        <f>VLOOKUP(CONCATENATE(B8245,C8245,D8245),'EPA Source to Industry Map'!$D$2:$E$35,2,FALSE)</f>
        <v>chemicals 20</v>
      </c>
      <c r="K8245" s="136" t="str">
        <f t="shared" si="128"/>
        <v>F-gases</v>
      </c>
    </row>
    <row r="8246" spans="1:11" x14ac:dyDescent="0.35">
      <c r="A8246" s="136" t="s">
        <v>156</v>
      </c>
      <c r="B8246" s="136" t="s">
        <v>1000</v>
      </c>
      <c r="C8246" s="136" t="s">
        <v>1013</v>
      </c>
      <c r="D8246" s="136" t="s">
        <v>1016</v>
      </c>
      <c r="E8246" s="136" t="s">
        <v>1006</v>
      </c>
      <c r="F8246" s="136">
        <v>1991</v>
      </c>
      <c r="G8246" s="136" t="s">
        <v>945</v>
      </c>
      <c r="H8246" s="136">
        <v>2.3436586654587001E-3</v>
      </c>
      <c r="I8246" s="136">
        <f>IF(E8246="N2O",H8246*About!$B$99,IF('EPA non-CO2 Data'!E8246="CH4",'EPA non-CO2 Data'!H8246*About!$B$98,1))</f>
        <v>1</v>
      </c>
      <c r="J8246" s="144" t="str">
        <f>VLOOKUP(CONCATENATE(B8246,C8246,D8246),'EPA Source to Industry Map'!$D$2:$E$35,2,FALSE)</f>
        <v>chemicals 20</v>
      </c>
      <c r="K8246" s="136" t="str">
        <f t="shared" si="128"/>
        <v>F-gases</v>
      </c>
    </row>
    <row r="8247" spans="1:11" x14ac:dyDescent="0.35">
      <c r="A8247" s="136" t="s">
        <v>156</v>
      </c>
      <c r="B8247" s="136" t="s">
        <v>1000</v>
      </c>
      <c r="C8247" s="136" t="s">
        <v>1013</v>
      </c>
      <c r="D8247" s="136" t="s">
        <v>678</v>
      </c>
      <c r="E8247" s="136" t="s">
        <v>1006</v>
      </c>
      <c r="F8247" s="136">
        <v>1992</v>
      </c>
      <c r="G8247" s="136" t="s">
        <v>945</v>
      </c>
      <c r="H8247" s="136">
        <v>0</v>
      </c>
      <c r="I8247" s="136">
        <f>IF(E8247="N2O",H8247*About!$B$99,IF('EPA non-CO2 Data'!E8247="CH4",'EPA non-CO2 Data'!H8247*About!$B$98,1))</f>
        <v>1</v>
      </c>
      <c r="J8247" s="144" t="str">
        <f>VLOOKUP(CONCATENATE(B8247,C8247,D8247),'EPA Source to Industry Map'!$D$2:$E$35,2,FALSE)</f>
        <v>chemicals 20</v>
      </c>
      <c r="K8247" s="136" t="str">
        <f t="shared" si="128"/>
        <v>F-gases</v>
      </c>
    </row>
    <row r="8248" spans="1:11" x14ac:dyDescent="0.35">
      <c r="A8248" s="136" t="s">
        <v>156</v>
      </c>
      <c r="B8248" s="136" t="s">
        <v>1000</v>
      </c>
      <c r="C8248" s="136" t="s">
        <v>1013</v>
      </c>
      <c r="D8248" s="136" t="s">
        <v>1014</v>
      </c>
      <c r="E8248" s="136" t="s">
        <v>1006</v>
      </c>
      <c r="F8248" s="136">
        <v>1992</v>
      </c>
      <c r="G8248" s="136" t="s">
        <v>945</v>
      </c>
      <c r="H8248" s="136">
        <v>3.2960522136651802E-5</v>
      </c>
      <c r="I8248" s="136">
        <f>IF(E8248="N2O",H8248*About!$B$99,IF('EPA non-CO2 Data'!E8248="CH4",'EPA non-CO2 Data'!H8248*About!$B$98,1))</f>
        <v>1</v>
      </c>
      <c r="J8248" s="144" t="str">
        <f>VLOOKUP(CONCATENATE(B8248,C8248,D8248),'EPA Source to Industry Map'!$D$2:$E$35,2,FALSE)</f>
        <v>chemicals 20</v>
      </c>
      <c r="K8248" s="136" t="str">
        <f t="shared" si="128"/>
        <v>F-gases</v>
      </c>
    </row>
    <row r="8249" spans="1:11" x14ac:dyDescent="0.35">
      <c r="A8249" s="136" t="s">
        <v>156</v>
      </c>
      <c r="B8249" s="136" t="s">
        <v>1000</v>
      </c>
      <c r="C8249" s="136" t="s">
        <v>1013</v>
      </c>
      <c r="D8249" s="136" t="s">
        <v>677</v>
      </c>
      <c r="E8249" s="136" t="s">
        <v>1006</v>
      </c>
      <c r="F8249" s="136">
        <v>1992</v>
      </c>
      <c r="G8249" s="136" t="s">
        <v>945</v>
      </c>
      <c r="H8249" s="136">
        <v>0</v>
      </c>
      <c r="I8249" s="136">
        <f>IF(E8249="N2O",H8249*About!$B$99,IF('EPA non-CO2 Data'!E8249="CH4",'EPA non-CO2 Data'!H8249*About!$B$98,1))</f>
        <v>1</v>
      </c>
      <c r="J8249" s="144" t="str">
        <f>VLOOKUP(CONCATENATE(B8249,C8249,D8249),'EPA Source to Industry Map'!$D$2:$E$35,2,FALSE)</f>
        <v>chemicals 20</v>
      </c>
      <c r="K8249" s="136" t="str">
        <f t="shared" si="128"/>
        <v>F-gases</v>
      </c>
    </row>
    <row r="8250" spans="1:11" x14ac:dyDescent="0.35">
      <c r="A8250" s="136" t="s">
        <v>156</v>
      </c>
      <c r="B8250" s="136" t="s">
        <v>1000</v>
      </c>
      <c r="C8250" s="136" t="s">
        <v>1013</v>
      </c>
      <c r="D8250" s="136" t="s">
        <v>1015</v>
      </c>
      <c r="E8250" s="136" t="s">
        <v>1006</v>
      </c>
      <c r="F8250" s="136">
        <v>1992</v>
      </c>
      <c r="G8250" s="136" t="s">
        <v>945</v>
      </c>
      <c r="H8250" s="136">
        <v>3.4185035077921602E-2</v>
      </c>
      <c r="I8250" s="136">
        <f>IF(E8250="N2O",H8250*About!$B$99,IF('EPA non-CO2 Data'!E8250="CH4",'EPA non-CO2 Data'!H8250*About!$B$98,1))</f>
        <v>1</v>
      </c>
      <c r="J8250" s="144" t="str">
        <f>VLOOKUP(CONCATENATE(B8250,C8250,D8250),'EPA Source to Industry Map'!$D$2:$E$35,2,FALSE)</f>
        <v>chemicals 20</v>
      </c>
      <c r="K8250" s="136" t="str">
        <f t="shared" si="128"/>
        <v>F-gases</v>
      </c>
    </row>
    <row r="8251" spans="1:11" x14ac:dyDescent="0.35">
      <c r="A8251" s="136" t="s">
        <v>156</v>
      </c>
      <c r="B8251" s="136" t="s">
        <v>1000</v>
      </c>
      <c r="C8251" s="136" t="s">
        <v>1013</v>
      </c>
      <c r="D8251" s="136" t="s">
        <v>1016</v>
      </c>
      <c r="E8251" s="136" t="s">
        <v>1006</v>
      </c>
      <c r="F8251" s="136">
        <v>1992</v>
      </c>
      <c r="G8251" s="136" t="s">
        <v>945</v>
      </c>
      <c r="H8251" s="136">
        <v>4.6873173309174001E-3</v>
      </c>
      <c r="I8251" s="136">
        <f>IF(E8251="N2O",H8251*About!$B$99,IF('EPA non-CO2 Data'!E8251="CH4",'EPA non-CO2 Data'!H8251*About!$B$98,1))</f>
        <v>1</v>
      </c>
      <c r="J8251" s="144" t="str">
        <f>VLOOKUP(CONCATENATE(B8251,C8251,D8251),'EPA Source to Industry Map'!$D$2:$E$35,2,FALSE)</f>
        <v>chemicals 20</v>
      </c>
      <c r="K8251" s="136" t="str">
        <f t="shared" si="128"/>
        <v>F-gases</v>
      </c>
    </row>
    <row r="8252" spans="1:11" x14ac:dyDescent="0.35">
      <c r="A8252" s="136" t="s">
        <v>156</v>
      </c>
      <c r="B8252" s="136" t="s">
        <v>1000</v>
      </c>
      <c r="C8252" s="136" t="s">
        <v>1013</v>
      </c>
      <c r="D8252" s="136" t="s">
        <v>678</v>
      </c>
      <c r="E8252" s="136" t="s">
        <v>1006</v>
      </c>
      <c r="F8252" s="136">
        <v>1993</v>
      </c>
      <c r="G8252" s="136" t="s">
        <v>945</v>
      </c>
      <c r="H8252" s="136">
        <v>0</v>
      </c>
      <c r="I8252" s="136">
        <f>IF(E8252="N2O",H8252*About!$B$99,IF('EPA non-CO2 Data'!E8252="CH4",'EPA non-CO2 Data'!H8252*About!$B$98,1))</f>
        <v>1</v>
      </c>
      <c r="J8252" s="144" t="str">
        <f>VLOOKUP(CONCATENATE(B8252,C8252,D8252),'EPA Source to Industry Map'!$D$2:$E$35,2,FALSE)</f>
        <v>chemicals 20</v>
      </c>
      <c r="K8252" s="136" t="str">
        <f t="shared" si="128"/>
        <v>F-gases</v>
      </c>
    </row>
    <row r="8253" spans="1:11" x14ac:dyDescent="0.35">
      <c r="A8253" s="136" t="s">
        <v>156</v>
      </c>
      <c r="B8253" s="136" t="s">
        <v>1000</v>
      </c>
      <c r="C8253" s="136" t="s">
        <v>1013</v>
      </c>
      <c r="D8253" s="136" t="s">
        <v>1014</v>
      </c>
      <c r="E8253" s="136" t="s">
        <v>1006</v>
      </c>
      <c r="F8253" s="136">
        <v>1993</v>
      </c>
      <c r="G8253" s="136" t="s">
        <v>945</v>
      </c>
      <c r="H8253" s="136">
        <v>4.9440783204977802E-5</v>
      </c>
      <c r="I8253" s="136">
        <f>IF(E8253="N2O",H8253*About!$B$99,IF('EPA non-CO2 Data'!E8253="CH4",'EPA non-CO2 Data'!H8253*About!$B$98,1))</f>
        <v>1</v>
      </c>
      <c r="J8253" s="144" t="str">
        <f>VLOOKUP(CONCATENATE(B8253,C8253,D8253),'EPA Source to Industry Map'!$D$2:$E$35,2,FALSE)</f>
        <v>chemicals 20</v>
      </c>
      <c r="K8253" s="136" t="str">
        <f t="shared" si="128"/>
        <v>F-gases</v>
      </c>
    </row>
    <row r="8254" spans="1:11" x14ac:dyDescent="0.35">
      <c r="A8254" s="136" t="s">
        <v>156</v>
      </c>
      <c r="B8254" s="136" t="s">
        <v>1000</v>
      </c>
      <c r="C8254" s="136" t="s">
        <v>1013</v>
      </c>
      <c r="D8254" s="136" t="s">
        <v>677</v>
      </c>
      <c r="E8254" s="136" t="s">
        <v>1006</v>
      </c>
      <c r="F8254" s="136">
        <v>1993</v>
      </c>
      <c r="G8254" s="136" t="s">
        <v>945</v>
      </c>
      <c r="H8254" s="136">
        <v>0</v>
      </c>
      <c r="I8254" s="136">
        <f>IF(E8254="N2O",H8254*About!$B$99,IF('EPA non-CO2 Data'!E8254="CH4",'EPA non-CO2 Data'!H8254*About!$B$98,1))</f>
        <v>1</v>
      </c>
      <c r="J8254" s="144" t="str">
        <f>VLOOKUP(CONCATENATE(B8254,C8254,D8254),'EPA Source to Industry Map'!$D$2:$E$35,2,FALSE)</f>
        <v>chemicals 20</v>
      </c>
      <c r="K8254" s="136" t="str">
        <f t="shared" si="128"/>
        <v>F-gases</v>
      </c>
    </row>
    <row r="8255" spans="1:11" x14ac:dyDescent="0.35">
      <c r="A8255" s="136" t="s">
        <v>156</v>
      </c>
      <c r="B8255" s="136" t="s">
        <v>1000</v>
      </c>
      <c r="C8255" s="136" t="s">
        <v>1013</v>
      </c>
      <c r="D8255" s="136" t="s">
        <v>1015</v>
      </c>
      <c r="E8255" s="136" t="s">
        <v>1006</v>
      </c>
      <c r="F8255" s="136">
        <v>1993</v>
      </c>
      <c r="G8255" s="136" t="s">
        <v>945</v>
      </c>
      <c r="H8255" s="136">
        <v>5.1277552616882403E-2</v>
      </c>
      <c r="I8255" s="136">
        <f>IF(E8255="N2O",H8255*About!$B$99,IF('EPA non-CO2 Data'!E8255="CH4",'EPA non-CO2 Data'!H8255*About!$B$98,1))</f>
        <v>1</v>
      </c>
      <c r="J8255" s="144" t="str">
        <f>VLOOKUP(CONCATENATE(B8255,C8255,D8255),'EPA Source to Industry Map'!$D$2:$E$35,2,FALSE)</f>
        <v>chemicals 20</v>
      </c>
      <c r="K8255" s="136" t="str">
        <f t="shared" si="128"/>
        <v>F-gases</v>
      </c>
    </row>
    <row r="8256" spans="1:11" x14ac:dyDescent="0.35">
      <c r="A8256" s="136" t="s">
        <v>156</v>
      </c>
      <c r="B8256" s="136" t="s">
        <v>1000</v>
      </c>
      <c r="C8256" s="136" t="s">
        <v>1013</v>
      </c>
      <c r="D8256" s="136" t="s">
        <v>1016</v>
      </c>
      <c r="E8256" s="136" t="s">
        <v>1006</v>
      </c>
      <c r="F8256" s="136">
        <v>1993</v>
      </c>
      <c r="G8256" s="136" t="s">
        <v>945</v>
      </c>
      <c r="H8256" s="136">
        <v>7.0309759963760998E-3</v>
      </c>
      <c r="I8256" s="136">
        <f>IF(E8256="N2O",H8256*About!$B$99,IF('EPA non-CO2 Data'!E8256="CH4",'EPA non-CO2 Data'!H8256*About!$B$98,1))</f>
        <v>1</v>
      </c>
      <c r="J8256" s="144" t="str">
        <f>VLOOKUP(CONCATENATE(B8256,C8256,D8256),'EPA Source to Industry Map'!$D$2:$E$35,2,FALSE)</f>
        <v>chemicals 20</v>
      </c>
      <c r="K8256" s="136" t="str">
        <f t="shared" si="128"/>
        <v>F-gases</v>
      </c>
    </row>
    <row r="8257" spans="1:11" x14ac:dyDescent="0.35">
      <c r="A8257" s="136" t="s">
        <v>156</v>
      </c>
      <c r="B8257" s="136" t="s">
        <v>1000</v>
      </c>
      <c r="C8257" s="136" t="s">
        <v>1013</v>
      </c>
      <c r="D8257" s="136" t="s">
        <v>678</v>
      </c>
      <c r="E8257" s="136" t="s">
        <v>1006</v>
      </c>
      <c r="F8257" s="136">
        <v>1994</v>
      </c>
      <c r="G8257" s="136" t="s">
        <v>945</v>
      </c>
      <c r="H8257" s="136">
        <v>0</v>
      </c>
      <c r="I8257" s="136">
        <f>IF(E8257="N2O",H8257*About!$B$99,IF('EPA non-CO2 Data'!E8257="CH4",'EPA non-CO2 Data'!H8257*About!$B$98,1))</f>
        <v>1</v>
      </c>
      <c r="J8257" s="144" t="str">
        <f>VLOOKUP(CONCATENATE(B8257,C8257,D8257),'EPA Source to Industry Map'!$D$2:$E$35,2,FALSE)</f>
        <v>chemicals 20</v>
      </c>
      <c r="K8257" s="136" t="str">
        <f t="shared" si="128"/>
        <v>F-gases</v>
      </c>
    </row>
    <row r="8258" spans="1:11" x14ac:dyDescent="0.35">
      <c r="A8258" s="136" t="s">
        <v>156</v>
      </c>
      <c r="B8258" s="136" t="s">
        <v>1000</v>
      </c>
      <c r="C8258" s="136" t="s">
        <v>1013</v>
      </c>
      <c r="D8258" s="136" t="s">
        <v>1014</v>
      </c>
      <c r="E8258" s="136" t="s">
        <v>1006</v>
      </c>
      <c r="F8258" s="136">
        <v>1994</v>
      </c>
      <c r="G8258" s="136" t="s">
        <v>945</v>
      </c>
      <c r="H8258" s="136">
        <v>6.59210442733037E-5</v>
      </c>
      <c r="I8258" s="136">
        <f>IF(E8258="N2O",H8258*About!$B$99,IF('EPA non-CO2 Data'!E8258="CH4",'EPA non-CO2 Data'!H8258*About!$B$98,1))</f>
        <v>1</v>
      </c>
      <c r="J8258" s="144" t="str">
        <f>VLOOKUP(CONCATENATE(B8258,C8258,D8258),'EPA Source to Industry Map'!$D$2:$E$35,2,FALSE)</f>
        <v>chemicals 20</v>
      </c>
      <c r="K8258" s="136" t="str">
        <f t="shared" si="128"/>
        <v>F-gases</v>
      </c>
    </row>
    <row r="8259" spans="1:11" x14ac:dyDescent="0.35">
      <c r="A8259" s="136" t="s">
        <v>156</v>
      </c>
      <c r="B8259" s="136" t="s">
        <v>1000</v>
      </c>
      <c r="C8259" s="136" t="s">
        <v>1013</v>
      </c>
      <c r="D8259" s="136" t="s">
        <v>677</v>
      </c>
      <c r="E8259" s="136" t="s">
        <v>1006</v>
      </c>
      <c r="F8259" s="136">
        <v>1994</v>
      </c>
      <c r="G8259" s="136" t="s">
        <v>945</v>
      </c>
      <c r="H8259" s="136">
        <v>0</v>
      </c>
      <c r="I8259" s="136">
        <f>IF(E8259="N2O",H8259*About!$B$99,IF('EPA non-CO2 Data'!E8259="CH4",'EPA non-CO2 Data'!H8259*About!$B$98,1))</f>
        <v>1</v>
      </c>
      <c r="J8259" s="144" t="str">
        <f>VLOOKUP(CONCATENATE(B8259,C8259,D8259),'EPA Source to Industry Map'!$D$2:$E$35,2,FALSE)</f>
        <v>chemicals 20</v>
      </c>
      <c r="K8259" s="136" t="str">
        <f t="shared" ref="K8259:K8322" si="129">IF(E8259="N2O","N2O",IF(E8259="CH4","CH4","F-gases"))</f>
        <v>F-gases</v>
      </c>
    </row>
    <row r="8260" spans="1:11" x14ac:dyDescent="0.35">
      <c r="A8260" s="136" t="s">
        <v>156</v>
      </c>
      <c r="B8260" s="136" t="s">
        <v>1000</v>
      </c>
      <c r="C8260" s="136" t="s">
        <v>1013</v>
      </c>
      <c r="D8260" s="136" t="s">
        <v>1015</v>
      </c>
      <c r="E8260" s="136" t="s">
        <v>1006</v>
      </c>
      <c r="F8260" s="136">
        <v>1994</v>
      </c>
      <c r="G8260" s="136" t="s">
        <v>945</v>
      </c>
      <c r="H8260" s="136">
        <v>6.8370070155843204E-2</v>
      </c>
      <c r="I8260" s="136">
        <f>IF(E8260="N2O",H8260*About!$B$99,IF('EPA non-CO2 Data'!E8260="CH4",'EPA non-CO2 Data'!H8260*About!$B$98,1))</f>
        <v>1</v>
      </c>
      <c r="J8260" s="144" t="str">
        <f>VLOOKUP(CONCATENATE(B8260,C8260,D8260),'EPA Source to Industry Map'!$D$2:$E$35,2,FALSE)</f>
        <v>chemicals 20</v>
      </c>
      <c r="K8260" s="136" t="str">
        <f t="shared" si="129"/>
        <v>F-gases</v>
      </c>
    </row>
    <row r="8261" spans="1:11" x14ac:dyDescent="0.35">
      <c r="A8261" s="136" t="s">
        <v>156</v>
      </c>
      <c r="B8261" s="136" t="s">
        <v>1000</v>
      </c>
      <c r="C8261" s="136" t="s">
        <v>1013</v>
      </c>
      <c r="D8261" s="136" t="s">
        <v>1016</v>
      </c>
      <c r="E8261" s="136" t="s">
        <v>1006</v>
      </c>
      <c r="F8261" s="136">
        <v>1994</v>
      </c>
      <c r="G8261" s="136" t="s">
        <v>945</v>
      </c>
      <c r="H8261" s="136">
        <v>9.3746346618348107E-3</v>
      </c>
      <c r="I8261" s="136">
        <f>IF(E8261="N2O",H8261*About!$B$99,IF('EPA non-CO2 Data'!E8261="CH4",'EPA non-CO2 Data'!H8261*About!$B$98,1))</f>
        <v>1</v>
      </c>
      <c r="J8261" s="144" t="str">
        <f>VLOOKUP(CONCATENATE(B8261,C8261,D8261),'EPA Source to Industry Map'!$D$2:$E$35,2,FALSE)</f>
        <v>chemicals 20</v>
      </c>
      <c r="K8261" s="136" t="str">
        <f t="shared" si="129"/>
        <v>F-gases</v>
      </c>
    </row>
    <row r="8262" spans="1:11" x14ac:dyDescent="0.35">
      <c r="A8262" s="136" t="s">
        <v>156</v>
      </c>
      <c r="B8262" s="136" t="s">
        <v>1000</v>
      </c>
      <c r="C8262" s="136" t="s">
        <v>1013</v>
      </c>
      <c r="D8262" s="136" t="s">
        <v>678</v>
      </c>
      <c r="E8262" s="136" t="s">
        <v>1006</v>
      </c>
      <c r="F8262" s="136">
        <v>1995</v>
      </c>
      <c r="G8262" s="136" t="s">
        <v>945</v>
      </c>
      <c r="H8262" s="136">
        <v>0</v>
      </c>
      <c r="I8262" s="136">
        <f>IF(E8262="N2O",H8262*About!$B$99,IF('EPA non-CO2 Data'!E8262="CH4",'EPA non-CO2 Data'!H8262*About!$B$98,1))</f>
        <v>1</v>
      </c>
      <c r="J8262" s="144" t="str">
        <f>VLOOKUP(CONCATENATE(B8262,C8262,D8262),'EPA Source to Industry Map'!$D$2:$E$35,2,FALSE)</f>
        <v>chemicals 20</v>
      </c>
      <c r="K8262" s="136" t="str">
        <f t="shared" si="129"/>
        <v>F-gases</v>
      </c>
    </row>
    <row r="8263" spans="1:11" x14ac:dyDescent="0.35">
      <c r="A8263" s="136" t="s">
        <v>156</v>
      </c>
      <c r="B8263" s="136" t="s">
        <v>1000</v>
      </c>
      <c r="C8263" s="136" t="s">
        <v>1013</v>
      </c>
      <c r="D8263" s="136" t="s">
        <v>1014</v>
      </c>
      <c r="E8263" s="136" t="s">
        <v>1006</v>
      </c>
      <c r="F8263" s="136">
        <v>1995</v>
      </c>
      <c r="G8263" s="136" t="s">
        <v>945</v>
      </c>
      <c r="H8263" s="136">
        <v>8.2401305341629598E-5</v>
      </c>
      <c r="I8263" s="136">
        <f>IF(E8263="N2O",H8263*About!$B$99,IF('EPA non-CO2 Data'!E8263="CH4",'EPA non-CO2 Data'!H8263*About!$B$98,1))</f>
        <v>1</v>
      </c>
      <c r="J8263" s="144" t="str">
        <f>VLOOKUP(CONCATENATE(B8263,C8263,D8263),'EPA Source to Industry Map'!$D$2:$E$35,2,FALSE)</f>
        <v>chemicals 20</v>
      </c>
      <c r="K8263" s="136" t="str">
        <f t="shared" si="129"/>
        <v>F-gases</v>
      </c>
    </row>
    <row r="8264" spans="1:11" x14ac:dyDescent="0.35">
      <c r="A8264" s="136" t="s">
        <v>156</v>
      </c>
      <c r="B8264" s="136" t="s">
        <v>1000</v>
      </c>
      <c r="C8264" s="136" t="s">
        <v>1013</v>
      </c>
      <c r="D8264" s="136" t="s">
        <v>677</v>
      </c>
      <c r="E8264" s="136" t="s">
        <v>1006</v>
      </c>
      <c r="F8264" s="136">
        <v>1995</v>
      </c>
      <c r="G8264" s="136" t="s">
        <v>945</v>
      </c>
      <c r="H8264" s="136">
        <v>0</v>
      </c>
      <c r="I8264" s="136">
        <f>IF(E8264="N2O",H8264*About!$B$99,IF('EPA non-CO2 Data'!E8264="CH4",'EPA non-CO2 Data'!H8264*About!$B$98,1))</f>
        <v>1</v>
      </c>
      <c r="J8264" s="144" t="str">
        <f>VLOOKUP(CONCATENATE(B8264,C8264,D8264),'EPA Source to Industry Map'!$D$2:$E$35,2,FALSE)</f>
        <v>chemicals 20</v>
      </c>
      <c r="K8264" s="136" t="str">
        <f t="shared" si="129"/>
        <v>F-gases</v>
      </c>
    </row>
    <row r="8265" spans="1:11" x14ac:dyDescent="0.35">
      <c r="A8265" s="136" t="s">
        <v>156</v>
      </c>
      <c r="B8265" s="136" t="s">
        <v>1000</v>
      </c>
      <c r="C8265" s="136" t="s">
        <v>1013</v>
      </c>
      <c r="D8265" s="136" t="s">
        <v>1015</v>
      </c>
      <c r="E8265" s="136" t="s">
        <v>1006</v>
      </c>
      <c r="F8265" s="136">
        <v>1995</v>
      </c>
      <c r="G8265" s="136" t="s">
        <v>945</v>
      </c>
      <c r="H8265" s="136">
        <v>8.5462587694803999E-2</v>
      </c>
      <c r="I8265" s="136">
        <f>IF(E8265="N2O",H8265*About!$B$99,IF('EPA non-CO2 Data'!E8265="CH4",'EPA non-CO2 Data'!H8265*About!$B$98,1))</f>
        <v>1</v>
      </c>
      <c r="J8265" s="144" t="str">
        <f>VLOOKUP(CONCATENATE(B8265,C8265,D8265),'EPA Source to Industry Map'!$D$2:$E$35,2,FALSE)</f>
        <v>chemicals 20</v>
      </c>
      <c r="K8265" s="136" t="str">
        <f t="shared" si="129"/>
        <v>F-gases</v>
      </c>
    </row>
    <row r="8266" spans="1:11" x14ac:dyDescent="0.35">
      <c r="A8266" s="136" t="s">
        <v>156</v>
      </c>
      <c r="B8266" s="136" t="s">
        <v>1000</v>
      </c>
      <c r="C8266" s="136" t="s">
        <v>1013</v>
      </c>
      <c r="D8266" s="136" t="s">
        <v>1016</v>
      </c>
      <c r="E8266" s="136" t="s">
        <v>1006</v>
      </c>
      <c r="F8266" s="136">
        <v>1995</v>
      </c>
      <c r="G8266" s="136" t="s">
        <v>945</v>
      </c>
      <c r="H8266" s="136">
        <v>1.1718293327293501E-2</v>
      </c>
      <c r="I8266" s="136">
        <f>IF(E8266="N2O",H8266*About!$B$99,IF('EPA non-CO2 Data'!E8266="CH4",'EPA non-CO2 Data'!H8266*About!$B$98,1))</f>
        <v>1</v>
      </c>
      <c r="J8266" s="144" t="str">
        <f>VLOOKUP(CONCATENATE(B8266,C8266,D8266),'EPA Source to Industry Map'!$D$2:$E$35,2,FALSE)</f>
        <v>chemicals 20</v>
      </c>
      <c r="K8266" s="136" t="str">
        <f t="shared" si="129"/>
        <v>F-gases</v>
      </c>
    </row>
    <row r="8267" spans="1:11" x14ac:dyDescent="0.35">
      <c r="A8267" s="136" t="s">
        <v>156</v>
      </c>
      <c r="B8267" s="136" t="s">
        <v>1000</v>
      </c>
      <c r="C8267" s="136" t="s">
        <v>1013</v>
      </c>
      <c r="D8267" s="136" t="s">
        <v>678</v>
      </c>
      <c r="E8267" s="136" t="s">
        <v>1006</v>
      </c>
      <c r="F8267" s="136">
        <v>1996</v>
      </c>
      <c r="G8267" s="136" t="s">
        <v>945</v>
      </c>
      <c r="H8267" s="136">
        <v>1.1216427705030899E-2</v>
      </c>
      <c r="I8267" s="136">
        <f>IF(E8267="N2O",H8267*About!$B$99,IF('EPA non-CO2 Data'!E8267="CH4",'EPA non-CO2 Data'!H8267*About!$B$98,1))</f>
        <v>1</v>
      </c>
      <c r="J8267" s="144" t="str">
        <f>VLOOKUP(CONCATENATE(B8267,C8267,D8267),'EPA Source to Industry Map'!$D$2:$E$35,2,FALSE)</f>
        <v>chemicals 20</v>
      </c>
      <c r="K8267" s="136" t="str">
        <f t="shared" si="129"/>
        <v>F-gases</v>
      </c>
    </row>
    <row r="8268" spans="1:11" x14ac:dyDescent="0.35">
      <c r="A8268" s="136" t="s">
        <v>156</v>
      </c>
      <c r="B8268" s="136" t="s">
        <v>1000</v>
      </c>
      <c r="C8268" s="136" t="s">
        <v>1013</v>
      </c>
      <c r="D8268" s="136" t="s">
        <v>1014</v>
      </c>
      <c r="E8268" s="136" t="s">
        <v>1006</v>
      </c>
      <c r="F8268" s="136">
        <v>1996</v>
      </c>
      <c r="G8268" s="136" t="s">
        <v>945</v>
      </c>
      <c r="H8268" s="136">
        <v>4.8898223169806601E-4</v>
      </c>
      <c r="I8268" s="136">
        <f>IF(E8268="N2O",H8268*About!$B$99,IF('EPA non-CO2 Data'!E8268="CH4",'EPA non-CO2 Data'!H8268*About!$B$98,1))</f>
        <v>1</v>
      </c>
      <c r="J8268" s="144" t="str">
        <f>VLOOKUP(CONCATENATE(B8268,C8268,D8268),'EPA Source to Industry Map'!$D$2:$E$35,2,FALSE)</f>
        <v>chemicals 20</v>
      </c>
      <c r="K8268" s="136" t="str">
        <f t="shared" si="129"/>
        <v>F-gases</v>
      </c>
    </row>
    <row r="8269" spans="1:11" x14ac:dyDescent="0.35">
      <c r="A8269" s="136" t="s">
        <v>156</v>
      </c>
      <c r="B8269" s="136" t="s">
        <v>1000</v>
      </c>
      <c r="C8269" s="136" t="s">
        <v>1013</v>
      </c>
      <c r="D8269" s="136" t="s">
        <v>677</v>
      </c>
      <c r="E8269" s="136" t="s">
        <v>1006</v>
      </c>
      <c r="F8269" s="136">
        <v>1996</v>
      </c>
      <c r="G8269" s="136" t="s">
        <v>945</v>
      </c>
      <c r="H8269" s="136">
        <v>0</v>
      </c>
      <c r="I8269" s="136">
        <f>IF(E8269="N2O",H8269*About!$B$99,IF('EPA non-CO2 Data'!E8269="CH4",'EPA non-CO2 Data'!H8269*About!$B$98,1))</f>
        <v>1</v>
      </c>
      <c r="J8269" s="144" t="str">
        <f>VLOOKUP(CONCATENATE(B8269,C8269,D8269),'EPA Source to Industry Map'!$D$2:$E$35,2,FALSE)</f>
        <v>chemicals 20</v>
      </c>
      <c r="K8269" s="136" t="str">
        <f t="shared" si="129"/>
        <v>F-gases</v>
      </c>
    </row>
    <row r="8270" spans="1:11" x14ac:dyDescent="0.35">
      <c r="A8270" s="136" t="s">
        <v>156</v>
      </c>
      <c r="B8270" s="136" t="s">
        <v>1000</v>
      </c>
      <c r="C8270" s="136" t="s">
        <v>1013</v>
      </c>
      <c r="D8270" s="136" t="s">
        <v>1015</v>
      </c>
      <c r="E8270" s="136" t="s">
        <v>1006</v>
      </c>
      <c r="F8270" s="136">
        <v>1996</v>
      </c>
      <c r="G8270" s="136" t="s">
        <v>945</v>
      </c>
      <c r="H8270" s="136">
        <v>0.17713638164641901</v>
      </c>
      <c r="I8270" s="136">
        <f>IF(E8270="N2O",H8270*About!$B$99,IF('EPA non-CO2 Data'!E8270="CH4",'EPA non-CO2 Data'!H8270*About!$B$98,1))</f>
        <v>1</v>
      </c>
      <c r="J8270" s="144" t="str">
        <f>VLOOKUP(CONCATENATE(B8270,C8270,D8270),'EPA Source to Industry Map'!$D$2:$E$35,2,FALSE)</f>
        <v>chemicals 20</v>
      </c>
      <c r="K8270" s="136" t="str">
        <f t="shared" si="129"/>
        <v>F-gases</v>
      </c>
    </row>
    <row r="8271" spans="1:11" x14ac:dyDescent="0.35">
      <c r="A8271" s="136" t="s">
        <v>156</v>
      </c>
      <c r="B8271" s="136" t="s">
        <v>1000</v>
      </c>
      <c r="C8271" s="136" t="s">
        <v>1013</v>
      </c>
      <c r="D8271" s="136" t="s">
        <v>1016</v>
      </c>
      <c r="E8271" s="136" t="s">
        <v>1006</v>
      </c>
      <c r="F8271" s="136">
        <v>1996</v>
      </c>
      <c r="G8271" s="136" t="s">
        <v>945</v>
      </c>
      <c r="H8271" s="136">
        <v>1.50069035030161E-2</v>
      </c>
      <c r="I8271" s="136">
        <f>IF(E8271="N2O",H8271*About!$B$99,IF('EPA non-CO2 Data'!E8271="CH4",'EPA non-CO2 Data'!H8271*About!$B$98,1))</f>
        <v>1</v>
      </c>
      <c r="J8271" s="144" t="str">
        <f>VLOOKUP(CONCATENATE(B8271,C8271,D8271),'EPA Source to Industry Map'!$D$2:$E$35,2,FALSE)</f>
        <v>chemicals 20</v>
      </c>
      <c r="K8271" s="136" t="str">
        <f t="shared" si="129"/>
        <v>F-gases</v>
      </c>
    </row>
    <row r="8272" spans="1:11" x14ac:dyDescent="0.35">
      <c r="A8272" s="136" t="s">
        <v>156</v>
      </c>
      <c r="B8272" s="136" t="s">
        <v>1000</v>
      </c>
      <c r="C8272" s="136" t="s">
        <v>1013</v>
      </c>
      <c r="D8272" s="136" t="s">
        <v>678</v>
      </c>
      <c r="E8272" s="136" t="s">
        <v>1006</v>
      </c>
      <c r="F8272" s="136">
        <v>1997</v>
      </c>
      <c r="G8272" s="136" t="s">
        <v>945</v>
      </c>
      <c r="H8272" s="136">
        <v>2.2432855410061799E-2</v>
      </c>
      <c r="I8272" s="136">
        <f>IF(E8272="N2O",H8272*About!$B$99,IF('EPA non-CO2 Data'!E8272="CH4",'EPA non-CO2 Data'!H8272*About!$B$98,1))</f>
        <v>1</v>
      </c>
      <c r="J8272" s="144" t="str">
        <f>VLOOKUP(CONCATENATE(B8272,C8272,D8272),'EPA Source to Industry Map'!$D$2:$E$35,2,FALSE)</f>
        <v>chemicals 20</v>
      </c>
      <c r="K8272" s="136" t="str">
        <f t="shared" si="129"/>
        <v>F-gases</v>
      </c>
    </row>
    <row r="8273" spans="1:11" x14ac:dyDescent="0.35">
      <c r="A8273" s="136" t="s">
        <v>156</v>
      </c>
      <c r="B8273" s="136" t="s">
        <v>1000</v>
      </c>
      <c r="C8273" s="136" t="s">
        <v>1013</v>
      </c>
      <c r="D8273" s="136" t="s">
        <v>1014</v>
      </c>
      <c r="E8273" s="136" t="s">
        <v>1006</v>
      </c>
      <c r="F8273" s="136">
        <v>1997</v>
      </c>
      <c r="G8273" s="136" t="s">
        <v>945</v>
      </c>
      <c r="H8273" s="136">
        <v>8.9556315805450096E-4</v>
      </c>
      <c r="I8273" s="136">
        <f>IF(E8273="N2O",H8273*About!$B$99,IF('EPA non-CO2 Data'!E8273="CH4",'EPA non-CO2 Data'!H8273*About!$B$98,1))</f>
        <v>1</v>
      </c>
      <c r="J8273" s="144" t="str">
        <f>VLOOKUP(CONCATENATE(B8273,C8273,D8273),'EPA Source to Industry Map'!$D$2:$E$35,2,FALSE)</f>
        <v>chemicals 20</v>
      </c>
      <c r="K8273" s="136" t="str">
        <f t="shared" si="129"/>
        <v>F-gases</v>
      </c>
    </row>
    <row r="8274" spans="1:11" x14ac:dyDescent="0.35">
      <c r="A8274" s="136" t="s">
        <v>156</v>
      </c>
      <c r="B8274" s="136" t="s">
        <v>1000</v>
      </c>
      <c r="C8274" s="136" t="s">
        <v>1013</v>
      </c>
      <c r="D8274" s="136" t="s">
        <v>677</v>
      </c>
      <c r="E8274" s="136" t="s">
        <v>1006</v>
      </c>
      <c r="F8274" s="136">
        <v>1997</v>
      </c>
      <c r="G8274" s="136" t="s">
        <v>945</v>
      </c>
      <c r="H8274" s="136">
        <v>0</v>
      </c>
      <c r="I8274" s="136">
        <f>IF(E8274="N2O",H8274*About!$B$99,IF('EPA non-CO2 Data'!E8274="CH4",'EPA non-CO2 Data'!H8274*About!$B$98,1))</f>
        <v>1</v>
      </c>
      <c r="J8274" s="144" t="str">
        <f>VLOOKUP(CONCATENATE(B8274,C8274,D8274),'EPA Source to Industry Map'!$D$2:$E$35,2,FALSE)</f>
        <v>chemicals 20</v>
      </c>
      <c r="K8274" s="136" t="str">
        <f t="shared" si="129"/>
        <v>F-gases</v>
      </c>
    </row>
    <row r="8275" spans="1:11" x14ac:dyDescent="0.35">
      <c r="A8275" s="136" t="s">
        <v>156</v>
      </c>
      <c r="B8275" s="136" t="s">
        <v>1000</v>
      </c>
      <c r="C8275" s="136" t="s">
        <v>1013</v>
      </c>
      <c r="D8275" s="136" t="s">
        <v>1015</v>
      </c>
      <c r="E8275" s="136" t="s">
        <v>1006</v>
      </c>
      <c r="F8275" s="136">
        <v>1997</v>
      </c>
      <c r="G8275" s="136" t="s">
        <v>945</v>
      </c>
      <c r="H8275" s="136">
        <v>0.268810175598034</v>
      </c>
      <c r="I8275" s="136">
        <f>IF(E8275="N2O",H8275*About!$B$99,IF('EPA non-CO2 Data'!E8275="CH4",'EPA non-CO2 Data'!H8275*About!$B$98,1))</f>
        <v>1</v>
      </c>
      <c r="J8275" s="144" t="str">
        <f>VLOOKUP(CONCATENATE(B8275,C8275,D8275),'EPA Source to Industry Map'!$D$2:$E$35,2,FALSE)</f>
        <v>chemicals 20</v>
      </c>
      <c r="K8275" s="136" t="str">
        <f t="shared" si="129"/>
        <v>F-gases</v>
      </c>
    </row>
    <row r="8276" spans="1:11" x14ac:dyDescent="0.35">
      <c r="A8276" s="136" t="s">
        <v>156</v>
      </c>
      <c r="B8276" s="136" t="s">
        <v>1000</v>
      </c>
      <c r="C8276" s="136" t="s">
        <v>1013</v>
      </c>
      <c r="D8276" s="136" t="s">
        <v>1016</v>
      </c>
      <c r="E8276" s="136" t="s">
        <v>1006</v>
      </c>
      <c r="F8276" s="136">
        <v>1997</v>
      </c>
      <c r="G8276" s="136" t="s">
        <v>945</v>
      </c>
      <c r="H8276" s="136">
        <v>1.8295513678738801E-2</v>
      </c>
      <c r="I8276" s="136">
        <f>IF(E8276="N2O",H8276*About!$B$99,IF('EPA non-CO2 Data'!E8276="CH4",'EPA non-CO2 Data'!H8276*About!$B$98,1))</f>
        <v>1</v>
      </c>
      <c r="J8276" s="144" t="str">
        <f>VLOOKUP(CONCATENATE(B8276,C8276,D8276),'EPA Source to Industry Map'!$D$2:$E$35,2,FALSE)</f>
        <v>chemicals 20</v>
      </c>
      <c r="K8276" s="136" t="str">
        <f t="shared" si="129"/>
        <v>F-gases</v>
      </c>
    </row>
    <row r="8277" spans="1:11" x14ac:dyDescent="0.35">
      <c r="A8277" s="136" t="s">
        <v>156</v>
      </c>
      <c r="B8277" s="136" t="s">
        <v>1000</v>
      </c>
      <c r="C8277" s="136" t="s">
        <v>1013</v>
      </c>
      <c r="D8277" s="136" t="s">
        <v>678</v>
      </c>
      <c r="E8277" s="136" t="s">
        <v>1006</v>
      </c>
      <c r="F8277" s="136">
        <v>1998</v>
      </c>
      <c r="G8277" s="136" t="s">
        <v>945</v>
      </c>
      <c r="H8277" s="136">
        <v>3.3649283115092701E-2</v>
      </c>
      <c r="I8277" s="136">
        <f>IF(E8277="N2O",H8277*About!$B$99,IF('EPA non-CO2 Data'!E8277="CH4",'EPA non-CO2 Data'!H8277*About!$B$98,1))</f>
        <v>1</v>
      </c>
      <c r="J8277" s="144" t="str">
        <f>VLOOKUP(CONCATENATE(B8277,C8277,D8277),'EPA Source to Industry Map'!$D$2:$E$35,2,FALSE)</f>
        <v>chemicals 20</v>
      </c>
      <c r="K8277" s="136" t="str">
        <f t="shared" si="129"/>
        <v>F-gases</v>
      </c>
    </row>
    <row r="8278" spans="1:11" x14ac:dyDescent="0.35">
      <c r="A8278" s="136" t="s">
        <v>156</v>
      </c>
      <c r="B8278" s="136" t="s">
        <v>1000</v>
      </c>
      <c r="C8278" s="136" t="s">
        <v>1013</v>
      </c>
      <c r="D8278" s="136" t="s">
        <v>1014</v>
      </c>
      <c r="E8278" s="136" t="s">
        <v>1006</v>
      </c>
      <c r="F8278" s="136">
        <v>1998</v>
      </c>
      <c r="G8278" s="136" t="s">
        <v>945</v>
      </c>
      <c r="H8278" s="136">
        <v>1.3021440844109399E-3</v>
      </c>
      <c r="I8278" s="136">
        <f>IF(E8278="N2O",H8278*About!$B$99,IF('EPA non-CO2 Data'!E8278="CH4",'EPA non-CO2 Data'!H8278*About!$B$98,1))</f>
        <v>1</v>
      </c>
      <c r="J8278" s="144" t="str">
        <f>VLOOKUP(CONCATENATE(B8278,C8278,D8278),'EPA Source to Industry Map'!$D$2:$E$35,2,FALSE)</f>
        <v>chemicals 20</v>
      </c>
      <c r="K8278" s="136" t="str">
        <f t="shared" si="129"/>
        <v>F-gases</v>
      </c>
    </row>
    <row r="8279" spans="1:11" x14ac:dyDescent="0.35">
      <c r="A8279" s="136" t="s">
        <v>156</v>
      </c>
      <c r="B8279" s="136" t="s">
        <v>1000</v>
      </c>
      <c r="C8279" s="136" t="s">
        <v>1013</v>
      </c>
      <c r="D8279" s="136" t="s">
        <v>677</v>
      </c>
      <c r="E8279" s="136" t="s">
        <v>1006</v>
      </c>
      <c r="F8279" s="136">
        <v>1998</v>
      </c>
      <c r="G8279" s="136" t="s">
        <v>945</v>
      </c>
      <c r="H8279" s="136">
        <v>0</v>
      </c>
      <c r="I8279" s="136">
        <f>IF(E8279="N2O",H8279*About!$B$99,IF('EPA non-CO2 Data'!E8279="CH4",'EPA non-CO2 Data'!H8279*About!$B$98,1))</f>
        <v>1</v>
      </c>
      <c r="J8279" s="144" t="str">
        <f>VLOOKUP(CONCATENATE(B8279,C8279,D8279),'EPA Source to Industry Map'!$D$2:$E$35,2,FALSE)</f>
        <v>chemicals 20</v>
      </c>
      <c r="K8279" s="136" t="str">
        <f t="shared" si="129"/>
        <v>F-gases</v>
      </c>
    </row>
    <row r="8280" spans="1:11" x14ac:dyDescent="0.35">
      <c r="A8280" s="136" t="s">
        <v>156</v>
      </c>
      <c r="B8280" s="136" t="s">
        <v>1000</v>
      </c>
      <c r="C8280" s="136" t="s">
        <v>1013</v>
      </c>
      <c r="D8280" s="136" t="s">
        <v>1015</v>
      </c>
      <c r="E8280" s="136" t="s">
        <v>1006</v>
      </c>
      <c r="F8280" s="136">
        <v>1998</v>
      </c>
      <c r="G8280" s="136" t="s">
        <v>945</v>
      </c>
      <c r="H8280" s="136">
        <v>0.36048396954964901</v>
      </c>
      <c r="I8280" s="136">
        <f>IF(E8280="N2O",H8280*About!$B$99,IF('EPA non-CO2 Data'!E8280="CH4",'EPA non-CO2 Data'!H8280*About!$B$98,1))</f>
        <v>1</v>
      </c>
      <c r="J8280" s="144" t="str">
        <f>VLOOKUP(CONCATENATE(B8280,C8280,D8280),'EPA Source to Industry Map'!$D$2:$E$35,2,FALSE)</f>
        <v>chemicals 20</v>
      </c>
      <c r="K8280" s="136" t="str">
        <f t="shared" si="129"/>
        <v>F-gases</v>
      </c>
    </row>
    <row r="8281" spans="1:11" x14ac:dyDescent="0.35">
      <c r="A8281" s="136" t="s">
        <v>156</v>
      </c>
      <c r="B8281" s="136" t="s">
        <v>1000</v>
      </c>
      <c r="C8281" s="136" t="s">
        <v>1013</v>
      </c>
      <c r="D8281" s="136" t="s">
        <v>1016</v>
      </c>
      <c r="E8281" s="136" t="s">
        <v>1006</v>
      </c>
      <c r="F8281" s="136">
        <v>1998</v>
      </c>
      <c r="G8281" s="136" t="s">
        <v>945</v>
      </c>
      <c r="H8281" s="136">
        <v>2.1584123854461401E-2</v>
      </c>
      <c r="I8281" s="136">
        <f>IF(E8281="N2O",H8281*About!$B$99,IF('EPA non-CO2 Data'!E8281="CH4",'EPA non-CO2 Data'!H8281*About!$B$98,1))</f>
        <v>1</v>
      </c>
      <c r="J8281" s="144" t="str">
        <f>VLOOKUP(CONCATENATE(B8281,C8281,D8281),'EPA Source to Industry Map'!$D$2:$E$35,2,FALSE)</f>
        <v>chemicals 20</v>
      </c>
      <c r="K8281" s="136" t="str">
        <f t="shared" si="129"/>
        <v>F-gases</v>
      </c>
    </row>
    <row r="8282" spans="1:11" x14ac:dyDescent="0.35">
      <c r="A8282" s="136" t="s">
        <v>156</v>
      </c>
      <c r="B8282" s="136" t="s">
        <v>1000</v>
      </c>
      <c r="C8282" s="136" t="s">
        <v>1013</v>
      </c>
      <c r="D8282" s="136" t="s">
        <v>678</v>
      </c>
      <c r="E8282" s="136" t="s">
        <v>1006</v>
      </c>
      <c r="F8282" s="136">
        <v>1999</v>
      </c>
      <c r="G8282" s="136" t="s">
        <v>945</v>
      </c>
      <c r="H8282" s="136">
        <v>4.4865710820123701E-2</v>
      </c>
      <c r="I8282" s="136">
        <f>IF(E8282="N2O",H8282*About!$B$99,IF('EPA non-CO2 Data'!E8282="CH4",'EPA non-CO2 Data'!H8282*About!$B$98,1))</f>
        <v>1</v>
      </c>
      <c r="J8282" s="144" t="str">
        <f>VLOOKUP(CONCATENATE(B8282,C8282,D8282),'EPA Source to Industry Map'!$D$2:$E$35,2,FALSE)</f>
        <v>chemicals 20</v>
      </c>
      <c r="K8282" s="136" t="str">
        <f t="shared" si="129"/>
        <v>F-gases</v>
      </c>
    </row>
    <row r="8283" spans="1:11" x14ac:dyDescent="0.35">
      <c r="A8283" s="136" t="s">
        <v>156</v>
      </c>
      <c r="B8283" s="136" t="s">
        <v>1000</v>
      </c>
      <c r="C8283" s="136" t="s">
        <v>1013</v>
      </c>
      <c r="D8283" s="136" t="s">
        <v>1014</v>
      </c>
      <c r="E8283" s="136" t="s">
        <v>1006</v>
      </c>
      <c r="F8283" s="136">
        <v>1999</v>
      </c>
      <c r="G8283" s="136" t="s">
        <v>945</v>
      </c>
      <c r="H8283" s="136">
        <v>1.70872501076737E-3</v>
      </c>
      <c r="I8283" s="136">
        <f>IF(E8283="N2O",H8283*About!$B$99,IF('EPA non-CO2 Data'!E8283="CH4",'EPA non-CO2 Data'!H8283*About!$B$98,1))</f>
        <v>1</v>
      </c>
      <c r="J8283" s="144" t="str">
        <f>VLOOKUP(CONCATENATE(B8283,C8283,D8283),'EPA Source to Industry Map'!$D$2:$E$35,2,FALSE)</f>
        <v>chemicals 20</v>
      </c>
      <c r="K8283" s="136" t="str">
        <f t="shared" si="129"/>
        <v>F-gases</v>
      </c>
    </row>
    <row r="8284" spans="1:11" x14ac:dyDescent="0.35">
      <c r="A8284" s="136" t="s">
        <v>156</v>
      </c>
      <c r="B8284" s="136" t="s">
        <v>1000</v>
      </c>
      <c r="C8284" s="136" t="s">
        <v>1013</v>
      </c>
      <c r="D8284" s="136" t="s">
        <v>677</v>
      </c>
      <c r="E8284" s="136" t="s">
        <v>1006</v>
      </c>
      <c r="F8284" s="136">
        <v>1999</v>
      </c>
      <c r="G8284" s="136" t="s">
        <v>945</v>
      </c>
      <c r="H8284" s="136">
        <v>0</v>
      </c>
      <c r="I8284" s="136">
        <f>IF(E8284="N2O",H8284*About!$B$99,IF('EPA non-CO2 Data'!E8284="CH4",'EPA non-CO2 Data'!H8284*About!$B$98,1))</f>
        <v>1</v>
      </c>
      <c r="J8284" s="144" t="str">
        <f>VLOOKUP(CONCATENATE(B8284,C8284,D8284),'EPA Source to Industry Map'!$D$2:$E$35,2,FALSE)</f>
        <v>chemicals 20</v>
      </c>
      <c r="K8284" s="136" t="str">
        <f t="shared" si="129"/>
        <v>F-gases</v>
      </c>
    </row>
    <row r="8285" spans="1:11" x14ac:dyDescent="0.35">
      <c r="A8285" s="136" t="s">
        <v>156</v>
      </c>
      <c r="B8285" s="136" t="s">
        <v>1000</v>
      </c>
      <c r="C8285" s="136" t="s">
        <v>1013</v>
      </c>
      <c r="D8285" s="136" t="s">
        <v>1015</v>
      </c>
      <c r="E8285" s="136" t="s">
        <v>1006</v>
      </c>
      <c r="F8285" s="136">
        <v>1999</v>
      </c>
      <c r="G8285" s="136" t="s">
        <v>945</v>
      </c>
      <c r="H8285" s="136">
        <v>0.45215776350126302</v>
      </c>
      <c r="I8285" s="136">
        <f>IF(E8285="N2O",H8285*About!$B$99,IF('EPA non-CO2 Data'!E8285="CH4",'EPA non-CO2 Data'!H8285*About!$B$98,1))</f>
        <v>1</v>
      </c>
      <c r="J8285" s="144" t="str">
        <f>VLOOKUP(CONCATENATE(B8285,C8285,D8285),'EPA Source to Industry Map'!$D$2:$E$35,2,FALSE)</f>
        <v>chemicals 20</v>
      </c>
      <c r="K8285" s="136" t="str">
        <f t="shared" si="129"/>
        <v>F-gases</v>
      </c>
    </row>
    <row r="8286" spans="1:11" x14ac:dyDescent="0.35">
      <c r="A8286" s="136" t="s">
        <v>156</v>
      </c>
      <c r="B8286" s="136" t="s">
        <v>1000</v>
      </c>
      <c r="C8286" s="136" t="s">
        <v>1013</v>
      </c>
      <c r="D8286" s="136" t="s">
        <v>1016</v>
      </c>
      <c r="E8286" s="136" t="s">
        <v>1006</v>
      </c>
      <c r="F8286" s="136">
        <v>1999</v>
      </c>
      <c r="G8286" s="136" t="s">
        <v>945</v>
      </c>
      <c r="H8286" s="136">
        <v>2.4872734030184099E-2</v>
      </c>
      <c r="I8286" s="136">
        <f>IF(E8286="N2O",H8286*About!$B$99,IF('EPA non-CO2 Data'!E8286="CH4",'EPA non-CO2 Data'!H8286*About!$B$98,1))</f>
        <v>1</v>
      </c>
      <c r="J8286" s="144" t="str">
        <f>VLOOKUP(CONCATENATE(B8286,C8286,D8286),'EPA Source to Industry Map'!$D$2:$E$35,2,FALSE)</f>
        <v>chemicals 20</v>
      </c>
      <c r="K8286" s="136" t="str">
        <f t="shared" si="129"/>
        <v>F-gases</v>
      </c>
    </row>
    <row r="8287" spans="1:11" x14ac:dyDescent="0.35">
      <c r="A8287" s="136" t="s">
        <v>156</v>
      </c>
      <c r="B8287" s="136" t="s">
        <v>1000</v>
      </c>
      <c r="C8287" s="136" t="s">
        <v>1013</v>
      </c>
      <c r="D8287" s="136" t="s">
        <v>678</v>
      </c>
      <c r="E8287" s="136" t="s">
        <v>1006</v>
      </c>
      <c r="F8287" s="136">
        <v>2000</v>
      </c>
      <c r="G8287" s="136" t="s">
        <v>945</v>
      </c>
      <c r="H8287" s="136">
        <v>5.6082138525154597E-2</v>
      </c>
      <c r="I8287" s="136">
        <f>IF(E8287="N2O",H8287*About!$B$99,IF('EPA non-CO2 Data'!E8287="CH4",'EPA non-CO2 Data'!H8287*About!$B$98,1))</f>
        <v>1</v>
      </c>
      <c r="J8287" s="144" t="str">
        <f>VLOOKUP(CONCATENATE(B8287,C8287,D8287),'EPA Source to Industry Map'!$D$2:$E$35,2,FALSE)</f>
        <v>chemicals 20</v>
      </c>
      <c r="K8287" s="136" t="str">
        <f t="shared" si="129"/>
        <v>F-gases</v>
      </c>
    </row>
    <row r="8288" spans="1:11" x14ac:dyDescent="0.35">
      <c r="A8288" s="136" t="s">
        <v>156</v>
      </c>
      <c r="B8288" s="136" t="s">
        <v>1000</v>
      </c>
      <c r="C8288" s="136" t="s">
        <v>1013</v>
      </c>
      <c r="D8288" s="136" t="s">
        <v>1014</v>
      </c>
      <c r="E8288" s="136" t="s">
        <v>1006</v>
      </c>
      <c r="F8288" s="136">
        <v>2000</v>
      </c>
      <c r="G8288" s="136" t="s">
        <v>945</v>
      </c>
      <c r="H8288" s="136">
        <v>2.11530593712381E-3</v>
      </c>
      <c r="I8288" s="136">
        <f>IF(E8288="N2O",H8288*About!$B$99,IF('EPA non-CO2 Data'!E8288="CH4",'EPA non-CO2 Data'!H8288*About!$B$98,1))</f>
        <v>1</v>
      </c>
      <c r="J8288" s="144" t="str">
        <f>VLOOKUP(CONCATENATE(B8288,C8288,D8288),'EPA Source to Industry Map'!$D$2:$E$35,2,FALSE)</f>
        <v>chemicals 20</v>
      </c>
      <c r="K8288" s="136" t="str">
        <f t="shared" si="129"/>
        <v>F-gases</v>
      </c>
    </row>
    <row r="8289" spans="1:11" x14ac:dyDescent="0.35">
      <c r="A8289" s="136" t="s">
        <v>156</v>
      </c>
      <c r="B8289" s="136" t="s">
        <v>1000</v>
      </c>
      <c r="C8289" s="136" t="s">
        <v>1013</v>
      </c>
      <c r="D8289" s="136" t="s">
        <v>677</v>
      </c>
      <c r="E8289" s="136" t="s">
        <v>1006</v>
      </c>
      <c r="F8289" s="136">
        <v>2000</v>
      </c>
      <c r="G8289" s="136" t="s">
        <v>945</v>
      </c>
      <c r="H8289" s="136">
        <v>0</v>
      </c>
      <c r="I8289" s="136">
        <f>IF(E8289="N2O",H8289*About!$B$99,IF('EPA non-CO2 Data'!E8289="CH4",'EPA non-CO2 Data'!H8289*About!$B$98,1))</f>
        <v>1</v>
      </c>
      <c r="J8289" s="144" t="str">
        <f>VLOOKUP(CONCATENATE(B8289,C8289,D8289),'EPA Source to Industry Map'!$D$2:$E$35,2,FALSE)</f>
        <v>chemicals 20</v>
      </c>
      <c r="K8289" s="136" t="str">
        <f t="shared" si="129"/>
        <v>F-gases</v>
      </c>
    </row>
    <row r="8290" spans="1:11" x14ac:dyDescent="0.35">
      <c r="A8290" s="136" t="s">
        <v>156</v>
      </c>
      <c r="B8290" s="136" t="s">
        <v>1000</v>
      </c>
      <c r="C8290" s="136" t="s">
        <v>1013</v>
      </c>
      <c r="D8290" s="136" t="s">
        <v>1015</v>
      </c>
      <c r="E8290" s="136" t="s">
        <v>1006</v>
      </c>
      <c r="F8290" s="136">
        <v>2000</v>
      </c>
      <c r="G8290" s="136" t="s">
        <v>945</v>
      </c>
      <c r="H8290" s="136">
        <v>0.54383155745287803</v>
      </c>
      <c r="I8290" s="136">
        <f>IF(E8290="N2O",H8290*About!$B$99,IF('EPA non-CO2 Data'!E8290="CH4",'EPA non-CO2 Data'!H8290*About!$B$98,1))</f>
        <v>1</v>
      </c>
      <c r="J8290" s="144" t="str">
        <f>VLOOKUP(CONCATENATE(B8290,C8290,D8290),'EPA Source to Industry Map'!$D$2:$E$35,2,FALSE)</f>
        <v>chemicals 20</v>
      </c>
      <c r="K8290" s="136" t="str">
        <f t="shared" si="129"/>
        <v>F-gases</v>
      </c>
    </row>
    <row r="8291" spans="1:11" x14ac:dyDescent="0.35">
      <c r="A8291" s="136" t="s">
        <v>156</v>
      </c>
      <c r="B8291" s="136" t="s">
        <v>1000</v>
      </c>
      <c r="C8291" s="136" t="s">
        <v>1013</v>
      </c>
      <c r="D8291" s="136" t="s">
        <v>1016</v>
      </c>
      <c r="E8291" s="136" t="s">
        <v>1006</v>
      </c>
      <c r="F8291" s="136">
        <v>2000</v>
      </c>
      <c r="G8291" s="136" t="s">
        <v>945</v>
      </c>
      <c r="H8291" s="136">
        <v>2.8161344205906699E-2</v>
      </c>
      <c r="I8291" s="136">
        <f>IF(E8291="N2O",H8291*About!$B$99,IF('EPA non-CO2 Data'!E8291="CH4",'EPA non-CO2 Data'!H8291*About!$B$98,1))</f>
        <v>1</v>
      </c>
      <c r="J8291" s="144" t="str">
        <f>VLOOKUP(CONCATENATE(B8291,C8291,D8291),'EPA Source to Industry Map'!$D$2:$E$35,2,FALSE)</f>
        <v>chemicals 20</v>
      </c>
      <c r="K8291" s="136" t="str">
        <f t="shared" si="129"/>
        <v>F-gases</v>
      </c>
    </row>
    <row r="8292" spans="1:11" x14ac:dyDescent="0.35">
      <c r="A8292" s="136" t="s">
        <v>156</v>
      </c>
      <c r="B8292" s="136" t="s">
        <v>1000</v>
      </c>
      <c r="C8292" s="136" t="s">
        <v>1013</v>
      </c>
      <c r="D8292" s="136" t="s">
        <v>678</v>
      </c>
      <c r="E8292" s="136" t="s">
        <v>1006</v>
      </c>
      <c r="F8292" s="136">
        <v>2001</v>
      </c>
      <c r="G8292" s="136" t="s">
        <v>945</v>
      </c>
      <c r="H8292" s="136">
        <v>0.23725593317507401</v>
      </c>
      <c r="I8292" s="136">
        <f>IF(E8292="N2O",H8292*About!$B$99,IF('EPA non-CO2 Data'!E8292="CH4",'EPA non-CO2 Data'!H8292*About!$B$98,1))</f>
        <v>1</v>
      </c>
      <c r="J8292" s="144" t="str">
        <f>VLOOKUP(CONCATENATE(B8292,C8292,D8292),'EPA Source to Industry Map'!$D$2:$E$35,2,FALSE)</f>
        <v>chemicals 20</v>
      </c>
      <c r="K8292" s="136" t="str">
        <f t="shared" si="129"/>
        <v>F-gases</v>
      </c>
    </row>
    <row r="8293" spans="1:11" x14ac:dyDescent="0.35">
      <c r="A8293" s="136" t="s">
        <v>156</v>
      </c>
      <c r="B8293" s="136" t="s">
        <v>1000</v>
      </c>
      <c r="C8293" s="136" t="s">
        <v>1013</v>
      </c>
      <c r="D8293" s="136" t="s">
        <v>1014</v>
      </c>
      <c r="E8293" s="136" t="s">
        <v>1006</v>
      </c>
      <c r="F8293" s="136">
        <v>2001</v>
      </c>
      <c r="G8293" s="136" t="s">
        <v>945</v>
      </c>
      <c r="H8293" s="136">
        <v>2.9068332084342301E-3</v>
      </c>
      <c r="I8293" s="136">
        <f>IF(E8293="N2O",H8293*About!$B$99,IF('EPA non-CO2 Data'!E8293="CH4",'EPA non-CO2 Data'!H8293*About!$B$98,1))</f>
        <v>1</v>
      </c>
      <c r="J8293" s="144" t="str">
        <f>VLOOKUP(CONCATENATE(B8293,C8293,D8293),'EPA Source to Industry Map'!$D$2:$E$35,2,FALSE)</f>
        <v>chemicals 20</v>
      </c>
      <c r="K8293" s="136" t="str">
        <f t="shared" si="129"/>
        <v>F-gases</v>
      </c>
    </row>
    <row r="8294" spans="1:11" x14ac:dyDescent="0.35">
      <c r="A8294" s="136" t="s">
        <v>156</v>
      </c>
      <c r="B8294" s="136" t="s">
        <v>1000</v>
      </c>
      <c r="C8294" s="136" t="s">
        <v>1013</v>
      </c>
      <c r="D8294" s="136" t="s">
        <v>677</v>
      </c>
      <c r="E8294" s="136" t="s">
        <v>1006</v>
      </c>
      <c r="F8294" s="136">
        <v>2001</v>
      </c>
      <c r="G8294" s="136" t="s">
        <v>945</v>
      </c>
      <c r="H8294" s="136">
        <v>0</v>
      </c>
      <c r="I8294" s="136">
        <f>IF(E8294="N2O",H8294*About!$B$99,IF('EPA non-CO2 Data'!E8294="CH4",'EPA non-CO2 Data'!H8294*About!$B$98,1))</f>
        <v>1</v>
      </c>
      <c r="J8294" s="144" t="str">
        <f>VLOOKUP(CONCATENATE(B8294,C8294,D8294),'EPA Source to Industry Map'!$D$2:$E$35,2,FALSE)</f>
        <v>chemicals 20</v>
      </c>
      <c r="K8294" s="136" t="str">
        <f t="shared" si="129"/>
        <v>F-gases</v>
      </c>
    </row>
    <row r="8295" spans="1:11" x14ac:dyDescent="0.35">
      <c r="A8295" s="136" t="s">
        <v>156</v>
      </c>
      <c r="B8295" s="136" t="s">
        <v>1000</v>
      </c>
      <c r="C8295" s="136" t="s">
        <v>1013</v>
      </c>
      <c r="D8295" s="136" t="s">
        <v>1015</v>
      </c>
      <c r="E8295" s="136" t="s">
        <v>1006</v>
      </c>
      <c r="F8295" s="136">
        <v>2001</v>
      </c>
      <c r="G8295" s="136" t="s">
        <v>945</v>
      </c>
      <c r="H8295" s="136">
        <v>0.69825538121632702</v>
      </c>
      <c r="I8295" s="136">
        <f>IF(E8295="N2O",H8295*About!$B$99,IF('EPA non-CO2 Data'!E8295="CH4",'EPA non-CO2 Data'!H8295*About!$B$98,1))</f>
        <v>1</v>
      </c>
      <c r="J8295" s="144" t="str">
        <f>VLOOKUP(CONCATENATE(B8295,C8295,D8295),'EPA Source to Industry Map'!$D$2:$E$35,2,FALSE)</f>
        <v>chemicals 20</v>
      </c>
      <c r="K8295" s="136" t="str">
        <f t="shared" si="129"/>
        <v>F-gases</v>
      </c>
    </row>
    <row r="8296" spans="1:11" x14ac:dyDescent="0.35">
      <c r="A8296" s="136" t="s">
        <v>156</v>
      </c>
      <c r="B8296" s="136" t="s">
        <v>1000</v>
      </c>
      <c r="C8296" s="136" t="s">
        <v>1013</v>
      </c>
      <c r="D8296" s="136" t="s">
        <v>1016</v>
      </c>
      <c r="E8296" s="136" t="s">
        <v>1006</v>
      </c>
      <c r="F8296" s="136">
        <v>2001</v>
      </c>
      <c r="G8296" s="136" t="s">
        <v>945</v>
      </c>
      <c r="H8296" s="136">
        <v>3.01266832063194E-2</v>
      </c>
      <c r="I8296" s="136">
        <f>IF(E8296="N2O",H8296*About!$B$99,IF('EPA non-CO2 Data'!E8296="CH4",'EPA non-CO2 Data'!H8296*About!$B$98,1))</f>
        <v>1</v>
      </c>
      <c r="J8296" s="144" t="str">
        <f>VLOOKUP(CONCATENATE(B8296,C8296,D8296),'EPA Source to Industry Map'!$D$2:$E$35,2,FALSE)</f>
        <v>chemicals 20</v>
      </c>
      <c r="K8296" s="136" t="str">
        <f t="shared" si="129"/>
        <v>F-gases</v>
      </c>
    </row>
    <row r="8297" spans="1:11" x14ac:dyDescent="0.35">
      <c r="A8297" s="136" t="s">
        <v>156</v>
      </c>
      <c r="B8297" s="136" t="s">
        <v>1000</v>
      </c>
      <c r="C8297" s="136" t="s">
        <v>1013</v>
      </c>
      <c r="D8297" s="136" t="s">
        <v>678</v>
      </c>
      <c r="E8297" s="136" t="s">
        <v>1006</v>
      </c>
      <c r="F8297" s="136">
        <v>2002</v>
      </c>
      <c r="G8297" s="136" t="s">
        <v>945</v>
      </c>
      <c r="H8297" s="136">
        <v>0.41842972782499399</v>
      </c>
      <c r="I8297" s="136">
        <f>IF(E8297="N2O",H8297*About!$B$99,IF('EPA non-CO2 Data'!E8297="CH4",'EPA non-CO2 Data'!H8297*About!$B$98,1))</f>
        <v>1</v>
      </c>
      <c r="J8297" s="144" t="str">
        <f>VLOOKUP(CONCATENATE(B8297,C8297,D8297),'EPA Source to Industry Map'!$D$2:$E$35,2,FALSE)</f>
        <v>chemicals 20</v>
      </c>
      <c r="K8297" s="136" t="str">
        <f t="shared" si="129"/>
        <v>F-gases</v>
      </c>
    </row>
    <row r="8298" spans="1:11" x14ac:dyDescent="0.35">
      <c r="A8298" s="136" t="s">
        <v>156</v>
      </c>
      <c r="B8298" s="136" t="s">
        <v>1000</v>
      </c>
      <c r="C8298" s="136" t="s">
        <v>1013</v>
      </c>
      <c r="D8298" s="136" t="s">
        <v>1014</v>
      </c>
      <c r="E8298" s="136" t="s">
        <v>1006</v>
      </c>
      <c r="F8298" s="136">
        <v>2002</v>
      </c>
      <c r="G8298" s="136" t="s">
        <v>945</v>
      </c>
      <c r="H8298" s="136">
        <v>3.6983604797446502E-3</v>
      </c>
      <c r="I8298" s="136">
        <f>IF(E8298="N2O",H8298*About!$B$99,IF('EPA non-CO2 Data'!E8298="CH4",'EPA non-CO2 Data'!H8298*About!$B$98,1))</f>
        <v>1</v>
      </c>
      <c r="J8298" s="144" t="str">
        <f>VLOOKUP(CONCATENATE(B8298,C8298,D8298),'EPA Source to Industry Map'!$D$2:$E$35,2,FALSE)</f>
        <v>chemicals 20</v>
      </c>
      <c r="K8298" s="136" t="str">
        <f t="shared" si="129"/>
        <v>F-gases</v>
      </c>
    </row>
    <row r="8299" spans="1:11" x14ac:dyDescent="0.35">
      <c r="A8299" s="136" t="s">
        <v>156</v>
      </c>
      <c r="B8299" s="136" t="s">
        <v>1000</v>
      </c>
      <c r="C8299" s="136" t="s">
        <v>1013</v>
      </c>
      <c r="D8299" s="136" t="s">
        <v>677</v>
      </c>
      <c r="E8299" s="136" t="s">
        <v>1006</v>
      </c>
      <c r="F8299" s="136">
        <v>2002</v>
      </c>
      <c r="G8299" s="136" t="s">
        <v>945</v>
      </c>
      <c r="H8299" s="136">
        <v>0</v>
      </c>
      <c r="I8299" s="136">
        <f>IF(E8299="N2O",H8299*About!$B$99,IF('EPA non-CO2 Data'!E8299="CH4",'EPA non-CO2 Data'!H8299*About!$B$98,1))</f>
        <v>1</v>
      </c>
      <c r="J8299" s="144" t="str">
        <f>VLOOKUP(CONCATENATE(B8299,C8299,D8299),'EPA Source to Industry Map'!$D$2:$E$35,2,FALSE)</f>
        <v>chemicals 20</v>
      </c>
      <c r="K8299" s="136" t="str">
        <f t="shared" si="129"/>
        <v>F-gases</v>
      </c>
    </row>
    <row r="8300" spans="1:11" x14ac:dyDescent="0.35">
      <c r="A8300" s="136" t="s">
        <v>156</v>
      </c>
      <c r="B8300" s="136" t="s">
        <v>1000</v>
      </c>
      <c r="C8300" s="136" t="s">
        <v>1013</v>
      </c>
      <c r="D8300" s="136" t="s">
        <v>1015</v>
      </c>
      <c r="E8300" s="136" t="s">
        <v>1006</v>
      </c>
      <c r="F8300" s="136">
        <v>2002</v>
      </c>
      <c r="G8300" s="136" t="s">
        <v>945</v>
      </c>
      <c r="H8300" s="136">
        <v>0.85267920497977601</v>
      </c>
      <c r="I8300" s="136">
        <f>IF(E8300="N2O",H8300*About!$B$99,IF('EPA non-CO2 Data'!E8300="CH4",'EPA non-CO2 Data'!H8300*About!$B$98,1))</f>
        <v>1</v>
      </c>
      <c r="J8300" s="144" t="str">
        <f>VLOOKUP(CONCATENATE(B8300,C8300,D8300),'EPA Source to Industry Map'!$D$2:$E$35,2,FALSE)</f>
        <v>chemicals 20</v>
      </c>
      <c r="K8300" s="136" t="str">
        <f t="shared" si="129"/>
        <v>F-gases</v>
      </c>
    </row>
    <row r="8301" spans="1:11" x14ac:dyDescent="0.35">
      <c r="A8301" s="136" t="s">
        <v>156</v>
      </c>
      <c r="B8301" s="136" t="s">
        <v>1000</v>
      </c>
      <c r="C8301" s="136" t="s">
        <v>1013</v>
      </c>
      <c r="D8301" s="136" t="s">
        <v>1016</v>
      </c>
      <c r="E8301" s="136" t="s">
        <v>1006</v>
      </c>
      <c r="F8301" s="136">
        <v>2002</v>
      </c>
      <c r="G8301" s="136" t="s">
        <v>945</v>
      </c>
      <c r="H8301" s="136">
        <v>3.2092022206732199E-2</v>
      </c>
      <c r="I8301" s="136">
        <f>IF(E8301="N2O",H8301*About!$B$99,IF('EPA non-CO2 Data'!E8301="CH4",'EPA non-CO2 Data'!H8301*About!$B$98,1))</f>
        <v>1</v>
      </c>
      <c r="J8301" s="144" t="str">
        <f>VLOOKUP(CONCATENATE(B8301,C8301,D8301),'EPA Source to Industry Map'!$D$2:$E$35,2,FALSE)</f>
        <v>chemicals 20</v>
      </c>
      <c r="K8301" s="136" t="str">
        <f t="shared" si="129"/>
        <v>F-gases</v>
      </c>
    </row>
    <row r="8302" spans="1:11" x14ac:dyDescent="0.35">
      <c r="A8302" s="136" t="s">
        <v>156</v>
      </c>
      <c r="B8302" s="136" t="s">
        <v>1000</v>
      </c>
      <c r="C8302" s="136" t="s">
        <v>1013</v>
      </c>
      <c r="D8302" s="136" t="s">
        <v>678</v>
      </c>
      <c r="E8302" s="136" t="s">
        <v>1006</v>
      </c>
      <c r="F8302" s="136">
        <v>2003</v>
      </c>
      <c r="G8302" s="136" t="s">
        <v>945</v>
      </c>
      <c r="H8302" s="136">
        <v>0.599603522474914</v>
      </c>
      <c r="I8302" s="136">
        <f>IF(E8302="N2O",H8302*About!$B$99,IF('EPA non-CO2 Data'!E8302="CH4",'EPA non-CO2 Data'!H8302*About!$B$98,1))</f>
        <v>1</v>
      </c>
      <c r="J8302" s="144" t="str">
        <f>VLOOKUP(CONCATENATE(B8302,C8302,D8302),'EPA Source to Industry Map'!$D$2:$E$35,2,FALSE)</f>
        <v>chemicals 20</v>
      </c>
      <c r="K8302" s="136" t="str">
        <f t="shared" si="129"/>
        <v>F-gases</v>
      </c>
    </row>
    <row r="8303" spans="1:11" x14ac:dyDescent="0.35">
      <c r="A8303" s="136" t="s">
        <v>156</v>
      </c>
      <c r="B8303" s="136" t="s">
        <v>1000</v>
      </c>
      <c r="C8303" s="136" t="s">
        <v>1013</v>
      </c>
      <c r="D8303" s="136" t="s">
        <v>1014</v>
      </c>
      <c r="E8303" s="136" t="s">
        <v>1006</v>
      </c>
      <c r="F8303" s="136">
        <v>2003</v>
      </c>
      <c r="G8303" s="136" t="s">
        <v>945</v>
      </c>
      <c r="H8303" s="136">
        <v>4.4898877510550703E-3</v>
      </c>
      <c r="I8303" s="136">
        <f>IF(E8303="N2O",H8303*About!$B$99,IF('EPA non-CO2 Data'!E8303="CH4",'EPA non-CO2 Data'!H8303*About!$B$98,1))</f>
        <v>1</v>
      </c>
      <c r="J8303" s="144" t="str">
        <f>VLOOKUP(CONCATENATE(B8303,C8303,D8303),'EPA Source to Industry Map'!$D$2:$E$35,2,FALSE)</f>
        <v>chemicals 20</v>
      </c>
      <c r="K8303" s="136" t="str">
        <f t="shared" si="129"/>
        <v>F-gases</v>
      </c>
    </row>
    <row r="8304" spans="1:11" x14ac:dyDescent="0.35">
      <c r="A8304" s="136" t="s">
        <v>156</v>
      </c>
      <c r="B8304" s="136" t="s">
        <v>1000</v>
      </c>
      <c r="C8304" s="136" t="s">
        <v>1013</v>
      </c>
      <c r="D8304" s="136" t="s">
        <v>677</v>
      </c>
      <c r="E8304" s="136" t="s">
        <v>1006</v>
      </c>
      <c r="F8304" s="136">
        <v>2003</v>
      </c>
      <c r="G8304" s="136" t="s">
        <v>945</v>
      </c>
      <c r="H8304" s="136">
        <v>0</v>
      </c>
      <c r="I8304" s="136">
        <f>IF(E8304="N2O",H8304*About!$B$99,IF('EPA non-CO2 Data'!E8304="CH4",'EPA non-CO2 Data'!H8304*About!$B$98,1))</f>
        <v>1</v>
      </c>
      <c r="J8304" s="144" t="str">
        <f>VLOOKUP(CONCATENATE(B8304,C8304,D8304),'EPA Source to Industry Map'!$D$2:$E$35,2,FALSE)</f>
        <v>chemicals 20</v>
      </c>
      <c r="K8304" s="136" t="str">
        <f t="shared" si="129"/>
        <v>F-gases</v>
      </c>
    </row>
    <row r="8305" spans="1:11" x14ac:dyDescent="0.35">
      <c r="A8305" s="136" t="s">
        <v>156</v>
      </c>
      <c r="B8305" s="136" t="s">
        <v>1000</v>
      </c>
      <c r="C8305" s="136" t="s">
        <v>1013</v>
      </c>
      <c r="D8305" s="136" t="s">
        <v>1015</v>
      </c>
      <c r="E8305" s="136" t="s">
        <v>1006</v>
      </c>
      <c r="F8305" s="136">
        <v>2003</v>
      </c>
      <c r="G8305" s="136" t="s">
        <v>945</v>
      </c>
      <c r="H8305" s="136">
        <v>1.0071030287432201</v>
      </c>
      <c r="I8305" s="136">
        <f>IF(E8305="N2O",H8305*About!$B$99,IF('EPA non-CO2 Data'!E8305="CH4",'EPA non-CO2 Data'!H8305*About!$B$98,1))</f>
        <v>1</v>
      </c>
      <c r="J8305" s="144" t="str">
        <f>VLOOKUP(CONCATENATE(B8305,C8305,D8305),'EPA Source to Industry Map'!$D$2:$E$35,2,FALSE)</f>
        <v>chemicals 20</v>
      </c>
      <c r="K8305" s="136" t="str">
        <f t="shared" si="129"/>
        <v>F-gases</v>
      </c>
    </row>
    <row r="8306" spans="1:11" x14ac:dyDescent="0.35">
      <c r="A8306" s="136" t="s">
        <v>156</v>
      </c>
      <c r="B8306" s="136" t="s">
        <v>1000</v>
      </c>
      <c r="C8306" s="136" t="s">
        <v>1013</v>
      </c>
      <c r="D8306" s="136" t="s">
        <v>1016</v>
      </c>
      <c r="E8306" s="136" t="s">
        <v>1006</v>
      </c>
      <c r="F8306" s="136">
        <v>2003</v>
      </c>
      <c r="G8306" s="136" t="s">
        <v>945</v>
      </c>
      <c r="H8306" s="136">
        <v>3.40573612071449E-2</v>
      </c>
      <c r="I8306" s="136">
        <f>IF(E8306="N2O",H8306*About!$B$99,IF('EPA non-CO2 Data'!E8306="CH4",'EPA non-CO2 Data'!H8306*About!$B$98,1))</f>
        <v>1</v>
      </c>
      <c r="J8306" s="144" t="str">
        <f>VLOOKUP(CONCATENATE(B8306,C8306,D8306),'EPA Source to Industry Map'!$D$2:$E$35,2,FALSE)</f>
        <v>chemicals 20</v>
      </c>
      <c r="K8306" s="136" t="str">
        <f t="shared" si="129"/>
        <v>F-gases</v>
      </c>
    </row>
    <row r="8307" spans="1:11" x14ac:dyDescent="0.35">
      <c r="A8307" s="136" t="s">
        <v>156</v>
      </c>
      <c r="B8307" s="136" t="s">
        <v>1000</v>
      </c>
      <c r="C8307" s="136" t="s">
        <v>1013</v>
      </c>
      <c r="D8307" s="136" t="s">
        <v>678</v>
      </c>
      <c r="E8307" s="136" t="s">
        <v>1006</v>
      </c>
      <c r="F8307" s="136">
        <v>2004</v>
      </c>
      <c r="G8307" s="136" t="s">
        <v>945</v>
      </c>
      <c r="H8307" s="136">
        <v>0.780777317124834</v>
      </c>
      <c r="I8307" s="136">
        <f>IF(E8307="N2O",H8307*About!$B$99,IF('EPA non-CO2 Data'!E8307="CH4",'EPA non-CO2 Data'!H8307*About!$B$98,1))</f>
        <v>1</v>
      </c>
      <c r="J8307" s="144" t="str">
        <f>VLOOKUP(CONCATENATE(B8307,C8307,D8307),'EPA Source to Industry Map'!$D$2:$E$35,2,FALSE)</f>
        <v>chemicals 20</v>
      </c>
      <c r="K8307" s="136" t="str">
        <f t="shared" si="129"/>
        <v>F-gases</v>
      </c>
    </row>
    <row r="8308" spans="1:11" x14ac:dyDescent="0.35">
      <c r="A8308" s="136" t="s">
        <v>156</v>
      </c>
      <c r="B8308" s="136" t="s">
        <v>1000</v>
      </c>
      <c r="C8308" s="136" t="s">
        <v>1013</v>
      </c>
      <c r="D8308" s="136" t="s">
        <v>1014</v>
      </c>
      <c r="E8308" s="136" t="s">
        <v>1006</v>
      </c>
      <c r="F8308" s="136">
        <v>2004</v>
      </c>
      <c r="G8308" s="136" t="s">
        <v>945</v>
      </c>
      <c r="H8308" s="136">
        <v>5.2814150223654899E-3</v>
      </c>
      <c r="I8308" s="136">
        <f>IF(E8308="N2O",H8308*About!$B$99,IF('EPA non-CO2 Data'!E8308="CH4",'EPA non-CO2 Data'!H8308*About!$B$98,1))</f>
        <v>1</v>
      </c>
      <c r="J8308" s="144" t="str">
        <f>VLOOKUP(CONCATENATE(B8308,C8308,D8308),'EPA Source to Industry Map'!$D$2:$E$35,2,FALSE)</f>
        <v>chemicals 20</v>
      </c>
      <c r="K8308" s="136" t="str">
        <f t="shared" si="129"/>
        <v>F-gases</v>
      </c>
    </row>
    <row r="8309" spans="1:11" x14ac:dyDescent="0.35">
      <c r="A8309" s="136" t="s">
        <v>156</v>
      </c>
      <c r="B8309" s="136" t="s">
        <v>1000</v>
      </c>
      <c r="C8309" s="136" t="s">
        <v>1013</v>
      </c>
      <c r="D8309" s="136" t="s">
        <v>677</v>
      </c>
      <c r="E8309" s="136" t="s">
        <v>1006</v>
      </c>
      <c r="F8309" s="136">
        <v>2004</v>
      </c>
      <c r="G8309" s="136" t="s">
        <v>945</v>
      </c>
      <c r="H8309" s="136">
        <v>0</v>
      </c>
      <c r="I8309" s="136">
        <f>IF(E8309="N2O",H8309*About!$B$99,IF('EPA non-CO2 Data'!E8309="CH4",'EPA non-CO2 Data'!H8309*About!$B$98,1))</f>
        <v>1</v>
      </c>
      <c r="J8309" s="144" t="str">
        <f>VLOOKUP(CONCATENATE(B8309,C8309,D8309),'EPA Source to Industry Map'!$D$2:$E$35,2,FALSE)</f>
        <v>chemicals 20</v>
      </c>
      <c r="K8309" s="136" t="str">
        <f t="shared" si="129"/>
        <v>F-gases</v>
      </c>
    </row>
    <row r="8310" spans="1:11" x14ac:dyDescent="0.35">
      <c r="A8310" s="136" t="s">
        <v>156</v>
      </c>
      <c r="B8310" s="136" t="s">
        <v>1000</v>
      </c>
      <c r="C8310" s="136" t="s">
        <v>1013</v>
      </c>
      <c r="D8310" s="136" t="s">
        <v>1015</v>
      </c>
      <c r="E8310" s="136" t="s">
        <v>1006</v>
      </c>
      <c r="F8310" s="136">
        <v>2004</v>
      </c>
      <c r="G8310" s="136" t="s">
        <v>945</v>
      </c>
      <c r="H8310" s="136">
        <v>1.16152685250667</v>
      </c>
      <c r="I8310" s="136">
        <f>IF(E8310="N2O",H8310*About!$B$99,IF('EPA non-CO2 Data'!E8310="CH4",'EPA non-CO2 Data'!H8310*About!$B$98,1))</f>
        <v>1</v>
      </c>
      <c r="J8310" s="144" t="str">
        <f>VLOOKUP(CONCATENATE(B8310,C8310,D8310),'EPA Source to Industry Map'!$D$2:$E$35,2,FALSE)</f>
        <v>chemicals 20</v>
      </c>
      <c r="K8310" s="136" t="str">
        <f t="shared" si="129"/>
        <v>F-gases</v>
      </c>
    </row>
    <row r="8311" spans="1:11" x14ac:dyDescent="0.35">
      <c r="A8311" s="136" t="s">
        <v>156</v>
      </c>
      <c r="B8311" s="136" t="s">
        <v>1000</v>
      </c>
      <c r="C8311" s="136" t="s">
        <v>1013</v>
      </c>
      <c r="D8311" s="136" t="s">
        <v>1016</v>
      </c>
      <c r="E8311" s="136" t="s">
        <v>1006</v>
      </c>
      <c r="F8311" s="136">
        <v>2004</v>
      </c>
      <c r="G8311" s="136" t="s">
        <v>945</v>
      </c>
      <c r="H8311" s="136">
        <v>3.6022700207557601E-2</v>
      </c>
      <c r="I8311" s="136">
        <f>IF(E8311="N2O",H8311*About!$B$99,IF('EPA non-CO2 Data'!E8311="CH4",'EPA non-CO2 Data'!H8311*About!$B$98,1))</f>
        <v>1</v>
      </c>
      <c r="J8311" s="144" t="str">
        <f>VLOOKUP(CONCATENATE(B8311,C8311,D8311),'EPA Source to Industry Map'!$D$2:$E$35,2,FALSE)</f>
        <v>chemicals 20</v>
      </c>
      <c r="K8311" s="136" t="str">
        <f t="shared" si="129"/>
        <v>F-gases</v>
      </c>
    </row>
    <row r="8312" spans="1:11" x14ac:dyDescent="0.35">
      <c r="A8312" s="136" t="s">
        <v>156</v>
      </c>
      <c r="B8312" s="136" t="s">
        <v>1000</v>
      </c>
      <c r="C8312" s="136" t="s">
        <v>1013</v>
      </c>
      <c r="D8312" s="136" t="s">
        <v>678</v>
      </c>
      <c r="E8312" s="136" t="s">
        <v>1006</v>
      </c>
      <c r="F8312" s="136">
        <v>2005</v>
      </c>
      <c r="G8312" s="136" t="s">
        <v>945</v>
      </c>
      <c r="H8312" s="136">
        <v>0.96195111177475301</v>
      </c>
      <c r="I8312" s="136">
        <f>IF(E8312="N2O",H8312*About!$B$99,IF('EPA non-CO2 Data'!E8312="CH4",'EPA non-CO2 Data'!H8312*About!$B$98,1))</f>
        <v>1</v>
      </c>
      <c r="J8312" s="144" t="str">
        <f>VLOOKUP(CONCATENATE(B8312,C8312,D8312),'EPA Source to Industry Map'!$D$2:$E$35,2,FALSE)</f>
        <v>chemicals 20</v>
      </c>
      <c r="K8312" s="136" t="str">
        <f t="shared" si="129"/>
        <v>F-gases</v>
      </c>
    </row>
    <row r="8313" spans="1:11" x14ac:dyDescent="0.35">
      <c r="A8313" s="136" t="s">
        <v>156</v>
      </c>
      <c r="B8313" s="136" t="s">
        <v>1000</v>
      </c>
      <c r="C8313" s="136" t="s">
        <v>1013</v>
      </c>
      <c r="D8313" s="136" t="s">
        <v>1014</v>
      </c>
      <c r="E8313" s="136" t="s">
        <v>1006</v>
      </c>
      <c r="F8313" s="136">
        <v>2005</v>
      </c>
      <c r="G8313" s="136" t="s">
        <v>945</v>
      </c>
      <c r="H8313" s="136">
        <v>6.0729422936759104E-3</v>
      </c>
      <c r="I8313" s="136">
        <f>IF(E8313="N2O",H8313*About!$B$99,IF('EPA non-CO2 Data'!E8313="CH4",'EPA non-CO2 Data'!H8313*About!$B$98,1))</f>
        <v>1</v>
      </c>
      <c r="J8313" s="144" t="str">
        <f>VLOOKUP(CONCATENATE(B8313,C8313,D8313),'EPA Source to Industry Map'!$D$2:$E$35,2,FALSE)</f>
        <v>chemicals 20</v>
      </c>
      <c r="K8313" s="136" t="str">
        <f t="shared" si="129"/>
        <v>F-gases</v>
      </c>
    </row>
    <row r="8314" spans="1:11" x14ac:dyDescent="0.35">
      <c r="A8314" s="136" t="s">
        <v>156</v>
      </c>
      <c r="B8314" s="136" t="s">
        <v>1000</v>
      </c>
      <c r="C8314" s="136" t="s">
        <v>1013</v>
      </c>
      <c r="D8314" s="136" t="s">
        <v>677</v>
      </c>
      <c r="E8314" s="136" t="s">
        <v>1006</v>
      </c>
      <c r="F8314" s="136">
        <v>2005</v>
      </c>
      <c r="G8314" s="136" t="s">
        <v>945</v>
      </c>
      <c r="H8314" s="136">
        <v>0</v>
      </c>
      <c r="I8314" s="136">
        <f>IF(E8314="N2O",H8314*About!$B$99,IF('EPA non-CO2 Data'!E8314="CH4",'EPA non-CO2 Data'!H8314*About!$B$98,1))</f>
        <v>1</v>
      </c>
      <c r="J8314" s="144" t="str">
        <f>VLOOKUP(CONCATENATE(B8314,C8314,D8314),'EPA Source to Industry Map'!$D$2:$E$35,2,FALSE)</f>
        <v>chemicals 20</v>
      </c>
      <c r="K8314" s="136" t="str">
        <f t="shared" si="129"/>
        <v>F-gases</v>
      </c>
    </row>
    <row r="8315" spans="1:11" x14ac:dyDescent="0.35">
      <c r="A8315" s="136" t="s">
        <v>156</v>
      </c>
      <c r="B8315" s="136" t="s">
        <v>1000</v>
      </c>
      <c r="C8315" s="136" t="s">
        <v>1013</v>
      </c>
      <c r="D8315" s="136" t="s">
        <v>1015</v>
      </c>
      <c r="E8315" s="136" t="s">
        <v>1006</v>
      </c>
      <c r="F8315" s="136">
        <v>2005</v>
      </c>
      <c r="G8315" s="136" t="s">
        <v>945</v>
      </c>
      <c r="H8315" s="136">
        <v>1.3159506762701201</v>
      </c>
      <c r="I8315" s="136">
        <f>IF(E8315="N2O",H8315*About!$B$99,IF('EPA non-CO2 Data'!E8315="CH4",'EPA non-CO2 Data'!H8315*About!$B$98,1))</f>
        <v>1</v>
      </c>
      <c r="J8315" s="144" t="str">
        <f>VLOOKUP(CONCATENATE(B8315,C8315,D8315),'EPA Source to Industry Map'!$D$2:$E$35,2,FALSE)</f>
        <v>chemicals 20</v>
      </c>
      <c r="K8315" s="136" t="str">
        <f t="shared" si="129"/>
        <v>F-gases</v>
      </c>
    </row>
    <row r="8316" spans="1:11" x14ac:dyDescent="0.35">
      <c r="A8316" s="136" t="s">
        <v>156</v>
      </c>
      <c r="B8316" s="136" t="s">
        <v>1000</v>
      </c>
      <c r="C8316" s="136" t="s">
        <v>1013</v>
      </c>
      <c r="D8316" s="136" t="s">
        <v>1016</v>
      </c>
      <c r="E8316" s="136" t="s">
        <v>1006</v>
      </c>
      <c r="F8316" s="136">
        <v>2005</v>
      </c>
      <c r="G8316" s="136" t="s">
        <v>945</v>
      </c>
      <c r="H8316" s="136">
        <v>3.7988039207970399E-2</v>
      </c>
      <c r="I8316" s="136">
        <f>IF(E8316="N2O",H8316*About!$B$99,IF('EPA non-CO2 Data'!E8316="CH4",'EPA non-CO2 Data'!H8316*About!$B$98,1))</f>
        <v>1</v>
      </c>
      <c r="J8316" s="144" t="str">
        <f>VLOOKUP(CONCATENATE(B8316,C8316,D8316),'EPA Source to Industry Map'!$D$2:$E$35,2,FALSE)</f>
        <v>chemicals 20</v>
      </c>
      <c r="K8316" s="136" t="str">
        <f t="shared" si="129"/>
        <v>F-gases</v>
      </c>
    </row>
    <row r="8317" spans="1:11" x14ac:dyDescent="0.35">
      <c r="A8317" s="136" t="s">
        <v>156</v>
      </c>
      <c r="B8317" s="136" t="s">
        <v>1000</v>
      </c>
      <c r="C8317" s="136" t="s">
        <v>1013</v>
      </c>
      <c r="D8317" s="136" t="s">
        <v>678</v>
      </c>
      <c r="E8317" s="136" t="s">
        <v>1006</v>
      </c>
      <c r="F8317" s="136">
        <v>2006</v>
      </c>
      <c r="G8317" s="136" t="s">
        <v>945</v>
      </c>
      <c r="H8317" s="136">
        <v>1.4014073436599199</v>
      </c>
      <c r="I8317" s="136">
        <f>IF(E8317="N2O",H8317*About!$B$99,IF('EPA non-CO2 Data'!E8317="CH4",'EPA non-CO2 Data'!H8317*About!$B$98,1))</f>
        <v>1</v>
      </c>
      <c r="J8317" s="144" t="str">
        <f>VLOOKUP(CONCATENATE(B8317,C8317,D8317),'EPA Source to Industry Map'!$D$2:$E$35,2,FALSE)</f>
        <v>chemicals 20</v>
      </c>
      <c r="K8317" s="136" t="str">
        <f t="shared" si="129"/>
        <v>F-gases</v>
      </c>
    </row>
    <row r="8318" spans="1:11" x14ac:dyDescent="0.35">
      <c r="A8318" s="136" t="s">
        <v>156</v>
      </c>
      <c r="B8318" s="136" t="s">
        <v>1000</v>
      </c>
      <c r="C8318" s="136" t="s">
        <v>1013</v>
      </c>
      <c r="D8318" s="136" t="s">
        <v>1014</v>
      </c>
      <c r="E8318" s="136" t="s">
        <v>1006</v>
      </c>
      <c r="F8318" s="136">
        <v>2006</v>
      </c>
      <c r="G8318" s="136" t="s">
        <v>945</v>
      </c>
      <c r="H8318" s="136">
        <v>7.00499261409567E-3</v>
      </c>
      <c r="I8318" s="136">
        <f>IF(E8318="N2O",H8318*About!$B$99,IF('EPA non-CO2 Data'!E8318="CH4",'EPA non-CO2 Data'!H8318*About!$B$98,1))</f>
        <v>1</v>
      </c>
      <c r="J8318" s="144" t="str">
        <f>VLOOKUP(CONCATENATE(B8318,C8318,D8318),'EPA Source to Industry Map'!$D$2:$E$35,2,FALSE)</f>
        <v>chemicals 20</v>
      </c>
      <c r="K8318" s="136" t="str">
        <f t="shared" si="129"/>
        <v>F-gases</v>
      </c>
    </row>
    <row r="8319" spans="1:11" x14ac:dyDescent="0.35">
      <c r="A8319" s="136" t="s">
        <v>156</v>
      </c>
      <c r="B8319" s="136" t="s">
        <v>1000</v>
      </c>
      <c r="C8319" s="136" t="s">
        <v>1013</v>
      </c>
      <c r="D8319" s="136" t="s">
        <v>677</v>
      </c>
      <c r="E8319" s="136" t="s">
        <v>1006</v>
      </c>
      <c r="F8319" s="136">
        <v>2006</v>
      </c>
      <c r="G8319" s="136" t="s">
        <v>945</v>
      </c>
      <c r="H8319" s="136">
        <v>0</v>
      </c>
      <c r="I8319" s="136">
        <f>IF(E8319="N2O",H8319*About!$B$99,IF('EPA non-CO2 Data'!E8319="CH4",'EPA non-CO2 Data'!H8319*About!$B$98,1))</f>
        <v>1</v>
      </c>
      <c r="J8319" s="144" t="str">
        <f>VLOOKUP(CONCATENATE(B8319,C8319,D8319),'EPA Source to Industry Map'!$D$2:$E$35,2,FALSE)</f>
        <v>chemicals 20</v>
      </c>
      <c r="K8319" s="136" t="str">
        <f t="shared" si="129"/>
        <v>F-gases</v>
      </c>
    </row>
    <row r="8320" spans="1:11" x14ac:dyDescent="0.35">
      <c r="A8320" s="136" t="s">
        <v>156</v>
      </c>
      <c r="B8320" s="136" t="s">
        <v>1000</v>
      </c>
      <c r="C8320" s="136" t="s">
        <v>1013</v>
      </c>
      <c r="D8320" s="136" t="s">
        <v>1015</v>
      </c>
      <c r="E8320" s="136" t="s">
        <v>1006</v>
      </c>
      <c r="F8320" s="136">
        <v>2006</v>
      </c>
      <c r="G8320" s="136" t="s">
        <v>945</v>
      </c>
      <c r="H8320" s="136">
        <v>1.70721600460282</v>
      </c>
      <c r="I8320" s="136">
        <f>IF(E8320="N2O",H8320*About!$B$99,IF('EPA non-CO2 Data'!E8320="CH4",'EPA non-CO2 Data'!H8320*About!$B$98,1))</f>
        <v>1</v>
      </c>
      <c r="J8320" s="144" t="str">
        <f>VLOOKUP(CONCATENATE(B8320,C8320,D8320),'EPA Source to Industry Map'!$D$2:$E$35,2,FALSE)</f>
        <v>chemicals 20</v>
      </c>
      <c r="K8320" s="136" t="str">
        <f t="shared" si="129"/>
        <v>F-gases</v>
      </c>
    </row>
    <row r="8321" spans="1:11" x14ac:dyDescent="0.35">
      <c r="A8321" s="136" t="s">
        <v>156</v>
      </c>
      <c r="B8321" s="136" t="s">
        <v>1000</v>
      </c>
      <c r="C8321" s="136" t="s">
        <v>1013</v>
      </c>
      <c r="D8321" s="136" t="s">
        <v>1016</v>
      </c>
      <c r="E8321" s="136" t="s">
        <v>1006</v>
      </c>
      <c r="F8321" s="136">
        <v>2006</v>
      </c>
      <c r="G8321" s="136" t="s">
        <v>945</v>
      </c>
      <c r="H8321" s="136">
        <v>4.2434805122861803E-2</v>
      </c>
      <c r="I8321" s="136">
        <f>IF(E8321="N2O",H8321*About!$B$99,IF('EPA non-CO2 Data'!E8321="CH4",'EPA non-CO2 Data'!H8321*About!$B$98,1))</f>
        <v>1</v>
      </c>
      <c r="J8321" s="144" t="str">
        <f>VLOOKUP(CONCATENATE(B8321,C8321,D8321),'EPA Source to Industry Map'!$D$2:$E$35,2,FALSE)</f>
        <v>chemicals 20</v>
      </c>
      <c r="K8321" s="136" t="str">
        <f t="shared" si="129"/>
        <v>F-gases</v>
      </c>
    </row>
    <row r="8322" spans="1:11" x14ac:dyDescent="0.35">
      <c r="A8322" s="136" t="s">
        <v>156</v>
      </c>
      <c r="B8322" s="136" t="s">
        <v>1000</v>
      </c>
      <c r="C8322" s="136" t="s">
        <v>1013</v>
      </c>
      <c r="D8322" s="136" t="s">
        <v>678</v>
      </c>
      <c r="E8322" s="136" t="s">
        <v>1006</v>
      </c>
      <c r="F8322" s="136">
        <v>2007</v>
      </c>
      <c r="G8322" s="136" t="s">
        <v>945</v>
      </c>
      <c r="H8322" s="136">
        <v>1.8408635755450899</v>
      </c>
      <c r="I8322" s="136">
        <f>IF(E8322="N2O",H8322*About!$B$99,IF('EPA non-CO2 Data'!E8322="CH4",'EPA non-CO2 Data'!H8322*About!$B$98,1))</f>
        <v>1</v>
      </c>
      <c r="J8322" s="144" t="str">
        <f>VLOOKUP(CONCATENATE(B8322,C8322,D8322),'EPA Source to Industry Map'!$D$2:$E$35,2,FALSE)</f>
        <v>chemicals 20</v>
      </c>
      <c r="K8322" s="136" t="str">
        <f t="shared" si="129"/>
        <v>F-gases</v>
      </c>
    </row>
    <row r="8323" spans="1:11" x14ac:dyDescent="0.35">
      <c r="A8323" s="136" t="s">
        <v>156</v>
      </c>
      <c r="B8323" s="136" t="s">
        <v>1000</v>
      </c>
      <c r="C8323" s="136" t="s">
        <v>1013</v>
      </c>
      <c r="D8323" s="136" t="s">
        <v>1014</v>
      </c>
      <c r="E8323" s="136" t="s">
        <v>1006</v>
      </c>
      <c r="F8323" s="136">
        <v>2007</v>
      </c>
      <c r="G8323" s="136" t="s">
        <v>945</v>
      </c>
      <c r="H8323" s="136">
        <v>7.9370429345154408E-3</v>
      </c>
      <c r="I8323" s="136">
        <f>IF(E8323="N2O",H8323*About!$B$99,IF('EPA non-CO2 Data'!E8323="CH4",'EPA non-CO2 Data'!H8323*About!$B$98,1))</f>
        <v>1</v>
      </c>
      <c r="J8323" s="144" t="str">
        <f>VLOOKUP(CONCATENATE(B8323,C8323,D8323),'EPA Source to Industry Map'!$D$2:$E$35,2,FALSE)</f>
        <v>chemicals 20</v>
      </c>
      <c r="K8323" s="136" t="str">
        <f t="shared" ref="K8323:K8386" si="130">IF(E8323="N2O","N2O",IF(E8323="CH4","CH4","F-gases"))</f>
        <v>F-gases</v>
      </c>
    </row>
    <row r="8324" spans="1:11" x14ac:dyDescent="0.35">
      <c r="A8324" s="136" t="s">
        <v>156</v>
      </c>
      <c r="B8324" s="136" t="s">
        <v>1000</v>
      </c>
      <c r="C8324" s="136" t="s">
        <v>1013</v>
      </c>
      <c r="D8324" s="136" t="s">
        <v>677</v>
      </c>
      <c r="E8324" s="136" t="s">
        <v>1006</v>
      </c>
      <c r="F8324" s="136">
        <v>2007</v>
      </c>
      <c r="G8324" s="136" t="s">
        <v>945</v>
      </c>
      <c r="H8324" s="136">
        <v>0</v>
      </c>
      <c r="I8324" s="136">
        <f>IF(E8324="N2O",H8324*About!$B$99,IF('EPA non-CO2 Data'!E8324="CH4",'EPA non-CO2 Data'!H8324*About!$B$98,1))</f>
        <v>1</v>
      </c>
      <c r="J8324" s="144" t="str">
        <f>VLOOKUP(CONCATENATE(B8324,C8324,D8324),'EPA Source to Industry Map'!$D$2:$E$35,2,FALSE)</f>
        <v>chemicals 20</v>
      </c>
      <c r="K8324" s="136" t="str">
        <f t="shared" si="130"/>
        <v>F-gases</v>
      </c>
    </row>
    <row r="8325" spans="1:11" x14ac:dyDescent="0.35">
      <c r="A8325" s="136" t="s">
        <v>156</v>
      </c>
      <c r="B8325" s="136" t="s">
        <v>1000</v>
      </c>
      <c r="C8325" s="136" t="s">
        <v>1013</v>
      </c>
      <c r="D8325" s="136" t="s">
        <v>1015</v>
      </c>
      <c r="E8325" s="136" t="s">
        <v>1006</v>
      </c>
      <c r="F8325" s="136">
        <v>2007</v>
      </c>
      <c r="G8325" s="136" t="s">
        <v>945</v>
      </c>
      <c r="H8325" s="136">
        <v>2.0984813329355099</v>
      </c>
      <c r="I8325" s="136">
        <f>IF(E8325="N2O",H8325*About!$B$99,IF('EPA non-CO2 Data'!E8325="CH4",'EPA non-CO2 Data'!H8325*About!$B$98,1))</f>
        <v>1</v>
      </c>
      <c r="J8325" s="144" t="str">
        <f>VLOOKUP(CONCATENATE(B8325,C8325,D8325),'EPA Source to Industry Map'!$D$2:$E$35,2,FALSE)</f>
        <v>chemicals 20</v>
      </c>
      <c r="K8325" s="136" t="str">
        <f t="shared" si="130"/>
        <v>F-gases</v>
      </c>
    </row>
    <row r="8326" spans="1:11" x14ac:dyDescent="0.35">
      <c r="A8326" s="136" t="s">
        <v>156</v>
      </c>
      <c r="B8326" s="136" t="s">
        <v>1000</v>
      </c>
      <c r="C8326" s="136" t="s">
        <v>1013</v>
      </c>
      <c r="D8326" s="136" t="s">
        <v>1016</v>
      </c>
      <c r="E8326" s="136" t="s">
        <v>1006</v>
      </c>
      <c r="F8326" s="136">
        <v>2007</v>
      </c>
      <c r="G8326" s="136" t="s">
        <v>945</v>
      </c>
      <c r="H8326" s="136">
        <v>4.6881571037753103E-2</v>
      </c>
      <c r="I8326" s="136">
        <f>IF(E8326="N2O",H8326*About!$B$99,IF('EPA non-CO2 Data'!E8326="CH4",'EPA non-CO2 Data'!H8326*About!$B$98,1))</f>
        <v>1</v>
      </c>
      <c r="J8326" s="144" t="str">
        <f>VLOOKUP(CONCATENATE(B8326,C8326,D8326),'EPA Source to Industry Map'!$D$2:$E$35,2,FALSE)</f>
        <v>chemicals 20</v>
      </c>
      <c r="K8326" s="136" t="str">
        <f t="shared" si="130"/>
        <v>F-gases</v>
      </c>
    </row>
    <row r="8327" spans="1:11" x14ac:dyDescent="0.35">
      <c r="A8327" s="136" t="s">
        <v>156</v>
      </c>
      <c r="B8327" s="136" t="s">
        <v>1000</v>
      </c>
      <c r="C8327" s="136" t="s">
        <v>1013</v>
      </c>
      <c r="D8327" s="136" t="s">
        <v>678</v>
      </c>
      <c r="E8327" s="136" t="s">
        <v>1006</v>
      </c>
      <c r="F8327" s="136">
        <v>2008</v>
      </c>
      <c r="G8327" s="136" t="s">
        <v>945</v>
      </c>
      <c r="H8327" s="136">
        <v>2.28031980743026</v>
      </c>
      <c r="I8327" s="136">
        <f>IF(E8327="N2O",H8327*About!$B$99,IF('EPA non-CO2 Data'!E8327="CH4",'EPA non-CO2 Data'!H8327*About!$B$98,1))</f>
        <v>1</v>
      </c>
      <c r="J8327" s="144" t="str">
        <f>VLOOKUP(CONCATENATE(B8327,C8327,D8327),'EPA Source to Industry Map'!$D$2:$E$35,2,FALSE)</f>
        <v>chemicals 20</v>
      </c>
      <c r="K8327" s="136" t="str">
        <f t="shared" si="130"/>
        <v>F-gases</v>
      </c>
    </row>
    <row r="8328" spans="1:11" x14ac:dyDescent="0.35">
      <c r="A8328" s="136" t="s">
        <v>156</v>
      </c>
      <c r="B8328" s="136" t="s">
        <v>1000</v>
      </c>
      <c r="C8328" s="136" t="s">
        <v>1013</v>
      </c>
      <c r="D8328" s="136" t="s">
        <v>1014</v>
      </c>
      <c r="E8328" s="136" t="s">
        <v>1006</v>
      </c>
      <c r="F8328" s="136">
        <v>2008</v>
      </c>
      <c r="G8328" s="136" t="s">
        <v>945</v>
      </c>
      <c r="H8328" s="136">
        <v>8.8690932549351995E-3</v>
      </c>
      <c r="I8328" s="136">
        <f>IF(E8328="N2O",H8328*About!$B$99,IF('EPA non-CO2 Data'!E8328="CH4",'EPA non-CO2 Data'!H8328*About!$B$98,1))</f>
        <v>1</v>
      </c>
      <c r="J8328" s="144" t="str">
        <f>VLOOKUP(CONCATENATE(B8328,C8328,D8328),'EPA Source to Industry Map'!$D$2:$E$35,2,FALSE)</f>
        <v>chemicals 20</v>
      </c>
      <c r="K8328" s="136" t="str">
        <f t="shared" si="130"/>
        <v>F-gases</v>
      </c>
    </row>
    <row r="8329" spans="1:11" x14ac:dyDescent="0.35">
      <c r="A8329" s="136" t="s">
        <v>156</v>
      </c>
      <c r="B8329" s="136" t="s">
        <v>1000</v>
      </c>
      <c r="C8329" s="136" t="s">
        <v>1013</v>
      </c>
      <c r="D8329" s="136" t="s">
        <v>677</v>
      </c>
      <c r="E8329" s="136" t="s">
        <v>1006</v>
      </c>
      <c r="F8329" s="136">
        <v>2008</v>
      </c>
      <c r="G8329" s="136" t="s">
        <v>945</v>
      </c>
      <c r="H8329" s="136">
        <v>0</v>
      </c>
      <c r="I8329" s="136">
        <f>IF(E8329="N2O",H8329*About!$B$99,IF('EPA non-CO2 Data'!E8329="CH4",'EPA non-CO2 Data'!H8329*About!$B$98,1))</f>
        <v>1</v>
      </c>
      <c r="J8329" s="144" t="str">
        <f>VLOOKUP(CONCATENATE(B8329,C8329,D8329),'EPA Source to Industry Map'!$D$2:$E$35,2,FALSE)</f>
        <v>chemicals 20</v>
      </c>
      <c r="K8329" s="136" t="str">
        <f t="shared" si="130"/>
        <v>F-gases</v>
      </c>
    </row>
    <row r="8330" spans="1:11" x14ac:dyDescent="0.35">
      <c r="A8330" s="136" t="s">
        <v>156</v>
      </c>
      <c r="B8330" s="136" t="s">
        <v>1000</v>
      </c>
      <c r="C8330" s="136" t="s">
        <v>1013</v>
      </c>
      <c r="D8330" s="136" t="s">
        <v>1015</v>
      </c>
      <c r="E8330" s="136" t="s">
        <v>1006</v>
      </c>
      <c r="F8330" s="136">
        <v>2008</v>
      </c>
      <c r="G8330" s="136" t="s">
        <v>945</v>
      </c>
      <c r="H8330" s="136">
        <v>2.4897466612682102</v>
      </c>
      <c r="I8330" s="136">
        <f>IF(E8330="N2O",H8330*About!$B$99,IF('EPA non-CO2 Data'!E8330="CH4",'EPA non-CO2 Data'!H8330*About!$B$98,1))</f>
        <v>1</v>
      </c>
      <c r="J8330" s="144" t="str">
        <f>VLOOKUP(CONCATENATE(B8330,C8330,D8330),'EPA Source to Industry Map'!$D$2:$E$35,2,FALSE)</f>
        <v>chemicals 20</v>
      </c>
      <c r="K8330" s="136" t="str">
        <f t="shared" si="130"/>
        <v>F-gases</v>
      </c>
    </row>
    <row r="8331" spans="1:11" x14ac:dyDescent="0.35">
      <c r="A8331" s="136" t="s">
        <v>156</v>
      </c>
      <c r="B8331" s="136" t="s">
        <v>1000</v>
      </c>
      <c r="C8331" s="136" t="s">
        <v>1013</v>
      </c>
      <c r="D8331" s="136" t="s">
        <v>1016</v>
      </c>
      <c r="E8331" s="136" t="s">
        <v>1006</v>
      </c>
      <c r="F8331" s="136">
        <v>2008</v>
      </c>
      <c r="G8331" s="136" t="s">
        <v>945</v>
      </c>
      <c r="H8331" s="136">
        <v>5.13283369526445E-2</v>
      </c>
      <c r="I8331" s="136">
        <f>IF(E8331="N2O",H8331*About!$B$99,IF('EPA non-CO2 Data'!E8331="CH4",'EPA non-CO2 Data'!H8331*About!$B$98,1))</f>
        <v>1</v>
      </c>
      <c r="J8331" s="144" t="str">
        <f>VLOOKUP(CONCATENATE(B8331,C8331,D8331),'EPA Source to Industry Map'!$D$2:$E$35,2,FALSE)</f>
        <v>chemicals 20</v>
      </c>
      <c r="K8331" s="136" t="str">
        <f t="shared" si="130"/>
        <v>F-gases</v>
      </c>
    </row>
    <row r="8332" spans="1:11" x14ac:dyDescent="0.35">
      <c r="A8332" s="136" t="s">
        <v>156</v>
      </c>
      <c r="B8332" s="136" t="s">
        <v>1000</v>
      </c>
      <c r="C8332" s="136" t="s">
        <v>1013</v>
      </c>
      <c r="D8332" s="136" t="s">
        <v>678</v>
      </c>
      <c r="E8332" s="136" t="s">
        <v>1006</v>
      </c>
      <c r="F8332" s="136">
        <v>2009</v>
      </c>
      <c r="G8332" s="136" t="s">
        <v>945</v>
      </c>
      <c r="H8332" s="136">
        <v>2.71977603931543</v>
      </c>
      <c r="I8332" s="136">
        <f>IF(E8332="N2O",H8332*About!$B$99,IF('EPA non-CO2 Data'!E8332="CH4",'EPA non-CO2 Data'!H8332*About!$B$98,1))</f>
        <v>1</v>
      </c>
      <c r="J8332" s="144" t="str">
        <f>VLOOKUP(CONCATENATE(B8332,C8332,D8332),'EPA Source to Industry Map'!$D$2:$E$35,2,FALSE)</f>
        <v>chemicals 20</v>
      </c>
      <c r="K8332" s="136" t="str">
        <f t="shared" si="130"/>
        <v>F-gases</v>
      </c>
    </row>
    <row r="8333" spans="1:11" x14ac:dyDescent="0.35">
      <c r="A8333" s="136" t="s">
        <v>156</v>
      </c>
      <c r="B8333" s="136" t="s">
        <v>1000</v>
      </c>
      <c r="C8333" s="136" t="s">
        <v>1013</v>
      </c>
      <c r="D8333" s="136" t="s">
        <v>1014</v>
      </c>
      <c r="E8333" s="136" t="s">
        <v>1006</v>
      </c>
      <c r="F8333" s="136">
        <v>2009</v>
      </c>
      <c r="G8333" s="136" t="s">
        <v>945</v>
      </c>
      <c r="H8333" s="136">
        <v>9.8011435753549703E-3</v>
      </c>
      <c r="I8333" s="136">
        <f>IF(E8333="N2O",H8333*About!$B$99,IF('EPA non-CO2 Data'!E8333="CH4",'EPA non-CO2 Data'!H8333*About!$B$98,1))</f>
        <v>1</v>
      </c>
      <c r="J8333" s="144" t="str">
        <f>VLOOKUP(CONCATENATE(B8333,C8333,D8333),'EPA Source to Industry Map'!$D$2:$E$35,2,FALSE)</f>
        <v>chemicals 20</v>
      </c>
      <c r="K8333" s="136" t="str">
        <f t="shared" si="130"/>
        <v>F-gases</v>
      </c>
    </row>
    <row r="8334" spans="1:11" x14ac:dyDescent="0.35">
      <c r="A8334" s="136" t="s">
        <v>156</v>
      </c>
      <c r="B8334" s="136" t="s">
        <v>1000</v>
      </c>
      <c r="C8334" s="136" t="s">
        <v>1013</v>
      </c>
      <c r="D8334" s="136" t="s">
        <v>677</v>
      </c>
      <c r="E8334" s="136" t="s">
        <v>1006</v>
      </c>
      <c r="F8334" s="136">
        <v>2009</v>
      </c>
      <c r="G8334" s="136" t="s">
        <v>945</v>
      </c>
      <c r="H8334" s="136">
        <v>0</v>
      </c>
      <c r="I8334" s="136">
        <f>IF(E8334="N2O",H8334*About!$B$99,IF('EPA non-CO2 Data'!E8334="CH4",'EPA non-CO2 Data'!H8334*About!$B$98,1))</f>
        <v>1</v>
      </c>
      <c r="J8334" s="144" t="str">
        <f>VLOOKUP(CONCATENATE(B8334,C8334,D8334),'EPA Source to Industry Map'!$D$2:$E$35,2,FALSE)</f>
        <v>chemicals 20</v>
      </c>
      <c r="K8334" s="136" t="str">
        <f t="shared" si="130"/>
        <v>F-gases</v>
      </c>
    </row>
    <row r="8335" spans="1:11" x14ac:dyDescent="0.35">
      <c r="A8335" s="136" t="s">
        <v>156</v>
      </c>
      <c r="B8335" s="136" t="s">
        <v>1000</v>
      </c>
      <c r="C8335" s="136" t="s">
        <v>1013</v>
      </c>
      <c r="D8335" s="136" t="s">
        <v>1015</v>
      </c>
      <c r="E8335" s="136" t="s">
        <v>1006</v>
      </c>
      <c r="F8335" s="136">
        <v>2009</v>
      </c>
      <c r="G8335" s="136" t="s">
        <v>945</v>
      </c>
      <c r="H8335" s="136">
        <v>2.8810119896008999</v>
      </c>
      <c r="I8335" s="136">
        <f>IF(E8335="N2O",H8335*About!$B$99,IF('EPA non-CO2 Data'!E8335="CH4",'EPA non-CO2 Data'!H8335*About!$B$98,1))</f>
        <v>1</v>
      </c>
      <c r="J8335" s="144" t="str">
        <f>VLOOKUP(CONCATENATE(B8335,C8335,D8335),'EPA Source to Industry Map'!$D$2:$E$35,2,FALSE)</f>
        <v>chemicals 20</v>
      </c>
      <c r="K8335" s="136" t="str">
        <f t="shared" si="130"/>
        <v>F-gases</v>
      </c>
    </row>
    <row r="8336" spans="1:11" x14ac:dyDescent="0.35">
      <c r="A8336" s="136" t="s">
        <v>156</v>
      </c>
      <c r="B8336" s="136" t="s">
        <v>1000</v>
      </c>
      <c r="C8336" s="136" t="s">
        <v>1013</v>
      </c>
      <c r="D8336" s="136" t="s">
        <v>1016</v>
      </c>
      <c r="E8336" s="136" t="s">
        <v>1006</v>
      </c>
      <c r="F8336" s="136">
        <v>2009</v>
      </c>
      <c r="G8336" s="136" t="s">
        <v>945</v>
      </c>
      <c r="H8336" s="136">
        <v>5.5775102867535897E-2</v>
      </c>
      <c r="I8336" s="136">
        <f>IF(E8336="N2O",H8336*About!$B$99,IF('EPA non-CO2 Data'!E8336="CH4",'EPA non-CO2 Data'!H8336*About!$B$98,1))</f>
        <v>1</v>
      </c>
      <c r="J8336" s="144" t="str">
        <f>VLOOKUP(CONCATENATE(B8336,C8336,D8336),'EPA Source to Industry Map'!$D$2:$E$35,2,FALSE)</f>
        <v>chemicals 20</v>
      </c>
      <c r="K8336" s="136" t="str">
        <f t="shared" si="130"/>
        <v>F-gases</v>
      </c>
    </row>
    <row r="8337" spans="1:11" x14ac:dyDescent="0.35">
      <c r="A8337" s="136" t="s">
        <v>156</v>
      </c>
      <c r="B8337" s="136" t="s">
        <v>1000</v>
      </c>
      <c r="C8337" s="136" t="s">
        <v>1013</v>
      </c>
      <c r="D8337" s="136" t="s">
        <v>678</v>
      </c>
      <c r="E8337" s="136" t="s">
        <v>1006</v>
      </c>
      <c r="F8337" s="136">
        <v>2010</v>
      </c>
      <c r="G8337" s="136" t="s">
        <v>945</v>
      </c>
      <c r="H8337" s="136">
        <v>3.1592322712006</v>
      </c>
      <c r="I8337" s="136">
        <f>IF(E8337="N2O",H8337*About!$B$99,IF('EPA non-CO2 Data'!E8337="CH4",'EPA non-CO2 Data'!H8337*About!$B$98,1))</f>
        <v>1</v>
      </c>
      <c r="J8337" s="144" t="str">
        <f>VLOOKUP(CONCATENATE(B8337,C8337,D8337),'EPA Source to Industry Map'!$D$2:$E$35,2,FALSE)</f>
        <v>chemicals 20</v>
      </c>
      <c r="K8337" s="136" t="str">
        <f t="shared" si="130"/>
        <v>F-gases</v>
      </c>
    </row>
    <row r="8338" spans="1:11" x14ac:dyDescent="0.35">
      <c r="A8338" s="136" t="s">
        <v>156</v>
      </c>
      <c r="B8338" s="136" t="s">
        <v>1000</v>
      </c>
      <c r="C8338" s="136" t="s">
        <v>1013</v>
      </c>
      <c r="D8338" s="136" t="s">
        <v>1014</v>
      </c>
      <c r="E8338" s="136" t="s">
        <v>1006</v>
      </c>
      <c r="F8338" s="136">
        <v>2010</v>
      </c>
      <c r="G8338" s="136" t="s">
        <v>945</v>
      </c>
      <c r="H8338" s="136">
        <v>1.0733193895774699E-2</v>
      </c>
      <c r="I8338" s="136">
        <f>IF(E8338="N2O",H8338*About!$B$99,IF('EPA non-CO2 Data'!E8338="CH4",'EPA non-CO2 Data'!H8338*About!$B$98,1))</f>
        <v>1</v>
      </c>
      <c r="J8338" s="144" t="str">
        <f>VLOOKUP(CONCATENATE(B8338,C8338,D8338),'EPA Source to Industry Map'!$D$2:$E$35,2,FALSE)</f>
        <v>chemicals 20</v>
      </c>
      <c r="K8338" s="136" t="str">
        <f t="shared" si="130"/>
        <v>F-gases</v>
      </c>
    </row>
    <row r="8339" spans="1:11" x14ac:dyDescent="0.35">
      <c r="A8339" s="136" t="s">
        <v>156</v>
      </c>
      <c r="B8339" s="136" t="s">
        <v>1000</v>
      </c>
      <c r="C8339" s="136" t="s">
        <v>1013</v>
      </c>
      <c r="D8339" s="136" t="s">
        <v>677</v>
      </c>
      <c r="E8339" s="136" t="s">
        <v>1006</v>
      </c>
      <c r="F8339" s="136">
        <v>2010</v>
      </c>
      <c r="G8339" s="136" t="s">
        <v>945</v>
      </c>
      <c r="H8339" s="136">
        <v>0</v>
      </c>
      <c r="I8339" s="136">
        <f>IF(E8339="N2O",H8339*About!$B$99,IF('EPA non-CO2 Data'!E8339="CH4",'EPA non-CO2 Data'!H8339*About!$B$98,1))</f>
        <v>1</v>
      </c>
      <c r="J8339" s="144" t="str">
        <f>VLOOKUP(CONCATENATE(B8339,C8339,D8339),'EPA Source to Industry Map'!$D$2:$E$35,2,FALSE)</f>
        <v>chemicals 20</v>
      </c>
      <c r="K8339" s="136" t="str">
        <f t="shared" si="130"/>
        <v>F-gases</v>
      </c>
    </row>
    <row r="8340" spans="1:11" x14ac:dyDescent="0.35">
      <c r="A8340" s="136" t="s">
        <v>156</v>
      </c>
      <c r="B8340" s="136" t="s">
        <v>1000</v>
      </c>
      <c r="C8340" s="136" t="s">
        <v>1013</v>
      </c>
      <c r="D8340" s="136" t="s">
        <v>1015</v>
      </c>
      <c r="E8340" s="136" t="s">
        <v>1006</v>
      </c>
      <c r="F8340" s="136">
        <v>2010</v>
      </c>
      <c r="G8340" s="136" t="s">
        <v>945</v>
      </c>
      <c r="H8340" s="136">
        <v>3.2722773179336002</v>
      </c>
      <c r="I8340" s="136">
        <f>IF(E8340="N2O",H8340*About!$B$99,IF('EPA non-CO2 Data'!E8340="CH4",'EPA non-CO2 Data'!H8340*About!$B$98,1))</f>
        <v>1</v>
      </c>
      <c r="J8340" s="144" t="str">
        <f>VLOOKUP(CONCATENATE(B8340,C8340,D8340),'EPA Source to Industry Map'!$D$2:$E$35,2,FALSE)</f>
        <v>chemicals 20</v>
      </c>
      <c r="K8340" s="136" t="str">
        <f t="shared" si="130"/>
        <v>F-gases</v>
      </c>
    </row>
    <row r="8341" spans="1:11" x14ac:dyDescent="0.35">
      <c r="A8341" s="136" t="s">
        <v>156</v>
      </c>
      <c r="B8341" s="136" t="s">
        <v>1000</v>
      </c>
      <c r="C8341" s="136" t="s">
        <v>1013</v>
      </c>
      <c r="D8341" s="136" t="s">
        <v>1016</v>
      </c>
      <c r="E8341" s="136" t="s">
        <v>1006</v>
      </c>
      <c r="F8341" s="136">
        <v>2010</v>
      </c>
      <c r="G8341" s="136" t="s">
        <v>945</v>
      </c>
      <c r="H8341" s="136">
        <v>6.0221868782427301E-2</v>
      </c>
      <c r="I8341" s="136">
        <f>IF(E8341="N2O",H8341*About!$B$99,IF('EPA non-CO2 Data'!E8341="CH4",'EPA non-CO2 Data'!H8341*About!$B$98,1))</f>
        <v>1</v>
      </c>
      <c r="J8341" s="144" t="str">
        <f>VLOOKUP(CONCATENATE(B8341,C8341,D8341),'EPA Source to Industry Map'!$D$2:$E$35,2,FALSE)</f>
        <v>chemicals 20</v>
      </c>
      <c r="K8341" s="136" t="str">
        <f t="shared" si="130"/>
        <v>F-gases</v>
      </c>
    </row>
    <row r="8342" spans="1:11" x14ac:dyDescent="0.35">
      <c r="A8342" s="136" t="s">
        <v>156</v>
      </c>
      <c r="B8342" s="136" t="s">
        <v>1000</v>
      </c>
      <c r="C8342" s="136" t="s">
        <v>1013</v>
      </c>
      <c r="D8342" s="136" t="s">
        <v>678</v>
      </c>
      <c r="E8342" s="136" t="s">
        <v>1006</v>
      </c>
      <c r="F8342" s="136">
        <v>2011</v>
      </c>
      <c r="G8342" s="136" t="s">
        <v>945</v>
      </c>
      <c r="H8342" s="136">
        <v>3.4486187560039201</v>
      </c>
      <c r="I8342" s="136">
        <f>IF(E8342="N2O",H8342*About!$B$99,IF('EPA non-CO2 Data'!E8342="CH4",'EPA non-CO2 Data'!H8342*About!$B$98,1))</f>
        <v>1</v>
      </c>
      <c r="J8342" s="144" t="str">
        <f>VLOOKUP(CONCATENATE(B8342,C8342,D8342),'EPA Source to Industry Map'!$D$2:$E$35,2,FALSE)</f>
        <v>chemicals 20</v>
      </c>
      <c r="K8342" s="136" t="str">
        <f t="shared" si="130"/>
        <v>F-gases</v>
      </c>
    </row>
    <row r="8343" spans="1:11" x14ac:dyDescent="0.35">
      <c r="A8343" s="136" t="s">
        <v>156</v>
      </c>
      <c r="B8343" s="136" t="s">
        <v>1000</v>
      </c>
      <c r="C8343" s="136" t="s">
        <v>1013</v>
      </c>
      <c r="D8343" s="136" t="s">
        <v>1014</v>
      </c>
      <c r="E8343" s="136" t="s">
        <v>1006</v>
      </c>
      <c r="F8343" s="136">
        <v>2011</v>
      </c>
      <c r="G8343" s="136" t="s">
        <v>945</v>
      </c>
      <c r="H8343" s="136">
        <v>1.1677044896959501E-2</v>
      </c>
      <c r="I8343" s="136">
        <f>IF(E8343="N2O",H8343*About!$B$99,IF('EPA non-CO2 Data'!E8343="CH4",'EPA non-CO2 Data'!H8343*About!$B$98,1))</f>
        <v>1</v>
      </c>
      <c r="J8343" s="144" t="str">
        <f>VLOOKUP(CONCATENATE(B8343,C8343,D8343),'EPA Source to Industry Map'!$D$2:$E$35,2,FALSE)</f>
        <v>chemicals 20</v>
      </c>
      <c r="K8343" s="136" t="str">
        <f t="shared" si="130"/>
        <v>F-gases</v>
      </c>
    </row>
    <row r="8344" spans="1:11" x14ac:dyDescent="0.35">
      <c r="A8344" s="136" t="s">
        <v>156</v>
      </c>
      <c r="B8344" s="136" t="s">
        <v>1000</v>
      </c>
      <c r="C8344" s="136" t="s">
        <v>1013</v>
      </c>
      <c r="D8344" s="136" t="s">
        <v>677</v>
      </c>
      <c r="E8344" s="136" t="s">
        <v>1006</v>
      </c>
      <c r="F8344" s="136">
        <v>2011</v>
      </c>
      <c r="G8344" s="136" t="s">
        <v>945</v>
      </c>
      <c r="H8344" s="136">
        <v>0</v>
      </c>
      <c r="I8344" s="136">
        <f>IF(E8344="N2O",H8344*About!$B$99,IF('EPA non-CO2 Data'!E8344="CH4",'EPA non-CO2 Data'!H8344*About!$B$98,1))</f>
        <v>1</v>
      </c>
      <c r="J8344" s="144" t="str">
        <f>VLOOKUP(CONCATENATE(B8344,C8344,D8344),'EPA Source to Industry Map'!$D$2:$E$35,2,FALSE)</f>
        <v>chemicals 20</v>
      </c>
      <c r="K8344" s="136" t="str">
        <f t="shared" si="130"/>
        <v>F-gases</v>
      </c>
    </row>
    <row r="8345" spans="1:11" x14ac:dyDescent="0.35">
      <c r="A8345" s="136" t="s">
        <v>156</v>
      </c>
      <c r="B8345" s="136" t="s">
        <v>1000</v>
      </c>
      <c r="C8345" s="136" t="s">
        <v>1013</v>
      </c>
      <c r="D8345" s="136" t="s">
        <v>1015</v>
      </c>
      <c r="E8345" s="136" t="s">
        <v>1006</v>
      </c>
      <c r="F8345" s="136">
        <v>2011</v>
      </c>
      <c r="G8345" s="136" t="s">
        <v>945</v>
      </c>
      <c r="H8345" s="136">
        <v>3.5701117374955298</v>
      </c>
      <c r="I8345" s="136">
        <f>IF(E8345="N2O",H8345*About!$B$99,IF('EPA non-CO2 Data'!E8345="CH4",'EPA non-CO2 Data'!H8345*About!$B$98,1))</f>
        <v>1</v>
      </c>
      <c r="J8345" s="144" t="str">
        <f>VLOOKUP(CONCATENATE(B8345,C8345,D8345),'EPA Source to Industry Map'!$D$2:$E$35,2,FALSE)</f>
        <v>chemicals 20</v>
      </c>
      <c r="K8345" s="136" t="str">
        <f t="shared" si="130"/>
        <v>F-gases</v>
      </c>
    </row>
    <row r="8346" spans="1:11" x14ac:dyDescent="0.35">
      <c r="A8346" s="136" t="s">
        <v>156</v>
      </c>
      <c r="B8346" s="136" t="s">
        <v>1000</v>
      </c>
      <c r="C8346" s="136" t="s">
        <v>1013</v>
      </c>
      <c r="D8346" s="136" t="s">
        <v>1016</v>
      </c>
      <c r="E8346" s="136" t="s">
        <v>1006</v>
      </c>
      <c r="F8346" s="136">
        <v>2011</v>
      </c>
      <c r="G8346" s="136" t="s">
        <v>945</v>
      </c>
      <c r="H8346" s="136">
        <v>6.4674313179882301E-2</v>
      </c>
      <c r="I8346" s="136">
        <f>IF(E8346="N2O",H8346*About!$B$99,IF('EPA non-CO2 Data'!E8346="CH4",'EPA non-CO2 Data'!H8346*About!$B$98,1))</f>
        <v>1</v>
      </c>
      <c r="J8346" s="144" t="str">
        <f>VLOOKUP(CONCATENATE(B8346,C8346,D8346),'EPA Source to Industry Map'!$D$2:$E$35,2,FALSE)</f>
        <v>chemicals 20</v>
      </c>
      <c r="K8346" s="136" t="str">
        <f t="shared" si="130"/>
        <v>F-gases</v>
      </c>
    </row>
    <row r="8347" spans="1:11" x14ac:dyDescent="0.35">
      <c r="A8347" s="136" t="s">
        <v>156</v>
      </c>
      <c r="B8347" s="136" t="s">
        <v>1000</v>
      </c>
      <c r="C8347" s="136" t="s">
        <v>1013</v>
      </c>
      <c r="D8347" s="136" t="s">
        <v>678</v>
      </c>
      <c r="E8347" s="136" t="s">
        <v>1006</v>
      </c>
      <c r="F8347" s="136">
        <v>2012</v>
      </c>
      <c r="G8347" s="136" t="s">
        <v>945</v>
      </c>
      <c r="H8347" s="136">
        <v>3.73800524080723</v>
      </c>
      <c r="I8347" s="136">
        <f>IF(E8347="N2O",H8347*About!$B$99,IF('EPA non-CO2 Data'!E8347="CH4",'EPA non-CO2 Data'!H8347*About!$B$98,1))</f>
        <v>1</v>
      </c>
      <c r="J8347" s="144" t="str">
        <f>VLOOKUP(CONCATENATE(B8347,C8347,D8347),'EPA Source to Industry Map'!$D$2:$E$35,2,FALSE)</f>
        <v>chemicals 20</v>
      </c>
      <c r="K8347" s="136" t="str">
        <f t="shared" si="130"/>
        <v>F-gases</v>
      </c>
    </row>
    <row r="8348" spans="1:11" x14ac:dyDescent="0.35">
      <c r="A8348" s="136" t="s">
        <v>156</v>
      </c>
      <c r="B8348" s="136" t="s">
        <v>1000</v>
      </c>
      <c r="C8348" s="136" t="s">
        <v>1013</v>
      </c>
      <c r="D8348" s="136" t="s">
        <v>1014</v>
      </c>
      <c r="E8348" s="136" t="s">
        <v>1006</v>
      </c>
      <c r="F8348" s="136">
        <v>2012</v>
      </c>
      <c r="G8348" s="136" t="s">
        <v>945</v>
      </c>
      <c r="H8348" s="136">
        <v>1.26208958981442E-2</v>
      </c>
      <c r="I8348" s="136">
        <f>IF(E8348="N2O",H8348*About!$B$99,IF('EPA non-CO2 Data'!E8348="CH4",'EPA non-CO2 Data'!H8348*About!$B$98,1))</f>
        <v>1</v>
      </c>
      <c r="J8348" s="144" t="str">
        <f>VLOOKUP(CONCATENATE(B8348,C8348,D8348),'EPA Source to Industry Map'!$D$2:$E$35,2,FALSE)</f>
        <v>chemicals 20</v>
      </c>
      <c r="K8348" s="136" t="str">
        <f t="shared" si="130"/>
        <v>F-gases</v>
      </c>
    </row>
    <row r="8349" spans="1:11" x14ac:dyDescent="0.35">
      <c r="A8349" s="136" t="s">
        <v>156</v>
      </c>
      <c r="B8349" s="136" t="s">
        <v>1000</v>
      </c>
      <c r="C8349" s="136" t="s">
        <v>1013</v>
      </c>
      <c r="D8349" s="136" t="s">
        <v>677</v>
      </c>
      <c r="E8349" s="136" t="s">
        <v>1006</v>
      </c>
      <c r="F8349" s="136">
        <v>2012</v>
      </c>
      <c r="G8349" s="136" t="s">
        <v>945</v>
      </c>
      <c r="H8349" s="136">
        <v>0</v>
      </c>
      <c r="I8349" s="136">
        <f>IF(E8349="N2O",H8349*About!$B$99,IF('EPA non-CO2 Data'!E8349="CH4",'EPA non-CO2 Data'!H8349*About!$B$98,1))</f>
        <v>1</v>
      </c>
      <c r="J8349" s="144" t="str">
        <f>VLOOKUP(CONCATENATE(B8349,C8349,D8349),'EPA Source to Industry Map'!$D$2:$E$35,2,FALSE)</f>
        <v>chemicals 20</v>
      </c>
      <c r="K8349" s="136" t="str">
        <f t="shared" si="130"/>
        <v>F-gases</v>
      </c>
    </row>
    <row r="8350" spans="1:11" x14ac:dyDescent="0.35">
      <c r="A8350" s="136" t="s">
        <v>156</v>
      </c>
      <c r="B8350" s="136" t="s">
        <v>1000</v>
      </c>
      <c r="C8350" s="136" t="s">
        <v>1013</v>
      </c>
      <c r="D8350" s="136" t="s">
        <v>1015</v>
      </c>
      <c r="E8350" s="136" t="s">
        <v>1006</v>
      </c>
      <c r="F8350" s="136">
        <v>2012</v>
      </c>
      <c r="G8350" s="136" t="s">
        <v>945</v>
      </c>
      <c r="H8350" s="136">
        <v>3.8679461570574598</v>
      </c>
      <c r="I8350" s="136">
        <f>IF(E8350="N2O",H8350*About!$B$99,IF('EPA non-CO2 Data'!E8350="CH4",'EPA non-CO2 Data'!H8350*About!$B$98,1))</f>
        <v>1</v>
      </c>
      <c r="J8350" s="144" t="str">
        <f>VLOOKUP(CONCATENATE(B8350,C8350,D8350),'EPA Source to Industry Map'!$D$2:$E$35,2,FALSE)</f>
        <v>chemicals 20</v>
      </c>
      <c r="K8350" s="136" t="str">
        <f t="shared" si="130"/>
        <v>F-gases</v>
      </c>
    </row>
    <row r="8351" spans="1:11" x14ac:dyDescent="0.35">
      <c r="A8351" s="136" t="s">
        <v>156</v>
      </c>
      <c r="B8351" s="136" t="s">
        <v>1000</v>
      </c>
      <c r="C8351" s="136" t="s">
        <v>1013</v>
      </c>
      <c r="D8351" s="136" t="s">
        <v>1016</v>
      </c>
      <c r="E8351" s="136" t="s">
        <v>1006</v>
      </c>
      <c r="F8351" s="136">
        <v>2012</v>
      </c>
      <c r="G8351" s="136" t="s">
        <v>945</v>
      </c>
      <c r="H8351" s="136">
        <v>6.9126757577337397E-2</v>
      </c>
      <c r="I8351" s="136">
        <f>IF(E8351="N2O",H8351*About!$B$99,IF('EPA non-CO2 Data'!E8351="CH4",'EPA non-CO2 Data'!H8351*About!$B$98,1))</f>
        <v>1</v>
      </c>
      <c r="J8351" s="144" t="str">
        <f>VLOOKUP(CONCATENATE(B8351,C8351,D8351),'EPA Source to Industry Map'!$D$2:$E$35,2,FALSE)</f>
        <v>chemicals 20</v>
      </c>
      <c r="K8351" s="136" t="str">
        <f t="shared" si="130"/>
        <v>F-gases</v>
      </c>
    </row>
    <row r="8352" spans="1:11" x14ac:dyDescent="0.35">
      <c r="A8352" s="136" t="s">
        <v>156</v>
      </c>
      <c r="B8352" s="136" t="s">
        <v>1000</v>
      </c>
      <c r="C8352" s="136" t="s">
        <v>1013</v>
      </c>
      <c r="D8352" s="136" t="s">
        <v>678</v>
      </c>
      <c r="E8352" s="136" t="s">
        <v>1006</v>
      </c>
      <c r="F8352" s="136">
        <v>2013</v>
      </c>
      <c r="G8352" s="136" t="s">
        <v>945</v>
      </c>
      <c r="H8352" s="136">
        <v>4.02739172561055</v>
      </c>
      <c r="I8352" s="136">
        <f>IF(E8352="N2O",H8352*About!$B$99,IF('EPA non-CO2 Data'!E8352="CH4",'EPA non-CO2 Data'!H8352*About!$B$98,1))</f>
        <v>1</v>
      </c>
      <c r="J8352" s="144" t="str">
        <f>VLOOKUP(CONCATENATE(B8352,C8352,D8352),'EPA Source to Industry Map'!$D$2:$E$35,2,FALSE)</f>
        <v>chemicals 20</v>
      </c>
      <c r="K8352" s="136" t="str">
        <f t="shared" si="130"/>
        <v>F-gases</v>
      </c>
    </row>
    <row r="8353" spans="1:11" x14ac:dyDescent="0.35">
      <c r="A8353" s="136" t="s">
        <v>156</v>
      </c>
      <c r="B8353" s="136" t="s">
        <v>1000</v>
      </c>
      <c r="C8353" s="136" t="s">
        <v>1013</v>
      </c>
      <c r="D8353" s="136" t="s">
        <v>1014</v>
      </c>
      <c r="E8353" s="136" t="s">
        <v>1006</v>
      </c>
      <c r="F8353" s="136">
        <v>2013</v>
      </c>
      <c r="G8353" s="136" t="s">
        <v>945</v>
      </c>
      <c r="H8353" s="136">
        <v>1.3564746899328999E-2</v>
      </c>
      <c r="I8353" s="136">
        <f>IF(E8353="N2O",H8353*About!$B$99,IF('EPA non-CO2 Data'!E8353="CH4",'EPA non-CO2 Data'!H8353*About!$B$98,1))</f>
        <v>1</v>
      </c>
      <c r="J8353" s="144" t="str">
        <f>VLOOKUP(CONCATENATE(B8353,C8353,D8353),'EPA Source to Industry Map'!$D$2:$E$35,2,FALSE)</f>
        <v>chemicals 20</v>
      </c>
      <c r="K8353" s="136" t="str">
        <f t="shared" si="130"/>
        <v>F-gases</v>
      </c>
    </row>
    <row r="8354" spans="1:11" x14ac:dyDescent="0.35">
      <c r="A8354" s="136" t="s">
        <v>156</v>
      </c>
      <c r="B8354" s="136" t="s">
        <v>1000</v>
      </c>
      <c r="C8354" s="136" t="s">
        <v>1013</v>
      </c>
      <c r="D8354" s="136" t="s">
        <v>677</v>
      </c>
      <c r="E8354" s="136" t="s">
        <v>1006</v>
      </c>
      <c r="F8354" s="136">
        <v>2013</v>
      </c>
      <c r="G8354" s="136" t="s">
        <v>945</v>
      </c>
      <c r="H8354" s="136">
        <v>0</v>
      </c>
      <c r="I8354" s="136">
        <f>IF(E8354="N2O",H8354*About!$B$99,IF('EPA non-CO2 Data'!E8354="CH4",'EPA non-CO2 Data'!H8354*About!$B$98,1))</f>
        <v>1</v>
      </c>
      <c r="J8354" s="144" t="str">
        <f>VLOOKUP(CONCATENATE(B8354,C8354,D8354),'EPA Source to Industry Map'!$D$2:$E$35,2,FALSE)</f>
        <v>chemicals 20</v>
      </c>
      <c r="K8354" s="136" t="str">
        <f t="shared" si="130"/>
        <v>F-gases</v>
      </c>
    </row>
    <row r="8355" spans="1:11" x14ac:dyDescent="0.35">
      <c r="A8355" s="136" t="s">
        <v>156</v>
      </c>
      <c r="B8355" s="136" t="s">
        <v>1000</v>
      </c>
      <c r="C8355" s="136" t="s">
        <v>1013</v>
      </c>
      <c r="D8355" s="136" t="s">
        <v>1015</v>
      </c>
      <c r="E8355" s="136" t="s">
        <v>1006</v>
      </c>
      <c r="F8355" s="136">
        <v>2013</v>
      </c>
      <c r="G8355" s="136" t="s">
        <v>945</v>
      </c>
      <c r="H8355" s="136">
        <v>4.1657805766193903</v>
      </c>
      <c r="I8355" s="136">
        <f>IF(E8355="N2O",H8355*About!$B$99,IF('EPA non-CO2 Data'!E8355="CH4",'EPA non-CO2 Data'!H8355*About!$B$98,1))</f>
        <v>1</v>
      </c>
      <c r="J8355" s="144" t="str">
        <f>VLOOKUP(CONCATENATE(B8355,C8355,D8355),'EPA Source to Industry Map'!$D$2:$E$35,2,FALSE)</f>
        <v>chemicals 20</v>
      </c>
      <c r="K8355" s="136" t="str">
        <f t="shared" si="130"/>
        <v>F-gases</v>
      </c>
    </row>
    <row r="8356" spans="1:11" x14ac:dyDescent="0.35">
      <c r="A8356" s="136" t="s">
        <v>156</v>
      </c>
      <c r="B8356" s="136" t="s">
        <v>1000</v>
      </c>
      <c r="C8356" s="136" t="s">
        <v>1013</v>
      </c>
      <c r="D8356" s="136" t="s">
        <v>1016</v>
      </c>
      <c r="E8356" s="136" t="s">
        <v>1006</v>
      </c>
      <c r="F8356" s="136">
        <v>2013</v>
      </c>
      <c r="G8356" s="136" t="s">
        <v>945</v>
      </c>
      <c r="H8356" s="136">
        <v>7.3579201974792396E-2</v>
      </c>
      <c r="I8356" s="136">
        <f>IF(E8356="N2O",H8356*About!$B$99,IF('EPA non-CO2 Data'!E8356="CH4",'EPA non-CO2 Data'!H8356*About!$B$98,1))</f>
        <v>1</v>
      </c>
      <c r="J8356" s="144" t="str">
        <f>VLOOKUP(CONCATENATE(B8356,C8356,D8356),'EPA Source to Industry Map'!$D$2:$E$35,2,FALSE)</f>
        <v>chemicals 20</v>
      </c>
      <c r="K8356" s="136" t="str">
        <f t="shared" si="130"/>
        <v>F-gases</v>
      </c>
    </row>
    <row r="8357" spans="1:11" x14ac:dyDescent="0.35">
      <c r="A8357" s="136" t="s">
        <v>156</v>
      </c>
      <c r="B8357" s="136" t="s">
        <v>1000</v>
      </c>
      <c r="C8357" s="136" t="s">
        <v>1013</v>
      </c>
      <c r="D8357" s="136" t="s">
        <v>678</v>
      </c>
      <c r="E8357" s="136" t="s">
        <v>1006</v>
      </c>
      <c r="F8357" s="136">
        <v>2014</v>
      </c>
      <c r="G8357" s="136" t="s">
        <v>945</v>
      </c>
      <c r="H8357" s="136">
        <v>4.3167782104138599</v>
      </c>
      <c r="I8357" s="136">
        <f>IF(E8357="N2O",H8357*About!$B$99,IF('EPA non-CO2 Data'!E8357="CH4",'EPA non-CO2 Data'!H8357*About!$B$98,1))</f>
        <v>1</v>
      </c>
      <c r="J8357" s="144" t="str">
        <f>VLOOKUP(CONCATENATE(B8357,C8357,D8357),'EPA Source to Industry Map'!$D$2:$E$35,2,FALSE)</f>
        <v>chemicals 20</v>
      </c>
      <c r="K8357" s="136" t="str">
        <f t="shared" si="130"/>
        <v>F-gases</v>
      </c>
    </row>
    <row r="8358" spans="1:11" x14ac:dyDescent="0.35">
      <c r="A8358" s="136" t="s">
        <v>156</v>
      </c>
      <c r="B8358" s="136" t="s">
        <v>1000</v>
      </c>
      <c r="C8358" s="136" t="s">
        <v>1013</v>
      </c>
      <c r="D8358" s="136" t="s">
        <v>1014</v>
      </c>
      <c r="E8358" s="136" t="s">
        <v>1006</v>
      </c>
      <c r="F8358" s="136">
        <v>2014</v>
      </c>
      <c r="G8358" s="136" t="s">
        <v>945</v>
      </c>
      <c r="H8358" s="136">
        <v>1.45085979005137E-2</v>
      </c>
      <c r="I8358" s="136">
        <f>IF(E8358="N2O",H8358*About!$B$99,IF('EPA non-CO2 Data'!E8358="CH4",'EPA non-CO2 Data'!H8358*About!$B$98,1))</f>
        <v>1</v>
      </c>
      <c r="J8358" s="144" t="str">
        <f>VLOOKUP(CONCATENATE(B8358,C8358,D8358),'EPA Source to Industry Map'!$D$2:$E$35,2,FALSE)</f>
        <v>chemicals 20</v>
      </c>
      <c r="K8358" s="136" t="str">
        <f t="shared" si="130"/>
        <v>F-gases</v>
      </c>
    </row>
    <row r="8359" spans="1:11" x14ac:dyDescent="0.35">
      <c r="A8359" s="136" t="s">
        <v>156</v>
      </c>
      <c r="B8359" s="136" t="s">
        <v>1000</v>
      </c>
      <c r="C8359" s="136" t="s">
        <v>1013</v>
      </c>
      <c r="D8359" s="136" t="s">
        <v>677</v>
      </c>
      <c r="E8359" s="136" t="s">
        <v>1006</v>
      </c>
      <c r="F8359" s="136">
        <v>2014</v>
      </c>
      <c r="G8359" s="136" t="s">
        <v>945</v>
      </c>
      <c r="H8359" s="136">
        <v>0</v>
      </c>
      <c r="I8359" s="136">
        <f>IF(E8359="N2O",H8359*About!$B$99,IF('EPA non-CO2 Data'!E8359="CH4",'EPA non-CO2 Data'!H8359*About!$B$98,1))</f>
        <v>1</v>
      </c>
      <c r="J8359" s="144" t="str">
        <f>VLOOKUP(CONCATENATE(B8359,C8359,D8359),'EPA Source to Industry Map'!$D$2:$E$35,2,FALSE)</f>
        <v>chemicals 20</v>
      </c>
      <c r="K8359" s="136" t="str">
        <f t="shared" si="130"/>
        <v>F-gases</v>
      </c>
    </row>
    <row r="8360" spans="1:11" x14ac:dyDescent="0.35">
      <c r="A8360" s="136" t="s">
        <v>156</v>
      </c>
      <c r="B8360" s="136" t="s">
        <v>1000</v>
      </c>
      <c r="C8360" s="136" t="s">
        <v>1013</v>
      </c>
      <c r="D8360" s="136" t="s">
        <v>1015</v>
      </c>
      <c r="E8360" s="136" t="s">
        <v>1006</v>
      </c>
      <c r="F8360" s="136">
        <v>2014</v>
      </c>
      <c r="G8360" s="136" t="s">
        <v>945</v>
      </c>
      <c r="H8360" s="136">
        <v>4.4636149961813203</v>
      </c>
      <c r="I8360" s="136">
        <f>IF(E8360="N2O",H8360*About!$B$99,IF('EPA non-CO2 Data'!E8360="CH4",'EPA non-CO2 Data'!H8360*About!$B$98,1))</f>
        <v>1</v>
      </c>
      <c r="J8360" s="144" t="str">
        <f>VLOOKUP(CONCATENATE(B8360,C8360,D8360),'EPA Source to Industry Map'!$D$2:$E$35,2,FALSE)</f>
        <v>chemicals 20</v>
      </c>
      <c r="K8360" s="136" t="str">
        <f t="shared" si="130"/>
        <v>F-gases</v>
      </c>
    </row>
    <row r="8361" spans="1:11" x14ac:dyDescent="0.35">
      <c r="A8361" s="136" t="s">
        <v>156</v>
      </c>
      <c r="B8361" s="136" t="s">
        <v>1000</v>
      </c>
      <c r="C8361" s="136" t="s">
        <v>1013</v>
      </c>
      <c r="D8361" s="136" t="s">
        <v>1016</v>
      </c>
      <c r="E8361" s="136" t="s">
        <v>1006</v>
      </c>
      <c r="F8361" s="136">
        <v>2014</v>
      </c>
      <c r="G8361" s="136" t="s">
        <v>945</v>
      </c>
      <c r="H8361" s="136">
        <v>7.8031646372247507E-2</v>
      </c>
      <c r="I8361" s="136">
        <f>IF(E8361="N2O",H8361*About!$B$99,IF('EPA non-CO2 Data'!E8361="CH4",'EPA non-CO2 Data'!H8361*About!$B$98,1))</f>
        <v>1</v>
      </c>
      <c r="J8361" s="144" t="str">
        <f>VLOOKUP(CONCATENATE(B8361,C8361,D8361),'EPA Source to Industry Map'!$D$2:$E$35,2,FALSE)</f>
        <v>chemicals 20</v>
      </c>
      <c r="K8361" s="136" t="str">
        <f t="shared" si="130"/>
        <v>F-gases</v>
      </c>
    </row>
    <row r="8362" spans="1:11" x14ac:dyDescent="0.35">
      <c r="A8362" s="136" t="s">
        <v>156</v>
      </c>
      <c r="B8362" s="136" t="s">
        <v>1000</v>
      </c>
      <c r="C8362" s="136" t="s">
        <v>1013</v>
      </c>
      <c r="D8362" s="136" t="s">
        <v>678</v>
      </c>
      <c r="E8362" s="136" t="s">
        <v>1006</v>
      </c>
      <c r="F8362" s="136">
        <v>2015</v>
      </c>
      <c r="G8362" s="136" t="s">
        <v>945</v>
      </c>
      <c r="H8362" s="136">
        <v>4.6061646952171804</v>
      </c>
      <c r="I8362" s="136">
        <f>IF(E8362="N2O",H8362*About!$B$99,IF('EPA non-CO2 Data'!E8362="CH4",'EPA non-CO2 Data'!H8362*About!$B$98,1))</f>
        <v>1</v>
      </c>
      <c r="J8362" s="144" t="str">
        <f>VLOOKUP(CONCATENATE(B8362,C8362,D8362),'EPA Source to Industry Map'!$D$2:$E$35,2,FALSE)</f>
        <v>chemicals 20</v>
      </c>
      <c r="K8362" s="136" t="str">
        <f t="shared" si="130"/>
        <v>F-gases</v>
      </c>
    </row>
    <row r="8363" spans="1:11" x14ac:dyDescent="0.35">
      <c r="A8363" s="136" t="s">
        <v>156</v>
      </c>
      <c r="B8363" s="136" t="s">
        <v>1000</v>
      </c>
      <c r="C8363" s="136" t="s">
        <v>1013</v>
      </c>
      <c r="D8363" s="136" t="s">
        <v>1014</v>
      </c>
      <c r="E8363" s="136" t="s">
        <v>1006</v>
      </c>
      <c r="F8363" s="136">
        <v>2015</v>
      </c>
      <c r="G8363" s="136" t="s">
        <v>945</v>
      </c>
      <c r="H8363" s="136">
        <v>1.5452448901698401E-2</v>
      </c>
      <c r="I8363" s="136">
        <f>IF(E8363="N2O",H8363*About!$B$99,IF('EPA non-CO2 Data'!E8363="CH4",'EPA non-CO2 Data'!H8363*About!$B$98,1))</f>
        <v>1</v>
      </c>
      <c r="J8363" s="144" t="str">
        <f>VLOOKUP(CONCATENATE(B8363,C8363,D8363),'EPA Source to Industry Map'!$D$2:$E$35,2,FALSE)</f>
        <v>chemicals 20</v>
      </c>
      <c r="K8363" s="136" t="str">
        <f t="shared" si="130"/>
        <v>F-gases</v>
      </c>
    </row>
    <row r="8364" spans="1:11" x14ac:dyDescent="0.35">
      <c r="A8364" s="136" t="s">
        <v>156</v>
      </c>
      <c r="B8364" s="136" t="s">
        <v>1000</v>
      </c>
      <c r="C8364" s="136" t="s">
        <v>1013</v>
      </c>
      <c r="D8364" s="136" t="s">
        <v>677</v>
      </c>
      <c r="E8364" s="136" t="s">
        <v>1006</v>
      </c>
      <c r="F8364" s="136">
        <v>2015</v>
      </c>
      <c r="G8364" s="136" t="s">
        <v>945</v>
      </c>
      <c r="H8364" s="136">
        <v>0</v>
      </c>
      <c r="I8364" s="136">
        <f>IF(E8364="N2O",H8364*About!$B$99,IF('EPA non-CO2 Data'!E8364="CH4",'EPA non-CO2 Data'!H8364*About!$B$98,1))</f>
        <v>1</v>
      </c>
      <c r="J8364" s="144" t="str">
        <f>VLOOKUP(CONCATENATE(B8364,C8364,D8364),'EPA Source to Industry Map'!$D$2:$E$35,2,FALSE)</f>
        <v>chemicals 20</v>
      </c>
      <c r="K8364" s="136" t="str">
        <f t="shared" si="130"/>
        <v>F-gases</v>
      </c>
    </row>
    <row r="8365" spans="1:11" x14ac:dyDescent="0.35">
      <c r="A8365" s="136" t="s">
        <v>156</v>
      </c>
      <c r="B8365" s="136" t="s">
        <v>1000</v>
      </c>
      <c r="C8365" s="136" t="s">
        <v>1013</v>
      </c>
      <c r="D8365" s="136" t="s">
        <v>1015</v>
      </c>
      <c r="E8365" s="136" t="s">
        <v>1006</v>
      </c>
      <c r="F8365" s="136">
        <v>2015</v>
      </c>
      <c r="G8365" s="136" t="s">
        <v>945</v>
      </c>
      <c r="H8365" s="136">
        <v>4.7614494157432503</v>
      </c>
      <c r="I8365" s="136">
        <f>IF(E8365="N2O",H8365*About!$B$99,IF('EPA non-CO2 Data'!E8365="CH4",'EPA non-CO2 Data'!H8365*About!$B$98,1))</f>
        <v>1</v>
      </c>
      <c r="J8365" s="144" t="str">
        <f>VLOOKUP(CONCATENATE(B8365,C8365,D8365),'EPA Source to Industry Map'!$D$2:$E$35,2,FALSE)</f>
        <v>chemicals 20</v>
      </c>
      <c r="K8365" s="136" t="str">
        <f t="shared" si="130"/>
        <v>F-gases</v>
      </c>
    </row>
    <row r="8366" spans="1:11" x14ac:dyDescent="0.35">
      <c r="A8366" s="136" t="s">
        <v>156</v>
      </c>
      <c r="B8366" s="136" t="s">
        <v>1000</v>
      </c>
      <c r="C8366" s="136" t="s">
        <v>1013</v>
      </c>
      <c r="D8366" s="136" t="s">
        <v>1016</v>
      </c>
      <c r="E8366" s="136" t="s">
        <v>1006</v>
      </c>
      <c r="F8366" s="136">
        <v>2015</v>
      </c>
      <c r="G8366" s="136" t="s">
        <v>945</v>
      </c>
      <c r="H8366" s="136">
        <v>8.2484090769702506E-2</v>
      </c>
      <c r="I8366" s="136">
        <f>IF(E8366="N2O",H8366*About!$B$99,IF('EPA non-CO2 Data'!E8366="CH4",'EPA non-CO2 Data'!H8366*About!$B$98,1))</f>
        <v>1</v>
      </c>
      <c r="J8366" s="144" t="str">
        <f>VLOOKUP(CONCATENATE(B8366,C8366,D8366),'EPA Source to Industry Map'!$D$2:$E$35,2,FALSE)</f>
        <v>chemicals 20</v>
      </c>
      <c r="K8366" s="136" t="str">
        <f t="shared" si="130"/>
        <v>F-gases</v>
      </c>
    </row>
    <row r="8367" spans="1:11" x14ac:dyDescent="0.35">
      <c r="A8367" s="136" t="s">
        <v>156</v>
      </c>
      <c r="B8367" s="136" t="s">
        <v>1000</v>
      </c>
      <c r="C8367" s="136" t="s">
        <v>1013</v>
      </c>
      <c r="D8367" s="136" t="s">
        <v>678</v>
      </c>
      <c r="E8367" s="136" t="s">
        <v>1006</v>
      </c>
      <c r="F8367" s="136">
        <v>2016</v>
      </c>
      <c r="G8367" s="136" t="s">
        <v>945</v>
      </c>
      <c r="H8367" s="136">
        <v>4.9474674444228599</v>
      </c>
      <c r="I8367" s="136">
        <f>IF(E8367="N2O",H8367*About!$B$99,IF('EPA non-CO2 Data'!E8367="CH4",'EPA non-CO2 Data'!H8367*About!$B$98,1))</f>
        <v>1</v>
      </c>
      <c r="J8367" s="144" t="str">
        <f>VLOOKUP(CONCATENATE(B8367,C8367,D8367),'EPA Source to Industry Map'!$D$2:$E$35,2,FALSE)</f>
        <v>chemicals 20</v>
      </c>
      <c r="K8367" s="136" t="str">
        <f t="shared" si="130"/>
        <v>F-gases</v>
      </c>
    </row>
    <row r="8368" spans="1:11" x14ac:dyDescent="0.35">
      <c r="A8368" s="136" t="s">
        <v>156</v>
      </c>
      <c r="B8368" s="136" t="s">
        <v>1000</v>
      </c>
      <c r="C8368" s="136" t="s">
        <v>1013</v>
      </c>
      <c r="D8368" s="136" t="s">
        <v>1014</v>
      </c>
      <c r="E8368" s="136" t="s">
        <v>1006</v>
      </c>
      <c r="F8368" s="136">
        <v>2016</v>
      </c>
      <c r="G8368" s="136" t="s">
        <v>945</v>
      </c>
      <c r="H8368" s="136">
        <v>1.6191008749575301E-2</v>
      </c>
      <c r="I8368" s="136">
        <f>IF(E8368="N2O",H8368*About!$B$99,IF('EPA non-CO2 Data'!E8368="CH4",'EPA non-CO2 Data'!H8368*About!$B$98,1))</f>
        <v>1</v>
      </c>
      <c r="J8368" s="144" t="str">
        <f>VLOOKUP(CONCATENATE(B8368,C8368,D8368),'EPA Source to Industry Map'!$D$2:$E$35,2,FALSE)</f>
        <v>chemicals 20</v>
      </c>
      <c r="K8368" s="136" t="str">
        <f t="shared" si="130"/>
        <v>F-gases</v>
      </c>
    </row>
    <row r="8369" spans="1:11" x14ac:dyDescent="0.35">
      <c r="A8369" s="136" t="s">
        <v>156</v>
      </c>
      <c r="B8369" s="136" t="s">
        <v>1000</v>
      </c>
      <c r="C8369" s="136" t="s">
        <v>1013</v>
      </c>
      <c r="D8369" s="136" t="s">
        <v>677</v>
      </c>
      <c r="E8369" s="136" t="s">
        <v>1006</v>
      </c>
      <c r="F8369" s="136">
        <v>2016</v>
      </c>
      <c r="G8369" s="136" t="s">
        <v>945</v>
      </c>
      <c r="H8369" s="136">
        <v>0</v>
      </c>
      <c r="I8369" s="136">
        <f>IF(E8369="N2O",H8369*About!$B$99,IF('EPA non-CO2 Data'!E8369="CH4",'EPA non-CO2 Data'!H8369*About!$B$98,1))</f>
        <v>1</v>
      </c>
      <c r="J8369" s="144" t="str">
        <f>VLOOKUP(CONCATENATE(B8369,C8369,D8369),'EPA Source to Industry Map'!$D$2:$E$35,2,FALSE)</f>
        <v>chemicals 20</v>
      </c>
      <c r="K8369" s="136" t="str">
        <f t="shared" si="130"/>
        <v>F-gases</v>
      </c>
    </row>
    <row r="8370" spans="1:11" x14ac:dyDescent="0.35">
      <c r="A8370" s="136" t="s">
        <v>156</v>
      </c>
      <c r="B8370" s="136" t="s">
        <v>1000</v>
      </c>
      <c r="C8370" s="136" t="s">
        <v>1013</v>
      </c>
      <c r="D8370" s="136" t="s">
        <v>1015</v>
      </c>
      <c r="E8370" s="136" t="s">
        <v>1006</v>
      </c>
      <c r="F8370" s="136">
        <v>2016</v>
      </c>
      <c r="G8370" s="136" t="s">
        <v>945</v>
      </c>
      <c r="H8370" s="136">
        <v>5.73751698372521</v>
      </c>
      <c r="I8370" s="136">
        <f>IF(E8370="N2O",H8370*About!$B$99,IF('EPA non-CO2 Data'!E8370="CH4",'EPA non-CO2 Data'!H8370*About!$B$98,1))</f>
        <v>1</v>
      </c>
      <c r="J8370" s="144" t="str">
        <f>VLOOKUP(CONCATENATE(B8370,C8370,D8370),'EPA Source to Industry Map'!$D$2:$E$35,2,FALSE)</f>
        <v>chemicals 20</v>
      </c>
      <c r="K8370" s="136" t="str">
        <f t="shared" si="130"/>
        <v>F-gases</v>
      </c>
    </row>
    <row r="8371" spans="1:11" x14ac:dyDescent="0.35">
      <c r="A8371" s="136" t="s">
        <v>156</v>
      </c>
      <c r="B8371" s="136" t="s">
        <v>1000</v>
      </c>
      <c r="C8371" s="136" t="s">
        <v>1013</v>
      </c>
      <c r="D8371" s="136" t="s">
        <v>1016</v>
      </c>
      <c r="E8371" s="136" t="s">
        <v>1006</v>
      </c>
      <c r="F8371" s="136">
        <v>2016</v>
      </c>
      <c r="G8371" s="136" t="s">
        <v>945</v>
      </c>
      <c r="H8371" s="136">
        <v>8.9790584605859494E-2</v>
      </c>
      <c r="I8371" s="136">
        <f>IF(E8371="N2O",H8371*About!$B$99,IF('EPA non-CO2 Data'!E8371="CH4",'EPA non-CO2 Data'!H8371*About!$B$98,1))</f>
        <v>1</v>
      </c>
      <c r="J8371" s="144" t="str">
        <f>VLOOKUP(CONCATENATE(B8371,C8371,D8371),'EPA Source to Industry Map'!$D$2:$E$35,2,FALSE)</f>
        <v>chemicals 20</v>
      </c>
      <c r="K8371" s="136" t="str">
        <f t="shared" si="130"/>
        <v>F-gases</v>
      </c>
    </row>
    <row r="8372" spans="1:11" x14ac:dyDescent="0.35">
      <c r="A8372" s="136" t="s">
        <v>156</v>
      </c>
      <c r="B8372" s="136" t="s">
        <v>1000</v>
      </c>
      <c r="C8372" s="136" t="s">
        <v>1013</v>
      </c>
      <c r="D8372" s="136" t="s">
        <v>678</v>
      </c>
      <c r="E8372" s="136" t="s">
        <v>1006</v>
      </c>
      <c r="F8372" s="136">
        <v>2017</v>
      </c>
      <c r="G8372" s="136" t="s">
        <v>945</v>
      </c>
      <c r="H8372" s="136">
        <v>5.2887701936285501</v>
      </c>
      <c r="I8372" s="136">
        <f>IF(E8372="N2O",H8372*About!$B$99,IF('EPA non-CO2 Data'!E8372="CH4",'EPA non-CO2 Data'!H8372*About!$B$98,1))</f>
        <v>1</v>
      </c>
      <c r="J8372" s="144" t="str">
        <f>VLOOKUP(CONCATENATE(B8372,C8372,D8372),'EPA Source to Industry Map'!$D$2:$E$35,2,FALSE)</f>
        <v>chemicals 20</v>
      </c>
      <c r="K8372" s="136" t="str">
        <f t="shared" si="130"/>
        <v>F-gases</v>
      </c>
    </row>
    <row r="8373" spans="1:11" x14ac:dyDescent="0.35">
      <c r="A8373" s="136" t="s">
        <v>156</v>
      </c>
      <c r="B8373" s="136" t="s">
        <v>1000</v>
      </c>
      <c r="C8373" s="136" t="s">
        <v>1013</v>
      </c>
      <c r="D8373" s="136" t="s">
        <v>1014</v>
      </c>
      <c r="E8373" s="136" t="s">
        <v>1006</v>
      </c>
      <c r="F8373" s="136">
        <v>2017</v>
      </c>
      <c r="G8373" s="136" t="s">
        <v>945</v>
      </c>
      <c r="H8373" s="136">
        <v>1.6929568597452101E-2</v>
      </c>
      <c r="I8373" s="136">
        <f>IF(E8373="N2O",H8373*About!$B$99,IF('EPA non-CO2 Data'!E8373="CH4",'EPA non-CO2 Data'!H8373*About!$B$98,1))</f>
        <v>1</v>
      </c>
      <c r="J8373" s="144" t="str">
        <f>VLOOKUP(CONCATENATE(B8373,C8373,D8373),'EPA Source to Industry Map'!$D$2:$E$35,2,FALSE)</f>
        <v>chemicals 20</v>
      </c>
      <c r="K8373" s="136" t="str">
        <f t="shared" si="130"/>
        <v>F-gases</v>
      </c>
    </row>
    <row r="8374" spans="1:11" x14ac:dyDescent="0.35">
      <c r="A8374" s="136" t="s">
        <v>156</v>
      </c>
      <c r="B8374" s="136" t="s">
        <v>1000</v>
      </c>
      <c r="C8374" s="136" t="s">
        <v>1013</v>
      </c>
      <c r="D8374" s="136" t="s">
        <v>677</v>
      </c>
      <c r="E8374" s="136" t="s">
        <v>1006</v>
      </c>
      <c r="F8374" s="136">
        <v>2017</v>
      </c>
      <c r="G8374" s="136" t="s">
        <v>945</v>
      </c>
      <c r="H8374" s="136">
        <v>0</v>
      </c>
      <c r="I8374" s="136">
        <f>IF(E8374="N2O",H8374*About!$B$99,IF('EPA non-CO2 Data'!E8374="CH4",'EPA non-CO2 Data'!H8374*About!$B$98,1))</f>
        <v>1</v>
      </c>
      <c r="J8374" s="144" t="str">
        <f>VLOOKUP(CONCATENATE(B8374,C8374,D8374),'EPA Source to Industry Map'!$D$2:$E$35,2,FALSE)</f>
        <v>chemicals 20</v>
      </c>
      <c r="K8374" s="136" t="str">
        <f t="shared" si="130"/>
        <v>F-gases</v>
      </c>
    </row>
    <row r="8375" spans="1:11" x14ac:dyDescent="0.35">
      <c r="A8375" s="136" t="s">
        <v>156</v>
      </c>
      <c r="B8375" s="136" t="s">
        <v>1000</v>
      </c>
      <c r="C8375" s="136" t="s">
        <v>1013</v>
      </c>
      <c r="D8375" s="136" t="s">
        <v>1015</v>
      </c>
      <c r="E8375" s="136" t="s">
        <v>1006</v>
      </c>
      <c r="F8375" s="136">
        <v>2017</v>
      </c>
      <c r="G8375" s="136" t="s">
        <v>945</v>
      </c>
      <c r="H8375" s="136">
        <v>6.7135845517071697</v>
      </c>
      <c r="I8375" s="136">
        <f>IF(E8375="N2O",H8375*About!$B$99,IF('EPA non-CO2 Data'!E8375="CH4",'EPA non-CO2 Data'!H8375*About!$B$98,1))</f>
        <v>1</v>
      </c>
      <c r="J8375" s="144" t="str">
        <f>VLOOKUP(CONCATENATE(B8375,C8375,D8375),'EPA Source to Industry Map'!$D$2:$E$35,2,FALSE)</f>
        <v>chemicals 20</v>
      </c>
      <c r="K8375" s="136" t="str">
        <f t="shared" si="130"/>
        <v>F-gases</v>
      </c>
    </row>
    <row r="8376" spans="1:11" x14ac:dyDescent="0.35">
      <c r="A8376" s="136" t="s">
        <v>156</v>
      </c>
      <c r="B8376" s="136" t="s">
        <v>1000</v>
      </c>
      <c r="C8376" s="136" t="s">
        <v>1013</v>
      </c>
      <c r="D8376" s="136" t="s">
        <v>1016</v>
      </c>
      <c r="E8376" s="136" t="s">
        <v>1006</v>
      </c>
      <c r="F8376" s="136">
        <v>2017</v>
      </c>
      <c r="G8376" s="136" t="s">
        <v>945</v>
      </c>
      <c r="H8376" s="136">
        <v>9.7097078442016399E-2</v>
      </c>
      <c r="I8376" s="136">
        <f>IF(E8376="N2O",H8376*About!$B$99,IF('EPA non-CO2 Data'!E8376="CH4",'EPA non-CO2 Data'!H8376*About!$B$98,1))</f>
        <v>1</v>
      </c>
      <c r="J8376" s="144" t="str">
        <f>VLOOKUP(CONCATENATE(B8376,C8376,D8376),'EPA Source to Industry Map'!$D$2:$E$35,2,FALSE)</f>
        <v>chemicals 20</v>
      </c>
      <c r="K8376" s="136" t="str">
        <f t="shared" si="130"/>
        <v>F-gases</v>
      </c>
    </row>
    <row r="8377" spans="1:11" x14ac:dyDescent="0.35">
      <c r="A8377" s="136" t="s">
        <v>156</v>
      </c>
      <c r="B8377" s="136" t="s">
        <v>1000</v>
      </c>
      <c r="C8377" s="136" t="s">
        <v>1013</v>
      </c>
      <c r="D8377" s="136" t="s">
        <v>678</v>
      </c>
      <c r="E8377" s="136" t="s">
        <v>1006</v>
      </c>
      <c r="F8377" s="136">
        <v>2018</v>
      </c>
      <c r="G8377" s="136" t="s">
        <v>945</v>
      </c>
      <c r="H8377" s="136">
        <v>5.6300729428342304</v>
      </c>
      <c r="I8377" s="136">
        <f>IF(E8377="N2O",H8377*About!$B$99,IF('EPA non-CO2 Data'!E8377="CH4",'EPA non-CO2 Data'!H8377*About!$B$98,1))</f>
        <v>1</v>
      </c>
      <c r="J8377" s="144" t="str">
        <f>VLOOKUP(CONCATENATE(B8377,C8377,D8377),'EPA Source to Industry Map'!$D$2:$E$35,2,FALSE)</f>
        <v>chemicals 20</v>
      </c>
      <c r="K8377" s="136" t="str">
        <f t="shared" si="130"/>
        <v>F-gases</v>
      </c>
    </row>
    <row r="8378" spans="1:11" x14ac:dyDescent="0.35">
      <c r="A8378" s="136" t="s">
        <v>156</v>
      </c>
      <c r="B8378" s="136" t="s">
        <v>1000</v>
      </c>
      <c r="C8378" s="136" t="s">
        <v>1013</v>
      </c>
      <c r="D8378" s="136" t="s">
        <v>1014</v>
      </c>
      <c r="E8378" s="136" t="s">
        <v>1006</v>
      </c>
      <c r="F8378" s="136">
        <v>2018</v>
      </c>
      <c r="G8378" s="136" t="s">
        <v>945</v>
      </c>
      <c r="H8378" s="136">
        <v>1.76681284453289E-2</v>
      </c>
      <c r="I8378" s="136">
        <f>IF(E8378="N2O",H8378*About!$B$99,IF('EPA non-CO2 Data'!E8378="CH4",'EPA non-CO2 Data'!H8378*About!$B$98,1))</f>
        <v>1</v>
      </c>
      <c r="J8378" s="144" t="str">
        <f>VLOOKUP(CONCATENATE(B8378,C8378,D8378),'EPA Source to Industry Map'!$D$2:$E$35,2,FALSE)</f>
        <v>chemicals 20</v>
      </c>
      <c r="K8378" s="136" t="str">
        <f t="shared" si="130"/>
        <v>F-gases</v>
      </c>
    </row>
    <row r="8379" spans="1:11" x14ac:dyDescent="0.35">
      <c r="A8379" s="136" t="s">
        <v>156</v>
      </c>
      <c r="B8379" s="136" t="s">
        <v>1000</v>
      </c>
      <c r="C8379" s="136" t="s">
        <v>1013</v>
      </c>
      <c r="D8379" s="136" t="s">
        <v>677</v>
      </c>
      <c r="E8379" s="136" t="s">
        <v>1006</v>
      </c>
      <c r="F8379" s="136">
        <v>2018</v>
      </c>
      <c r="G8379" s="136" t="s">
        <v>945</v>
      </c>
      <c r="H8379" s="136">
        <v>0</v>
      </c>
      <c r="I8379" s="136">
        <f>IF(E8379="N2O",H8379*About!$B$99,IF('EPA non-CO2 Data'!E8379="CH4",'EPA non-CO2 Data'!H8379*About!$B$98,1))</f>
        <v>1</v>
      </c>
      <c r="J8379" s="144" t="str">
        <f>VLOOKUP(CONCATENATE(B8379,C8379,D8379),'EPA Source to Industry Map'!$D$2:$E$35,2,FALSE)</f>
        <v>chemicals 20</v>
      </c>
      <c r="K8379" s="136" t="str">
        <f t="shared" si="130"/>
        <v>F-gases</v>
      </c>
    </row>
    <row r="8380" spans="1:11" x14ac:dyDescent="0.35">
      <c r="A8380" s="136" t="s">
        <v>156</v>
      </c>
      <c r="B8380" s="136" t="s">
        <v>1000</v>
      </c>
      <c r="C8380" s="136" t="s">
        <v>1013</v>
      </c>
      <c r="D8380" s="136" t="s">
        <v>1015</v>
      </c>
      <c r="E8380" s="136" t="s">
        <v>1006</v>
      </c>
      <c r="F8380" s="136">
        <v>2018</v>
      </c>
      <c r="G8380" s="136" t="s">
        <v>945</v>
      </c>
      <c r="H8380" s="136">
        <v>7.6896521196891401</v>
      </c>
      <c r="I8380" s="136">
        <f>IF(E8380="N2O",H8380*About!$B$99,IF('EPA non-CO2 Data'!E8380="CH4",'EPA non-CO2 Data'!H8380*About!$B$98,1))</f>
        <v>1</v>
      </c>
      <c r="J8380" s="144" t="str">
        <f>VLOOKUP(CONCATENATE(B8380,C8380,D8380),'EPA Source to Industry Map'!$D$2:$E$35,2,FALSE)</f>
        <v>chemicals 20</v>
      </c>
      <c r="K8380" s="136" t="str">
        <f t="shared" si="130"/>
        <v>F-gases</v>
      </c>
    </row>
    <row r="8381" spans="1:11" x14ac:dyDescent="0.35">
      <c r="A8381" s="136" t="s">
        <v>156</v>
      </c>
      <c r="B8381" s="136" t="s">
        <v>1000</v>
      </c>
      <c r="C8381" s="136" t="s">
        <v>1013</v>
      </c>
      <c r="D8381" s="136" t="s">
        <v>1016</v>
      </c>
      <c r="E8381" s="136" t="s">
        <v>1006</v>
      </c>
      <c r="F8381" s="136">
        <v>2018</v>
      </c>
      <c r="G8381" s="136" t="s">
        <v>945</v>
      </c>
      <c r="H8381" s="136">
        <v>0.104403572278173</v>
      </c>
      <c r="I8381" s="136">
        <f>IF(E8381="N2O",H8381*About!$B$99,IF('EPA non-CO2 Data'!E8381="CH4",'EPA non-CO2 Data'!H8381*About!$B$98,1))</f>
        <v>1</v>
      </c>
      <c r="J8381" s="144" t="str">
        <f>VLOOKUP(CONCATENATE(B8381,C8381,D8381),'EPA Source to Industry Map'!$D$2:$E$35,2,FALSE)</f>
        <v>chemicals 20</v>
      </c>
      <c r="K8381" s="136" t="str">
        <f t="shared" si="130"/>
        <v>F-gases</v>
      </c>
    </row>
    <row r="8382" spans="1:11" x14ac:dyDescent="0.35">
      <c r="A8382" s="136" t="s">
        <v>156</v>
      </c>
      <c r="B8382" s="136" t="s">
        <v>1000</v>
      </c>
      <c r="C8382" s="136" t="s">
        <v>1013</v>
      </c>
      <c r="D8382" s="136" t="s">
        <v>678</v>
      </c>
      <c r="E8382" s="136" t="s">
        <v>1006</v>
      </c>
      <c r="F8382" s="136">
        <v>2019</v>
      </c>
      <c r="G8382" s="136" t="s">
        <v>945</v>
      </c>
      <c r="H8382" s="136">
        <v>5.9713756920399197</v>
      </c>
      <c r="I8382" s="136">
        <f>IF(E8382="N2O",H8382*About!$B$99,IF('EPA non-CO2 Data'!E8382="CH4",'EPA non-CO2 Data'!H8382*About!$B$98,1))</f>
        <v>1</v>
      </c>
      <c r="J8382" s="144" t="str">
        <f>VLOOKUP(CONCATENATE(B8382,C8382,D8382),'EPA Source to Industry Map'!$D$2:$E$35,2,FALSE)</f>
        <v>chemicals 20</v>
      </c>
      <c r="K8382" s="136" t="str">
        <f t="shared" si="130"/>
        <v>F-gases</v>
      </c>
    </row>
    <row r="8383" spans="1:11" x14ac:dyDescent="0.35">
      <c r="A8383" s="136" t="s">
        <v>156</v>
      </c>
      <c r="B8383" s="136" t="s">
        <v>1000</v>
      </c>
      <c r="C8383" s="136" t="s">
        <v>1013</v>
      </c>
      <c r="D8383" s="136" t="s">
        <v>1014</v>
      </c>
      <c r="E8383" s="136" t="s">
        <v>1006</v>
      </c>
      <c r="F8383" s="136">
        <v>2019</v>
      </c>
      <c r="G8383" s="136" t="s">
        <v>945</v>
      </c>
      <c r="H8383" s="136">
        <v>1.8406688293205801E-2</v>
      </c>
      <c r="I8383" s="136">
        <f>IF(E8383="N2O",H8383*About!$B$99,IF('EPA non-CO2 Data'!E8383="CH4",'EPA non-CO2 Data'!H8383*About!$B$98,1))</f>
        <v>1</v>
      </c>
      <c r="J8383" s="144" t="str">
        <f>VLOOKUP(CONCATENATE(B8383,C8383,D8383),'EPA Source to Industry Map'!$D$2:$E$35,2,FALSE)</f>
        <v>chemicals 20</v>
      </c>
      <c r="K8383" s="136" t="str">
        <f t="shared" si="130"/>
        <v>F-gases</v>
      </c>
    </row>
    <row r="8384" spans="1:11" x14ac:dyDescent="0.35">
      <c r="A8384" s="136" t="s">
        <v>156</v>
      </c>
      <c r="B8384" s="136" t="s">
        <v>1000</v>
      </c>
      <c r="C8384" s="136" t="s">
        <v>1013</v>
      </c>
      <c r="D8384" s="136" t="s">
        <v>677</v>
      </c>
      <c r="E8384" s="136" t="s">
        <v>1006</v>
      </c>
      <c r="F8384" s="136">
        <v>2019</v>
      </c>
      <c r="G8384" s="136" t="s">
        <v>945</v>
      </c>
      <c r="H8384" s="136">
        <v>0</v>
      </c>
      <c r="I8384" s="136">
        <f>IF(E8384="N2O",H8384*About!$B$99,IF('EPA non-CO2 Data'!E8384="CH4",'EPA non-CO2 Data'!H8384*About!$B$98,1))</f>
        <v>1</v>
      </c>
      <c r="J8384" s="144" t="str">
        <f>VLOOKUP(CONCATENATE(B8384,C8384,D8384),'EPA Source to Industry Map'!$D$2:$E$35,2,FALSE)</f>
        <v>chemicals 20</v>
      </c>
      <c r="K8384" s="136" t="str">
        <f t="shared" si="130"/>
        <v>F-gases</v>
      </c>
    </row>
    <row r="8385" spans="1:11" x14ac:dyDescent="0.35">
      <c r="A8385" s="136" t="s">
        <v>156</v>
      </c>
      <c r="B8385" s="136" t="s">
        <v>1000</v>
      </c>
      <c r="C8385" s="136" t="s">
        <v>1013</v>
      </c>
      <c r="D8385" s="136" t="s">
        <v>1015</v>
      </c>
      <c r="E8385" s="136" t="s">
        <v>1006</v>
      </c>
      <c r="F8385" s="136">
        <v>2019</v>
      </c>
      <c r="G8385" s="136" t="s">
        <v>945</v>
      </c>
      <c r="H8385" s="136">
        <v>8.6657196876710998</v>
      </c>
      <c r="I8385" s="136">
        <f>IF(E8385="N2O",H8385*About!$B$99,IF('EPA non-CO2 Data'!E8385="CH4",'EPA non-CO2 Data'!H8385*About!$B$98,1))</f>
        <v>1</v>
      </c>
      <c r="J8385" s="144" t="str">
        <f>VLOOKUP(CONCATENATE(B8385,C8385,D8385),'EPA Source to Industry Map'!$D$2:$E$35,2,FALSE)</f>
        <v>chemicals 20</v>
      </c>
      <c r="K8385" s="136" t="str">
        <f t="shared" si="130"/>
        <v>F-gases</v>
      </c>
    </row>
    <row r="8386" spans="1:11" x14ac:dyDescent="0.35">
      <c r="A8386" s="136" t="s">
        <v>156</v>
      </c>
      <c r="B8386" s="136" t="s">
        <v>1000</v>
      </c>
      <c r="C8386" s="136" t="s">
        <v>1013</v>
      </c>
      <c r="D8386" s="136" t="s">
        <v>1016</v>
      </c>
      <c r="E8386" s="136" t="s">
        <v>1006</v>
      </c>
      <c r="F8386" s="136">
        <v>2019</v>
      </c>
      <c r="G8386" s="136" t="s">
        <v>945</v>
      </c>
      <c r="H8386" s="136">
        <v>0.11171006611433</v>
      </c>
      <c r="I8386" s="136">
        <f>IF(E8386="N2O",H8386*About!$B$99,IF('EPA non-CO2 Data'!E8386="CH4",'EPA non-CO2 Data'!H8386*About!$B$98,1))</f>
        <v>1</v>
      </c>
      <c r="J8386" s="144" t="str">
        <f>VLOOKUP(CONCATENATE(B8386,C8386,D8386),'EPA Source to Industry Map'!$D$2:$E$35,2,FALSE)</f>
        <v>chemicals 20</v>
      </c>
      <c r="K8386" s="136" t="str">
        <f t="shared" si="130"/>
        <v>F-gases</v>
      </c>
    </row>
    <row r="8387" spans="1:11" x14ac:dyDescent="0.35">
      <c r="A8387" s="136" t="s">
        <v>156</v>
      </c>
      <c r="B8387" s="136" t="s">
        <v>1000</v>
      </c>
      <c r="C8387" s="136" t="s">
        <v>1013</v>
      </c>
      <c r="D8387" s="136" t="s">
        <v>678</v>
      </c>
      <c r="E8387" s="136" t="s">
        <v>1006</v>
      </c>
      <c r="F8387" s="136">
        <v>2020</v>
      </c>
      <c r="G8387" s="136" t="s">
        <v>945</v>
      </c>
      <c r="H8387" s="136">
        <v>6.3126784412456001</v>
      </c>
      <c r="I8387" s="136">
        <f>IF(E8387="N2O",H8387*About!$B$99,IF('EPA non-CO2 Data'!E8387="CH4",'EPA non-CO2 Data'!H8387*About!$B$98,1))</f>
        <v>1</v>
      </c>
      <c r="J8387" s="144" t="str">
        <f>VLOOKUP(CONCATENATE(B8387,C8387,D8387),'EPA Source to Industry Map'!$D$2:$E$35,2,FALSE)</f>
        <v>chemicals 20</v>
      </c>
      <c r="K8387" s="136" t="str">
        <f t="shared" ref="K8387:K8450" si="131">IF(E8387="N2O","N2O",IF(E8387="CH4","CH4","F-gases"))</f>
        <v>F-gases</v>
      </c>
    </row>
    <row r="8388" spans="1:11" x14ac:dyDescent="0.35">
      <c r="A8388" s="136" t="s">
        <v>156</v>
      </c>
      <c r="B8388" s="136" t="s">
        <v>1000</v>
      </c>
      <c r="C8388" s="136" t="s">
        <v>1013</v>
      </c>
      <c r="D8388" s="136" t="s">
        <v>1014</v>
      </c>
      <c r="E8388" s="136" t="s">
        <v>1006</v>
      </c>
      <c r="F8388" s="136">
        <v>2020</v>
      </c>
      <c r="G8388" s="136" t="s">
        <v>945</v>
      </c>
      <c r="H8388" s="136">
        <v>1.9145248141082601E-2</v>
      </c>
      <c r="I8388" s="136">
        <f>IF(E8388="N2O",H8388*About!$B$99,IF('EPA non-CO2 Data'!E8388="CH4",'EPA non-CO2 Data'!H8388*About!$B$98,1))</f>
        <v>1</v>
      </c>
      <c r="J8388" s="144" t="str">
        <f>VLOOKUP(CONCATENATE(B8388,C8388,D8388),'EPA Source to Industry Map'!$D$2:$E$35,2,FALSE)</f>
        <v>chemicals 20</v>
      </c>
      <c r="K8388" s="136" t="str">
        <f t="shared" si="131"/>
        <v>F-gases</v>
      </c>
    </row>
    <row r="8389" spans="1:11" x14ac:dyDescent="0.35">
      <c r="A8389" s="136" t="s">
        <v>156</v>
      </c>
      <c r="B8389" s="136" t="s">
        <v>1000</v>
      </c>
      <c r="C8389" s="136" t="s">
        <v>1013</v>
      </c>
      <c r="D8389" s="136" t="s">
        <v>677</v>
      </c>
      <c r="E8389" s="136" t="s">
        <v>1006</v>
      </c>
      <c r="F8389" s="136">
        <v>2020</v>
      </c>
      <c r="G8389" s="136" t="s">
        <v>945</v>
      </c>
      <c r="H8389" s="136">
        <v>0</v>
      </c>
      <c r="I8389" s="136">
        <f>IF(E8389="N2O",H8389*About!$B$99,IF('EPA non-CO2 Data'!E8389="CH4",'EPA non-CO2 Data'!H8389*About!$B$98,1))</f>
        <v>1</v>
      </c>
      <c r="J8389" s="144" t="str">
        <f>VLOOKUP(CONCATENATE(B8389,C8389,D8389),'EPA Source to Industry Map'!$D$2:$E$35,2,FALSE)</f>
        <v>chemicals 20</v>
      </c>
      <c r="K8389" s="136" t="str">
        <f t="shared" si="131"/>
        <v>F-gases</v>
      </c>
    </row>
    <row r="8390" spans="1:11" x14ac:dyDescent="0.35">
      <c r="A8390" s="136" t="s">
        <v>156</v>
      </c>
      <c r="B8390" s="136" t="s">
        <v>1000</v>
      </c>
      <c r="C8390" s="136" t="s">
        <v>1013</v>
      </c>
      <c r="D8390" s="136" t="s">
        <v>1015</v>
      </c>
      <c r="E8390" s="136" t="s">
        <v>1006</v>
      </c>
      <c r="F8390" s="136">
        <v>2020</v>
      </c>
      <c r="G8390" s="136" t="s">
        <v>945</v>
      </c>
      <c r="H8390" s="136">
        <v>9.6417872556530693</v>
      </c>
      <c r="I8390" s="136">
        <f>IF(E8390="N2O",H8390*About!$B$99,IF('EPA non-CO2 Data'!E8390="CH4",'EPA non-CO2 Data'!H8390*About!$B$98,1))</f>
        <v>1</v>
      </c>
      <c r="J8390" s="144" t="str">
        <f>VLOOKUP(CONCATENATE(B8390,C8390,D8390),'EPA Source to Industry Map'!$D$2:$E$35,2,FALSE)</f>
        <v>chemicals 20</v>
      </c>
      <c r="K8390" s="136" t="str">
        <f t="shared" si="131"/>
        <v>F-gases</v>
      </c>
    </row>
    <row r="8391" spans="1:11" x14ac:dyDescent="0.35">
      <c r="A8391" s="136" t="s">
        <v>156</v>
      </c>
      <c r="B8391" s="136" t="s">
        <v>1000</v>
      </c>
      <c r="C8391" s="136" t="s">
        <v>1013</v>
      </c>
      <c r="D8391" s="136" t="s">
        <v>1016</v>
      </c>
      <c r="E8391" s="136" t="s">
        <v>1006</v>
      </c>
      <c r="F8391" s="136">
        <v>2020</v>
      </c>
      <c r="G8391" s="136" t="s">
        <v>945</v>
      </c>
      <c r="H8391" s="136">
        <v>0.119016559950487</v>
      </c>
      <c r="I8391" s="136">
        <f>IF(E8391="N2O",H8391*About!$B$99,IF('EPA non-CO2 Data'!E8391="CH4",'EPA non-CO2 Data'!H8391*About!$B$98,1))</f>
        <v>1</v>
      </c>
      <c r="J8391" s="144" t="str">
        <f>VLOOKUP(CONCATENATE(B8391,C8391,D8391),'EPA Source to Industry Map'!$D$2:$E$35,2,FALSE)</f>
        <v>chemicals 20</v>
      </c>
      <c r="K8391" s="136" t="str">
        <f t="shared" si="131"/>
        <v>F-gases</v>
      </c>
    </row>
    <row r="8392" spans="1:11" x14ac:dyDescent="0.35">
      <c r="A8392" s="136" t="s">
        <v>156</v>
      </c>
      <c r="B8392" s="136" t="s">
        <v>1000</v>
      </c>
      <c r="C8392" s="136" t="s">
        <v>1013</v>
      </c>
      <c r="D8392" s="136" t="s">
        <v>678</v>
      </c>
      <c r="E8392" s="136" t="s">
        <v>1006</v>
      </c>
      <c r="F8392" s="136">
        <v>2021</v>
      </c>
      <c r="G8392" s="136" t="s">
        <v>945</v>
      </c>
      <c r="H8392" s="136">
        <v>6.7688364025939398</v>
      </c>
      <c r="I8392" s="136">
        <f>IF(E8392="N2O",H8392*About!$B$99,IF('EPA non-CO2 Data'!E8392="CH4",'EPA non-CO2 Data'!H8392*About!$B$98,1))</f>
        <v>1</v>
      </c>
      <c r="J8392" s="144" t="str">
        <f>VLOOKUP(CONCATENATE(B8392,C8392,D8392),'EPA Source to Industry Map'!$D$2:$E$35,2,FALSE)</f>
        <v>chemicals 20</v>
      </c>
      <c r="K8392" s="136" t="str">
        <f t="shared" si="131"/>
        <v>F-gases</v>
      </c>
    </row>
    <row r="8393" spans="1:11" x14ac:dyDescent="0.35">
      <c r="A8393" s="136" t="s">
        <v>156</v>
      </c>
      <c r="B8393" s="136" t="s">
        <v>1000</v>
      </c>
      <c r="C8393" s="136" t="s">
        <v>1013</v>
      </c>
      <c r="D8393" s="136" t="s">
        <v>1014</v>
      </c>
      <c r="E8393" s="136" t="s">
        <v>1006</v>
      </c>
      <c r="F8393" s="136">
        <v>2021</v>
      </c>
      <c r="G8393" s="136" t="s">
        <v>945</v>
      </c>
      <c r="H8393" s="136">
        <v>1.9683535515976801E-2</v>
      </c>
      <c r="I8393" s="136">
        <f>IF(E8393="N2O",H8393*About!$B$99,IF('EPA non-CO2 Data'!E8393="CH4",'EPA non-CO2 Data'!H8393*About!$B$98,1))</f>
        <v>1</v>
      </c>
      <c r="J8393" s="144" t="str">
        <f>VLOOKUP(CONCATENATE(B8393,C8393,D8393),'EPA Source to Industry Map'!$D$2:$E$35,2,FALSE)</f>
        <v>chemicals 20</v>
      </c>
      <c r="K8393" s="136" t="str">
        <f t="shared" si="131"/>
        <v>F-gases</v>
      </c>
    </row>
    <row r="8394" spans="1:11" x14ac:dyDescent="0.35">
      <c r="A8394" s="136" t="s">
        <v>156</v>
      </c>
      <c r="B8394" s="136" t="s">
        <v>1000</v>
      </c>
      <c r="C8394" s="136" t="s">
        <v>1013</v>
      </c>
      <c r="D8394" s="136" t="s">
        <v>677</v>
      </c>
      <c r="E8394" s="136" t="s">
        <v>1006</v>
      </c>
      <c r="F8394" s="136">
        <v>2021</v>
      </c>
      <c r="G8394" s="136" t="s">
        <v>945</v>
      </c>
      <c r="H8394" s="136">
        <v>0</v>
      </c>
      <c r="I8394" s="136">
        <f>IF(E8394="N2O",H8394*About!$B$99,IF('EPA non-CO2 Data'!E8394="CH4",'EPA non-CO2 Data'!H8394*About!$B$98,1))</f>
        <v>1</v>
      </c>
      <c r="J8394" s="144" t="str">
        <f>VLOOKUP(CONCATENATE(B8394,C8394,D8394),'EPA Source to Industry Map'!$D$2:$E$35,2,FALSE)</f>
        <v>chemicals 20</v>
      </c>
      <c r="K8394" s="136" t="str">
        <f t="shared" si="131"/>
        <v>F-gases</v>
      </c>
    </row>
    <row r="8395" spans="1:11" x14ac:dyDescent="0.35">
      <c r="A8395" s="136" t="s">
        <v>156</v>
      </c>
      <c r="B8395" s="136" t="s">
        <v>1000</v>
      </c>
      <c r="C8395" s="136" t="s">
        <v>1013</v>
      </c>
      <c r="D8395" s="136" t="s">
        <v>1015</v>
      </c>
      <c r="E8395" s="136" t="s">
        <v>1006</v>
      </c>
      <c r="F8395" s="136">
        <v>2021</v>
      </c>
      <c r="G8395" s="136" t="s">
        <v>945</v>
      </c>
      <c r="H8395" s="136">
        <v>12.012162767289499</v>
      </c>
      <c r="I8395" s="136">
        <f>IF(E8395="N2O",H8395*About!$B$99,IF('EPA non-CO2 Data'!E8395="CH4",'EPA non-CO2 Data'!H8395*About!$B$98,1))</f>
        <v>1</v>
      </c>
      <c r="J8395" s="144" t="str">
        <f>VLOOKUP(CONCATENATE(B8395,C8395,D8395),'EPA Source to Industry Map'!$D$2:$E$35,2,FALSE)</f>
        <v>chemicals 20</v>
      </c>
      <c r="K8395" s="136" t="str">
        <f t="shared" si="131"/>
        <v>F-gases</v>
      </c>
    </row>
    <row r="8396" spans="1:11" x14ac:dyDescent="0.35">
      <c r="A8396" s="136" t="s">
        <v>156</v>
      </c>
      <c r="B8396" s="136" t="s">
        <v>1000</v>
      </c>
      <c r="C8396" s="136" t="s">
        <v>1013</v>
      </c>
      <c r="D8396" s="136" t="s">
        <v>1016</v>
      </c>
      <c r="E8396" s="136" t="s">
        <v>1006</v>
      </c>
      <c r="F8396" s="136">
        <v>2021</v>
      </c>
      <c r="G8396" s="136" t="s">
        <v>945</v>
      </c>
      <c r="H8396" s="136">
        <v>0.129381438259493</v>
      </c>
      <c r="I8396" s="136">
        <f>IF(E8396="N2O",H8396*About!$B$99,IF('EPA non-CO2 Data'!E8396="CH4",'EPA non-CO2 Data'!H8396*About!$B$98,1))</f>
        <v>1</v>
      </c>
      <c r="J8396" s="144" t="str">
        <f>VLOOKUP(CONCATENATE(B8396,C8396,D8396),'EPA Source to Industry Map'!$D$2:$E$35,2,FALSE)</f>
        <v>chemicals 20</v>
      </c>
      <c r="K8396" s="136" t="str">
        <f t="shared" si="131"/>
        <v>F-gases</v>
      </c>
    </row>
    <row r="8397" spans="1:11" x14ac:dyDescent="0.35">
      <c r="A8397" s="136" t="s">
        <v>156</v>
      </c>
      <c r="B8397" s="136" t="s">
        <v>1000</v>
      </c>
      <c r="C8397" s="136" t="s">
        <v>1013</v>
      </c>
      <c r="D8397" s="136" t="s">
        <v>678</v>
      </c>
      <c r="E8397" s="136" t="s">
        <v>1006</v>
      </c>
      <c r="F8397" s="136">
        <v>2022</v>
      </c>
      <c r="G8397" s="136" t="s">
        <v>945</v>
      </c>
      <c r="H8397" s="136">
        <v>7.2249943639422796</v>
      </c>
      <c r="I8397" s="136">
        <f>IF(E8397="N2O",H8397*About!$B$99,IF('EPA non-CO2 Data'!E8397="CH4",'EPA non-CO2 Data'!H8397*About!$B$98,1))</f>
        <v>1</v>
      </c>
      <c r="J8397" s="144" t="str">
        <f>VLOOKUP(CONCATENATE(B8397,C8397,D8397),'EPA Source to Industry Map'!$D$2:$E$35,2,FALSE)</f>
        <v>chemicals 20</v>
      </c>
      <c r="K8397" s="136" t="str">
        <f t="shared" si="131"/>
        <v>F-gases</v>
      </c>
    </row>
    <row r="8398" spans="1:11" x14ac:dyDescent="0.35">
      <c r="A8398" s="136" t="s">
        <v>156</v>
      </c>
      <c r="B8398" s="136" t="s">
        <v>1000</v>
      </c>
      <c r="C8398" s="136" t="s">
        <v>1013</v>
      </c>
      <c r="D8398" s="136" t="s">
        <v>1014</v>
      </c>
      <c r="E8398" s="136" t="s">
        <v>1006</v>
      </c>
      <c r="F8398" s="136">
        <v>2022</v>
      </c>
      <c r="G8398" s="136" t="s">
        <v>945</v>
      </c>
      <c r="H8398" s="136">
        <v>2.02218228908711E-2</v>
      </c>
      <c r="I8398" s="136">
        <f>IF(E8398="N2O",H8398*About!$B$99,IF('EPA non-CO2 Data'!E8398="CH4",'EPA non-CO2 Data'!H8398*About!$B$98,1))</f>
        <v>1</v>
      </c>
      <c r="J8398" s="144" t="str">
        <f>VLOOKUP(CONCATENATE(B8398,C8398,D8398),'EPA Source to Industry Map'!$D$2:$E$35,2,FALSE)</f>
        <v>chemicals 20</v>
      </c>
      <c r="K8398" s="136" t="str">
        <f t="shared" si="131"/>
        <v>F-gases</v>
      </c>
    </row>
    <row r="8399" spans="1:11" x14ac:dyDescent="0.35">
      <c r="A8399" s="136" t="s">
        <v>156</v>
      </c>
      <c r="B8399" s="136" t="s">
        <v>1000</v>
      </c>
      <c r="C8399" s="136" t="s">
        <v>1013</v>
      </c>
      <c r="D8399" s="136" t="s">
        <v>677</v>
      </c>
      <c r="E8399" s="136" t="s">
        <v>1006</v>
      </c>
      <c r="F8399" s="136">
        <v>2022</v>
      </c>
      <c r="G8399" s="136" t="s">
        <v>945</v>
      </c>
      <c r="H8399" s="136">
        <v>0</v>
      </c>
      <c r="I8399" s="136">
        <f>IF(E8399="N2O",H8399*About!$B$99,IF('EPA non-CO2 Data'!E8399="CH4",'EPA non-CO2 Data'!H8399*About!$B$98,1))</f>
        <v>1</v>
      </c>
      <c r="J8399" s="144" t="str">
        <f>VLOOKUP(CONCATENATE(B8399,C8399,D8399),'EPA Source to Industry Map'!$D$2:$E$35,2,FALSE)</f>
        <v>chemicals 20</v>
      </c>
      <c r="K8399" s="136" t="str">
        <f t="shared" si="131"/>
        <v>F-gases</v>
      </c>
    </row>
    <row r="8400" spans="1:11" x14ac:dyDescent="0.35">
      <c r="A8400" s="136" t="s">
        <v>156</v>
      </c>
      <c r="B8400" s="136" t="s">
        <v>1000</v>
      </c>
      <c r="C8400" s="136" t="s">
        <v>1013</v>
      </c>
      <c r="D8400" s="136" t="s">
        <v>1015</v>
      </c>
      <c r="E8400" s="136" t="s">
        <v>1006</v>
      </c>
      <c r="F8400" s="136">
        <v>2022</v>
      </c>
      <c r="G8400" s="136" t="s">
        <v>945</v>
      </c>
      <c r="H8400" s="136">
        <v>14.382538278926001</v>
      </c>
      <c r="I8400" s="136">
        <f>IF(E8400="N2O",H8400*About!$B$99,IF('EPA non-CO2 Data'!E8400="CH4",'EPA non-CO2 Data'!H8400*About!$B$98,1))</f>
        <v>1</v>
      </c>
      <c r="J8400" s="144" t="str">
        <f>VLOOKUP(CONCATENATE(B8400,C8400,D8400),'EPA Source to Industry Map'!$D$2:$E$35,2,FALSE)</f>
        <v>chemicals 20</v>
      </c>
      <c r="K8400" s="136" t="str">
        <f t="shared" si="131"/>
        <v>F-gases</v>
      </c>
    </row>
    <row r="8401" spans="1:11" x14ac:dyDescent="0.35">
      <c r="A8401" s="136" t="s">
        <v>156</v>
      </c>
      <c r="B8401" s="136" t="s">
        <v>1000</v>
      </c>
      <c r="C8401" s="136" t="s">
        <v>1013</v>
      </c>
      <c r="D8401" s="136" t="s">
        <v>1016</v>
      </c>
      <c r="E8401" s="136" t="s">
        <v>1006</v>
      </c>
      <c r="F8401" s="136">
        <v>2022</v>
      </c>
      <c r="G8401" s="136" t="s">
        <v>945</v>
      </c>
      <c r="H8401" s="136">
        <v>0.13974631656849901</v>
      </c>
      <c r="I8401" s="136">
        <f>IF(E8401="N2O",H8401*About!$B$99,IF('EPA non-CO2 Data'!E8401="CH4",'EPA non-CO2 Data'!H8401*About!$B$98,1))</f>
        <v>1</v>
      </c>
      <c r="J8401" s="144" t="str">
        <f>VLOOKUP(CONCATENATE(B8401,C8401,D8401),'EPA Source to Industry Map'!$D$2:$E$35,2,FALSE)</f>
        <v>chemicals 20</v>
      </c>
      <c r="K8401" s="136" t="str">
        <f t="shared" si="131"/>
        <v>F-gases</v>
      </c>
    </row>
    <row r="8402" spans="1:11" x14ac:dyDescent="0.35">
      <c r="A8402" s="136" t="s">
        <v>156</v>
      </c>
      <c r="B8402" s="136" t="s">
        <v>1000</v>
      </c>
      <c r="C8402" s="136" t="s">
        <v>1013</v>
      </c>
      <c r="D8402" s="136" t="s">
        <v>678</v>
      </c>
      <c r="E8402" s="136" t="s">
        <v>1006</v>
      </c>
      <c r="F8402" s="136">
        <v>2023</v>
      </c>
      <c r="G8402" s="136" t="s">
        <v>945</v>
      </c>
      <c r="H8402" s="136">
        <v>7.6811523252906202</v>
      </c>
      <c r="I8402" s="136">
        <f>IF(E8402="N2O",H8402*About!$B$99,IF('EPA non-CO2 Data'!E8402="CH4",'EPA non-CO2 Data'!H8402*About!$B$98,1))</f>
        <v>1</v>
      </c>
      <c r="J8402" s="144" t="str">
        <f>VLOOKUP(CONCATENATE(B8402,C8402,D8402),'EPA Source to Industry Map'!$D$2:$E$35,2,FALSE)</f>
        <v>chemicals 20</v>
      </c>
      <c r="K8402" s="136" t="str">
        <f t="shared" si="131"/>
        <v>F-gases</v>
      </c>
    </row>
    <row r="8403" spans="1:11" x14ac:dyDescent="0.35">
      <c r="A8403" s="136" t="s">
        <v>156</v>
      </c>
      <c r="B8403" s="136" t="s">
        <v>1000</v>
      </c>
      <c r="C8403" s="136" t="s">
        <v>1013</v>
      </c>
      <c r="D8403" s="136" t="s">
        <v>1014</v>
      </c>
      <c r="E8403" s="136" t="s">
        <v>1006</v>
      </c>
      <c r="F8403" s="136">
        <v>2023</v>
      </c>
      <c r="G8403" s="136" t="s">
        <v>945</v>
      </c>
      <c r="H8403" s="136">
        <v>2.07601102657653E-2</v>
      </c>
      <c r="I8403" s="136">
        <f>IF(E8403="N2O",H8403*About!$B$99,IF('EPA non-CO2 Data'!E8403="CH4",'EPA non-CO2 Data'!H8403*About!$B$98,1))</f>
        <v>1</v>
      </c>
      <c r="J8403" s="144" t="str">
        <f>VLOOKUP(CONCATENATE(B8403,C8403,D8403),'EPA Source to Industry Map'!$D$2:$E$35,2,FALSE)</f>
        <v>chemicals 20</v>
      </c>
      <c r="K8403" s="136" t="str">
        <f t="shared" si="131"/>
        <v>F-gases</v>
      </c>
    </row>
    <row r="8404" spans="1:11" x14ac:dyDescent="0.35">
      <c r="A8404" s="136" t="s">
        <v>156</v>
      </c>
      <c r="B8404" s="136" t="s">
        <v>1000</v>
      </c>
      <c r="C8404" s="136" t="s">
        <v>1013</v>
      </c>
      <c r="D8404" s="136" t="s">
        <v>677</v>
      </c>
      <c r="E8404" s="136" t="s">
        <v>1006</v>
      </c>
      <c r="F8404" s="136">
        <v>2023</v>
      </c>
      <c r="G8404" s="136" t="s">
        <v>945</v>
      </c>
      <c r="H8404" s="136">
        <v>0</v>
      </c>
      <c r="I8404" s="136">
        <f>IF(E8404="N2O",H8404*About!$B$99,IF('EPA non-CO2 Data'!E8404="CH4",'EPA non-CO2 Data'!H8404*About!$B$98,1))</f>
        <v>1</v>
      </c>
      <c r="J8404" s="144" t="str">
        <f>VLOOKUP(CONCATENATE(B8404,C8404,D8404),'EPA Source to Industry Map'!$D$2:$E$35,2,FALSE)</f>
        <v>chemicals 20</v>
      </c>
      <c r="K8404" s="136" t="str">
        <f t="shared" si="131"/>
        <v>F-gases</v>
      </c>
    </row>
    <row r="8405" spans="1:11" x14ac:dyDescent="0.35">
      <c r="A8405" s="136" t="s">
        <v>156</v>
      </c>
      <c r="B8405" s="136" t="s">
        <v>1000</v>
      </c>
      <c r="C8405" s="136" t="s">
        <v>1013</v>
      </c>
      <c r="D8405" s="136" t="s">
        <v>1015</v>
      </c>
      <c r="E8405" s="136" t="s">
        <v>1006</v>
      </c>
      <c r="F8405" s="136">
        <v>2023</v>
      </c>
      <c r="G8405" s="136" t="s">
        <v>945</v>
      </c>
      <c r="H8405" s="136">
        <v>16.752913790562399</v>
      </c>
      <c r="I8405" s="136">
        <f>IF(E8405="N2O",H8405*About!$B$99,IF('EPA non-CO2 Data'!E8405="CH4",'EPA non-CO2 Data'!H8405*About!$B$98,1))</f>
        <v>1</v>
      </c>
      <c r="J8405" s="144" t="str">
        <f>VLOOKUP(CONCATENATE(B8405,C8405,D8405),'EPA Source to Industry Map'!$D$2:$E$35,2,FALSE)</f>
        <v>chemicals 20</v>
      </c>
      <c r="K8405" s="136" t="str">
        <f t="shared" si="131"/>
        <v>F-gases</v>
      </c>
    </row>
    <row r="8406" spans="1:11" x14ac:dyDescent="0.35">
      <c r="A8406" s="136" t="s">
        <v>156</v>
      </c>
      <c r="B8406" s="136" t="s">
        <v>1000</v>
      </c>
      <c r="C8406" s="136" t="s">
        <v>1013</v>
      </c>
      <c r="D8406" s="136" t="s">
        <v>1016</v>
      </c>
      <c r="E8406" s="136" t="s">
        <v>1006</v>
      </c>
      <c r="F8406" s="136">
        <v>2023</v>
      </c>
      <c r="G8406" s="136" t="s">
        <v>945</v>
      </c>
      <c r="H8406" s="136">
        <v>0.15011119487750399</v>
      </c>
      <c r="I8406" s="136">
        <f>IF(E8406="N2O",H8406*About!$B$99,IF('EPA non-CO2 Data'!E8406="CH4",'EPA non-CO2 Data'!H8406*About!$B$98,1))</f>
        <v>1</v>
      </c>
      <c r="J8406" s="144" t="str">
        <f>VLOOKUP(CONCATENATE(B8406,C8406,D8406),'EPA Source to Industry Map'!$D$2:$E$35,2,FALSE)</f>
        <v>chemicals 20</v>
      </c>
      <c r="K8406" s="136" t="str">
        <f t="shared" si="131"/>
        <v>F-gases</v>
      </c>
    </row>
    <row r="8407" spans="1:11" x14ac:dyDescent="0.35">
      <c r="A8407" s="136" t="s">
        <v>156</v>
      </c>
      <c r="B8407" s="136" t="s">
        <v>1000</v>
      </c>
      <c r="C8407" s="136" t="s">
        <v>1013</v>
      </c>
      <c r="D8407" s="136" t="s">
        <v>678</v>
      </c>
      <c r="E8407" s="136" t="s">
        <v>1006</v>
      </c>
      <c r="F8407" s="136">
        <v>2024</v>
      </c>
      <c r="G8407" s="136" t="s">
        <v>945</v>
      </c>
      <c r="H8407" s="136">
        <v>8.1373102866389502</v>
      </c>
      <c r="I8407" s="136">
        <f>IF(E8407="N2O",H8407*About!$B$99,IF('EPA non-CO2 Data'!E8407="CH4",'EPA non-CO2 Data'!H8407*About!$B$98,1))</f>
        <v>1</v>
      </c>
      <c r="J8407" s="144" t="str">
        <f>VLOOKUP(CONCATENATE(B8407,C8407,D8407),'EPA Source to Industry Map'!$D$2:$E$35,2,FALSE)</f>
        <v>chemicals 20</v>
      </c>
      <c r="K8407" s="136" t="str">
        <f t="shared" si="131"/>
        <v>F-gases</v>
      </c>
    </row>
    <row r="8408" spans="1:11" x14ac:dyDescent="0.35">
      <c r="A8408" s="136" t="s">
        <v>156</v>
      </c>
      <c r="B8408" s="136" t="s">
        <v>1000</v>
      </c>
      <c r="C8408" s="136" t="s">
        <v>1013</v>
      </c>
      <c r="D8408" s="136" t="s">
        <v>1014</v>
      </c>
      <c r="E8408" s="136" t="s">
        <v>1006</v>
      </c>
      <c r="F8408" s="136">
        <v>2024</v>
      </c>
      <c r="G8408" s="136" t="s">
        <v>945</v>
      </c>
      <c r="H8408" s="136">
        <v>2.1298397640659598E-2</v>
      </c>
      <c r="I8408" s="136">
        <f>IF(E8408="N2O",H8408*About!$B$99,IF('EPA non-CO2 Data'!E8408="CH4",'EPA non-CO2 Data'!H8408*About!$B$98,1))</f>
        <v>1</v>
      </c>
      <c r="J8408" s="144" t="str">
        <f>VLOOKUP(CONCATENATE(B8408,C8408,D8408),'EPA Source to Industry Map'!$D$2:$E$35,2,FALSE)</f>
        <v>chemicals 20</v>
      </c>
      <c r="K8408" s="136" t="str">
        <f t="shared" si="131"/>
        <v>F-gases</v>
      </c>
    </row>
    <row r="8409" spans="1:11" x14ac:dyDescent="0.35">
      <c r="A8409" s="136" t="s">
        <v>156</v>
      </c>
      <c r="B8409" s="136" t="s">
        <v>1000</v>
      </c>
      <c r="C8409" s="136" t="s">
        <v>1013</v>
      </c>
      <c r="D8409" s="136" t="s">
        <v>677</v>
      </c>
      <c r="E8409" s="136" t="s">
        <v>1006</v>
      </c>
      <c r="F8409" s="136">
        <v>2024</v>
      </c>
      <c r="G8409" s="136" t="s">
        <v>945</v>
      </c>
      <c r="H8409" s="136">
        <v>0</v>
      </c>
      <c r="I8409" s="136">
        <f>IF(E8409="N2O",H8409*About!$B$99,IF('EPA non-CO2 Data'!E8409="CH4",'EPA non-CO2 Data'!H8409*About!$B$98,1))</f>
        <v>1</v>
      </c>
      <c r="J8409" s="144" t="str">
        <f>VLOOKUP(CONCATENATE(B8409,C8409,D8409),'EPA Source to Industry Map'!$D$2:$E$35,2,FALSE)</f>
        <v>chemicals 20</v>
      </c>
      <c r="K8409" s="136" t="str">
        <f t="shared" si="131"/>
        <v>F-gases</v>
      </c>
    </row>
    <row r="8410" spans="1:11" x14ac:dyDescent="0.35">
      <c r="A8410" s="136" t="s">
        <v>156</v>
      </c>
      <c r="B8410" s="136" t="s">
        <v>1000</v>
      </c>
      <c r="C8410" s="136" t="s">
        <v>1013</v>
      </c>
      <c r="D8410" s="136" t="s">
        <v>1015</v>
      </c>
      <c r="E8410" s="136" t="s">
        <v>1006</v>
      </c>
      <c r="F8410" s="136">
        <v>2024</v>
      </c>
      <c r="G8410" s="136" t="s">
        <v>945</v>
      </c>
      <c r="H8410" s="136">
        <v>19.123289302198899</v>
      </c>
      <c r="I8410" s="136">
        <f>IF(E8410="N2O",H8410*About!$B$99,IF('EPA non-CO2 Data'!E8410="CH4",'EPA non-CO2 Data'!H8410*About!$B$98,1))</f>
        <v>1</v>
      </c>
      <c r="J8410" s="144" t="str">
        <f>VLOOKUP(CONCATENATE(B8410,C8410,D8410),'EPA Source to Industry Map'!$D$2:$E$35,2,FALSE)</f>
        <v>chemicals 20</v>
      </c>
      <c r="K8410" s="136" t="str">
        <f t="shared" si="131"/>
        <v>F-gases</v>
      </c>
    </row>
    <row r="8411" spans="1:11" x14ac:dyDescent="0.35">
      <c r="A8411" s="136" t="s">
        <v>156</v>
      </c>
      <c r="B8411" s="136" t="s">
        <v>1000</v>
      </c>
      <c r="C8411" s="136" t="s">
        <v>1013</v>
      </c>
      <c r="D8411" s="136" t="s">
        <v>1016</v>
      </c>
      <c r="E8411" s="136" t="s">
        <v>1006</v>
      </c>
      <c r="F8411" s="136">
        <v>2024</v>
      </c>
      <c r="G8411" s="136" t="s">
        <v>945</v>
      </c>
      <c r="H8411" s="136">
        <v>0.16047607318651</v>
      </c>
      <c r="I8411" s="136">
        <f>IF(E8411="N2O",H8411*About!$B$99,IF('EPA non-CO2 Data'!E8411="CH4",'EPA non-CO2 Data'!H8411*About!$B$98,1))</f>
        <v>1</v>
      </c>
      <c r="J8411" s="144" t="str">
        <f>VLOOKUP(CONCATENATE(B8411,C8411,D8411),'EPA Source to Industry Map'!$D$2:$E$35,2,FALSE)</f>
        <v>chemicals 20</v>
      </c>
      <c r="K8411" s="136" t="str">
        <f t="shared" si="131"/>
        <v>F-gases</v>
      </c>
    </row>
    <row r="8412" spans="1:11" x14ac:dyDescent="0.35">
      <c r="A8412" s="136" t="s">
        <v>156</v>
      </c>
      <c r="B8412" s="136" t="s">
        <v>1000</v>
      </c>
      <c r="C8412" s="136" t="s">
        <v>1013</v>
      </c>
      <c r="D8412" s="136" t="s">
        <v>678</v>
      </c>
      <c r="E8412" s="136" t="s">
        <v>1006</v>
      </c>
      <c r="F8412" s="136">
        <v>2025</v>
      </c>
      <c r="G8412" s="136" t="s">
        <v>945</v>
      </c>
      <c r="H8412" s="136">
        <v>8.5934682479872908</v>
      </c>
      <c r="I8412" s="136">
        <f>IF(E8412="N2O",H8412*About!$B$99,IF('EPA non-CO2 Data'!E8412="CH4",'EPA non-CO2 Data'!H8412*About!$B$98,1))</f>
        <v>1</v>
      </c>
      <c r="J8412" s="144" t="str">
        <f>VLOOKUP(CONCATENATE(B8412,C8412,D8412),'EPA Source to Industry Map'!$D$2:$E$35,2,FALSE)</f>
        <v>chemicals 20</v>
      </c>
      <c r="K8412" s="136" t="str">
        <f t="shared" si="131"/>
        <v>F-gases</v>
      </c>
    </row>
    <row r="8413" spans="1:11" x14ac:dyDescent="0.35">
      <c r="A8413" s="136" t="s">
        <v>156</v>
      </c>
      <c r="B8413" s="136" t="s">
        <v>1000</v>
      </c>
      <c r="C8413" s="136" t="s">
        <v>1013</v>
      </c>
      <c r="D8413" s="136" t="s">
        <v>1014</v>
      </c>
      <c r="E8413" s="136" t="s">
        <v>1006</v>
      </c>
      <c r="F8413" s="136">
        <v>2025</v>
      </c>
      <c r="G8413" s="136" t="s">
        <v>945</v>
      </c>
      <c r="H8413" s="136">
        <v>2.1836685015553799E-2</v>
      </c>
      <c r="I8413" s="136">
        <f>IF(E8413="N2O",H8413*About!$B$99,IF('EPA non-CO2 Data'!E8413="CH4",'EPA non-CO2 Data'!H8413*About!$B$98,1))</f>
        <v>1</v>
      </c>
      <c r="J8413" s="144" t="str">
        <f>VLOOKUP(CONCATENATE(B8413,C8413,D8413),'EPA Source to Industry Map'!$D$2:$E$35,2,FALSE)</f>
        <v>chemicals 20</v>
      </c>
      <c r="K8413" s="136" t="str">
        <f t="shared" si="131"/>
        <v>F-gases</v>
      </c>
    </row>
    <row r="8414" spans="1:11" x14ac:dyDescent="0.35">
      <c r="A8414" s="136" t="s">
        <v>156</v>
      </c>
      <c r="B8414" s="136" t="s">
        <v>1000</v>
      </c>
      <c r="C8414" s="136" t="s">
        <v>1013</v>
      </c>
      <c r="D8414" s="136" t="s">
        <v>677</v>
      </c>
      <c r="E8414" s="136" t="s">
        <v>1006</v>
      </c>
      <c r="F8414" s="136">
        <v>2025</v>
      </c>
      <c r="G8414" s="136" t="s">
        <v>945</v>
      </c>
      <c r="H8414" s="136">
        <v>0</v>
      </c>
      <c r="I8414" s="136">
        <f>IF(E8414="N2O",H8414*About!$B$99,IF('EPA non-CO2 Data'!E8414="CH4",'EPA non-CO2 Data'!H8414*About!$B$98,1))</f>
        <v>1</v>
      </c>
      <c r="J8414" s="144" t="str">
        <f>VLOOKUP(CONCATENATE(B8414,C8414,D8414),'EPA Source to Industry Map'!$D$2:$E$35,2,FALSE)</f>
        <v>chemicals 20</v>
      </c>
      <c r="K8414" s="136" t="str">
        <f t="shared" si="131"/>
        <v>F-gases</v>
      </c>
    </row>
    <row r="8415" spans="1:11" x14ac:dyDescent="0.35">
      <c r="A8415" s="136" t="s">
        <v>156</v>
      </c>
      <c r="B8415" s="136" t="s">
        <v>1000</v>
      </c>
      <c r="C8415" s="136" t="s">
        <v>1013</v>
      </c>
      <c r="D8415" s="136" t="s">
        <v>1015</v>
      </c>
      <c r="E8415" s="136" t="s">
        <v>1006</v>
      </c>
      <c r="F8415" s="136">
        <v>2025</v>
      </c>
      <c r="G8415" s="136" t="s">
        <v>945</v>
      </c>
      <c r="H8415" s="136">
        <v>21.493664813835299</v>
      </c>
      <c r="I8415" s="136">
        <f>IF(E8415="N2O",H8415*About!$B$99,IF('EPA non-CO2 Data'!E8415="CH4",'EPA non-CO2 Data'!H8415*About!$B$98,1))</f>
        <v>1</v>
      </c>
      <c r="J8415" s="144" t="str">
        <f>VLOOKUP(CONCATENATE(B8415,C8415,D8415),'EPA Source to Industry Map'!$D$2:$E$35,2,FALSE)</f>
        <v>chemicals 20</v>
      </c>
      <c r="K8415" s="136" t="str">
        <f t="shared" si="131"/>
        <v>F-gases</v>
      </c>
    </row>
    <row r="8416" spans="1:11" x14ac:dyDescent="0.35">
      <c r="A8416" s="136" t="s">
        <v>156</v>
      </c>
      <c r="B8416" s="136" t="s">
        <v>1000</v>
      </c>
      <c r="C8416" s="136" t="s">
        <v>1013</v>
      </c>
      <c r="D8416" s="136" t="s">
        <v>1016</v>
      </c>
      <c r="E8416" s="136" t="s">
        <v>1006</v>
      </c>
      <c r="F8416" s="136">
        <v>2025</v>
      </c>
      <c r="G8416" s="136" t="s">
        <v>945</v>
      </c>
      <c r="H8416" s="136">
        <v>0.17084095149551601</v>
      </c>
      <c r="I8416" s="136">
        <f>IF(E8416="N2O",H8416*About!$B$99,IF('EPA non-CO2 Data'!E8416="CH4",'EPA non-CO2 Data'!H8416*About!$B$98,1))</f>
        <v>1</v>
      </c>
      <c r="J8416" s="144" t="str">
        <f>VLOOKUP(CONCATENATE(B8416,C8416,D8416),'EPA Source to Industry Map'!$D$2:$E$35,2,FALSE)</f>
        <v>chemicals 20</v>
      </c>
      <c r="K8416" s="136" t="str">
        <f t="shared" si="131"/>
        <v>F-gases</v>
      </c>
    </row>
    <row r="8417" spans="1:11" x14ac:dyDescent="0.35">
      <c r="A8417" s="136" t="s">
        <v>156</v>
      </c>
      <c r="B8417" s="136" t="s">
        <v>1000</v>
      </c>
      <c r="C8417" s="136" t="s">
        <v>1013</v>
      </c>
      <c r="D8417" s="136" t="s">
        <v>678</v>
      </c>
      <c r="E8417" s="136" t="s">
        <v>1006</v>
      </c>
      <c r="F8417" s="136">
        <v>2026</v>
      </c>
      <c r="G8417" s="136" t="s">
        <v>945</v>
      </c>
      <c r="H8417" s="136">
        <v>9.1243973845257802</v>
      </c>
      <c r="I8417" s="136">
        <f>IF(E8417="N2O",H8417*About!$B$99,IF('EPA non-CO2 Data'!E8417="CH4",'EPA non-CO2 Data'!H8417*About!$B$98,1))</f>
        <v>1</v>
      </c>
      <c r="J8417" s="144" t="str">
        <f>VLOOKUP(CONCATENATE(B8417,C8417,D8417),'EPA Source to Industry Map'!$D$2:$E$35,2,FALSE)</f>
        <v>chemicals 20</v>
      </c>
      <c r="K8417" s="136" t="str">
        <f t="shared" si="131"/>
        <v>F-gases</v>
      </c>
    </row>
    <row r="8418" spans="1:11" x14ac:dyDescent="0.35">
      <c r="A8418" s="136" t="s">
        <v>156</v>
      </c>
      <c r="B8418" s="136" t="s">
        <v>1000</v>
      </c>
      <c r="C8418" s="136" t="s">
        <v>1013</v>
      </c>
      <c r="D8418" s="136" t="s">
        <v>1014</v>
      </c>
      <c r="E8418" s="136" t="s">
        <v>1006</v>
      </c>
      <c r="F8418" s="136">
        <v>2026</v>
      </c>
      <c r="G8418" s="136" t="s">
        <v>945</v>
      </c>
      <c r="H8418" s="136">
        <v>2.23757184104964E-2</v>
      </c>
      <c r="I8418" s="136">
        <f>IF(E8418="N2O",H8418*About!$B$99,IF('EPA non-CO2 Data'!E8418="CH4",'EPA non-CO2 Data'!H8418*About!$B$98,1))</f>
        <v>1</v>
      </c>
      <c r="J8418" s="144" t="str">
        <f>VLOOKUP(CONCATENATE(B8418,C8418,D8418),'EPA Source to Industry Map'!$D$2:$E$35,2,FALSE)</f>
        <v>chemicals 20</v>
      </c>
      <c r="K8418" s="136" t="str">
        <f t="shared" si="131"/>
        <v>F-gases</v>
      </c>
    </row>
    <row r="8419" spans="1:11" x14ac:dyDescent="0.35">
      <c r="A8419" s="136" t="s">
        <v>156</v>
      </c>
      <c r="B8419" s="136" t="s">
        <v>1000</v>
      </c>
      <c r="C8419" s="136" t="s">
        <v>1013</v>
      </c>
      <c r="D8419" s="136" t="s">
        <v>677</v>
      </c>
      <c r="E8419" s="136" t="s">
        <v>1006</v>
      </c>
      <c r="F8419" s="136">
        <v>2026</v>
      </c>
      <c r="G8419" s="136" t="s">
        <v>945</v>
      </c>
      <c r="H8419" s="136">
        <v>0</v>
      </c>
      <c r="I8419" s="136">
        <f>IF(E8419="N2O",H8419*About!$B$99,IF('EPA non-CO2 Data'!E8419="CH4",'EPA non-CO2 Data'!H8419*About!$B$98,1))</f>
        <v>1</v>
      </c>
      <c r="J8419" s="144" t="str">
        <f>VLOOKUP(CONCATENATE(B8419,C8419,D8419),'EPA Source to Industry Map'!$D$2:$E$35,2,FALSE)</f>
        <v>chemicals 20</v>
      </c>
      <c r="K8419" s="136" t="str">
        <f t="shared" si="131"/>
        <v>F-gases</v>
      </c>
    </row>
    <row r="8420" spans="1:11" x14ac:dyDescent="0.35">
      <c r="A8420" s="136" t="s">
        <v>156</v>
      </c>
      <c r="B8420" s="136" t="s">
        <v>1000</v>
      </c>
      <c r="C8420" s="136" t="s">
        <v>1013</v>
      </c>
      <c r="D8420" s="136" t="s">
        <v>1015</v>
      </c>
      <c r="E8420" s="136" t="s">
        <v>1006</v>
      </c>
      <c r="F8420" s="136">
        <v>2026</v>
      </c>
      <c r="G8420" s="136" t="s">
        <v>945</v>
      </c>
      <c r="H8420" s="136">
        <v>24.906717345543999</v>
      </c>
      <c r="I8420" s="136">
        <f>IF(E8420="N2O",H8420*About!$B$99,IF('EPA non-CO2 Data'!E8420="CH4",'EPA non-CO2 Data'!H8420*About!$B$98,1))</f>
        <v>1</v>
      </c>
      <c r="J8420" s="144" t="str">
        <f>VLOOKUP(CONCATENATE(B8420,C8420,D8420),'EPA Source to Industry Map'!$D$2:$E$35,2,FALSE)</f>
        <v>chemicals 20</v>
      </c>
      <c r="K8420" s="136" t="str">
        <f t="shared" si="131"/>
        <v>F-gases</v>
      </c>
    </row>
    <row r="8421" spans="1:11" x14ac:dyDescent="0.35">
      <c r="A8421" s="136" t="s">
        <v>156</v>
      </c>
      <c r="B8421" s="136" t="s">
        <v>1000</v>
      </c>
      <c r="C8421" s="136" t="s">
        <v>1013</v>
      </c>
      <c r="D8421" s="136" t="s">
        <v>1016</v>
      </c>
      <c r="E8421" s="136" t="s">
        <v>1006</v>
      </c>
      <c r="F8421" s="136">
        <v>2026</v>
      </c>
      <c r="G8421" s="136" t="s">
        <v>945</v>
      </c>
      <c r="H8421" s="136">
        <v>0.18392865962996799</v>
      </c>
      <c r="I8421" s="136">
        <f>IF(E8421="N2O",H8421*About!$B$99,IF('EPA non-CO2 Data'!E8421="CH4",'EPA non-CO2 Data'!H8421*About!$B$98,1))</f>
        <v>1</v>
      </c>
      <c r="J8421" s="144" t="str">
        <f>VLOOKUP(CONCATENATE(B8421,C8421,D8421),'EPA Source to Industry Map'!$D$2:$E$35,2,FALSE)</f>
        <v>chemicals 20</v>
      </c>
      <c r="K8421" s="136" t="str">
        <f t="shared" si="131"/>
        <v>F-gases</v>
      </c>
    </row>
    <row r="8422" spans="1:11" x14ac:dyDescent="0.35">
      <c r="A8422" s="136" t="s">
        <v>156</v>
      </c>
      <c r="B8422" s="136" t="s">
        <v>1000</v>
      </c>
      <c r="C8422" s="136" t="s">
        <v>1013</v>
      </c>
      <c r="D8422" s="136" t="s">
        <v>678</v>
      </c>
      <c r="E8422" s="136" t="s">
        <v>1006</v>
      </c>
      <c r="F8422" s="136">
        <v>2027</v>
      </c>
      <c r="G8422" s="136" t="s">
        <v>945</v>
      </c>
      <c r="H8422" s="136">
        <v>9.6553265210642696</v>
      </c>
      <c r="I8422" s="136">
        <f>IF(E8422="N2O",H8422*About!$B$99,IF('EPA non-CO2 Data'!E8422="CH4",'EPA non-CO2 Data'!H8422*About!$B$98,1))</f>
        <v>1</v>
      </c>
      <c r="J8422" s="144" t="str">
        <f>VLOOKUP(CONCATENATE(B8422,C8422,D8422),'EPA Source to Industry Map'!$D$2:$E$35,2,FALSE)</f>
        <v>chemicals 20</v>
      </c>
      <c r="K8422" s="136" t="str">
        <f t="shared" si="131"/>
        <v>F-gases</v>
      </c>
    </row>
    <row r="8423" spans="1:11" x14ac:dyDescent="0.35">
      <c r="A8423" s="136" t="s">
        <v>156</v>
      </c>
      <c r="B8423" s="136" t="s">
        <v>1000</v>
      </c>
      <c r="C8423" s="136" t="s">
        <v>1013</v>
      </c>
      <c r="D8423" s="136" t="s">
        <v>1014</v>
      </c>
      <c r="E8423" s="136" t="s">
        <v>1006</v>
      </c>
      <c r="F8423" s="136">
        <v>2027</v>
      </c>
      <c r="G8423" s="136" t="s">
        <v>945</v>
      </c>
      <c r="H8423" s="136">
        <v>2.2914751805439101E-2</v>
      </c>
      <c r="I8423" s="136">
        <f>IF(E8423="N2O",H8423*About!$B$99,IF('EPA non-CO2 Data'!E8423="CH4",'EPA non-CO2 Data'!H8423*About!$B$98,1))</f>
        <v>1</v>
      </c>
      <c r="J8423" s="144" t="str">
        <f>VLOOKUP(CONCATENATE(B8423,C8423,D8423),'EPA Source to Industry Map'!$D$2:$E$35,2,FALSE)</f>
        <v>chemicals 20</v>
      </c>
      <c r="K8423" s="136" t="str">
        <f t="shared" si="131"/>
        <v>F-gases</v>
      </c>
    </row>
    <row r="8424" spans="1:11" x14ac:dyDescent="0.35">
      <c r="A8424" s="136" t="s">
        <v>156</v>
      </c>
      <c r="B8424" s="136" t="s">
        <v>1000</v>
      </c>
      <c r="C8424" s="136" t="s">
        <v>1013</v>
      </c>
      <c r="D8424" s="136" t="s">
        <v>677</v>
      </c>
      <c r="E8424" s="136" t="s">
        <v>1006</v>
      </c>
      <c r="F8424" s="136">
        <v>2027</v>
      </c>
      <c r="G8424" s="136" t="s">
        <v>945</v>
      </c>
      <c r="H8424" s="136">
        <v>0</v>
      </c>
      <c r="I8424" s="136">
        <f>IF(E8424="N2O",H8424*About!$B$99,IF('EPA non-CO2 Data'!E8424="CH4",'EPA non-CO2 Data'!H8424*About!$B$98,1))</f>
        <v>1</v>
      </c>
      <c r="J8424" s="144" t="str">
        <f>VLOOKUP(CONCATENATE(B8424,C8424,D8424),'EPA Source to Industry Map'!$D$2:$E$35,2,FALSE)</f>
        <v>chemicals 20</v>
      </c>
      <c r="K8424" s="136" t="str">
        <f t="shared" si="131"/>
        <v>F-gases</v>
      </c>
    </row>
    <row r="8425" spans="1:11" x14ac:dyDescent="0.35">
      <c r="A8425" s="136" t="s">
        <v>156</v>
      </c>
      <c r="B8425" s="136" t="s">
        <v>1000</v>
      </c>
      <c r="C8425" s="136" t="s">
        <v>1013</v>
      </c>
      <c r="D8425" s="136" t="s">
        <v>1015</v>
      </c>
      <c r="E8425" s="136" t="s">
        <v>1006</v>
      </c>
      <c r="F8425" s="136">
        <v>2027</v>
      </c>
      <c r="G8425" s="136" t="s">
        <v>945</v>
      </c>
      <c r="H8425" s="136">
        <v>28.3197698772527</v>
      </c>
      <c r="I8425" s="136">
        <f>IF(E8425="N2O",H8425*About!$B$99,IF('EPA non-CO2 Data'!E8425="CH4",'EPA non-CO2 Data'!H8425*About!$B$98,1))</f>
        <v>1</v>
      </c>
      <c r="J8425" s="144" t="str">
        <f>VLOOKUP(CONCATENATE(B8425,C8425,D8425),'EPA Source to Industry Map'!$D$2:$E$35,2,FALSE)</f>
        <v>chemicals 20</v>
      </c>
      <c r="K8425" s="136" t="str">
        <f t="shared" si="131"/>
        <v>F-gases</v>
      </c>
    </row>
    <row r="8426" spans="1:11" x14ac:dyDescent="0.35">
      <c r="A8426" s="136" t="s">
        <v>156</v>
      </c>
      <c r="B8426" s="136" t="s">
        <v>1000</v>
      </c>
      <c r="C8426" s="136" t="s">
        <v>1013</v>
      </c>
      <c r="D8426" s="136" t="s">
        <v>1016</v>
      </c>
      <c r="E8426" s="136" t="s">
        <v>1006</v>
      </c>
      <c r="F8426" s="136">
        <v>2027</v>
      </c>
      <c r="G8426" s="136" t="s">
        <v>945</v>
      </c>
      <c r="H8426" s="136">
        <v>0.197016367764421</v>
      </c>
      <c r="I8426" s="136">
        <f>IF(E8426="N2O",H8426*About!$B$99,IF('EPA non-CO2 Data'!E8426="CH4",'EPA non-CO2 Data'!H8426*About!$B$98,1))</f>
        <v>1</v>
      </c>
      <c r="J8426" s="144" t="str">
        <f>VLOOKUP(CONCATENATE(B8426,C8426,D8426),'EPA Source to Industry Map'!$D$2:$E$35,2,FALSE)</f>
        <v>chemicals 20</v>
      </c>
      <c r="K8426" s="136" t="str">
        <f t="shared" si="131"/>
        <v>F-gases</v>
      </c>
    </row>
    <row r="8427" spans="1:11" x14ac:dyDescent="0.35">
      <c r="A8427" s="136" t="s">
        <v>156</v>
      </c>
      <c r="B8427" s="136" t="s">
        <v>1000</v>
      </c>
      <c r="C8427" s="136" t="s">
        <v>1013</v>
      </c>
      <c r="D8427" s="136" t="s">
        <v>678</v>
      </c>
      <c r="E8427" s="136" t="s">
        <v>1006</v>
      </c>
      <c r="F8427" s="136">
        <v>2028</v>
      </c>
      <c r="G8427" s="136" t="s">
        <v>945</v>
      </c>
      <c r="H8427" s="136">
        <v>10.1862556576028</v>
      </c>
      <c r="I8427" s="136">
        <f>IF(E8427="N2O",H8427*About!$B$99,IF('EPA non-CO2 Data'!E8427="CH4",'EPA non-CO2 Data'!H8427*About!$B$98,1))</f>
        <v>1</v>
      </c>
      <c r="J8427" s="144" t="str">
        <f>VLOOKUP(CONCATENATE(B8427,C8427,D8427),'EPA Source to Industry Map'!$D$2:$E$35,2,FALSE)</f>
        <v>chemicals 20</v>
      </c>
      <c r="K8427" s="136" t="str">
        <f t="shared" si="131"/>
        <v>F-gases</v>
      </c>
    </row>
    <row r="8428" spans="1:11" x14ac:dyDescent="0.35">
      <c r="A8428" s="136" t="s">
        <v>156</v>
      </c>
      <c r="B8428" s="136" t="s">
        <v>1000</v>
      </c>
      <c r="C8428" s="136" t="s">
        <v>1013</v>
      </c>
      <c r="D8428" s="136" t="s">
        <v>1014</v>
      </c>
      <c r="E8428" s="136" t="s">
        <v>1006</v>
      </c>
      <c r="F8428" s="136">
        <v>2028</v>
      </c>
      <c r="G8428" s="136" t="s">
        <v>945</v>
      </c>
      <c r="H8428" s="136">
        <v>2.3453785200381699E-2</v>
      </c>
      <c r="I8428" s="136">
        <f>IF(E8428="N2O",H8428*About!$B$99,IF('EPA non-CO2 Data'!E8428="CH4",'EPA non-CO2 Data'!H8428*About!$B$98,1))</f>
        <v>1</v>
      </c>
      <c r="J8428" s="144" t="str">
        <f>VLOOKUP(CONCATENATE(B8428,C8428,D8428),'EPA Source to Industry Map'!$D$2:$E$35,2,FALSE)</f>
        <v>chemicals 20</v>
      </c>
      <c r="K8428" s="136" t="str">
        <f t="shared" si="131"/>
        <v>F-gases</v>
      </c>
    </row>
    <row r="8429" spans="1:11" x14ac:dyDescent="0.35">
      <c r="A8429" s="136" t="s">
        <v>156</v>
      </c>
      <c r="B8429" s="136" t="s">
        <v>1000</v>
      </c>
      <c r="C8429" s="136" t="s">
        <v>1013</v>
      </c>
      <c r="D8429" s="136" t="s">
        <v>677</v>
      </c>
      <c r="E8429" s="136" t="s">
        <v>1006</v>
      </c>
      <c r="F8429" s="136">
        <v>2028</v>
      </c>
      <c r="G8429" s="136" t="s">
        <v>945</v>
      </c>
      <c r="H8429" s="136">
        <v>0</v>
      </c>
      <c r="I8429" s="136">
        <f>IF(E8429="N2O",H8429*About!$B$99,IF('EPA non-CO2 Data'!E8429="CH4",'EPA non-CO2 Data'!H8429*About!$B$98,1))</f>
        <v>1</v>
      </c>
      <c r="J8429" s="144" t="str">
        <f>VLOOKUP(CONCATENATE(B8429,C8429,D8429),'EPA Source to Industry Map'!$D$2:$E$35,2,FALSE)</f>
        <v>chemicals 20</v>
      </c>
      <c r="K8429" s="136" t="str">
        <f t="shared" si="131"/>
        <v>F-gases</v>
      </c>
    </row>
    <row r="8430" spans="1:11" x14ac:dyDescent="0.35">
      <c r="A8430" s="136" t="s">
        <v>156</v>
      </c>
      <c r="B8430" s="136" t="s">
        <v>1000</v>
      </c>
      <c r="C8430" s="136" t="s">
        <v>1013</v>
      </c>
      <c r="D8430" s="136" t="s">
        <v>1015</v>
      </c>
      <c r="E8430" s="136" t="s">
        <v>1006</v>
      </c>
      <c r="F8430" s="136">
        <v>2028</v>
      </c>
      <c r="G8430" s="136" t="s">
        <v>945</v>
      </c>
      <c r="H8430" s="136">
        <v>31.732822408961301</v>
      </c>
      <c r="I8430" s="136">
        <f>IF(E8430="N2O",H8430*About!$B$99,IF('EPA non-CO2 Data'!E8430="CH4",'EPA non-CO2 Data'!H8430*About!$B$98,1))</f>
        <v>1</v>
      </c>
      <c r="J8430" s="144" t="str">
        <f>VLOOKUP(CONCATENATE(B8430,C8430,D8430),'EPA Source to Industry Map'!$D$2:$E$35,2,FALSE)</f>
        <v>chemicals 20</v>
      </c>
      <c r="K8430" s="136" t="str">
        <f t="shared" si="131"/>
        <v>F-gases</v>
      </c>
    </row>
    <row r="8431" spans="1:11" x14ac:dyDescent="0.35">
      <c r="A8431" s="136" t="s">
        <v>156</v>
      </c>
      <c r="B8431" s="136" t="s">
        <v>1000</v>
      </c>
      <c r="C8431" s="136" t="s">
        <v>1013</v>
      </c>
      <c r="D8431" s="136" t="s">
        <v>1016</v>
      </c>
      <c r="E8431" s="136" t="s">
        <v>1006</v>
      </c>
      <c r="F8431" s="136">
        <v>2028</v>
      </c>
      <c r="G8431" s="136" t="s">
        <v>945</v>
      </c>
      <c r="H8431" s="136">
        <v>0.21010407589887301</v>
      </c>
      <c r="I8431" s="136">
        <f>IF(E8431="N2O",H8431*About!$B$99,IF('EPA non-CO2 Data'!E8431="CH4",'EPA non-CO2 Data'!H8431*About!$B$98,1))</f>
        <v>1</v>
      </c>
      <c r="J8431" s="144" t="str">
        <f>VLOOKUP(CONCATENATE(B8431,C8431,D8431),'EPA Source to Industry Map'!$D$2:$E$35,2,FALSE)</f>
        <v>chemicals 20</v>
      </c>
      <c r="K8431" s="136" t="str">
        <f t="shared" si="131"/>
        <v>F-gases</v>
      </c>
    </row>
    <row r="8432" spans="1:11" x14ac:dyDescent="0.35">
      <c r="A8432" s="136" t="s">
        <v>156</v>
      </c>
      <c r="B8432" s="136" t="s">
        <v>1000</v>
      </c>
      <c r="C8432" s="136" t="s">
        <v>1013</v>
      </c>
      <c r="D8432" s="136" t="s">
        <v>678</v>
      </c>
      <c r="E8432" s="136" t="s">
        <v>1006</v>
      </c>
      <c r="F8432" s="136">
        <v>2029</v>
      </c>
      <c r="G8432" s="136" t="s">
        <v>945</v>
      </c>
      <c r="H8432" s="136">
        <v>10.7171847941412</v>
      </c>
      <c r="I8432" s="136">
        <f>IF(E8432="N2O",H8432*About!$B$99,IF('EPA non-CO2 Data'!E8432="CH4",'EPA non-CO2 Data'!H8432*About!$B$98,1))</f>
        <v>1</v>
      </c>
      <c r="J8432" s="144" t="str">
        <f>VLOOKUP(CONCATENATE(B8432,C8432,D8432),'EPA Source to Industry Map'!$D$2:$E$35,2,FALSE)</f>
        <v>chemicals 20</v>
      </c>
      <c r="K8432" s="136" t="str">
        <f t="shared" si="131"/>
        <v>F-gases</v>
      </c>
    </row>
    <row r="8433" spans="1:11" x14ac:dyDescent="0.35">
      <c r="A8433" s="136" t="s">
        <v>156</v>
      </c>
      <c r="B8433" s="136" t="s">
        <v>1000</v>
      </c>
      <c r="C8433" s="136" t="s">
        <v>1013</v>
      </c>
      <c r="D8433" s="136" t="s">
        <v>1014</v>
      </c>
      <c r="E8433" s="136" t="s">
        <v>1006</v>
      </c>
      <c r="F8433" s="136">
        <v>2029</v>
      </c>
      <c r="G8433" s="136" t="s">
        <v>945</v>
      </c>
      <c r="H8433" s="136">
        <v>2.3992818595324299E-2</v>
      </c>
      <c r="I8433" s="136">
        <f>IF(E8433="N2O",H8433*About!$B$99,IF('EPA non-CO2 Data'!E8433="CH4",'EPA non-CO2 Data'!H8433*About!$B$98,1))</f>
        <v>1</v>
      </c>
      <c r="J8433" s="144" t="str">
        <f>VLOOKUP(CONCATENATE(B8433,C8433,D8433),'EPA Source to Industry Map'!$D$2:$E$35,2,FALSE)</f>
        <v>chemicals 20</v>
      </c>
      <c r="K8433" s="136" t="str">
        <f t="shared" si="131"/>
        <v>F-gases</v>
      </c>
    </row>
    <row r="8434" spans="1:11" x14ac:dyDescent="0.35">
      <c r="A8434" s="136" t="s">
        <v>156</v>
      </c>
      <c r="B8434" s="136" t="s">
        <v>1000</v>
      </c>
      <c r="C8434" s="136" t="s">
        <v>1013</v>
      </c>
      <c r="D8434" s="136" t="s">
        <v>677</v>
      </c>
      <c r="E8434" s="136" t="s">
        <v>1006</v>
      </c>
      <c r="F8434" s="136">
        <v>2029</v>
      </c>
      <c r="G8434" s="136" t="s">
        <v>945</v>
      </c>
      <c r="H8434" s="136">
        <v>0</v>
      </c>
      <c r="I8434" s="136">
        <f>IF(E8434="N2O",H8434*About!$B$99,IF('EPA non-CO2 Data'!E8434="CH4",'EPA non-CO2 Data'!H8434*About!$B$98,1))</f>
        <v>1</v>
      </c>
      <c r="J8434" s="144" t="str">
        <f>VLOOKUP(CONCATENATE(B8434,C8434,D8434),'EPA Source to Industry Map'!$D$2:$E$35,2,FALSE)</f>
        <v>chemicals 20</v>
      </c>
      <c r="K8434" s="136" t="str">
        <f t="shared" si="131"/>
        <v>F-gases</v>
      </c>
    </row>
    <row r="8435" spans="1:11" x14ac:dyDescent="0.35">
      <c r="A8435" s="136" t="s">
        <v>156</v>
      </c>
      <c r="B8435" s="136" t="s">
        <v>1000</v>
      </c>
      <c r="C8435" s="136" t="s">
        <v>1013</v>
      </c>
      <c r="D8435" s="136" t="s">
        <v>1015</v>
      </c>
      <c r="E8435" s="136" t="s">
        <v>1006</v>
      </c>
      <c r="F8435" s="136">
        <v>2029</v>
      </c>
      <c r="G8435" s="136" t="s">
        <v>945</v>
      </c>
      <c r="H8435" s="136">
        <v>35.145874940669998</v>
      </c>
      <c r="I8435" s="136">
        <f>IF(E8435="N2O",H8435*About!$B$99,IF('EPA non-CO2 Data'!E8435="CH4",'EPA non-CO2 Data'!H8435*About!$B$98,1))</f>
        <v>1</v>
      </c>
      <c r="J8435" s="144" t="str">
        <f>VLOOKUP(CONCATENATE(B8435,C8435,D8435),'EPA Source to Industry Map'!$D$2:$E$35,2,FALSE)</f>
        <v>chemicals 20</v>
      </c>
      <c r="K8435" s="136" t="str">
        <f t="shared" si="131"/>
        <v>F-gases</v>
      </c>
    </row>
    <row r="8436" spans="1:11" x14ac:dyDescent="0.35">
      <c r="A8436" s="136" t="s">
        <v>156</v>
      </c>
      <c r="B8436" s="136" t="s">
        <v>1000</v>
      </c>
      <c r="C8436" s="136" t="s">
        <v>1013</v>
      </c>
      <c r="D8436" s="136" t="s">
        <v>1016</v>
      </c>
      <c r="E8436" s="136" t="s">
        <v>1006</v>
      </c>
      <c r="F8436" s="136">
        <v>2029</v>
      </c>
      <c r="G8436" s="136" t="s">
        <v>945</v>
      </c>
      <c r="H8436" s="136">
        <v>0.22319178403332501</v>
      </c>
      <c r="I8436" s="136">
        <f>IF(E8436="N2O",H8436*About!$B$99,IF('EPA non-CO2 Data'!E8436="CH4",'EPA non-CO2 Data'!H8436*About!$B$98,1))</f>
        <v>1</v>
      </c>
      <c r="J8436" s="144" t="str">
        <f>VLOOKUP(CONCATENATE(B8436,C8436,D8436),'EPA Source to Industry Map'!$D$2:$E$35,2,FALSE)</f>
        <v>chemicals 20</v>
      </c>
      <c r="K8436" s="136" t="str">
        <f t="shared" si="131"/>
        <v>F-gases</v>
      </c>
    </row>
    <row r="8437" spans="1:11" x14ac:dyDescent="0.35">
      <c r="A8437" s="136" t="s">
        <v>156</v>
      </c>
      <c r="B8437" s="136" t="s">
        <v>1000</v>
      </c>
      <c r="C8437" s="136" t="s">
        <v>1013</v>
      </c>
      <c r="D8437" s="136" t="s">
        <v>678</v>
      </c>
      <c r="E8437" s="136" t="s">
        <v>1006</v>
      </c>
      <c r="F8437" s="136">
        <v>2030</v>
      </c>
      <c r="G8437" s="136" t="s">
        <v>945</v>
      </c>
      <c r="H8437" s="136">
        <v>11.2481139306797</v>
      </c>
      <c r="I8437" s="136">
        <f>IF(E8437="N2O",H8437*About!$B$99,IF('EPA non-CO2 Data'!E8437="CH4",'EPA non-CO2 Data'!H8437*About!$B$98,1))</f>
        <v>1</v>
      </c>
      <c r="J8437" s="144" t="str">
        <f>VLOOKUP(CONCATENATE(B8437,C8437,D8437),'EPA Source to Industry Map'!$D$2:$E$35,2,FALSE)</f>
        <v>chemicals 20</v>
      </c>
      <c r="K8437" s="136" t="str">
        <f t="shared" si="131"/>
        <v>F-gases</v>
      </c>
    </row>
    <row r="8438" spans="1:11" x14ac:dyDescent="0.35">
      <c r="A8438" s="136" t="s">
        <v>156</v>
      </c>
      <c r="B8438" s="136" t="s">
        <v>1000</v>
      </c>
      <c r="C8438" s="136" t="s">
        <v>1013</v>
      </c>
      <c r="D8438" s="136" t="s">
        <v>1014</v>
      </c>
      <c r="E8438" s="136" t="s">
        <v>1006</v>
      </c>
      <c r="F8438" s="136">
        <v>2030</v>
      </c>
      <c r="G8438" s="136" t="s">
        <v>945</v>
      </c>
      <c r="H8438" s="136">
        <v>2.45318519902669E-2</v>
      </c>
      <c r="I8438" s="136">
        <f>IF(E8438="N2O",H8438*About!$B$99,IF('EPA non-CO2 Data'!E8438="CH4",'EPA non-CO2 Data'!H8438*About!$B$98,1))</f>
        <v>1</v>
      </c>
      <c r="J8438" s="144" t="str">
        <f>VLOOKUP(CONCATENATE(B8438,C8438,D8438),'EPA Source to Industry Map'!$D$2:$E$35,2,FALSE)</f>
        <v>chemicals 20</v>
      </c>
      <c r="K8438" s="136" t="str">
        <f t="shared" si="131"/>
        <v>F-gases</v>
      </c>
    </row>
    <row r="8439" spans="1:11" x14ac:dyDescent="0.35">
      <c r="A8439" s="136" t="s">
        <v>156</v>
      </c>
      <c r="B8439" s="136" t="s">
        <v>1000</v>
      </c>
      <c r="C8439" s="136" t="s">
        <v>1013</v>
      </c>
      <c r="D8439" s="136" t="s">
        <v>677</v>
      </c>
      <c r="E8439" s="136" t="s">
        <v>1006</v>
      </c>
      <c r="F8439" s="136">
        <v>2030</v>
      </c>
      <c r="G8439" s="136" t="s">
        <v>945</v>
      </c>
      <c r="H8439" s="136">
        <v>0</v>
      </c>
      <c r="I8439" s="136">
        <f>IF(E8439="N2O",H8439*About!$B$99,IF('EPA non-CO2 Data'!E8439="CH4",'EPA non-CO2 Data'!H8439*About!$B$98,1))</f>
        <v>1</v>
      </c>
      <c r="J8439" s="144" t="str">
        <f>VLOOKUP(CONCATENATE(B8439,C8439,D8439),'EPA Source to Industry Map'!$D$2:$E$35,2,FALSE)</f>
        <v>chemicals 20</v>
      </c>
      <c r="K8439" s="136" t="str">
        <f t="shared" si="131"/>
        <v>F-gases</v>
      </c>
    </row>
    <row r="8440" spans="1:11" x14ac:dyDescent="0.35">
      <c r="A8440" s="136" t="s">
        <v>156</v>
      </c>
      <c r="B8440" s="136" t="s">
        <v>1000</v>
      </c>
      <c r="C8440" s="136" t="s">
        <v>1013</v>
      </c>
      <c r="D8440" s="136" t="s">
        <v>1015</v>
      </c>
      <c r="E8440" s="136" t="s">
        <v>1006</v>
      </c>
      <c r="F8440" s="136">
        <v>2030</v>
      </c>
      <c r="G8440" s="136" t="s">
        <v>945</v>
      </c>
      <c r="H8440" s="136">
        <v>38.558927472378699</v>
      </c>
      <c r="I8440" s="136">
        <f>IF(E8440="N2O",H8440*About!$B$99,IF('EPA non-CO2 Data'!E8440="CH4",'EPA non-CO2 Data'!H8440*About!$B$98,1))</f>
        <v>1</v>
      </c>
      <c r="J8440" s="144" t="str">
        <f>VLOOKUP(CONCATENATE(B8440,C8440,D8440),'EPA Source to Industry Map'!$D$2:$E$35,2,FALSE)</f>
        <v>chemicals 20</v>
      </c>
      <c r="K8440" s="136" t="str">
        <f t="shared" si="131"/>
        <v>F-gases</v>
      </c>
    </row>
    <row r="8441" spans="1:11" x14ac:dyDescent="0.35">
      <c r="A8441" s="136" t="s">
        <v>156</v>
      </c>
      <c r="B8441" s="136" t="s">
        <v>1000</v>
      </c>
      <c r="C8441" s="136" t="s">
        <v>1013</v>
      </c>
      <c r="D8441" s="136" t="s">
        <v>1016</v>
      </c>
      <c r="E8441" s="136" t="s">
        <v>1006</v>
      </c>
      <c r="F8441" s="136">
        <v>2030</v>
      </c>
      <c r="G8441" s="136" t="s">
        <v>945</v>
      </c>
      <c r="H8441" s="136">
        <v>0.23627949216777799</v>
      </c>
      <c r="I8441" s="136">
        <f>IF(E8441="N2O",H8441*About!$B$99,IF('EPA non-CO2 Data'!E8441="CH4",'EPA non-CO2 Data'!H8441*About!$B$98,1))</f>
        <v>1</v>
      </c>
      <c r="J8441" s="144" t="str">
        <f>VLOOKUP(CONCATENATE(B8441,C8441,D8441),'EPA Source to Industry Map'!$D$2:$E$35,2,FALSE)</f>
        <v>chemicals 20</v>
      </c>
      <c r="K8441" s="136" t="str">
        <f t="shared" si="131"/>
        <v>F-gases</v>
      </c>
    </row>
    <row r="8442" spans="1:11" x14ac:dyDescent="0.35">
      <c r="A8442" s="136" t="s">
        <v>156</v>
      </c>
      <c r="B8442" s="136" t="s">
        <v>1000</v>
      </c>
      <c r="C8442" s="136" t="s">
        <v>1013</v>
      </c>
      <c r="D8442" s="136" t="s">
        <v>678</v>
      </c>
      <c r="E8442" s="136" t="s">
        <v>1006</v>
      </c>
      <c r="F8442" s="136">
        <v>2031</v>
      </c>
      <c r="G8442" s="136" t="s">
        <v>945</v>
      </c>
      <c r="H8442" s="136">
        <v>11.2481139306797</v>
      </c>
      <c r="I8442" s="136">
        <f>IF(E8442="N2O",H8442*About!$B$99,IF('EPA non-CO2 Data'!E8442="CH4",'EPA non-CO2 Data'!H8442*About!$B$98,1))</f>
        <v>1</v>
      </c>
      <c r="J8442" s="144" t="str">
        <f>VLOOKUP(CONCATENATE(B8442,C8442,D8442),'EPA Source to Industry Map'!$D$2:$E$35,2,FALSE)</f>
        <v>chemicals 20</v>
      </c>
      <c r="K8442" s="136" t="str">
        <f t="shared" si="131"/>
        <v>F-gases</v>
      </c>
    </row>
    <row r="8443" spans="1:11" x14ac:dyDescent="0.35">
      <c r="A8443" s="136" t="s">
        <v>156</v>
      </c>
      <c r="B8443" s="136" t="s">
        <v>1000</v>
      </c>
      <c r="C8443" s="136" t="s">
        <v>1013</v>
      </c>
      <c r="D8443" s="136" t="s">
        <v>1014</v>
      </c>
      <c r="E8443" s="136" t="s">
        <v>1006</v>
      </c>
      <c r="F8443" s="136">
        <v>2031</v>
      </c>
      <c r="G8443" s="136" t="s">
        <v>945</v>
      </c>
      <c r="H8443" s="136">
        <v>2.5059152524448899E-2</v>
      </c>
      <c r="I8443" s="136">
        <f>IF(E8443="N2O",H8443*About!$B$99,IF('EPA non-CO2 Data'!E8443="CH4",'EPA non-CO2 Data'!H8443*About!$B$98,1))</f>
        <v>1</v>
      </c>
      <c r="J8443" s="144" t="str">
        <f>VLOOKUP(CONCATENATE(B8443,C8443,D8443),'EPA Source to Industry Map'!$D$2:$E$35,2,FALSE)</f>
        <v>chemicals 20</v>
      </c>
      <c r="K8443" s="136" t="str">
        <f t="shared" si="131"/>
        <v>F-gases</v>
      </c>
    </row>
    <row r="8444" spans="1:11" x14ac:dyDescent="0.35">
      <c r="A8444" s="136" t="s">
        <v>156</v>
      </c>
      <c r="B8444" s="136" t="s">
        <v>1000</v>
      </c>
      <c r="C8444" s="136" t="s">
        <v>1013</v>
      </c>
      <c r="D8444" s="136" t="s">
        <v>677</v>
      </c>
      <c r="E8444" s="136" t="s">
        <v>1006</v>
      </c>
      <c r="F8444" s="136">
        <v>2031</v>
      </c>
      <c r="G8444" s="136" t="s">
        <v>945</v>
      </c>
      <c r="H8444" s="136">
        <v>0</v>
      </c>
      <c r="I8444" s="136">
        <f>IF(E8444="N2O",H8444*About!$B$99,IF('EPA non-CO2 Data'!E8444="CH4",'EPA non-CO2 Data'!H8444*About!$B$98,1))</f>
        <v>1</v>
      </c>
      <c r="J8444" s="144" t="str">
        <f>VLOOKUP(CONCATENATE(B8444,C8444,D8444),'EPA Source to Industry Map'!$D$2:$E$35,2,FALSE)</f>
        <v>chemicals 20</v>
      </c>
      <c r="K8444" s="136" t="str">
        <f t="shared" si="131"/>
        <v>F-gases</v>
      </c>
    </row>
    <row r="8445" spans="1:11" x14ac:dyDescent="0.35">
      <c r="A8445" s="136" t="s">
        <v>156</v>
      </c>
      <c r="B8445" s="136" t="s">
        <v>1000</v>
      </c>
      <c r="C8445" s="136" t="s">
        <v>1013</v>
      </c>
      <c r="D8445" s="136" t="s">
        <v>1015</v>
      </c>
      <c r="E8445" s="136" t="s">
        <v>1006</v>
      </c>
      <c r="F8445" s="136">
        <v>2031</v>
      </c>
      <c r="G8445" s="136" t="s">
        <v>945</v>
      </c>
      <c r="H8445" s="136">
        <v>38.152704497400499</v>
      </c>
      <c r="I8445" s="136">
        <f>IF(E8445="N2O",H8445*About!$B$99,IF('EPA non-CO2 Data'!E8445="CH4",'EPA non-CO2 Data'!H8445*About!$B$98,1))</f>
        <v>1</v>
      </c>
      <c r="J8445" s="144" t="str">
        <f>VLOOKUP(CONCATENATE(B8445,C8445,D8445),'EPA Source to Industry Map'!$D$2:$E$35,2,FALSE)</f>
        <v>chemicals 20</v>
      </c>
      <c r="K8445" s="136" t="str">
        <f t="shared" si="131"/>
        <v>F-gases</v>
      </c>
    </row>
    <row r="8446" spans="1:11" x14ac:dyDescent="0.35">
      <c r="A8446" s="136" t="s">
        <v>156</v>
      </c>
      <c r="B8446" s="136" t="s">
        <v>1000</v>
      </c>
      <c r="C8446" s="136" t="s">
        <v>1013</v>
      </c>
      <c r="D8446" s="136" t="s">
        <v>1016</v>
      </c>
      <c r="E8446" s="136" t="s">
        <v>1006</v>
      </c>
      <c r="F8446" s="136">
        <v>2031</v>
      </c>
      <c r="G8446" s="136" t="s">
        <v>945</v>
      </c>
      <c r="H8446" s="136">
        <v>0.23627949216777799</v>
      </c>
      <c r="I8446" s="136">
        <f>IF(E8446="N2O",H8446*About!$B$99,IF('EPA non-CO2 Data'!E8446="CH4",'EPA non-CO2 Data'!H8446*About!$B$98,1))</f>
        <v>1</v>
      </c>
      <c r="J8446" s="144" t="str">
        <f>VLOOKUP(CONCATENATE(B8446,C8446,D8446),'EPA Source to Industry Map'!$D$2:$E$35,2,FALSE)</f>
        <v>chemicals 20</v>
      </c>
      <c r="K8446" s="136" t="str">
        <f t="shared" si="131"/>
        <v>F-gases</v>
      </c>
    </row>
    <row r="8447" spans="1:11" x14ac:dyDescent="0.35">
      <c r="A8447" s="136" t="s">
        <v>156</v>
      </c>
      <c r="B8447" s="136" t="s">
        <v>1000</v>
      </c>
      <c r="C8447" s="136" t="s">
        <v>1013</v>
      </c>
      <c r="D8447" s="136" t="s">
        <v>678</v>
      </c>
      <c r="E8447" s="136" t="s">
        <v>1006</v>
      </c>
      <c r="F8447" s="136">
        <v>2032</v>
      </c>
      <c r="G8447" s="136" t="s">
        <v>945</v>
      </c>
      <c r="H8447" s="136">
        <v>11.2481139306797</v>
      </c>
      <c r="I8447" s="136">
        <f>IF(E8447="N2O",H8447*About!$B$99,IF('EPA non-CO2 Data'!E8447="CH4",'EPA non-CO2 Data'!H8447*About!$B$98,1))</f>
        <v>1</v>
      </c>
      <c r="J8447" s="144" t="str">
        <f>VLOOKUP(CONCATENATE(B8447,C8447,D8447),'EPA Source to Industry Map'!$D$2:$E$35,2,FALSE)</f>
        <v>chemicals 20</v>
      </c>
      <c r="K8447" s="136" t="str">
        <f t="shared" si="131"/>
        <v>F-gases</v>
      </c>
    </row>
    <row r="8448" spans="1:11" x14ac:dyDescent="0.35">
      <c r="A8448" s="136" t="s">
        <v>156</v>
      </c>
      <c r="B8448" s="136" t="s">
        <v>1000</v>
      </c>
      <c r="C8448" s="136" t="s">
        <v>1013</v>
      </c>
      <c r="D8448" s="136" t="s">
        <v>1014</v>
      </c>
      <c r="E8448" s="136" t="s">
        <v>1006</v>
      </c>
      <c r="F8448" s="136">
        <v>2032</v>
      </c>
      <c r="G8448" s="136" t="s">
        <v>945</v>
      </c>
      <c r="H8448" s="136">
        <v>2.5586453058630901E-2</v>
      </c>
      <c r="I8448" s="136">
        <f>IF(E8448="N2O",H8448*About!$B$99,IF('EPA non-CO2 Data'!E8448="CH4",'EPA non-CO2 Data'!H8448*About!$B$98,1))</f>
        <v>1</v>
      </c>
      <c r="J8448" s="144" t="str">
        <f>VLOOKUP(CONCATENATE(B8448,C8448,D8448),'EPA Source to Industry Map'!$D$2:$E$35,2,FALSE)</f>
        <v>chemicals 20</v>
      </c>
      <c r="K8448" s="136" t="str">
        <f t="shared" si="131"/>
        <v>F-gases</v>
      </c>
    </row>
    <row r="8449" spans="1:11" x14ac:dyDescent="0.35">
      <c r="A8449" s="136" t="s">
        <v>156</v>
      </c>
      <c r="B8449" s="136" t="s">
        <v>1000</v>
      </c>
      <c r="C8449" s="136" t="s">
        <v>1013</v>
      </c>
      <c r="D8449" s="136" t="s">
        <v>677</v>
      </c>
      <c r="E8449" s="136" t="s">
        <v>1006</v>
      </c>
      <c r="F8449" s="136">
        <v>2032</v>
      </c>
      <c r="G8449" s="136" t="s">
        <v>945</v>
      </c>
      <c r="H8449" s="136">
        <v>0</v>
      </c>
      <c r="I8449" s="136">
        <f>IF(E8449="N2O",H8449*About!$B$99,IF('EPA non-CO2 Data'!E8449="CH4",'EPA non-CO2 Data'!H8449*About!$B$98,1))</f>
        <v>1</v>
      </c>
      <c r="J8449" s="144" t="str">
        <f>VLOOKUP(CONCATENATE(B8449,C8449,D8449),'EPA Source to Industry Map'!$D$2:$E$35,2,FALSE)</f>
        <v>chemicals 20</v>
      </c>
      <c r="K8449" s="136" t="str">
        <f t="shared" si="131"/>
        <v>F-gases</v>
      </c>
    </row>
    <row r="8450" spans="1:11" x14ac:dyDescent="0.35">
      <c r="A8450" s="136" t="s">
        <v>156</v>
      </c>
      <c r="B8450" s="136" t="s">
        <v>1000</v>
      </c>
      <c r="C8450" s="136" t="s">
        <v>1013</v>
      </c>
      <c r="D8450" s="136" t="s">
        <v>1015</v>
      </c>
      <c r="E8450" s="136" t="s">
        <v>1006</v>
      </c>
      <c r="F8450" s="136">
        <v>2032</v>
      </c>
      <c r="G8450" s="136" t="s">
        <v>945</v>
      </c>
      <c r="H8450" s="136">
        <v>37.7464815224223</v>
      </c>
      <c r="I8450" s="136">
        <f>IF(E8450="N2O",H8450*About!$B$99,IF('EPA non-CO2 Data'!E8450="CH4",'EPA non-CO2 Data'!H8450*About!$B$98,1))</f>
        <v>1</v>
      </c>
      <c r="J8450" s="144" t="str">
        <f>VLOOKUP(CONCATENATE(B8450,C8450,D8450),'EPA Source to Industry Map'!$D$2:$E$35,2,FALSE)</f>
        <v>chemicals 20</v>
      </c>
      <c r="K8450" s="136" t="str">
        <f t="shared" si="131"/>
        <v>F-gases</v>
      </c>
    </row>
    <row r="8451" spans="1:11" x14ac:dyDescent="0.35">
      <c r="A8451" s="136" t="s">
        <v>156</v>
      </c>
      <c r="B8451" s="136" t="s">
        <v>1000</v>
      </c>
      <c r="C8451" s="136" t="s">
        <v>1013</v>
      </c>
      <c r="D8451" s="136" t="s">
        <v>1016</v>
      </c>
      <c r="E8451" s="136" t="s">
        <v>1006</v>
      </c>
      <c r="F8451" s="136">
        <v>2032</v>
      </c>
      <c r="G8451" s="136" t="s">
        <v>945</v>
      </c>
      <c r="H8451" s="136">
        <v>0.23627949216777799</v>
      </c>
      <c r="I8451" s="136">
        <f>IF(E8451="N2O",H8451*About!$B$99,IF('EPA non-CO2 Data'!E8451="CH4",'EPA non-CO2 Data'!H8451*About!$B$98,1))</f>
        <v>1</v>
      </c>
      <c r="J8451" s="144" t="str">
        <f>VLOOKUP(CONCATENATE(B8451,C8451,D8451),'EPA Source to Industry Map'!$D$2:$E$35,2,FALSE)</f>
        <v>chemicals 20</v>
      </c>
      <c r="K8451" s="136" t="str">
        <f t="shared" ref="K8451:K8514" si="132">IF(E8451="N2O","N2O",IF(E8451="CH4","CH4","F-gases"))</f>
        <v>F-gases</v>
      </c>
    </row>
    <row r="8452" spans="1:11" x14ac:dyDescent="0.35">
      <c r="A8452" s="136" t="s">
        <v>156</v>
      </c>
      <c r="B8452" s="136" t="s">
        <v>1000</v>
      </c>
      <c r="C8452" s="136" t="s">
        <v>1013</v>
      </c>
      <c r="D8452" s="136" t="s">
        <v>678</v>
      </c>
      <c r="E8452" s="136" t="s">
        <v>1006</v>
      </c>
      <c r="F8452" s="136">
        <v>2033</v>
      </c>
      <c r="G8452" s="136" t="s">
        <v>945</v>
      </c>
      <c r="H8452" s="136">
        <v>11.2481139306797</v>
      </c>
      <c r="I8452" s="136">
        <f>IF(E8452="N2O",H8452*About!$B$99,IF('EPA non-CO2 Data'!E8452="CH4",'EPA non-CO2 Data'!H8452*About!$B$98,1))</f>
        <v>1</v>
      </c>
      <c r="J8452" s="144" t="str">
        <f>VLOOKUP(CONCATENATE(B8452,C8452,D8452),'EPA Source to Industry Map'!$D$2:$E$35,2,FALSE)</f>
        <v>chemicals 20</v>
      </c>
      <c r="K8452" s="136" t="str">
        <f t="shared" si="132"/>
        <v>F-gases</v>
      </c>
    </row>
    <row r="8453" spans="1:11" x14ac:dyDescent="0.35">
      <c r="A8453" s="136" t="s">
        <v>156</v>
      </c>
      <c r="B8453" s="136" t="s">
        <v>1000</v>
      </c>
      <c r="C8453" s="136" t="s">
        <v>1013</v>
      </c>
      <c r="D8453" s="136" t="s">
        <v>1014</v>
      </c>
      <c r="E8453" s="136" t="s">
        <v>1006</v>
      </c>
      <c r="F8453" s="136">
        <v>2033</v>
      </c>
      <c r="G8453" s="136" t="s">
        <v>945</v>
      </c>
      <c r="H8453" s="136">
        <v>2.6113753592813E-2</v>
      </c>
      <c r="I8453" s="136">
        <f>IF(E8453="N2O",H8453*About!$B$99,IF('EPA non-CO2 Data'!E8453="CH4",'EPA non-CO2 Data'!H8453*About!$B$98,1))</f>
        <v>1</v>
      </c>
      <c r="J8453" s="144" t="str">
        <f>VLOOKUP(CONCATENATE(B8453,C8453,D8453),'EPA Source to Industry Map'!$D$2:$E$35,2,FALSE)</f>
        <v>chemicals 20</v>
      </c>
      <c r="K8453" s="136" t="str">
        <f t="shared" si="132"/>
        <v>F-gases</v>
      </c>
    </row>
    <row r="8454" spans="1:11" x14ac:dyDescent="0.35">
      <c r="A8454" s="136" t="s">
        <v>156</v>
      </c>
      <c r="B8454" s="136" t="s">
        <v>1000</v>
      </c>
      <c r="C8454" s="136" t="s">
        <v>1013</v>
      </c>
      <c r="D8454" s="136" t="s">
        <v>677</v>
      </c>
      <c r="E8454" s="136" t="s">
        <v>1006</v>
      </c>
      <c r="F8454" s="136">
        <v>2033</v>
      </c>
      <c r="G8454" s="136" t="s">
        <v>945</v>
      </c>
      <c r="H8454" s="136">
        <v>0</v>
      </c>
      <c r="I8454" s="136">
        <f>IF(E8454="N2O",H8454*About!$B$99,IF('EPA non-CO2 Data'!E8454="CH4",'EPA non-CO2 Data'!H8454*About!$B$98,1))</f>
        <v>1</v>
      </c>
      <c r="J8454" s="144" t="str">
        <f>VLOOKUP(CONCATENATE(B8454,C8454,D8454),'EPA Source to Industry Map'!$D$2:$E$35,2,FALSE)</f>
        <v>chemicals 20</v>
      </c>
      <c r="K8454" s="136" t="str">
        <f t="shared" si="132"/>
        <v>F-gases</v>
      </c>
    </row>
    <row r="8455" spans="1:11" x14ac:dyDescent="0.35">
      <c r="A8455" s="136" t="s">
        <v>156</v>
      </c>
      <c r="B8455" s="136" t="s">
        <v>1000</v>
      </c>
      <c r="C8455" s="136" t="s">
        <v>1013</v>
      </c>
      <c r="D8455" s="136" t="s">
        <v>1015</v>
      </c>
      <c r="E8455" s="136" t="s">
        <v>1006</v>
      </c>
      <c r="F8455" s="136">
        <v>2033</v>
      </c>
      <c r="G8455" s="136" t="s">
        <v>945</v>
      </c>
      <c r="H8455" s="136">
        <v>37.340258547444101</v>
      </c>
      <c r="I8455" s="136">
        <f>IF(E8455="N2O",H8455*About!$B$99,IF('EPA non-CO2 Data'!E8455="CH4",'EPA non-CO2 Data'!H8455*About!$B$98,1))</f>
        <v>1</v>
      </c>
      <c r="J8455" s="144" t="str">
        <f>VLOOKUP(CONCATENATE(B8455,C8455,D8455),'EPA Source to Industry Map'!$D$2:$E$35,2,FALSE)</f>
        <v>chemicals 20</v>
      </c>
      <c r="K8455" s="136" t="str">
        <f t="shared" si="132"/>
        <v>F-gases</v>
      </c>
    </row>
    <row r="8456" spans="1:11" x14ac:dyDescent="0.35">
      <c r="A8456" s="136" t="s">
        <v>156</v>
      </c>
      <c r="B8456" s="136" t="s">
        <v>1000</v>
      </c>
      <c r="C8456" s="136" t="s">
        <v>1013</v>
      </c>
      <c r="D8456" s="136" t="s">
        <v>1016</v>
      </c>
      <c r="E8456" s="136" t="s">
        <v>1006</v>
      </c>
      <c r="F8456" s="136">
        <v>2033</v>
      </c>
      <c r="G8456" s="136" t="s">
        <v>945</v>
      </c>
      <c r="H8456" s="136">
        <v>0.23627949216777799</v>
      </c>
      <c r="I8456" s="136">
        <f>IF(E8456="N2O",H8456*About!$B$99,IF('EPA non-CO2 Data'!E8456="CH4",'EPA non-CO2 Data'!H8456*About!$B$98,1))</f>
        <v>1</v>
      </c>
      <c r="J8456" s="144" t="str">
        <f>VLOOKUP(CONCATENATE(B8456,C8456,D8456),'EPA Source to Industry Map'!$D$2:$E$35,2,FALSE)</f>
        <v>chemicals 20</v>
      </c>
      <c r="K8456" s="136" t="str">
        <f t="shared" si="132"/>
        <v>F-gases</v>
      </c>
    </row>
    <row r="8457" spans="1:11" x14ac:dyDescent="0.35">
      <c r="A8457" s="136" t="s">
        <v>156</v>
      </c>
      <c r="B8457" s="136" t="s">
        <v>1000</v>
      </c>
      <c r="C8457" s="136" t="s">
        <v>1013</v>
      </c>
      <c r="D8457" s="136" t="s">
        <v>678</v>
      </c>
      <c r="E8457" s="136" t="s">
        <v>1006</v>
      </c>
      <c r="F8457" s="136">
        <v>2034</v>
      </c>
      <c r="G8457" s="136" t="s">
        <v>945</v>
      </c>
      <c r="H8457" s="136">
        <v>11.2481139306797</v>
      </c>
      <c r="I8457" s="136">
        <f>IF(E8457="N2O",H8457*About!$B$99,IF('EPA non-CO2 Data'!E8457="CH4",'EPA non-CO2 Data'!H8457*About!$B$98,1))</f>
        <v>1</v>
      </c>
      <c r="J8457" s="144" t="str">
        <f>VLOOKUP(CONCATENATE(B8457,C8457,D8457),'EPA Source to Industry Map'!$D$2:$E$35,2,FALSE)</f>
        <v>chemicals 20</v>
      </c>
      <c r="K8457" s="136" t="str">
        <f t="shared" si="132"/>
        <v>F-gases</v>
      </c>
    </row>
    <row r="8458" spans="1:11" x14ac:dyDescent="0.35">
      <c r="A8458" s="136" t="s">
        <v>156</v>
      </c>
      <c r="B8458" s="136" t="s">
        <v>1000</v>
      </c>
      <c r="C8458" s="136" t="s">
        <v>1013</v>
      </c>
      <c r="D8458" s="136" t="s">
        <v>1014</v>
      </c>
      <c r="E8458" s="136" t="s">
        <v>1006</v>
      </c>
      <c r="F8458" s="136">
        <v>2034</v>
      </c>
      <c r="G8458" s="136" t="s">
        <v>945</v>
      </c>
      <c r="H8458" s="136">
        <v>2.6641054126994999E-2</v>
      </c>
      <c r="I8458" s="136">
        <f>IF(E8458="N2O",H8458*About!$B$99,IF('EPA non-CO2 Data'!E8458="CH4",'EPA non-CO2 Data'!H8458*About!$B$98,1))</f>
        <v>1</v>
      </c>
      <c r="J8458" s="144" t="str">
        <f>VLOOKUP(CONCATENATE(B8458,C8458,D8458),'EPA Source to Industry Map'!$D$2:$E$35,2,FALSE)</f>
        <v>chemicals 20</v>
      </c>
      <c r="K8458" s="136" t="str">
        <f t="shared" si="132"/>
        <v>F-gases</v>
      </c>
    </row>
    <row r="8459" spans="1:11" x14ac:dyDescent="0.35">
      <c r="A8459" s="136" t="s">
        <v>156</v>
      </c>
      <c r="B8459" s="136" t="s">
        <v>1000</v>
      </c>
      <c r="C8459" s="136" t="s">
        <v>1013</v>
      </c>
      <c r="D8459" s="136" t="s">
        <v>677</v>
      </c>
      <c r="E8459" s="136" t="s">
        <v>1006</v>
      </c>
      <c r="F8459" s="136">
        <v>2034</v>
      </c>
      <c r="G8459" s="136" t="s">
        <v>945</v>
      </c>
      <c r="H8459" s="136">
        <v>0</v>
      </c>
      <c r="I8459" s="136">
        <f>IF(E8459="N2O",H8459*About!$B$99,IF('EPA non-CO2 Data'!E8459="CH4",'EPA non-CO2 Data'!H8459*About!$B$98,1))</f>
        <v>1</v>
      </c>
      <c r="J8459" s="144" t="str">
        <f>VLOOKUP(CONCATENATE(B8459,C8459,D8459),'EPA Source to Industry Map'!$D$2:$E$35,2,FALSE)</f>
        <v>chemicals 20</v>
      </c>
      <c r="K8459" s="136" t="str">
        <f t="shared" si="132"/>
        <v>F-gases</v>
      </c>
    </row>
    <row r="8460" spans="1:11" x14ac:dyDescent="0.35">
      <c r="A8460" s="136" t="s">
        <v>156</v>
      </c>
      <c r="B8460" s="136" t="s">
        <v>1000</v>
      </c>
      <c r="C8460" s="136" t="s">
        <v>1013</v>
      </c>
      <c r="D8460" s="136" t="s">
        <v>1015</v>
      </c>
      <c r="E8460" s="136" t="s">
        <v>1006</v>
      </c>
      <c r="F8460" s="136">
        <v>2034</v>
      </c>
      <c r="G8460" s="136" t="s">
        <v>945</v>
      </c>
      <c r="H8460" s="136">
        <v>36.934035572466001</v>
      </c>
      <c r="I8460" s="136">
        <f>IF(E8460="N2O",H8460*About!$B$99,IF('EPA non-CO2 Data'!E8460="CH4",'EPA non-CO2 Data'!H8460*About!$B$98,1))</f>
        <v>1</v>
      </c>
      <c r="J8460" s="144" t="str">
        <f>VLOOKUP(CONCATENATE(B8460,C8460,D8460),'EPA Source to Industry Map'!$D$2:$E$35,2,FALSE)</f>
        <v>chemicals 20</v>
      </c>
      <c r="K8460" s="136" t="str">
        <f t="shared" si="132"/>
        <v>F-gases</v>
      </c>
    </row>
    <row r="8461" spans="1:11" x14ac:dyDescent="0.35">
      <c r="A8461" s="136" t="s">
        <v>156</v>
      </c>
      <c r="B8461" s="136" t="s">
        <v>1000</v>
      </c>
      <c r="C8461" s="136" t="s">
        <v>1013</v>
      </c>
      <c r="D8461" s="136" t="s">
        <v>1016</v>
      </c>
      <c r="E8461" s="136" t="s">
        <v>1006</v>
      </c>
      <c r="F8461" s="136">
        <v>2034</v>
      </c>
      <c r="G8461" s="136" t="s">
        <v>945</v>
      </c>
      <c r="H8461" s="136">
        <v>0.23627949216777799</v>
      </c>
      <c r="I8461" s="136">
        <f>IF(E8461="N2O",H8461*About!$B$99,IF('EPA non-CO2 Data'!E8461="CH4",'EPA non-CO2 Data'!H8461*About!$B$98,1))</f>
        <v>1</v>
      </c>
      <c r="J8461" s="144" t="str">
        <f>VLOOKUP(CONCATENATE(B8461,C8461,D8461),'EPA Source to Industry Map'!$D$2:$E$35,2,FALSE)</f>
        <v>chemicals 20</v>
      </c>
      <c r="K8461" s="136" t="str">
        <f t="shared" si="132"/>
        <v>F-gases</v>
      </c>
    </row>
    <row r="8462" spans="1:11" x14ac:dyDescent="0.35">
      <c r="A8462" s="136" t="s">
        <v>156</v>
      </c>
      <c r="B8462" s="136" t="s">
        <v>1000</v>
      </c>
      <c r="C8462" s="136" t="s">
        <v>1013</v>
      </c>
      <c r="D8462" s="136" t="s">
        <v>678</v>
      </c>
      <c r="E8462" s="136" t="s">
        <v>1006</v>
      </c>
      <c r="F8462" s="136">
        <v>2035</v>
      </c>
      <c r="G8462" s="136" t="s">
        <v>945</v>
      </c>
      <c r="H8462" s="136">
        <v>11.2481139306797</v>
      </c>
      <c r="I8462" s="136">
        <f>IF(E8462="N2O",H8462*About!$B$99,IF('EPA non-CO2 Data'!E8462="CH4",'EPA non-CO2 Data'!H8462*About!$B$98,1))</f>
        <v>1</v>
      </c>
      <c r="J8462" s="144" t="str">
        <f>VLOOKUP(CONCATENATE(B8462,C8462,D8462),'EPA Source to Industry Map'!$D$2:$E$35,2,FALSE)</f>
        <v>chemicals 20</v>
      </c>
      <c r="K8462" s="136" t="str">
        <f t="shared" si="132"/>
        <v>F-gases</v>
      </c>
    </row>
    <row r="8463" spans="1:11" x14ac:dyDescent="0.35">
      <c r="A8463" s="136" t="s">
        <v>156</v>
      </c>
      <c r="B8463" s="136" t="s">
        <v>1000</v>
      </c>
      <c r="C8463" s="136" t="s">
        <v>1013</v>
      </c>
      <c r="D8463" s="136" t="s">
        <v>1014</v>
      </c>
      <c r="E8463" s="136" t="s">
        <v>1006</v>
      </c>
      <c r="F8463" s="136">
        <v>2035</v>
      </c>
      <c r="G8463" s="136" t="s">
        <v>945</v>
      </c>
      <c r="H8463" s="136">
        <v>2.7168354661177101E-2</v>
      </c>
      <c r="I8463" s="136">
        <f>IF(E8463="N2O",H8463*About!$B$99,IF('EPA non-CO2 Data'!E8463="CH4",'EPA non-CO2 Data'!H8463*About!$B$98,1))</f>
        <v>1</v>
      </c>
      <c r="J8463" s="144" t="str">
        <f>VLOOKUP(CONCATENATE(B8463,C8463,D8463),'EPA Source to Industry Map'!$D$2:$E$35,2,FALSE)</f>
        <v>chemicals 20</v>
      </c>
      <c r="K8463" s="136" t="str">
        <f t="shared" si="132"/>
        <v>F-gases</v>
      </c>
    </row>
    <row r="8464" spans="1:11" x14ac:dyDescent="0.35">
      <c r="A8464" s="136" t="s">
        <v>156</v>
      </c>
      <c r="B8464" s="136" t="s">
        <v>1000</v>
      </c>
      <c r="C8464" s="136" t="s">
        <v>1013</v>
      </c>
      <c r="D8464" s="136" t="s">
        <v>677</v>
      </c>
      <c r="E8464" s="136" t="s">
        <v>1006</v>
      </c>
      <c r="F8464" s="136">
        <v>2035</v>
      </c>
      <c r="G8464" s="136" t="s">
        <v>945</v>
      </c>
      <c r="H8464" s="136">
        <v>0</v>
      </c>
      <c r="I8464" s="136">
        <f>IF(E8464="N2O",H8464*About!$B$99,IF('EPA non-CO2 Data'!E8464="CH4",'EPA non-CO2 Data'!H8464*About!$B$98,1))</f>
        <v>1</v>
      </c>
      <c r="J8464" s="144" t="str">
        <f>VLOOKUP(CONCATENATE(B8464,C8464,D8464),'EPA Source to Industry Map'!$D$2:$E$35,2,FALSE)</f>
        <v>chemicals 20</v>
      </c>
      <c r="K8464" s="136" t="str">
        <f t="shared" si="132"/>
        <v>F-gases</v>
      </c>
    </row>
    <row r="8465" spans="1:11" x14ac:dyDescent="0.35">
      <c r="A8465" s="136" t="s">
        <v>156</v>
      </c>
      <c r="B8465" s="136" t="s">
        <v>1000</v>
      </c>
      <c r="C8465" s="136" t="s">
        <v>1013</v>
      </c>
      <c r="D8465" s="136" t="s">
        <v>1015</v>
      </c>
      <c r="E8465" s="136" t="s">
        <v>1006</v>
      </c>
      <c r="F8465" s="136">
        <v>2035</v>
      </c>
      <c r="G8465" s="136" t="s">
        <v>945</v>
      </c>
      <c r="H8465" s="136">
        <v>36.527812597487802</v>
      </c>
      <c r="I8465" s="136">
        <f>IF(E8465="N2O",H8465*About!$B$99,IF('EPA non-CO2 Data'!E8465="CH4",'EPA non-CO2 Data'!H8465*About!$B$98,1))</f>
        <v>1</v>
      </c>
      <c r="J8465" s="144" t="str">
        <f>VLOOKUP(CONCATENATE(B8465,C8465,D8465),'EPA Source to Industry Map'!$D$2:$E$35,2,FALSE)</f>
        <v>chemicals 20</v>
      </c>
      <c r="K8465" s="136" t="str">
        <f t="shared" si="132"/>
        <v>F-gases</v>
      </c>
    </row>
    <row r="8466" spans="1:11" x14ac:dyDescent="0.35">
      <c r="A8466" s="136" t="s">
        <v>156</v>
      </c>
      <c r="B8466" s="136" t="s">
        <v>1000</v>
      </c>
      <c r="C8466" s="136" t="s">
        <v>1013</v>
      </c>
      <c r="D8466" s="136" t="s">
        <v>1016</v>
      </c>
      <c r="E8466" s="136" t="s">
        <v>1006</v>
      </c>
      <c r="F8466" s="136">
        <v>2035</v>
      </c>
      <c r="G8466" s="136" t="s">
        <v>945</v>
      </c>
      <c r="H8466" s="136">
        <v>0.23627949216777799</v>
      </c>
      <c r="I8466" s="136">
        <f>IF(E8466="N2O",H8466*About!$B$99,IF('EPA non-CO2 Data'!E8466="CH4",'EPA non-CO2 Data'!H8466*About!$B$98,1))</f>
        <v>1</v>
      </c>
      <c r="J8466" s="144" t="str">
        <f>VLOOKUP(CONCATENATE(B8466,C8466,D8466),'EPA Source to Industry Map'!$D$2:$E$35,2,FALSE)</f>
        <v>chemicals 20</v>
      </c>
      <c r="K8466" s="136" t="str">
        <f t="shared" si="132"/>
        <v>F-gases</v>
      </c>
    </row>
    <row r="8467" spans="1:11" x14ac:dyDescent="0.35">
      <c r="A8467" s="136" t="s">
        <v>156</v>
      </c>
      <c r="B8467" s="136" t="s">
        <v>1000</v>
      </c>
      <c r="C8467" s="136" t="s">
        <v>1013</v>
      </c>
      <c r="D8467" s="136" t="s">
        <v>678</v>
      </c>
      <c r="E8467" s="136" t="s">
        <v>1006</v>
      </c>
      <c r="F8467" s="136">
        <v>2036</v>
      </c>
      <c r="G8467" s="136" t="s">
        <v>945</v>
      </c>
      <c r="H8467" s="136">
        <v>12.286376728221899</v>
      </c>
      <c r="I8467" s="136">
        <f>IF(E8467="N2O",H8467*About!$B$99,IF('EPA non-CO2 Data'!E8467="CH4",'EPA non-CO2 Data'!H8467*About!$B$98,1))</f>
        <v>1</v>
      </c>
      <c r="J8467" s="144" t="str">
        <f>VLOOKUP(CONCATENATE(B8467,C8467,D8467),'EPA Source to Industry Map'!$D$2:$E$35,2,FALSE)</f>
        <v>chemicals 20</v>
      </c>
      <c r="K8467" s="136" t="str">
        <f t="shared" si="132"/>
        <v>F-gases</v>
      </c>
    </row>
    <row r="8468" spans="1:11" x14ac:dyDescent="0.35">
      <c r="A8468" s="136" t="s">
        <v>156</v>
      </c>
      <c r="B8468" s="136" t="s">
        <v>1000</v>
      </c>
      <c r="C8468" s="136" t="s">
        <v>1013</v>
      </c>
      <c r="D8468" s="136" t="s">
        <v>1014</v>
      </c>
      <c r="E8468" s="136" t="s">
        <v>1006</v>
      </c>
      <c r="F8468" s="136">
        <v>2036</v>
      </c>
      <c r="G8468" s="136" t="s">
        <v>945</v>
      </c>
      <c r="H8468" s="136">
        <v>2.7168354661177101E-2</v>
      </c>
      <c r="I8468" s="136">
        <f>IF(E8468="N2O",H8468*About!$B$99,IF('EPA non-CO2 Data'!E8468="CH4",'EPA non-CO2 Data'!H8468*About!$B$98,1))</f>
        <v>1</v>
      </c>
      <c r="J8468" s="144" t="str">
        <f>VLOOKUP(CONCATENATE(B8468,C8468,D8468),'EPA Source to Industry Map'!$D$2:$E$35,2,FALSE)</f>
        <v>chemicals 20</v>
      </c>
      <c r="K8468" s="136" t="str">
        <f t="shared" si="132"/>
        <v>F-gases</v>
      </c>
    </row>
    <row r="8469" spans="1:11" x14ac:dyDescent="0.35">
      <c r="A8469" s="136" t="s">
        <v>156</v>
      </c>
      <c r="B8469" s="136" t="s">
        <v>1000</v>
      </c>
      <c r="C8469" s="136" t="s">
        <v>1013</v>
      </c>
      <c r="D8469" s="136" t="s">
        <v>677</v>
      </c>
      <c r="E8469" s="136" t="s">
        <v>1006</v>
      </c>
      <c r="F8469" s="136">
        <v>2036</v>
      </c>
      <c r="G8469" s="136" t="s">
        <v>945</v>
      </c>
      <c r="H8469" s="136">
        <v>0.60918244577112501</v>
      </c>
      <c r="I8469" s="136">
        <f>IF(E8469="N2O",H8469*About!$B$99,IF('EPA non-CO2 Data'!E8469="CH4",'EPA non-CO2 Data'!H8469*About!$B$98,1))</f>
        <v>1</v>
      </c>
      <c r="J8469" s="144" t="str">
        <f>VLOOKUP(CONCATENATE(B8469,C8469,D8469),'EPA Source to Industry Map'!$D$2:$E$35,2,FALSE)</f>
        <v>chemicals 20</v>
      </c>
      <c r="K8469" s="136" t="str">
        <f t="shared" si="132"/>
        <v>F-gases</v>
      </c>
    </row>
    <row r="8470" spans="1:11" x14ac:dyDescent="0.35">
      <c r="A8470" s="136" t="s">
        <v>156</v>
      </c>
      <c r="B8470" s="136" t="s">
        <v>1000</v>
      </c>
      <c r="C8470" s="136" t="s">
        <v>1013</v>
      </c>
      <c r="D8470" s="136" t="s">
        <v>1015</v>
      </c>
      <c r="E8470" s="136" t="s">
        <v>1006</v>
      </c>
      <c r="F8470" s="136">
        <v>2036</v>
      </c>
      <c r="G8470" s="136" t="s">
        <v>945</v>
      </c>
      <c r="H8470" s="136">
        <v>39.506497571416801</v>
      </c>
      <c r="I8470" s="136">
        <f>IF(E8470="N2O",H8470*About!$B$99,IF('EPA non-CO2 Data'!E8470="CH4",'EPA non-CO2 Data'!H8470*About!$B$98,1))</f>
        <v>1</v>
      </c>
      <c r="J8470" s="144" t="str">
        <f>VLOOKUP(CONCATENATE(B8470,C8470,D8470),'EPA Source to Industry Map'!$D$2:$E$35,2,FALSE)</f>
        <v>chemicals 20</v>
      </c>
      <c r="K8470" s="136" t="str">
        <f t="shared" si="132"/>
        <v>F-gases</v>
      </c>
    </row>
    <row r="8471" spans="1:11" x14ac:dyDescent="0.35">
      <c r="A8471" s="136" t="s">
        <v>156</v>
      </c>
      <c r="B8471" s="136" t="s">
        <v>1000</v>
      </c>
      <c r="C8471" s="136" t="s">
        <v>1013</v>
      </c>
      <c r="D8471" s="136" t="s">
        <v>1016</v>
      </c>
      <c r="E8471" s="136" t="s">
        <v>1006</v>
      </c>
      <c r="F8471" s="136">
        <v>2036</v>
      </c>
      <c r="G8471" s="136" t="s">
        <v>945</v>
      </c>
      <c r="H8471" s="136">
        <v>0.25808965069602902</v>
      </c>
      <c r="I8471" s="136">
        <f>IF(E8471="N2O",H8471*About!$B$99,IF('EPA non-CO2 Data'!E8471="CH4",'EPA non-CO2 Data'!H8471*About!$B$98,1))</f>
        <v>1</v>
      </c>
      <c r="J8471" s="144" t="str">
        <f>VLOOKUP(CONCATENATE(B8471,C8471,D8471),'EPA Source to Industry Map'!$D$2:$E$35,2,FALSE)</f>
        <v>chemicals 20</v>
      </c>
      <c r="K8471" s="136" t="str">
        <f t="shared" si="132"/>
        <v>F-gases</v>
      </c>
    </row>
    <row r="8472" spans="1:11" x14ac:dyDescent="0.35">
      <c r="A8472" s="136" t="s">
        <v>156</v>
      </c>
      <c r="B8472" s="136" t="s">
        <v>1000</v>
      </c>
      <c r="C8472" s="136" t="s">
        <v>1013</v>
      </c>
      <c r="D8472" s="136" t="s">
        <v>678</v>
      </c>
      <c r="E8472" s="136" t="s">
        <v>1006</v>
      </c>
      <c r="F8472" s="136">
        <v>2037</v>
      </c>
      <c r="G8472" s="136" t="s">
        <v>945</v>
      </c>
      <c r="H8472" s="136">
        <v>13.324639525764001</v>
      </c>
      <c r="I8472" s="136">
        <f>IF(E8472="N2O",H8472*About!$B$99,IF('EPA non-CO2 Data'!E8472="CH4",'EPA non-CO2 Data'!H8472*About!$B$98,1))</f>
        <v>1</v>
      </c>
      <c r="J8472" s="144" t="str">
        <f>VLOOKUP(CONCATENATE(B8472,C8472,D8472),'EPA Source to Industry Map'!$D$2:$E$35,2,FALSE)</f>
        <v>chemicals 20</v>
      </c>
      <c r="K8472" s="136" t="str">
        <f t="shared" si="132"/>
        <v>F-gases</v>
      </c>
    </row>
    <row r="8473" spans="1:11" x14ac:dyDescent="0.35">
      <c r="A8473" s="136" t="s">
        <v>156</v>
      </c>
      <c r="B8473" s="136" t="s">
        <v>1000</v>
      </c>
      <c r="C8473" s="136" t="s">
        <v>1013</v>
      </c>
      <c r="D8473" s="136" t="s">
        <v>1014</v>
      </c>
      <c r="E8473" s="136" t="s">
        <v>1006</v>
      </c>
      <c r="F8473" s="136">
        <v>2037</v>
      </c>
      <c r="G8473" s="136" t="s">
        <v>945</v>
      </c>
      <c r="H8473" s="136">
        <v>2.7168354661177101E-2</v>
      </c>
      <c r="I8473" s="136">
        <f>IF(E8473="N2O",H8473*About!$B$99,IF('EPA non-CO2 Data'!E8473="CH4",'EPA non-CO2 Data'!H8473*About!$B$98,1))</f>
        <v>1</v>
      </c>
      <c r="J8473" s="144" t="str">
        <f>VLOOKUP(CONCATENATE(B8473,C8473,D8473),'EPA Source to Industry Map'!$D$2:$E$35,2,FALSE)</f>
        <v>chemicals 20</v>
      </c>
      <c r="K8473" s="136" t="str">
        <f t="shared" si="132"/>
        <v>F-gases</v>
      </c>
    </row>
    <row r="8474" spans="1:11" x14ac:dyDescent="0.35">
      <c r="A8474" s="136" t="s">
        <v>156</v>
      </c>
      <c r="B8474" s="136" t="s">
        <v>1000</v>
      </c>
      <c r="C8474" s="136" t="s">
        <v>1013</v>
      </c>
      <c r="D8474" s="136" t="s">
        <v>677</v>
      </c>
      <c r="E8474" s="136" t="s">
        <v>1006</v>
      </c>
      <c r="F8474" s="136">
        <v>2037</v>
      </c>
      <c r="G8474" s="136" t="s">
        <v>945</v>
      </c>
      <c r="H8474" s="136">
        <v>1.21836489154225</v>
      </c>
      <c r="I8474" s="136">
        <f>IF(E8474="N2O",H8474*About!$B$99,IF('EPA non-CO2 Data'!E8474="CH4",'EPA non-CO2 Data'!H8474*About!$B$98,1))</f>
        <v>1</v>
      </c>
      <c r="J8474" s="144" t="str">
        <f>VLOOKUP(CONCATENATE(B8474,C8474,D8474),'EPA Source to Industry Map'!$D$2:$E$35,2,FALSE)</f>
        <v>chemicals 20</v>
      </c>
      <c r="K8474" s="136" t="str">
        <f t="shared" si="132"/>
        <v>F-gases</v>
      </c>
    </row>
    <row r="8475" spans="1:11" x14ac:dyDescent="0.35">
      <c r="A8475" s="136" t="s">
        <v>156</v>
      </c>
      <c r="B8475" s="136" t="s">
        <v>1000</v>
      </c>
      <c r="C8475" s="136" t="s">
        <v>1013</v>
      </c>
      <c r="D8475" s="136" t="s">
        <v>1015</v>
      </c>
      <c r="E8475" s="136" t="s">
        <v>1006</v>
      </c>
      <c r="F8475" s="136">
        <v>2037</v>
      </c>
      <c r="G8475" s="136" t="s">
        <v>945</v>
      </c>
      <c r="H8475" s="136">
        <v>42.4851825453459</v>
      </c>
      <c r="I8475" s="136">
        <f>IF(E8475="N2O",H8475*About!$B$99,IF('EPA non-CO2 Data'!E8475="CH4",'EPA non-CO2 Data'!H8475*About!$B$98,1))</f>
        <v>1</v>
      </c>
      <c r="J8475" s="144" t="str">
        <f>VLOOKUP(CONCATENATE(B8475,C8475,D8475),'EPA Source to Industry Map'!$D$2:$E$35,2,FALSE)</f>
        <v>chemicals 20</v>
      </c>
      <c r="K8475" s="136" t="str">
        <f t="shared" si="132"/>
        <v>F-gases</v>
      </c>
    </row>
    <row r="8476" spans="1:11" x14ac:dyDescent="0.35">
      <c r="A8476" s="136" t="s">
        <v>156</v>
      </c>
      <c r="B8476" s="136" t="s">
        <v>1000</v>
      </c>
      <c r="C8476" s="136" t="s">
        <v>1013</v>
      </c>
      <c r="D8476" s="136" t="s">
        <v>1016</v>
      </c>
      <c r="E8476" s="136" t="s">
        <v>1006</v>
      </c>
      <c r="F8476" s="136">
        <v>2037</v>
      </c>
      <c r="G8476" s="136" t="s">
        <v>945</v>
      </c>
      <c r="H8476" s="136">
        <v>0.27989980922427998</v>
      </c>
      <c r="I8476" s="136">
        <f>IF(E8476="N2O",H8476*About!$B$99,IF('EPA non-CO2 Data'!E8476="CH4",'EPA non-CO2 Data'!H8476*About!$B$98,1))</f>
        <v>1</v>
      </c>
      <c r="J8476" s="144" t="str">
        <f>VLOOKUP(CONCATENATE(B8476,C8476,D8476),'EPA Source to Industry Map'!$D$2:$E$35,2,FALSE)</f>
        <v>chemicals 20</v>
      </c>
      <c r="K8476" s="136" t="str">
        <f t="shared" si="132"/>
        <v>F-gases</v>
      </c>
    </row>
    <row r="8477" spans="1:11" x14ac:dyDescent="0.35">
      <c r="A8477" s="136" t="s">
        <v>156</v>
      </c>
      <c r="B8477" s="136" t="s">
        <v>1000</v>
      </c>
      <c r="C8477" s="136" t="s">
        <v>1013</v>
      </c>
      <c r="D8477" s="136" t="s">
        <v>678</v>
      </c>
      <c r="E8477" s="136" t="s">
        <v>1006</v>
      </c>
      <c r="F8477" s="136">
        <v>2038</v>
      </c>
      <c r="G8477" s="136" t="s">
        <v>945</v>
      </c>
      <c r="H8477" s="136">
        <v>14.3629023233062</v>
      </c>
      <c r="I8477" s="136">
        <f>IF(E8477="N2O",H8477*About!$B$99,IF('EPA non-CO2 Data'!E8477="CH4",'EPA non-CO2 Data'!H8477*About!$B$98,1))</f>
        <v>1</v>
      </c>
      <c r="J8477" s="144" t="str">
        <f>VLOOKUP(CONCATENATE(B8477,C8477,D8477),'EPA Source to Industry Map'!$D$2:$E$35,2,FALSE)</f>
        <v>chemicals 20</v>
      </c>
      <c r="K8477" s="136" t="str">
        <f t="shared" si="132"/>
        <v>F-gases</v>
      </c>
    </row>
    <row r="8478" spans="1:11" x14ac:dyDescent="0.35">
      <c r="A8478" s="136" t="s">
        <v>156</v>
      </c>
      <c r="B8478" s="136" t="s">
        <v>1000</v>
      </c>
      <c r="C8478" s="136" t="s">
        <v>1013</v>
      </c>
      <c r="D8478" s="136" t="s">
        <v>1014</v>
      </c>
      <c r="E8478" s="136" t="s">
        <v>1006</v>
      </c>
      <c r="F8478" s="136">
        <v>2038</v>
      </c>
      <c r="G8478" s="136" t="s">
        <v>945</v>
      </c>
      <c r="H8478" s="136">
        <v>2.7168354661177101E-2</v>
      </c>
      <c r="I8478" s="136">
        <f>IF(E8478="N2O",H8478*About!$B$99,IF('EPA non-CO2 Data'!E8478="CH4",'EPA non-CO2 Data'!H8478*About!$B$98,1))</f>
        <v>1</v>
      </c>
      <c r="J8478" s="144" t="str">
        <f>VLOOKUP(CONCATENATE(B8478,C8478,D8478),'EPA Source to Industry Map'!$D$2:$E$35,2,FALSE)</f>
        <v>chemicals 20</v>
      </c>
      <c r="K8478" s="136" t="str">
        <f t="shared" si="132"/>
        <v>F-gases</v>
      </c>
    </row>
    <row r="8479" spans="1:11" x14ac:dyDescent="0.35">
      <c r="A8479" s="136" t="s">
        <v>156</v>
      </c>
      <c r="B8479" s="136" t="s">
        <v>1000</v>
      </c>
      <c r="C8479" s="136" t="s">
        <v>1013</v>
      </c>
      <c r="D8479" s="136" t="s">
        <v>677</v>
      </c>
      <c r="E8479" s="136" t="s">
        <v>1006</v>
      </c>
      <c r="F8479" s="136">
        <v>2038</v>
      </c>
      <c r="G8479" s="136" t="s">
        <v>945</v>
      </c>
      <c r="H8479" s="136">
        <v>1.8275473373133699</v>
      </c>
      <c r="I8479" s="136">
        <f>IF(E8479="N2O",H8479*About!$B$99,IF('EPA non-CO2 Data'!E8479="CH4",'EPA non-CO2 Data'!H8479*About!$B$98,1))</f>
        <v>1</v>
      </c>
      <c r="J8479" s="144" t="str">
        <f>VLOOKUP(CONCATENATE(B8479,C8479,D8479),'EPA Source to Industry Map'!$D$2:$E$35,2,FALSE)</f>
        <v>chemicals 20</v>
      </c>
      <c r="K8479" s="136" t="str">
        <f t="shared" si="132"/>
        <v>F-gases</v>
      </c>
    </row>
    <row r="8480" spans="1:11" x14ac:dyDescent="0.35">
      <c r="A8480" s="136" t="s">
        <v>156</v>
      </c>
      <c r="B8480" s="136" t="s">
        <v>1000</v>
      </c>
      <c r="C8480" s="136" t="s">
        <v>1013</v>
      </c>
      <c r="D8480" s="136" t="s">
        <v>1015</v>
      </c>
      <c r="E8480" s="136" t="s">
        <v>1006</v>
      </c>
      <c r="F8480" s="136">
        <v>2038</v>
      </c>
      <c r="G8480" s="136" t="s">
        <v>945</v>
      </c>
      <c r="H8480" s="136">
        <v>45.463867519274899</v>
      </c>
      <c r="I8480" s="136">
        <f>IF(E8480="N2O",H8480*About!$B$99,IF('EPA non-CO2 Data'!E8480="CH4",'EPA non-CO2 Data'!H8480*About!$B$98,1))</f>
        <v>1</v>
      </c>
      <c r="J8480" s="144" t="str">
        <f>VLOOKUP(CONCATENATE(B8480,C8480,D8480),'EPA Source to Industry Map'!$D$2:$E$35,2,FALSE)</f>
        <v>chemicals 20</v>
      </c>
      <c r="K8480" s="136" t="str">
        <f t="shared" si="132"/>
        <v>F-gases</v>
      </c>
    </row>
    <row r="8481" spans="1:11" x14ac:dyDescent="0.35">
      <c r="A8481" s="136" t="s">
        <v>156</v>
      </c>
      <c r="B8481" s="136" t="s">
        <v>1000</v>
      </c>
      <c r="C8481" s="136" t="s">
        <v>1013</v>
      </c>
      <c r="D8481" s="136" t="s">
        <v>1016</v>
      </c>
      <c r="E8481" s="136" t="s">
        <v>1006</v>
      </c>
      <c r="F8481" s="136">
        <v>2038</v>
      </c>
      <c r="G8481" s="136" t="s">
        <v>945</v>
      </c>
      <c r="H8481" s="136">
        <v>0.30170996775253101</v>
      </c>
      <c r="I8481" s="136">
        <f>IF(E8481="N2O",H8481*About!$B$99,IF('EPA non-CO2 Data'!E8481="CH4",'EPA non-CO2 Data'!H8481*About!$B$98,1))</f>
        <v>1</v>
      </c>
      <c r="J8481" s="144" t="str">
        <f>VLOOKUP(CONCATENATE(B8481,C8481,D8481),'EPA Source to Industry Map'!$D$2:$E$35,2,FALSE)</f>
        <v>chemicals 20</v>
      </c>
      <c r="K8481" s="136" t="str">
        <f t="shared" si="132"/>
        <v>F-gases</v>
      </c>
    </row>
    <row r="8482" spans="1:11" x14ac:dyDescent="0.35">
      <c r="A8482" s="136" t="s">
        <v>156</v>
      </c>
      <c r="B8482" s="136" t="s">
        <v>1000</v>
      </c>
      <c r="C8482" s="136" t="s">
        <v>1013</v>
      </c>
      <c r="D8482" s="136" t="s">
        <v>678</v>
      </c>
      <c r="E8482" s="136" t="s">
        <v>1006</v>
      </c>
      <c r="F8482" s="136">
        <v>2039</v>
      </c>
      <c r="G8482" s="136" t="s">
        <v>945</v>
      </c>
      <c r="H8482" s="136">
        <v>15.401165120848299</v>
      </c>
      <c r="I8482" s="136">
        <f>IF(E8482="N2O",H8482*About!$B$99,IF('EPA non-CO2 Data'!E8482="CH4",'EPA non-CO2 Data'!H8482*About!$B$98,1))</f>
        <v>1</v>
      </c>
      <c r="J8482" s="144" t="str">
        <f>VLOOKUP(CONCATENATE(B8482,C8482,D8482),'EPA Source to Industry Map'!$D$2:$E$35,2,FALSE)</f>
        <v>chemicals 20</v>
      </c>
      <c r="K8482" s="136" t="str">
        <f t="shared" si="132"/>
        <v>F-gases</v>
      </c>
    </row>
    <row r="8483" spans="1:11" x14ac:dyDescent="0.35">
      <c r="A8483" s="136" t="s">
        <v>156</v>
      </c>
      <c r="B8483" s="136" t="s">
        <v>1000</v>
      </c>
      <c r="C8483" s="136" t="s">
        <v>1013</v>
      </c>
      <c r="D8483" s="136" t="s">
        <v>1014</v>
      </c>
      <c r="E8483" s="136" t="s">
        <v>1006</v>
      </c>
      <c r="F8483" s="136">
        <v>2039</v>
      </c>
      <c r="G8483" s="136" t="s">
        <v>945</v>
      </c>
      <c r="H8483" s="136">
        <v>2.7168354661177101E-2</v>
      </c>
      <c r="I8483" s="136">
        <f>IF(E8483="N2O",H8483*About!$B$99,IF('EPA non-CO2 Data'!E8483="CH4",'EPA non-CO2 Data'!H8483*About!$B$98,1))</f>
        <v>1</v>
      </c>
      <c r="J8483" s="144" t="str">
        <f>VLOOKUP(CONCATENATE(B8483,C8483,D8483),'EPA Source to Industry Map'!$D$2:$E$35,2,FALSE)</f>
        <v>chemicals 20</v>
      </c>
      <c r="K8483" s="136" t="str">
        <f t="shared" si="132"/>
        <v>F-gases</v>
      </c>
    </row>
    <row r="8484" spans="1:11" x14ac:dyDescent="0.35">
      <c r="A8484" s="136" t="s">
        <v>156</v>
      </c>
      <c r="B8484" s="136" t="s">
        <v>1000</v>
      </c>
      <c r="C8484" s="136" t="s">
        <v>1013</v>
      </c>
      <c r="D8484" s="136" t="s">
        <v>677</v>
      </c>
      <c r="E8484" s="136" t="s">
        <v>1006</v>
      </c>
      <c r="F8484" s="136">
        <v>2039</v>
      </c>
      <c r="G8484" s="136" t="s">
        <v>945</v>
      </c>
      <c r="H8484" s="136">
        <v>2.4367297830845001</v>
      </c>
      <c r="I8484" s="136">
        <f>IF(E8484="N2O",H8484*About!$B$99,IF('EPA non-CO2 Data'!E8484="CH4",'EPA non-CO2 Data'!H8484*About!$B$98,1))</f>
        <v>1</v>
      </c>
      <c r="J8484" s="144" t="str">
        <f>VLOOKUP(CONCATENATE(B8484,C8484,D8484),'EPA Source to Industry Map'!$D$2:$E$35,2,FALSE)</f>
        <v>chemicals 20</v>
      </c>
      <c r="K8484" s="136" t="str">
        <f t="shared" si="132"/>
        <v>F-gases</v>
      </c>
    </row>
    <row r="8485" spans="1:11" x14ac:dyDescent="0.35">
      <c r="A8485" s="136" t="s">
        <v>156</v>
      </c>
      <c r="B8485" s="136" t="s">
        <v>1000</v>
      </c>
      <c r="C8485" s="136" t="s">
        <v>1013</v>
      </c>
      <c r="D8485" s="136" t="s">
        <v>1015</v>
      </c>
      <c r="E8485" s="136" t="s">
        <v>1006</v>
      </c>
      <c r="F8485" s="136">
        <v>2039</v>
      </c>
      <c r="G8485" s="136" t="s">
        <v>945</v>
      </c>
      <c r="H8485" s="136">
        <v>48.442552493203898</v>
      </c>
      <c r="I8485" s="136">
        <f>IF(E8485="N2O",H8485*About!$B$99,IF('EPA non-CO2 Data'!E8485="CH4",'EPA non-CO2 Data'!H8485*About!$B$98,1))</f>
        <v>1</v>
      </c>
      <c r="J8485" s="144" t="str">
        <f>VLOOKUP(CONCATENATE(B8485,C8485,D8485),'EPA Source to Industry Map'!$D$2:$E$35,2,FALSE)</f>
        <v>chemicals 20</v>
      </c>
      <c r="K8485" s="136" t="str">
        <f t="shared" si="132"/>
        <v>F-gases</v>
      </c>
    </row>
    <row r="8486" spans="1:11" x14ac:dyDescent="0.35">
      <c r="A8486" s="136" t="s">
        <v>156</v>
      </c>
      <c r="B8486" s="136" t="s">
        <v>1000</v>
      </c>
      <c r="C8486" s="136" t="s">
        <v>1013</v>
      </c>
      <c r="D8486" s="136" t="s">
        <v>1016</v>
      </c>
      <c r="E8486" s="136" t="s">
        <v>1006</v>
      </c>
      <c r="F8486" s="136">
        <v>2039</v>
      </c>
      <c r="G8486" s="136" t="s">
        <v>945</v>
      </c>
      <c r="H8486" s="136">
        <v>0.32352012628078303</v>
      </c>
      <c r="I8486" s="136">
        <f>IF(E8486="N2O",H8486*About!$B$99,IF('EPA non-CO2 Data'!E8486="CH4",'EPA non-CO2 Data'!H8486*About!$B$98,1))</f>
        <v>1</v>
      </c>
      <c r="J8486" s="144" t="str">
        <f>VLOOKUP(CONCATENATE(B8486,C8486,D8486),'EPA Source to Industry Map'!$D$2:$E$35,2,FALSE)</f>
        <v>chemicals 20</v>
      </c>
      <c r="K8486" s="136" t="str">
        <f t="shared" si="132"/>
        <v>F-gases</v>
      </c>
    </row>
    <row r="8487" spans="1:11" x14ac:dyDescent="0.35">
      <c r="A8487" s="136" t="s">
        <v>156</v>
      </c>
      <c r="B8487" s="136" t="s">
        <v>1000</v>
      </c>
      <c r="C8487" s="136" t="s">
        <v>1013</v>
      </c>
      <c r="D8487" s="136" t="s">
        <v>678</v>
      </c>
      <c r="E8487" s="136" t="s">
        <v>1006</v>
      </c>
      <c r="F8487" s="136">
        <v>2040</v>
      </c>
      <c r="G8487" s="136" t="s">
        <v>945</v>
      </c>
      <c r="H8487" s="136">
        <v>16.4394279183905</v>
      </c>
      <c r="I8487" s="136">
        <f>IF(E8487="N2O",H8487*About!$B$99,IF('EPA non-CO2 Data'!E8487="CH4",'EPA non-CO2 Data'!H8487*About!$B$98,1))</f>
        <v>1</v>
      </c>
      <c r="J8487" s="144" t="str">
        <f>VLOOKUP(CONCATENATE(B8487,C8487,D8487),'EPA Source to Industry Map'!$D$2:$E$35,2,FALSE)</f>
        <v>chemicals 20</v>
      </c>
      <c r="K8487" s="136" t="str">
        <f t="shared" si="132"/>
        <v>F-gases</v>
      </c>
    </row>
    <row r="8488" spans="1:11" x14ac:dyDescent="0.35">
      <c r="A8488" s="136" t="s">
        <v>156</v>
      </c>
      <c r="B8488" s="136" t="s">
        <v>1000</v>
      </c>
      <c r="C8488" s="136" t="s">
        <v>1013</v>
      </c>
      <c r="D8488" s="136" t="s">
        <v>1014</v>
      </c>
      <c r="E8488" s="136" t="s">
        <v>1006</v>
      </c>
      <c r="F8488" s="136">
        <v>2040</v>
      </c>
      <c r="G8488" s="136" t="s">
        <v>945</v>
      </c>
      <c r="H8488" s="136">
        <v>2.7168354661177101E-2</v>
      </c>
      <c r="I8488" s="136">
        <f>IF(E8488="N2O",H8488*About!$B$99,IF('EPA non-CO2 Data'!E8488="CH4",'EPA non-CO2 Data'!H8488*About!$B$98,1))</f>
        <v>1</v>
      </c>
      <c r="J8488" s="144" t="str">
        <f>VLOOKUP(CONCATENATE(B8488,C8488,D8488),'EPA Source to Industry Map'!$D$2:$E$35,2,FALSE)</f>
        <v>chemicals 20</v>
      </c>
      <c r="K8488" s="136" t="str">
        <f t="shared" si="132"/>
        <v>F-gases</v>
      </c>
    </row>
    <row r="8489" spans="1:11" x14ac:dyDescent="0.35">
      <c r="A8489" s="136" t="s">
        <v>156</v>
      </c>
      <c r="B8489" s="136" t="s">
        <v>1000</v>
      </c>
      <c r="C8489" s="136" t="s">
        <v>1013</v>
      </c>
      <c r="D8489" s="136" t="s">
        <v>677</v>
      </c>
      <c r="E8489" s="136" t="s">
        <v>1006</v>
      </c>
      <c r="F8489" s="136">
        <v>2040</v>
      </c>
      <c r="G8489" s="136" t="s">
        <v>945</v>
      </c>
      <c r="H8489" s="136">
        <v>3.0459122288556202</v>
      </c>
      <c r="I8489" s="136">
        <f>IF(E8489="N2O",H8489*About!$B$99,IF('EPA non-CO2 Data'!E8489="CH4",'EPA non-CO2 Data'!H8489*About!$B$98,1))</f>
        <v>1</v>
      </c>
      <c r="J8489" s="144" t="str">
        <f>VLOOKUP(CONCATENATE(B8489,C8489,D8489),'EPA Source to Industry Map'!$D$2:$E$35,2,FALSE)</f>
        <v>chemicals 20</v>
      </c>
      <c r="K8489" s="136" t="str">
        <f t="shared" si="132"/>
        <v>F-gases</v>
      </c>
    </row>
    <row r="8490" spans="1:11" x14ac:dyDescent="0.35">
      <c r="A8490" s="136" t="s">
        <v>156</v>
      </c>
      <c r="B8490" s="136" t="s">
        <v>1000</v>
      </c>
      <c r="C8490" s="136" t="s">
        <v>1013</v>
      </c>
      <c r="D8490" s="136" t="s">
        <v>1015</v>
      </c>
      <c r="E8490" s="136" t="s">
        <v>1006</v>
      </c>
      <c r="F8490" s="136">
        <v>2040</v>
      </c>
      <c r="G8490" s="136" t="s">
        <v>945</v>
      </c>
      <c r="H8490" s="136">
        <v>51.421237467132997</v>
      </c>
      <c r="I8490" s="136">
        <f>IF(E8490="N2O",H8490*About!$B$99,IF('EPA non-CO2 Data'!E8490="CH4",'EPA non-CO2 Data'!H8490*About!$B$98,1))</f>
        <v>1</v>
      </c>
      <c r="J8490" s="144" t="str">
        <f>VLOOKUP(CONCATENATE(B8490,C8490,D8490),'EPA Source to Industry Map'!$D$2:$E$35,2,FALSE)</f>
        <v>chemicals 20</v>
      </c>
      <c r="K8490" s="136" t="str">
        <f t="shared" si="132"/>
        <v>F-gases</v>
      </c>
    </row>
    <row r="8491" spans="1:11" x14ac:dyDescent="0.35">
      <c r="A8491" s="136" t="s">
        <v>156</v>
      </c>
      <c r="B8491" s="136" t="s">
        <v>1000</v>
      </c>
      <c r="C8491" s="136" t="s">
        <v>1013</v>
      </c>
      <c r="D8491" s="136" t="s">
        <v>1016</v>
      </c>
      <c r="E8491" s="136" t="s">
        <v>1006</v>
      </c>
      <c r="F8491" s="136">
        <v>2040</v>
      </c>
      <c r="G8491" s="136" t="s">
        <v>945</v>
      </c>
      <c r="H8491" s="136">
        <v>0.34533028480903399</v>
      </c>
      <c r="I8491" s="136">
        <f>IF(E8491="N2O",H8491*About!$B$99,IF('EPA non-CO2 Data'!E8491="CH4",'EPA non-CO2 Data'!H8491*About!$B$98,1))</f>
        <v>1</v>
      </c>
      <c r="J8491" s="144" t="str">
        <f>VLOOKUP(CONCATENATE(B8491,C8491,D8491),'EPA Source to Industry Map'!$D$2:$E$35,2,FALSE)</f>
        <v>chemicals 20</v>
      </c>
      <c r="K8491" s="136" t="str">
        <f t="shared" si="132"/>
        <v>F-gases</v>
      </c>
    </row>
    <row r="8492" spans="1:11" x14ac:dyDescent="0.35">
      <c r="A8492" s="136" t="s">
        <v>156</v>
      </c>
      <c r="B8492" s="136" t="s">
        <v>1000</v>
      </c>
      <c r="C8492" s="136" t="s">
        <v>1013</v>
      </c>
      <c r="D8492" s="136" t="s">
        <v>678</v>
      </c>
      <c r="E8492" s="136" t="s">
        <v>1006</v>
      </c>
      <c r="F8492" s="136">
        <v>2041</v>
      </c>
      <c r="G8492" s="136" t="s">
        <v>945</v>
      </c>
      <c r="H8492" s="136">
        <v>17.051086407176498</v>
      </c>
      <c r="I8492" s="136">
        <f>IF(E8492="N2O",H8492*About!$B$99,IF('EPA non-CO2 Data'!E8492="CH4",'EPA non-CO2 Data'!H8492*About!$B$98,1))</f>
        <v>1</v>
      </c>
      <c r="J8492" s="144" t="str">
        <f>VLOOKUP(CONCATENATE(B8492,C8492,D8492),'EPA Source to Industry Map'!$D$2:$E$35,2,FALSE)</f>
        <v>chemicals 20</v>
      </c>
      <c r="K8492" s="136" t="str">
        <f t="shared" si="132"/>
        <v>F-gases</v>
      </c>
    </row>
    <row r="8493" spans="1:11" x14ac:dyDescent="0.35">
      <c r="A8493" s="136" t="s">
        <v>156</v>
      </c>
      <c r="B8493" s="136" t="s">
        <v>1000</v>
      </c>
      <c r="C8493" s="136" t="s">
        <v>1013</v>
      </c>
      <c r="D8493" s="136" t="s">
        <v>1014</v>
      </c>
      <c r="E8493" s="136" t="s">
        <v>1006</v>
      </c>
      <c r="F8493" s="136">
        <v>2041</v>
      </c>
      <c r="G8493" s="136" t="s">
        <v>945</v>
      </c>
      <c r="H8493" s="136">
        <v>2.7168354661177001E-2</v>
      </c>
      <c r="I8493" s="136">
        <f>IF(E8493="N2O",H8493*About!$B$99,IF('EPA non-CO2 Data'!E8493="CH4",'EPA non-CO2 Data'!H8493*About!$B$98,1))</f>
        <v>1</v>
      </c>
      <c r="J8493" s="144" t="str">
        <f>VLOOKUP(CONCATENATE(B8493,C8493,D8493),'EPA Source to Industry Map'!$D$2:$E$35,2,FALSE)</f>
        <v>chemicals 20</v>
      </c>
      <c r="K8493" s="136" t="str">
        <f t="shared" si="132"/>
        <v>F-gases</v>
      </c>
    </row>
    <row r="8494" spans="1:11" x14ac:dyDescent="0.35">
      <c r="A8494" s="136" t="s">
        <v>156</v>
      </c>
      <c r="B8494" s="136" t="s">
        <v>1000</v>
      </c>
      <c r="C8494" s="136" t="s">
        <v>1013</v>
      </c>
      <c r="D8494" s="136" t="s">
        <v>677</v>
      </c>
      <c r="E8494" s="136" t="s">
        <v>1006</v>
      </c>
      <c r="F8494" s="136">
        <v>2041</v>
      </c>
      <c r="G8494" s="136" t="s">
        <v>945</v>
      </c>
      <c r="H8494" s="136">
        <v>2.4367297830845001</v>
      </c>
      <c r="I8494" s="136">
        <f>IF(E8494="N2O",H8494*About!$B$99,IF('EPA non-CO2 Data'!E8494="CH4",'EPA non-CO2 Data'!H8494*About!$B$98,1))</f>
        <v>1</v>
      </c>
      <c r="J8494" s="144" t="str">
        <f>VLOOKUP(CONCATENATE(B8494,C8494,D8494),'EPA Source to Industry Map'!$D$2:$E$35,2,FALSE)</f>
        <v>chemicals 20</v>
      </c>
      <c r="K8494" s="136" t="str">
        <f t="shared" si="132"/>
        <v>F-gases</v>
      </c>
    </row>
    <row r="8495" spans="1:11" x14ac:dyDescent="0.35">
      <c r="A8495" s="136" t="s">
        <v>156</v>
      </c>
      <c r="B8495" s="136" t="s">
        <v>1000</v>
      </c>
      <c r="C8495" s="136" t="s">
        <v>1013</v>
      </c>
      <c r="D8495" s="136" t="s">
        <v>1015</v>
      </c>
      <c r="E8495" s="136" t="s">
        <v>1006</v>
      </c>
      <c r="F8495" s="136">
        <v>2041</v>
      </c>
      <c r="G8495" s="136" t="s">
        <v>945</v>
      </c>
      <c r="H8495" s="136">
        <v>52.922929828076001</v>
      </c>
      <c r="I8495" s="136">
        <f>IF(E8495="N2O",H8495*About!$B$99,IF('EPA non-CO2 Data'!E8495="CH4",'EPA non-CO2 Data'!H8495*About!$B$98,1))</f>
        <v>1</v>
      </c>
      <c r="J8495" s="144" t="str">
        <f>VLOOKUP(CONCATENATE(B8495,C8495,D8495),'EPA Source to Industry Map'!$D$2:$E$35,2,FALSE)</f>
        <v>chemicals 20</v>
      </c>
      <c r="K8495" s="136" t="str">
        <f t="shared" si="132"/>
        <v>F-gases</v>
      </c>
    </row>
    <row r="8496" spans="1:11" x14ac:dyDescent="0.35">
      <c r="A8496" s="136" t="s">
        <v>156</v>
      </c>
      <c r="B8496" s="136" t="s">
        <v>1000</v>
      </c>
      <c r="C8496" s="136" t="s">
        <v>1013</v>
      </c>
      <c r="D8496" s="136" t="s">
        <v>1016</v>
      </c>
      <c r="E8496" s="136" t="s">
        <v>1006</v>
      </c>
      <c r="F8496" s="136">
        <v>2041</v>
      </c>
      <c r="G8496" s="136" t="s">
        <v>945</v>
      </c>
      <c r="H8496" s="136">
        <v>0.358178666041367</v>
      </c>
      <c r="I8496" s="136">
        <f>IF(E8496="N2O",H8496*About!$B$99,IF('EPA non-CO2 Data'!E8496="CH4",'EPA non-CO2 Data'!H8496*About!$B$98,1))</f>
        <v>1</v>
      </c>
      <c r="J8496" s="144" t="str">
        <f>VLOOKUP(CONCATENATE(B8496,C8496,D8496),'EPA Source to Industry Map'!$D$2:$E$35,2,FALSE)</f>
        <v>chemicals 20</v>
      </c>
      <c r="K8496" s="136" t="str">
        <f t="shared" si="132"/>
        <v>F-gases</v>
      </c>
    </row>
    <row r="8497" spans="1:11" x14ac:dyDescent="0.35">
      <c r="A8497" s="136" t="s">
        <v>156</v>
      </c>
      <c r="B8497" s="136" t="s">
        <v>1000</v>
      </c>
      <c r="C8497" s="136" t="s">
        <v>1013</v>
      </c>
      <c r="D8497" s="136" t="s">
        <v>678</v>
      </c>
      <c r="E8497" s="136" t="s">
        <v>1006</v>
      </c>
      <c r="F8497" s="136">
        <v>2042</v>
      </c>
      <c r="G8497" s="136" t="s">
        <v>945</v>
      </c>
      <c r="H8497" s="136">
        <v>17.662744895962501</v>
      </c>
      <c r="I8497" s="136">
        <f>IF(E8497="N2O",H8497*About!$B$99,IF('EPA non-CO2 Data'!E8497="CH4",'EPA non-CO2 Data'!H8497*About!$B$98,1))</f>
        <v>1</v>
      </c>
      <c r="J8497" s="144" t="str">
        <f>VLOOKUP(CONCATENATE(B8497,C8497,D8497),'EPA Source to Industry Map'!$D$2:$E$35,2,FALSE)</f>
        <v>chemicals 20</v>
      </c>
      <c r="K8497" s="136" t="str">
        <f t="shared" si="132"/>
        <v>F-gases</v>
      </c>
    </row>
    <row r="8498" spans="1:11" x14ac:dyDescent="0.35">
      <c r="A8498" s="136" t="s">
        <v>156</v>
      </c>
      <c r="B8498" s="136" t="s">
        <v>1000</v>
      </c>
      <c r="C8498" s="136" t="s">
        <v>1013</v>
      </c>
      <c r="D8498" s="136" t="s">
        <v>1014</v>
      </c>
      <c r="E8498" s="136" t="s">
        <v>1006</v>
      </c>
      <c r="F8498" s="136">
        <v>2042</v>
      </c>
      <c r="G8498" s="136" t="s">
        <v>945</v>
      </c>
      <c r="H8498" s="136">
        <v>2.7168354661177101E-2</v>
      </c>
      <c r="I8498" s="136">
        <f>IF(E8498="N2O",H8498*About!$B$99,IF('EPA non-CO2 Data'!E8498="CH4",'EPA non-CO2 Data'!H8498*About!$B$98,1))</f>
        <v>1</v>
      </c>
      <c r="J8498" s="144" t="str">
        <f>VLOOKUP(CONCATENATE(B8498,C8498,D8498),'EPA Source to Industry Map'!$D$2:$E$35,2,FALSE)</f>
        <v>chemicals 20</v>
      </c>
      <c r="K8498" s="136" t="str">
        <f t="shared" si="132"/>
        <v>F-gases</v>
      </c>
    </row>
    <row r="8499" spans="1:11" x14ac:dyDescent="0.35">
      <c r="A8499" s="136" t="s">
        <v>156</v>
      </c>
      <c r="B8499" s="136" t="s">
        <v>1000</v>
      </c>
      <c r="C8499" s="136" t="s">
        <v>1013</v>
      </c>
      <c r="D8499" s="136" t="s">
        <v>677</v>
      </c>
      <c r="E8499" s="136" t="s">
        <v>1006</v>
      </c>
      <c r="F8499" s="136">
        <v>2042</v>
      </c>
      <c r="G8499" s="136" t="s">
        <v>945</v>
      </c>
      <c r="H8499" s="136">
        <v>1.8275473373133699</v>
      </c>
      <c r="I8499" s="136">
        <f>IF(E8499="N2O",H8499*About!$B$99,IF('EPA non-CO2 Data'!E8499="CH4",'EPA non-CO2 Data'!H8499*About!$B$98,1))</f>
        <v>1</v>
      </c>
      <c r="J8499" s="144" t="str">
        <f>VLOOKUP(CONCATENATE(B8499,C8499,D8499),'EPA Source to Industry Map'!$D$2:$E$35,2,FALSE)</f>
        <v>chemicals 20</v>
      </c>
      <c r="K8499" s="136" t="str">
        <f t="shared" si="132"/>
        <v>F-gases</v>
      </c>
    </row>
    <row r="8500" spans="1:11" x14ac:dyDescent="0.35">
      <c r="A8500" s="136" t="s">
        <v>156</v>
      </c>
      <c r="B8500" s="136" t="s">
        <v>1000</v>
      </c>
      <c r="C8500" s="136" t="s">
        <v>1013</v>
      </c>
      <c r="D8500" s="136" t="s">
        <v>1015</v>
      </c>
      <c r="E8500" s="136" t="s">
        <v>1006</v>
      </c>
      <c r="F8500" s="136">
        <v>2042</v>
      </c>
      <c r="G8500" s="136" t="s">
        <v>945</v>
      </c>
      <c r="H8500" s="136">
        <v>54.424622189018997</v>
      </c>
      <c r="I8500" s="136">
        <f>IF(E8500="N2O",H8500*About!$B$99,IF('EPA non-CO2 Data'!E8500="CH4",'EPA non-CO2 Data'!H8500*About!$B$98,1))</f>
        <v>1</v>
      </c>
      <c r="J8500" s="144" t="str">
        <f>VLOOKUP(CONCATENATE(B8500,C8500,D8500),'EPA Source to Industry Map'!$D$2:$E$35,2,FALSE)</f>
        <v>chemicals 20</v>
      </c>
      <c r="K8500" s="136" t="str">
        <f t="shared" si="132"/>
        <v>F-gases</v>
      </c>
    </row>
    <row r="8501" spans="1:11" x14ac:dyDescent="0.35">
      <c r="A8501" s="136" t="s">
        <v>156</v>
      </c>
      <c r="B8501" s="136" t="s">
        <v>1000</v>
      </c>
      <c r="C8501" s="136" t="s">
        <v>1013</v>
      </c>
      <c r="D8501" s="136" t="s">
        <v>1016</v>
      </c>
      <c r="E8501" s="136" t="s">
        <v>1006</v>
      </c>
      <c r="F8501" s="136">
        <v>2042</v>
      </c>
      <c r="G8501" s="136" t="s">
        <v>945</v>
      </c>
      <c r="H8501" s="136">
        <v>0.37102704727370101</v>
      </c>
      <c r="I8501" s="136">
        <f>IF(E8501="N2O",H8501*About!$B$99,IF('EPA non-CO2 Data'!E8501="CH4",'EPA non-CO2 Data'!H8501*About!$B$98,1))</f>
        <v>1</v>
      </c>
      <c r="J8501" s="144" t="str">
        <f>VLOOKUP(CONCATENATE(B8501,C8501,D8501),'EPA Source to Industry Map'!$D$2:$E$35,2,FALSE)</f>
        <v>chemicals 20</v>
      </c>
      <c r="K8501" s="136" t="str">
        <f t="shared" si="132"/>
        <v>F-gases</v>
      </c>
    </row>
    <row r="8502" spans="1:11" x14ac:dyDescent="0.35">
      <c r="A8502" s="136" t="s">
        <v>156</v>
      </c>
      <c r="B8502" s="136" t="s">
        <v>1000</v>
      </c>
      <c r="C8502" s="136" t="s">
        <v>1013</v>
      </c>
      <c r="D8502" s="136" t="s">
        <v>678</v>
      </c>
      <c r="E8502" s="136" t="s">
        <v>1006</v>
      </c>
      <c r="F8502" s="136">
        <v>2043</v>
      </c>
      <c r="G8502" s="136" t="s">
        <v>945</v>
      </c>
      <c r="H8502" s="136">
        <v>18.274403384748499</v>
      </c>
      <c r="I8502" s="136">
        <f>IF(E8502="N2O",H8502*About!$B$99,IF('EPA non-CO2 Data'!E8502="CH4",'EPA non-CO2 Data'!H8502*About!$B$98,1))</f>
        <v>1</v>
      </c>
      <c r="J8502" s="144" t="str">
        <f>VLOOKUP(CONCATENATE(B8502,C8502,D8502),'EPA Source to Industry Map'!$D$2:$E$35,2,FALSE)</f>
        <v>chemicals 20</v>
      </c>
      <c r="K8502" s="136" t="str">
        <f t="shared" si="132"/>
        <v>F-gases</v>
      </c>
    </row>
    <row r="8503" spans="1:11" x14ac:dyDescent="0.35">
      <c r="A8503" s="136" t="s">
        <v>156</v>
      </c>
      <c r="B8503" s="136" t="s">
        <v>1000</v>
      </c>
      <c r="C8503" s="136" t="s">
        <v>1013</v>
      </c>
      <c r="D8503" s="136" t="s">
        <v>1014</v>
      </c>
      <c r="E8503" s="136" t="s">
        <v>1006</v>
      </c>
      <c r="F8503" s="136">
        <v>2043</v>
      </c>
      <c r="G8503" s="136" t="s">
        <v>945</v>
      </c>
      <c r="H8503" s="136">
        <v>2.7168354661177101E-2</v>
      </c>
      <c r="I8503" s="136">
        <f>IF(E8503="N2O",H8503*About!$B$99,IF('EPA non-CO2 Data'!E8503="CH4",'EPA non-CO2 Data'!H8503*About!$B$98,1))</f>
        <v>1</v>
      </c>
      <c r="J8503" s="144" t="str">
        <f>VLOOKUP(CONCATENATE(B8503,C8503,D8503),'EPA Source to Industry Map'!$D$2:$E$35,2,FALSE)</f>
        <v>chemicals 20</v>
      </c>
      <c r="K8503" s="136" t="str">
        <f t="shared" si="132"/>
        <v>F-gases</v>
      </c>
    </row>
    <row r="8504" spans="1:11" x14ac:dyDescent="0.35">
      <c r="A8504" s="136" t="s">
        <v>156</v>
      </c>
      <c r="B8504" s="136" t="s">
        <v>1000</v>
      </c>
      <c r="C8504" s="136" t="s">
        <v>1013</v>
      </c>
      <c r="D8504" s="136" t="s">
        <v>677</v>
      </c>
      <c r="E8504" s="136" t="s">
        <v>1006</v>
      </c>
      <c r="F8504" s="136">
        <v>2043</v>
      </c>
      <c r="G8504" s="136" t="s">
        <v>945</v>
      </c>
      <c r="H8504" s="136">
        <v>1.21836489154225</v>
      </c>
      <c r="I8504" s="136">
        <f>IF(E8504="N2O",H8504*About!$B$99,IF('EPA non-CO2 Data'!E8504="CH4",'EPA non-CO2 Data'!H8504*About!$B$98,1))</f>
        <v>1</v>
      </c>
      <c r="J8504" s="144" t="str">
        <f>VLOOKUP(CONCATENATE(B8504,C8504,D8504),'EPA Source to Industry Map'!$D$2:$E$35,2,FALSE)</f>
        <v>chemicals 20</v>
      </c>
      <c r="K8504" s="136" t="str">
        <f t="shared" si="132"/>
        <v>F-gases</v>
      </c>
    </row>
    <row r="8505" spans="1:11" x14ac:dyDescent="0.35">
      <c r="A8505" s="136" t="s">
        <v>156</v>
      </c>
      <c r="B8505" s="136" t="s">
        <v>1000</v>
      </c>
      <c r="C8505" s="136" t="s">
        <v>1013</v>
      </c>
      <c r="D8505" s="136" t="s">
        <v>1015</v>
      </c>
      <c r="E8505" s="136" t="s">
        <v>1006</v>
      </c>
      <c r="F8505" s="136">
        <v>2043</v>
      </c>
      <c r="G8505" s="136" t="s">
        <v>945</v>
      </c>
      <c r="H8505" s="136">
        <v>55.926314549962001</v>
      </c>
      <c r="I8505" s="136">
        <f>IF(E8505="N2O",H8505*About!$B$99,IF('EPA non-CO2 Data'!E8505="CH4",'EPA non-CO2 Data'!H8505*About!$B$98,1))</f>
        <v>1</v>
      </c>
      <c r="J8505" s="144" t="str">
        <f>VLOOKUP(CONCATENATE(B8505,C8505,D8505),'EPA Source to Industry Map'!$D$2:$E$35,2,FALSE)</f>
        <v>chemicals 20</v>
      </c>
      <c r="K8505" s="136" t="str">
        <f t="shared" si="132"/>
        <v>F-gases</v>
      </c>
    </row>
    <row r="8506" spans="1:11" x14ac:dyDescent="0.35">
      <c r="A8506" s="136" t="s">
        <v>156</v>
      </c>
      <c r="B8506" s="136" t="s">
        <v>1000</v>
      </c>
      <c r="C8506" s="136" t="s">
        <v>1013</v>
      </c>
      <c r="D8506" s="136" t="s">
        <v>1016</v>
      </c>
      <c r="E8506" s="136" t="s">
        <v>1006</v>
      </c>
      <c r="F8506" s="136">
        <v>2043</v>
      </c>
      <c r="G8506" s="136" t="s">
        <v>945</v>
      </c>
      <c r="H8506" s="136">
        <v>0.38387542850603501</v>
      </c>
      <c r="I8506" s="136">
        <f>IF(E8506="N2O",H8506*About!$B$99,IF('EPA non-CO2 Data'!E8506="CH4",'EPA non-CO2 Data'!H8506*About!$B$98,1))</f>
        <v>1</v>
      </c>
      <c r="J8506" s="144" t="str">
        <f>VLOOKUP(CONCATENATE(B8506,C8506,D8506),'EPA Source to Industry Map'!$D$2:$E$35,2,FALSE)</f>
        <v>chemicals 20</v>
      </c>
      <c r="K8506" s="136" t="str">
        <f t="shared" si="132"/>
        <v>F-gases</v>
      </c>
    </row>
    <row r="8507" spans="1:11" x14ac:dyDescent="0.35">
      <c r="A8507" s="136" t="s">
        <v>156</v>
      </c>
      <c r="B8507" s="136" t="s">
        <v>1000</v>
      </c>
      <c r="C8507" s="136" t="s">
        <v>1013</v>
      </c>
      <c r="D8507" s="136" t="s">
        <v>678</v>
      </c>
      <c r="E8507" s="136" t="s">
        <v>1006</v>
      </c>
      <c r="F8507" s="136">
        <v>2044</v>
      </c>
      <c r="G8507" s="136" t="s">
        <v>945</v>
      </c>
      <c r="H8507" s="136">
        <v>18.886061873534501</v>
      </c>
      <c r="I8507" s="136">
        <f>IF(E8507="N2O",H8507*About!$B$99,IF('EPA non-CO2 Data'!E8507="CH4",'EPA non-CO2 Data'!H8507*About!$B$98,1))</f>
        <v>1</v>
      </c>
      <c r="J8507" s="144" t="str">
        <f>VLOOKUP(CONCATENATE(B8507,C8507,D8507),'EPA Source to Industry Map'!$D$2:$E$35,2,FALSE)</f>
        <v>chemicals 20</v>
      </c>
      <c r="K8507" s="136" t="str">
        <f t="shared" si="132"/>
        <v>F-gases</v>
      </c>
    </row>
    <row r="8508" spans="1:11" x14ac:dyDescent="0.35">
      <c r="A8508" s="136" t="s">
        <v>156</v>
      </c>
      <c r="B8508" s="136" t="s">
        <v>1000</v>
      </c>
      <c r="C8508" s="136" t="s">
        <v>1013</v>
      </c>
      <c r="D8508" s="136" t="s">
        <v>1014</v>
      </c>
      <c r="E8508" s="136" t="s">
        <v>1006</v>
      </c>
      <c r="F8508" s="136">
        <v>2044</v>
      </c>
      <c r="G8508" s="136" t="s">
        <v>945</v>
      </c>
      <c r="H8508" s="136">
        <v>2.7168354661177101E-2</v>
      </c>
      <c r="I8508" s="136">
        <f>IF(E8508="N2O",H8508*About!$B$99,IF('EPA non-CO2 Data'!E8508="CH4",'EPA non-CO2 Data'!H8508*About!$B$98,1))</f>
        <v>1</v>
      </c>
      <c r="J8508" s="144" t="str">
        <f>VLOOKUP(CONCATENATE(B8508,C8508,D8508),'EPA Source to Industry Map'!$D$2:$E$35,2,FALSE)</f>
        <v>chemicals 20</v>
      </c>
      <c r="K8508" s="136" t="str">
        <f t="shared" si="132"/>
        <v>F-gases</v>
      </c>
    </row>
    <row r="8509" spans="1:11" x14ac:dyDescent="0.35">
      <c r="A8509" s="136" t="s">
        <v>156</v>
      </c>
      <c r="B8509" s="136" t="s">
        <v>1000</v>
      </c>
      <c r="C8509" s="136" t="s">
        <v>1013</v>
      </c>
      <c r="D8509" s="136" t="s">
        <v>677</v>
      </c>
      <c r="E8509" s="136" t="s">
        <v>1006</v>
      </c>
      <c r="F8509" s="136">
        <v>2044</v>
      </c>
      <c r="G8509" s="136" t="s">
        <v>945</v>
      </c>
      <c r="H8509" s="136">
        <v>0.60918244577112501</v>
      </c>
      <c r="I8509" s="136">
        <f>IF(E8509="N2O",H8509*About!$B$99,IF('EPA non-CO2 Data'!E8509="CH4",'EPA non-CO2 Data'!H8509*About!$B$98,1))</f>
        <v>1</v>
      </c>
      <c r="J8509" s="144" t="str">
        <f>VLOOKUP(CONCATENATE(B8509,C8509,D8509),'EPA Source to Industry Map'!$D$2:$E$35,2,FALSE)</f>
        <v>chemicals 20</v>
      </c>
      <c r="K8509" s="136" t="str">
        <f t="shared" si="132"/>
        <v>F-gases</v>
      </c>
    </row>
    <row r="8510" spans="1:11" x14ac:dyDescent="0.35">
      <c r="A8510" s="136" t="s">
        <v>156</v>
      </c>
      <c r="B8510" s="136" t="s">
        <v>1000</v>
      </c>
      <c r="C8510" s="136" t="s">
        <v>1013</v>
      </c>
      <c r="D8510" s="136" t="s">
        <v>1015</v>
      </c>
      <c r="E8510" s="136" t="s">
        <v>1006</v>
      </c>
      <c r="F8510" s="136">
        <v>2044</v>
      </c>
      <c r="G8510" s="136" t="s">
        <v>945</v>
      </c>
      <c r="H8510" s="136">
        <v>57.428006910904998</v>
      </c>
      <c r="I8510" s="136">
        <f>IF(E8510="N2O",H8510*About!$B$99,IF('EPA non-CO2 Data'!E8510="CH4",'EPA non-CO2 Data'!H8510*About!$B$98,1))</f>
        <v>1</v>
      </c>
      <c r="J8510" s="144" t="str">
        <f>VLOOKUP(CONCATENATE(B8510,C8510,D8510),'EPA Source to Industry Map'!$D$2:$E$35,2,FALSE)</f>
        <v>chemicals 20</v>
      </c>
      <c r="K8510" s="136" t="str">
        <f t="shared" si="132"/>
        <v>F-gases</v>
      </c>
    </row>
    <row r="8511" spans="1:11" x14ac:dyDescent="0.35">
      <c r="A8511" s="136" t="s">
        <v>156</v>
      </c>
      <c r="B8511" s="136" t="s">
        <v>1000</v>
      </c>
      <c r="C8511" s="136" t="s">
        <v>1013</v>
      </c>
      <c r="D8511" s="136" t="s">
        <v>1016</v>
      </c>
      <c r="E8511" s="136" t="s">
        <v>1006</v>
      </c>
      <c r="F8511" s="136">
        <v>2044</v>
      </c>
      <c r="G8511" s="136" t="s">
        <v>945</v>
      </c>
      <c r="H8511" s="136">
        <v>0.39672380973836802</v>
      </c>
      <c r="I8511" s="136">
        <f>IF(E8511="N2O",H8511*About!$B$99,IF('EPA non-CO2 Data'!E8511="CH4",'EPA non-CO2 Data'!H8511*About!$B$98,1))</f>
        <v>1</v>
      </c>
      <c r="J8511" s="144" t="str">
        <f>VLOOKUP(CONCATENATE(B8511,C8511,D8511),'EPA Source to Industry Map'!$D$2:$E$35,2,FALSE)</f>
        <v>chemicals 20</v>
      </c>
      <c r="K8511" s="136" t="str">
        <f t="shared" si="132"/>
        <v>F-gases</v>
      </c>
    </row>
    <row r="8512" spans="1:11" x14ac:dyDescent="0.35">
      <c r="A8512" s="136" t="s">
        <v>156</v>
      </c>
      <c r="B8512" s="136" t="s">
        <v>1000</v>
      </c>
      <c r="C8512" s="136" t="s">
        <v>1013</v>
      </c>
      <c r="D8512" s="136" t="s">
        <v>678</v>
      </c>
      <c r="E8512" s="136" t="s">
        <v>1006</v>
      </c>
      <c r="F8512" s="136">
        <v>2045</v>
      </c>
      <c r="G8512" s="136" t="s">
        <v>945</v>
      </c>
      <c r="H8512" s="136">
        <v>19.4977203623205</v>
      </c>
      <c r="I8512" s="136">
        <f>IF(E8512="N2O",H8512*About!$B$99,IF('EPA non-CO2 Data'!E8512="CH4",'EPA non-CO2 Data'!H8512*About!$B$98,1))</f>
        <v>1</v>
      </c>
      <c r="J8512" s="144" t="str">
        <f>VLOOKUP(CONCATENATE(B8512,C8512,D8512),'EPA Source to Industry Map'!$D$2:$E$35,2,FALSE)</f>
        <v>chemicals 20</v>
      </c>
      <c r="K8512" s="136" t="str">
        <f t="shared" si="132"/>
        <v>F-gases</v>
      </c>
    </row>
    <row r="8513" spans="1:11" x14ac:dyDescent="0.35">
      <c r="A8513" s="136" t="s">
        <v>156</v>
      </c>
      <c r="B8513" s="136" t="s">
        <v>1000</v>
      </c>
      <c r="C8513" s="136" t="s">
        <v>1013</v>
      </c>
      <c r="D8513" s="136" t="s">
        <v>1014</v>
      </c>
      <c r="E8513" s="136" t="s">
        <v>1006</v>
      </c>
      <c r="F8513" s="136">
        <v>2045</v>
      </c>
      <c r="G8513" s="136" t="s">
        <v>945</v>
      </c>
      <c r="H8513" s="136">
        <v>2.7168354661177101E-2</v>
      </c>
      <c r="I8513" s="136">
        <f>IF(E8513="N2O",H8513*About!$B$99,IF('EPA non-CO2 Data'!E8513="CH4",'EPA non-CO2 Data'!H8513*About!$B$98,1))</f>
        <v>1</v>
      </c>
      <c r="J8513" s="144" t="str">
        <f>VLOOKUP(CONCATENATE(B8513,C8513,D8513),'EPA Source to Industry Map'!$D$2:$E$35,2,FALSE)</f>
        <v>chemicals 20</v>
      </c>
      <c r="K8513" s="136" t="str">
        <f t="shared" si="132"/>
        <v>F-gases</v>
      </c>
    </row>
    <row r="8514" spans="1:11" x14ac:dyDescent="0.35">
      <c r="A8514" s="136" t="s">
        <v>156</v>
      </c>
      <c r="B8514" s="136" t="s">
        <v>1000</v>
      </c>
      <c r="C8514" s="136" t="s">
        <v>1013</v>
      </c>
      <c r="D8514" s="136" t="s">
        <v>677</v>
      </c>
      <c r="E8514" s="136" t="s">
        <v>1006</v>
      </c>
      <c r="F8514" s="136">
        <v>2045</v>
      </c>
      <c r="G8514" s="136" t="s">
        <v>945</v>
      </c>
      <c r="H8514" s="136">
        <v>0</v>
      </c>
      <c r="I8514" s="136">
        <f>IF(E8514="N2O",H8514*About!$B$99,IF('EPA non-CO2 Data'!E8514="CH4",'EPA non-CO2 Data'!H8514*About!$B$98,1))</f>
        <v>1</v>
      </c>
      <c r="J8514" s="144" t="str">
        <f>VLOOKUP(CONCATENATE(B8514,C8514,D8514),'EPA Source to Industry Map'!$D$2:$E$35,2,FALSE)</f>
        <v>chemicals 20</v>
      </c>
      <c r="K8514" s="136" t="str">
        <f t="shared" si="132"/>
        <v>F-gases</v>
      </c>
    </row>
    <row r="8515" spans="1:11" x14ac:dyDescent="0.35">
      <c r="A8515" s="136" t="s">
        <v>156</v>
      </c>
      <c r="B8515" s="136" t="s">
        <v>1000</v>
      </c>
      <c r="C8515" s="136" t="s">
        <v>1013</v>
      </c>
      <c r="D8515" s="136" t="s">
        <v>1015</v>
      </c>
      <c r="E8515" s="136" t="s">
        <v>1006</v>
      </c>
      <c r="F8515" s="136">
        <v>2045</v>
      </c>
      <c r="G8515" s="136" t="s">
        <v>945</v>
      </c>
      <c r="H8515" s="136">
        <v>58.929699271848001</v>
      </c>
      <c r="I8515" s="136">
        <f>IF(E8515="N2O",H8515*About!$B$99,IF('EPA non-CO2 Data'!E8515="CH4",'EPA non-CO2 Data'!H8515*About!$B$98,1))</f>
        <v>1</v>
      </c>
      <c r="J8515" s="144" t="str">
        <f>VLOOKUP(CONCATENATE(B8515,C8515,D8515),'EPA Source to Industry Map'!$D$2:$E$35,2,FALSE)</f>
        <v>chemicals 20</v>
      </c>
      <c r="K8515" s="136" t="str">
        <f t="shared" ref="K8515:K8578" si="133">IF(E8515="N2O","N2O",IF(E8515="CH4","CH4","F-gases"))</f>
        <v>F-gases</v>
      </c>
    </row>
    <row r="8516" spans="1:11" x14ac:dyDescent="0.35">
      <c r="A8516" s="136" t="s">
        <v>156</v>
      </c>
      <c r="B8516" s="136" t="s">
        <v>1000</v>
      </c>
      <c r="C8516" s="136" t="s">
        <v>1013</v>
      </c>
      <c r="D8516" s="136" t="s">
        <v>1016</v>
      </c>
      <c r="E8516" s="136" t="s">
        <v>1006</v>
      </c>
      <c r="F8516" s="136">
        <v>2045</v>
      </c>
      <c r="G8516" s="136" t="s">
        <v>945</v>
      </c>
      <c r="H8516" s="136">
        <v>0.40957219097070202</v>
      </c>
      <c r="I8516" s="136">
        <f>IF(E8516="N2O",H8516*About!$B$99,IF('EPA non-CO2 Data'!E8516="CH4",'EPA non-CO2 Data'!H8516*About!$B$98,1))</f>
        <v>1</v>
      </c>
      <c r="J8516" s="144" t="str">
        <f>VLOOKUP(CONCATENATE(B8516,C8516,D8516),'EPA Source to Industry Map'!$D$2:$E$35,2,FALSE)</f>
        <v>chemicals 20</v>
      </c>
      <c r="K8516" s="136" t="str">
        <f t="shared" si="133"/>
        <v>F-gases</v>
      </c>
    </row>
    <row r="8517" spans="1:11" x14ac:dyDescent="0.35">
      <c r="A8517" s="136" t="s">
        <v>156</v>
      </c>
      <c r="B8517" s="136" t="s">
        <v>1000</v>
      </c>
      <c r="C8517" s="136" t="s">
        <v>1013</v>
      </c>
      <c r="D8517" s="136" t="s">
        <v>678</v>
      </c>
      <c r="E8517" s="136" t="s">
        <v>1006</v>
      </c>
      <c r="F8517" s="136">
        <v>2046</v>
      </c>
      <c r="G8517" s="136" t="s">
        <v>945</v>
      </c>
      <c r="H8517" s="136">
        <v>20.1687534179046</v>
      </c>
      <c r="I8517" s="136">
        <f>IF(E8517="N2O",H8517*About!$B$99,IF('EPA non-CO2 Data'!E8517="CH4",'EPA non-CO2 Data'!H8517*About!$B$98,1))</f>
        <v>1</v>
      </c>
      <c r="J8517" s="144" t="str">
        <f>VLOOKUP(CONCATENATE(B8517,C8517,D8517),'EPA Source to Industry Map'!$D$2:$E$35,2,FALSE)</f>
        <v>chemicals 20</v>
      </c>
      <c r="K8517" s="136" t="str">
        <f t="shared" si="133"/>
        <v>F-gases</v>
      </c>
    </row>
    <row r="8518" spans="1:11" x14ac:dyDescent="0.35">
      <c r="A8518" s="136" t="s">
        <v>156</v>
      </c>
      <c r="B8518" s="136" t="s">
        <v>1000</v>
      </c>
      <c r="C8518" s="136" t="s">
        <v>1013</v>
      </c>
      <c r="D8518" s="136" t="s">
        <v>1014</v>
      </c>
      <c r="E8518" s="136" t="s">
        <v>1006</v>
      </c>
      <c r="F8518" s="136">
        <v>2046</v>
      </c>
      <c r="G8518" s="136" t="s">
        <v>945</v>
      </c>
      <c r="H8518" s="136">
        <v>2.7168354661177101E-2</v>
      </c>
      <c r="I8518" s="136">
        <f>IF(E8518="N2O",H8518*About!$B$99,IF('EPA non-CO2 Data'!E8518="CH4",'EPA non-CO2 Data'!H8518*About!$B$98,1))</f>
        <v>1</v>
      </c>
      <c r="J8518" s="144" t="str">
        <f>VLOOKUP(CONCATENATE(B8518,C8518,D8518),'EPA Source to Industry Map'!$D$2:$E$35,2,FALSE)</f>
        <v>chemicals 20</v>
      </c>
      <c r="K8518" s="136" t="str">
        <f t="shared" si="133"/>
        <v>F-gases</v>
      </c>
    </row>
    <row r="8519" spans="1:11" x14ac:dyDescent="0.35">
      <c r="A8519" s="136" t="s">
        <v>156</v>
      </c>
      <c r="B8519" s="136" t="s">
        <v>1000</v>
      </c>
      <c r="C8519" s="136" t="s">
        <v>1013</v>
      </c>
      <c r="D8519" s="136" t="s">
        <v>677</v>
      </c>
      <c r="E8519" s="136" t="s">
        <v>1006</v>
      </c>
      <c r="F8519" s="136">
        <v>2046</v>
      </c>
      <c r="G8519" s="136" t="s">
        <v>945</v>
      </c>
      <c r="H8519" s="136">
        <v>0</v>
      </c>
      <c r="I8519" s="136">
        <f>IF(E8519="N2O",H8519*About!$B$99,IF('EPA non-CO2 Data'!E8519="CH4",'EPA non-CO2 Data'!H8519*About!$B$98,1))</f>
        <v>1</v>
      </c>
      <c r="J8519" s="144" t="str">
        <f>VLOOKUP(CONCATENATE(B8519,C8519,D8519),'EPA Source to Industry Map'!$D$2:$E$35,2,FALSE)</f>
        <v>chemicals 20</v>
      </c>
      <c r="K8519" s="136" t="str">
        <f t="shared" si="133"/>
        <v>F-gases</v>
      </c>
    </row>
    <row r="8520" spans="1:11" x14ac:dyDescent="0.35">
      <c r="A8520" s="136" t="s">
        <v>156</v>
      </c>
      <c r="B8520" s="136" t="s">
        <v>1000</v>
      </c>
      <c r="C8520" s="136" t="s">
        <v>1013</v>
      </c>
      <c r="D8520" s="136" t="s">
        <v>1015</v>
      </c>
      <c r="E8520" s="136" t="s">
        <v>1006</v>
      </c>
      <c r="F8520" s="136">
        <v>2046</v>
      </c>
      <c r="G8520" s="136" t="s">
        <v>945</v>
      </c>
      <c r="H8520" s="136">
        <v>60.968223930190902</v>
      </c>
      <c r="I8520" s="136">
        <f>IF(E8520="N2O",H8520*About!$B$99,IF('EPA non-CO2 Data'!E8520="CH4",'EPA non-CO2 Data'!H8520*About!$B$98,1))</f>
        <v>1</v>
      </c>
      <c r="J8520" s="144" t="str">
        <f>VLOOKUP(CONCATENATE(B8520,C8520,D8520),'EPA Source to Industry Map'!$D$2:$E$35,2,FALSE)</f>
        <v>chemicals 20</v>
      </c>
      <c r="K8520" s="136" t="str">
        <f t="shared" si="133"/>
        <v>F-gases</v>
      </c>
    </row>
    <row r="8521" spans="1:11" x14ac:dyDescent="0.35">
      <c r="A8521" s="136" t="s">
        <v>156</v>
      </c>
      <c r="B8521" s="136" t="s">
        <v>1000</v>
      </c>
      <c r="C8521" s="136" t="s">
        <v>1013</v>
      </c>
      <c r="D8521" s="136" t="s">
        <v>1016</v>
      </c>
      <c r="E8521" s="136" t="s">
        <v>1006</v>
      </c>
      <c r="F8521" s="136">
        <v>2046</v>
      </c>
      <c r="G8521" s="136" t="s">
        <v>945</v>
      </c>
      <c r="H8521" s="136">
        <v>0.42366791620821798</v>
      </c>
      <c r="I8521" s="136">
        <f>IF(E8521="N2O",H8521*About!$B$99,IF('EPA non-CO2 Data'!E8521="CH4",'EPA non-CO2 Data'!H8521*About!$B$98,1))</f>
        <v>1</v>
      </c>
      <c r="J8521" s="144" t="str">
        <f>VLOOKUP(CONCATENATE(B8521,C8521,D8521),'EPA Source to Industry Map'!$D$2:$E$35,2,FALSE)</f>
        <v>chemicals 20</v>
      </c>
      <c r="K8521" s="136" t="str">
        <f t="shared" si="133"/>
        <v>F-gases</v>
      </c>
    </row>
    <row r="8522" spans="1:11" x14ac:dyDescent="0.35">
      <c r="A8522" s="136" t="s">
        <v>156</v>
      </c>
      <c r="B8522" s="136" t="s">
        <v>1000</v>
      </c>
      <c r="C8522" s="136" t="s">
        <v>1013</v>
      </c>
      <c r="D8522" s="136" t="s">
        <v>678</v>
      </c>
      <c r="E8522" s="136" t="s">
        <v>1006</v>
      </c>
      <c r="F8522" s="136">
        <v>2047</v>
      </c>
      <c r="G8522" s="136" t="s">
        <v>945</v>
      </c>
      <c r="H8522" s="136">
        <v>20.839786473488601</v>
      </c>
      <c r="I8522" s="136">
        <f>IF(E8522="N2O",H8522*About!$B$99,IF('EPA non-CO2 Data'!E8522="CH4",'EPA non-CO2 Data'!H8522*About!$B$98,1))</f>
        <v>1</v>
      </c>
      <c r="J8522" s="144" t="str">
        <f>VLOOKUP(CONCATENATE(B8522,C8522,D8522),'EPA Source to Industry Map'!$D$2:$E$35,2,FALSE)</f>
        <v>chemicals 20</v>
      </c>
      <c r="K8522" s="136" t="str">
        <f t="shared" si="133"/>
        <v>F-gases</v>
      </c>
    </row>
    <row r="8523" spans="1:11" x14ac:dyDescent="0.35">
      <c r="A8523" s="136" t="s">
        <v>156</v>
      </c>
      <c r="B8523" s="136" t="s">
        <v>1000</v>
      </c>
      <c r="C8523" s="136" t="s">
        <v>1013</v>
      </c>
      <c r="D8523" s="136" t="s">
        <v>1014</v>
      </c>
      <c r="E8523" s="136" t="s">
        <v>1006</v>
      </c>
      <c r="F8523" s="136">
        <v>2047</v>
      </c>
      <c r="G8523" s="136" t="s">
        <v>945</v>
      </c>
      <c r="H8523" s="136">
        <v>2.7168354661177101E-2</v>
      </c>
      <c r="I8523" s="136">
        <f>IF(E8523="N2O",H8523*About!$B$99,IF('EPA non-CO2 Data'!E8523="CH4",'EPA non-CO2 Data'!H8523*About!$B$98,1))</f>
        <v>1</v>
      </c>
      <c r="J8523" s="144" t="str">
        <f>VLOOKUP(CONCATENATE(B8523,C8523,D8523),'EPA Source to Industry Map'!$D$2:$E$35,2,FALSE)</f>
        <v>chemicals 20</v>
      </c>
      <c r="K8523" s="136" t="str">
        <f t="shared" si="133"/>
        <v>F-gases</v>
      </c>
    </row>
    <row r="8524" spans="1:11" x14ac:dyDescent="0.35">
      <c r="A8524" s="136" t="s">
        <v>156</v>
      </c>
      <c r="B8524" s="136" t="s">
        <v>1000</v>
      </c>
      <c r="C8524" s="136" t="s">
        <v>1013</v>
      </c>
      <c r="D8524" s="136" t="s">
        <v>677</v>
      </c>
      <c r="E8524" s="136" t="s">
        <v>1006</v>
      </c>
      <c r="F8524" s="136">
        <v>2047</v>
      </c>
      <c r="G8524" s="136" t="s">
        <v>945</v>
      </c>
      <c r="H8524" s="136">
        <v>0</v>
      </c>
      <c r="I8524" s="136">
        <f>IF(E8524="N2O",H8524*About!$B$99,IF('EPA non-CO2 Data'!E8524="CH4",'EPA non-CO2 Data'!H8524*About!$B$98,1))</f>
        <v>1</v>
      </c>
      <c r="J8524" s="144" t="str">
        <f>VLOOKUP(CONCATENATE(B8524,C8524,D8524),'EPA Source to Industry Map'!$D$2:$E$35,2,FALSE)</f>
        <v>chemicals 20</v>
      </c>
      <c r="K8524" s="136" t="str">
        <f t="shared" si="133"/>
        <v>F-gases</v>
      </c>
    </row>
    <row r="8525" spans="1:11" x14ac:dyDescent="0.35">
      <c r="A8525" s="136" t="s">
        <v>156</v>
      </c>
      <c r="B8525" s="136" t="s">
        <v>1000</v>
      </c>
      <c r="C8525" s="136" t="s">
        <v>1013</v>
      </c>
      <c r="D8525" s="136" t="s">
        <v>1015</v>
      </c>
      <c r="E8525" s="136" t="s">
        <v>1006</v>
      </c>
      <c r="F8525" s="136">
        <v>2047</v>
      </c>
      <c r="G8525" s="136" t="s">
        <v>945</v>
      </c>
      <c r="H8525" s="136">
        <v>63.006748588533803</v>
      </c>
      <c r="I8525" s="136">
        <f>IF(E8525="N2O",H8525*About!$B$99,IF('EPA non-CO2 Data'!E8525="CH4",'EPA non-CO2 Data'!H8525*About!$B$98,1))</f>
        <v>1</v>
      </c>
      <c r="J8525" s="144" t="str">
        <f>VLOOKUP(CONCATENATE(B8525,C8525,D8525),'EPA Source to Industry Map'!$D$2:$E$35,2,FALSE)</f>
        <v>chemicals 20</v>
      </c>
      <c r="K8525" s="136" t="str">
        <f t="shared" si="133"/>
        <v>F-gases</v>
      </c>
    </row>
    <row r="8526" spans="1:11" x14ac:dyDescent="0.35">
      <c r="A8526" s="136" t="s">
        <v>156</v>
      </c>
      <c r="B8526" s="136" t="s">
        <v>1000</v>
      </c>
      <c r="C8526" s="136" t="s">
        <v>1013</v>
      </c>
      <c r="D8526" s="136" t="s">
        <v>1016</v>
      </c>
      <c r="E8526" s="136" t="s">
        <v>1006</v>
      </c>
      <c r="F8526" s="136">
        <v>2047</v>
      </c>
      <c r="G8526" s="136" t="s">
        <v>945</v>
      </c>
      <c r="H8526" s="136">
        <v>0.43776364144573299</v>
      </c>
      <c r="I8526" s="136">
        <f>IF(E8526="N2O",H8526*About!$B$99,IF('EPA non-CO2 Data'!E8526="CH4",'EPA non-CO2 Data'!H8526*About!$B$98,1))</f>
        <v>1</v>
      </c>
      <c r="J8526" s="144" t="str">
        <f>VLOOKUP(CONCATENATE(B8526,C8526,D8526),'EPA Source to Industry Map'!$D$2:$E$35,2,FALSE)</f>
        <v>chemicals 20</v>
      </c>
      <c r="K8526" s="136" t="str">
        <f t="shared" si="133"/>
        <v>F-gases</v>
      </c>
    </row>
    <row r="8527" spans="1:11" x14ac:dyDescent="0.35">
      <c r="A8527" s="136" t="s">
        <v>156</v>
      </c>
      <c r="B8527" s="136" t="s">
        <v>1000</v>
      </c>
      <c r="C8527" s="136" t="s">
        <v>1013</v>
      </c>
      <c r="D8527" s="136" t="s">
        <v>678</v>
      </c>
      <c r="E8527" s="136" t="s">
        <v>1006</v>
      </c>
      <c r="F8527" s="136">
        <v>2048</v>
      </c>
      <c r="G8527" s="136" t="s">
        <v>945</v>
      </c>
      <c r="H8527" s="136">
        <v>21.510819529072599</v>
      </c>
      <c r="I8527" s="136">
        <f>IF(E8527="N2O",H8527*About!$B$99,IF('EPA non-CO2 Data'!E8527="CH4",'EPA non-CO2 Data'!H8527*About!$B$98,1))</f>
        <v>1</v>
      </c>
      <c r="J8527" s="144" t="str">
        <f>VLOOKUP(CONCATENATE(B8527,C8527,D8527),'EPA Source to Industry Map'!$D$2:$E$35,2,FALSE)</f>
        <v>chemicals 20</v>
      </c>
      <c r="K8527" s="136" t="str">
        <f t="shared" si="133"/>
        <v>F-gases</v>
      </c>
    </row>
    <row r="8528" spans="1:11" x14ac:dyDescent="0.35">
      <c r="A8528" s="136" t="s">
        <v>156</v>
      </c>
      <c r="B8528" s="136" t="s">
        <v>1000</v>
      </c>
      <c r="C8528" s="136" t="s">
        <v>1013</v>
      </c>
      <c r="D8528" s="136" t="s">
        <v>1014</v>
      </c>
      <c r="E8528" s="136" t="s">
        <v>1006</v>
      </c>
      <c r="F8528" s="136">
        <v>2048</v>
      </c>
      <c r="G8528" s="136" t="s">
        <v>945</v>
      </c>
      <c r="H8528" s="136">
        <v>2.7168354661177101E-2</v>
      </c>
      <c r="I8528" s="136">
        <f>IF(E8528="N2O",H8528*About!$B$99,IF('EPA non-CO2 Data'!E8528="CH4",'EPA non-CO2 Data'!H8528*About!$B$98,1))</f>
        <v>1</v>
      </c>
      <c r="J8528" s="144" t="str">
        <f>VLOOKUP(CONCATENATE(B8528,C8528,D8528),'EPA Source to Industry Map'!$D$2:$E$35,2,FALSE)</f>
        <v>chemicals 20</v>
      </c>
      <c r="K8528" s="136" t="str">
        <f t="shared" si="133"/>
        <v>F-gases</v>
      </c>
    </row>
    <row r="8529" spans="1:11" x14ac:dyDescent="0.35">
      <c r="A8529" s="136" t="s">
        <v>156</v>
      </c>
      <c r="B8529" s="136" t="s">
        <v>1000</v>
      </c>
      <c r="C8529" s="136" t="s">
        <v>1013</v>
      </c>
      <c r="D8529" s="136" t="s">
        <v>677</v>
      </c>
      <c r="E8529" s="136" t="s">
        <v>1006</v>
      </c>
      <c r="F8529" s="136">
        <v>2048</v>
      </c>
      <c r="G8529" s="136" t="s">
        <v>945</v>
      </c>
      <c r="H8529" s="136">
        <v>0</v>
      </c>
      <c r="I8529" s="136">
        <f>IF(E8529="N2O",H8529*About!$B$99,IF('EPA non-CO2 Data'!E8529="CH4",'EPA non-CO2 Data'!H8529*About!$B$98,1))</f>
        <v>1</v>
      </c>
      <c r="J8529" s="144" t="str">
        <f>VLOOKUP(CONCATENATE(B8529,C8529,D8529),'EPA Source to Industry Map'!$D$2:$E$35,2,FALSE)</f>
        <v>chemicals 20</v>
      </c>
      <c r="K8529" s="136" t="str">
        <f t="shared" si="133"/>
        <v>F-gases</v>
      </c>
    </row>
    <row r="8530" spans="1:11" x14ac:dyDescent="0.35">
      <c r="A8530" s="136" t="s">
        <v>156</v>
      </c>
      <c r="B8530" s="136" t="s">
        <v>1000</v>
      </c>
      <c r="C8530" s="136" t="s">
        <v>1013</v>
      </c>
      <c r="D8530" s="136" t="s">
        <v>1015</v>
      </c>
      <c r="E8530" s="136" t="s">
        <v>1006</v>
      </c>
      <c r="F8530" s="136">
        <v>2048</v>
      </c>
      <c r="G8530" s="136" t="s">
        <v>945</v>
      </c>
      <c r="H8530" s="136">
        <v>65.045273246876803</v>
      </c>
      <c r="I8530" s="136">
        <f>IF(E8530="N2O",H8530*About!$B$99,IF('EPA non-CO2 Data'!E8530="CH4",'EPA non-CO2 Data'!H8530*About!$B$98,1))</f>
        <v>1</v>
      </c>
      <c r="J8530" s="144" t="str">
        <f>VLOOKUP(CONCATENATE(B8530,C8530,D8530),'EPA Source to Industry Map'!$D$2:$E$35,2,FALSE)</f>
        <v>chemicals 20</v>
      </c>
      <c r="K8530" s="136" t="str">
        <f t="shared" si="133"/>
        <v>F-gases</v>
      </c>
    </row>
    <row r="8531" spans="1:11" x14ac:dyDescent="0.35">
      <c r="A8531" s="136" t="s">
        <v>156</v>
      </c>
      <c r="B8531" s="136" t="s">
        <v>1000</v>
      </c>
      <c r="C8531" s="136" t="s">
        <v>1013</v>
      </c>
      <c r="D8531" s="136" t="s">
        <v>1016</v>
      </c>
      <c r="E8531" s="136" t="s">
        <v>1006</v>
      </c>
      <c r="F8531" s="136">
        <v>2048</v>
      </c>
      <c r="G8531" s="136" t="s">
        <v>945</v>
      </c>
      <c r="H8531" s="136">
        <v>0.451859366683249</v>
      </c>
      <c r="I8531" s="136">
        <f>IF(E8531="N2O",H8531*About!$B$99,IF('EPA non-CO2 Data'!E8531="CH4",'EPA non-CO2 Data'!H8531*About!$B$98,1))</f>
        <v>1</v>
      </c>
      <c r="J8531" s="144" t="str">
        <f>VLOOKUP(CONCATENATE(B8531,C8531,D8531),'EPA Source to Industry Map'!$D$2:$E$35,2,FALSE)</f>
        <v>chemicals 20</v>
      </c>
      <c r="K8531" s="136" t="str">
        <f t="shared" si="133"/>
        <v>F-gases</v>
      </c>
    </row>
    <row r="8532" spans="1:11" x14ac:dyDescent="0.35">
      <c r="A8532" s="136" t="s">
        <v>156</v>
      </c>
      <c r="B8532" s="136" t="s">
        <v>1000</v>
      </c>
      <c r="C8532" s="136" t="s">
        <v>1013</v>
      </c>
      <c r="D8532" s="136" t="s">
        <v>678</v>
      </c>
      <c r="E8532" s="136" t="s">
        <v>1006</v>
      </c>
      <c r="F8532" s="136">
        <v>2049</v>
      </c>
      <c r="G8532" s="136" t="s">
        <v>945</v>
      </c>
      <c r="H8532" s="136">
        <v>22.1818525846566</v>
      </c>
      <c r="I8532" s="136">
        <f>IF(E8532="N2O",H8532*About!$B$99,IF('EPA non-CO2 Data'!E8532="CH4",'EPA non-CO2 Data'!H8532*About!$B$98,1))</f>
        <v>1</v>
      </c>
      <c r="J8532" s="144" t="str">
        <f>VLOOKUP(CONCATENATE(B8532,C8532,D8532),'EPA Source to Industry Map'!$D$2:$E$35,2,FALSE)</f>
        <v>chemicals 20</v>
      </c>
      <c r="K8532" s="136" t="str">
        <f t="shared" si="133"/>
        <v>F-gases</v>
      </c>
    </row>
    <row r="8533" spans="1:11" x14ac:dyDescent="0.35">
      <c r="A8533" s="136" t="s">
        <v>156</v>
      </c>
      <c r="B8533" s="136" t="s">
        <v>1000</v>
      </c>
      <c r="C8533" s="136" t="s">
        <v>1013</v>
      </c>
      <c r="D8533" s="136" t="s">
        <v>1014</v>
      </c>
      <c r="E8533" s="136" t="s">
        <v>1006</v>
      </c>
      <c r="F8533" s="136">
        <v>2049</v>
      </c>
      <c r="G8533" s="136" t="s">
        <v>945</v>
      </c>
      <c r="H8533" s="136">
        <v>2.7168354661177101E-2</v>
      </c>
      <c r="I8533" s="136">
        <f>IF(E8533="N2O",H8533*About!$B$99,IF('EPA non-CO2 Data'!E8533="CH4",'EPA non-CO2 Data'!H8533*About!$B$98,1))</f>
        <v>1</v>
      </c>
      <c r="J8533" s="144" t="str">
        <f>VLOOKUP(CONCATENATE(B8533,C8533,D8533),'EPA Source to Industry Map'!$D$2:$E$35,2,FALSE)</f>
        <v>chemicals 20</v>
      </c>
      <c r="K8533" s="136" t="str">
        <f t="shared" si="133"/>
        <v>F-gases</v>
      </c>
    </row>
    <row r="8534" spans="1:11" x14ac:dyDescent="0.35">
      <c r="A8534" s="136" t="s">
        <v>156</v>
      </c>
      <c r="B8534" s="136" t="s">
        <v>1000</v>
      </c>
      <c r="C8534" s="136" t="s">
        <v>1013</v>
      </c>
      <c r="D8534" s="136" t="s">
        <v>677</v>
      </c>
      <c r="E8534" s="136" t="s">
        <v>1006</v>
      </c>
      <c r="F8534" s="136">
        <v>2049</v>
      </c>
      <c r="G8534" s="136" t="s">
        <v>945</v>
      </c>
      <c r="H8534" s="136">
        <v>0</v>
      </c>
      <c r="I8534" s="136">
        <f>IF(E8534="N2O",H8534*About!$B$99,IF('EPA non-CO2 Data'!E8534="CH4",'EPA non-CO2 Data'!H8534*About!$B$98,1))</f>
        <v>1</v>
      </c>
      <c r="J8534" s="144" t="str">
        <f>VLOOKUP(CONCATENATE(B8534,C8534,D8534),'EPA Source to Industry Map'!$D$2:$E$35,2,FALSE)</f>
        <v>chemicals 20</v>
      </c>
      <c r="K8534" s="136" t="str">
        <f t="shared" si="133"/>
        <v>F-gases</v>
      </c>
    </row>
    <row r="8535" spans="1:11" x14ac:dyDescent="0.35">
      <c r="A8535" s="136" t="s">
        <v>156</v>
      </c>
      <c r="B8535" s="136" t="s">
        <v>1000</v>
      </c>
      <c r="C8535" s="136" t="s">
        <v>1013</v>
      </c>
      <c r="D8535" s="136" t="s">
        <v>1015</v>
      </c>
      <c r="E8535" s="136" t="s">
        <v>1006</v>
      </c>
      <c r="F8535" s="136">
        <v>2049</v>
      </c>
      <c r="G8535" s="136" t="s">
        <v>945</v>
      </c>
      <c r="H8535" s="136">
        <v>67.083797905219697</v>
      </c>
      <c r="I8535" s="136">
        <f>IF(E8535="N2O",H8535*About!$B$99,IF('EPA non-CO2 Data'!E8535="CH4",'EPA non-CO2 Data'!H8535*About!$B$98,1))</f>
        <v>1</v>
      </c>
      <c r="J8535" s="144" t="str">
        <f>VLOOKUP(CONCATENATE(B8535,C8535,D8535),'EPA Source to Industry Map'!$D$2:$E$35,2,FALSE)</f>
        <v>chemicals 20</v>
      </c>
      <c r="K8535" s="136" t="str">
        <f t="shared" si="133"/>
        <v>F-gases</v>
      </c>
    </row>
    <row r="8536" spans="1:11" x14ac:dyDescent="0.35">
      <c r="A8536" s="136" t="s">
        <v>156</v>
      </c>
      <c r="B8536" s="136" t="s">
        <v>1000</v>
      </c>
      <c r="C8536" s="136" t="s">
        <v>1013</v>
      </c>
      <c r="D8536" s="136" t="s">
        <v>1016</v>
      </c>
      <c r="E8536" s="136" t="s">
        <v>1006</v>
      </c>
      <c r="F8536" s="136">
        <v>2049</v>
      </c>
      <c r="G8536" s="136" t="s">
        <v>945</v>
      </c>
      <c r="H8536" s="136">
        <v>0.46595509192076501</v>
      </c>
      <c r="I8536" s="136">
        <f>IF(E8536="N2O",H8536*About!$B$99,IF('EPA non-CO2 Data'!E8536="CH4",'EPA non-CO2 Data'!H8536*About!$B$98,1))</f>
        <v>1</v>
      </c>
      <c r="J8536" s="144" t="str">
        <f>VLOOKUP(CONCATENATE(B8536,C8536,D8536),'EPA Source to Industry Map'!$D$2:$E$35,2,FALSE)</f>
        <v>chemicals 20</v>
      </c>
      <c r="K8536" s="136" t="str">
        <f t="shared" si="133"/>
        <v>F-gases</v>
      </c>
    </row>
    <row r="8537" spans="1:11" x14ac:dyDescent="0.35">
      <c r="A8537" s="136" t="s">
        <v>156</v>
      </c>
      <c r="B8537" s="136" t="s">
        <v>1000</v>
      </c>
      <c r="C8537" s="136" t="s">
        <v>1013</v>
      </c>
      <c r="D8537" s="136" t="s">
        <v>678</v>
      </c>
      <c r="E8537" s="136" t="s">
        <v>1006</v>
      </c>
      <c r="F8537" s="136">
        <v>2050</v>
      </c>
      <c r="G8537" s="136" t="s">
        <v>945</v>
      </c>
      <c r="H8537" s="136">
        <v>22.852885640240601</v>
      </c>
      <c r="I8537" s="136">
        <f>IF(E8537="N2O",H8537*About!$B$99,IF('EPA non-CO2 Data'!E8537="CH4",'EPA non-CO2 Data'!H8537*About!$B$98,1))</f>
        <v>1</v>
      </c>
      <c r="J8537" s="144" t="str">
        <f>VLOOKUP(CONCATENATE(B8537,C8537,D8537),'EPA Source to Industry Map'!$D$2:$E$35,2,FALSE)</f>
        <v>chemicals 20</v>
      </c>
      <c r="K8537" s="136" t="str">
        <f t="shared" si="133"/>
        <v>F-gases</v>
      </c>
    </row>
    <row r="8538" spans="1:11" x14ac:dyDescent="0.35">
      <c r="A8538" s="136" t="s">
        <v>156</v>
      </c>
      <c r="B8538" s="136" t="s">
        <v>1000</v>
      </c>
      <c r="C8538" s="136" t="s">
        <v>1013</v>
      </c>
      <c r="D8538" s="136" t="s">
        <v>1014</v>
      </c>
      <c r="E8538" s="136" t="s">
        <v>1006</v>
      </c>
      <c r="F8538" s="136">
        <v>2050</v>
      </c>
      <c r="G8538" s="136" t="s">
        <v>945</v>
      </c>
      <c r="H8538" s="136">
        <v>2.7168354661177101E-2</v>
      </c>
      <c r="I8538" s="136">
        <f>IF(E8538="N2O",H8538*About!$B$99,IF('EPA non-CO2 Data'!E8538="CH4",'EPA non-CO2 Data'!H8538*About!$B$98,1))</f>
        <v>1</v>
      </c>
      <c r="J8538" s="144" t="str">
        <f>VLOOKUP(CONCATENATE(B8538,C8538,D8538),'EPA Source to Industry Map'!$D$2:$E$35,2,FALSE)</f>
        <v>chemicals 20</v>
      </c>
      <c r="K8538" s="136" t="str">
        <f t="shared" si="133"/>
        <v>F-gases</v>
      </c>
    </row>
    <row r="8539" spans="1:11" x14ac:dyDescent="0.35">
      <c r="A8539" s="136" t="s">
        <v>156</v>
      </c>
      <c r="B8539" s="136" t="s">
        <v>1000</v>
      </c>
      <c r="C8539" s="136" t="s">
        <v>1013</v>
      </c>
      <c r="D8539" s="136" t="s">
        <v>677</v>
      </c>
      <c r="E8539" s="136" t="s">
        <v>1006</v>
      </c>
      <c r="F8539" s="136">
        <v>2050</v>
      </c>
      <c r="G8539" s="136" t="s">
        <v>945</v>
      </c>
      <c r="H8539" s="136">
        <v>0</v>
      </c>
      <c r="I8539" s="136">
        <f>IF(E8539="N2O",H8539*About!$B$99,IF('EPA non-CO2 Data'!E8539="CH4",'EPA non-CO2 Data'!H8539*About!$B$98,1))</f>
        <v>1</v>
      </c>
      <c r="J8539" s="144" t="str">
        <f>VLOOKUP(CONCATENATE(B8539,C8539,D8539),'EPA Source to Industry Map'!$D$2:$E$35,2,FALSE)</f>
        <v>chemicals 20</v>
      </c>
      <c r="K8539" s="136" t="str">
        <f t="shared" si="133"/>
        <v>F-gases</v>
      </c>
    </row>
    <row r="8540" spans="1:11" x14ac:dyDescent="0.35">
      <c r="A8540" s="136" t="s">
        <v>156</v>
      </c>
      <c r="B8540" s="136" t="s">
        <v>1000</v>
      </c>
      <c r="C8540" s="136" t="s">
        <v>1013</v>
      </c>
      <c r="D8540" s="136" t="s">
        <v>1015</v>
      </c>
      <c r="E8540" s="136" t="s">
        <v>1006</v>
      </c>
      <c r="F8540" s="136">
        <v>2050</v>
      </c>
      <c r="G8540" s="136" t="s">
        <v>945</v>
      </c>
      <c r="H8540" s="136">
        <v>69.122322563562705</v>
      </c>
      <c r="I8540" s="136">
        <f>IF(E8540="N2O",H8540*About!$B$99,IF('EPA non-CO2 Data'!E8540="CH4",'EPA non-CO2 Data'!H8540*About!$B$98,1))</f>
        <v>1</v>
      </c>
      <c r="J8540" s="144" t="str">
        <f>VLOOKUP(CONCATENATE(B8540,C8540,D8540),'EPA Source to Industry Map'!$D$2:$E$35,2,FALSE)</f>
        <v>chemicals 20</v>
      </c>
      <c r="K8540" s="136" t="str">
        <f t="shared" si="133"/>
        <v>F-gases</v>
      </c>
    </row>
    <row r="8541" spans="1:11" x14ac:dyDescent="0.35">
      <c r="A8541" s="136" t="s">
        <v>156</v>
      </c>
      <c r="B8541" s="136" t="s">
        <v>1000</v>
      </c>
      <c r="C8541" s="136" t="s">
        <v>1013</v>
      </c>
      <c r="D8541" s="136" t="s">
        <v>1016</v>
      </c>
      <c r="E8541" s="136" t="s">
        <v>1006</v>
      </c>
      <c r="F8541" s="136">
        <v>2050</v>
      </c>
      <c r="G8541" s="136" t="s">
        <v>945</v>
      </c>
      <c r="H8541" s="136">
        <v>0.48005081715828102</v>
      </c>
      <c r="I8541" s="136">
        <f>IF(E8541="N2O",H8541*About!$B$99,IF('EPA non-CO2 Data'!E8541="CH4",'EPA non-CO2 Data'!H8541*About!$B$98,1))</f>
        <v>1</v>
      </c>
      <c r="J8541" s="144" t="str">
        <f>VLOOKUP(CONCATENATE(B8541,C8541,D8541),'EPA Source to Industry Map'!$D$2:$E$35,2,FALSE)</f>
        <v>chemicals 20</v>
      </c>
      <c r="K8541" s="136" t="str">
        <f t="shared" si="133"/>
        <v>F-gases</v>
      </c>
    </row>
    <row r="8542" spans="1:11" x14ac:dyDescent="0.35">
      <c r="A8542" s="136" t="s">
        <v>156</v>
      </c>
      <c r="B8542" s="136" t="s">
        <v>1000</v>
      </c>
      <c r="C8542" s="136" t="s">
        <v>1017</v>
      </c>
      <c r="E8542" s="136" t="s">
        <v>881</v>
      </c>
      <c r="F8542" s="136">
        <v>1990</v>
      </c>
      <c r="G8542" s="136" t="s">
        <v>945</v>
      </c>
      <c r="H8542" s="136">
        <v>0</v>
      </c>
      <c r="I8542" s="136">
        <f>IF(E8542="N2O",H8542*About!$B$99,IF('EPA non-CO2 Data'!E8542="CH4",'EPA non-CO2 Data'!H8542*About!$B$98,1))</f>
        <v>0</v>
      </c>
      <c r="J8542" s="144" t="str">
        <f>VLOOKUP(CONCATENATE(B8542,C8542,D8542),'EPA Source to Industry Map'!$D$2:$E$35,2,FALSE)</f>
        <v>chemicals 20</v>
      </c>
      <c r="K8542" s="136" t="str">
        <f t="shared" si="133"/>
        <v>CH4</v>
      </c>
    </row>
    <row r="8543" spans="1:11" x14ac:dyDescent="0.35">
      <c r="A8543" s="136" t="s">
        <v>156</v>
      </c>
      <c r="B8543" s="136" t="s">
        <v>1000</v>
      </c>
      <c r="C8543" s="136" t="s">
        <v>1017</v>
      </c>
      <c r="E8543" s="136" t="s">
        <v>881</v>
      </c>
      <c r="F8543" s="136">
        <v>1991</v>
      </c>
      <c r="G8543" s="136" t="s">
        <v>945</v>
      </c>
      <c r="H8543" s="136">
        <v>0</v>
      </c>
      <c r="I8543" s="136">
        <f>IF(E8543="N2O",H8543*About!$B$99,IF('EPA non-CO2 Data'!E8543="CH4",'EPA non-CO2 Data'!H8543*About!$B$98,1))</f>
        <v>0</v>
      </c>
      <c r="J8543" s="144" t="str">
        <f>VLOOKUP(CONCATENATE(B8543,C8543,D8543),'EPA Source to Industry Map'!$D$2:$E$35,2,FALSE)</f>
        <v>chemicals 20</v>
      </c>
      <c r="K8543" s="136" t="str">
        <f t="shared" si="133"/>
        <v>CH4</v>
      </c>
    </row>
    <row r="8544" spans="1:11" x14ac:dyDescent="0.35">
      <c r="A8544" s="136" t="s">
        <v>156</v>
      </c>
      <c r="B8544" s="136" t="s">
        <v>1000</v>
      </c>
      <c r="C8544" s="136" t="s">
        <v>1017</v>
      </c>
      <c r="E8544" s="136" t="s">
        <v>881</v>
      </c>
      <c r="F8544" s="136">
        <v>1992</v>
      </c>
      <c r="G8544" s="136" t="s">
        <v>945</v>
      </c>
      <c r="H8544" s="136">
        <v>0</v>
      </c>
      <c r="I8544" s="136">
        <f>IF(E8544="N2O",H8544*About!$B$99,IF('EPA non-CO2 Data'!E8544="CH4",'EPA non-CO2 Data'!H8544*About!$B$98,1))</f>
        <v>0</v>
      </c>
      <c r="J8544" s="144" t="str">
        <f>VLOOKUP(CONCATENATE(B8544,C8544,D8544),'EPA Source to Industry Map'!$D$2:$E$35,2,FALSE)</f>
        <v>chemicals 20</v>
      </c>
      <c r="K8544" s="136" t="str">
        <f t="shared" si="133"/>
        <v>CH4</v>
      </c>
    </row>
    <row r="8545" spans="1:11" x14ac:dyDescent="0.35">
      <c r="A8545" s="136" t="s">
        <v>156</v>
      </c>
      <c r="B8545" s="136" t="s">
        <v>1000</v>
      </c>
      <c r="C8545" s="136" t="s">
        <v>1017</v>
      </c>
      <c r="E8545" s="136" t="s">
        <v>881</v>
      </c>
      <c r="F8545" s="136">
        <v>1993</v>
      </c>
      <c r="G8545" s="136" t="s">
        <v>945</v>
      </c>
      <c r="H8545" s="136">
        <v>0</v>
      </c>
      <c r="I8545" s="136">
        <f>IF(E8545="N2O",H8545*About!$B$99,IF('EPA non-CO2 Data'!E8545="CH4",'EPA non-CO2 Data'!H8545*About!$B$98,1))</f>
        <v>0</v>
      </c>
      <c r="J8545" s="144" t="str">
        <f>VLOOKUP(CONCATENATE(B8545,C8545,D8545),'EPA Source to Industry Map'!$D$2:$E$35,2,FALSE)</f>
        <v>chemicals 20</v>
      </c>
      <c r="K8545" s="136" t="str">
        <f t="shared" si="133"/>
        <v>CH4</v>
      </c>
    </row>
    <row r="8546" spans="1:11" x14ac:dyDescent="0.35">
      <c r="A8546" s="136" t="s">
        <v>156</v>
      </c>
      <c r="B8546" s="136" t="s">
        <v>1000</v>
      </c>
      <c r="C8546" s="136" t="s">
        <v>1017</v>
      </c>
      <c r="E8546" s="136" t="s">
        <v>881</v>
      </c>
      <c r="F8546" s="136">
        <v>1994</v>
      </c>
      <c r="G8546" s="136" t="s">
        <v>945</v>
      </c>
      <c r="H8546" s="136">
        <v>0.05</v>
      </c>
      <c r="I8546" s="136">
        <f>IF(E8546="N2O",H8546*About!$B$99,IF('EPA non-CO2 Data'!E8546="CH4",'EPA non-CO2 Data'!H8546*About!$B$98,1))</f>
        <v>0.05</v>
      </c>
      <c r="J8546" s="144" t="str">
        <f>VLOOKUP(CONCATENATE(B8546,C8546,D8546),'EPA Source to Industry Map'!$D$2:$E$35,2,FALSE)</f>
        <v>chemicals 20</v>
      </c>
      <c r="K8546" s="136" t="str">
        <f t="shared" si="133"/>
        <v>CH4</v>
      </c>
    </row>
    <row r="8547" spans="1:11" x14ac:dyDescent="0.35">
      <c r="A8547" s="136" t="s">
        <v>156</v>
      </c>
      <c r="B8547" s="136" t="s">
        <v>1000</v>
      </c>
      <c r="C8547" s="136" t="s">
        <v>1017</v>
      </c>
      <c r="E8547" s="136" t="s">
        <v>881</v>
      </c>
      <c r="F8547" s="136">
        <v>1995</v>
      </c>
      <c r="G8547" s="136" t="s">
        <v>945</v>
      </c>
      <c r="H8547" s="136">
        <v>6.4125000000000001E-2</v>
      </c>
      <c r="I8547" s="136">
        <f>IF(E8547="N2O",H8547*About!$B$99,IF('EPA non-CO2 Data'!E8547="CH4",'EPA non-CO2 Data'!H8547*About!$B$98,1))</f>
        <v>6.4125000000000001E-2</v>
      </c>
      <c r="J8547" s="144" t="str">
        <f>VLOOKUP(CONCATENATE(B8547,C8547,D8547),'EPA Source to Industry Map'!$D$2:$E$35,2,FALSE)</f>
        <v>chemicals 20</v>
      </c>
      <c r="K8547" s="136" t="str">
        <f t="shared" si="133"/>
        <v>CH4</v>
      </c>
    </row>
    <row r="8548" spans="1:11" x14ac:dyDescent="0.35">
      <c r="A8548" s="136" t="s">
        <v>156</v>
      </c>
      <c r="B8548" s="136" t="s">
        <v>1000</v>
      </c>
      <c r="C8548" s="136" t="s">
        <v>1017</v>
      </c>
      <c r="E8548" s="136" t="s">
        <v>881</v>
      </c>
      <c r="F8548" s="136">
        <v>1996</v>
      </c>
      <c r="G8548" s="136" t="s">
        <v>945</v>
      </c>
      <c r="H8548" s="136">
        <v>7.825E-2</v>
      </c>
      <c r="I8548" s="136">
        <f>IF(E8548="N2O",H8548*About!$B$99,IF('EPA non-CO2 Data'!E8548="CH4",'EPA non-CO2 Data'!H8548*About!$B$98,1))</f>
        <v>7.825E-2</v>
      </c>
      <c r="J8548" s="144" t="str">
        <f>VLOOKUP(CONCATENATE(B8548,C8548,D8548),'EPA Source to Industry Map'!$D$2:$E$35,2,FALSE)</f>
        <v>chemicals 20</v>
      </c>
      <c r="K8548" s="136" t="str">
        <f t="shared" si="133"/>
        <v>CH4</v>
      </c>
    </row>
    <row r="8549" spans="1:11" x14ac:dyDescent="0.35">
      <c r="A8549" s="136" t="s">
        <v>156</v>
      </c>
      <c r="B8549" s="136" t="s">
        <v>1000</v>
      </c>
      <c r="C8549" s="136" t="s">
        <v>1017</v>
      </c>
      <c r="E8549" s="136" t="s">
        <v>881</v>
      </c>
      <c r="F8549" s="136">
        <v>1997</v>
      </c>
      <c r="G8549" s="136" t="s">
        <v>945</v>
      </c>
      <c r="H8549" s="136">
        <v>9.2374999999999999E-2</v>
      </c>
      <c r="I8549" s="136">
        <f>IF(E8549="N2O",H8549*About!$B$99,IF('EPA non-CO2 Data'!E8549="CH4",'EPA non-CO2 Data'!H8549*About!$B$98,1))</f>
        <v>9.2374999999999999E-2</v>
      </c>
      <c r="J8549" s="144" t="str">
        <f>VLOOKUP(CONCATENATE(B8549,C8549,D8549),'EPA Source to Industry Map'!$D$2:$E$35,2,FALSE)</f>
        <v>chemicals 20</v>
      </c>
      <c r="K8549" s="136" t="str">
        <f t="shared" si="133"/>
        <v>CH4</v>
      </c>
    </row>
    <row r="8550" spans="1:11" x14ac:dyDescent="0.35">
      <c r="A8550" s="136" t="s">
        <v>156</v>
      </c>
      <c r="B8550" s="136" t="s">
        <v>1000</v>
      </c>
      <c r="C8550" s="136" t="s">
        <v>1017</v>
      </c>
      <c r="E8550" s="136" t="s">
        <v>881</v>
      </c>
      <c r="F8550" s="136">
        <v>1998</v>
      </c>
      <c r="G8550" s="136" t="s">
        <v>945</v>
      </c>
      <c r="H8550" s="136">
        <v>0.1065</v>
      </c>
      <c r="I8550" s="136">
        <f>IF(E8550="N2O",H8550*About!$B$99,IF('EPA non-CO2 Data'!E8550="CH4",'EPA non-CO2 Data'!H8550*About!$B$98,1))</f>
        <v>0.1065</v>
      </c>
      <c r="J8550" s="144" t="str">
        <f>VLOOKUP(CONCATENATE(B8550,C8550,D8550),'EPA Source to Industry Map'!$D$2:$E$35,2,FALSE)</f>
        <v>chemicals 20</v>
      </c>
      <c r="K8550" s="136" t="str">
        <f t="shared" si="133"/>
        <v>CH4</v>
      </c>
    </row>
    <row r="8551" spans="1:11" x14ac:dyDescent="0.35">
      <c r="A8551" s="136" t="s">
        <v>156</v>
      </c>
      <c r="B8551" s="136" t="s">
        <v>1000</v>
      </c>
      <c r="C8551" s="136" t="s">
        <v>1017</v>
      </c>
      <c r="E8551" s="136" t="s">
        <v>881</v>
      </c>
      <c r="F8551" s="136">
        <v>1999</v>
      </c>
      <c r="G8551" s="136" t="s">
        <v>945</v>
      </c>
      <c r="H8551" s="136">
        <v>0.120625</v>
      </c>
      <c r="I8551" s="136">
        <f>IF(E8551="N2O",H8551*About!$B$99,IF('EPA non-CO2 Data'!E8551="CH4",'EPA non-CO2 Data'!H8551*About!$B$98,1))</f>
        <v>0.120625</v>
      </c>
      <c r="J8551" s="144" t="str">
        <f>VLOOKUP(CONCATENATE(B8551,C8551,D8551),'EPA Source to Industry Map'!$D$2:$E$35,2,FALSE)</f>
        <v>chemicals 20</v>
      </c>
      <c r="K8551" s="136" t="str">
        <f t="shared" si="133"/>
        <v>CH4</v>
      </c>
    </row>
    <row r="8552" spans="1:11" x14ac:dyDescent="0.35">
      <c r="A8552" s="136" t="s">
        <v>156</v>
      </c>
      <c r="B8552" s="136" t="s">
        <v>1000</v>
      </c>
      <c r="C8552" s="136" t="s">
        <v>1017</v>
      </c>
      <c r="E8552" s="136" t="s">
        <v>881</v>
      </c>
      <c r="F8552" s="136">
        <v>2000</v>
      </c>
      <c r="G8552" s="136" t="s">
        <v>945</v>
      </c>
      <c r="H8552" s="136">
        <v>0.13475000000000001</v>
      </c>
      <c r="I8552" s="136">
        <f>IF(E8552="N2O",H8552*About!$B$99,IF('EPA non-CO2 Data'!E8552="CH4",'EPA non-CO2 Data'!H8552*About!$B$98,1))</f>
        <v>0.13475000000000001</v>
      </c>
      <c r="J8552" s="144" t="str">
        <f>VLOOKUP(CONCATENATE(B8552,C8552,D8552),'EPA Source to Industry Map'!$D$2:$E$35,2,FALSE)</f>
        <v>chemicals 20</v>
      </c>
      <c r="K8552" s="136" t="str">
        <f t="shared" si="133"/>
        <v>CH4</v>
      </c>
    </row>
    <row r="8553" spans="1:11" x14ac:dyDescent="0.35">
      <c r="A8553" s="136" t="s">
        <v>156</v>
      </c>
      <c r="B8553" s="136" t="s">
        <v>1000</v>
      </c>
      <c r="C8553" s="136" t="s">
        <v>1017</v>
      </c>
      <c r="E8553" s="136" t="s">
        <v>881</v>
      </c>
      <c r="F8553" s="136">
        <v>2001</v>
      </c>
      <c r="G8553" s="136" t="s">
        <v>945</v>
      </c>
      <c r="H8553" s="136">
        <v>0.13475000000000001</v>
      </c>
      <c r="I8553" s="136">
        <f>IF(E8553="N2O",H8553*About!$B$99,IF('EPA non-CO2 Data'!E8553="CH4",'EPA non-CO2 Data'!H8553*About!$B$98,1))</f>
        <v>0.13475000000000001</v>
      </c>
      <c r="J8553" s="144" t="str">
        <f>VLOOKUP(CONCATENATE(B8553,C8553,D8553),'EPA Source to Industry Map'!$D$2:$E$35,2,FALSE)</f>
        <v>chemicals 20</v>
      </c>
      <c r="K8553" s="136" t="str">
        <f t="shared" si="133"/>
        <v>CH4</v>
      </c>
    </row>
    <row r="8554" spans="1:11" x14ac:dyDescent="0.35">
      <c r="A8554" s="136" t="s">
        <v>156</v>
      </c>
      <c r="B8554" s="136" t="s">
        <v>1000</v>
      </c>
      <c r="C8554" s="136" t="s">
        <v>1017</v>
      </c>
      <c r="E8554" s="136" t="s">
        <v>881</v>
      </c>
      <c r="F8554" s="136">
        <v>2002</v>
      </c>
      <c r="G8554" s="136" t="s">
        <v>945</v>
      </c>
      <c r="H8554" s="136">
        <v>0.13475000000000001</v>
      </c>
      <c r="I8554" s="136">
        <f>IF(E8554="N2O",H8554*About!$B$99,IF('EPA non-CO2 Data'!E8554="CH4",'EPA non-CO2 Data'!H8554*About!$B$98,1))</f>
        <v>0.13475000000000001</v>
      </c>
      <c r="J8554" s="144" t="str">
        <f>VLOOKUP(CONCATENATE(B8554,C8554,D8554),'EPA Source to Industry Map'!$D$2:$E$35,2,FALSE)</f>
        <v>chemicals 20</v>
      </c>
      <c r="K8554" s="136" t="str">
        <f t="shared" si="133"/>
        <v>CH4</v>
      </c>
    </row>
    <row r="8555" spans="1:11" x14ac:dyDescent="0.35">
      <c r="A8555" s="136" t="s">
        <v>156</v>
      </c>
      <c r="B8555" s="136" t="s">
        <v>1000</v>
      </c>
      <c r="C8555" s="136" t="s">
        <v>1017</v>
      </c>
      <c r="E8555" s="136" t="s">
        <v>881</v>
      </c>
      <c r="F8555" s="136">
        <v>2003</v>
      </c>
      <c r="G8555" s="136" t="s">
        <v>945</v>
      </c>
      <c r="H8555" s="136">
        <v>0.13475000000000001</v>
      </c>
      <c r="I8555" s="136">
        <f>IF(E8555="N2O",H8555*About!$B$99,IF('EPA non-CO2 Data'!E8555="CH4",'EPA non-CO2 Data'!H8555*About!$B$98,1))</f>
        <v>0.13475000000000001</v>
      </c>
      <c r="J8555" s="144" t="str">
        <f>VLOOKUP(CONCATENATE(B8555,C8555,D8555),'EPA Source to Industry Map'!$D$2:$E$35,2,FALSE)</f>
        <v>chemicals 20</v>
      </c>
      <c r="K8555" s="136" t="str">
        <f t="shared" si="133"/>
        <v>CH4</v>
      </c>
    </row>
    <row r="8556" spans="1:11" x14ac:dyDescent="0.35">
      <c r="A8556" s="136" t="s">
        <v>156</v>
      </c>
      <c r="B8556" s="136" t="s">
        <v>1000</v>
      </c>
      <c r="C8556" s="136" t="s">
        <v>1017</v>
      </c>
      <c r="E8556" s="136" t="s">
        <v>881</v>
      </c>
      <c r="F8556" s="136">
        <v>2004</v>
      </c>
      <c r="G8556" s="136" t="s">
        <v>945</v>
      </c>
      <c r="H8556" s="136">
        <v>0.13475000000000001</v>
      </c>
      <c r="I8556" s="136">
        <f>IF(E8556="N2O",H8556*About!$B$99,IF('EPA non-CO2 Data'!E8556="CH4",'EPA non-CO2 Data'!H8556*About!$B$98,1))</f>
        <v>0.13475000000000001</v>
      </c>
      <c r="J8556" s="144" t="str">
        <f>VLOOKUP(CONCATENATE(B8556,C8556,D8556),'EPA Source to Industry Map'!$D$2:$E$35,2,FALSE)</f>
        <v>chemicals 20</v>
      </c>
      <c r="K8556" s="136" t="str">
        <f t="shared" si="133"/>
        <v>CH4</v>
      </c>
    </row>
    <row r="8557" spans="1:11" x14ac:dyDescent="0.35">
      <c r="A8557" s="136" t="s">
        <v>156</v>
      </c>
      <c r="B8557" s="136" t="s">
        <v>1000</v>
      </c>
      <c r="C8557" s="136" t="s">
        <v>1017</v>
      </c>
      <c r="E8557" s="136" t="s">
        <v>881</v>
      </c>
      <c r="F8557" s="136">
        <v>2005</v>
      </c>
      <c r="G8557" s="136" t="s">
        <v>945</v>
      </c>
      <c r="H8557" s="136">
        <v>0.13475000000000001</v>
      </c>
      <c r="I8557" s="136">
        <f>IF(E8557="N2O",H8557*About!$B$99,IF('EPA non-CO2 Data'!E8557="CH4",'EPA non-CO2 Data'!H8557*About!$B$98,1))</f>
        <v>0.13475000000000001</v>
      </c>
      <c r="J8557" s="144" t="str">
        <f>VLOOKUP(CONCATENATE(B8557,C8557,D8557),'EPA Source to Industry Map'!$D$2:$E$35,2,FALSE)</f>
        <v>chemicals 20</v>
      </c>
      <c r="K8557" s="136" t="str">
        <f t="shared" si="133"/>
        <v>CH4</v>
      </c>
    </row>
    <row r="8558" spans="1:11" x14ac:dyDescent="0.35">
      <c r="A8558" s="136" t="s">
        <v>156</v>
      </c>
      <c r="B8558" s="136" t="s">
        <v>1000</v>
      </c>
      <c r="C8558" s="136" t="s">
        <v>1017</v>
      </c>
      <c r="E8558" s="136" t="s">
        <v>881</v>
      </c>
      <c r="F8558" s="136">
        <v>2006</v>
      </c>
      <c r="G8558" s="136" t="s">
        <v>945</v>
      </c>
      <c r="H8558" s="136">
        <v>0.13475000000000001</v>
      </c>
      <c r="I8558" s="136">
        <f>IF(E8558="N2O",H8558*About!$B$99,IF('EPA non-CO2 Data'!E8558="CH4",'EPA non-CO2 Data'!H8558*About!$B$98,1))</f>
        <v>0.13475000000000001</v>
      </c>
      <c r="J8558" s="144" t="str">
        <f>VLOOKUP(CONCATENATE(B8558,C8558,D8558),'EPA Source to Industry Map'!$D$2:$E$35,2,FALSE)</f>
        <v>chemicals 20</v>
      </c>
      <c r="K8558" s="136" t="str">
        <f t="shared" si="133"/>
        <v>CH4</v>
      </c>
    </row>
    <row r="8559" spans="1:11" x14ac:dyDescent="0.35">
      <c r="A8559" s="136" t="s">
        <v>156</v>
      </c>
      <c r="B8559" s="136" t="s">
        <v>1000</v>
      </c>
      <c r="C8559" s="136" t="s">
        <v>1017</v>
      </c>
      <c r="E8559" s="136" t="s">
        <v>881</v>
      </c>
      <c r="F8559" s="136">
        <v>2007</v>
      </c>
      <c r="G8559" s="136" t="s">
        <v>945</v>
      </c>
      <c r="H8559" s="136">
        <v>0.13475000000000001</v>
      </c>
      <c r="I8559" s="136">
        <f>IF(E8559="N2O",H8559*About!$B$99,IF('EPA non-CO2 Data'!E8559="CH4",'EPA non-CO2 Data'!H8559*About!$B$98,1))</f>
        <v>0.13475000000000001</v>
      </c>
      <c r="J8559" s="144" t="str">
        <f>VLOOKUP(CONCATENATE(B8559,C8559,D8559),'EPA Source to Industry Map'!$D$2:$E$35,2,FALSE)</f>
        <v>chemicals 20</v>
      </c>
      <c r="K8559" s="136" t="str">
        <f t="shared" si="133"/>
        <v>CH4</v>
      </c>
    </row>
    <row r="8560" spans="1:11" x14ac:dyDescent="0.35">
      <c r="A8560" s="136" t="s">
        <v>156</v>
      </c>
      <c r="B8560" s="136" t="s">
        <v>1000</v>
      </c>
      <c r="C8560" s="136" t="s">
        <v>1017</v>
      </c>
      <c r="E8560" s="136" t="s">
        <v>881</v>
      </c>
      <c r="F8560" s="136">
        <v>2008</v>
      </c>
      <c r="G8560" s="136" t="s">
        <v>945</v>
      </c>
      <c r="H8560" s="136">
        <v>0.13475000000000001</v>
      </c>
      <c r="I8560" s="136">
        <f>IF(E8560="N2O",H8560*About!$B$99,IF('EPA non-CO2 Data'!E8560="CH4",'EPA non-CO2 Data'!H8560*About!$B$98,1))</f>
        <v>0.13475000000000001</v>
      </c>
      <c r="J8560" s="144" t="str">
        <f>VLOOKUP(CONCATENATE(B8560,C8560,D8560),'EPA Source to Industry Map'!$D$2:$E$35,2,FALSE)</f>
        <v>chemicals 20</v>
      </c>
      <c r="K8560" s="136" t="str">
        <f t="shared" si="133"/>
        <v>CH4</v>
      </c>
    </row>
    <row r="8561" spans="1:11" x14ac:dyDescent="0.35">
      <c r="A8561" s="136" t="s">
        <v>156</v>
      </c>
      <c r="B8561" s="136" t="s">
        <v>1000</v>
      </c>
      <c r="C8561" s="136" t="s">
        <v>1017</v>
      </c>
      <c r="E8561" s="136" t="s">
        <v>881</v>
      </c>
      <c r="F8561" s="136">
        <v>2009</v>
      </c>
      <c r="G8561" s="136" t="s">
        <v>945</v>
      </c>
      <c r="H8561" s="136">
        <v>0.13475000000000001</v>
      </c>
      <c r="I8561" s="136">
        <f>IF(E8561="N2O",H8561*About!$B$99,IF('EPA non-CO2 Data'!E8561="CH4",'EPA non-CO2 Data'!H8561*About!$B$98,1))</f>
        <v>0.13475000000000001</v>
      </c>
      <c r="J8561" s="144" t="str">
        <f>VLOOKUP(CONCATENATE(B8561,C8561,D8561),'EPA Source to Industry Map'!$D$2:$E$35,2,FALSE)</f>
        <v>chemicals 20</v>
      </c>
      <c r="K8561" s="136" t="str">
        <f t="shared" si="133"/>
        <v>CH4</v>
      </c>
    </row>
    <row r="8562" spans="1:11" x14ac:dyDescent="0.35">
      <c r="A8562" s="136" t="s">
        <v>156</v>
      </c>
      <c r="B8562" s="136" t="s">
        <v>1000</v>
      </c>
      <c r="C8562" s="136" t="s">
        <v>1017</v>
      </c>
      <c r="E8562" s="136" t="s">
        <v>881</v>
      </c>
      <c r="F8562" s="136">
        <v>2010</v>
      </c>
      <c r="G8562" s="136" t="s">
        <v>945</v>
      </c>
      <c r="H8562" s="136">
        <v>0.13475000000000001</v>
      </c>
      <c r="I8562" s="136">
        <f>IF(E8562="N2O",H8562*About!$B$99,IF('EPA non-CO2 Data'!E8562="CH4",'EPA non-CO2 Data'!H8562*About!$B$98,1))</f>
        <v>0.13475000000000001</v>
      </c>
      <c r="J8562" s="144" t="str">
        <f>VLOOKUP(CONCATENATE(B8562,C8562,D8562),'EPA Source to Industry Map'!$D$2:$E$35,2,FALSE)</f>
        <v>chemicals 20</v>
      </c>
      <c r="K8562" s="136" t="str">
        <f t="shared" si="133"/>
        <v>CH4</v>
      </c>
    </row>
    <row r="8563" spans="1:11" x14ac:dyDescent="0.35">
      <c r="A8563" s="136" t="s">
        <v>156</v>
      </c>
      <c r="B8563" s="136" t="s">
        <v>1000</v>
      </c>
      <c r="C8563" s="136" t="s">
        <v>1017</v>
      </c>
      <c r="E8563" s="136" t="s">
        <v>881</v>
      </c>
      <c r="F8563" s="136">
        <v>2011</v>
      </c>
      <c r="G8563" s="136" t="s">
        <v>945</v>
      </c>
      <c r="H8563" s="136">
        <v>0.13475000000000001</v>
      </c>
      <c r="I8563" s="136">
        <f>IF(E8563="N2O",H8563*About!$B$99,IF('EPA non-CO2 Data'!E8563="CH4",'EPA non-CO2 Data'!H8563*About!$B$98,1))</f>
        <v>0.13475000000000001</v>
      </c>
      <c r="J8563" s="144" t="str">
        <f>VLOOKUP(CONCATENATE(B8563,C8563,D8563),'EPA Source to Industry Map'!$D$2:$E$35,2,FALSE)</f>
        <v>chemicals 20</v>
      </c>
      <c r="K8563" s="136" t="str">
        <f t="shared" si="133"/>
        <v>CH4</v>
      </c>
    </row>
    <row r="8564" spans="1:11" x14ac:dyDescent="0.35">
      <c r="A8564" s="136" t="s">
        <v>156</v>
      </c>
      <c r="B8564" s="136" t="s">
        <v>1000</v>
      </c>
      <c r="C8564" s="136" t="s">
        <v>1017</v>
      </c>
      <c r="E8564" s="136" t="s">
        <v>881</v>
      </c>
      <c r="F8564" s="136">
        <v>2012</v>
      </c>
      <c r="G8564" s="136" t="s">
        <v>945</v>
      </c>
      <c r="H8564" s="136">
        <v>0.13475000000000001</v>
      </c>
      <c r="I8564" s="136">
        <f>IF(E8564="N2O",H8564*About!$B$99,IF('EPA non-CO2 Data'!E8564="CH4",'EPA non-CO2 Data'!H8564*About!$B$98,1))</f>
        <v>0.13475000000000001</v>
      </c>
      <c r="J8564" s="144" t="str">
        <f>VLOOKUP(CONCATENATE(B8564,C8564,D8564),'EPA Source to Industry Map'!$D$2:$E$35,2,FALSE)</f>
        <v>chemicals 20</v>
      </c>
      <c r="K8564" s="136" t="str">
        <f t="shared" si="133"/>
        <v>CH4</v>
      </c>
    </row>
    <row r="8565" spans="1:11" x14ac:dyDescent="0.35">
      <c r="A8565" s="136" t="s">
        <v>156</v>
      </c>
      <c r="B8565" s="136" t="s">
        <v>1000</v>
      </c>
      <c r="C8565" s="136" t="s">
        <v>1017</v>
      </c>
      <c r="E8565" s="136" t="s">
        <v>881</v>
      </c>
      <c r="F8565" s="136">
        <v>2013</v>
      </c>
      <c r="G8565" s="136" t="s">
        <v>945</v>
      </c>
      <c r="H8565" s="136">
        <v>0.13475000000000001</v>
      </c>
      <c r="I8565" s="136">
        <f>IF(E8565="N2O",H8565*About!$B$99,IF('EPA non-CO2 Data'!E8565="CH4",'EPA non-CO2 Data'!H8565*About!$B$98,1))</f>
        <v>0.13475000000000001</v>
      </c>
      <c r="J8565" s="144" t="str">
        <f>VLOOKUP(CONCATENATE(B8565,C8565,D8565),'EPA Source to Industry Map'!$D$2:$E$35,2,FALSE)</f>
        <v>chemicals 20</v>
      </c>
      <c r="K8565" s="136" t="str">
        <f t="shared" si="133"/>
        <v>CH4</v>
      </c>
    </row>
    <row r="8566" spans="1:11" x14ac:dyDescent="0.35">
      <c r="A8566" s="136" t="s">
        <v>156</v>
      </c>
      <c r="B8566" s="136" t="s">
        <v>1000</v>
      </c>
      <c r="C8566" s="136" t="s">
        <v>1017</v>
      </c>
      <c r="E8566" s="136" t="s">
        <v>881</v>
      </c>
      <c r="F8566" s="136">
        <v>2014</v>
      </c>
      <c r="G8566" s="136" t="s">
        <v>945</v>
      </c>
      <c r="H8566" s="136">
        <v>0.13475000000000001</v>
      </c>
      <c r="I8566" s="136">
        <f>IF(E8566="N2O",H8566*About!$B$99,IF('EPA non-CO2 Data'!E8566="CH4",'EPA non-CO2 Data'!H8566*About!$B$98,1))</f>
        <v>0.13475000000000001</v>
      </c>
      <c r="J8566" s="144" t="str">
        <f>VLOOKUP(CONCATENATE(B8566,C8566,D8566),'EPA Source to Industry Map'!$D$2:$E$35,2,FALSE)</f>
        <v>chemicals 20</v>
      </c>
      <c r="K8566" s="136" t="str">
        <f t="shared" si="133"/>
        <v>CH4</v>
      </c>
    </row>
    <row r="8567" spans="1:11" x14ac:dyDescent="0.35">
      <c r="A8567" s="136" t="s">
        <v>156</v>
      </c>
      <c r="B8567" s="136" t="s">
        <v>1000</v>
      </c>
      <c r="C8567" s="136" t="s">
        <v>1017</v>
      </c>
      <c r="E8567" s="136" t="s">
        <v>881</v>
      </c>
      <c r="F8567" s="136">
        <v>2015</v>
      </c>
      <c r="G8567" s="136" t="s">
        <v>945</v>
      </c>
      <c r="H8567" s="136">
        <v>0.13475000000000001</v>
      </c>
      <c r="I8567" s="136">
        <f>IF(E8567="N2O",H8567*About!$B$99,IF('EPA non-CO2 Data'!E8567="CH4",'EPA non-CO2 Data'!H8567*About!$B$98,1))</f>
        <v>0.13475000000000001</v>
      </c>
      <c r="J8567" s="144" t="str">
        <f>VLOOKUP(CONCATENATE(B8567,C8567,D8567),'EPA Source to Industry Map'!$D$2:$E$35,2,FALSE)</f>
        <v>chemicals 20</v>
      </c>
      <c r="K8567" s="136" t="str">
        <f t="shared" si="133"/>
        <v>CH4</v>
      </c>
    </row>
    <row r="8568" spans="1:11" x14ac:dyDescent="0.35">
      <c r="A8568" s="136" t="s">
        <v>156</v>
      </c>
      <c r="B8568" s="136" t="s">
        <v>1000</v>
      </c>
      <c r="C8568" s="136" t="s">
        <v>1017</v>
      </c>
      <c r="E8568" s="136" t="s">
        <v>881</v>
      </c>
      <c r="F8568" s="136">
        <v>2016</v>
      </c>
      <c r="G8568" s="136" t="s">
        <v>945</v>
      </c>
      <c r="H8568" s="136">
        <v>0.13475000000000001</v>
      </c>
      <c r="I8568" s="136">
        <f>IF(E8568="N2O",H8568*About!$B$99,IF('EPA non-CO2 Data'!E8568="CH4",'EPA non-CO2 Data'!H8568*About!$B$98,1))</f>
        <v>0.13475000000000001</v>
      </c>
      <c r="J8568" s="144" t="str">
        <f>VLOOKUP(CONCATENATE(B8568,C8568,D8568),'EPA Source to Industry Map'!$D$2:$E$35,2,FALSE)</f>
        <v>chemicals 20</v>
      </c>
      <c r="K8568" s="136" t="str">
        <f t="shared" si="133"/>
        <v>CH4</v>
      </c>
    </row>
    <row r="8569" spans="1:11" x14ac:dyDescent="0.35">
      <c r="A8569" s="136" t="s">
        <v>156</v>
      </c>
      <c r="B8569" s="136" t="s">
        <v>1000</v>
      </c>
      <c r="C8569" s="136" t="s">
        <v>1017</v>
      </c>
      <c r="E8569" s="136" t="s">
        <v>881</v>
      </c>
      <c r="F8569" s="136">
        <v>2017</v>
      </c>
      <c r="G8569" s="136" t="s">
        <v>945</v>
      </c>
      <c r="H8569" s="136">
        <v>0.13475000000000001</v>
      </c>
      <c r="I8569" s="136">
        <f>IF(E8569="N2O",H8569*About!$B$99,IF('EPA non-CO2 Data'!E8569="CH4",'EPA non-CO2 Data'!H8569*About!$B$98,1))</f>
        <v>0.13475000000000001</v>
      </c>
      <c r="J8569" s="144" t="str">
        <f>VLOOKUP(CONCATENATE(B8569,C8569,D8569),'EPA Source to Industry Map'!$D$2:$E$35,2,FALSE)</f>
        <v>chemicals 20</v>
      </c>
      <c r="K8569" s="136" t="str">
        <f t="shared" si="133"/>
        <v>CH4</v>
      </c>
    </row>
    <row r="8570" spans="1:11" x14ac:dyDescent="0.35">
      <c r="A8570" s="136" t="s">
        <v>156</v>
      </c>
      <c r="B8570" s="136" t="s">
        <v>1000</v>
      </c>
      <c r="C8570" s="136" t="s">
        <v>1017</v>
      </c>
      <c r="E8570" s="136" t="s">
        <v>881</v>
      </c>
      <c r="F8570" s="136">
        <v>2018</v>
      </c>
      <c r="G8570" s="136" t="s">
        <v>945</v>
      </c>
      <c r="H8570" s="136">
        <v>0.13475000000000001</v>
      </c>
      <c r="I8570" s="136">
        <f>IF(E8570="N2O",H8570*About!$B$99,IF('EPA non-CO2 Data'!E8570="CH4",'EPA non-CO2 Data'!H8570*About!$B$98,1))</f>
        <v>0.13475000000000001</v>
      </c>
      <c r="J8570" s="144" t="str">
        <f>VLOOKUP(CONCATENATE(B8570,C8570,D8570),'EPA Source to Industry Map'!$D$2:$E$35,2,FALSE)</f>
        <v>chemicals 20</v>
      </c>
      <c r="K8570" s="136" t="str">
        <f t="shared" si="133"/>
        <v>CH4</v>
      </c>
    </row>
    <row r="8571" spans="1:11" x14ac:dyDescent="0.35">
      <c r="A8571" s="136" t="s">
        <v>156</v>
      </c>
      <c r="B8571" s="136" t="s">
        <v>1000</v>
      </c>
      <c r="C8571" s="136" t="s">
        <v>1017</v>
      </c>
      <c r="E8571" s="136" t="s">
        <v>881</v>
      </c>
      <c r="F8571" s="136">
        <v>2019</v>
      </c>
      <c r="G8571" s="136" t="s">
        <v>945</v>
      </c>
      <c r="H8571" s="136">
        <v>0.13475000000000001</v>
      </c>
      <c r="I8571" s="136">
        <f>IF(E8571="N2O",H8571*About!$B$99,IF('EPA non-CO2 Data'!E8571="CH4",'EPA non-CO2 Data'!H8571*About!$B$98,1))</f>
        <v>0.13475000000000001</v>
      </c>
      <c r="J8571" s="144" t="str">
        <f>VLOOKUP(CONCATENATE(B8571,C8571,D8571),'EPA Source to Industry Map'!$D$2:$E$35,2,FALSE)</f>
        <v>chemicals 20</v>
      </c>
      <c r="K8571" s="136" t="str">
        <f t="shared" si="133"/>
        <v>CH4</v>
      </c>
    </row>
    <row r="8572" spans="1:11" x14ac:dyDescent="0.35">
      <c r="A8572" s="136" t="s">
        <v>156</v>
      </c>
      <c r="B8572" s="136" t="s">
        <v>1000</v>
      </c>
      <c r="C8572" s="136" t="s">
        <v>1017</v>
      </c>
      <c r="E8572" s="136" t="s">
        <v>881</v>
      </c>
      <c r="F8572" s="136">
        <v>2020</v>
      </c>
      <c r="G8572" s="136" t="s">
        <v>945</v>
      </c>
      <c r="H8572" s="136">
        <v>0.13475000000000001</v>
      </c>
      <c r="I8572" s="136">
        <f>IF(E8572="N2O",H8572*About!$B$99,IF('EPA non-CO2 Data'!E8572="CH4",'EPA non-CO2 Data'!H8572*About!$B$98,1))</f>
        <v>0.13475000000000001</v>
      </c>
      <c r="J8572" s="144" t="str">
        <f>VLOOKUP(CONCATENATE(B8572,C8572,D8572),'EPA Source to Industry Map'!$D$2:$E$35,2,FALSE)</f>
        <v>chemicals 20</v>
      </c>
      <c r="K8572" s="136" t="str">
        <f t="shared" si="133"/>
        <v>CH4</v>
      </c>
    </row>
    <row r="8573" spans="1:11" x14ac:dyDescent="0.35">
      <c r="A8573" s="136" t="s">
        <v>156</v>
      </c>
      <c r="B8573" s="136" t="s">
        <v>1000</v>
      </c>
      <c r="C8573" s="136" t="s">
        <v>1017</v>
      </c>
      <c r="E8573" s="136" t="s">
        <v>881</v>
      </c>
      <c r="F8573" s="136">
        <v>2021</v>
      </c>
      <c r="G8573" s="136" t="s">
        <v>945</v>
      </c>
      <c r="H8573" s="136">
        <v>0.13475000000000001</v>
      </c>
      <c r="I8573" s="136">
        <f>IF(E8573="N2O",H8573*About!$B$99,IF('EPA non-CO2 Data'!E8573="CH4",'EPA non-CO2 Data'!H8573*About!$B$98,1))</f>
        <v>0.13475000000000001</v>
      </c>
      <c r="J8573" s="144" t="str">
        <f>VLOOKUP(CONCATENATE(B8573,C8573,D8573),'EPA Source to Industry Map'!$D$2:$E$35,2,FALSE)</f>
        <v>chemicals 20</v>
      </c>
      <c r="K8573" s="136" t="str">
        <f t="shared" si="133"/>
        <v>CH4</v>
      </c>
    </row>
    <row r="8574" spans="1:11" x14ac:dyDescent="0.35">
      <c r="A8574" s="136" t="s">
        <v>156</v>
      </c>
      <c r="B8574" s="136" t="s">
        <v>1000</v>
      </c>
      <c r="C8574" s="136" t="s">
        <v>1017</v>
      </c>
      <c r="E8574" s="136" t="s">
        <v>881</v>
      </c>
      <c r="F8574" s="136">
        <v>2022</v>
      </c>
      <c r="G8574" s="136" t="s">
        <v>945</v>
      </c>
      <c r="H8574" s="136">
        <v>0.13475000000000001</v>
      </c>
      <c r="I8574" s="136">
        <f>IF(E8574="N2O",H8574*About!$B$99,IF('EPA non-CO2 Data'!E8574="CH4",'EPA non-CO2 Data'!H8574*About!$B$98,1))</f>
        <v>0.13475000000000001</v>
      </c>
      <c r="J8574" s="144" t="str">
        <f>VLOOKUP(CONCATENATE(B8574,C8574,D8574),'EPA Source to Industry Map'!$D$2:$E$35,2,FALSE)</f>
        <v>chemicals 20</v>
      </c>
      <c r="K8574" s="136" t="str">
        <f t="shared" si="133"/>
        <v>CH4</v>
      </c>
    </row>
    <row r="8575" spans="1:11" x14ac:dyDescent="0.35">
      <c r="A8575" s="136" t="s">
        <v>156</v>
      </c>
      <c r="B8575" s="136" t="s">
        <v>1000</v>
      </c>
      <c r="C8575" s="136" t="s">
        <v>1017</v>
      </c>
      <c r="E8575" s="136" t="s">
        <v>881</v>
      </c>
      <c r="F8575" s="136">
        <v>2023</v>
      </c>
      <c r="G8575" s="136" t="s">
        <v>945</v>
      </c>
      <c r="H8575" s="136">
        <v>0.13475000000000001</v>
      </c>
      <c r="I8575" s="136">
        <f>IF(E8575="N2O",H8575*About!$B$99,IF('EPA non-CO2 Data'!E8575="CH4",'EPA non-CO2 Data'!H8575*About!$B$98,1))</f>
        <v>0.13475000000000001</v>
      </c>
      <c r="J8575" s="144" t="str">
        <f>VLOOKUP(CONCATENATE(B8575,C8575,D8575),'EPA Source to Industry Map'!$D$2:$E$35,2,FALSE)</f>
        <v>chemicals 20</v>
      </c>
      <c r="K8575" s="136" t="str">
        <f t="shared" si="133"/>
        <v>CH4</v>
      </c>
    </row>
    <row r="8576" spans="1:11" x14ac:dyDescent="0.35">
      <c r="A8576" s="136" t="s">
        <v>156</v>
      </c>
      <c r="B8576" s="136" t="s">
        <v>1000</v>
      </c>
      <c r="C8576" s="136" t="s">
        <v>1017</v>
      </c>
      <c r="E8576" s="136" t="s">
        <v>881</v>
      </c>
      <c r="F8576" s="136">
        <v>2024</v>
      </c>
      <c r="G8576" s="136" t="s">
        <v>945</v>
      </c>
      <c r="H8576" s="136">
        <v>0.13475000000000001</v>
      </c>
      <c r="I8576" s="136">
        <f>IF(E8576="N2O",H8576*About!$B$99,IF('EPA non-CO2 Data'!E8576="CH4",'EPA non-CO2 Data'!H8576*About!$B$98,1))</f>
        <v>0.13475000000000001</v>
      </c>
      <c r="J8576" s="144" t="str">
        <f>VLOOKUP(CONCATENATE(B8576,C8576,D8576),'EPA Source to Industry Map'!$D$2:$E$35,2,FALSE)</f>
        <v>chemicals 20</v>
      </c>
      <c r="K8576" s="136" t="str">
        <f t="shared" si="133"/>
        <v>CH4</v>
      </c>
    </row>
    <row r="8577" spans="1:11" x14ac:dyDescent="0.35">
      <c r="A8577" s="136" t="s">
        <v>156</v>
      </c>
      <c r="B8577" s="136" t="s">
        <v>1000</v>
      </c>
      <c r="C8577" s="136" t="s">
        <v>1017</v>
      </c>
      <c r="E8577" s="136" t="s">
        <v>881</v>
      </c>
      <c r="F8577" s="136">
        <v>2025</v>
      </c>
      <c r="G8577" s="136" t="s">
        <v>945</v>
      </c>
      <c r="H8577" s="136">
        <v>0.13475000000000001</v>
      </c>
      <c r="I8577" s="136">
        <f>IF(E8577="N2O",H8577*About!$B$99,IF('EPA non-CO2 Data'!E8577="CH4",'EPA non-CO2 Data'!H8577*About!$B$98,1))</f>
        <v>0.13475000000000001</v>
      </c>
      <c r="J8577" s="144" t="str">
        <f>VLOOKUP(CONCATENATE(B8577,C8577,D8577),'EPA Source to Industry Map'!$D$2:$E$35,2,FALSE)</f>
        <v>chemicals 20</v>
      </c>
      <c r="K8577" s="136" t="str">
        <f t="shared" si="133"/>
        <v>CH4</v>
      </c>
    </row>
    <row r="8578" spans="1:11" x14ac:dyDescent="0.35">
      <c r="A8578" s="136" t="s">
        <v>156</v>
      </c>
      <c r="B8578" s="136" t="s">
        <v>1000</v>
      </c>
      <c r="C8578" s="136" t="s">
        <v>1017</v>
      </c>
      <c r="E8578" s="136" t="s">
        <v>881</v>
      </c>
      <c r="F8578" s="136">
        <v>2026</v>
      </c>
      <c r="G8578" s="136" t="s">
        <v>945</v>
      </c>
      <c r="H8578" s="136">
        <v>0.13475000000000001</v>
      </c>
      <c r="I8578" s="136">
        <f>IF(E8578="N2O",H8578*About!$B$99,IF('EPA non-CO2 Data'!E8578="CH4",'EPA non-CO2 Data'!H8578*About!$B$98,1))</f>
        <v>0.13475000000000001</v>
      </c>
      <c r="J8578" s="144" t="str">
        <f>VLOOKUP(CONCATENATE(B8578,C8578,D8578),'EPA Source to Industry Map'!$D$2:$E$35,2,FALSE)</f>
        <v>chemicals 20</v>
      </c>
      <c r="K8578" s="136" t="str">
        <f t="shared" si="133"/>
        <v>CH4</v>
      </c>
    </row>
    <row r="8579" spans="1:11" x14ac:dyDescent="0.35">
      <c r="A8579" s="136" t="s">
        <v>156</v>
      </c>
      <c r="B8579" s="136" t="s">
        <v>1000</v>
      </c>
      <c r="C8579" s="136" t="s">
        <v>1017</v>
      </c>
      <c r="E8579" s="136" t="s">
        <v>881</v>
      </c>
      <c r="F8579" s="136">
        <v>2027</v>
      </c>
      <c r="G8579" s="136" t="s">
        <v>945</v>
      </c>
      <c r="H8579" s="136">
        <v>0.13475000000000001</v>
      </c>
      <c r="I8579" s="136">
        <f>IF(E8579="N2O",H8579*About!$B$99,IF('EPA non-CO2 Data'!E8579="CH4",'EPA non-CO2 Data'!H8579*About!$B$98,1))</f>
        <v>0.13475000000000001</v>
      </c>
      <c r="J8579" s="144" t="str">
        <f>VLOOKUP(CONCATENATE(B8579,C8579,D8579),'EPA Source to Industry Map'!$D$2:$E$35,2,FALSE)</f>
        <v>chemicals 20</v>
      </c>
      <c r="K8579" s="136" t="str">
        <f t="shared" ref="K8579:K8642" si="134">IF(E8579="N2O","N2O",IF(E8579="CH4","CH4","F-gases"))</f>
        <v>CH4</v>
      </c>
    </row>
    <row r="8580" spans="1:11" x14ac:dyDescent="0.35">
      <c r="A8580" s="136" t="s">
        <v>156</v>
      </c>
      <c r="B8580" s="136" t="s">
        <v>1000</v>
      </c>
      <c r="C8580" s="136" t="s">
        <v>1017</v>
      </c>
      <c r="E8580" s="136" t="s">
        <v>881</v>
      </c>
      <c r="F8580" s="136">
        <v>2028</v>
      </c>
      <c r="G8580" s="136" t="s">
        <v>945</v>
      </c>
      <c r="H8580" s="136">
        <v>0.13475000000000001</v>
      </c>
      <c r="I8580" s="136">
        <f>IF(E8580="N2O",H8580*About!$B$99,IF('EPA non-CO2 Data'!E8580="CH4",'EPA non-CO2 Data'!H8580*About!$B$98,1))</f>
        <v>0.13475000000000001</v>
      </c>
      <c r="J8580" s="144" t="str">
        <f>VLOOKUP(CONCATENATE(B8580,C8580,D8580),'EPA Source to Industry Map'!$D$2:$E$35,2,FALSE)</f>
        <v>chemicals 20</v>
      </c>
      <c r="K8580" s="136" t="str">
        <f t="shared" si="134"/>
        <v>CH4</v>
      </c>
    </row>
    <row r="8581" spans="1:11" x14ac:dyDescent="0.35">
      <c r="A8581" s="136" t="s">
        <v>156</v>
      </c>
      <c r="B8581" s="136" t="s">
        <v>1000</v>
      </c>
      <c r="C8581" s="136" t="s">
        <v>1017</v>
      </c>
      <c r="E8581" s="136" t="s">
        <v>881</v>
      </c>
      <c r="F8581" s="136">
        <v>2029</v>
      </c>
      <c r="G8581" s="136" t="s">
        <v>945</v>
      </c>
      <c r="H8581" s="136">
        <v>0.13475000000000001</v>
      </c>
      <c r="I8581" s="136">
        <f>IF(E8581="N2O",H8581*About!$B$99,IF('EPA non-CO2 Data'!E8581="CH4",'EPA non-CO2 Data'!H8581*About!$B$98,1))</f>
        <v>0.13475000000000001</v>
      </c>
      <c r="J8581" s="144" t="str">
        <f>VLOOKUP(CONCATENATE(B8581,C8581,D8581),'EPA Source to Industry Map'!$D$2:$E$35,2,FALSE)</f>
        <v>chemicals 20</v>
      </c>
      <c r="K8581" s="136" t="str">
        <f t="shared" si="134"/>
        <v>CH4</v>
      </c>
    </row>
    <row r="8582" spans="1:11" x14ac:dyDescent="0.35">
      <c r="A8582" s="136" t="s">
        <v>156</v>
      </c>
      <c r="B8582" s="136" t="s">
        <v>1000</v>
      </c>
      <c r="C8582" s="136" t="s">
        <v>1017</v>
      </c>
      <c r="E8582" s="136" t="s">
        <v>881</v>
      </c>
      <c r="F8582" s="136">
        <v>2030</v>
      </c>
      <c r="G8582" s="136" t="s">
        <v>945</v>
      </c>
      <c r="H8582" s="136">
        <v>0.13475000000000001</v>
      </c>
      <c r="I8582" s="136">
        <f>IF(E8582="N2O",H8582*About!$B$99,IF('EPA non-CO2 Data'!E8582="CH4",'EPA non-CO2 Data'!H8582*About!$B$98,1))</f>
        <v>0.13475000000000001</v>
      </c>
      <c r="J8582" s="144" t="str">
        <f>VLOOKUP(CONCATENATE(B8582,C8582,D8582),'EPA Source to Industry Map'!$D$2:$E$35,2,FALSE)</f>
        <v>chemicals 20</v>
      </c>
      <c r="K8582" s="136" t="str">
        <f t="shared" si="134"/>
        <v>CH4</v>
      </c>
    </row>
    <row r="8583" spans="1:11" x14ac:dyDescent="0.35">
      <c r="A8583" s="136" t="s">
        <v>156</v>
      </c>
      <c r="B8583" s="136" t="s">
        <v>1000</v>
      </c>
      <c r="C8583" s="136" t="s">
        <v>1017</v>
      </c>
      <c r="E8583" s="136" t="s">
        <v>881</v>
      </c>
      <c r="F8583" s="136">
        <v>2031</v>
      </c>
      <c r="G8583" s="136" t="s">
        <v>945</v>
      </c>
      <c r="H8583" s="136">
        <v>0.13475000000000001</v>
      </c>
      <c r="I8583" s="136">
        <f>IF(E8583="N2O",H8583*About!$B$99,IF('EPA non-CO2 Data'!E8583="CH4",'EPA non-CO2 Data'!H8583*About!$B$98,1))</f>
        <v>0.13475000000000001</v>
      </c>
      <c r="J8583" s="144" t="str">
        <f>VLOOKUP(CONCATENATE(B8583,C8583,D8583),'EPA Source to Industry Map'!$D$2:$E$35,2,FALSE)</f>
        <v>chemicals 20</v>
      </c>
      <c r="K8583" s="136" t="str">
        <f t="shared" si="134"/>
        <v>CH4</v>
      </c>
    </row>
    <row r="8584" spans="1:11" x14ac:dyDescent="0.35">
      <c r="A8584" s="136" t="s">
        <v>156</v>
      </c>
      <c r="B8584" s="136" t="s">
        <v>1000</v>
      </c>
      <c r="C8584" s="136" t="s">
        <v>1017</v>
      </c>
      <c r="E8584" s="136" t="s">
        <v>881</v>
      </c>
      <c r="F8584" s="136">
        <v>2032</v>
      </c>
      <c r="G8584" s="136" t="s">
        <v>945</v>
      </c>
      <c r="H8584" s="136">
        <v>0.13475000000000001</v>
      </c>
      <c r="I8584" s="136">
        <f>IF(E8584="N2O",H8584*About!$B$99,IF('EPA non-CO2 Data'!E8584="CH4",'EPA non-CO2 Data'!H8584*About!$B$98,1))</f>
        <v>0.13475000000000001</v>
      </c>
      <c r="J8584" s="144" t="str">
        <f>VLOOKUP(CONCATENATE(B8584,C8584,D8584),'EPA Source to Industry Map'!$D$2:$E$35,2,FALSE)</f>
        <v>chemicals 20</v>
      </c>
      <c r="K8584" s="136" t="str">
        <f t="shared" si="134"/>
        <v>CH4</v>
      </c>
    </row>
    <row r="8585" spans="1:11" x14ac:dyDescent="0.35">
      <c r="A8585" s="136" t="s">
        <v>156</v>
      </c>
      <c r="B8585" s="136" t="s">
        <v>1000</v>
      </c>
      <c r="C8585" s="136" t="s">
        <v>1017</v>
      </c>
      <c r="E8585" s="136" t="s">
        <v>881</v>
      </c>
      <c r="F8585" s="136">
        <v>2033</v>
      </c>
      <c r="G8585" s="136" t="s">
        <v>945</v>
      </c>
      <c r="H8585" s="136">
        <v>0.13475000000000001</v>
      </c>
      <c r="I8585" s="136">
        <f>IF(E8585="N2O",H8585*About!$B$99,IF('EPA non-CO2 Data'!E8585="CH4",'EPA non-CO2 Data'!H8585*About!$B$98,1))</f>
        <v>0.13475000000000001</v>
      </c>
      <c r="J8585" s="144" t="str">
        <f>VLOOKUP(CONCATENATE(B8585,C8585,D8585),'EPA Source to Industry Map'!$D$2:$E$35,2,FALSE)</f>
        <v>chemicals 20</v>
      </c>
      <c r="K8585" s="136" t="str">
        <f t="shared" si="134"/>
        <v>CH4</v>
      </c>
    </row>
    <row r="8586" spans="1:11" x14ac:dyDescent="0.35">
      <c r="A8586" s="136" t="s">
        <v>156</v>
      </c>
      <c r="B8586" s="136" t="s">
        <v>1000</v>
      </c>
      <c r="C8586" s="136" t="s">
        <v>1017</v>
      </c>
      <c r="E8586" s="136" t="s">
        <v>881</v>
      </c>
      <c r="F8586" s="136">
        <v>2034</v>
      </c>
      <c r="G8586" s="136" t="s">
        <v>945</v>
      </c>
      <c r="H8586" s="136">
        <v>0.13475000000000001</v>
      </c>
      <c r="I8586" s="136">
        <f>IF(E8586="N2O",H8586*About!$B$99,IF('EPA non-CO2 Data'!E8586="CH4",'EPA non-CO2 Data'!H8586*About!$B$98,1))</f>
        <v>0.13475000000000001</v>
      </c>
      <c r="J8586" s="144" t="str">
        <f>VLOOKUP(CONCATENATE(B8586,C8586,D8586),'EPA Source to Industry Map'!$D$2:$E$35,2,FALSE)</f>
        <v>chemicals 20</v>
      </c>
      <c r="K8586" s="136" t="str">
        <f t="shared" si="134"/>
        <v>CH4</v>
      </c>
    </row>
    <row r="8587" spans="1:11" x14ac:dyDescent="0.35">
      <c r="A8587" s="136" t="s">
        <v>156</v>
      </c>
      <c r="B8587" s="136" t="s">
        <v>1000</v>
      </c>
      <c r="C8587" s="136" t="s">
        <v>1017</v>
      </c>
      <c r="E8587" s="136" t="s">
        <v>881</v>
      </c>
      <c r="F8587" s="136">
        <v>2035</v>
      </c>
      <c r="G8587" s="136" t="s">
        <v>945</v>
      </c>
      <c r="H8587" s="136">
        <v>0.13475000000000001</v>
      </c>
      <c r="I8587" s="136">
        <f>IF(E8587="N2O",H8587*About!$B$99,IF('EPA non-CO2 Data'!E8587="CH4",'EPA non-CO2 Data'!H8587*About!$B$98,1))</f>
        <v>0.13475000000000001</v>
      </c>
      <c r="J8587" s="144" t="str">
        <f>VLOOKUP(CONCATENATE(B8587,C8587,D8587),'EPA Source to Industry Map'!$D$2:$E$35,2,FALSE)</f>
        <v>chemicals 20</v>
      </c>
      <c r="K8587" s="136" t="str">
        <f t="shared" si="134"/>
        <v>CH4</v>
      </c>
    </row>
    <row r="8588" spans="1:11" x14ac:dyDescent="0.35">
      <c r="A8588" s="136" t="s">
        <v>156</v>
      </c>
      <c r="B8588" s="136" t="s">
        <v>1000</v>
      </c>
      <c r="C8588" s="136" t="s">
        <v>1017</v>
      </c>
      <c r="E8588" s="136" t="s">
        <v>881</v>
      </c>
      <c r="F8588" s="136">
        <v>2036</v>
      </c>
      <c r="G8588" s="136" t="s">
        <v>945</v>
      </c>
      <c r="H8588" s="136">
        <v>0.13475000000000001</v>
      </c>
      <c r="I8588" s="136">
        <f>IF(E8588="N2O",H8588*About!$B$99,IF('EPA non-CO2 Data'!E8588="CH4",'EPA non-CO2 Data'!H8588*About!$B$98,1))</f>
        <v>0.13475000000000001</v>
      </c>
      <c r="J8588" s="144" t="str">
        <f>VLOOKUP(CONCATENATE(B8588,C8588,D8588),'EPA Source to Industry Map'!$D$2:$E$35,2,FALSE)</f>
        <v>chemicals 20</v>
      </c>
      <c r="K8588" s="136" t="str">
        <f t="shared" si="134"/>
        <v>CH4</v>
      </c>
    </row>
    <row r="8589" spans="1:11" x14ac:dyDescent="0.35">
      <c r="A8589" s="136" t="s">
        <v>156</v>
      </c>
      <c r="B8589" s="136" t="s">
        <v>1000</v>
      </c>
      <c r="C8589" s="136" t="s">
        <v>1017</v>
      </c>
      <c r="E8589" s="136" t="s">
        <v>881</v>
      </c>
      <c r="F8589" s="136">
        <v>2037</v>
      </c>
      <c r="G8589" s="136" t="s">
        <v>945</v>
      </c>
      <c r="H8589" s="136">
        <v>0.13475000000000001</v>
      </c>
      <c r="I8589" s="136">
        <f>IF(E8589="N2O",H8589*About!$B$99,IF('EPA non-CO2 Data'!E8589="CH4",'EPA non-CO2 Data'!H8589*About!$B$98,1))</f>
        <v>0.13475000000000001</v>
      </c>
      <c r="J8589" s="144" t="str">
        <f>VLOOKUP(CONCATENATE(B8589,C8589,D8589),'EPA Source to Industry Map'!$D$2:$E$35,2,FALSE)</f>
        <v>chemicals 20</v>
      </c>
      <c r="K8589" s="136" t="str">
        <f t="shared" si="134"/>
        <v>CH4</v>
      </c>
    </row>
    <row r="8590" spans="1:11" x14ac:dyDescent="0.35">
      <c r="A8590" s="136" t="s">
        <v>156</v>
      </c>
      <c r="B8590" s="136" t="s">
        <v>1000</v>
      </c>
      <c r="C8590" s="136" t="s">
        <v>1017</v>
      </c>
      <c r="E8590" s="136" t="s">
        <v>881</v>
      </c>
      <c r="F8590" s="136">
        <v>2038</v>
      </c>
      <c r="G8590" s="136" t="s">
        <v>945</v>
      </c>
      <c r="H8590" s="136">
        <v>0.13475000000000001</v>
      </c>
      <c r="I8590" s="136">
        <f>IF(E8590="N2O",H8590*About!$B$99,IF('EPA non-CO2 Data'!E8590="CH4",'EPA non-CO2 Data'!H8590*About!$B$98,1))</f>
        <v>0.13475000000000001</v>
      </c>
      <c r="J8590" s="144" t="str">
        <f>VLOOKUP(CONCATENATE(B8590,C8590,D8590),'EPA Source to Industry Map'!$D$2:$E$35,2,FALSE)</f>
        <v>chemicals 20</v>
      </c>
      <c r="K8590" s="136" t="str">
        <f t="shared" si="134"/>
        <v>CH4</v>
      </c>
    </row>
    <row r="8591" spans="1:11" x14ac:dyDescent="0.35">
      <c r="A8591" s="136" t="s">
        <v>156</v>
      </c>
      <c r="B8591" s="136" t="s">
        <v>1000</v>
      </c>
      <c r="C8591" s="136" t="s">
        <v>1017</v>
      </c>
      <c r="E8591" s="136" t="s">
        <v>881</v>
      </c>
      <c r="F8591" s="136">
        <v>2039</v>
      </c>
      <c r="G8591" s="136" t="s">
        <v>945</v>
      </c>
      <c r="H8591" s="136">
        <v>0.13475000000000001</v>
      </c>
      <c r="I8591" s="136">
        <f>IF(E8591="N2O",H8591*About!$B$99,IF('EPA non-CO2 Data'!E8591="CH4",'EPA non-CO2 Data'!H8591*About!$B$98,1))</f>
        <v>0.13475000000000001</v>
      </c>
      <c r="J8591" s="144" t="str">
        <f>VLOOKUP(CONCATENATE(B8591,C8591,D8591),'EPA Source to Industry Map'!$D$2:$E$35,2,FALSE)</f>
        <v>chemicals 20</v>
      </c>
      <c r="K8591" s="136" t="str">
        <f t="shared" si="134"/>
        <v>CH4</v>
      </c>
    </row>
    <row r="8592" spans="1:11" x14ac:dyDescent="0.35">
      <c r="A8592" s="136" t="s">
        <v>156</v>
      </c>
      <c r="B8592" s="136" t="s">
        <v>1000</v>
      </c>
      <c r="C8592" s="136" t="s">
        <v>1017</v>
      </c>
      <c r="E8592" s="136" t="s">
        <v>881</v>
      </c>
      <c r="F8592" s="136">
        <v>2040</v>
      </c>
      <c r="G8592" s="136" t="s">
        <v>945</v>
      </c>
      <c r="H8592" s="136">
        <v>0.13475000000000001</v>
      </c>
      <c r="I8592" s="136">
        <f>IF(E8592="N2O",H8592*About!$B$99,IF('EPA non-CO2 Data'!E8592="CH4",'EPA non-CO2 Data'!H8592*About!$B$98,1))</f>
        <v>0.13475000000000001</v>
      </c>
      <c r="J8592" s="144" t="str">
        <f>VLOOKUP(CONCATENATE(B8592,C8592,D8592),'EPA Source to Industry Map'!$D$2:$E$35,2,FALSE)</f>
        <v>chemicals 20</v>
      </c>
      <c r="K8592" s="136" t="str">
        <f t="shared" si="134"/>
        <v>CH4</v>
      </c>
    </row>
    <row r="8593" spans="1:11" x14ac:dyDescent="0.35">
      <c r="A8593" s="136" t="s">
        <v>156</v>
      </c>
      <c r="B8593" s="136" t="s">
        <v>1000</v>
      </c>
      <c r="C8593" s="136" t="s">
        <v>1017</v>
      </c>
      <c r="E8593" s="136" t="s">
        <v>881</v>
      </c>
      <c r="F8593" s="136">
        <v>2041</v>
      </c>
      <c r="G8593" s="136" t="s">
        <v>945</v>
      </c>
      <c r="H8593" s="136">
        <v>0.13475000000000001</v>
      </c>
      <c r="I8593" s="136">
        <f>IF(E8593="N2O",H8593*About!$B$99,IF('EPA non-CO2 Data'!E8593="CH4",'EPA non-CO2 Data'!H8593*About!$B$98,1))</f>
        <v>0.13475000000000001</v>
      </c>
      <c r="J8593" s="144" t="str">
        <f>VLOOKUP(CONCATENATE(B8593,C8593,D8593),'EPA Source to Industry Map'!$D$2:$E$35,2,FALSE)</f>
        <v>chemicals 20</v>
      </c>
      <c r="K8593" s="136" t="str">
        <f t="shared" si="134"/>
        <v>CH4</v>
      </c>
    </row>
    <row r="8594" spans="1:11" x14ac:dyDescent="0.35">
      <c r="A8594" s="136" t="s">
        <v>156</v>
      </c>
      <c r="B8594" s="136" t="s">
        <v>1000</v>
      </c>
      <c r="C8594" s="136" t="s">
        <v>1017</v>
      </c>
      <c r="E8594" s="136" t="s">
        <v>881</v>
      </c>
      <c r="F8594" s="136">
        <v>2042</v>
      </c>
      <c r="G8594" s="136" t="s">
        <v>945</v>
      </c>
      <c r="H8594" s="136">
        <v>0.13475000000000001</v>
      </c>
      <c r="I8594" s="136">
        <f>IF(E8594="N2O",H8594*About!$B$99,IF('EPA non-CO2 Data'!E8594="CH4",'EPA non-CO2 Data'!H8594*About!$B$98,1))</f>
        <v>0.13475000000000001</v>
      </c>
      <c r="J8594" s="144" t="str">
        <f>VLOOKUP(CONCATENATE(B8594,C8594,D8594),'EPA Source to Industry Map'!$D$2:$E$35,2,FALSE)</f>
        <v>chemicals 20</v>
      </c>
      <c r="K8594" s="136" t="str">
        <f t="shared" si="134"/>
        <v>CH4</v>
      </c>
    </row>
    <row r="8595" spans="1:11" x14ac:dyDescent="0.35">
      <c r="A8595" s="136" t="s">
        <v>156</v>
      </c>
      <c r="B8595" s="136" t="s">
        <v>1000</v>
      </c>
      <c r="C8595" s="136" t="s">
        <v>1017</v>
      </c>
      <c r="E8595" s="136" t="s">
        <v>881</v>
      </c>
      <c r="F8595" s="136">
        <v>2043</v>
      </c>
      <c r="G8595" s="136" t="s">
        <v>945</v>
      </c>
      <c r="H8595" s="136">
        <v>0.13475000000000001</v>
      </c>
      <c r="I8595" s="136">
        <f>IF(E8595="N2O",H8595*About!$B$99,IF('EPA non-CO2 Data'!E8595="CH4",'EPA non-CO2 Data'!H8595*About!$B$98,1))</f>
        <v>0.13475000000000001</v>
      </c>
      <c r="J8595" s="144" t="str">
        <f>VLOOKUP(CONCATENATE(B8595,C8595,D8595),'EPA Source to Industry Map'!$D$2:$E$35,2,FALSE)</f>
        <v>chemicals 20</v>
      </c>
      <c r="K8595" s="136" t="str">
        <f t="shared" si="134"/>
        <v>CH4</v>
      </c>
    </row>
    <row r="8596" spans="1:11" x14ac:dyDescent="0.35">
      <c r="A8596" s="136" t="s">
        <v>156</v>
      </c>
      <c r="B8596" s="136" t="s">
        <v>1000</v>
      </c>
      <c r="C8596" s="136" t="s">
        <v>1017</v>
      </c>
      <c r="E8596" s="136" t="s">
        <v>881</v>
      </c>
      <c r="F8596" s="136">
        <v>2044</v>
      </c>
      <c r="G8596" s="136" t="s">
        <v>945</v>
      </c>
      <c r="H8596" s="136">
        <v>0.13475000000000001</v>
      </c>
      <c r="I8596" s="136">
        <f>IF(E8596="N2O",H8596*About!$B$99,IF('EPA non-CO2 Data'!E8596="CH4",'EPA non-CO2 Data'!H8596*About!$B$98,1))</f>
        <v>0.13475000000000001</v>
      </c>
      <c r="J8596" s="144" t="str">
        <f>VLOOKUP(CONCATENATE(B8596,C8596,D8596),'EPA Source to Industry Map'!$D$2:$E$35,2,FALSE)</f>
        <v>chemicals 20</v>
      </c>
      <c r="K8596" s="136" t="str">
        <f t="shared" si="134"/>
        <v>CH4</v>
      </c>
    </row>
    <row r="8597" spans="1:11" x14ac:dyDescent="0.35">
      <c r="A8597" s="136" t="s">
        <v>156</v>
      </c>
      <c r="B8597" s="136" t="s">
        <v>1000</v>
      </c>
      <c r="C8597" s="136" t="s">
        <v>1017</v>
      </c>
      <c r="E8597" s="136" t="s">
        <v>881</v>
      </c>
      <c r="F8597" s="136">
        <v>2045</v>
      </c>
      <c r="G8597" s="136" t="s">
        <v>945</v>
      </c>
      <c r="H8597" s="136">
        <v>0.13475000000000001</v>
      </c>
      <c r="I8597" s="136">
        <f>IF(E8597="N2O",H8597*About!$B$99,IF('EPA non-CO2 Data'!E8597="CH4",'EPA non-CO2 Data'!H8597*About!$B$98,1))</f>
        <v>0.13475000000000001</v>
      </c>
      <c r="J8597" s="144" t="str">
        <f>VLOOKUP(CONCATENATE(B8597,C8597,D8597),'EPA Source to Industry Map'!$D$2:$E$35,2,FALSE)</f>
        <v>chemicals 20</v>
      </c>
      <c r="K8597" s="136" t="str">
        <f t="shared" si="134"/>
        <v>CH4</v>
      </c>
    </row>
    <row r="8598" spans="1:11" x14ac:dyDescent="0.35">
      <c r="A8598" s="136" t="s">
        <v>156</v>
      </c>
      <c r="B8598" s="136" t="s">
        <v>1000</v>
      </c>
      <c r="C8598" s="136" t="s">
        <v>1017</v>
      </c>
      <c r="E8598" s="136" t="s">
        <v>881</v>
      </c>
      <c r="F8598" s="136">
        <v>2046</v>
      </c>
      <c r="G8598" s="136" t="s">
        <v>945</v>
      </c>
      <c r="H8598" s="136">
        <v>0.13475000000000001</v>
      </c>
      <c r="I8598" s="136">
        <f>IF(E8598="N2O",H8598*About!$B$99,IF('EPA non-CO2 Data'!E8598="CH4",'EPA non-CO2 Data'!H8598*About!$B$98,1))</f>
        <v>0.13475000000000001</v>
      </c>
      <c r="J8598" s="144" t="str">
        <f>VLOOKUP(CONCATENATE(B8598,C8598,D8598),'EPA Source to Industry Map'!$D$2:$E$35,2,FALSE)</f>
        <v>chemicals 20</v>
      </c>
      <c r="K8598" s="136" t="str">
        <f t="shared" si="134"/>
        <v>CH4</v>
      </c>
    </row>
    <row r="8599" spans="1:11" x14ac:dyDescent="0.35">
      <c r="A8599" s="136" t="s">
        <v>156</v>
      </c>
      <c r="B8599" s="136" t="s">
        <v>1000</v>
      </c>
      <c r="C8599" s="136" t="s">
        <v>1017</v>
      </c>
      <c r="E8599" s="136" t="s">
        <v>881</v>
      </c>
      <c r="F8599" s="136">
        <v>2047</v>
      </c>
      <c r="G8599" s="136" t="s">
        <v>945</v>
      </c>
      <c r="H8599" s="136">
        <v>0.13475000000000001</v>
      </c>
      <c r="I8599" s="136">
        <f>IF(E8599="N2O",H8599*About!$B$99,IF('EPA non-CO2 Data'!E8599="CH4",'EPA non-CO2 Data'!H8599*About!$B$98,1))</f>
        <v>0.13475000000000001</v>
      </c>
      <c r="J8599" s="144" t="str">
        <f>VLOOKUP(CONCATENATE(B8599,C8599,D8599),'EPA Source to Industry Map'!$D$2:$E$35,2,FALSE)</f>
        <v>chemicals 20</v>
      </c>
      <c r="K8599" s="136" t="str">
        <f t="shared" si="134"/>
        <v>CH4</v>
      </c>
    </row>
    <row r="8600" spans="1:11" x14ac:dyDescent="0.35">
      <c r="A8600" s="136" t="s">
        <v>156</v>
      </c>
      <c r="B8600" s="136" t="s">
        <v>1000</v>
      </c>
      <c r="C8600" s="136" t="s">
        <v>1017</v>
      </c>
      <c r="E8600" s="136" t="s">
        <v>881</v>
      </c>
      <c r="F8600" s="136">
        <v>2048</v>
      </c>
      <c r="G8600" s="136" t="s">
        <v>945</v>
      </c>
      <c r="H8600" s="136">
        <v>0.13475000000000001</v>
      </c>
      <c r="I8600" s="136">
        <f>IF(E8600="N2O",H8600*About!$B$99,IF('EPA non-CO2 Data'!E8600="CH4",'EPA non-CO2 Data'!H8600*About!$B$98,1))</f>
        <v>0.13475000000000001</v>
      </c>
      <c r="J8600" s="144" t="str">
        <f>VLOOKUP(CONCATENATE(B8600,C8600,D8600),'EPA Source to Industry Map'!$D$2:$E$35,2,FALSE)</f>
        <v>chemicals 20</v>
      </c>
      <c r="K8600" s="136" t="str">
        <f t="shared" si="134"/>
        <v>CH4</v>
      </c>
    </row>
    <row r="8601" spans="1:11" x14ac:dyDescent="0.35">
      <c r="A8601" s="136" t="s">
        <v>156</v>
      </c>
      <c r="B8601" s="136" t="s">
        <v>1000</v>
      </c>
      <c r="C8601" s="136" t="s">
        <v>1017</v>
      </c>
      <c r="E8601" s="136" t="s">
        <v>881</v>
      </c>
      <c r="F8601" s="136">
        <v>2049</v>
      </c>
      <c r="G8601" s="136" t="s">
        <v>945</v>
      </c>
      <c r="H8601" s="136">
        <v>0.13475000000000001</v>
      </c>
      <c r="I8601" s="136">
        <f>IF(E8601="N2O",H8601*About!$B$99,IF('EPA non-CO2 Data'!E8601="CH4",'EPA non-CO2 Data'!H8601*About!$B$98,1))</f>
        <v>0.13475000000000001</v>
      </c>
      <c r="J8601" s="144" t="str">
        <f>VLOOKUP(CONCATENATE(B8601,C8601,D8601),'EPA Source to Industry Map'!$D$2:$E$35,2,FALSE)</f>
        <v>chemicals 20</v>
      </c>
      <c r="K8601" s="136" t="str">
        <f t="shared" si="134"/>
        <v>CH4</v>
      </c>
    </row>
    <row r="8602" spans="1:11" x14ac:dyDescent="0.35">
      <c r="A8602" s="136" t="s">
        <v>156</v>
      </c>
      <c r="B8602" s="136" t="s">
        <v>1000</v>
      </c>
      <c r="C8602" s="136" t="s">
        <v>1017</v>
      </c>
      <c r="E8602" s="136" t="s">
        <v>881</v>
      </c>
      <c r="F8602" s="136">
        <v>2050</v>
      </c>
      <c r="G8602" s="136" t="s">
        <v>945</v>
      </c>
      <c r="H8602" s="136">
        <v>0.13475000000000001</v>
      </c>
      <c r="I8602" s="136">
        <f>IF(E8602="N2O",H8602*About!$B$99,IF('EPA non-CO2 Data'!E8602="CH4",'EPA non-CO2 Data'!H8602*About!$B$98,1))</f>
        <v>0.13475000000000001</v>
      </c>
      <c r="J8602" s="144" t="str">
        <f>VLOOKUP(CONCATENATE(B8602,C8602,D8602),'EPA Source to Industry Map'!$D$2:$E$35,2,FALSE)</f>
        <v>chemicals 20</v>
      </c>
      <c r="K8602" s="136" t="str">
        <f t="shared" si="134"/>
        <v>CH4</v>
      </c>
    </row>
    <row r="8603" spans="1:11" x14ac:dyDescent="0.35">
      <c r="A8603" s="136" t="s">
        <v>156</v>
      </c>
      <c r="B8603" s="136" t="s">
        <v>1000</v>
      </c>
      <c r="C8603" s="136" t="s">
        <v>1017</v>
      </c>
      <c r="E8603" s="136" t="s">
        <v>882</v>
      </c>
      <c r="F8603" s="136">
        <v>1990</v>
      </c>
      <c r="G8603" s="136" t="s">
        <v>945</v>
      </c>
      <c r="H8603" s="136">
        <v>0</v>
      </c>
      <c r="I8603" s="136">
        <f>IF(E8603="N2O",H8603*About!$B$99,IF('EPA non-CO2 Data'!E8603="CH4",'EPA non-CO2 Data'!H8603*About!$B$98,1))</f>
        <v>0</v>
      </c>
      <c r="J8603" s="144" t="str">
        <f>VLOOKUP(CONCATENATE(B8603,C8603,D8603),'EPA Source to Industry Map'!$D$2:$E$35,2,FALSE)</f>
        <v>chemicals 20</v>
      </c>
      <c r="K8603" s="136" t="str">
        <f t="shared" si="134"/>
        <v>N2O</v>
      </c>
    </row>
    <row r="8604" spans="1:11" x14ac:dyDescent="0.35">
      <c r="A8604" s="136" t="s">
        <v>156</v>
      </c>
      <c r="B8604" s="136" t="s">
        <v>1000</v>
      </c>
      <c r="C8604" s="136" t="s">
        <v>1017</v>
      </c>
      <c r="E8604" s="136" t="s">
        <v>882</v>
      </c>
      <c r="F8604" s="136">
        <v>1991</v>
      </c>
      <c r="G8604" s="136" t="s">
        <v>945</v>
      </c>
      <c r="H8604" s="136">
        <v>0</v>
      </c>
      <c r="I8604" s="136">
        <f>IF(E8604="N2O",H8604*About!$B$99,IF('EPA non-CO2 Data'!E8604="CH4",'EPA non-CO2 Data'!H8604*About!$B$98,1))</f>
        <v>0</v>
      </c>
      <c r="J8604" s="144" t="str">
        <f>VLOOKUP(CONCATENATE(B8604,C8604,D8604),'EPA Source to Industry Map'!$D$2:$E$35,2,FALSE)</f>
        <v>chemicals 20</v>
      </c>
      <c r="K8604" s="136" t="str">
        <f t="shared" si="134"/>
        <v>N2O</v>
      </c>
    </row>
    <row r="8605" spans="1:11" x14ac:dyDescent="0.35">
      <c r="A8605" s="136" t="s">
        <v>156</v>
      </c>
      <c r="B8605" s="136" t="s">
        <v>1000</v>
      </c>
      <c r="C8605" s="136" t="s">
        <v>1017</v>
      </c>
      <c r="E8605" s="136" t="s">
        <v>882</v>
      </c>
      <c r="F8605" s="136">
        <v>1992</v>
      </c>
      <c r="G8605" s="136" t="s">
        <v>945</v>
      </c>
      <c r="H8605" s="136">
        <v>0</v>
      </c>
      <c r="I8605" s="136">
        <f>IF(E8605="N2O",H8605*About!$B$99,IF('EPA non-CO2 Data'!E8605="CH4",'EPA non-CO2 Data'!H8605*About!$B$98,1))</f>
        <v>0</v>
      </c>
      <c r="J8605" s="144" t="str">
        <f>VLOOKUP(CONCATENATE(B8605,C8605,D8605),'EPA Source to Industry Map'!$D$2:$E$35,2,FALSE)</f>
        <v>chemicals 20</v>
      </c>
      <c r="K8605" s="136" t="str">
        <f t="shared" si="134"/>
        <v>N2O</v>
      </c>
    </row>
    <row r="8606" spans="1:11" x14ac:dyDescent="0.35">
      <c r="A8606" s="136" t="s">
        <v>156</v>
      </c>
      <c r="B8606" s="136" t="s">
        <v>1000</v>
      </c>
      <c r="C8606" s="136" t="s">
        <v>1017</v>
      </c>
      <c r="E8606" s="136" t="s">
        <v>882</v>
      </c>
      <c r="F8606" s="136">
        <v>1993</v>
      </c>
      <c r="G8606" s="136" t="s">
        <v>945</v>
      </c>
      <c r="H8606" s="136">
        <v>0</v>
      </c>
      <c r="I8606" s="136">
        <f>IF(E8606="N2O",H8606*About!$B$99,IF('EPA non-CO2 Data'!E8606="CH4",'EPA non-CO2 Data'!H8606*About!$B$98,1))</f>
        <v>0</v>
      </c>
      <c r="J8606" s="144" t="str">
        <f>VLOOKUP(CONCATENATE(B8606,C8606,D8606),'EPA Source to Industry Map'!$D$2:$E$35,2,FALSE)</f>
        <v>chemicals 20</v>
      </c>
      <c r="K8606" s="136" t="str">
        <f t="shared" si="134"/>
        <v>N2O</v>
      </c>
    </row>
    <row r="8607" spans="1:11" x14ac:dyDescent="0.35">
      <c r="A8607" s="136" t="s">
        <v>156</v>
      </c>
      <c r="B8607" s="136" t="s">
        <v>1000</v>
      </c>
      <c r="C8607" s="136" t="s">
        <v>1017</v>
      </c>
      <c r="E8607" s="136" t="s">
        <v>882</v>
      </c>
      <c r="F8607" s="136">
        <v>1994</v>
      </c>
      <c r="G8607" s="136" t="s">
        <v>945</v>
      </c>
      <c r="H8607" s="136">
        <v>0</v>
      </c>
      <c r="I8607" s="136">
        <f>IF(E8607="N2O",H8607*About!$B$99,IF('EPA non-CO2 Data'!E8607="CH4",'EPA non-CO2 Data'!H8607*About!$B$98,1))</f>
        <v>0</v>
      </c>
      <c r="J8607" s="144" t="str">
        <f>VLOOKUP(CONCATENATE(B8607,C8607,D8607),'EPA Source to Industry Map'!$D$2:$E$35,2,FALSE)</f>
        <v>chemicals 20</v>
      </c>
      <c r="K8607" s="136" t="str">
        <f t="shared" si="134"/>
        <v>N2O</v>
      </c>
    </row>
    <row r="8608" spans="1:11" x14ac:dyDescent="0.35">
      <c r="A8608" s="136" t="s">
        <v>156</v>
      </c>
      <c r="B8608" s="136" t="s">
        <v>1000</v>
      </c>
      <c r="C8608" s="136" t="s">
        <v>1017</v>
      </c>
      <c r="E8608" s="136" t="s">
        <v>882</v>
      </c>
      <c r="F8608" s="136">
        <v>1995</v>
      </c>
      <c r="G8608" s="136" t="s">
        <v>945</v>
      </c>
      <c r="H8608" s="136">
        <v>0</v>
      </c>
      <c r="I8608" s="136">
        <f>IF(E8608="N2O",H8608*About!$B$99,IF('EPA non-CO2 Data'!E8608="CH4",'EPA non-CO2 Data'!H8608*About!$B$98,1))</f>
        <v>0</v>
      </c>
      <c r="J8608" s="144" t="str">
        <f>VLOOKUP(CONCATENATE(B8608,C8608,D8608),'EPA Source to Industry Map'!$D$2:$E$35,2,FALSE)</f>
        <v>chemicals 20</v>
      </c>
      <c r="K8608" s="136" t="str">
        <f t="shared" si="134"/>
        <v>N2O</v>
      </c>
    </row>
    <row r="8609" spans="1:11" x14ac:dyDescent="0.35">
      <c r="A8609" s="136" t="s">
        <v>156</v>
      </c>
      <c r="B8609" s="136" t="s">
        <v>1000</v>
      </c>
      <c r="C8609" s="136" t="s">
        <v>1017</v>
      </c>
      <c r="E8609" s="136" t="s">
        <v>882</v>
      </c>
      <c r="F8609" s="136">
        <v>1996</v>
      </c>
      <c r="G8609" s="136" t="s">
        <v>945</v>
      </c>
      <c r="H8609" s="136">
        <v>0</v>
      </c>
      <c r="I8609" s="136">
        <f>IF(E8609="N2O",H8609*About!$B$99,IF('EPA non-CO2 Data'!E8609="CH4",'EPA non-CO2 Data'!H8609*About!$B$98,1))</f>
        <v>0</v>
      </c>
      <c r="J8609" s="144" t="str">
        <f>VLOOKUP(CONCATENATE(B8609,C8609,D8609),'EPA Source to Industry Map'!$D$2:$E$35,2,FALSE)</f>
        <v>chemicals 20</v>
      </c>
      <c r="K8609" s="136" t="str">
        <f t="shared" si="134"/>
        <v>N2O</v>
      </c>
    </row>
    <row r="8610" spans="1:11" x14ac:dyDescent="0.35">
      <c r="A8610" s="136" t="s">
        <v>156</v>
      </c>
      <c r="B8610" s="136" t="s">
        <v>1000</v>
      </c>
      <c r="C8610" s="136" t="s">
        <v>1017</v>
      </c>
      <c r="E8610" s="136" t="s">
        <v>882</v>
      </c>
      <c r="F8610" s="136">
        <v>1997</v>
      </c>
      <c r="G8610" s="136" t="s">
        <v>945</v>
      </c>
      <c r="H8610" s="136">
        <v>0</v>
      </c>
      <c r="I8610" s="136">
        <f>IF(E8610="N2O",H8610*About!$B$99,IF('EPA non-CO2 Data'!E8610="CH4",'EPA non-CO2 Data'!H8610*About!$B$98,1))</f>
        <v>0</v>
      </c>
      <c r="J8610" s="144" t="str">
        <f>VLOOKUP(CONCATENATE(B8610,C8610,D8610),'EPA Source to Industry Map'!$D$2:$E$35,2,FALSE)</f>
        <v>chemicals 20</v>
      </c>
      <c r="K8610" s="136" t="str">
        <f t="shared" si="134"/>
        <v>N2O</v>
      </c>
    </row>
    <row r="8611" spans="1:11" x14ac:dyDescent="0.35">
      <c r="A8611" s="136" t="s">
        <v>156</v>
      </c>
      <c r="B8611" s="136" t="s">
        <v>1000</v>
      </c>
      <c r="C8611" s="136" t="s">
        <v>1017</v>
      </c>
      <c r="E8611" s="136" t="s">
        <v>882</v>
      </c>
      <c r="F8611" s="136">
        <v>1998</v>
      </c>
      <c r="G8611" s="136" t="s">
        <v>945</v>
      </c>
      <c r="H8611" s="136">
        <v>0</v>
      </c>
      <c r="I8611" s="136">
        <f>IF(E8611="N2O",H8611*About!$B$99,IF('EPA non-CO2 Data'!E8611="CH4",'EPA non-CO2 Data'!H8611*About!$B$98,1))</f>
        <v>0</v>
      </c>
      <c r="J8611" s="144" t="str">
        <f>VLOOKUP(CONCATENATE(B8611,C8611,D8611),'EPA Source to Industry Map'!$D$2:$E$35,2,FALSE)</f>
        <v>chemicals 20</v>
      </c>
      <c r="K8611" s="136" t="str">
        <f t="shared" si="134"/>
        <v>N2O</v>
      </c>
    </row>
    <row r="8612" spans="1:11" x14ac:dyDescent="0.35">
      <c r="A8612" s="136" t="s">
        <v>156</v>
      </c>
      <c r="B8612" s="136" t="s">
        <v>1000</v>
      </c>
      <c r="C8612" s="136" t="s">
        <v>1017</v>
      </c>
      <c r="E8612" s="136" t="s">
        <v>882</v>
      </c>
      <c r="F8612" s="136">
        <v>1999</v>
      </c>
      <c r="G8612" s="136" t="s">
        <v>945</v>
      </c>
      <c r="H8612" s="136">
        <v>0</v>
      </c>
      <c r="I8612" s="136">
        <f>IF(E8612="N2O",H8612*About!$B$99,IF('EPA non-CO2 Data'!E8612="CH4",'EPA non-CO2 Data'!H8612*About!$B$98,1))</f>
        <v>0</v>
      </c>
      <c r="J8612" s="144" t="str">
        <f>VLOOKUP(CONCATENATE(B8612,C8612,D8612),'EPA Source to Industry Map'!$D$2:$E$35,2,FALSE)</f>
        <v>chemicals 20</v>
      </c>
      <c r="K8612" s="136" t="str">
        <f t="shared" si="134"/>
        <v>N2O</v>
      </c>
    </row>
    <row r="8613" spans="1:11" x14ac:dyDescent="0.35">
      <c r="A8613" s="136" t="s">
        <v>156</v>
      </c>
      <c r="B8613" s="136" t="s">
        <v>1000</v>
      </c>
      <c r="C8613" s="136" t="s">
        <v>1017</v>
      </c>
      <c r="E8613" s="136" t="s">
        <v>882</v>
      </c>
      <c r="F8613" s="136">
        <v>2000</v>
      </c>
      <c r="G8613" s="136" t="s">
        <v>945</v>
      </c>
      <c r="H8613" s="136">
        <v>0</v>
      </c>
      <c r="I8613" s="136">
        <f>IF(E8613="N2O",H8613*About!$B$99,IF('EPA non-CO2 Data'!E8613="CH4",'EPA non-CO2 Data'!H8613*About!$B$98,1))</f>
        <v>0</v>
      </c>
      <c r="J8613" s="144" t="str">
        <f>VLOOKUP(CONCATENATE(B8613,C8613,D8613),'EPA Source to Industry Map'!$D$2:$E$35,2,FALSE)</f>
        <v>chemicals 20</v>
      </c>
      <c r="K8613" s="136" t="str">
        <f t="shared" si="134"/>
        <v>N2O</v>
      </c>
    </row>
    <row r="8614" spans="1:11" x14ac:dyDescent="0.35">
      <c r="A8614" s="136" t="s">
        <v>156</v>
      </c>
      <c r="B8614" s="136" t="s">
        <v>1000</v>
      </c>
      <c r="C8614" s="136" t="s">
        <v>1017</v>
      </c>
      <c r="E8614" s="136" t="s">
        <v>882</v>
      </c>
      <c r="F8614" s="136">
        <v>2001</v>
      </c>
      <c r="G8614" s="136" t="s">
        <v>945</v>
      </c>
      <c r="H8614" s="136">
        <v>0</v>
      </c>
      <c r="I8614" s="136">
        <f>IF(E8614="N2O",H8614*About!$B$99,IF('EPA non-CO2 Data'!E8614="CH4",'EPA non-CO2 Data'!H8614*About!$B$98,1))</f>
        <v>0</v>
      </c>
      <c r="J8614" s="144" t="str">
        <f>VLOOKUP(CONCATENATE(B8614,C8614,D8614),'EPA Source to Industry Map'!$D$2:$E$35,2,FALSE)</f>
        <v>chemicals 20</v>
      </c>
      <c r="K8614" s="136" t="str">
        <f t="shared" si="134"/>
        <v>N2O</v>
      </c>
    </row>
    <row r="8615" spans="1:11" x14ac:dyDescent="0.35">
      <c r="A8615" s="136" t="s">
        <v>156</v>
      </c>
      <c r="B8615" s="136" t="s">
        <v>1000</v>
      </c>
      <c r="C8615" s="136" t="s">
        <v>1017</v>
      </c>
      <c r="E8615" s="136" t="s">
        <v>882</v>
      </c>
      <c r="F8615" s="136">
        <v>2002</v>
      </c>
      <c r="G8615" s="136" t="s">
        <v>945</v>
      </c>
      <c r="H8615" s="136">
        <v>0</v>
      </c>
      <c r="I8615" s="136">
        <f>IF(E8615="N2O",H8615*About!$B$99,IF('EPA non-CO2 Data'!E8615="CH4",'EPA non-CO2 Data'!H8615*About!$B$98,1))</f>
        <v>0</v>
      </c>
      <c r="J8615" s="144" t="str">
        <f>VLOOKUP(CONCATENATE(B8615,C8615,D8615),'EPA Source to Industry Map'!$D$2:$E$35,2,FALSE)</f>
        <v>chemicals 20</v>
      </c>
      <c r="K8615" s="136" t="str">
        <f t="shared" si="134"/>
        <v>N2O</v>
      </c>
    </row>
    <row r="8616" spans="1:11" x14ac:dyDescent="0.35">
      <c r="A8616" s="136" t="s">
        <v>156</v>
      </c>
      <c r="B8616" s="136" t="s">
        <v>1000</v>
      </c>
      <c r="C8616" s="136" t="s">
        <v>1017</v>
      </c>
      <c r="E8616" s="136" t="s">
        <v>882</v>
      </c>
      <c r="F8616" s="136">
        <v>2003</v>
      </c>
      <c r="G8616" s="136" t="s">
        <v>945</v>
      </c>
      <c r="H8616" s="136">
        <v>0</v>
      </c>
      <c r="I8616" s="136">
        <f>IF(E8616="N2O",H8616*About!$B$99,IF('EPA non-CO2 Data'!E8616="CH4",'EPA non-CO2 Data'!H8616*About!$B$98,1))</f>
        <v>0</v>
      </c>
      <c r="J8616" s="144" t="str">
        <f>VLOOKUP(CONCATENATE(B8616,C8616,D8616),'EPA Source to Industry Map'!$D$2:$E$35,2,FALSE)</f>
        <v>chemicals 20</v>
      </c>
      <c r="K8616" s="136" t="str">
        <f t="shared" si="134"/>
        <v>N2O</v>
      </c>
    </row>
    <row r="8617" spans="1:11" x14ac:dyDescent="0.35">
      <c r="A8617" s="136" t="s">
        <v>156</v>
      </c>
      <c r="B8617" s="136" t="s">
        <v>1000</v>
      </c>
      <c r="C8617" s="136" t="s">
        <v>1017</v>
      </c>
      <c r="E8617" s="136" t="s">
        <v>882</v>
      </c>
      <c r="F8617" s="136">
        <v>2004</v>
      </c>
      <c r="G8617" s="136" t="s">
        <v>945</v>
      </c>
      <c r="H8617" s="136">
        <v>0</v>
      </c>
      <c r="I8617" s="136">
        <f>IF(E8617="N2O",H8617*About!$B$99,IF('EPA non-CO2 Data'!E8617="CH4",'EPA non-CO2 Data'!H8617*About!$B$98,1))</f>
        <v>0</v>
      </c>
      <c r="J8617" s="144" t="str">
        <f>VLOOKUP(CONCATENATE(B8617,C8617,D8617),'EPA Source to Industry Map'!$D$2:$E$35,2,FALSE)</f>
        <v>chemicals 20</v>
      </c>
      <c r="K8617" s="136" t="str">
        <f t="shared" si="134"/>
        <v>N2O</v>
      </c>
    </row>
    <row r="8618" spans="1:11" x14ac:dyDescent="0.35">
      <c r="A8618" s="136" t="s">
        <v>156</v>
      </c>
      <c r="B8618" s="136" t="s">
        <v>1000</v>
      </c>
      <c r="C8618" s="136" t="s">
        <v>1017</v>
      </c>
      <c r="E8618" s="136" t="s">
        <v>882</v>
      </c>
      <c r="F8618" s="136">
        <v>2005</v>
      </c>
      <c r="G8618" s="136" t="s">
        <v>945</v>
      </c>
      <c r="H8618" s="136">
        <v>0</v>
      </c>
      <c r="I8618" s="136">
        <f>IF(E8618="N2O",H8618*About!$B$99,IF('EPA non-CO2 Data'!E8618="CH4",'EPA non-CO2 Data'!H8618*About!$B$98,1))</f>
        <v>0</v>
      </c>
      <c r="J8618" s="144" t="str">
        <f>VLOOKUP(CONCATENATE(B8618,C8618,D8618),'EPA Source to Industry Map'!$D$2:$E$35,2,FALSE)</f>
        <v>chemicals 20</v>
      </c>
      <c r="K8618" s="136" t="str">
        <f t="shared" si="134"/>
        <v>N2O</v>
      </c>
    </row>
    <row r="8619" spans="1:11" x14ac:dyDescent="0.35">
      <c r="A8619" s="136" t="s">
        <v>156</v>
      </c>
      <c r="B8619" s="136" t="s">
        <v>1000</v>
      </c>
      <c r="C8619" s="136" t="s">
        <v>1017</v>
      </c>
      <c r="E8619" s="136" t="s">
        <v>882</v>
      </c>
      <c r="F8619" s="136">
        <v>2006</v>
      </c>
      <c r="G8619" s="136" t="s">
        <v>945</v>
      </c>
      <c r="H8619" s="136">
        <v>0</v>
      </c>
      <c r="I8619" s="136">
        <f>IF(E8619="N2O",H8619*About!$B$99,IF('EPA non-CO2 Data'!E8619="CH4",'EPA non-CO2 Data'!H8619*About!$B$98,1))</f>
        <v>0</v>
      </c>
      <c r="J8619" s="144" t="str">
        <f>VLOOKUP(CONCATENATE(B8619,C8619,D8619),'EPA Source to Industry Map'!$D$2:$E$35,2,FALSE)</f>
        <v>chemicals 20</v>
      </c>
      <c r="K8619" s="136" t="str">
        <f t="shared" si="134"/>
        <v>N2O</v>
      </c>
    </row>
    <row r="8620" spans="1:11" x14ac:dyDescent="0.35">
      <c r="A8620" s="136" t="s">
        <v>156</v>
      </c>
      <c r="B8620" s="136" t="s">
        <v>1000</v>
      </c>
      <c r="C8620" s="136" t="s">
        <v>1017</v>
      </c>
      <c r="E8620" s="136" t="s">
        <v>882</v>
      </c>
      <c r="F8620" s="136">
        <v>2007</v>
      </c>
      <c r="G8620" s="136" t="s">
        <v>945</v>
      </c>
      <c r="H8620" s="136">
        <v>0</v>
      </c>
      <c r="I8620" s="136">
        <f>IF(E8620="N2O",H8620*About!$B$99,IF('EPA non-CO2 Data'!E8620="CH4",'EPA non-CO2 Data'!H8620*About!$B$98,1))</f>
        <v>0</v>
      </c>
      <c r="J8620" s="144" t="str">
        <f>VLOOKUP(CONCATENATE(B8620,C8620,D8620),'EPA Source to Industry Map'!$D$2:$E$35,2,FALSE)</f>
        <v>chemicals 20</v>
      </c>
      <c r="K8620" s="136" t="str">
        <f t="shared" si="134"/>
        <v>N2O</v>
      </c>
    </row>
    <row r="8621" spans="1:11" x14ac:dyDescent="0.35">
      <c r="A8621" s="136" t="s">
        <v>156</v>
      </c>
      <c r="B8621" s="136" t="s">
        <v>1000</v>
      </c>
      <c r="C8621" s="136" t="s">
        <v>1017</v>
      </c>
      <c r="E8621" s="136" t="s">
        <v>882</v>
      </c>
      <c r="F8621" s="136">
        <v>2008</v>
      </c>
      <c r="G8621" s="136" t="s">
        <v>945</v>
      </c>
      <c r="H8621" s="136">
        <v>0</v>
      </c>
      <c r="I8621" s="136">
        <f>IF(E8621="N2O",H8621*About!$B$99,IF('EPA non-CO2 Data'!E8621="CH4",'EPA non-CO2 Data'!H8621*About!$B$98,1))</f>
        <v>0</v>
      </c>
      <c r="J8621" s="144" t="str">
        <f>VLOOKUP(CONCATENATE(B8621,C8621,D8621),'EPA Source to Industry Map'!$D$2:$E$35,2,FALSE)</f>
        <v>chemicals 20</v>
      </c>
      <c r="K8621" s="136" t="str">
        <f t="shared" si="134"/>
        <v>N2O</v>
      </c>
    </row>
    <row r="8622" spans="1:11" x14ac:dyDescent="0.35">
      <c r="A8622" s="136" t="s">
        <v>156</v>
      </c>
      <c r="B8622" s="136" t="s">
        <v>1000</v>
      </c>
      <c r="C8622" s="136" t="s">
        <v>1017</v>
      </c>
      <c r="E8622" s="136" t="s">
        <v>882</v>
      </c>
      <c r="F8622" s="136">
        <v>2009</v>
      </c>
      <c r="G8622" s="136" t="s">
        <v>945</v>
      </c>
      <c r="H8622" s="136">
        <v>0</v>
      </c>
      <c r="I8622" s="136">
        <f>IF(E8622="N2O",H8622*About!$B$99,IF('EPA non-CO2 Data'!E8622="CH4",'EPA non-CO2 Data'!H8622*About!$B$98,1))</f>
        <v>0</v>
      </c>
      <c r="J8622" s="144" t="str">
        <f>VLOOKUP(CONCATENATE(B8622,C8622,D8622),'EPA Source to Industry Map'!$D$2:$E$35,2,FALSE)</f>
        <v>chemicals 20</v>
      </c>
      <c r="K8622" s="136" t="str">
        <f t="shared" si="134"/>
        <v>N2O</v>
      </c>
    </row>
    <row r="8623" spans="1:11" x14ac:dyDescent="0.35">
      <c r="A8623" s="136" t="s">
        <v>156</v>
      </c>
      <c r="B8623" s="136" t="s">
        <v>1000</v>
      </c>
      <c r="C8623" s="136" t="s">
        <v>1017</v>
      </c>
      <c r="E8623" s="136" t="s">
        <v>882</v>
      </c>
      <c r="F8623" s="136">
        <v>2010</v>
      </c>
      <c r="G8623" s="136" t="s">
        <v>945</v>
      </c>
      <c r="H8623" s="136">
        <v>0</v>
      </c>
      <c r="I8623" s="136">
        <f>IF(E8623="N2O",H8623*About!$B$99,IF('EPA non-CO2 Data'!E8623="CH4",'EPA non-CO2 Data'!H8623*About!$B$98,1))</f>
        <v>0</v>
      </c>
      <c r="J8623" s="144" t="str">
        <f>VLOOKUP(CONCATENATE(B8623,C8623,D8623),'EPA Source to Industry Map'!$D$2:$E$35,2,FALSE)</f>
        <v>chemicals 20</v>
      </c>
      <c r="K8623" s="136" t="str">
        <f t="shared" si="134"/>
        <v>N2O</v>
      </c>
    </row>
    <row r="8624" spans="1:11" x14ac:dyDescent="0.35">
      <c r="A8624" s="136" t="s">
        <v>156</v>
      </c>
      <c r="B8624" s="136" t="s">
        <v>1000</v>
      </c>
      <c r="C8624" s="136" t="s">
        <v>1017</v>
      </c>
      <c r="E8624" s="136" t="s">
        <v>882</v>
      </c>
      <c r="F8624" s="136">
        <v>2011</v>
      </c>
      <c r="G8624" s="136" t="s">
        <v>945</v>
      </c>
      <c r="H8624" s="136">
        <v>0</v>
      </c>
      <c r="I8624" s="136">
        <f>IF(E8624="N2O",H8624*About!$B$99,IF('EPA non-CO2 Data'!E8624="CH4",'EPA non-CO2 Data'!H8624*About!$B$98,1))</f>
        <v>0</v>
      </c>
      <c r="J8624" s="144" t="str">
        <f>VLOOKUP(CONCATENATE(B8624,C8624,D8624),'EPA Source to Industry Map'!$D$2:$E$35,2,FALSE)</f>
        <v>chemicals 20</v>
      </c>
      <c r="K8624" s="136" t="str">
        <f t="shared" si="134"/>
        <v>N2O</v>
      </c>
    </row>
    <row r="8625" spans="1:11" x14ac:dyDescent="0.35">
      <c r="A8625" s="136" t="s">
        <v>156</v>
      </c>
      <c r="B8625" s="136" t="s">
        <v>1000</v>
      </c>
      <c r="C8625" s="136" t="s">
        <v>1017</v>
      </c>
      <c r="E8625" s="136" t="s">
        <v>882</v>
      </c>
      <c r="F8625" s="136">
        <v>2012</v>
      </c>
      <c r="G8625" s="136" t="s">
        <v>945</v>
      </c>
      <c r="H8625" s="136">
        <v>0</v>
      </c>
      <c r="I8625" s="136">
        <f>IF(E8625="N2O",H8625*About!$B$99,IF('EPA non-CO2 Data'!E8625="CH4",'EPA non-CO2 Data'!H8625*About!$B$98,1))</f>
        <v>0</v>
      </c>
      <c r="J8625" s="144" t="str">
        <f>VLOOKUP(CONCATENATE(B8625,C8625,D8625),'EPA Source to Industry Map'!$D$2:$E$35,2,FALSE)</f>
        <v>chemicals 20</v>
      </c>
      <c r="K8625" s="136" t="str">
        <f t="shared" si="134"/>
        <v>N2O</v>
      </c>
    </row>
    <row r="8626" spans="1:11" x14ac:dyDescent="0.35">
      <c r="A8626" s="136" t="s">
        <v>156</v>
      </c>
      <c r="B8626" s="136" t="s">
        <v>1000</v>
      </c>
      <c r="C8626" s="136" t="s">
        <v>1017</v>
      </c>
      <c r="E8626" s="136" t="s">
        <v>882</v>
      </c>
      <c r="F8626" s="136">
        <v>2013</v>
      </c>
      <c r="G8626" s="136" t="s">
        <v>945</v>
      </c>
      <c r="H8626" s="136">
        <v>0</v>
      </c>
      <c r="I8626" s="136">
        <f>IF(E8626="N2O",H8626*About!$B$99,IF('EPA non-CO2 Data'!E8626="CH4",'EPA non-CO2 Data'!H8626*About!$B$98,1))</f>
        <v>0</v>
      </c>
      <c r="J8626" s="144" t="str">
        <f>VLOOKUP(CONCATENATE(B8626,C8626,D8626),'EPA Source to Industry Map'!$D$2:$E$35,2,FALSE)</f>
        <v>chemicals 20</v>
      </c>
      <c r="K8626" s="136" t="str">
        <f t="shared" si="134"/>
        <v>N2O</v>
      </c>
    </row>
    <row r="8627" spans="1:11" x14ac:dyDescent="0.35">
      <c r="A8627" s="136" t="s">
        <v>156</v>
      </c>
      <c r="B8627" s="136" t="s">
        <v>1000</v>
      </c>
      <c r="C8627" s="136" t="s">
        <v>1017</v>
      </c>
      <c r="E8627" s="136" t="s">
        <v>882</v>
      </c>
      <c r="F8627" s="136">
        <v>2014</v>
      </c>
      <c r="G8627" s="136" t="s">
        <v>945</v>
      </c>
      <c r="H8627" s="136">
        <v>0</v>
      </c>
      <c r="I8627" s="136">
        <f>IF(E8627="N2O",H8627*About!$B$99,IF('EPA non-CO2 Data'!E8627="CH4",'EPA non-CO2 Data'!H8627*About!$B$98,1))</f>
        <v>0</v>
      </c>
      <c r="J8627" s="144" t="str">
        <f>VLOOKUP(CONCATENATE(B8627,C8627,D8627),'EPA Source to Industry Map'!$D$2:$E$35,2,FALSE)</f>
        <v>chemicals 20</v>
      </c>
      <c r="K8627" s="136" t="str">
        <f t="shared" si="134"/>
        <v>N2O</v>
      </c>
    </row>
    <row r="8628" spans="1:11" x14ac:dyDescent="0.35">
      <c r="A8628" s="136" t="s">
        <v>156</v>
      </c>
      <c r="B8628" s="136" t="s">
        <v>1000</v>
      </c>
      <c r="C8628" s="136" t="s">
        <v>1017</v>
      </c>
      <c r="E8628" s="136" t="s">
        <v>882</v>
      </c>
      <c r="F8628" s="136">
        <v>2015</v>
      </c>
      <c r="G8628" s="136" t="s">
        <v>945</v>
      </c>
      <c r="H8628" s="136">
        <v>0</v>
      </c>
      <c r="I8628" s="136">
        <f>IF(E8628="N2O",H8628*About!$B$99,IF('EPA non-CO2 Data'!E8628="CH4",'EPA non-CO2 Data'!H8628*About!$B$98,1))</f>
        <v>0</v>
      </c>
      <c r="J8628" s="144" t="str">
        <f>VLOOKUP(CONCATENATE(B8628,C8628,D8628),'EPA Source to Industry Map'!$D$2:$E$35,2,FALSE)</f>
        <v>chemicals 20</v>
      </c>
      <c r="K8628" s="136" t="str">
        <f t="shared" si="134"/>
        <v>N2O</v>
      </c>
    </row>
    <row r="8629" spans="1:11" x14ac:dyDescent="0.35">
      <c r="A8629" s="136" t="s">
        <v>156</v>
      </c>
      <c r="B8629" s="136" t="s">
        <v>1000</v>
      </c>
      <c r="C8629" s="136" t="s">
        <v>1017</v>
      </c>
      <c r="E8629" s="136" t="s">
        <v>882</v>
      </c>
      <c r="F8629" s="136">
        <v>2016</v>
      </c>
      <c r="G8629" s="136" t="s">
        <v>945</v>
      </c>
      <c r="H8629" s="136">
        <v>0</v>
      </c>
      <c r="I8629" s="136">
        <f>IF(E8629="N2O",H8629*About!$B$99,IF('EPA non-CO2 Data'!E8629="CH4",'EPA non-CO2 Data'!H8629*About!$B$98,1))</f>
        <v>0</v>
      </c>
      <c r="J8629" s="144" t="str">
        <f>VLOOKUP(CONCATENATE(B8629,C8629,D8629),'EPA Source to Industry Map'!$D$2:$E$35,2,FALSE)</f>
        <v>chemicals 20</v>
      </c>
      <c r="K8629" s="136" t="str">
        <f t="shared" si="134"/>
        <v>N2O</v>
      </c>
    </row>
    <row r="8630" spans="1:11" x14ac:dyDescent="0.35">
      <c r="A8630" s="136" t="s">
        <v>156</v>
      </c>
      <c r="B8630" s="136" t="s">
        <v>1000</v>
      </c>
      <c r="C8630" s="136" t="s">
        <v>1017</v>
      </c>
      <c r="E8630" s="136" t="s">
        <v>882</v>
      </c>
      <c r="F8630" s="136">
        <v>2017</v>
      </c>
      <c r="G8630" s="136" t="s">
        <v>945</v>
      </c>
      <c r="H8630" s="136">
        <v>0</v>
      </c>
      <c r="I8630" s="136">
        <f>IF(E8630="N2O",H8630*About!$B$99,IF('EPA non-CO2 Data'!E8630="CH4",'EPA non-CO2 Data'!H8630*About!$B$98,1))</f>
        <v>0</v>
      </c>
      <c r="J8630" s="144" t="str">
        <f>VLOOKUP(CONCATENATE(B8630,C8630,D8630),'EPA Source to Industry Map'!$D$2:$E$35,2,FALSE)</f>
        <v>chemicals 20</v>
      </c>
      <c r="K8630" s="136" t="str">
        <f t="shared" si="134"/>
        <v>N2O</v>
      </c>
    </row>
    <row r="8631" spans="1:11" x14ac:dyDescent="0.35">
      <c r="A8631" s="136" t="s">
        <v>156</v>
      </c>
      <c r="B8631" s="136" t="s">
        <v>1000</v>
      </c>
      <c r="C8631" s="136" t="s">
        <v>1017</v>
      </c>
      <c r="E8631" s="136" t="s">
        <v>882</v>
      </c>
      <c r="F8631" s="136">
        <v>2018</v>
      </c>
      <c r="G8631" s="136" t="s">
        <v>945</v>
      </c>
      <c r="H8631" s="136">
        <v>0</v>
      </c>
      <c r="I8631" s="136">
        <f>IF(E8631="N2O",H8631*About!$B$99,IF('EPA non-CO2 Data'!E8631="CH4",'EPA non-CO2 Data'!H8631*About!$B$98,1))</f>
        <v>0</v>
      </c>
      <c r="J8631" s="144" t="str">
        <f>VLOOKUP(CONCATENATE(B8631,C8631,D8631),'EPA Source to Industry Map'!$D$2:$E$35,2,FALSE)</f>
        <v>chemicals 20</v>
      </c>
      <c r="K8631" s="136" t="str">
        <f t="shared" si="134"/>
        <v>N2O</v>
      </c>
    </row>
    <row r="8632" spans="1:11" x14ac:dyDescent="0.35">
      <c r="A8632" s="136" t="s">
        <v>156</v>
      </c>
      <c r="B8632" s="136" t="s">
        <v>1000</v>
      </c>
      <c r="C8632" s="136" t="s">
        <v>1017</v>
      </c>
      <c r="E8632" s="136" t="s">
        <v>882</v>
      </c>
      <c r="F8632" s="136">
        <v>2019</v>
      </c>
      <c r="G8632" s="136" t="s">
        <v>945</v>
      </c>
      <c r="H8632" s="136">
        <v>0</v>
      </c>
      <c r="I8632" s="136">
        <f>IF(E8632="N2O",H8632*About!$B$99,IF('EPA non-CO2 Data'!E8632="CH4",'EPA non-CO2 Data'!H8632*About!$B$98,1))</f>
        <v>0</v>
      </c>
      <c r="J8632" s="144" t="str">
        <f>VLOOKUP(CONCATENATE(B8632,C8632,D8632),'EPA Source to Industry Map'!$D$2:$E$35,2,FALSE)</f>
        <v>chemicals 20</v>
      </c>
      <c r="K8632" s="136" t="str">
        <f t="shared" si="134"/>
        <v>N2O</v>
      </c>
    </row>
    <row r="8633" spans="1:11" x14ac:dyDescent="0.35">
      <c r="A8633" s="136" t="s">
        <v>156</v>
      </c>
      <c r="B8633" s="136" t="s">
        <v>1000</v>
      </c>
      <c r="C8633" s="136" t="s">
        <v>1017</v>
      </c>
      <c r="E8633" s="136" t="s">
        <v>882</v>
      </c>
      <c r="F8633" s="136">
        <v>2020</v>
      </c>
      <c r="G8633" s="136" t="s">
        <v>945</v>
      </c>
      <c r="H8633" s="136">
        <v>0</v>
      </c>
      <c r="I8633" s="136">
        <f>IF(E8633="N2O",H8633*About!$B$99,IF('EPA non-CO2 Data'!E8633="CH4",'EPA non-CO2 Data'!H8633*About!$B$98,1))</f>
        <v>0</v>
      </c>
      <c r="J8633" s="144" t="str">
        <f>VLOOKUP(CONCATENATE(B8633,C8633,D8633),'EPA Source to Industry Map'!$D$2:$E$35,2,FALSE)</f>
        <v>chemicals 20</v>
      </c>
      <c r="K8633" s="136" t="str">
        <f t="shared" si="134"/>
        <v>N2O</v>
      </c>
    </row>
    <row r="8634" spans="1:11" x14ac:dyDescent="0.35">
      <c r="A8634" s="136" t="s">
        <v>156</v>
      </c>
      <c r="B8634" s="136" t="s">
        <v>1000</v>
      </c>
      <c r="C8634" s="136" t="s">
        <v>1017</v>
      </c>
      <c r="E8634" s="136" t="s">
        <v>882</v>
      </c>
      <c r="F8634" s="136">
        <v>2021</v>
      </c>
      <c r="G8634" s="136" t="s">
        <v>945</v>
      </c>
      <c r="H8634" s="136">
        <v>0</v>
      </c>
      <c r="I8634" s="136">
        <f>IF(E8634="N2O",H8634*About!$B$99,IF('EPA non-CO2 Data'!E8634="CH4",'EPA non-CO2 Data'!H8634*About!$B$98,1))</f>
        <v>0</v>
      </c>
      <c r="J8634" s="144" t="str">
        <f>VLOOKUP(CONCATENATE(B8634,C8634,D8634),'EPA Source to Industry Map'!$D$2:$E$35,2,FALSE)</f>
        <v>chemicals 20</v>
      </c>
      <c r="K8634" s="136" t="str">
        <f t="shared" si="134"/>
        <v>N2O</v>
      </c>
    </row>
    <row r="8635" spans="1:11" x14ac:dyDescent="0.35">
      <c r="A8635" s="136" t="s">
        <v>156</v>
      </c>
      <c r="B8635" s="136" t="s">
        <v>1000</v>
      </c>
      <c r="C8635" s="136" t="s">
        <v>1017</v>
      </c>
      <c r="E8635" s="136" t="s">
        <v>882</v>
      </c>
      <c r="F8635" s="136">
        <v>2022</v>
      </c>
      <c r="G8635" s="136" t="s">
        <v>945</v>
      </c>
      <c r="H8635" s="136">
        <v>0</v>
      </c>
      <c r="I8635" s="136">
        <f>IF(E8635="N2O",H8635*About!$B$99,IF('EPA non-CO2 Data'!E8635="CH4",'EPA non-CO2 Data'!H8635*About!$B$98,1))</f>
        <v>0</v>
      </c>
      <c r="J8635" s="144" t="str">
        <f>VLOOKUP(CONCATENATE(B8635,C8635,D8635),'EPA Source to Industry Map'!$D$2:$E$35,2,FALSE)</f>
        <v>chemicals 20</v>
      </c>
      <c r="K8635" s="136" t="str">
        <f t="shared" si="134"/>
        <v>N2O</v>
      </c>
    </row>
    <row r="8636" spans="1:11" x14ac:dyDescent="0.35">
      <c r="A8636" s="136" t="s">
        <v>156</v>
      </c>
      <c r="B8636" s="136" t="s">
        <v>1000</v>
      </c>
      <c r="C8636" s="136" t="s">
        <v>1017</v>
      </c>
      <c r="E8636" s="136" t="s">
        <v>882</v>
      </c>
      <c r="F8636" s="136">
        <v>2023</v>
      </c>
      <c r="G8636" s="136" t="s">
        <v>945</v>
      </c>
      <c r="H8636" s="136">
        <v>0</v>
      </c>
      <c r="I8636" s="136">
        <f>IF(E8636="N2O",H8636*About!$B$99,IF('EPA non-CO2 Data'!E8636="CH4",'EPA non-CO2 Data'!H8636*About!$B$98,1))</f>
        <v>0</v>
      </c>
      <c r="J8636" s="144" t="str">
        <f>VLOOKUP(CONCATENATE(B8636,C8636,D8636),'EPA Source to Industry Map'!$D$2:$E$35,2,FALSE)</f>
        <v>chemicals 20</v>
      </c>
      <c r="K8636" s="136" t="str">
        <f t="shared" si="134"/>
        <v>N2O</v>
      </c>
    </row>
    <row r="8637" spans="1:11" x14ac:dyDescent="0.35">
      <c r="A8637" s="136" t="s">
        <v>156</v>
      </c>
      <c r="B8637" s="136" t="s">
        <v>1000</v>
      </c>
      <c r="C8637" s="136" t="s">
        <v>1017</v>
      </c>
      <c r="E8637" s="136" t="s">
        <v>882</v>
      </c>
      <c r="F8637" s="136">
        <v>2024</v>
      </c>
      <c r="G8637" s="136" t="s">
        <v>945</v>
      </c>
      <c r="H8637" s="136">
        <v>0</v>
      </c>
      <c r="I8637" s="136">
        <f>IF(E8637="N2O",H8637*About!$B$99,IF('EPA non-CO2 Data'!E8637="CH4",'EPA non-CO2 Data'!H8637*About!$B$98,1))</f>
        <v>0</v>
      </c>
      <c r="J8637" s="144" t="str">
        <f>VLOOKUP(CONCATENATE(B8637,C8637,D8637),'EPA Source to Industry Map'!$D$2:$E$35,2,FALSE)</f>
        <v>chemicals 20</v>
      </c>
      <c r="K8637" s="136" t="str">
        <f t="shared" si="134"/>
        <v>N2O</v>
      </c>
    </row>
    <row r="8638" spans="1:11" x14ac:dyDescent="0.35">
      <c r="A8638" s="136" t="s">
        <v>156</v>
      </c>
      <c r="B8638" s="136" t="s">
        <v>1000</v>
      </c>
      <c r="C8638" s="136" t="s">
        <v>1017</v>
      </c>
      <c r="E8638" s="136" t="s">
        <v>882</v>
      </c>
      <c r="F8638" s="136">
        <v>2025</v>
      </c>
      <c r="G8638" s="136" t="s">
        <v>945</v>
      </c>
      <c r="H8638" s="136">
        <v>0</v>
      </c>
      <c r="I8638" s="136">
        <f>IF(E8638="N2O",H8638*About!$B$99,IF('EPA non-CO2 Data'!E8638="CH4",'EPA non-CO2 Data'!H8638*About!$B$98,1))</f>
        <v>0</v>
      </c>
      <c r="J8638" s="144" t="str">
        <f>VLOOKUP(CONCATENATE(B8638,C8638,D8638),'EPA Source to Industry Map'!$D$2:$E$35,2,FALSE)</f>
        <v>chemicals 20</v>
      </c>
      <c r="K8638" s="136" t="str">
        <f t="shared" si="134"/>
        <v>N2O</v>
      </c>
    </row>
    <row r="8639" spans="1:11" x14ac:dyDescent="0.35">
      <c r="A8639" s="136" t="s">
        <v>156</v>
      </c>
      <c r="B8639" s="136" t="s">
        <v>1000</v>
      </c>
      <c r="C8639" s="136" t="s">
        <v>1017</v>
      </c>
      <c r="E8639" s="136" t="s">
        <v>882</v>
      </c>
      <c r="F8639" s="136">
        <v>2026</v>
      </c>
      <c r="G8639" s="136" t="s">
        <v>945</v>
      </c>
      <c r="H8639" s="136">
        <v>0</v>
      </c>
      <c r="I8639" s="136">
        <f>IF(E8639="N2O",H8639*About!$B$99,IF('EPA non-CO2 Data'!E8639="CH4",'EPA non-CO2 Data'!H8639*About!$B$98,1))</f>
        <v>0</v>
      </c>
      <c r="J8639" s="144" t="str">
        <f>VLOOKUP(CONCATENATE(B8639,C8639,D8639),'EPA Source to Industry Map'!$D$2:$E$35,2,FALSE)</f>
        <v>chemicals 20</v>
      </c>
      <c r="K8639" s="136" t="str">
        <f t="shared" si="134"/>
        <v>N2O</v>
      </c>
    </row>
    <row r="8640" spans="1:11" x14ac:dyDescent="0.35">
      <c r="A8640" s="136" t="s">
        <v>156</v>
      </c>
      <c r="B8640" s="136" t="s">
        <v>1000</v>
      </c>
      <c r="C8640" s="136" t="s">
        <v>1017</v>
      </c>
      <c r="E8640" s="136" t="s">
        <v>882</v>
      </c>
      <c r="F8640" s="136">
        <v>2027</v>
      </c>
      <c r="G8640" s="136" t="s">
        <v>945</v>
      </c>
      <c r="H8640" s="136">
        <v>0</v>
      </c>
      <c r="I8640" s="136">
        <f>IF(E8640="N2O",H8640*About!$B$99,IF('EPA non-CO2 Data'!E8640="CH4",'EPA non-CO2 Data'!H8640*About!$B$98,1))</f>
        <v>0</v>
      </c>
      <c r="J8640" s="144" t="str">
        <f>VLOOKUP(CONCATENATE(B8640,C8640,D8640),'EPA Source to Industry Map'!$D$2:$E$35,2,FALSE)</f>
        <v>chemicals 20</v>
      </c>
      <c r="K8640" s="136" t="str">
        <f t="shared" si="134"/>
        <v>N2O</v>
      </c>
    </row>
    <row r="8641" spans="1:11" x14ac:dyDescent="0.35">
      <c r="A8641" s="136" t="s">
        <v>156</v>
      </c>
      <c r="B8641" s="136" t="s">
        <v>1000</v>
      </c>
      <c r="C8641" s="136" t="s">
        <v>1017</v>
      </c>
      <c r="E8641" s="136" t="s">
        <v>882</v>
      </c>
      <c r="F8641" s="136">
        <v>2028</v>
      </c>
      <c r="G8641" s="136" t="s">
        <v>945</v>
      </c>
      <c r="H8641" s="136">
        <v>0</v>
      </c>
      <c r="I8641" s="136">
        <f>IF(E8641="N2O",H8641*About!$B$99,IF('EPA non-CO2 Data'!E8641="CH4",'EPA non-CO2 Data'!H8641*About!$B$98,1))</f>
        <v>0</v>
      </c>
      <c r="J8641" s="144" t="str">
        <f>VLOOKUP(CONCATENATE(B8641,C8641,D8641),'EPA Source to Industry Map'!$D$2:$E$35,2,FALSE)</f>
        <v>chemicals 20</v>
      </c>
      <c r="K8641" s="136" t="str">
        <f t="shared" si="134"/>
        <v>N2O</v>
      </c>
    </row>
    <row r="8642" spans="1:11" x14ac:dyDescent="0.35">
      <c r="A8642" s="136" t="s">
        <v>156</v>
      </c>
      <c r="B8642" s="136" t="s">
        <v>1000</v>
      </c>
      <c r="C8642" s="136" t="s">
        <v>1017</v>
      </c>
      <c r="E8642" s="136" t="s">
        <v>882</v>
      </c>
      <c r="F8642" s="136">
        <v>2029</v>
      </c>
      <c r="G8642" s="136" t="s">
        <v>945</v>
      </c>
      <c r="H8642" s="136">
        <v>0</v>
      </c>
      <c r="I8642" s="136">
        <f>IF(E8642="N2O",H8642*About!$B$99,IF('EPA non-CO2 Data'!E8642="CH4",'EPA non-CO2 Data'!H8642*About!$B$98,1))</f>
        <v>0</v>
      </c>
      <c r="J8642" s="144" t="str">
        <f>VLOOKUP(CONCATENATE(B8642,C8642,D8642),'EPA Source to Industry Map'!$D$2:$E$35,2,FALSE)</f>
        <v>chemicals 20</v>
      </c>
      <c r="K8642" s="136" t="str">
        <f t="shared" si="134"/>
        <v>N2O</v>
      </c>
    </row>
    <row r="8643" spans="1:11" x14ac:dyDescent="0.35">
      <c r="A8643" s="136" t="s">
        <v>156</v>
      </c>
      <c r="B8643" s="136" t="s">
        <v>1000</v>
      </c>
      <c r="C8643" s="136" t="s">
        <v>1017</v>
      </c>
      <c r="E8643" s="136" t="s">
        <v>882</v>
      </c>
      <c r="F8643" s="136">
        <v>2030</v>
      </c>
      <c r="G8643" s="136" t="s">
        <v>945</v>
      </c>
      <c r="H8643" s="136">
        <v>0</v>
      </c>
      <c r="I8643" s="136">
        <f>IF(E8643="N2O",H8643*About!$B$99,IF('EPA non-CO2 Data'!E8643="CH4",'EPA non-CO2 Data'!H8643*About!$B$98,1))</f>
        <v>0</v>
      </c>
      <c r="J8643" s="144" t="str">
        <f>VLOOKUP(CONCATENATE(B8643,C8643,D8643),'EPA Source to Industry Map'!$D$2:$E$35,2,FALSE)</f>
        <v>chemicals 20</v>
      </c>
      <c r="K8643" s="136" t="str">
        <f t="shared" ref="K8643:K8706" si="135">IF(E8643="N2O","N2O",IF(E8643="CH4","CH4","F-gases"))</f>
        <v>N2O</v>
      </c>
    </row>
    <row r="8644" spans="1:11" x14ac:dyDescent="0.35">
      <c r="A8644" s="136" t="s">
        <v>156</v>
      </c>
      <c r="B8644" s="136" t="s">
        <v>1000</v>
      </c>
      <c r="C8644" s="136" t="s">
        <v>1017</v>
      </c>
      <c r="E8644" s="136" t="s">
        <v>882</v>
      </c>
      <c r="F8644" s="136">
        <v>2031</v>
      </c>
      <c r="G8644" s="136" t="s">
        <v>945</v>
      </c>
      <c r="H8644" s="136">
        <v>0</v>
      </c>
      <c r="I8644" s="136">
        <f>IF(E8644="N2O",H8644*About!$B$99,IF('EPA non-CO2 Data'!E8644="CH4",'EPA non-CO2 Data'!H8644*About!$B$98,1))</f>
        <v>0</v>
      </c>
      <c r="J8644" s="144" t="str">
        <f>VLOOKUP(CONCATENATE(B8644,C8644,D8644),'EPA Source to Industry Map'!$D$2:$E$35,2,FALSE)</f>
        <v>chemicals 20</v>
      </c>
      <c r="K8644" s="136" t="str">
        <f t="shared" si="135"/>
        <v>N2O</v>
      </c>
    </row>
    <row r="8645" spans="1:11" x14ac:dyDescent="0.35">
      <c r="A8645" s="136" t="s">
        <v>156</v>
      </c>
      <c r="B8645" s="136" t="s">
        <v>1000</v>
      </c>
      <c r="C8645" s="136" t="s">
        <v>1017</v>
      </c>
      <c r="E8645" s="136" t="s">
        <v>882</v>
      </c>
      <c r="F8645" s="136">
        <v>2032</v>
      </c>
      <c r="G8645" s="136" t="s">
        <v>945</v>
      </c>
      <c r="H8645" s="136">
        <v>0</v>
      </c>
      <c r="I8645" s="136">
        <f>IF(E8645="N2O",H8645*About!$B$99,IF('EPA non-CO2 Data'!E8645="CH4",'EPA non-CO2 Data'!H8645*About!$B$98,1))</f>
        <v>0</v>
      </c>
      <c r="J8645" s="144" t="str">
        <f>VLOOKUP(CONCATENATE(B8645,C8645,D8645),'EPA Source to Industry Map'!$D$2:$E$35,2,FALSE)</f>
        <v>chemicals 20</v>
      </c>
      <c r="K8645" s="136" t="str">
        <f t="shared" si="135"/>
        <v>N2O</v>
      </c>
    </row>
    <row r="8646" spans="1:11" x14ac:dyDescent="0.35">
      <c r="A8646" s="136" t="s">
        <v>156</v>
      </c>
      <c r="B8646" s="136" t="s">
        <v>1000</v>
      </c>
      <c r="C8646" s="136" t="s">
        <v>1017</v>
      </c>
      <c r="E8646" s="136" t="s">
        <v>882</v>
      </c>
      <c r="F8646" s="136">
        <v>2033</v>
      </c>
      <c r="G8646" s="136" t="s">
        <v>945</v>
      </c>
      <c r="H8646" s="136">
        <v>0</v>
      </c>
      <c r="I8646" s="136">
        <f>IF(E8646="N2O",H8646*About!$B$99,IF('EPA non-CO2 Data'!E8646="CH4",'EPA non-CO2 Data'!H8646*About!$B$98,1))</f>
        <v>0</v>
      </c>
      <c r="J8646" s="144" t="str">
        <f>VLOOKUP(CONCATENATE(B8646,C8646,D8646),'EPA Source to Industry Map'!$D$2:$E$35,2,FALSE)</f>
        <v>chemicals 20</v>
      </c>
      <c r="K8646" s="136" t="str">
        <f t="shared" si="135"/>
        <v>N2O</v>
      </c>
    </row>
    <row r="8647" spans="1:11" x14ac:dyDescent="0.35">
      <c r="A8647" s="136" t="s">
        <v>156</v>
      </c>
      <c r="B8647" s="136" t="s">
        <v>1000</v>
      </c>
      <c r="C8647" s="136" t="s">
        <v>1017</v>
      </c>
      <c r="E8647" s="136" t="s">
        <v>882</v>
      </c>
      <c r="F8647" s="136">
        <v>2034</v>
      </c>
      <c r="G8647" s="136" t="s">
        <v>945</v>
      </c>
      <c r="H8647" s="136">
        <v>0</v>
      </c>
      <c r="I8647" s="136">
        <f>IF(E8647="N2O",H8647*About!$B$99,IF('EPA non-CO2 Data'!E8647="CH4",'EPA non-CO2 Data'!H8647*About!$B$98,1))</f>
        <v>0</v>
      </c>
      <c r="J8647" s="144" t="str">
        <f>VLOOKUP(CONCATENATE(B8647,C8647,D8647),'EPA Source to Industry Map'!$D$2:$E$35,2,FALSE)</f>
        <v>chemicals 20</v>
      </c>
      <c r="K8647" s="136" t="str">
        <f t="shared" si="135"/>
        <v>N2O</v>
      </c>
    </row>
    <row r="8648" spans="1:11" x14ac:dyDescent="0.35">
      <c r="A8648" s="136" t="s">
        <v>156</v>
      </c>
      <c r="B8648" s="136" t="s">
        <v>1000</v>
      </c>
      <c r="C8648" s="136" t="s">
        <v>1017</v>
      </c>
      <c r="E8648" s="136" t="s">
        <v>882</v>
      </c>
      <c r="F8648" s="136">
        <v>2035</v>
      </c>
      <c r="G8648" s="136" t="s">
        <v>945</v>
      </c>
      <c r="H8648" s="136">
        <v>0</v>
      </c>
      <c r="I8648" s="136">
        <f>IF(E8648="N2O",H8648*About!$B$99,IF('EPA non-CO2 Data'!E8648="CH4",'EPA non-CO2 Data'!H8648*About!$B$98,1))</f>
        <v>0</v>
      </c>
      <c r="J8648" s="144" t="str">
        <f>VLOOKUP(CONCATENATE(B8648,C8648,D8648),'EPA Source to Industry Map'!$D$2:$E$35,2,FALSE)</f>
        <v>chemicals 20</v>
      </c>
      <c r="K8648" s="136" t="str">
        <f t="shared" si="135"/>
        <v>N2O</v>
      </c>
    </row>
    <row r="8649" spans="1:11" x14ac:dyDescent="0.35">
      <c r="A8649" s="136" t="s">
        <v>156</v>
      </c>
      <c r="B8649" s="136" t="s">
        <v>1000</v>
      </c>
      <c r="C8649" s="136" t="s">
        <v>1017</v>
      </c>
      <c r="E8649" s="136" t="s">
        <v>882</v>
      </c>
      <c r="F8649" s="136">
        <v>2036</v>
      </c>
      <c r="G8649" s="136" t="s">
        <v>945</v>
      </c>
      <c r="H8649" s="136">
        <v>0</v>
      </c>
      <c r="I8649" s="136">
        <f>IF(E8649="N2O",H8649*About!$B$99,IF('EPA non-CO2 Data'!E8649="CH4",'EPA non-CO2 Data'!H8649*About!$B$98,1))</f>
        <v>0</v>
      </c>
      <c r="J8649" s="144" t="str">
        <f>VLOOKUP(CONCATENATE(B8649,C8649,D8649),'EPA Source to Industry Map'!$D$2:$E$35,2,FALSE)</f>
        <v>chemicals 20</v>
      </c>
      <c r="K8649" s="136" t="str">
        <f t="shared" si="135"/>
        <v>N2O</v>
      </c>
    </row>
    <row r="8650" spans="1:11" x14ac:dyDescent="0.35">
      <c r="A8650" s="136" t="s">
        <v>156</v>
      </c>
      <c r="B8650" s="136" t="s">
        <v>1000</v>
      </c>
      <c r="C8650" s="136" t="s">
        <v>1017</v>
      </c>
      <c r="E8650" s="136" t="s">
        <v>882</v>
      </c>
      <c r="F8650" s="136">
        <v>2037</v>
      </c>
      <c r="G8650" s="136" t="s">
        <v>945</v>
      </c>
      <c r="H8650" s="136">
        <v>0</v>
      </c>
      <c r="I8650" s="136">
        <f>IF(E8650="N2O",H8650*About!$B$99,IF('EPA non-CO2 Data'!E8650="CH4",'EPA non-CO2 Data'!H8650*About!$B$98,1))</f>
        <v>0</v>
      </c>
      <c r="J8650" s="144" t="str">
        <f>VLOOKUP(CONCATENATE(B8650,C8650,D8650),'EPA Source to Industry Map'!$D$2:$E$35,2,FALSE)</f>
        <v>chemicals 20</v>
      </c>
      <c r="K8650" s="136" t="str">
        <f t="shared" si="135"/>
        <v>N2O</v>
      </c>
    </row>
    <row r="8651" spans="1:11" x14ac:dyDescent="0.35">
      <c r="A8651" s="136" t="s">
        <v>156</v>
      </c>
      <c r="B8651" s="136" t="s">
        <v>1000</v>
      </c>
      <c r="C8651" s="136" t="s">
        <v>1017</v>
      </c>
      <c r="E8651" s="136" t="s">
        <v>882</v>
      </c>
      <c r="F8651" s="136">
        <v>2038</v>
      </c>
      <c r="G8651" s="136" t="s">
        <v>945</v>
      </c>
      <c r="H8651" s="136">
        <v>0</v>
      </c>
      <c r="I8651" s="136">
        <f>IF(E8651="N2O",H8651*About!$B$99,IF('EPA non-CO2 Data'!E8651="CH4",'EPA non-CO2 Data'!H8651*About!$B$98,1))</f>
        <v>0</v>
      </c>
      <c r="J8651" s="144" t="str">
        <f>VLOOKUP(CONCATENATE(B8651,C8651,D8651),'EPA Source to Industry Map'!$D$2:$E$35,2,FALSE)</f>
        <v>chemicals 20</v>
      </c>
      <c r="K8651" s="136" t="str">
        <f t="shared" si="135"/>
        <v>N2O</v>
      </c>
    </row>
    <row r="8652" spans="1:11" x14ac:dyDescent="0.35">
      <c r="A8652" s="136" t="s">
        <v>156</v>
      </c>
      <c r="B8652" s="136" t="s">
        <v>1000</v>
      </c>
      <c r="C8652" s="136" t="s">
        <v>1017</v>
      </c>
      <c r="E8652" s="136" t="s">
        <v>882</v>
      </c>
      <c r="F8652" s="136">
        <v>2039</v>
      </c>
      <c r="G8652" s="136" t="s">
        <v>945</v>
      </c>
      <c r="H8652" s="136">
        <v>0</v>
      </c>
      <c r="I8652" s="136">
        <f>IF(E8652="N2O",H8652*About!$B$99,IF('EPA non-CO2 Data'!E8652="CH4",'EPA non-CO2 Data'!H8652*About!$B$98,1))</f>
        <v>0</v>
      </c>
      <c r="J8652" s="144" t="str">
        <f>VLOOKUP(CONCATENATE(B8652,C8652,D8652),'EPA Source to Industry Map'!$D$2:$E$35,2,FALSE)</f>
        <v>chemicals 20</v>
      </c>
      <c r="K8652" s="136" t="str">
        <f t="shared" si="135"/>
        <v>N2O</v>
      </c>
    </row>
    <row r="8653" spans="1:11" x14ac:dyDescent="0.35">
      <c r="A8653" s="136" t="s">
        <v>156</v>
      </c>
      <c r="B8653" s="136" t="s">
        <v>1000</v>
      </c>
      <c r="C8653" s="136" t="s">
        <v>1017</v>
      </c>
      <c r="E8653" s="136" t="s">
        <v>882</v>
      </c>
      <c r="F8653" s="136">
        <v>2040</v>
      </c>
      <c r="G8653" s="136" t="s">
        <v>945</v>
      </c>
      <c r="H8653" s="136">
        <v>0</v>
      </c>
      <c r="I8653" s="136">
        <f>IF(E8653="N2O",H8653*About!$B$99,IF('EPA non-CO2 Data'!E8653="CH4",'EPA non-CO2 Data'!H8653*About!$B$98,1))</f>
        <v>0</v>
      </c>
      <c r="J8653" s="144" t="str">
        <f>VLOOKUP(CONCATENATE(B8653,C8653,D8653),'EPA Source to Industry Map'!$D$2:$E$35,2,FALSE)</f>
        <v>chemicals 20</v>
      </c>
      <c r="K8653" s="136" t="str">
        <f t="shared" si="135"/>
        <v>N2O</v>
      </c>
    </row>
    <row r="8654" spans="1:11" x14ac:dyDescent="0.35">
      <c r="A8654" s="136" t="s">
        <v>156</v>
      </c>
      <c r="B8654" s="136" t="s">
        <v>1000</v>
      </c>
      <c r="C8654" s="136" t="s">
        <v>1017</v>
      </c>
      <c r="E8654" s="136" t="s">
        <v>882</v>
      </c>
      <c r="F8654" s="136">
        <v>2041</v>
      </c>
      <c r="G8654" s="136" t="s">
        <v>945</v>
      </c>
      <c r="H8654" s="136">
        <v>0</v>
      </c>
      <c r="I8654" s="136">
        <f>IF(E8654="N2O",H8654*About!$B$99,IF('EPA non-CO2 Data'!E8654="CH4",'EPA non-CO2 Data'!H8654*About!$B$98,1))</f>
        <v>0</v>
      </c>
      <c r="J8654" s="144" t="str">
        <f>VLOOKUP(CONCATENATE(B8654,C8654,D8654),'EPA Source to Industry Map'!$D$2:$E$35,2,FALSE)</f>
        <v>chemicals 20</v>
      </c>
      <c r="K8654" s="136" t="str">
        <f t="shared" si="135"/>
        <v>N2O</v>
      </c>
    </row>
    <row r="8655" spans="1:11" x14ac:dyDescent="0.35">
      <c r="A8655" s="136" t="s">
        <v>156</v>
      </c>
      <c r="B8655" s="136" t="s">
        <v>1000</v>
      </c>
      <c r="C8655" s="136" t="s">
        <v>1017</v>
      </c>
      <c r="E8655" s="136" t="s">
        <v>882</v>
      </c>
      <c r="F8655" s="136">
        <v>2042</v>
      </c>
      <c r="G8655" s="136" t="s">
        <v>945</v>
      </c>
      <c r="H8655" s="136">
        <v>0</v>
      </c>
      <c r="I8655" s="136">
        <f>IF(E8655="N2O",H8655*About!$B$99,IF('EPA non-CO2 Data'!E8655="CH4",'EPA non-CO2 Data'!H8655*About!$B$98,1))</f>
        <v>0</v>
      </c>
      <c r="J8655" s="144" t="str">
        <f>VLOOKUP(CONCATENATE(B8655,C8655,D8655),'EPA Source to Industry Map'!$D$2:$E$35,2,FALSE)</f>
        <v>chemicals 20</v>
      </c>
      <c r="K8655" s="136" t="str">
        <f t="shared" si="135"/>
        <v>N2O</v>
      </c>
    </row>
    <row r="8656" spans="1:11" x14ac:dyDescent="0.35">
      <c r="A8656" s="136" t="s">
        <v>156</v>
      </c>
      <c r="B8656" s="136" t="s">
        <v>1000</v>
      </c>
      <c r="C8656" s="136" t="s">
        <v>1017</v>
      </c>
      <c r="E8656" s="136" t="s">
        <v>882</v>
      </c>
      <c r="F8656" s="136">
        <v>2043</v>
      </c>
      <c r="G8656" s="136" t="s">
        <v>945</v>
      </c>
      <c r="H8656" s="136">
        <v>0</v>
      </c>
      <c r="I8656" s="136">
        <f>IF(E8656="N2O",H8656*About!$B$99,IF('EPA non-CO2 Data'!E8656="CH4",'EPA non-CO2 Data'!H8656*About!$B$98,1))</f>
        <v>0</v>
      </c>
      <c r="J8656" s="144" t="str">
        <f>VLOOKUP(CONCATENATE(B8656,C8656,D8656),'EPA Source to Industry Map'!$D$2:$E$35,2,FALSE)</f>
        <v>chemicals 20</v>
      </c>
      <c r="K8656" s="136" t="str">
        <f t="shared" si="135"/>
        <v>N2O</v>
      </c>
    </row>
    <row r="8657" spans="1:11" x14ac:dyDescent="0.35">
      <c r="A8657" s="136" t="s">
        <v>156</v>
      </c>
      <c r="B8657" s="136" t="s">
        <v>1000</v>
      </c>
      <c r="C8657" s="136" t="s">
        <v>1017</v>
      </c>
      <c r="E8657" s="136" t="s">
        <v>882</v>
      </c>
      <c r="F8657" s="136">
        <v>2044</v>
      </c>
      <c r="G8657" s="136" t="s">
        <v>945</v>
      </c>
      <c r="H8657" s="136">
        <v>0</v>
      </c>
      <c r="I8657" s="136">
        <f>IF(E8657="N2O",H8657*About!$B$99,IF('EPA non-CO2 Data'!E8657="CH4",'EPA non-CO2 Data'!H8657*About!$B$98,1))</f>
        <v>0</v>
      </c>
      <c r="J8657" s="144" t="str">
        <f>VLOOKUP(CONCATENATE(B8657,C8657,D8657),'EPA Source to Industry Map'!$D$2:$E$35,2,FALSE)</f>
        <v>chemicals 20</v>
      </c>
      <c r="K8657" s="136" t="str">
        <f t="shared" si="135"/>
        <v>N2O</v>
      </c>
    </row>
    <row r="8658" spans="1:11" x14ac:dyDescent="0.35">
      <c r="A8658" s="136" t="s">
        <v>156</v>
      </c>
      <c r="B8658" s="136" t="s">
        <v>1000</v>
      </c>
      <c r="C8658" s="136" t="s">
        <v>1017</v>
      </c>
      <c r="E8658" s="136" t="s">
        <v>882</v>
      </c>
      <c r="F8658" s="136">
        <v>2045</v>
      </c>
      <c r="G8658" s="136" t="s">
        <v>945</v>
      </c>
      <c r="H8658" s="136">
        <v>0</v>
      </c>
      <c r="I8658" s="136">
        <f>IF(E8658="N2O",H8658*About!$B$99,IF('EPA non-CO2 Data'!E8658="CH4",'EPA non-CO2 Data'!H8658*About!$B$98,1))</f>
        <v>0</v>
      </c>
      <c r="J8658" s="144" t="str">
        <f>VLOOKUP(CONCATENATE(B8658,C8658,D8658),'EPA Source to Industry Map'!$D$2:$E$35,2,FALSE)</f>
        <v>chemicals 20</v>
      </c>
      <c r="K8658" s="136" t="str">
        <f t="shared" si="135"/>
        <v>N2O</v>
      </c>
    </row>
    <row r="8659" spans="1:11" x14ac:dyDescent="0.35">
      <c r="A8659" s="136" t="s">
        <v>156</v>
      </c>
      <c r="B8659" s="136" t="s">
        <v>1000</v>
      </c>
      <c r="C8659" s="136" t="s">
        <v>1017</v>
      </c>
      <c r="E8659" s="136" t="s">
        <v>882</v>
      </c>
      <c r="F8659" s="136">
        <v>2046</v>
      </c>
      <c r="G8659" s="136" t="s">
        <v>945</v>
      </c>
      <c r="H8659" s="136">
        <v>0</v>
      </c>
      <c r="I8659" s="136">
        <f>IF(E8659="N2O",H8659*About!$B$99,IF('EPA non-CO2 Data'!E8659="CH4",'EPA non-CO2 Data'!H8659*About!$B$98,1))</f>
        <v>0</v>
      </c>
      <c r="J8659" s="144" t="str">
        <f>VLOOKUP(CONCATENATE(B8659,C8659,D8659),'EPA Source to Industry Map'!$D$2:$E$35,2,FALSE)</f>
        <v>chemicals 20</v>
      </c>
      <c r="K8659" s="136" t="str">
        <f t="shared" si="135"/>
        <v>N2O</v>
      </c>
    </row>
    <row r="8660" spans="1:11" x14ac:dyDescent="0.35">
      <c r="A8660" s="136" t="s">
        <v>156</v>
      </c>
      <c r="B8660" s="136" t="s">
        <v>1000</v>
      </c>
      <c r="C8660" s="136" t="s">
        <v>1017</v>
      </c>
      <c r="E8660" s="136" t="s">
        <v>882</v>
      </c>
      <c r="F8660" s="136">
        <v>2047</v>
      </c>
      <c r="G8660" s="136" t="s">
        <v>945</v>
      </c>
      <c r="H8660" s="136">
        <v>0</v>
      </c>
      <c r="I8660" s="136">
        <f>IF(E8660="N2O",H8660*About!$B$99,IF('EPA non-CO2 Data'!E8660="CH4",'EPA non-CO2 Data'!H8660*About!$B$98,1))</f>
        <v>0</v>
      </c>
      <c r="J8660" s="144" t="str">
        <f>VLOOKUP(CONCATENATE(B8660,C8660,D8660),'EPA Source to Industry Map'!$D$2:$E$35,2,FALSE)</f>
        <v>chemicals 20</v>
      </c>
      <c r="K8660" s="136" t="str">
        <f t="shared" si="135"/>
        <v>N2O</v>
      </c>
    </row>
    <row r="8661" spans="1:11" x14ac:dyDescent="0.35">
      <c r="A8661" s="136" t="s">
        <v>156</v>
      </c>
      <c r="B8661" s="136" t="s">
        <v>1000</v>
      </c>
      <c r="C8661" s="136" t="s">
        <v>1017</v>
      </c>
      <c r="E8661" s="136" t="s">
        <v>882</v>
      </c>
      <c r="F8661" s="136">
        <v>2048</v>
      </c>
      <c r="G8661" s="136" t="s">
        <v>945</v>
      </c>
      <c r="H8661" s="136">
        <v>0</v>
      </c>
      <c r="I8661" s="136">
        <f>IF(E8661="N2O",H8661*About!$B$99,IF('EPA non-CO2 Data'!E8661="CH4",'EPA non-CO2 Data'!H8661*About!$B$98,1))</f>
        <v>0</v>
      </c>
      <c r="J8661" s="144" t="str">
        <f>VLOOKUP(CONCATENATE(B8661,C8661,D8661),'EPA Source to Industry Map'!$D$2:$E$35,2,FALSE)</f>
        <v>chemicals 20</v>
      </c>
      <c r="K8661" s="136" t="str">
        <f t="shared" si="135"/>
        <v>N2O</v>
      </c>
    </row>
    <row r="8662" spans="1:11" x14ac:dyDescent="0.35">
      <c r="A8662" s="136" t="s">
        <v>156</v>
      </c>
      <c r="B8662" s="136" t="s">
        <v>1000</v>
      </c>
      <c r="C8662" s="136" t="s">
        <v>1017</v>
      </c>
      <c r="E8662" s="136" t="s">
        <v>882</v>
      </c>
      <c r="F8662" s="136">
        <v>2049</v>
      </c>
      <c r="G8662" s="136" t="s">
        <v>945</v>
      </c>
      <c r="H8662" s="136">
        <v>0</v>
      </c>
      <c r="I8662" s="136">
        <f>IF(E8662="N2O",H8662*About!$B$99,IF('EPA non-CO2 Data'!E8662="CH4",'EPA non-CO2 Data'!H8662*About!$B$98,1))</f>
        <v>0</v>
      </c>
      <c r="J8662" s="144" t="str">
        <f>VLOOKUP(CONCATENATE(B8662,C8662,D8662),'EPA Source to Industry Map'!$D$2:$E$35,2,FALSE)</f>
        <v>chemicals 20</v>
      </c>
      <c r="K8662" s="136" t="str">
        <f t="shared" si="135"/>
        <v>N2O</v>
      </c>
    </row>
    <row r="8663" spans="1:11" x14ac:dyDescent="0.35">
      <c r="A8663" s="136" t="s">
        <v>156</v>
      </c>
      <c r="B8663" s="136" t="s">
        <v>1000</v>
      </c>
      <c r="C8663" s="136" t="s">
        <v>1017</v>
      </c>
      <c r="E8663" s="136" t="s">
        <v>882</v>
      </c>
      <c r="F8663" s="136">
        <v>2050</v>
      </c>
      <c r="G8663" s="136" t="s">
        <v>945</v>
      </c>
      <c r="H8663" s="136">
        <v>0</v>
      </c>
      <c r="I8663" s="136">
        <f>IF(E8663="N2O",H8663*About!$B$99,IF('EPA non-CO2 Data'!E8663="CH4",'EPA non-CO2 Data'!H8663*About!$B$98,1))</f>
        <v>0</v>
      </c>
      <c r="J8663" s="144" t="str">
        <f>VLOOKUP(CONCATENATE(B8663,C8663,D8663),'EPA Source to Industry Map'!$D$2:$E$35,2,FALSE)</f>
        <v>chemicals 20</v>
      </c>
      <c r="K8663" s="136" t="str">
        <f t="shared" si="135"/>
        <v>N2O</v>
      </c>
    </row>
    <row r="8664" spans="1:11" x14ac:dyDescent="0.35">
      <c r="A8664" s="136" t="s">
        <v>156</v>
      </c>
      <c r="B8664" s="136" t="s">
        <v>1000</v>
      </c>
      <c r="C8664" s="136" t="s">
        <v>1005</v>
      </c>
      <c r="D8664" s="136" t="s">
        <v>533</v>
      </c>
      <c r="E8664" s="136" t="s">
        <v>1007</v>
      </c>
      <c r="F8664" s="136">
        <v>1990</v>
      </c>
      <c r="G8664" s="136" t="s">
        <v>945</v>
      </c>
      <c r="H8664" s="136">
        <v>0</v>
      </c>
      <c r="I8664" s="136">
        <f>IF(E8664="N2O",H8664*About!$B$99,IF('EPA non-CO2 Data'!E8664="CH4",'EPA non-CO2 Data'!H8664*About!$B$98,1))</f>
        <v>1</v>
      </c>
      <c r="J8664" s="144" t="str">
        <f>VLOOKUP(CONCATENATE(B8664,C8664,D8664),'EPA Source to Industry Map'!$D$2:$E$35,2,FALSE)</f>
        <v>chemicals 20</v>
      </c>
      <c r="K8664" s="136" t="str">
        <f t="shared" si="135"/>
        <v>F-gases</v>
      </c>
    </row>
    <row r="8665" spans="1:11" x14ac:dyDescent="0.35">
      <c r="A8665" s="136" t="s">
        <v>156</v>
      </c>
      <c r="B8665" s="136" t="s">
        <v>1000</v>
      </c>
      <c r="C8665" s="136" t="s">
        <v>1005</v>
      </c>
      <c r="D8665" s="136" t="s">
        <v>533</v>
      </c>
      <c r="E8665" s="136" t="s">
        <v>1007</v>
      </c>
      <c r="F8665" s="136">
        <v>1991</v>
      </c>
      <c r="G8665" s="136" t="s">
        <v>945</v>
      </c>
      <c r="H8665" s="136">
        <v>0</v>
      </c>
      <c r="I8665" s="136">
        <f>IF(E8665="N2O",H8665*About!$B$99,IF('EPA non-CO2 Data'!E8665="CH4",'EPA non-CO2 Data'!H8665*About!$B$98,1))</f>
        <v>1</v>
      </c>
      <c r="J8665" s="144" t="str">
        <f>VLOOKUP(CONCATENATE(B8665,C8665,D8665),'EPA Source to Industry Map'!$D$2:$E$35,2,FALSE)</f>
        <v>chemicals 20</v>
      </c>
      <c r="K8665" s="136" t="str">
        <f t="shared" si="135"/>
        <v>F-gases</v>
      </c>
    </row>
    <row r="8666" spans="1:11" x14ac:dyDescent="0.35">
      <c r="A8666" s="136" t="s">
        <v>156</v>
      </c>
      <c r="B8666" s="136" t="s">
        <v>1000</v>
      </c>
      <c r="C8666" s="136" t="s">
        <v>1005</v>
      </c>
      <c r="D8666" s="136" t="s">
        <v>533</v>
      </c>
      <c r="E8666" s="136" t="s">
        <v>1007</v>
      </c>
      <c r="F8666" s="136">
        <v>1992</v>
      </c>
      <c r="G8666" s="136" t="s">
        <v>945</v>
      </c>
      <c r="H8666" s="136">
        <v>0</v>
      </c>
      <c r="I8666" s="136">
        <f>IF(E8666="N2O",H8666*About!$B$99,IF('EPA non-CO2 Data'!E8666="CH4",'EPA non-CO2 Data'!H8666*About!$B$98,1))</f>
        <v>1</v>
      </c>
      <c r="J8666" s="144" t="str">
        <f>VLOOKUP(CONCATENATE(B8666,C8666,D8666),'EPA Source to Industry Map'!$D$2:$E$35,2,FALSE)</f>
        <v>chemicals 20</v>
      </c>
      <c r="K8666" s="136" t="str">
        <f t="shared" si="135"/>
        <v>F-gases</v>
      </c>
    </row>
    <row r="8667" spans="1:11" x14ac:dyDescent="0.35">
      <c r="A8667" s="136" t="s">
        <v>156</v>
      </c>
      <c r="B8667" s="136" t="s">
        <v>1000</v>
      </c>
      <c r="C8667" s="136" t="s">
        <v>1005</v>
      </c>
      <c r="D8667" s="136" t="s">
        <v>533</v>
      </c>
      <c r="E8667" s="136" t="s">
        <v>1007</v>
      </c>
      <c r="F8667" s="136">
        <v>1993</v>
      </c>
      <c r="G8667" s="136" t="s">
        <v>945</v>
      </c>
      <c r="H8667" s="136">
        <v>0</v>
      </c>
      <c r="I8667" s="136">
        <f>IF(E8667="N2O",H8667*About!$B$99,IF('EPA non-CO2 Data'!E8667="CH4",'EPA non-CO2 Data'!H8667*About!$B$98,1))</f>
        <v>1</v>
      </c>
      <c r="J8667" s="144" t="str">
        <f>VLOOKUP(CONCATENATE(B8667,C8667,D8667),'EPA Source to Industry Map'!$D$2:$E$35,2,FALSE)</f>
        <v>chemicals 20</v>
      </c>
      <c r="K8667" s="136" t="str">
        <f t="shared" si="135"/>
        <v>F-gases</v>
      </c>
    </row>
    <row r="8668" spans="1:11" x14ac:dyDescent="0.35">
      <c r="A8668" s="136" t="s">
        <v>156</v>
      </c>
      <c r="B8668" s="136" t="s">
        <v>1000</v>
      </c>
      <c r="C8668" s="136" t="s">
        <v>1005</v>
      </c>
      <c r="D8668" s="136" t="s">
        <v>533</v>
      </c>
      <c r="E8668" s="136" t="s">
        <v>1007</v>
      </c>
      <c r="F8668" s="136">
        <v>1994</v>
      </c>
      <c r="G8668" s="136" t="s">
        <v>945</v>
      </c>
      <c r="H8668" s="136">
        <v>0</v>
      </c>
      <c r="I8668" s="136">
        <f>IF(E8668="N2O",H8668*About!$B$99,IF('EPA non-CO2 Data'!E8668="CH4",'EPA non-CO2 Data'!H8668*About!$B$98,1))</f>
        <v>1</v>
      </c>
      <c r="J8668" s="144" t="str">
        <f>VLOOKUP(CONCATENATE(B8668,C8668,D8668),'EPA Source to Industry Map'!$D$2:$E$35,2,FALSE)</f>
        <v>chemicals 20</v>
      </c>
      <c r="K8668" s="136" t="str">
        <f t="shared" si="135"/>
        <v>F-gases</v>
      </c>
    </row>
    <row r="8669" spans="1:11" x14ac:dyDescent="0.35">
      <c r="A8669" s="136" t="s">
        <v>156</v>
      </c>
      <c r="B8669" s="136" t="s">
        <v>1000</v>
      </c>
      <c r="C8669" s="136" t="s">
        <v>1005</v>
      </c>
      <c r="D8669" s="136" t="s">
        <v>533</v>
      </c>
      <c r="E8669" s="136" t="s">
        <v>1007</v>
      </c>
      <c r="F8669" s="136">
        <v>1995</v>
      </c>
      <c r="G8669" s="136" t="s">
        <v>945</v>
      </c>
      <c r="H8669" s="136">
        <v>0</v>
      </c>
      <c r="I8669" s="136">
        <f>IF(E8669="N2O",H8669*About!$B$99,IF('EPA non-CO2 Data'!E8669="CH4",'EPA non-CO2 Data'!H8669*About!$B$98,1))</f>
        <v>1</v>
      </c>
      <c r="J8669" s="144" t="str">
        <f>VLOOKUP(CONCATENATE(B8669,C8669,D8669),'EPA Source to Industry Map'!$D$2:$E$35,2,FALSE)</f>
        <v>chemicals 20</v>
      </c>
      <c r="K8669" s="136" t="str">
        <f t="shared" si="135"/>
        <v>F-gases</v>
      </c>
    </row>
    <row r="8670" spans="1:11" x14ac:dyDescent="0.35">
      <c r="A8670" s="136" t="s">
        <v>156</v>
      </c>
      <c r="B8670" s="136" t="s">
        <v>1000</v>
      </c>
      <c r="C8670" s="136" t="s">
        <v>1005</v>
      </c>
      <c r="D8670" s="136" t="s">
        <v>533</v>
      </c>
      <c r="E8670" s="136" t="s">
        <v>1007</v>
      </c>
      <c r="F8670" s="136">
        <v>1996</v>
      </c>
      <c r="G8670" s="136" t="s">
        <v>945</v>
      </c>
      <c r="H8670" s="136">
        <v>2.17724184132453E-4</v>
      </c>
      <c r="I8670" s="136">
        <f>IF(E8670="N2O",H8670*About!$B$99,IF('EPA non-CO2 Data'!E8670="CH4",'EPA non-CO2 Data'!H8670*About!$B$98,1))</f>
        <v>1</v>
      </c>
      <c r="J8670" s="144" t="str">
        <f>VLOOKUP(CONCATENATE(B8670,C8670,D8670),'EPA Source to Industry Map'!$D$2:$E$35,2,FALSE)</f>
        <v>chemicals 20</v>
      </c>
      <c r="K8670" s="136" t="str">
        <f t="shared" si="135"/>
        <v>F-gases</v>
      </c>
    </row>
    <row r="8671" spans="1:11" x14ac:dyDescent="0.35">
      <c r="A8671" s="136" t="s">
        <v>156</v>
      </c>
      <c r="B8671" s="136" t="s">
        <v>1000</v>
      </c>
      <c r="C8671" s="136" t="s">
        <v>1005</v>
      </c>
      <c r="D8671" s="136" t="s">
        <v>533</v>
      </c>
      <c r="E8671" s="136" t="s">
        <v>1007</v>
      </c>
      <c r="F8671" s="136">
        <v>1997</v>
      </c>
      <c r="G8671" s="136" t="s">
        <v>945</v>
      </c>
      <c r="H8671" s="136">
        <v>4.3544836826490599E-4</v>
      </c>
      <c r="I8671" s="136">
        <f>IF(E8671="N2O",H8671*About!$B$99,IF('EPA non-CO2 Data'!E8671="CH4",'EPA non-CO2 Data'!H8671*About!$B$98,1))</f>
        <v>1</v>
      </c>
      <c r="J8671" s="144" t="str">
        <f>VLOOKUP(CONCATENATE(B8671,C8671,D8671),'EPA Source to Industry Map'!$D$2:$E$35,2,FALSE)</f>
        <v>chemicals 20</v>
      </c>
      <c r="K8671" s="136" t="str">
        <f t="shared" si="135"/>
        <v>F-gases</v>
      </c>
    </row>
    <row r="8672" spans="1:11" x14ac:dyDescent="0.35">
      <c r="A8672" s="136" t="s">
        <v>156</v>
      </c>
      <c r="B8672" s="136" t="s">
        <v>1000</v>
      </c>
      <c r="C8672" s="136" t="s">
        <v>1005</v>
      </c>
      <c r="D8672" s="136" t="s">
        <v>533</v>
      </c>
      <c r="E8672" s="136" t="s">
        <v>1007</v>
      </c>
      <c r="F8672" s="136">
        <v>1998</v>
      </c>
      <c r="G8672" s="136" t="s">
        <v>945</v>
      </c>
      <c r="H8672" s="136">
        <v>6.5317255239735902E-4</v>
      </c>
      <c r="I8672" s="136">
        <f>IF(E8672="N2O",H8672*About!$B$99,IF('EPA non-CO2 Data'!E8672="CH4",'EPA non-CO2 Data'!H8672*About!$B$98,1))</f>
        <v>1</v>
      </c>
      <c r="J8672" s="144" t="str">
        <f>VLOOKUP(CONCATENATE(B8672,C8672,D8672),'EPA Source to Industry Map'!$D$2:$E$35,2,FALSE)</f>
        <v>chemicals 20</v>
      </c>
      <c r="K8672" s="136" t="str">
        <f t="shared" si="135"/>
        <v>F-gases</v>
      </c>
    </row>
    <row r="8673" spans="1:11" x14ac:dyDescent="0.35">
      <c r="A8673" s="136" t="s">
        <v>156</v>
      </c>
      <c r="B8673" s="136" t="s">
        <v>1000</v>
      </c>
      <c r="C8673" s="136" t="s">
        <v>1005</v>
      </c>
      <c r="D8673" s="136" t="s">
        <v>533</v>
      </c>
      <c r="E8673" s="136" t="s">
        <v>1007</v>
      </c>
      <c r="F8673" s="136">
        <v>1999</v>
      </c>
      <c r="G8673" s="136" t="s">
        <v>945</v>
      </c>
      <c r="H8673" s="136">
        <v>8.7089673652981101E-4</v>
      </c>
      <c r="I8673" s="136">
        <f>IF(E8673="N2O",H8673*About!$B$99,IF('EPA non-CO2 Data'!E8673="CH4",'EPA non-CO2 Data'!H8673*About!$B$98,1))</f>
        <v>1</v>
      </c>
      <c r="J8673" s="144" t="str">
        <f>VLOOKUP(CONCATENATE(B8673,C8673,D8673),'EPA Source to Industry Map'!$D$2:$E$35,2,FALSE)</f>
        <v>chemicals 20</v>
      </c>
      <c r="K8673" s="136" t="str">
        <f t="shared" si="135"/>
        <v>F-gases</v>
      </c>
    </row>
    <row r="8674" spans="1:11" x14ac:dyDescent="0.35">
      <c r="A8674" s="136" t="s">
        <v>156</v>
      </c>
      <c r="B8674" s="136" t="s">
        <v>1000</v>
      </c>
      <c r="C8674" s="136" t="s">
        <v>1005</v>
      </c>
      <c r="D8674" s="136" t="s">
        <v>533</v>
      </c>
      <c r="E8674" s="136" t="s">
        <v>1007</v>
      </c>
      <c r="F8674" s="136">
        <v>2000</v>
      </c>
      <c r="G8674" s="136" t="s">
        <v>945</v>
      </c>
      <c r="H8674" s="136">
        <v>1.08862092066226E-3</v>
      </c>
      <c r="I8674" s="136">
        <f>IF(E8674="N2O",H8674*About!$B$99,IF('EPA non-CO2 Data'!E8674="CH4",'EPA non-CO2 Data'!H8674*About!$B$98,1))</f>
        <v>1</v>
      </c>
      <c r="J8674" s="144" t="str">
        <f>VLOOKUP(CONCATENATE(B8674,C8674,D8674),'EPA Source to Industry Map'!$D$2:$E$35,2,FALSE)</f>
        <v>chemicals 20</v>
      </c>
      <c r="K8674" s="136" t="str">
        <f t="shared" si="135"/>
        <v>F-gases</v>
      </c>
    </row>
    <row r="8675" spans="1:11" x14ac:dyDescent="0.35">
      <c r="A8675" s="136" t="s">
        <v>156</v>
      </c>
      <c r="B8675" s="136" t="s">
        <v>1000</v>
      </c>
      <c r="C8675" s="136" t="s">
        <v>1005</v>
      </c>
      <c r="D8675" s="136" t="s">
        <v>533</v>
      </c>
      <c r="E8675" s="136" t="s">
        <v>1007</v>
      </c>
      <c r="F8675" s="136">
        <v>2001</v>
      </c>
      <c r="G8675" s="136" t="s">
        <v>945</v>
      </c>
      <c r="H8675" s="136">
        <v>9.3764499063350997E-4</v>
      </c>
      <c r="I8675" s="136">
        <f>IF(E8675="N2O",H8675*About!$B$99,IF('EPA non-CO2 Data'!E8675="CH4",'EPA non-CO2 Data'!H8675*About!$B$98,1))</f>
        <v>1</v>
      </c>
      <c r="J8675" s="144" t="str">
        <f>VLOOKUP(CONCATENATE(B8675,C8675,D8675),'EPA Source to Industry Map'!$D$2:$E$35,2,FALSE)</f>
        <v>chemicals 20</v>
      </c>
      <c r="K8675" s="136" t="str">
        <f t="shared" si="135"/>
        <v>F-gases</v>
      </c>
    </row>
    <row r="8676" spans="1:11" x14ac:dyDescent="0.35">
      <c r="A8676" s="136" t="s">
        <v>156</v>
      </c>
      <c r="B8676" s="136" t="s">
        <v>1000</v>
      </c>
      <c r="C8676" s="136" t="s">
        <v>1005</v>
      </c>
      <c r="D8676" s="136" t="s">
        <v>533</v>
      </c>
      <c r="E8676" s="136" t="s">
        <v>1007</v>
      </c>
      <c r="F8676" s="136">
        <v>2002</v>
      </c>
      <c r="G8676" s="136" t="s">
        <v>945</v>
      </c>
      <c r="H8676" s="136">
        <v>7.8666906060475498E-4</v>
      </c>
      <c r="I8676" s="136">
        <f>IF(E8676="N2O",H8676*About!$B$99,IF('EPA non-CO2 Data'!E8676="CH4",'EPA non-CO2 Data'!H8676*About!$B$98,1))</f>
        <v>1</v>
      </c>
      <c r="J8676" s="144" t="str">
        <f>VLOOKUP(CONCATENATE(B8676,C8676,D8676),'EPA Source to Industry Map'!$D$2:$E$35,2,FALSE)</f>
        <v>chemicals 20</v>
      </c>
      <c r="K8676" s="136" t="str">
        <f t="shared" si="135"/>
        <v>F-gases</v>
      </c>
    </row>
    <row r="8677" spans="1:11" x14ac:dyDescent="0.35">
      <c r="A8677" s="136" t="s">
        <v>156</v>
      </c>
      <c r="B8677" s="136" t="s">
        <v>1000</v>
      </c>
      <c r="C8677" s="136" t="s">
        <v>1005</v>
      </c>
      <c r="D8677" s="136" t="s">
        <v>533</v>
      </c>
      <c r="E8677" s="136" t="s">
        <v>1007</v>
      </c>
      <c r="F8677" s="136">
        <v>2003</v>
      </c>
      <c r="G8677" s="136" t="s">
        <v>945</v>
      </c>
      <c r="H8677" s="136">
        <v>6.3569313057600097E-4</v>
      </c>
      <c r="I8677" s="136">
        <f>IF(E8677="N2O",H8677*About!$B$99,IF('EPA non-CO2 Data'!E8677="CH4",'EPA non-CO2 Data'!H8677*About!$B$98,1))</f>
        <v>1</v>
      </c>
      <c r="J8677" s="144" t="str">
        <f>VLOOKUP(CONCATENATE(B8677,C8677,D8677),'EPA Source to Industry Map'!$D$2:$E$35,2,FALSE)</f>
        <v>chemicals 20</v>
      </c>
      <c r="K8677" s="136" t="str">
        <f t="shared" si="135"/>
        <v>F-gases</v>
      </c>
    </row>
    <row r="8678" spans="1:11" x14ac:dyDescent="0.35">
      <c r="A8678" s="136" t="s">
        <v>156</v>
      </c>
      <c r="B8678" s="136" t="s">
        <v>1000</v>
      </c>
      <c r="C8678" s="136" t="s">
        <v>1005</v>
      </c>
      <c r="D8678" s="136" t="s">
        <v>533</v>
      </c>
      <c r="E8678" s="136" t="s">
        <v>1007</v>
      </c>
      <c r="F8678" s="136">
        <v>2004</v>
      </c>
      <c r="G8678" s="136" t="s">
        <v>945</v>
      </c>
      <c r="H8678" s="136">
        <v>4.8471720054724598E-4</v>
      </c>
      <c r="I8678" s="136">
        <f>IF(E8678="N2O",H8678*About!$B$99,IF('EPA non-CO2 Data'!E8678="CH4",'EPA non-CO2 Data'!H8678*About!$B$98,1))</f>
        <v>1</v>
      </c>
      <c r="J8678" s="144" t="str">
        <f>VLOOKUP(CONCATENATE(B8678,C8678,D8678),'EPA Source to Industry Map'!$D$2:$E$35,2,FALSE)</f>
        <v>chemicals 20</v>
      </c>
      <c r="K8678" s="136" t="str">
        <f t="shared" si="135"/>
        <v>F-gases</v>
      </c>
    </row>
    <row r="8679" spans="1:11" x14ac:dyDescent="0.35">
      <c r="A8679" s="136" t="s">
        <v>156</v>
      </c>
      <c r="B8679" s="136" t="s">
        <v>1000</v>
      </c>
      <c r="C8679" s="136" t="s">
        <v>1005</v>
      </c>
      <c r="D8679" s="136" t="s">
        <v>533</v>
      </c>
      <c r="E8679" s="136" t="s">
        <v>1007</v>
      </c>
      <c r="F8679" s="136">
        <v>2005</v>
      </c>
      <c r="G8679" s="136" t="s">
        <v>945</v>
      </c>
      <c r="H8679" s="136">
        <v>3.3374127051849202E-4</v>
      </c>
      <c r="I8679" s="136">
        <f>IF(E8679="N2O",H8679*About!$B$99,IF('EPA non-CO2 Data'!E8679="CH4",'EPA non-CO2 Data'!H8679*About!$B$98,1))</f>
        <v>1</v>
      </c>
      <c r="J8679" s="144" t="str">
        <f>VLOOKUP(CONCATENATE(B8679,C8679,D8679),'EPA Source to Industry Map'!$D$2:$E$35,2,FALSE)</f>
        <v>chemicals 20</v>
      </c>
      <c r="K8679" s="136" t="str">
        <f t="shared" si="135"/>
        <v>F-gases</v>
      </c>
    </row>
    <row r="8680" spans="1:11" x14ac:dyDescent="0.35">
      <c r="A8680" s="136" t="s">
        <v>156</v>
      </c>
      <c r="B8680" s="136" t="s">
        <v>1000</v>
      </c>
      <c r="C8680" s="136" t="s">
        <v>1005</v>
      </c>
      <c r="D8680" s="136" t="s">
        <v>533</v>
      </c>
      <c r="E8680" s="136" t="s">
        <v>1007</v>
      </c>
      <c r="F8680" s="136">
        <v>2006</v>
      </c>
      <c r="G8680" s="136" t="s">
        <v>945</v>
      </c>
      <c r="H8680" s="136">
        <v>5.6630880314755602E-3</v>
      </c>
      <c r="I8680" s="136">
        <f>IF(E8680="N2O",H8680*About!$B$99,IF('EPA non-CO2 Data'!E8680="CH4",'EPA non-CO2 Data'!H8680*About!$B$98,1))</f>
        <v>1</v>
      </c>
      <c r="J8680" s="144" t="str">
        <f>VLOOKUP(CONCATENATE(B8680,C8680,D8680),'EPA Source to Industry Map'!$D$2:$E$35,2,FALSE)</f>
        <v>chemicals 20</v>
      </c>
      <c r="K8680" s="136" t="str">
        <f t="shared" si="135"/>
        <v>F-gases</v>
      </c>
    </row>
    <row r="8681" spans="1:11" x14ac:dyDescent="0.35">
      <c r="A8681" s="136" t="s">
        <v>156</v>
      </c>
      <c r="B8681" s="136" t="s">
        <v>1000</v>
      </c>
      <c r="C8681" s="136" t="s">
        <v>1005</v>
      </c>
      <c r="D8681" s="136" t="s">
        <v>533</v>
      </c>
      <c r="E8681" s="136" t="s">
        <v>1007</v>
      </c>
      <c r="F8681" s="136">
        <v>2007</v>
      </c>
      <c r="G8681" s="136" t="s">
        <v>945</v>
      </c>
      <c r="H8681" s="136">
        <v>1.0992434792432599E-2</v>
      </c>
      <c r="I8681" s="136">
        <f>IF(E8681="N2O",H8681*About!$B$99,IF('EPA non-CO2 Data'!E8681="CH4",'EPA non-CO2 Data'!H8681*About!$B$98,1))</f>
        <v>1</v>
      </c>
      <c r="J8681" s="144" t="str">
        <f>VLOOKUP(CONCATENATE(B8681,C8681,D8681),'EPA Source to Industry Map'!$D$2:$E$35,2,FALSE)</f>
        <v>chemicals 20</v>
      </c>
      <c r="K8681" s="136" t="str">
        <f t="shared" si="135"/>
        <v>F-gases</v>
      </c>
    </row>
    <row r="8682" spans="1:11" x14ac:dyDescent="0.35">
      <c r="A8682" s="136" t="s">
        <v>156</v>
      </c>
      <c r="B8682" s="136" t="s">
        <v>1000</v>
      </c>
      <c r="C8682" s="136" t="s">
        <v>1005</v>
      </c>
      <c r="D8682" s="136" t="s">
        <v>533</v>
      </c>
      <c r="E8682" s="136" t="s">
        <v>1007</v>
      </c>
      <c r="F8682" s="136">
        <v>2008</v>
      </c>
      <c r="G8682" s="136" t="s">
        <v>945</v>
      </c>
      <c r="H8682" s="136">
        <v>1.6321781553389699E-2</v>
      </c>
      <c r="I8682" s="136">
        <f>IF(E8682="N2O",H8682*About!$B$99,IF('EPA non-CO2 Data'!E8682="CH4",'EPA non-CO2 Data'!H8682*About!$B$98,1))</f>
        <v>1</v>
      </c>
      <c r="J8682" s="144" t="str">
        <f>VLOOKUP(CONCATENATE(B8682,C8682,D8682),'EPA Source to Industry Map'!$D$2:$E$35,2,FALSE)</f>
        <v>chemicals 20</v>
      </c>
      <c r="K8682" s="136" t="str">
        <f t="shared" si="135"/>
        <v>F-gases</v>
      </c>
    </row>
    <row r="8683" spans="1:11" x14ac:dyDescent="0.35">
      <c r="A8683" s="136" t="s">
        <v>156</v>
      </c>
      <c r="B8683" s="136" t="s">
        <v>1000</v>
      </c>
      <c r="C8683" s="136" t="s">
        <v>1005</v>
      </c>
      <c r="D8683" s="136" t="s">
        <v>533</v>
      </c>
      <c r="E8683" s="136" t="s">
        <v>1007</v>
      </c>
      <c r="F8683" s="136">
        <v>2009</v>
      </c>
      <c r="G8683" s="136" t="s">
        <v>945</v>
      </c>
      <c r="H8683" s="136">
        <v>2.1651128314346801E-2</v>
      </c>
      <c r="I8683" s="136">
        <f>IF(E8683="N2O",H8683*About!$B$99,IF('EPA non-CO2 Data'!E8683="CH4",'EPA non-CO2 Data'!H8683*About!$B$98,1))</f>
        <v>1</v>
      </c>
      <c r="J8683" s="144" t="str">
        <f>VLOOKUP(CONCATENATE(B8683,C8683,D8683),'EPA Source to Industry Map'!$D$2:$E$35,2,FALSE)</f>
        <v>chemicals 20</v>
      </c>
      <c r="K8683" s="136" t="str">
        <f t="shared" si="135"/>
        <v>F-gases</v>
      </c>
    </row>
    <row r="8684" spans="1:11" x14ac:dyDescent="0.35">
      <c r="A8684" s="136" t="s">
        <v>156</v>
      </c>
      <c r="B8684" s="136" t="s">
        <v>1000</v>
      </c>
      <c r="C8684" s="136" t="s">
        <v>1005</v>
      </c>
      <c r="D8684" s="136" t="s">
        <v>533</v>
      </c>
      <c r="E8684" s="136" t="s">
        <v>1007</v>
      </c>
      <c r="F8684" s="136">
        <v>2010</v>
      </c>
      <c r="G8684" s="136" t="s">
        <v>945</v>
      </c>
      <c r="H8684" s="136">
        <v>2.6980475075303802E-2</v>
      </c>
      <c r="I8684" s="136">
        <f>IF(E8684="N2O",H8684*About!$B$99,IF('EPA non-CO2 Data'!E8684="CH4",'EPA non-CO2 Data'!H8684*About!$B$98,1))</f>
        <v>1</v>
      </c>
      <c r="J8684" s="144" t="str">
        <f>VLOOKUP(CONCATENATE(B8684,C8684,D8684),'EPA Source to Industry Map'!$D$2:$E$35,2,FALSE)</f>
        <v>chemicals 20</v>
      </c>
      <c r="K8684" s="136" t="str">
        <f t="shared" si="135"/>
        <v>F-gases</v>
      </c>
    </row>
    <row r="8685" spans="1:11" x14ac:dyDescent="0.35">
      <c r="A8685" s="136" t="s">
        <v>156</v>
      </c>
      <c r="B8685" s="136" t="s">
        <v>1000</v>
      </c>
      <c r="C8685" s="136" t="s">
        <v>1005</v>
      </c>
      <c r="D8685" s="136" t="s">
        <v>533</v>
      </c>
      <c r="E8685" s="136" t="s">
        <v>1007</v>
      </c>
      <c r="F8685" s="136">
        <v>2011</v>
      </c>
      <c r="G8685" s="136" t="s">
        <v>945</v>
      </c>
      <c r="H8685" s="136">
        <v>3.4662642775551297E-2</v>
      </c>
      <c r="I8685" s="136">
        <f>IF(E8685="N2O",H8685*About!$B$99,IF('EPA non-CO2 Data'!E8685="CH4",'EPA non-CO2 Data'!H8685*About!$B$98,1))</f>
        <v>1</v>
      </c>
      <c r="J8685" s="144" t="str">
        <f>VLOOKUP(CONCATENATE(B8685,C8685,D8685),'EPA Source to Industry Map'!$D$2:$E$35,2,FALSE)</f>
        <v>chemicals 20</v>
      </c>
      <c r="K8685" s="136" t="str">
        <f t="shared" si="135"/>
        <v>F-gases</v>
      </c>
    </row>
    <row r="8686" spans="1:11" x14ac:dyDescent="0.35">
      <c r="A8686" s="136" t="s">
        <v>156</v>
      </c>
      <c r="B8686" s="136" t="s">
        <v>1000</v>
      </c>
      <c r="C8686" s="136" t="s">
        <v>1005</v>
      </c>
      <c r="D8686" s="136" t="s">
        <v>533</v>
      </c>
      <c r="E8686" s="136" t="s">
        <v>1007</v>
      </c>
      <c r="F8686" s="136">
        <v>2012</v>
      </c>
      <c r="G8686" s="136" t="s">
        <v>945</v>
      </c>
      <c r="H8686" s="136">
        <v>4.23448104757988E-2</v>
      </c>
      <c r="I8686" s="136">
        <f>IF(E8686="N2O",H8686*About!$B$99,IF('EPA non-CO2 Data'!E8686="CH4",'EPA non-CO2 Data'!H8686*About!$B$98,1))</f>
        <v>1</v>
      </c>
      <c r="J8686" s="144" t="str">
        <f>VLOOKUP(CONCATENATE(B8686,C8686,D8686),'EPA Source to Industry Map'!$D$2:$E$35,2,FALSE)</f>
        <v>chemicals 20</v>
      </c>
      <c r="K8686" s="136" t="str">
        <f t="shared" si="135"/>
        <v>F-gases</v>
      </c>
    </row>
    <row r="8687" spans="1:11" x14ac:dyDescent="0.35">
      <c r="A8687" s="136" t="s">
        <v>156</v>
      </c>
      <c r="B8687" s="136" t="s">
        <v>1000</v>
      </c>
      <c r="C8687" s="136" t="s">
        <v>1005</v>
      </c>
      <c r="D8687" s="136" t="s">
        <v>533</v>
      </c>
      <c r="E8687" s="136" t="s">
        <v>1007</v>
      </c>
      <c r="F8687" s="136">
        <v>2013</v>
      </c>
      <c r="G8687" s="136" t="s">
        <v>945</v>
      </c>
      <c r="H8687" s="136">
        <v>5.0026978176046198E-2</v>
      </c>
      <c r="I8687" s="136">
        <f>IF(E8687="N2O",H8687*About!$B$99,IF('EPA non-CO2 Data'!E8687="CH4",'EPA non-CO2 Data'!H8687*About!$B$98,1))</f>
        <v>1</v>
      </c>
      <c r="J8687" s="144" t="str">
        <f>VLOOKUP(CONCATENATE(B8687,C8687,D8687),'EPA Source to Industry Map'!$D$2:$E$35,2,FALSE)</f>
        <v>chemicals 20</v>
      </c>
      <c r="K8687" s="136" t="str">
        <f t="shared" si="135"/>
        <v>F-gases</v>
      </c>
    </row>
    <row r="8688" spans="1:11" x14ac:dyDescent="0.35">
      <c r="A8688" s="136" t="s">
        <v>156</v>
      </c>
      <c r="B8688" s="136" t="s">
        <v>1000</v>
      </c>
      <c r="C8688" s="136" t="s">
        <v>1005</v>
      </c>
      <c r="D8688" s="136" t="s">
        <v>533</v>
      </c>
      <c r="E8688" s="136" t="s">
        <v>1007</v>
      </c>
      <c r="F8688" s="136">
        <v>2014</v>
      </c>
      <c r="G8688" s="136" t="s">
        <v>945</v>
      </c>
      <c r="H8688" s="136">
        <v>5.7709145876293701E-2</v>
      </c>
      <c r="I8688" s="136">
        <f>IF(E8688="N2O",H8688*About!$B$99,IF('EPA non-CO2 Data'!E8688="CH4",'EPA non-CO2 Data'!H8688*About!$B$98,1))</f>
        <v>1</v>
      </c>
      <c r="J8688" s="144" t="str">
        <f>VLOOKUP(CONCATENATE(B8688,C8688,D8688),'EPA Source to Industry Map'!$D$2:$E$35,2,FALSE)</f>
        <v>chemicals 20</v>
      </c>
      <c r="K8688" s="136" t="str">
        <f t="shared" si="135"/>
        <v>F-gases</v>
      </c>
    </row>
    <row r="8689" spans="1:11" x14ac:dyDescent="0.35">
      <c r="A8689" s="136" t="s">
        <v>156</v>
      </c>
      <c r="B8689" s="136" t="s">
        <v>1000</v>
      </c>
      <c r="C8689" s="136" t="s">
        <v>1005</v>
      </c>
      <c r="D8689" s="136" t="s">
        <v>533</v>
      </c>
      <c r="E8689" s="136" t="s">
        <v>1007</v>
      </c>
      <c r="F8689" s="136">
        <v>2015</v>
      </c>
      <c r="G8689" s="136" t="s">
        <v>945</v>
      </c>
      <c r="H8689" s="136">
        <v>6.5391313576541196E-2</v>
      </c>
      <c r="I8689" s="136">
        <f>IF(E8689="N2O",H8689*About!$B$99,IF('EPA non-CO2 Data'!E8689="CH4",'EPA non-CO2 Data'!H8689*About!$B$98,1))</f>
        <v>1</v>
      </c>
      <c r="J8689" s="144" t="str">
        <f>VLOOKUP(CONCATENATE(B8689,C8689,D8689),'EPA Source to Industry Map'!$D$2:$E$35,2,FALSE)</f>
        <v>chemicals 20</v>
      </c>
      <c r="K8689" s="136" t="str">
        <f t="shared" si="135"/>
        <v>F-gases</v>
      </c>
    </row>
    <row r="8690" spans="1:11" x14ac:dyDescent="0.35">
      <c r="A8690" s="136" t="s">
        <v>156</v>
      </c>
      <c r="B8690" s="136" t="s">
        <v>1000</v>
      </c>
      <c r="C8690" s="136" t="s">
        <v>1005</v>
      </c>
      <c r="D8690" s="136" t="s">
        <v>533</v>
      </c>
      <c r="E8690" s="136" t="s">
        <v>1007</v>
      </c>
      <c r="F8690" s="136">
        <v>2016</v>
      </c>
      <c r="G8690" s="136" t="s">
        <v>945</v>
      </c>
      <c r="H8690" s="136">
        <v>5.7507255003914202E-2</v>
      </c>
      <c r="I8690" s="136">
        <f>IF(E8690="N2O",H8690*About!$B$99,IF('EPA non-CO2 Data'!E8690="CH4",'EPA non-CO2 Data'!H8690*About!$B$98,1))</f>
        <v>1</v>
      </c>
      <c r="J8690" s="144" t="str">
        <f>VLOOKUP(CONCATENATE(B8690,C8690,D8690),'EPA Source to Industry Map'!$D$2:$E$35,2,FALSE)</f>
        <v>chemicals 20</v>
      </c>
      <c r="K8690" s="136" t="str">
        <f t="shared" si="135"/>
        <v>F-gases</v>
      </c>
    </row>
    <row r="8691" spans="1:11" x14ac:dyDescent="0.35">
      <c r="A8691" s="136" t="s">
        <v>156</v>
      </c>
      <c r="B8691" s="136" t="s">
        <v>1000</v>
      </c>
      <c r="C8691" s="136" t="s">
        <v>1005</v>
      </c>
      <c r="D8691" s="136" t="s">
        <v>533</v>
      </c>
      <c r="E8691" s="136" t="s">
        <v>1007</v>
      </c>
      <c r="F8691" s="136">
        <v>2017</v>
      </c>
      <c r="G8691" s="136" t="s">
        <v>945</v>
      </c>
      <c r="H8691" s="136">
        <v>4.9623196431287202E-2</v>
      </c>
      <c r="I8691" s="136">
        <f>IF(E8691="N2O",H8691*About!$B$99,IF('EPA non-CO2 Data'!E8691="CH4",'EPA non-CO2 Data'!H8691*About!$B$98,1))</f>
        <v>1</v>
      </c>
      <c r="J8691" s="144" t="str">
        <f>VLOOKUP(CONCATENATE(B8691,C8691,D8691),'EPA Source to Industry Map'!$D$2:$E$35,2,FALSE)</f>
        <v>chemicals 20</v>
      </c>
      <c r="K8691" s="136" t="str">
        <f t="shared" si="135"/>
        <v>F-gases</v>
      </c>
    </row>
    <row r="8692" spans="1:11" x14ac:dyDescent="0.35">
      <c r="A8692" s="136" t="s">
        <v>156</v>
      </c>
      <c r="B8692" s="136" t="s">
        <v>1000</v>
      </c>
      <c r="C8692" s="136" t="s">
        <v>1005</v>
      </c>
      <c r="D8692" s="136" t="s">
        <v>533</v>
      </c>
      <c r="E8692" s="136" t="s">
        <v>1007</v>
      </c>
      <c r="F8692" s="136">
        <v>2018</v>
      </c>
      <c r="G8692" s="136" t="s">
        <v>945</v>
      </c>
      <c r="H8692" s="136">
        <v>4.1739137858660201E-2</v>
      </c>
      <c r="I8692" s="136">
        <f>IF(E8692="N2O",H8692*About!$B$99,IF('EPA non-CO2 Data'!E8692="CH4",'EPA non-CO2 Data'!H8692*About!$B$98,1))</f>
        <v>1</v>
      </c>
      <c r="J8692" s="144" t="str">
        <f>VLOOKUP(CONCATENATE(B8692,C8692,D8692),'EPA Source to Industry Map'!$D$2:$E$35,2,FALSE)</f>
        <v>chemicals 20</v>
      </c>
      <c r="K8692" s="136" t="str">
        <f t="shared" si="135"/>
        <v>F-gases</v>
      </c>
    </row>
    <row r="8693" spans="1:11" x14ac:dyDescent="0.35">
      <c r="A8693" s="136" t="s">
        <v>156</v>
      </c>
      <c r="B8693" s="136" t="s">
        <v>1000</v>
      </c>
      <c r="C8693" s="136" t="s">
        <v>1005</v>
      </c>
      <c r="D8693" s="136" t="s">
        <v>533</v>
      </c>
      <c r="E8693" s="136" t="s">
        <v>1007</v>
      </c>
      <c r="F8693" s="136">
        <v>2019</v>
      </c>
      <c r="G8693" s="136" t="s">
        <v>945</v>
      </c>
      <c r="H8693" s="136">
        <v>3.38550792860332E-2</v>
      </c>
      <c r="I8693" s="136">
        <f>IF(E8693="N2O",H8693*About!$B$99,IF('EPA non-CO2 Data'!E8693="CH4",'EPA non-CO2 Data'!H8693*About!$B$98,1))</f>
        <v>1</v>
      </c>
      <c r="J8693" s="144" t="str">
        <f>VLOOKUP(CONCATENATE(B8693,C8693,D8693),'EPA Source to Industry Map'!$D$2:$E$35,2,FALSE)</f>
        <v>chemicals 20</v>
      </c>
      <c r="K8693" s="136" t="str">
        <f t="shared" si="135"/>
        <v>F-gases</v>
      </c>
    </row>
    <row r="8694" spans="1:11" x14ac:dyDescent="0.35">
      <c r="A8694" s="136" t="s">
        <v>156</v>
      </c>
      <c r="B8694" s="136" t="s">
        <v>1000</v>
      </c>
      <c r="C8694" s="136" t="s">
        <v>1005</v>
      </c>
      <c r="D8694" s="136" t="s">
        <v>533</v>
      </c>
      <c r="E8694" s="136" t="s">
        <v>1007</v>
      </c>
      <c r="F8694" s="136">
        <v>2020</v>
      </c>
      <c r="G8694" s="136" t="s">
        <v>945</v>
      </c>
      <c r="H8694" s="136">
        <v>2.59710207134062E-2</v>
      </c>
      <c r="I8694" s="136">
        <f>IF(E8694="N2O",H8694*About!$B$99,IF('EPA non-CO2 Data'!E8694="CH4",'EPA non-CO2 Data'!H8694*About!$B$98,1))</f>
        <v>1</v>
      </c>
      <c r="J8694" s="144" t="str">
        <f>VLOOKUP(CONCATENATE(B8694,C8694,D8694),'EPA Source to Industry Map'!$D$2:$E$35,2,FALSE)</f>
        <v>chemicals 20</v>
      </c>
      <c r="K8694" s="136" t="str">
        <f t="shared" si="135"/>
        <v>F-gases</v>
      </c>
    </row>
    <row r="8695" spans="1:11" x14ac:dyDescent="0.35">
      <c r="A8695" s="136" t="s">
        <v>156</v>
      </c>
      <c r="B8695" s="136" t="s">
        <v>1000</v>
      </c>
      <c r="C8695" s="136" t="s">
        <v>1005</v>
      </c>
      <c r="D8695" s="136" t="s">
        <v>533</v>
      </c>
      <c r="E8695" s="136" t="s">
        <v>1007</v>
      </c>
      <c r="F8695" s="136">
        <v>2021</v>
      </c>
      <c r="G8695" s="136" t="s">
        <v>945</v>
      </c>
      <c r="H8695" s="136">
        <v>2.3660418853802101E-2</v>
      </c>
      <c r="I8695" s="136">
        <f>IF(E8695="N2O",H8695*About!$B$99,IF('EPA non-CO2 Data'!E8695="CH4",'EPA non-CO2 Data'!H8695*About!$B$98,1))</f>
        <v>1</v>
      </c>
      <c r="J8695" s="144" t="str">
        <f>VLOOKUP(CONCATENATE(B8695,C8695,D8695),'EPA Source to Industry Map'!$D$2:$E$35,2,FALSE)</f>
        <v>chemicals 20</v>
      </c>
      <c r="K8695" s="136" t="str">
        <f t="shared" si="135"/>
        <v>F-gases</v>
      </c>
    </row>
    <row r="8696" spans="1:11" x14ac:dyDescent="0.35">
      <c r="A8696" s="136" t="s">
        <v>156</v>
      </c>
      <c r="B8696" s="136" t="s">
        <v>1000</v>
      </c>
      <c r="C8696" s="136" t="s">
        <v>1005</v>
      </c>
      <c r="D8696" s="136" t="s">
        <v>533</v>
      </c>
      <c r="E8696" s="136" t="s">
        <v>1007</v>
      </c>
      <c r="F8696" s="136">
        <v>2022</v>
      </c>
      <c r="G8696" s="136" t="s">
        <v>945</v>
      </c>
      <c r="H8696" s="136">
        <v>2.1349816994197902E-2</v>
      </c>
      <c r="I8696" s="136">
        <f>IF(E8696="N2O",H8696*About!$B$99,IF('EPA non-CO2 Data'!E8696="CH4",'EPA non-CO2 Data'!H8696*About!$B$98,1))</f>
        <v>1</v>
      </c>
      <c r="J8696" s="144" t="str">
        <f>VLOOKUP(CONCATENATE(B8696,C8696,D8696),'EPA Source to Industry Map'!$D$2:$E$35,2,FALSE)</f>
        <v>chemicals 20</v>
      </c>
      <c r="K8696" s="136" t="str">
        <f t="shared" si="135"/>
        <v>F-gases</v>
      </c>
    </row>
    <row r="8697" spans="1:11" x14ac:dyDescent="0.35">
      <c r="A8697" s="136" t="s">
        <v>156</v>
      </c>
      <c r="B8697" s="136" t="s">
        <v>1000</v>
      </c>
      <c r="C8697" s="136" t="s">
        <v>1005</v>
      </c>
      <c r="D8697" s="136" t="s">
        <v>533</v>
      </c>
      <c r="E8697" s="136" t="s">
        <v>1007</v>
      </c>
      <c r="F8697" s="136">
        <v>2023</v>
      </c>
      <c r="G8697" s="136" t="s">
        <v>945</v>
      </c>
      <c r="H8697" s="136">
        <v>1.90392151345938E-2</v>
      </c>
      <c r="I8697" s="136">
        <f>IF(E8697="N2O",H8697*About!$B$99,IF('EPA non-CO2 Data'!E8697="CH4",'EPA non-CO2 Data'!H8697*About!$B$98,1))</f>
        <v>1</v>
      </c>
      <c r="J8697" s="144" t="str">
        <f>VLOOKUP(CONCATENATE(B8697,C8697,D8697),'EPA Source to Industry Map'!$D$2:$E$35,2,FALSE)</f>
        <v>chemicals 20</v>
      </c>
      <c r="K8697" s="136" t="str">
        <f t="shared" si="135"/>
        <v>F-gases</v>
      </c>
    </row>
    <row r="8698" spans="1:11" x14ac:dyDescent="0.35">
      <c r="A8698" s="136" t="s">
        <v>156</v>
      </c>
      <c r="B8698" s="136" t="s">
        <v>1000</v>
      </c>
      <c r="C8698" s="136" t="s">
        <v>1005</v>
      </c>
      <c r="D8698" s="136" t="s">
        <v>533</v>
      </c>
      <c r="E8698" s="136" t="s">
        <v>1007</v>
      </c>
      <c r="F8698" s="136">
        <v>2024</v>
      </c>
      <c r="G8698" s="136" t="s">
        <v>945</v>
      </c>
      <c r="H8698" s="136">
        <v>1.67286132749896E-2</v>
      </c>
      <c r="I8698" s="136">
        <f>IF(E8698="N2O",H8698*About!$B$99,IF('EPA non-CO2 Data'!E8698="CH4",'EPA non-CO2 Data'!H8698*About!$B$98,1))</f>
        <v>1</v>
      </c>
      <c r="J8698" s="144" t="str">
        <f>VLOOKUP(CONCATENATE(B8698,C8698,D8698),'EPA Source to Industry Map'!$D$2:$E$35,2,FALSE)</f>
        <v>chemicals 20</v>
      </c>
      <c r="K8698" s="136" t="str">
        <f t="shared" si="135"/>
        <v>F-gases</v>
      </c>
    </row>
    <row r="8699" spans="1:11" x14ac:dyDescent="0.35">
      <c r="A8699" s="136" t="s">
        <v>156</v>
      </c>
      <c r="B8699" s="136" t="s">
        <v>1000</v>
      </c>
      <c r="C8699" s="136" t="s">
        <v>1005</v>
      </c>
      <c r="D8699" s="136" t="s">
        <v>533</v>
      </c>
      <c r="E8699" s="136" t="s">
        <v>1007</v>
      </c>
      <c r="F8699" s="136">
        <v>2025</v>
      </c>
      <c r="G8699" s="136" t="s">
        <v>945</v>
      </c>
      <c r="H8699" s="136">
        <v>1.44180114153855E-2</v>
      </c>
      <c r="I8699" s="136">
        <f>IF(E8699="N2O",H8699*About!$B$99,IF('EPA non-CO2 Data'!E8699="CH4",'EPA non-CO2 Data'!H8699*About!$B$98,1))</f>
        <v>1</v>
      </c>
      <c r="J8699" s="144" t="str">
        <f>VLOOKUP(CONCATENATE(B8699,C8699,D8699),'EPA Source to Industry Map'!$D$2:$E$35,2,FALSE)</f>
        <v>chemicals 20</v>
      </c>
      <c r="K8699" s="136" t="str">
        <f t="shared" si="135"/>
        <v>F-gases</v>
      </c>
    </row>
    <row r="8700" spans="1:11" x14ac:dyDescent="0.35">
      <c r="A8700" s="136" t="s">
        <v>156</v>
      </c>
      <c r="B8700" s="136" t="s">
        <v>1000</v>
      </c>
      <c r="C8700" s="136" t="s">
        <v>1005</v>
      </c>
      <c r="D8700" s="136" t="s">
        <v>533</v>
      </c>
      <c r="E8700" s="136" t="s">
        <v>1007</v>
      </c>
      <c r="F8700" s="136">
        <v>2026</v>
      </c>
      <c r="G8700" s="136" t="s">
        <v>945</v>
      </c>
      <c r="H8700" s="136">
        <v>1.4695699892352299E-2</v>
      </c>
      <c r="I8700" s="136">
        <f>IF(E8700="N2O",H8700*About!$B$99,IF('EPA non-CO2 Data'!E8700="CH4",'EPA non-CO2 Data'!H8700*About!$B$98,1))</f>
        <v>1</v>
      </c>
      <c r="J8700" s="144" t="str">
        <f>VLOOKUP(CONCATENATE(B8700,C8700,D8700),'EPA Source to Industry Map'!$D$2:$E$35,2,FALSE)</f>
        <v>chemicals 20</v>
      </c>
      <c r="K8700" s="136" t="str">
        <f t="shared" si="135"/>
        <v>F-gases</v>
      </c>
    </row>
    <row r="8701" spans="1:11" x14ac:dyDescent="0.35">
      <c r="A8701" s="136" t="s">
        <v>156</v>
      </c>
      <c r="B8701" s="136" t="s">
        <v>1000</v>
      </c>
      <c r="C8701" s="136" t="s">
        <v>1005</v>
      </c>
      <c r="D8701" s="136" t="s">
        <v>533</v>
      </c>
      <c r="E8701" s="136" t="s">
        <v>1007</v>
      </c>
      <c r="F8701" s="136">
        <v>2027</v>
      </c>
      <c r="G8701" s="136" t="s">
        <v>945</v>
      </c>
      <c r="H8701" s="136">
        <v>1.4973388369319E-2</v>
      </c>
      <c r="I8701" s="136">
        <f>IF(E8701="N2O",H8701*About!$B$99,IF('EPA non-CO2 Data'!E8701="CH4",'EPA non-CO2 Data'!H8701*About!$B$98,1))</f>
        <v>1</v>
      </c>
      <c r="J8701" s="144" t="str">
        <f>VLOOKUP(CONCATENATE(B8701,C8701,D8701),'EPA Source to Industry Map'!$D$2:$E$35,2,FALSE)</f>
        <v>chemicals 20</v>
      </c>
      <c r="K8701" s="136" t="str">
        <f t="shared" si="135"/>
        <v>F-gases</v>
      </c>
    </row>
    <row r="8702" spans="1:11" x14ac:dyDescent="0.35">
      <c r="A8702" s="136" t="s">
        <v>156</v>
      </c>
      <c r="B8702" s="136" t="s">
        <v>1000</v>
      </c>
      <c r="C8702" s="136" t="s">
        <v>1005</v>
      </c>
      <c r="D8702" s="136" t="s">
        <v>533</v>
      </c>
      <c r="E8702" s="136" t="s">
        <v>1007</v>
      </c>
      <c r="F8702" s="136">
        <v>2028</v>
      </c>
      <c r="G8702" s="136" t="s">
        <v>945</v>
      </c>
      <c r="H8702" s="136">
        <v>1.5251076846285801E-2</v>
      </c>
      <c r="I8702" s="136">
        <f>IF(E8702="N2O",H8702*About!$B$99,IF('EPA non-CO2 Data'!E8702="CH4",'EPA non-CO2 Data'!H8702*About!$B$98,1))</f>
        <v>1</v>
      </c>
      <c r="J8702" s="144" t="str">
        <f>VLOOKUP(CONCATENATE(B8702,C8702,D8702),'EPA Source to Industry Map'!$D$2:$E$35,2,FALSE)</f>
        <v>chemicals 20</v>
      </c>
      <c r="K8702" s="136" t="str">
        <f t="shared" si="135"/>
        <v>F-gases</v>
      </c>
    </row>
    <row r="8703" spans="1:11" x14ac:dyDescent="0.35">
      <c r="A8703" s="136" t="s">
        <v>156</v>
      </c>
      <c r="B8703" s="136" t="s">
        <v>1000</v>
      </c>
      <c r="C8703" s="136" t="s">
        <v>1005</v>
      </c>
      <c r="D8703" s="136" t="s">
        <v>533</v>
      </c>
      <c r="E8703" s="136" t="s">
        <v>1007</v>
      </c>
      <c r="F8703" s="136">
        <v>2029</v>
      </c>
      <c r="G8703" s="136" t="s">
        <v>945</v>
      </c>
      <c r="H8703" s="136">
        <v>1.55287653232526E-2</v>
      </c>
      <c r="I8703" s="136">
        <f>IF(E8703="N2O",H8703*About!$B$99,IF('EPA non-CO2 Data'!E8703="CH4",'EPA non-CO2 Data'!H8703*About!$B$98,1))</f>
        <v>1</v>
      </c>
      <c r="J8703" s="144" t="str">
        <f>VLOOKUP(CONCATENATE(B8703,C8703,D8703),'EPA Source to Industry Map'!$D$2:$E$35,2,FALSE)</f>
        <v>chemicals 20</v>
      </c>
      <c r="K8703" s="136" t="str">
        <f t="shared" si="135"/>
        <v>F-gases</v>
      </c>
    </row>
    <row r="8704" spans="1:11" x14ac:dyDescent="0.35">
      <c r="A8704" s="136" t="s">
        <v>156</v>
      </c>
      <c r="B8704" s="136" t="s">
        <v>1000</v>
      </c>
      <c r="C8704" s="136" t="s">
        <v>1005</v>
      </c>
      <c r="D8704" s="136" t="s">
        <v>533</v>
      </c>
      <c r="E8704" s="136" t="s">
        <v>1007</v>
      </c>
      <c r="F8704" s="136">
        <v>2030</v>
      </c>
      <c r="G8704" s="136" t="s">
        <v>945</v>
      </c>
      <c r="H8704" s="136">
        <v>1.5806453800219399E-2</v>
      </c>
      <c r="I8704" s="136">
        <f>IF(E8704="N2O",H8704*About!$B$99,IF('EPA non-CO2 Data'!E8704="CH4",'EPA non-CO2 Data'!H8704*About!$B$98,1))</f>
        <v>1</v>
      </c>
      <c r="J8704" s="144" t="str">
        <f>VLOOKUP(CONCATENATE(B8704,C8704,D8704),'EPA Source to Industry Map'!$D$2:$E$35,2,FALSE)</f>
        <v>chemicals 20</v>
      </c>
      <c r="K8704" s="136" t="str">
        <f t="shared" si="135"/>
        <v>F-gases</v>
      </c>
    </row>
    <row r="8705" spans="1:11" x14ac:dyDescent="0.35">
      <c r="A8705" s="136" t="s">
        <v>156</v>
      </c>
      <c r="B8705" s="136" t="s">
        <v>1000</v>
      </c>
      <c r="C8705" s="136" t="s">
        <v>1005</v>
      </c>
      <c r="D8705" s="136" t="s">
        <v>533</v>
      </c>
      <c r="E8705" s="136" t="s">
        <v>1007</v>
      </c>
      <c r="F8705" s="136">
        <v>2031</v>
      </c>
      <c r="G8705" s="136" t="s">
        <v>945</v>
      </c>
      <c r="H8705" s="136">
        <v>1.5139196726685599E-2</v>
      </c>
      <c r="I8705" s="136">
        <f>IF(E8705="N2O",H8705*About!$B$99,IF('EPA non-CO2 Data'!E8705="CH4",'EPA non-CO2 Data'!H8705*About!$B$98,1))</f>
        <v>1</v>
      </c>
      <c r="J8705" s="144" t="str">
        <f>VLOOKUP(CONCATENATE(B8705,C8705,D8705),'EPA Source to Industry Map'!$D$2:$E$35,2,FALSE)</f>
        <v>chemicals 20</v>
      </c>
      <c r="K8705" s="136" t="str">
        <f t="shared" si="135"/>
        <v>F-gases</v>
      </c>
    </row>
    <row r="8706" spans="1:11" x14ac:dyDescent="0.35">
      <c r="A8706" s="136" t="s">
        <v>156</v>
      </c>
      <c r="B8706" s="136" t="s">
        <v>1000</v>
      </c>
      <c r="C8706" s="136" t="s">
        <v>1005</v>
      </c>
      <c r="D8706" s="136" t="s">
        <v>533</v>
      </c>
      <c r="E8706" s="136" t="s">
        <v>1007</v>
      </c>
      <c r="F8706" s="136">
        <v>2032</v>
      </c>
      <c r="G8706" s="136" t="s">
        <v>945</v>
      </c>
      <c r="H8706" s="136">
        <v>1.44719396531518E-2</v>
      </c>
      <c r="I8706" s="136">
        <f>IF(E8706="N2O",H8706*About!$B$99,IF('EPA non-CO2 Data'!E8706="CH4",'EPA non-CO2 Data'!H8706*About!$B$98,1))</f>
        <v>1</v>
      </c>
      <c r="J8706" s="144" t="str">
        <f>VLOOKUP(CONCATENATE(B8706,C8706,D8706),'EPA Source to Industry Map'!$D$2:$E$35,2,FALSE)</f>
        <v>chemicals 20</v>
      </c>
      <c r="K8706" s="136" t="str">
        <f t="shared" si="135"/>
        <v>F-gases</v>
      </c>
    </row>
    <row r="8707" spans="1:11" x14ac:dyDescent="0.35">
      <c r="A8707" s="136" t="s">
        <v>156</v>
      </c>
      <c r="B8707" s="136" t="s">
        <v>1000</v>
      </c>
      <c r="C8707" s="136" t="s">
        <v>1005</v>
      </c>
      <c r="D8707" s="136" t="s">
        <v>533</v>
      </c>
      <c r="E8707" s="136" t="s">
        <v>1007</v>
      </c>
      <c r="F8707" s="136">
        <v>2033</v>
      </c>
      <c r="G8707" s="136" t="s">
        <v>945</v>
      </c>
      <c r="H8707" s="136">
        <v>1.3804682579618E-2</v>
      </c>
      <c r="I8707" s="136">
        <f>IF(E8707="N2O",H8707*About!$B$99,IF('EPA non-CO2 Data'!E8707="CH4",'EPA non-CO2 Data'!H8707*About!$B$98,1))</f>
        <v>1</v>
      </c>
      <c r="J8707" s="144" t="str">
        <f>VLOOKUP(CONCATENATE(B8707,C8707,D8707),'EPA Source to Industry Map'!$D$2:$E$35,2,FALSE)</f>
        <v>chemicals 20</v>
      </c>
      <c r="K8707" s="136" t="str">
        <f t="shared" ref="K8707:K8770" si="136">IF(E8707="N2O","N2O",IF(E8707="CH4","CH4","F-gases"))</f>
        <v>F-gases</v>
      </c>
    </row>
    <row r="8708" spans="1:11" x14ac:dyDescent="0.35">
      <c r="A8708" s="136" t="s">
        <v>156</v>
      </c>
      <c r="B8708" s="136" t="s">
        <v>1000</v>
      </c>
      <c r="C8708" s="136" t="s">
        <v>1005</v>
      </c>
      <c r="D8708" s="136" t="s">
        <v>533</v>
      </c>
      <c r="E8708" s="136" t="s">
        <v>1007</v>
      </c>
      <c r="F8708" s="136">
        <v>2034</v>
      </c>
      <c r="G8708" s="136" t="s">
        <v>945</v>
      </c>
      <c r="H8708" s="136">
        <v>1.3137425506084301E-2</v>
      </c>
      <c r="I8708" s="136">
        <f>IF(E8708="N2O",H8708*About!$B$99,IF('EPA non-CO2 Data'!E8708="CH4",'EPA non-CO2 Data'!H8708*About!$B$98,1))</f>
        <v>1</v>
      </c>
      <c r="J8708" s="144" t="str">
        <f>VLOOKUP(CONCATENATE(B8708,C8708,D8708),'EPA Source to Industry Map'!$D$2:$E$35,2,FALSE)</f>
        <v>chemicals 20</v>
      </c>
      <c r="K8708" s="136" t="str">
        <f t="shared" si="136"/>
        <v>F-gases</v>
      </c>
    </row>
    <row r="8709" spans="1:11" x14ac:dyDescent="0.35">
      <c r="A8709" s="136" t="s">
        <v>156</v>
      </c>
      <c r="B8709" s="136" t="s">
        <v>1000</v>
      </c>
      <c r="C8709" s="136" t="s">
        <v>1005</v>
      </c>
      <c r="D8709" s="136" t="s">
        <v>533</v>
      </c>
      <c r="E8709" s="136" t="s">
        <v>1007</v>
      </c>
      <c r="F8709" s="136">
        <v>2035</v>
      </c>
      <c r="G8709" s="136" t="s">
        <v>945</v>
      </c>
      <c r="H8709" s="136">
        <v>1.2470168432550501E-2</v>
      </c>
      <c r="I8709" s="136">
        <f>IF(E8709="N2O",H8709*About!$B$99,IF('EPA non-CO2 Data'!E8709="CH4",'EPA non-CO2 Data'!H8709*About!$B$98,1))</f>
        <v>1</v>
      </c>
      <c r="J8709" s="144" t="str">
        <f>VLOOKUP(CONCATENATE(B8709,C8709,D8709),'EPA Source to Industry Map'!$D$2:$E$35,2,FALSE)</f>
        <v>chemicals 20</v>
      </c>
      <c r="K8709" s="136" t="str">
        <f t="shared" si="136"/>
        <v>F-gases</v>
      </c>
    </row>
    <row r="8710" spans="1:11" x14ac:dyDescent="0.35">
      <c r="A8710" s="136" t="s">
        <v>156</v>
      </c>
      <c r="B8710" s="136" t="s">
        <v>1000</v>
      </c>
      <c r="C8710" s="136" t="s">
        <v>1005</v>
      </c>
      <c r="D8710" s="136" t="s">
        <v>533</v>
      </c>
      <c r="E8710" s="136" t="s">
        <v>1007</v>
      </c>
      <c r="F8710" s="136">
        <v>2036</v>
      </c>
      <c r="G8710" s="136" t="s">
        <v>945</v>
      </c>
      <c r="H8710" s="136">
        <v>1.27915409865245E-2</v>
      </c>
      <c r="I8710" s="136">
        <f>IF(E8710="N2O",H8710*About!$B$99,IF('EPA non-CO2 Data'!E8710="CH4",'EPA non-CO2 Data'!H8710*About!$B$98,1))</f>
        <v>1</v>
      </c>
      <c r="J8710" s="144" t="str">
        <f>VLOOKUP(CONCATENATE(B8710,C8710,D8710),'EPA Source to Industry Map'!$D$2:$E$35,2,FALSE)</f>
        <v>chemicals 20</v>
      </c>
      <c r="K8710" s="136" t="str">
        <f t="shared" si="136"/>
        <v>F-gases</v>
      </c>
    </row>
    <row r="8711" spans="1:11" x14ac:dyDescent="0.35">
      <c r="A8711" s="136" t="s">
        <v>156</v>
      </c>
      <c r="B8711" s="136" t="s">
        <v>1000</v>
      </c>
      <c r="C8711" s="136" t="s">
        <v>1005</v>
      </c>
      <c r="D8711" s="136" t="s">
        <v>533</v>
      </c>
      <c r="E8711" s="136" t="s">
        <v>1007</v>
      </c>
      <c r="F8711" s="136">
        <v>2037</v>
      </c>
      <c r="G8711" s="136" t="s">
        <v>945</v>
      </c>
      <c r="H8711" s="136">
        <v>1.31129135404985E-2</v>
      </c>
      <c r="I8711" s="136">
        <f>IF(E8711="N2O",H8711*About!$B$99,IF('EPA non-CO2 Data'!E8711="CH4",'EPA non-CO2 Data'!H8711*About!$B$98,1))</f>
        <v>1</v>
      </c>
      <c r="J8711" s="144" t="str">
        <f>VLOOKUP(CONCATENATE(B8711,C8711,D8711),'EPA Source to Industry Map'!$D$2:$E$35,2,FALSE)</f>
        <v>chemicals 20</v>
      </c>
      <c r="K8711" s="136" t="str">
        <f t="shared" si="136"/>
        <v>F-gases</v>
      </c>
    </row>
    <row r="8712" spans="1:11" x14ac:dyDescent="0.35">
      <c r="A8712" s="136" t="s">
        <v>156</v>
      </c>
      <c r="B8712" s="136" t="s">
        <v>1000</v>
      </c>
      <c r="C8712" s="136" t="s">
        <v>1005</v>
      </c>
      <c r="D8712" s="136" t="s">
        <v>533</v>
      </c>
      <c r="E8712" s="136" t="s">
        <v>1007</v>
      </c>
      <c r="F8712" s="136">
        <v>2038</v>
      </c>
      <c r="G8712" s="136" t="s">
        <v>945</v>
      </c>
      <c r="H8712" s="136">
        <v>1.3434286094472499E-2</v>
      </c>
      <c r="I8712" s="136">
        <f>IF(E8712="N2O",H8712*About!$B$99,IF('EPA non-CO2 Data'!E8712="CH4",'EPA non-CO2 Data'!H8712*About!$B$98,1))</f>
        <v>1</v>
      </c>
      <c r="J8712" s="144" t="str">
        <f>VLOOKUP(CONCATENATE(B8712,C8712,D8712),'EPA Source to Industry Map'!$D$2:$E$35,2,FALSE)</f>
        <v>chemicals 20</v>
      </c>
      <c r="K8712" s="136" t="str">
        <f t="shared" si="136"/>
        <v>F-gases</v>
      </c>
    </row>
    <row r="8713" spans="1:11" x14ac:dyDescent="0.35">
      <c r="A8713" s="136" t="s">
        <v>156</v>
      </c>
      <c r="B8713" s="136" t="s">
        <v>1000</v>
      </c>
      <c r="C8713" s="136" t="s">
        <v>1005</v>
      </c>
      <c r="D8713" s="136" t="s">
        <v>533</v>
      </c>
      <c r="E8713" s="136" t="s">
        <v>1007</v>
      </c>
      <c r="F8713" s="136">
        <v>2039</v>
      </c>
      <c r="G8713" s="136" t="s">
        <v>945</v>
      </c>
      <c r="H8713" s="136">
        <v>1.37556586484465E-2</v>
      </c>
      <c r="I8713" s="136">
        <f>IF(E8713="N2O",H8713*About!$B$99,IF('EPA non-CO2 Data'!E8713="CH4",'EPA non-CO2 Data'!H8713*About!$B$98,1))</f>
        <v>1</v>
      </c>
      <c r="J8713" s="144" t="str">
        <f>VLOOKUP(CONCATENATE(B8713,C8713,D8713),'EPA Source to Industry Map'!$D$2:$E$35,2,FALSE)</f>
        <v>chemicals 20</v>
      </c>
      <c r="K8713" s="136" t="str">
        <f t="shared" si="136"/>
        <v>F-gases</v>
      </c>
    </row>
    <row r="8714" spans="1:11" x14ac:dyDescent="0.35">
      <c r="A8714" s="136" t="s">
        <v>156</v>
      </c>
      <c r="B8714" s="136" t="s">
        <v>1000</v>
      </c>
      <c r="C8714" s="136" t="s">
        <v>1005</v>
      </c>
      <c r="D8714" s="136" t="s">
        <v>533</v>
      </c>
      <c r="E8714" s="136" t="s">
        <v>1007</v>
      </c>
      <c r="F8714" s="136">
        <v>2040</v>
      </c>
      <c r="G8714" s="136" t="s">
        <v>945</v>
      </c>
      <c r="H8714" s="136">
        <v>1.4077031202420501E-2</v>
      </c>
      <c r="I8714" s="136">
        <f>IF(E8714="N2O",H8714*About!$B$99,IF('EPA non-CO2 Data'!E8714="CH4",'EPA non-CO2 Data'!H8714*About!$B$98,1))</f>
        <v>1</v>
      </c>
      <c r="J8714" s="144" t="str">
        <f>VLOOKUP(CONCATENATE(B8714,C8714,D8714),'EPA Source to Industry Map'!$D$2:$E$35,2,FALSE)</f>
        <v>chemicals 20</v>
      </c>
      <c r="K8714" s="136" t="str">
        <f t="shared" si="136"/>
        <v>F-gases</v>
      </c>
    </row>
    <row r="8715" spans="1:11" x14ac:dyDescent="0.35">
      <c r="A8715" s="136" t="s">
        <v>156</v>
      </c>
      <c r="B8715" s="136" t="s">
        <v>1000</v>
      </c>
      <c r="C8715" s="136" t="s">
        <v>1005</v>
      </c>
      <c r="D8715" s="136" t="s">
        <v>533</v>
      </c>
      <c r="E8715" s="136" t="s">
        <v>1007</v>
      </c>
      <c r="F8715" s="136">
        <v>2041</v>
      </c>
      <c r="G8715" s="136" t="s">
        <v>945</v>
      </c>
      <c r="H8715" s="136">
        <v>1.44527167701915E-2</v>
      </c>
      <c r="I8715" s="136">
        <f>IF(E8715="N2O",H8715*About!$B$99,IF('EPA non-CO2 Data'!E8715="CH4",'EPA non-CO2 Data'!H8715*About!$B$98,1))</f>
        <v>1</v>
      </c>
      <c r="J8715" s="144" t="str">
        <f>VLOOKUP(CONCATENATE(B8715,C8715,D8715),'EPA Source to Industry Map'!$D$2:$E$35,2,FALSE)</f>
        <v>chemicals 20</v>
      </c>
      <c r="K8715" s="136" t="str">
        <f t="shared" si="136"/>
        <v>F-gases</v>
      </c>
    </row>
    <row r="8716" spans="1:11" x14ac:dyDescent="0.35">
      <c r="A8716" s="136" t="s">
        <v>156</v>
      </c>
      <c r="B8716" s="136" t="s">
        <v>1000</v>
      </c>
      <c r="C8716" s="136" t="s">
        <v>1005</v>
      </c>
      <c r="D8716" s="136" t="s">
        <v>533</v>
      </c>
      <c r="E8716" s="136" t="s">
        <v>1007</v>
      </c>
      <c r="F8716" s="136">
        <v>2042</v>
      </c>
      <c r="G8716" s="136" t="s">
        <v>945</v>
      </c>
      <c r="H8716" s="136">
        <v>1.48284023379624E-2</v>
      </c>
      <c r="I8716" s="136">
        <f>IF(E8716="N2O",H8716*About!$B$99,IF('EPA non-CO2 Data'!E8716="CH4",'EPA non-CO2 Data'!H8716*About!$B$98,1))</f>
        <v>1</v>
      </c>
      <c r="J8716" s="144" t="str">
        <f>VLOOKUP(CONCATENATE(B8716,C8716,D8716),'EPA Source to Industry Map'!$D$2:$E$35,2,FALSE)</f>
        <v>chemicals 20</v>
      </c>
      <c r="K8716" s="136" t="str">
        <f t="shared" si="136"/>
        <v>F-gases</v>
      </c>
    </row>
    <row r="8717" spans="1:11" x14ac:dyDescent="0.35">
      <c r="A8717" s="136" t="s">
        <v>156</v>
      </c>
      <c r="B8717" s="136" t="s">
        <v>1000</v>
      </c>
      <c r="C8717" s="136" t="s">
        <v>1005</v>
      </c>
      <c r="D8717" s="136" t="s">
        <v>533</v>
      </c>
      <c r="E8717" s="136" t="s">
        <v>1007</v>
      </c>
      <c r="F8717" s="136">
        <v>2043</v>
      </c>
      <c r="G8717" s="136" t="s">
        <v>945</v>
      </c>
      <c r="H8717" s="136">
        <v>1.52040879057334E-2</v>
      </c>
      <c r="I8717" s="136">
        <f>IF(E8717="N2O",H8717*About!$B$99,IF('EPA non-CO2 Data'!E8717="CH4",'EPA non-CO2 Data'!H8717*About!$B$98,1))</f>
        <v>1</v>
      </c>
      <c r="J8717" s="144" t="str">
        <f>VLOOKUP(CONCATENATE(B8717,C8717,D8717),'EPA Source to Industry Map'!$D$2:$E$35,2,FALSE)</f>
        <v>chemicals 20</v>
      </c>
      <c r="K8717" s="136" t="str">
        <f t="shared" si="136"/>
        <v>F-gases</v>
      </c>
    </row>
    <row r="8718" spans="1:11" x14ac:dyDescent="0.35">
      <c r="A8718" s="136" t="s">
        <v>156</v>
      </c>
      <c r="B8718" s="136" t="s">
        <v>1000</v>
      </c>
      <c r="C8718" s="136" t="s">
        <v>1005</v>
      </c>
      <c r="D8718" s="136" t="s">
        <v>533</v>
      </c>
      <c r="E8718" s="136" t="s">
        <v>1007</v>
      </c>
      <c r="F8718" s="136">
        <v>2044</v>
      </c>
      <c r="G8718" s="136" t="s">
        <v>945</v>
      </c>
      <c r="H8718" s="136">
        <v>1.55797734735043E-2</v>
      </c>
      <c r="I8718" s="136">
        <f>IF(E8718="N2O",H8718*About!$B$99,IF('EPA non-CO2 Data'!E8718="CH4",'EPA non-CO2 Data'!H8718*About!$B$98,1))</f>
        <v>1</v>
      </c>
      <c r="J8718" s="144" t="str">
        <f>VLOOKUP(CONCATENATE(B8718,C8718,D8718),'EPA Source to Industry Map'!$D$2:$E$35,2,FALSE)</f>
        <v>chemicals 20</v>
      </c>
      <c r="K8718" s="136" t="str">
        <f t="shared" si="136"/>
        <v>F-gases</v>
      </c>
    </row>
    <row r="8719" spans="1:11" x14ac:dyDescent="0.35">
      <c r="A8719" s="136" t="s">
        <v>156</v>
      </c>
      <c r="B8719" s="136" t="s">
        <v>1000</v>
      </c>
      <c r="C8719" s="136" t="s">
        <v>1005</v>
      </c>
      <c r="D8719" s="136" t="s">
        <v>533</v>
      </c>
      <c r="E8719" s="136" t="s">
        <v>1007</v>
      </c>
      <c r="F8719" s="136">
        <v>2045</v>
      </c>
      <c r="G8719" s="136" t="s">
        <v>945</v>
      </c>
      <c r="H8719" s="136">
        <v>1.5955459041275301E-2</v>
      </c>
      <c r="I8719" s="136">
        <f>IF(E8719="N2O",H8719*About!$B$99,IF('EPA non-CO2 Data'!E8719="CH4",'EPA non-CO2 Data'!H8719*About!$B$98,1))</f>
        <v>1</v>
      </c>
      <c r="J8719" s="144" t="str">
        <f>VLOOKUP(CONCATENATE(B8719,C8719,D8719),'EPA Source to Industry Map'!$D$2:$E$35,2,FALSE)</f>
        <v>chemicals 20</v>
      </c>
      <c r="K8719" s="136" t="str">
        <f t="shared" si="136"/>
        <v>F-gases</v>
      </c>
    </row>
    <row r="8720" spans="1:11" x14ac:dyDescent="0.35">
      <c r="A8720" s="136" t="s">
        <v>156</v>
      </c>
      <c r="B8720" s="136" t="s">
        <v>1000</v>
      </c>
      <c r="C8720" s="136" t="s">
        <v>1005</v>
      </c>
      <c r="D8720" s="136" t="s">
        <v>533</v>
      </c>
      <c r="E8720" s="136" t="s">
        <v>1007</v>
      </c>
      <c r="F8720" s="136">
        <v>2046</v>
      </c>
      <c r="G8720" s="136" t="s">
        <v>945</v>
      </c>
      <c r="H8720" s="136">
        <v>1.6393836437701901E-2</v>
      </c>
      <c r="I8720" s="136">
        <f>IF(E8720="N2O",H8720*About!$B$99,IF('EPA non-CO2 Data'!E8720="CH4",'EPA non-CO2 Data'!H8720*About!$B$98,1))</f>
        <v>1</v>
      </c>
      <c r="J8720" s="144" t="str">
        <f>VLOOKUP(CONCATENATE(B8720,C8720,D8720),'EPA Source to Industry Map'!$D$2:$E$35,2,FALSE)</f>
        <v>chemicals 20</v>
      </c>
      <c r="K8720" s="136" t="str">
        <f t="shared" si="136"/>
        <v>F-gases</v>
      </c>
    </row>
    <row r="8721" spans="1:11" x14ac:dyDescent="0.35">
      <c r="A8721" s="136" t="s">
        <v>156</v>
      </c>
      <c r="B8721" s="136" t="s">
        <v>1000</v>
      </c>
      <c r="C8721" s="136" t="s">
        <v>1005</v>
      </c>
      <c r="D8721" s="136" t="s">
        <v>533</v>
      </c>
      <c r="E8721" s="136" t="s">
        <v>1007</v>
      </c>
      <c r="F8721" s="136">
        <v>2047</v>
      </c>
      <c r="G8721" s="136" t="s">
        <v>945</v>
      </c>
      <c r="H8721" s="136">
        <v>1.6832213834128602E-2</v>
      </c>
      <c r="I8721" s="136">
        <f>IF(E8721="N2O",H8721*About!$B$99,IF('EPA non-CO2 Data'!E8721="CH4",'EPA non-CO2 Data'!H8721*About!$B$98,1))</f>
        <v>1</v>
      </c>
      <c r="J8721" s="144" t="str">
        <f>VLOOKUP(CONCATENATE(B8721,C8721,D8721),'EPA Source to Industry Map'!$D$2:$E$35,2,FALSE)</f>
        <v>chemicals 20</v>
      </c>
      <c r="K8721" s="136" t="str">
        <f t="shared" si="136"/>
        <v>F-gases</v>
      </c>
    </row>
    <row r="8722" spans="1:11" x14ac:dyDescent="0.35">
      <c r="A8722" s="136" t="s">
        <v>156</v>
      </c>
      <c r="B8722" s="136" t="s">
        <v>1000</v>
      </c>
      <c r="C8722" s="136" t="s">
        <v>1005</v>
      </c>
      <c r="D8722" s="136" t="s">
        <v>533</v>
      </c>
      <c r="E8722" s="136" t="s">
        <v>1007</v>
      </c>
      <c r="F8722" s="136">
        <v>2048</v>
      </c>
      <c r="G8722" s="136" t="s">
        <v>945</v>
      </c>
      <c r="H8722" s="136">
        <v>1.7270591230555202E-2</v>
      </c>
      <c r="I8722" s="136">
        <f>IF(E8722="N2O",H8722*About!$B$99,IF('EPA non-CO2 Data'!E8722="CH4",'EPA non-CO2 Data'!H8722*About!$B$98,1))</f>
        <v>1</v>
      </c>
      <c r="J8722" s="144" t="str">
        <f>VLOOKUP(CONCATENATE(B8722,C8722,D8722),'EPA Source to Industry Map'!$D$2:$E$35,2,FALSE)</f>
        <v>chemicals 20</v>
      </c>
      <c r="K8722" s="136" t="str">
        <f t="shared" si="136"/>
        <v>F-gases</v>
      </c>
    </row>
    <row r="8723" spans="1:11" x14ac:dyDescent="0.35">
      <c r="A8723" s="136" t="s">
        <v>156</v>
      </c>
      <c r="B8723" s="136" t="s">
        <v>1000</v>
      </c>
      <c r="C8723" s="136" t="s">
        <v>1005</v>
      </c>
      <c r="D8723" s="136" t="s">
        <v>533</v>
      </c>
      <c r="E8723" s="136" t="s">
        <v>1007</v>
      </c>
      <c r="F8723" s="136">
        <v>2049</v>
      </c>
      <c r="G8723" s="136" t="s">
        <v>945</v>
      </c>
      <c r="H8723" s="136">
        <v>1.7708968626981899E-2</v>
      </c>
      <c r="I8723" s="136">
        <f>IF(E8723="N2O",H8723*About!$B$99,IF('EPA non-CO2 Data'!E8723="CH4",'EPA non-CO2 Data'!H8723*About!$B$98,1))</f>
        <v>1</v>
      </c>
      <c r="J8723" s="144" t="str">
        <f>VLOOKUP(CONCATENATE(B8723,C8723,D8723),'EPA Source to Industry Map'!$D$2:$E$35,2,FALSE)</f>
        <v>chemicals 20</v>
      </c>
      <c r="K8723" s="136" t="str">
        <f t="shared" si="136"/>
        <v>F-gases</v>
      </c>
    </row>
    <row r="8724" spans="1:11" x14ac:dyDescent="0.35">
      <c r="A8724" s="136" t="s">
        <v>156</v>
      </c>
      <c r="B8724" s="136" t="s">
        <v>1000</v>
      </c>
      <c r="C8724" s="136" t="s">
        <v>1005</v>
      </c>
      <c r="D8724" s="136" t="s">
        <v>533</v>
      </c>
      <c r="E8724" s="136" t="s">
        <v>1007</v>
      </c>
      <c r="F8724" s="136">
        <v>2050</v>
      </c>
      <c r="G8724" s="136" t="s">
        <v>945</v>
      </c>
      <c r="H8724" s="136">
        <v>1.8147346023408499E-2</v>
      </c>
      <c r="I8724" s="136">
        <f>IF(E8724="N2O",H8724*About!$B$99,IF('EPA non-CO2 Data'!E8724="CH4",'EPA non-CO2 Data'!H8724*About!$B$98,1))</f>
        <v>1</v>
      </c>
      <c r="J8724" s="144" t="str">
        <f>VLOOKUP(CONCATENATE(B8724,C8724,D8724),'EPA Source to Industry Map'!$D$2:$E$35,2,FALSE)</f>
        <v>chemicals 20</v>
      </c>
      <c r="K8724" s="136" t="str">
        <f t="shared" si="136"/>
        <v>F-gases</v>
      </c>
    </row>
    <row r="8725" spans="1:11" x14ac:dyDescent="0.35">
      <c r="A8725" s="136" t="s">
        <v>156</v>
      </c>
      <c r="B8725" s="136" t="s">
        <v>1000</v>
      </c>
      <c r="C8725" s="136" t="s">
        <v>1005</v>
      </c>
      <c r="D8725" s="136" t="s">
        <v>533</v>
      </c>
      <c r="E8725" s="136" t="s">
        <v>1003</v>
      </c>
      <c r="F8725" s="136">
        <v>1990</v>
      </c>
      <c r="G8725" s="136" t="s">
        <v>945</v>
      </c>
      <c r="H8725" s="136">
        <v>0</v>
      </c>
      <c r="I8725" s="136">
        <f>IF(E8725="N2O",H8725*About!$B$99,IF('EPA non-CO2 Data'!E8725="CH4",'EPA non-CO2 Data'!H8725*About!$B$98,1))</f>
        <v>1</v>
      </c>
      <c r="J8725" s="144" t="str">
        <f>VLOOKUP(CONCATENATE(B8725,C8725,D8725),'EPA Source to Industry Map'!$D$2:$E$35,2,FALSE)</f>
        <v>chemicals 20</v>
      </c>
      <c r="K8725" s="136" t="str">
        <f t="shared" si="136"/>
        <v>F-gases</v>
      </c>
    </row>
    <row r="8726" spans="1:11" x14ac:dyDescent="0.35">
      <c r="A8726" s="136" t="s">
        <v>156</v>
      </c>
      <c r="B8726" s="136" t="s">
        <v>1000</v>
      </c>
      <c r="C8726" s="136" t="s">
        <v>1005</v>
      </c>
      <c r="D8726" s="136" t="s">
        <v>533</v>
      </c>
      <c r="E8726" s="136" t="s">
        <v>1003</v>
      </c>
      <c r="F8726" s="136">
        <v>1991</v>
      </c>
      <c r="G8726" s="136" t="s">
        <v>945</v>
      </c>
      <c r="H8726" s="136">
        <v>0</v>
      </c>
      <c r="I8726" s="136">
        <f>IF(E8726="N2O",H8726*About!$B$99,IF('EPA non-CO2 Data'!E8726="CH4",'EPA non-CO2 Data'!H8726*About!$B$98,1))</f>
        <v>1</v>
      </c>
      <c r="J8726" s="144" t="str">
        <f>VLOOKUP(CONCATENATE(B8726,C8726,D8726),'EPA Source to Industry Map'!$D$2:$E$35,2,FALSE)</f>
        <v>chemicals 20</v>
      </c>
      <c r="K8726" s="136" t="str">
        <f t="shared" si="136"/>
        <v>F-gases</v>
      </c>
    </row>
    <row r="8727" spans="1:11" x14ac:dyDescent="0.35">
      <c r="A8727" s="136" t="s">
        <v>156</v>
      </c>
      <c r="B8727" s="136" t="s">
        <v>1000</v>
      </c>
      <c r="C8727" s="136" t="s">
        <v>1005</v>
      </c>
      <c r="D8727" s="136" t="s">
        <v>533</v>
      </c>
      <c r="E8727" s="136" t="s">
        <v>1003</v>
      </c>
      <c r="F8727" s="136">
        <v>1992</v>
      </c>
      <c r="G8727" s="136" t="s">
        <v>945</v>
      </c>
      <c r="H8727" s="136">
        <v>0</v>
      </c>
      <c r="I8727" s="136">
        <f>IF(E8727="N2O",H8727*About!$B$99,IF('EPA non-CO2 Data'!E8727="CH4",'EPA non-CO2 Data'!H8727*About!$B$98,1))</f>
        <v>1</v>
      </c>
      <c r="J8727" s="144" t="str">
        <f>VLOOKUP(CONCATENATE(B8727,C8727,D8727),'EPA Source to Industry Map'!$D$2:$E$35,2,FALSE)</f>
        <v>chemicals 20</v>
      </c>
      <c r="K8727" s="136" t="str">
        <f t="shared" si="136"/>
        <v>F-gases</v>
      </c>
    </row>
    <row r="8728" spans="1:11" x14ac:dyDescent="0.35">
      <c r="A8728" s="136" t="s">
        <v>156</v>
      </c>
      <c r="B8728" s="136" t="s">
        <v>1000</v>
      </c>
      <c r="C8728" s="136" t="s">
        <v>1005</v>
      </c>
      <c r="D8728" s="136" t="s">
        <v>533</v>
      </c>
      <c r="E8728" s="136" t="s">
        <v>1003</v>
      </c>
      <c r="F8728" s="136">
        <v>1993</v>
      </c>
      <c r="G8728" s="136" t="s">
        <v>945</v>
      </c>
      <c r="H8728" s="136">
        <v>0</v>
      </c>
      <c r="I8728" s="136">
        <f>IF(E8728="N2O",H8728*About!$B$99,IF('EPA non-CO2 Data'!E8728="CH4",'EPA non-CO2 Data'!H8728*About!$B$98,1))</f>
        <v>1</v>
      </c>
      <c r="J8728" s="144" t="str">
        <f>VLOOKUP(CONCATENATE(B8728,C8728,D8728),'EPA Source to Industry Map'!$D$2:$E$35,2,FALSE)</f>
        <v>chemicals 20</v>
      </c>
      <c r="K8728" s="136" t="str">
        <f t="shared" si="136"/>
        <v>F-gases</v>
      </c>
    </row>
    <row r="8729" spans="1:11" x14ac:dyDescent="0.35">
      <c r="A8729" s="136" t="s">
        <v>156</v>
      </c>
      <c r="B8729" s="136" t="s">
        <v>1000</v>
      </c>
      <c r="C8729" s="136" t="s">
        <v>1005</v>
      </c>
      <c r="D8729" s="136" t="s">
        <v>533</v>
      </c>
      <c r="E8729" s="136" t="s">
        <v>1003</v>
      </c>
      <c r="F8729" s="136">
        <v>1994</v>
      </c>
      <c r="G8729" s="136" t="s">
        <v>945</v>
      </c>
      <c r="H8729" s="136">
        <v>0</v>
      </c>
      <c r="I8729" s="136">
        <f>IF(E8729="N2O",H8729*About!$B$99,IF('EPA non-CO2 Data'!E8729="CH4",'EPA non-CO2 Data'!H8729*About!$B$98,1))</f>
        <v>1</v>
      </c>
      <c r="J8729" s="144" t="str">
        <f>VLOOKUP(CONCATENATE(B8729,C8729,D8729),'EPA Source to Industry Map'!$D$2:$E$35,2,FALSE)</f>
        <v>chemicals 20</v>
      </c>
      <c r="K8729" s="136" t="str">
        <f t="shared" si="136"/>
        <v>F-gases</v>
      </c>
    </row>
    <row r="8730" spans="1:11" x14ac:dyDescent="0.35">
      <c r="A8730" s="136" t="s">
        <v>156</v>
      </c>
      <c r="B8730" s="136" t="s">
        <v>1000</v>
      </c>
      <c r="C8730" s="136" t="s">
        <v>1005</v>
      </c>
      <c r="D8730" s="136" t="s">
        <v>533</v>
      </c>
      <c r="E8730" s="136" t="s">
        <v>1003</v>
      </c>
      <c r="F8730" s="136">
        <v>1995</v>
      </c>
      <c r="G8730" s="136" t="s">
        <v>945</v>
      </c>
      <c r="H8730" s="136">
        <v>0</v>
      </c>
      <c r="I8730" s="136">
        <f>IF(E8730="N2O",H8730*About!$B$99,IF('EPA non-CO2 Data'!E8730="CH4",'EPA non-CO2 Data'!H8730*About!$B$98,1))</f>
        <v>1</v>
      </c>
      <c r="J8730" s="144" t="str">
        <f>VLOOKUP(CONCATENATE(B8730,C8730,D8730),'EPA Source to Industry Map'!$D$2:$E$35,2,FALSE)</f>
        <v>chemicals 20</v>
      </c>
      <c r="K8730" s="136" t="str">
        <f t="shared" si="136"/>
        <v>F-gases</v>
      </c>
    </row>
    <row r="8731" spans="1:11" x14ac:dyDescent="0.35">
      <c r="A8731" s="136" t="s">
        <v>156</v>
      </c>
      <c r="B8731" s="136" t="s">
        <v>1000</v>
      </c>
      <c r="C8731" s="136" t="s">
        <v>1005</v>
      </c>
      <c r="D8731" s="136" t="s">
        <v>533</v>
      </c>
      <c r="E8731" s="136" t="s">
        <v>1003</v>
      </c>
      <c r="F8731" s="136">
        <v>1996</v>
      </c>
      <c r="G8731" s="136" t="s">
        <v>945</v>
      </c>
      <c r="H8731" s="136">
        <v>8.7805914441573397E-4</v>
      </c>
      <c r="I8731" s="136">
        <f>IF(E8731="N2O",H8731*About!$B$99,IF('EPA non-CO2 Data'!E8731="CH4",'EPA non-CO2 Data'!H8731*About!$B$98,1))</f>
        <v>1</v>
      </c>
      <c r="J8731" s="144" t="str">
        <f>VLOOKUP(CONCATENATE(B8731,C8731,D8731),'EPA Source to Industry Map'!$D$2:$E$35,2,FALSE)</f>
        <v>chemicals 20</v>
      </c>
      <c r="K8731" s="136" t="str">
        <f t="shared" si="136"/>
        <v>F-gases</v>
      </c>
    </row>
    <row r="8732" spans="1:11" x14ac:dyDescent="0.35">
      <c r="A8732" s="136" t="s">
        <v>156</v>
      </c>
      <c r="B8732" s="136" t="s">
        <v>1000</v>
      </c>
      <c r="C8732" s="136" t="s">
        <v>1005</v>
      </c>
      <c r="D8732" s="136" t="s">
        <v>533</v>
      </c>
      <c r="E8732" s="136" t="s">
        <v>1003</v>
      </c>
      <c r="F8732" s="136">
        <v>1997</v>
      </c>
      <c r="G8732" s="136" t="s">
        <v>945</v>
      </c>
      <c r="H8732" s="136">
        <v>1.7561182888314699E-3</v>
      </c>
      <c r="I8732" s="136">
        <f>IF(E8732="N2O",H8732*About!$B$99,IF('EPA non-CO2 Data'!E8732="CH4",'EPA non-CO2 Data'!H8732*About!$B$98,1))</f>
        <v>1</v>
      </c>
      <c r="J8732" s="144" t="str">
        <f>VLOOKUP(CONCATENATE(B8732,C8732,D8732),'EPA Source to Industry Map'!$D$2:$E$35,2,FALSE)</f>
        <v>chemicals 20</v>
      </c>
      <c r="K8732" s="136" t="str">
        <f t="shared" si="136"/>
        <v>F-gases</v>
      </c>
    </row>
    <row r="8733" spans="1:11" x14ac:dyDescent="0.35">
      <c r="A8733" s="136" t="s">
        <v>156</v>
      </c>
      <c r="B8733" s="136" t="s">
        <v>1000</v>
      </c>
      <c r="C8733" s="136" t="s">
        <v>1005</v>
      </c>
      <c r="D8733" s="136" t="s">
        <v>533</v>
      </c>
      <c r="E8733" s="136" t="s">
        <v>1003</v>
      </c>
      <c r="F8733" s="136">
        <v>1998</v>
      </c>
      <c r="G8733" s="136" t="s">
        <v>945</v>
      </c>
      <c r="H8733" s="136">
        <v>2.6341774332472E-3</v>
      </c>
      <c r="I8733" s="136">
        <f>IF(E8733="N2O",H8733*About!$B$99,IF('EPA non-CO2 Data'!E8733="CH4",'EPA non-CO2 Data'!H8733*About!$B$98,1))</f>
        <v>1</v>
      </c>
      <c r="J8733" s="144" t="str">
        <f>VLOOKUP(CONCATENATE(B8733,C8733,D8733),'EPA Source to Industry Map'!$D$2:$E$35,2,FALSE)</f>
        <v>chemicals 20</v>
      </c>
      <c r="K8733" s="136" t="str">
        <f t="shared" si="136"/>
        <v>F-gases</v>
      </c>
    </row>
    <row r="8734" spans="1:11" x14ac:dyDescent="0.35">
      <c r="A8734" s="136" t="s">
        <v>156</v>
      </c>
      <c r="B8734" s="136" t="s">
        <v>1000</v>
      </c>
      <c r="C8734" s="136" t="s">
        <v>1005</v>
      </c>
      <c r="D8734" s="136" t="s">
        <v>533</v>
      </c>
      <c r="E8734" s="136" t="s">
        <v>1003</v>
      </c>
      <c r="F8734" s="136">
        <v>1999</v>
      </c>
      <c r="G8734" s="136" t="s">
        <v>945</v>
      </c>
      <c r="H8734" s="136">
        <v>3.5122365776629398E-3</v>
      </c>
      <c r="I8734" s="136">
        <f>IF(E8734="N2O",H8734*About!$B$99,IF('EPA non-CO2 Data'!E8734="CH4",'EPA non-CO2 Data'!H8734*About!$B$98,1))</f>
        <v>1</v>
      </c>
      <c r="J8734" s="144" t="str">
        <f>VLOOKUP(CONCATENATE(B8734,C8734,D8734),'EPA Source to Industry Map'!$D$2:$E$35,2,FALSE)</f>
        <v>chemicals 20</v>
      </c>
      <c r="K8734" s="136" t="str">
        <f t="shared" si="136"/>
        <v>F-gases</v>
      </c>
    </row>
    <row r="8735" spans="1:11" x14ac:dyDescent="0.35">
      <c r="A8735" s="136" t="s">
        <v>156</v>
      </c>
      <c r="B8735" s="136" t="s">
        <v>1000</v>
      </c>
      <c r="C8735" s="136" t="s">
        <v>1005</v>
      </c>
      <c r="D8735" s="136" t="s">
        <v>533</v>
      </c>
      <c r="E8735" s="136" t="s">
        <v>1003</v>
      </c>
      <c r="F8735" s="136">
        <v>2000</v>
      </c>
      <c r="G8735" s="136" t="s">
        <v>945</v>
      </c>
      <c r="H8735" s="136">
        <v>4.3902957220786701E-3</v>
      </c>
      <c r="I8735" s="136">
        <f>IF(E8735="N2O",H8735*About!$B$99,IF('EPA non-CO2 Data'!E8735="CH4",'EPA non-CO2 Data'!H8735*About!$B$98,1))</f>
        <v>1</v>
      </c>
      <c r="J8735" s="144" t="str">
        <f>VLOOKUP(CONCATENATE(B8735,C8735,D8735),'EPA Source to Industry Map'!$D$2:$E$35,2,FALSE)</f>
        <v>chemicals 20</v>
      </c>
      <c r="K8735" s="136" t="str">
        <f t="shared" si="136"/>
        <v>F-gases</v>
      </c>
    </row>
    <row r="8736" spans="1:11" x14ac:dyDescent="0.35">
      <c r="A8736" s="136" t="s">
        <v>156</v>
      </c>
      <c r="B8736" s="136" t="s">
        <v>1000</v>
      </c>
      <c r="C8736" s="136" t="s">
        <v>1005</v>
      </c>
      <c r="D8736" s="136" t="s">
        <v>533</v>
      </c>
      <c r="E8736" s="136" t="s">
        <v>1003</v>
      </c>
      <c r="F8736" s="136">
        <v>2001</v>
      </c>
      <c r="G8736" s="136" t="s">
        <v>945</v>
      </c>
      <c r="H8736" s="136">
        <v>4.7480103369103403E-3</v>
      </c>
      <c r="I8736" s="136">
        <f>IF(E8736="N2O",H8736*About!$B$99,IF('EPA non-CO2 Data'!E8736="CH4",'EPA non-CO2 Data'!H8736*About!$B$98,1))</f>
        <v>1</v>
      </c>
      <c r="J8736" s="144" t="str">
        <f>VLOOKUP(CONCATENATE(B8736,C8736,D8736),'EPA Source to Industry Map'!$D$2:$E$35,2,FALSE)</f>
        <v>chemicals 20</v>
      </c>
      <c r="K8736" s="136" t="str">
        <f t="shared" si="136"/>
        <v>F-gases</v>
      </c>
    </row>
    <row r="8737" spans="1:11" x14ac:dyDescent="0.35">
      <c r="A8737" s="136" t="s">
        <v>156</v>
      </c>
      <c r="B8737" s="136" t="s">
        <v>1000</v>
      </c>
      <c r="C8737" s="136" t="s">
        <v>1005</v>
      </c>
      <c r="D8737" s="136" t="s">
        <v>533</v>
      </c>
      <c r="E8737" s="136" t="s">
        <v>1003</v>
      </c>
      <c r="F8737" s="136">
        <v>2002</v>
      </c>
      <c r="G8737" s="136" t="s">
        <v>945</v>
      </c>
      <c r="H8737" s="136">
        <v>5.1057249517420002E-3</v>
      </c>
      <c r="I8737" s="136">
        <f>IF(E8737="N2O",H8737*About!$B$99,IF('EPA non-CO2 Data'!E8737="CH4",'EPA non-CO2 Data'!H8737*About!$B$98,1))</f>
        <v>1</v>
      </c>
      <c r="J8737" s="144" t="str">
        <f>VLOOKUP(CONCATENATE(B8737,C8737,D8737),'EPA Source to Industry Map'!$D$2:$E$35,2,FALSE)</f>
        <v>chemicals 20</v>
      </c>
      <c r="K8737" s="136" t="str">
        <f t="shared" si="136"/>
        <v>F-gases</v>
      </c>
    </row>
    <row r="8738" spans="1:11" x14ac:dyDescent="0.35">
      <c r="A8738" s="136" t="s">
        <v>156</v>
      </c>
      <c r="B8738" s="136" t="s">
        <v>1000</v>
      </c>
      <c r="C8738" s="136" t="s">
        <v>1005</v>
      </c>
      <c r="D8738" s="136" t="s">
        <v>533</v>
      </c>
      <c r="E8738" s="136" t="s">
        <v>1003</v>
      </c>
      <c r="F8738" s="136">
        <v>2003</v>
      </c>
      <c r="G8738" s="136" t="s">
        <v>945</v>
      </c>
      <c r="H8738" s="136">
        <v>5.4634395665736704E-3</v>
      </c>
      <c r="I8738" s="136">
        <f>IF(E8738="N2O",H8738*About!$B$99,IF('EPA non-CO2 Data'!E8738="CH4",'EPA non-CO2 Data'!H8738*About!$B$98,1))</f>
        <v>1</v>
      </c>
      <c r="J8738" s="144" t="str">
        <f>VLOOKUP(CONCATENATE(B8738,C8738,D8738),'EPA Source to Industry Map'!$D$2:$E$35,2,FALSE)</f>
        <v>chemicals 20</v>
      </c>
      <c r="K8738" s="136" t="str">
        <f t="shared" si="136"/>
        <v>F-gases</v>
      </c>
    </row>
    <row r="8739" spans="1:11" x14ac:dyDescent="0.35">
      <c r="A8739" s="136" t="s">
        <v>156</v>
      </c>
      <c r="B8739" s="136" t="s">
        <v>1000</v>
      </c>
      <c r="C8739" s="136" t="s">
        <v>1005</v>
      </c>
      <c r="D8739" s="136" t="s">
        <v>533</v>
      </c>
      <c r="E8739" s="136" t="s">
        <v>1003</v>
      </c>
      <c r="F8739" s="136">
        <v>2004</v>
      </c>
      <c r="G8739" s="136" t="s">
        <v>945</v>
      </c>
      <c r="H8739" s="136">
        <v>5.8211541814053398E-3</v>
      </c>
      <c r="I8739" s="136">
        <f>IF(E8739="N2O",H8739*About!$B$99,IF('EPA non-CO2 Data'!E8739="CH4",'EPA non-CO2 Data'!H8739*About!$B$98,1))</f>
        <v>1</v>
      </c>
      <c r="J8739" s="144" t="str">
        <f>VLOOKUP(CONCATENATE(B8739,C8739,D8739),'EPA Source to Industry Map'!$D$2:$E$35,2,FALSE)</f>
        <v>chemicals 20</v>
      </c>
      <c r="K8739" s="136" t="str">
        <f t="shared" si="136"/>
        <v>F-gases</v>
      </c>
    </row>
    <row r="8740" spans="1:11" x14ac:dyDescent="0.35">
      <c r="A8740" s="136" t="s">
        <v>156</v>
      </c>
      <c r="B8740" s="136" t="s">
        <v>1000</v>
      </c>
      <c r="C8740" s="136" t="s">
        <v>1005</v>
      </c>
      <c r="D8740" s="136" t="s">
        <v>533</v>
      </c>
      <c r="E8740" s="136" t="s">
        <v>1003</v>
      </c>
      <c r="F8740" s="136">
        <v>2005</v>
      </c>
      <c r="G8740" s="136" t="s">
        <v>945</v>
      </c>
      <c r="H8740" s="136">
        <v>6.17886879623701E-3</v>
      </c>
      <c r="I8740" s="136">
        <f>IF(E8740="N2O",H8740*About!$B$99,IF('EPA non-CO2 Data'!E8740="CH4",'EPA non-CO2 Data'!H8740*About!$B$98,1))</f>
        <v>1</v>
      </c>
      <c r="J8740" s="144" t="str">
        <f>VLOOKUP(CONCATENATE(B8740,C8740,D8740),'EPA Source to Industry Map'!$D$2:$E$35,2,FALSE)</f>
        <v>chemicals 20</v>
      </c>
      <c r="K8740" s="136" t="str">
        <f t="shared" si="136"/>
        <v>F-gases</v>
      </c>
    </row>
    <row r="8741" spans="1:11" x14ac:dyDescent="0.35">
      <c r="A8741" s="136" t="s">
        <v>156</v>
      </c>
      <c r="B8741" s="136" t="s">
        <v>1000</v>
      </c>
      <c r="C8741" s="136" t="s">
        <v>1005</v>
      </c>
      <c r="D8741" s="136" t="s">
        <v>533</v>
      </c>
      <c r="E8741" s="136" t="s">
        <v>1003</v>
      </c>
      <c r="F8741" s="136">
        <v>2006</v>
      </c>
      <c r="G8741" s="136" t="s">
        <v>945</v>
      </c>
      <c r="H8741" s="136">
        <v>2.9892068321600501E-2</v>
      </c>
      <c r="I8741" s="136">
        <f>IF(E8741="N2O",H8741*About!$B$99,IF('EPA non-CO2 Data'!E8741="CH4",'EPA non-CO2 Data'!H8741*About!$B$98,1))</f>
        <v>1</v>
      </c>
      <c r="J8741" s="144" t="str">
        <f>VLOOKUP(CONCATENATE(B8741,C8741,D8741),'EPA Source to Industry Map'!$D$2:$E$35,2,FALSE)</f>
        <v>chemicals 20</v>
      </c>
      <c r="K8741" s="136" t="str">
        <f t="shared" si="136"/>
        <v>F-gases</v>
      </c>
    </row>
    <row r="8742" spans="1:11" x14ac:dyDescent="0.35">
      <c r="A8742" s="136" t="s">
        <v>156</v>
      </c>
      <c r="B8742" s="136" t="s">
        <v>1000</v>
      </c>
      <c r="C8742" s="136" t="s">
        <v>1005</v>
      </c>
      <c r="D8742" s="136" t="s">
        <v>533</v>
      </c>
      <c r="E8742" s="136" t="s">
        <v>1003</v>
      </c>
      <c r="F8742" s="136">
        <v>2007</v>
      </c>
      <c r="G8742" s="136" t="s">
        <v>945</v>
      </c>
      <c r="H8742" s="136">
        <v>5.3605267846964101E-2</v>
      </c>
      <c r="I8742" s="136">
        <f>IF(E8742="N2O",H8742*About!$B$99,IF('EPA non-CO2 Data'!E8742="CH4",'EPA non-CO2 Data'!H8742*About!$B$98,1))</f>
        <v>1</v>
      </c>
      <c r="J8742" s="144" t="str">
        <f>VLOOKUP(CONCATENATE(B8742,C8742,D8742),'EPA Source to Industry Map'!$D$2:$E$35,2,FALSE)</f>
        <v>chemicals 20</v>
      </c>
      <c r="K8742" s="136" t="str">
        <f t="shared" si="136"/>
        <v>F-gases</v>
      </c>
    </row>
    <row r="8743" spans="1:11" x14ac:dyDescent="0.35">
      <c r="A8743" s="136" t="s">
        <v>156</v>
      </c>
      <c r="B8743" s="136" t="s">
        <v>1000</v>
      </c>
      <c r="C8743" s="136" t="s">
        <v>1005</v>
      </c>
      <c r="D8743" s="136" t="s">
        <v>533</v>
      </c>
      <c r="E8743" s="136" t="s">
        <v>1003</v>
      </c>
      <c r="F8743" s="136">
        <v>2008</v>
      </c>
      <c r="G8743" s="136" t="s">
        <v>945</v>
      </c>
      <c r="H8743" s="136">
        <v>7.7318467372327601E-2</v>
      </c>
      <c r="I8743" s="136">
        <f>IF(E8743="N2O",H8743*About!$B$99,IF('EPA non-CO2 Data'!E8743="CH4",'EPA non-CO2 Data'!H8743*About!$B$98,1))</f>
        <v>1</v>
      </c>
      <c r="J8743" s="144" t="str">
        <f>VLOOKUP(CONCATENATE(B8743,C8743,D8743),'EPA Source to Industry Map'!$D$2:$E$35,2,FALSE)</f>
        <v>chemicals 20</v>
      </c>
      <c r="K8743" s="136" t="str">
        <f t="shared" si="136"/>
        <v>F-gases</v>
      </c>
    </row>
    <row r="8744" spans="1:11" x14ac:dyDescent="0.35">
      <c r="A8744" s="136" t="s">
        <v>156</v>
      </c>
      <c r="B8744" s="136" t="s">
        <v>1000</v>
      </c>
      <c r="C8744" s="136" t="s">
        <v>1005</v>
      </c>
      <c r="D8744" s="136" t="s">
        <v>533</v>
      </c>
      <c r="E8744" s="136" t="s">
        <v>1003</v>
      </c>
      <c r="F8744" s="136">
        <v>2009</v>
      </c>
      <c r="G8744" s="136" t="s">
        <v>945</v>
      </c>
      <c r="H8744" s="136">
        <v>0.101031666897691</v>
      </c>
      <c r="I8744" s="136">
        <f>IF(E8744="N2O",H8744*About!$B$99,IF('EPA non-CO2 Data'!E8744="CH4",'EPA non-CO2 Data'!H8744*About!$B$98,1))</f>
        <v>1</v>
      </c>
      <c r="J8744" s="144" t="str">
        <f>VLOOKUP(CONCATENATE(B8744,C8744,D8744),'EPA Source to Industry Map'!$D$2:$E$35,2,FALSE)</f>
        <v>chemicals 20</v>
      </c>
      <c r="K8744" s="136" t="str">
        <f t="shared" si="136"/>
        <v>F-gases</v>
      </c>
    </row>
    <row r="8745" spans="1:11" x14ac:dyDescent="0.35">
      <c r="A8745" s="136" t="s">
        <v>156</v>
      </c>
      <c r="B8745" s="136" t="s">
        <v>1000</v>
      </c>
      <c r="C8745" s="136" t="s">
        <v>1005</v>
      </c>
      <c r="D8745" s="136" t="s">
        <v>533</v>
      </c>
      <c r="E8745" s="136" t="s">
        <v>1003</v>
      </c>
      <c r="F8745" s="136">
        <v>2010</v>
      </c>
      <c r="G8745" s="136" t="s">
        <v>945</v>
      </c>
      <c r="H8745" s="136">
        <v>0.124744866423055</v>
      </c>
      <c r="I8745" s="136">
        <f>IF(E8745="N2O",H8745*About!$B$99,IF('EPA non-CO2 Data'!E8745="CH4",'EPA non-CO2 Data'!H8745*About!$B$98,1))</f>
        <v>1</v>
      </c>
      <c r="J8745" s="144" t="str">
        <f>VLOOKUP(CONCATENATE(B8745,C8745,D8745),'EPA Source to Industry Map'!$D$2:$E$35,2,FALSE)</f>
        <v>chemicals 20</v>
      </c>
      <c r="K8745" s="136" t="str">
        <f t="shared" si="136"/>
        <v>F-gases</v>
      </c>
    </row>
    <row r="8746" spans="1:11" x14ac:dyDescent="0.35">
      <c r="A8746" s="136" t="s">
        <v>156</v>
      </c>
      <c r="B8746" s="136" t="s">
        <v>1000</v>
      </c>
      <c r="C8746" s="136" t="s">
        <v>1005</v>
      </c>
      <c r="D8746" s="136" t="s">
        <v>533</v>
      </c>
      <c r="E8746" s="136" t="s">
        <v>1003</v>
      </c>
      <c r="F8746" s="136">
        <v>2011</v>
      </c>
      <c r="G8746" s="136" t="s">
        <v>945</v>
      </c>
      <c r="H8746" s="136">
        <v>0.16474902746183501</v>
      </c>
      <c r="I8746" s="136">
        <f>IF(E8746="N2O",H8746*About!$B$99,IF('EPA non-CO2 Data'!E8746="CH4",'EPA non-CO2 Data'!H8746*About!$B$98,1))</f>
        <v>1</v>
      </c>
      <c r="J8746" s="144" t="str">
        <f>VLOOKUP(CONCATENATE(B8746,C8746,D8746),'EPA Source to Industry Map'!$D$2:$E$35,2,FALSE)</f>
        <v>chemicals 20</v>
      </c>
      <c r="K8746" s="136" t="str">
        <f t="shared" si="136"/>
        <v>F-gases</v>
      </c>
    </row>
    <row r="8747" spans="1:11" x14ac:dyDescent="0.35">
      <c r="A8747" s="136" t="s">
        <v>156</v>
      </c>
      <c r="B8747" s="136" t="s">
        <v>1000</v>
      </c>
      <c r="C8747" s="136" t="s">
        <v>1005</v>
      </c>
      <c r="D8747" s="136" t="s">
        <v>533</v>
      </c>
      <c r="E8747" s="136" t="s">
        <v>1003</v>
      </c>
      <c r="F8747" s="136">
        <v>2012</v>
      </c>
      <c r="G8747" s="136" t="s">
        <v>945</v>
      </c>
      <c r="H8747" s="136">
        <v>0.204753188500616</v>
      </c>
      <c r="I8747" s="136">
        <f>IF(E8747="N2O",H8747*About!$B$99,IF('EPA non-CO2 Data'!E8747="CH4",'EPA non-CO2 Data'!H8747*About!$B$98,1))</f>
        <v>1</v>
      </c>
      <c r="J8747" s="144" t="str">
        <f>VLOOKUP(CONCATENATE(B8747,C8747,D8747),'EPA Source to Industry Map'!$D$2:$E$35,2,FALSE)</f>
        <v>chemicals 20</v>
      </c>
      <c r="K8747" s="136" t="str">
        <f t="shared" si="136"/>
        <v>F-gases</v>
      </c>
    </row>
    <row r="8748" spans="1:11" x14ac:dyDescent="0.35">
      <c r="A8748" s="136" t="s">
        <v>156</v>
      </c>
      <c r="B8748" s="136" t="s">
        <v>1000</v>
      </c>
      <c r="C8748" s="136" t="s">
        <v>1005</v>
      </c>
      <c r="D8748" s="136" t="s">
        <v>533</v>
      </c>
      <c r="E8748" s="136" t="s">
        <v>1003</v>
      </c>
      <c r="F8748" s="136">
        <v>2013</v>
      </c>
      <c r="G8748" s="136" t="s">
        <v>945</v>
      </c>
      <c r="H8748" s="136">
        <v>0.24475734953939701</v>
      </c>
      <c r="I8748" s="136">
        <f>IF(E8748="N2O",H8748*About!$B$99,IF('EPA non-CO2 Data'!E8748="CH4",'EPA non-CO2 Data'!H8748*About!$B$98,1))</f>
        <v>1</v>
      </c>
      <c r="J8748" s="144" t="str">
        <f>VLOOKUP(CONCATENATE(B8748,C8748,D8748),'EPA Source to Industry Map'!$D$2:$E$35,2,FALSE)</f>
        <v>chemicals 20</v>
      </c>
      <c r="K8748" s="136" t="str">
        <f t="shared" si="136"/>
        <v>F-gases</v>
      </c>
    </row>
    <row r="8749" spans="1:11" x14ac:dyDescent="0.35">
      <c r="A8749" s="136" t="s">
        <v>156</v>
      </c>
      <c r="B8749" s="136" t="s">
        <v>1000</v>
      </c>
      <c r="C8749" s="136" t="s">
        <v>1005</v>
      </c>
      <c r="D8749" s="136" t="s">
        <v>533</v>
      </c>
      <c r="E8749" s="136" t="s">
        <v>1003</v>
      </c>
      <c r="F8749" s="136">
        <v>2014</v>
      </c>
      <c r="G8749" s="136" t="s">
        <v>945</v>
      </c>
      <c r="H8749" s="136">
        <v>0.284761510578177</v>
      </c>
      <c r="I8749" s="136">
        <f>IF(E8749="N2O",H8749*About!$B$99,IF('EPA non-CO2 Data'!E8749="CH4",'EPA non-CO2 Data'!H8749*About!$B$98,1))</f>
        <v>1</v>
      </c>
      <c r="J8749" s="144" t="str">
        <f>VLOOKUP(CONCATENATE(B8749,C8749,D8749),'EPA Source to Industry Map'!$D$2:$E$35,2,FALSE)</f>
        <v>chemicals 20</v>
      </c>
      <c r="K8749" s="136" t="str">
        <f t="shared" si="136"/>
        <v>F-gases</v>
      </c>
    </row>
    <row r="8750" spans="1:11" x14ac:dyDescent="0.35">
      <c r="A8750" s="136" t="s">
        <v>156</v>
      </c>
      <c r="B8750" s="136" t="s">
        <v>1000</v>
      </c>
      <c r="C8750" s="136" t="s">
        <v>1005</v>
      </c>
      <c r="D8750" s="136" t="s">
        <v>533</v>
      </c>
      <c r="E8750" s="136" t="s">
        <v>1003</v>
      </c>
      <c r="F8750" s="136">
        <v>2015</v>
      </c>
      <c r="G8750" s="136" t="s">
        <v>945</v>
      </c>
      <c r="H8750" s="136">
        <v>0.32476567161695802</v>
      </c>
      <c r="I8750" s="136">
        <f>IF(E8750="N2O",H8750*About!$B$99,IF('EPA non-CO2 Data'!E8750="CH4",'EPA non-CO2 Data'!H8750*About!$B$98,1))</f>
        <v>1</v>
      </c>
      <c r="J8750" s="144" t="str">
        <f>VLOOKUP(CONCATENATE(B8750,C8750,D8750),'EPA Source to Industry Map'!$D$2:$E$35,2,FALSE)</f>
        <v>chemicals 20</v>
      </c>
      <c r="K8750" s="136" t="str">
        <f t="shared" si="136"/>
        <v>F-gases</v>
      </c>
    </row>
    <row r="8751" spans="1:11" x14ac:dyDescent="0.35">
      <c r="A8751" s="136" t="s">
        <v>156</v>
      </c>
      <c r="B8751" s="136" t="s">
        <v>1000</v>
      </c>
      <c r="C8751" s="136" t="s">
        <v>1005</v>
      </c>
      <c r="D8751" s="136" t="s">
        <v>533</v>
      </c>
      <c r="E8751" s="136" t="s">
        <v>1003</v>
      </c>
      <c r="F8751" s="136">
        <v>2016</v>
      </c>
      <c r="G8751" s="136" t="s">
        <v>945</v>
      </c>
      <c r="H8751" s="136">
        <v>0.28722718817408499</v>
      </c>
      <c r="I8751" s="136">
        <f>IF(E8751="N2O",H8751*About!$B$99,IF('EPA non-CO2 Data'!E8751="CH4",'EPA non-CO2 Data'!H8751*About!$B$98,1))</f>
        <v>1</v>
      </c>
      <c r="J8751" s="144" t="str">
        <f>VLOOKUP(CONCATENATE(B8751,C8751,D8751),'EPA Source to Industry Map'!$D$2:$E$35,2,FALSE)</f>
        <v>chemicals 20</v>
      </c>
      <c r="K8751" s="136" t="str">
        <f t="shared" si="136"/>
        <v>F-gases</v>
      </c>
    </row>
    <row r="8752" spans="1:11" x14ac:dyDescent="0.35">
      <c r="A8752" s="136" t="s">
        <v>156</v>
      </c>
      <c r="B8752" s="136" t="s">
        <v>1000</v>
      </c>
      <c r="C8752" s="136" t="s">
        <v>1005</v>
      </c>
      <c r="D8752" s="136" t="s">
        <v>533</v>
      </c>
      <c r="E8752" s="136" t="s">
        <v>1003</v>
      </c>
      <c r="F8752" s="136">
        <v>2017</v>
      </c>
      <c r="G8752" s="136" t="s">
        <v>945</v>
      </c>
      <c r="H8752" s="136">
        <v>0.24968870473121199</v>
      </c>
      <c r="I8752" s="136">
        <f>IF(E8752="N2O",H8752*About!$B$99,IF('EPA non-CO2 Data'!E8752="CH4",'EPA non-CO2 Data'!H8752*About!$B$98,1))</f>
        <v>1</v>
      </c>
      <c r="J8752" s="144" t="str">
        <f>VLOOKUP(CONCATENATE(B8752,C8752,D8752),'EPA Source to Industry Map'!$D$2:$E$35,2,FALSE)</f>
        <v>chemicals 20</v>
      </c>
      <c r="K8752" s="136" t="str">
        <f t="shared" si="136"/>
        <v>F-gases</v>
      </c>
    </row>
    <row r="8753" spans="1:11" x14ac:dyDescent="0.35">
      <c r="A8753" s="136" t="s">
        <v>156</v>
      </c>
      <c r="B8753" s="136" t="s">
        <v>1000</v>
      </c>
      <c r="C8753" s="136" t="s">
        <v>1005</v>
      </c>
      <c r="D8753" s="136" t="s">
        <v>533</v>
      </c>
      <c r="E8753" s="136" t="s">
        <v>1003</v>
      </c>
      <c r="F8753" s="136">
        <v>2018</v>
      </c>
      <c r="G8753" s="136" t="s">
        <v>945</v>
      </c>
      <c r="H8753" s="136">
        <v>0.21215022128833799</v>
      </c>
      <c r="I8753" s="136">
        <f>IF(E8753="N2O",H8753*About!$B$99,IF('EPA non-CO2 Data'!E8753="CH4",'EPA non-CO2 Data'!H8753*About!$B$98,1))</f>
        <v>1</v>
      </c>
      <c r="J8753" s="144" t="str">
        <f>VLOOKUP(CONCATENATE(B8753,C8753,D8753),'EPA Source to Industry Map'!$D$2:$E$35,2,FALSE)</f>
        <v>chemicals 20</v>
      </c>
      <c r="K8753" s="136" t="str">
        <f t="shared" si="136"/>
        <v>F-gases</v>
      </c>
    </row>
    <row r="8754" spans="1:11" x14ac:dyDescent="0.35">
      <c r="A8754" s="136" t="s">
        <v>156</v>
      </c>
      <c r="B8754" s="136" t="s">
        <v>1000</v>
      </c>
      <c r="C8754" s="136" t="s">
        <v>1005</v>
      </c>
      <c r="D8754" s="136" t="s">
        <v>533</v>
      </c>
      <c r="E8754" s="136" t="s">
        <v>1003</v>
      </c>
      <c r="F8754" s="136">
        <v>2019</v>
      </c>
      <c r="G8754" s="136" t="s">
        <v>945</v>
      </c>
      <c r="H8754" s="136">
        <v>0.17461173784546499</v>
      </c>
      <c r="I8754" s="136">
        <f>IF(E8754="N2O",H8754*About!$B$99,IF('EPA non-CO2 Data'!E8754="CH4",'EPA non-CO2 Data'!H8754*About!$B$98,1))</f>
        <v>1</v>
      </c>
      <c r="J8754" s="144" t="str">
        <f>VLOOKUP(CONCATENATE(B8754,C8754,D8754),'EPA Source to Industry Map'!$D$2:$E$35,2,FALSE)</f>
        <v>chemicals 20</v>
      </c>
      <c r="K8754" s="136" t="str">
        <f t="shared" si="136"/>
        <v>F-gases</v>
      </c>
    </row>
    <row r="8755" spans="1:11" x14ac:dyDescent="0.35">
      <c r="A8755" s="136" t="s">
        <v>156</v>
      </c>
      <c r="B8755" s="136" t="s">
        <v>1000</v>
      </c>
      <c r="C8755" s="136" t="s">
        <v>1005</v>
      </c>
      <c r="D8755" s="136" t="s">
        <v>533</v>
      </c>
      <c r="E8755" s="136" t="s">
        <v>1003</v>
      </c>
      <c r="F8755" s="136">
        <v>2020</v>
      </c>
      <c r="G8755" s="136" t="s">
        <v>945</v>
      </c>
      <c r="H8755" s="136">
        <v>0.13707325440259199</v>
      </c>
      <c r="I8755" s="136">
        <f>IF(E8755="N2O",H8755*About!$B$99,IF('EPA non-CO2 Data'!E8755="CH4",'EPA non-CO2 Data'!H8755*About!$B$98,1))</f>
        <v>1</v>
      </c>
      <c r="J8755" s="144" t="str">
        <f>VLOOKUP(CONCATENATE(B8755,C8755,D8755),'EPA Source to Industry Map'!$D$2:$E$35,2,FALSE)</f>
        <v>chemicals 20</v>
      </c>
      <c r="K8755" s="136" t="str">
        <f t="shared" si="136"/>
        <v>F-gases</v>
      </c>
    </row>
    <row r="8756" spans="1:11" x14ac:dyDescent="0.35">
      <c r="A8756" s="136" t="s">
        <v>156</v>
      </c>
      <c r="B8756" s="136" t="s">
        <v>1000</v>
      </c>
      <c r="C8756" s="136" t="s">
        <v>1005</v>
      </c>
      <c r="D8756" s="136" t="s">
        <v>533</v>
      </c>
      <c r="E8756" s="136" t="s">
        <v>1003</v>
      </c>
      <c r="F8756" s="136">
        <v>2021</v>
      </c>
      <c r="G8756" s="136" t="s">
        <v>945</v>
      </c>
      <c r="H8756" s="136">
        <v>0.125694494527164</v>
      </c>
      <c r="I8756" s="136">
        <f>IF(E8756="N2O",H8756*About!$B$99,IF('EPA non-CO2 Data'!E8756="CH4",'EPA non-CO2 Data'!H8756*About!$B$98,1))</f>
        <v>1</v>
      </c>
      <c r="J8756" s="144" t="str">
        <f>VLOOKUP(CONCATENATE(B8756,C8756,D8756),'EPA Source to Industry Map'!$D$2:$E$35,2,FALSE)</f>
        <v>chemicals 20</v>
      </c>
      <c r="K8756" s="136" t="str">
        <f t="shared" si="136"/>
        <v>F-gases</v>
      </c>
    </row>
    <row r="8757" spans="1:11" x14ac:dyDescent="0.35">
      <c r="A8757" s="136" t="s">
        <v>156</v>
      </c>
      <c r="B8757" s="136" t="s">
        <v>1000</v>
      </c>
      <c r="C8757" s="136" t="s">
        <v>1005</v>
      </c>
      <c r="D8757" s="136" t="s">
        <v>533</v>
      </c>
      <c r="E8757" s="136" t="s">
        <v>1003</v>
      </c>
      <c r="F8757" s="136">
        <v>2022</v>
      </c>
      <c r="G8757" s="136" t="s">
        <v>945</v>
      </c>
      <c r="H8757" s="136">
        <v>0.114315734651737</v>
      </c>
      <c r="I8757" s="136">
        <f>IF(E8757="N2O",H8757*About!$B$99,IF('EPA non-CO2 Data'!E8757="CH4",'EPA non-CO2 Data'!H8757*About!$B$98,1))</f>
        <v>1</v>
      </c>
      <c r="J8757" s="144" t="str">
        <f>VLOOKUP(CONCATENATE(B8757,C8757,D8757),'EPA Source to Industry Map'!$D$2:$E$35,2,FALSE)</f>
        <v>chemicals 20</v>
      </c>
      <c r="K8757" s="136" t="str">
        <f t="shared" si="136"/>
        <v>F-gases</v>
      </c>
    </row>
    <row r="8758" spans="1:11" x14ac:dyDescent="0.35">
      <c r="A8758" s="136" t="s">
        <v>156</v>
      </c>
      <c r="B8758" s="136" t="s">
        <v>1000</v>
      </c>
      <c r="C8758" s="136" t="s">
        <v>1005</v>
      </c>
      <c r="D8758" s="136" t="s">
        <v>533</v>
      </c>
      <c r="E8758" s="136" t="s">
        <v>1003</v>
      </c>
      <c r="F8758" s="136">
        <v>2023</v>
      </c>
      <c r="G8758" s="136" t="s">
        <v>945</v>
      </c>
      <c r="H8758" s="136">
        <v>0.102936974776309</v>
      </c>
      <c r="I8758" s="136">
        <f>IF(E8758="N2O",H8758*About!$B$99,IF('EPA non-CO2 Data'!E8758="CH4",'EPA non-CO2 Data'!H8758*About!$B$98,1))</f>
        <v>1</v>
      </c>
      <c r="J8758" s="144" t="str">
        <f>VLOOKUP(CONCATENATE(B8758,C8758,D8758),'EPA Source to Industry Map'!$D$2:$E$35,2,FALSE)</f>
        <v>chemicals 20</v>
      </c>
      <c r="K8758" s="136" t="str">
        <f t="shared" si="136"/>
        <v>F-gases</v>
      </c>
    </row>
    <row r="8759" spans="1:11" x14ac:dyDescent="0.35">
      <c r="A8759" s="136" t="s">
        <v>156</v>
      </c>
      <c r="B8759" s="136" t="s">
        <v>1000</v>
      </c>
      <c r="C8759" s="136" t="s">
        <v>1005</v>
      </c>
      <c r="D8759" s="136" t="s">
        <v>533</v>
      </c>
      <c r="E8759" s="136" t="s">
        <v>1003</v>
      </c>
      <c r="F8759" s="136">
        <v>2024</v>
      </c>
      <c r="G8759" s="136" t="s">
        <v>945</v>
      </c>
      <c r="H8759" s="136">
        <v>9.1558214900881105E-2</v>
      </c>
      <c r="I8759" s="136">
        <f>IF(E8759="N2O",H8759*About!$B$99,IF('EPA non-CO2 Data'!E8759="CH4",'EPA non-CO2 Data'!H8759*About!$B$98,1))</f>
        <v>1</v>
      </c>
      <c r="J8759" s="144" t="str">
        <f>VLOOKUP(CONCATENATE(B8759,C8759,D8759),'EPA Source to Industry Map'!$D$2:$E$35,2,FALSE)</f>
        <v>chemicals 20</v>
      </c>
      <c r="K8759" s="136" t="str">
        <f t="shared" si="136"/>
        <v>F-gases</v>
      </c>
    </row>
    <row r="8760" spans="1:11" x14ac:dyDescent="0.35">
      <c r="A8760" s="136" t="s">
        <v>156</v>
      </c>
      <c r="B8760" s="136" t="s">
        <v>1000</v>
      </c>
      <c r="C8760" s="136" t="s">
        <v>1005</v>
      </c>
      <c r="D8760" s="136" t="s">
        <v>533</v>
      </c>
      <c r="E8760" s="136" t="s">
        <v>1003</v>
      </c>
      <c r="F8760" s="136">
        <v>2025</v>
      </c>
      <c r="G8760" s="136" t="s">
        <v>945</v>
      </c>
      <c r="H8760" s="136">
        <v>8.0179455025453497E-2</v>
      </c>
      <c r="I8760" s="136">
        <f>IF(E8760="N2O",H8760*About!$B$99,IF('EPA non-CO2 Data'!E8760="CH4",'EPA non-CO2 Data'!H8760*About!$B$98,1))</f>
        <v>1</v>
      </c>
      <c r="J8760" s="144" t="str">
        <f>VLOOKUP(CONCATENATE(B8760,C8760,D8760),'EPA Source to Industry Map'!$D$2:$E$35,2,FALSE)</f>
        <v>chemicals 20</v>
      </c>
      <c r="K8760" s="136" t="str">
        <f t="shared" si="136"/>
        <v>F-gases</v>
      </c>
    </row>
    <row r="8761" spans="1:11" x14ac:dyDescent="0.35">
      <c r="A8761" s="136" t="s">
        <v>156</v>
      </c>
      <c r="B8761" s="136" t="s">
        <v>1000</v>
      </c>
      <c r="C8761" s="136" t="s">
        <v>1005</v>
      </c>
      <c r="D8761" s="136" t="s">
        <v>533</v>
      </c>
      <c r="E8761" s="136" t="s">
        <v>1003</v>
      </c>
      <c r="F8761" s="136">
        <v>2026</v>
      </c>
      <c r="G8761" s="136" t="s">
        <v>945</v>
      </c>
      <c r="H8761" s="136">
        <v>8.2538146719491501E-2</v>
      </c>
      <c r="I8761" s="136">
        <f>IF(E8761="N2O",H8761*About!$B$99,IF('EPA non-CO2 Data'!E8761="CH4",'EPA non-CO2 Data'!H8761*About!$B$98,1))</f>
        <v>1</v>
      </c>
      <c r="J8761" s="144" t="str">
        <f>VLOOKUP(CONCATENATE(B8761,C8761,D8761),'EPA Source to Industry Map'!$D$2:$E$35,2,FALSE)</f>
        <v>chemicals 20</v>
      </c>
      <c r="K8761" s="136" t="str">
        <f t="shared" si="136"/>
        <v>F-gases</v>
      </c>
    </row>
    <row r="8762" spans="1:11" x14ac:dyDescent="0.35">
      <c r="A8762" s="136" t="s">
        <v>156</v>
      </c>
      <c r="B8762" s="136" t="s">
        <v>1000</v>
      </c>
      <c r="C8762" s="136" t="s">
        <v>1005</v>
      </c>
      <c r="D8762" s="136" t="s">
        <v>533</v>
      </c>
      <c r="E8762" s="136" t="s">
        <v>1003</v>
      </c>
      <c r="F8762" s="136">
        <v>2027</v>
      </c>
      <c r="G8762" s="136" t="s">
        <v>945</v>
      </c>
      <c r="H8762" s="136">
        <v>8.4896838413529602E-2</v>
      </c>
      <c r="I8762" s="136">
        <f>IF(E8762="N2O",H8762*About!$B$99,IF('EPA non-CO2 Data'!E8762="CH4",'EPA non-CO2 Data'!H8762*About!$B$98,1))</f>
        <v>1</v>
      </c>
      <c r="J8762" s="144" t="str">
        <f>VLOOKUP(CONCATENATE(B8762,C8762,D8762),'EPA Source to Industry Map'!$D$2:$E$35,2,FALSE)</f>
        <v>chemicals 20</v>
      </c>
      <c r="K8762" s="136" t="str">
        <f t="shared" si="136"/>
        <v>F-gases</v>
      </c>
    </row>
    <row r="8763" spans="1:11" x14ac:dyDescent="0.35">
      <c r="A8763" s="136" t="s">
        <v>156</v>
      </c>
      <c r="B8763" s="136" t="s">
        <v>1000</v>
      </c>
      <c r="C8763" s="136" t="s">
        <v>1005</v>
      </c>
      <c r="D8763" s="136" t="s">
        <v>533</v>
      </c>
      <c r="E8763" s="136" t="s">
        <v>1003</v>
      </c>
      <c r="F8763" s="136">
        <v>2028</v>
      </c>
      <c r="G8763" s="136" t="s">
        <v>945</v>
      </c>
      <c r="H8763" s="136">
        <v>8.7255530107567605E-2</v>
      </c>
      <c r="I8763" s="136">
        <f>IF(E8763="N2O",H8763*About!$B$99,IF('EPA non-CO2 Data'!E8763="CH4",'EPA non-CO2 Data'!H8763*About!$B$98,1))</f>
        <v>1</v>
      </c>
      <c r="J8763" s="144" t="str">
        <f>VLOOKUP(CONCATENATE(B8763,C8763,D8763),'EPA Source to Industry Map'!$D$2:$E$35,2,FALSE)</f>
        <v>chemicals 20</v>
      </c>
      <c r="K8763" s="136" t="str">
        <f t="shared" si="136"/>
        <v>F-gases</v>
      </c>
    </row>
    <row r="8764" spans="1:11" x14ac:dyDescent="0.35">
      <c r="A8764" s="136" t="s">
        <v>156</v>
      </c>
      <c r="B8764" s="136" t="s">
        <v>1000</v>
      </c>
      <c r="C8764" s="136" t="s">
        <v>1005</v>
      </c>
      <c r="D8764" s="136" t="s">
        <v>533</v>
      </c>
      <c r="E8764" s="136" t="s">
        <v>1003</v>
      </c>
      <c r="F8764" s="136">
        <v>2029</v>
      </c>
      <c r="G8764" s="136" t="s">
        <v>945</v>
      </c>
      <c r="H8764" s="136">
        <v>8.9614221801605706E-2</v>
      </c>
      <c r="I8764" s="136">
        <f>IF(E8764="N2O",H8764*About!$B$99,IF('EPA non-CO2 Data'!E8764="CH4",'EPA non-CO2 Data'!H8764*About!$B$98,1))</f>
        <v>1</v>
      </c>
      <c r="J8764" s="144" t="str">
        <f>VLOOKUP(CONCATENATE(B8764,C8764,D8764),'EPA Source to Industry Map'!$D$2:$E$35,2,FALSE)</f>
        <v>chemicals 20</v>
      </c>
      <c r="K8764" s="136" t="str">
        <f t="shared" si="136"/>
        <v>F-gases</v>
      </c>
    </row>
    <row r="8765" spans="1:11" x14ac:dyDescent="0.35">
      <c r="A8765" s="136" t="s">
        <v>156</v>
      </c>
      <c r="B8765" s="136" t="s">
        <v>1000</v>
      </c>
      <c r="C8765" s="136" t="s">
        <v>1005</v>
      </c>
      <c r="D8765" s="136" t="s">
        <v>533</v>
      </c>
      <c r="E8765" s="136" t="s">
        <v>1003</v>
      </c>
      <c r="F8765" s="136">
        <v>2030</v>
      </c>
      <c r="G8765" s="136" t="s">
        <v>945</v>
      </c>
      <c r="H8765" s="136">
        <v>9.1972913495643696E-2</v>
      </c>
      <c r="I8765" s="136">
        <f>IF(E8765="N2O",H8765*About!$B$99,IF('EPA non-CO2 Data'!E8765="CH4",'EPA non-CO2 Data'!H8765*About!$B$98,1))</f>
        <v>1</v>
      </c>
      <c r="J8765" s="144" t="str">
        <f>VLOOKUP(CONCATENATE(B8765,C8765,D8765),'EPA Source to Industry Map'!$D$2:$E$35,2,FALSE)</f>
        <v>chemicals 20</v>
      </c>
      <c r="K8765" s="136" t="str">
        <f t="shared" si="136"/>
        <v>F-gases</v>
      </c>
    </row>
    <row r="8766" spans="1:11" x14ac:dyDescent="0.35">
      <c r="A8766" s="136" t="s">
        <v>156</v>
      </c>
      <c r="B8766" s="136" t="s">
        <v>1000</v>
      </c>
      <c r="C8766" s="136" t="s">
        <v>1005</v>
      </c>
      <c r="D8766" s="136" t="s">
        <v>533</v>
      </c>
      <c r="E8766" s="136" t="s">
        <v>1003</v>
      </c>
      <c r="F8766" s="136">
        <v>2031</v>
      </c>
      <c r="G8766" s="136" t="s">
        <v>945</v>
      </c>
      <c r="H8766" s="136">
        <v>8.8675396288714597E-2</v>
      </c>
      <c r="I8766" s="136">
        <f>IF(E8766="N2O",H8766*About!$B$99,IF('EPA non-CO2 Data'!E8766="CH4",'EPA non-CO2 Data'!H8766*About!$B$98,1))</f>
        <v>1</v>
      </c>
      <c r="J8766" s="144" t="str">
        <f>VLOOKUP(CONCATENATE(B8766,C8766,D8766),'EPA Source to Industry Map'!$D$2:$E$35,2,FALSE)</f>
        <v>chemicals 20</v>
      </c>
      <c r="K8766" s="136" t="str">
        <f t="shared" si="136"/>
        <v>F-gases</v>
      </c>
    </row>
    <row r="8767" spans="1:11" x14ac:dyDescent="0.35">
      <c r="A8767" s="136" t="s">
        <v>156</v>
      </c>
      <c r="B8767" s="136" t="s">
        <v>1000</v>
      </c>
      <c r="C8767" s="136" t="s">
        <v>1005</v>
      </c>
      <c r="D8767" s="136" t="s">
        <v>533</v>
      </c>
      <c r="E8767" s="136" t="s">
        <v>1003</v>
      </c>
      <c r="F8767" s="136">
        <v>2032</v>
      </c>
      <c r="G8767" s="136" t="s">
        <v>945</v>
      </c>
      <c r="H8767" s="136">
        <v>8.5377879081785499E-2</v>
      </c>
      <c r="I8767" s="136">
        <f>IF(E8767="N2O",H8767*About!$B$99,IF('EPA non-CO2 Data'!E8767="CH4",'EPA non-CO2 Data'!H8767*About!$B$98,1))</f>
        <v>1</v>
      </c>
      <c r="J8767" s="144" t="str">
        <f>VLOOKUP(CONCATENATE(B8767,C8767,D8767),'EPA Source to Industry Map'!$D$2:$E$35,2,FALSE)</f>
        <v>chemicals 20</v>
      </c>
      <c r="K8767" s="136" t="str">
        <f t="shared" si="136"/>
        <v>F-gases</v>
      </c>
    </row>
    <row r="8768" spans="1:11" x14ac:dyDescent="0.35">
      <c r="A8768" s="136" t="s">
        <v>156</v>
      </c>
      <c r="B8768" s="136" t="s">
        <v>1000</v>
      </c>
      <c r="C8768" s="136" t="s">
        <v>1005</v>
      </c>
      <c r="D8768" s="136" t="s">
        <v>533</v>
      </c>
      <c r="E8768" s="136" t="s">
        <v>1003</v>
      </c>
      <c r="F8768" s="136">
        <v>2033</v>
      </c>
      <c r="G8768" s="136" t="s">
        <v>945</v>
      </c>
      <c r="H8768" s="136">
        <v>8.20803618748564E-2</v>
      </c>
      <c r="I8768" s="136">
        <f>IF(E8768="N2O",H8768*About!$B$99,IF('EPA non-CO2 Data'!E8768="CH4",'EPA non-CO2 Data'!H8768*About!$B$98,1))</f>
        <v>1</v>
      </c>
      <c r="J8768" s="144" t="str">
        <f>VLOOKUP(CONCATENATE(B8768,C8768,D8768),'EPA Source to Industry Map'!$D$2:$E$35,2,FALSE)</f>
        <v>chemicals 20</v>
      </c>
      <c r="K8768" s="136" t="str">
        <f t="shared" si="136"/>
        <v>F-gases</v>
      </c>
    </row>
    <row r="8769" spans="1:11" x14ac:dyDescent="0.35">
      <c r="A8769" s="136" t="s">
        <v>156</v>
      </c>
      <c r="B8769" s="136" t="s">
        <v>1000</v>
      </c>
      <c r="C8769" s="136" t="s">
        <v>1005</v>
      </c>
      <c r="D8769" s="136" t="s">
        <v>533</v>
      </c>
      <c r="E8769" s="136" t="s">
        <v>1003</v>
      </c>
      <c r="F8769" s="136">
        <v>2034</v>
      </c>
      <c r="G8769" s="136" t="s">
        <v>945</v>
      </c>
      <c r="H8769" s="136">
        <v>7.8782844667927301E-2</v>
      </c>
      <c r="I8769" s="136">
        <f>IF(E8769="N2O",H8769*About!$B$99,IF('EPA non-CO2 Data'!E8769="CH4",'EPA non-CO2 Data'!H8769*About!$B$98,1))</f>
        <v>1</v>
      </c>
      <c r="J8769" s="144" t="str">
        <f>VLOOKUP(CONCATENATE(B8769,C8769,D8769),'EPA Source to Industry Map'!$D$2:$E$35,2,FALSE)</f>
        <v>chemicals 20</v>
      </c>
      <c r="K8769" s="136" t="str">
        <f t="shared" si="136"/>
        <v>F-gases</v>
      </c>
    </row>
    <row r="8770" spans="1:11" x14ac:dyDescent="0.35">
      <c r="A8770" s="136" t="s">
        <v>156</v>
      </c>
      <c r="B8770" s="136" t="s">
        <v>1000</v>
      </c>
      <c r="C8770" s="136" t="s">
        <v>1005</v>
      </c>
      <c r="D8770" s="136" t="s">
        <v>533</v>
      </c>
      <c r="E8770" s="136" t="s">
        <v>1003</v>
      </c>
      <c r="F8770" s="136">
        <v>2035</v>
      </c>
      <c r="G8770" s="136" t="s">
        <v>945</v>
      </c>
      <c r="H8770" s="136">
        <v>7.54853274609983E-2</v>
      </c>
      <c r="I8770" s="136">
        <f>IF(E8770="N2O",H8770*About!$B$99,IF('EPA non-CO2 Data'!E8770="CH4",'EPA non-CO2 Data'!H8770*About!$B$98,1))</f>
        <v>1</v>
      </c>
      <c r="J8770" s="144" t="str">
        <f>VLOOKUP(CONCATENATE(B8770,C8770,D8770),'EPA Source to Industry Map'!$D$2:$E$35,2,FALSE)</f>
        <v>chemicals 20</v>
      </c>
      <c r="K8770" s="136" t="str">
        <f t="shared" si="136"/>
        <v>F-gases</v>
      </c>
    </row>
    <row r="8771" spans="1:11" x14ac:dyDescent="0.35">
      <c r="A8771" s="136" t="s">
        <v>156</v>
      </c>
      <c r="B8771" s="136" t="s">
        <v>1000</v>
      </c>
      <c r="C8771" s="136" t="s">
        <v>1005</v>
      </c>
      <c r="D8771" s="136" t="s">
        <v>533</v>
      </c>
      <c r="E8771" s="136" t="s">
        <v>1003</v>
      </c>
      <c r="F8771" s="136">
        <v>2036</v>
      </c>
      <c r="G8771" s="136" t="s">
        <v>945</v>
      </c>
      <c r="H8771" s="136">
        <v>7.80322476854724E-2</v>
      </c>
      <c r="I8771" s="136">
        <f>IF(E8771="N2O",H8771*About!$B$99,IF('EPA non-CO2 Data'!E8771="CH4",'EPA non-CO2 Data'!H8771*About!$B$98,1))</f>
        <v>1</v>
      </c>
      <c r="J8771" s="144" t="str">
        <f>VLOOKUP(CONCATENATE(B8771,C8771,D8771),'EPA Source to Industry Map'!$D$2:$E$35,2,FALSE)</f>
        <v>chemicals 20</v>
      </c>
      <c r="K8771" s="136" t="str">
        <f t="shared" ref="K8771:K8834" si="137">IF(E8771="N2O","N2O",IF(E8771="CH4","CH4","F-gases"))</f>
        <v>F-gases</v>
      </c>
    </row>
    <row r="8772" spans="1:11" x14ac:dyDescent="0.35">
      <c r="A8772" s="136" t="s">
        <v>156</v>
      </c>
      <c r="B8772" s="136" t="s">
        <v>1000</v>
      </c>
      <c r="C8772" s="136" t="s">
        <v>1005</v>
      </c>
      <c r="D8772" s="136" t="s">
        <v>533</v>
      </c>
      <c r="E8772" s="136" t="s">
        <v>1003</v>
      </c>
      <c r="F8772" s="136">
        <v>2037</v>
      </c>
      <c r="G8772" s="136" t="s">
        <v>945</v>
      </c>
      <c r="H8772" s="136">
        <v>8.05791679099465E-2</v>
      </c>
      <c r="I8772" s="136">
        <f>IF(E8772="N2O",H8772*About!$B$99,IF('EPA non-CO2 Data'!E8772="CH4",'EPA non-CO2 Data'!H8772*About!$B$98,1))</f>
        <v>1</v>
      </c>
      <c r="J8772" s="144" t="str">
        <f>VLOOKUP(CONCATENATE(B8772,C8772,D8772),'EPA Source to Industry Map'!$D$2:$E$35,2,FALSE)</f>
        <v>chemicals 20</v>
      </c>
      <c r="K8772" s="136" t="str">
        <f t="shared" si="137"/>
        <v>F-gases</v>
      </c>
    </row>
    <row r="8773" spans="1:11" x14ac:dyDescent="0.35">
      <c r="A8773" s="136" t="s">
        <v>156</v>
      </c>
      <c r="B8773" s="136" t="s">
        <v>1000</v>
      </c>
      <c r="C8773" s="136" t="s">
        <v>1005</v>
      </c>
      <c r="D8773" s="136" t="s">
        <v>533</v>
      </c>
      <c r="E8773" s="136" t="s">
        <v>1003</v>
      </c>
      <c r="F8773" s="136">
        <v>2038</v>
      </c>
      <c r="G8773" s="136" t="s">
        <v>945</v>
      </c>
      <c r="H8773" s="136">
        <v>8.31260881344206E-2</v>
      </c>
      <c r="I8773" s="136">
        <f>IF(E8773="N2O",H8773*About!$B$99,IF('EPA non-CO2 Data'!E8773="CH4",'EPA non-CO2 Data'!H8773*About!$B$98,1))</f>
        <v>1</v>
      </c>
      <c r="J8773" s="144" t="str">
        <f>VLOOKUP(CONCATENATE(B8773,C8773,D8773),'EPA Source to Industry Map'!$D$2:$E$35,2,FALSE)</f>
        <v>chemicals 20</v>
      </c>
      <c r="K8773" s="136" t="str">
        <f t="shared" si="137"/>
        <v>F-gases</v>
      </c>
    </row>
    <row r="8774" spans="1:11" x14ac:dyDescent="0.35">
      <c r="A8774" s="136" t="s">
        <v>156</v>
      </c>
      <c r="B8774" s="136" t="s">
        <v>1000</v>
      </c>
      <c r="C8774" s="136" t="s">
        <v>1005</v>
      </c>
      <c r="D8774" s="136" t="s">
        <v>533</v>
      </c>
      <c r="E8774" s="136" t="s">
        <v>1003</v>
      </c>
      <c r="F8774" s="136">
        <v>2039</v>
      </c>
      <c r="G8774" s="136" t="s">
        <v>945</v>
      </c>
      <c r="H8774" s="136">
        <v>8.5673008358894701E-2</v>
      </c>
      <c r="I8774" s="136">
        <f>IF(E8774="N2O",H8774*About!$B$99,IF('EPA non-CO2 Data'!E8774="CH4",'EPA non-CO2 Data'!H8774*About!$B$98,1))</f>
        <v>1</v>
      </c>
      <c r="J8774" s="144" t="str">
        <f>VLOOKUP(CONCATENATE(B8774,C8774,D8774),'EPA Source to Industry Map'!$D$2:$E$35,2,FALSE)</f>
        <v>chemicals 20</v>
      </c>
      <c r="K8774" s="136" t="str">
        <f t="shared" si="137"/>
        <v>F-gases</v>
      </c>
    </row>
    <row r="8775" spans="1:11" x14ac:dyDescent="0.35">
      <c r="A8775" s="136" t="s">
        <v>156</v>
      </c>
      <c r="B8775" s="136" t="s">
        <v>1000</v>
      </c>
      <c r="C8775" s="136" t="s">
        <v>1005</v>
      </c>
      <c r="D8775" s="136" t="s">
        <v>533</v>
      </c>
      <c r="E8775" s="136" t="s">
        <v>1003</v>
      </c>
      <c r="F8775" s="136">
        <v>2040</v>
      </c>
      <c r="G8775" s="136" t="s">
        <v>945</v>
      </c>
      <c r="H8775" s="136">
        <v>8.8219928583368801E-2</v>
      </c>
      <c r="I8775" s="136">
        <f>IF(E8775="N2O",H8775*About!$B$99,IF('EPA non-CO2 Data'!E8775="CH4",'EPA non-CO2 Data'!H8775*About!$B$98,1))</f>
        <v>1</v>
      </c>
      <c r="J8775" s="144" t="str">
        <f>VLOOKUP(CONCATENATE(B8775,C8775,D8775),'EPA Source to Industry Map'!$D$2:$E$35,2,FALSE)</f>
        <v>chemicals 20</v>
      </c>
      <c r="K8775" s="136" t="str">
        <f t="shared" si="137"/>
        <v>F-gases</v>
      </c>
    </row>
    <row r="8776" spans="1:11" x14ac:dyDescent="0.35">
      <c r="A8776" s="136" t="s">
        <v>156</v>
      </c>
      <c r="B8776" s="136" t="s">
        <v>1000</v>
      </c>
      <c r="C8776" s="136" t="s">
        <v>1005</v>
      </c>
      <c r="D8776" s="136" t="s">
        <v>533</v>
      </c>
      <c r="E8776" s="136" t="s">
        <v>1003</v>
      </c>
      <c r="F8776" s="136">
        <v>2041</v>
      </c>
      <c r="G8776" s="136" t="s">
        <v>945</v>
      </c>
      <c r="H8776" s="136">
        <v>9.1195455920416196E-2</v>
      </c>
      <c r="I8776" s="136">
        <f>IF(E8776="N2O",H8776*About!$B$99,IF('EPA non-CO2 Data'!E8776="CH4",'EPA non-CO2 Data'!H8776*About!$B$98,1))</f>
        <v>1</v>
      </c>
      <c r="J8776" s="144" t="str">
        <f>VLOOKUP(CONCATENATE(B8776,C8776,D8776),'EPA Source to Industry Map'!$D$2:$E$35,2,FALSE)</f>
        <v>chemicals 20</v>
      </c>
      <c r="K8776" s="136" t="str">
        <f t="shared" si="137"/>
        <v>F-gases</v>
      </c>
    </row>
    <row r="8777" spans="1:11" x14ac:dyDescent="0.35">
      <c r="A8777" s="136" t="s">
        <v>156</v>
      </c>
      <c r="B8777" s="136" t="s">
        <v>1000</v>
      </c>
      <c r="C8777" s="136" t="s">
        <v>1005</v>
      </c>
      <c r="D8777" s="136" t="s">
        <v>533</v>
      </c>
      <c r="E8777" s="136" t="s">
        <v>1003</v>
      </c>
      <c r="F8777" s="136">
        <v>2042</v>
      </c>
      <c r="G8777" s="136" t="s">
        <v>945</v>
      </c>
      <c r="H8777" s="136">
        <v>9.4170983257463606E-2</v>
      </c>
      <c r="I8777" s="136">
        <f>IF(E8777="N2O",H8777*About!$B$99,IF('EPA non-CO2 Data'!E8777="CH4",'EPA non-CO2 Data'!H8777*About!$B$98,1))</f>
        <v>1</v>
      </c>
      <c r="J8777" s="144" t="str">
        <f>VLOOKUP(CONCATENATE(B8777,C8777,D8777),'EPA Source to Industry Map'!$D$2:$E$35,2,FALSE)</f>
        <v>chemicals 20</v>
      </c>
      <c r="K8777" s="136" t="str">
        <f t="shared" si="137"/>
        <v>F-gases</v>
      </c>
    </row>
    <row r="8778" spans="1:11" x14ac:dyDescent="0.35">
      <c r="A8778" s="136" t="s">
        <v>156</v>
      </c>
      <c r="B8778" s="136" t="s">
        <v>1000</v>
      </c>
      <c r="C8778" s="136" t="s">
        <v>1005</v>
      </c>
      <c r="D8778" s="136" t="s">
        <v>533</v>
      </c>
      <c r="E8778" s="136" t="s">
        <v>1003</v>
      </c>
      <c r="F8778" s="136">
        <v>2043</v>
      </c>
      <c r="G8778" s="136" t="s">
        <v>945</v>
      </c>
      <c r="H8778" s="136">
        <v>9.7146510594510904E-2</v>
      </c>
      <c r="I8778" s="136">
        <f>IF(E8778="N2O",H8778*About!$B$99,IF('EPA non-CO2 Data'!E8778="CH4",'EPA non-CO2 Data'!H8778*About!$B$98,1))</f>
        <v>1</v>
      </c>
      <c r="J8778" s="144" t="str">
        <f>VLOOKUP(CONCATENATE(B8778,C8778,D8778),'EPA Source to Industry Map'!$D$2:$E$35,2,FALSE)</f>
        <v>chemicals 20</v>
      </c>
      <c r="K8778" s="136" t="str">
        <f t="shared" si="137"/>
        <v>F-gases</v>
      </c>
    </row>
    <row r="8779" spans="1:11" x14ac:dyDescent="0.35">
      <c r="A8779" s="136" t="s">
        <v>156</v>
      </c>
      <c r="B8779" s="136" t="s">
        <v>1000</v>
      </c>
      <c r="C8779" s="136" t="s">
        <v>1005</v>
      </c>
      <c r="D8779" s="136" t="s">
        <v>533</v>
      </c>
      <c r="E8779" s="136" t="s">
        <v>1003</v>
      </c>
      <c r="F8779" s="136">
        <v>2044</v>
      </c>
      <c r="G8779" s="136" t="s">
        <v>945</v>
      </c>
      <c r="H8779" s="136">
        <v>0.10012203793155799</v>
      </c>
      <c r="I8779" s="136">
        <f>IF(E8779="N2O",H8779*About!$B$99,IF('EPA non-CO2 Data'!E8779="CH4",'EPA non-CO2 Data'!H8779*About!$B$98,1))</f>
        <v>1</v>
      </c>
      <c r="J8779" s="144" t="str">
        <f>VLOOKUP(CONCATENATE(B8779,C8779,D8779),'EPA Source to Industry Map'!$D$2:$E$35,2,FALSE)</f>
        <v>chemicals 20</v>
      </c>
      <c r="K8779" s="136" t="str">
        <f t="shared" si="137"/>
        <v>F-gases</v>
      </c>
    </row>
    <row r="8780" spans="1:11" x14ac:dyDescent="0.35">
      <c r="A8780" s="136" t="s">
        <v>156</v>
      </c>
      <c r="B8780" s="136" t="s">
        <v>1000</v>
      </c>
      <c r="C8780" s="136" t="s">
        <v>1005</v>
      </c>
      <c r="D8780" s="136" t="s">
        <v>533</v>
      </c>
      <c r="E8780" s="136" t="s">
        <v>1003</v>
      </c>
      <c r="F8780" s="136">
        <v>2045</v>
      </c>
      <c r="G8780" s="136" t="s">
        <v>945</v>
      </c>
      <c r="H8780" s="136">
        <v>0.103097565268606</v>
      </c>
      <c r="I8780" s="136">
        <f>IF(E8780="N2O",H8780*About!$B$99,IF('EPA non-CO2 Data'!E8780="CH4",'EPA non-CO2 Data'!H8780*About!$B$98,1))</f>
        <v>1</v>
      </c>
      <c r="J8780" s="144" t="str">
        <f>VLOOKUP(CONCATENATE(B8780,C8780,D8780),'EPA Source to Industry Map'!$D$2:$E$35,2,FALSE)</f>
        <v>chemicals 20</v>
      </c>
      <c r="K8780" s="136" t="str">
        <f t="shared" si="137"/>
        <v>F-gases</v>
      </c>
    </row>
    <row r="8781" spans="1:11" x14ac:dyDescent="0.35">
      <c r="A8781" s="136" t="s">
        <v>156</v>
      </c>
      <c r="B8781" s="136" t="s">
        <v>1000</v>
      </c>
      <c r="C8781" s="136" t="s">
        <v>1005</v>
      </c>
      <c r="D8781" s="136" t="s">
        <v>533</v>
      </c>
      <c r="E8781" s="136" t="s">
        <v>1003</v>
      </c>
      <c r="F8781" s="136">
        <v>2046</v>
      </c>
      <c r="G8781" s="136" t="s">
        <v>945</v>
      </c>
      <c r="H8781" s="136">
        <v>0.106573629445391</v>
      </c>
      <c r="I8781" s="136">
        <f>IF(E8781="N2O",H8781*About!$B$99,IF('EPA non-CO2 Data'!E8781="CH4",'EPA non-CO2 Data'!H8781*About!$B$98,1))</f>
        <v>1</v>
      </c>
      <c r="J8781" s="144" t="str">
        <f>VLOOKUP(CONCATENATE(B8781,C8781,D8781),'EPA Source to Industry Map'!$D$2:$E$35,2,FALSE)</f>
        <v>chemicals 20</v>
      </c>
      <c r="K8781" s="136" t="str">
        <f t="shared" si="137"/>
        <v>F-gases</v>
      </c>
    </row>
    <row r="8782" spans="1:11" x14ac:dyDescent="0.35">
      <c r="A8782" s="136" t="s">
        <v>156</v>
      </c>
      <c r="B8782" s="136" t="s">
        <v>1000</v>
      </c>
      <c r="C8782" s="136" t="s">
        <v>1005</v>
      </c>
      <c r="D8782" s="136" t="s">
        <v>533</v>
      </c>
      <c r="E8782" s="136" t="s">
        <v>1003</v>
      </c>
      <c r="F8782" s="136">
        <v>2047</v>
      </c>
      <c r="G8782" s="136" t="s">
        <v>945</v>
      </c>
      <c r="H8782" s="136">
        <v>0.110049693622176</v>
      </c>
      <c r="I8782" s="136">
        <f>IF(E8782="N2O",H8782*About!$B$99,IF('EPA non-CO2 Data'!E8782="CH4",'EPA non-CO2 Data'!H8782*About!$B$98,1))</f>
        <v>1</v>
      </c>
      <c r="J8782" s="144" t="str">
        <f>VLOOKUP(CONCATENATE(B8782,C8782,D8782),'EPA Source to Industry Map'!$D$2:$E$35,2,FALSE)</f>
        <v>chemicals 20</v>
      </c>
      <c r="K8782" s="136" t="str">
        <f t="shared" si="137"/>
        <v>F-gases</v>
      </c>
    </row>
    <row r="8783" spans="1:11" x14ac:dyDescent="0.35">
      <c r="A8783" s="136" t="s">
        <v>156</v>
      </c>
      <c r="B8783" s="136" t="s">
        <v>1000</v>
      </c>
      <c r="C8783" s="136" t="s">
        <v>1005</v>
      </c>
      <c r="D8783" s="136" t="s">
        <v>533</v>
      </c>
      <c r="E8783" s="136" t="s">
        <v>1003</v>
      </c>
      <c r="F8783" s="136">
        <v>2048</v>
      </c>
      <c r="G8783" s="136" t="s">
        <v>945</v>
      </c>
      <c r="H8783" s="136">
        <v>0.113525757798961</v>
      </c>
      <c r="I8783" s="136">
        <f>IF(E8783="N2O",H8783*About!$B$99,IF('EPA non-CO2 Data'!E8783="CH4",'EPA non-CO2 Data'!H8783*About!$B$98,1))</f>
        <v>1</v>
      </c>
      <c r="J8783" s="144" t="str">
        <f>VLOOKUP(CONCATENATE(B8783,C8783,D8783),'EPA Source to Industry Map'!$D$2:$E$35,2,FALSE)</f>
        <v>chemicals 20</v>
      </c>
      <c r="K8783" s="136" t="str">
        <f t="shared" si="137"/>
        <v>F-gases</v>
      </c>
    </row>
    <row r="8784" spans="1:11" x14ac:dyDescent="0.35">
      <c r="A8784" s="136" t="s">
        <v>156</v>
      </c>
      <c r="B8784" s="136" t="s">
        <v>1000</v>
      </c>
      <c r="C8784" s="136" t="s">
        <v>1005</v>
      </c>
      <c r="D8784" s="136" t="s">
        <v>533</v>
      </c>
      <c r="E8784" s="136" t="s">
        <v>1003</v>
      </c>
      <c r="F8784" s="136">
        <v>2049</v>
      </c>
      <c r="G8784" s="136" t="s">
        <v>945</v>
      </c>
      <c r="H8784" s="136">
        <v>0.117001821975747</v>
      </c>
      <c r="I8784" s="136">
        <f>IF(E8784="N2O",H8784*About!$B$99,IF('EPA non-CO2 Data'!E8784="CH4",'EPA non-CO2 Data'!H8784*About!$B$98,1))</f>
        <v>1</v>
      </c>
      <c r="J8784" s="144" t="str">
        <f>VLOOKUP(CONCATENATE(B8784,C8784,D8784),'EPA Source to Industry Map'!$D$2:$E$35,2,FALSE)</f>
        <v>chemicals 20</v>
      </c>
      <c r="K8784" s="136" t="str">
        <f t="shared" si="137"/>
        <v>F-gases</v>
      </c>
    </row>
    <row r="8785" spans="1:11" x14ac:dyDescent="0.35">
      <c r="A8785" s="136" t="s">
        <v>156</v>
      </c>
      <c r="B8785" s="136" t="s">
        <v>1000</v>
      </c>
      <c r="C8785" s="136" t="s">
        <v>1005</v>
      </c>
      <c r="D8785" s="136" t="s">
        <v>533</v>
      </c>
      <c r="E8785" s="136" t="s">
        <v>1003</v>
      </c>
      <c r="F8785" s="136">
        <v>2050</v>
      </c>
      <c r="G8785" s="136" t="s">
        <v>945</v>
      </c>
      <c r="H8785" s="136">
        <v>0.12047788615253199</v>
      </c>
      <c r="I8785" s="136">
        <f>IF(E8785="N2O",H8785*About!$B$99,IF('EPA non-CO2 Data'!E8785="CH4",'EPA non-CO2 Data'!H8785*About!$B$98,1))</f>
        <v>1</v>
      </c>
      <c r="J8785" s="144" t="str">
        <f>VLOOKUP(CONCATENATE(B8785,C8785,D8785),'EPA Source to Industry Map'!$D$2:$E$35,2,FALSE)</f>
        <v>chemicals 20</v>
      </c>
      <c r="K8785" s="136" t="str">
        <f t="shared" si="137"/>
        <v>F-gases</v>
      </c>
    </row>
    <row r="8786" spans="1:11" x14ac:dyDescent="0.35">
      <c r="A8786" s="136" t="s">
        <v>156</v>
      </c>
      <c r="B8786" s="136" t="s">
        <v>1000</v>
      </c>
      <c r="C8786" s="136" t="s">
        <v>1005</v>
      </c>
      <c r="D8786" s="136" t="s">
        <v>1018</v>
      </c>
      <c r="E8786" s="136" t="s">
        <v>1006</v>
      </c>
      <c r="F8786" s="136">
        <v>1990</v>
      </c>
      <c r="G8786" s="136" t="s">
        <v>945</v>
      </c>
      <c r="H8786" s="136">
        <v>5.8320134221048403E-3</v>
      </c>
      <c r="I8786" s="136">
        <f>IF(E8786="N2O",H8786*About!$B$99,IF('EPA non-CO2 Data'!E8786="CH4",'EPA non-CO2 Data'!H8786*About!$B$98,1))</f>
        <v>1</v>
      </c>
      <c r="J8786" s="144" t="str">
        <f>VLOOKUP(CONCATENATE(B8786,C8786,D8786),'EPA Source to Industry Map'!$D$2:$E$35,2,FALSE)</f>
        <v>chemicals 20</v>
      </c>
      <c r="K8786" s="136" t="str">
        <f t="shared" si="137"/>
        <v>F-gases</v>
      </c>
    </row>
    <row r="8787" spans="1:11" x14ac:dyDescent="0.35">
      <c r="A8787" s="136" t="s">
        <v>156</v>
      </c>
      <c r="B8787" s="136" t="s">
        <v>1000</v>
      </c>
      <c r="C8787" s="136" t="s">
        <v>1005</v>
      </c>
      <c r="D8787" s="136" t="s">
        <v>1018</v>
      </c>
      <c r="E8787" s="136" t="s">
        <v>1006</v>
      </c>
      <c r="F8787" s="136">
        <v>1991</v>
      </c>
      <c r="G8787" s="136" t="s">
        <v>945</v>
      </c>
      <c r="H8787" s="136">
        <v>5.8320134221048403E-3</v>
      </c>
      <c r="I8787" s="136">
        <f>IF(E8787="N2O",H8787*About!$B$99,IF('EPA non-CO2 Data'!E8787="CH4",'EPA non-CO2 Data'!H8787*About!$B$98,1))</f>
        <v>1</v>
      </c>
      <c r="J8787" s="144" t="str">
        <f>VLOOKUP(CONCATENATE(B8787,C8787,D8787),'EPA Source to Industry Map'!$D$2:$E$35,2,FALSE)</f>
        <v>chemicals 20</v>
      </c>
      <c r="K8787" s="136" t="str">
        <f t="shared" si="137"/>
        <v>F-gases</v>
      </c>
    </row>
    <row r="8788" spans="1:11" x14ac:dyDescent="0.35">
      <c r="A8788" s="136" t="s">
        <v>156</v>
      </c>
      <c r="B8788" s="136" t="s">
        <v>1000</v>
      </c>
      <c r="C8788" s="136" t="s">
        <v>1005</v>
      </c>
      <c r="D8788" s="136" t="s">
        <v>1018</v>
      </c>
      <c r="E8788" s="136" t="s">
        <v>1006</v>
      </c>
      <c r="F8788" s="136">
        <v>1992</v>
      </c>
      <c r="G8788" s="136" t="s">
        <v>945</v>
      </c>
      <c r="H8788" s="136">
        <v>5.8320134221048403E-3</v>
      </c>
      <c r="I8788" s="136">
        <f>IF(E8788="N2O",H8788*About!$B$99,IF('EPA non-CO2 Data'!E8788="CH4",'EPA non-CO2 Data'!H8788*About!$B$98,1))</f>
        <v>1</v>
      </c>
      <c r="J8788" s="144" t="str">
        <f>VLOOKUP(CONCATENATE(B8788,C8788,D8788),'EPA Source to Industry Map'!$D$2:$E$35,2,FALSE)</f>
        <v>chemicals 20</v>
      </c>
      <c r="K8788" s="136" t="str">
        <f t="shared" si="137"/>
        <v>F-gases</v>
      </c>
    </row>
    <row r="8789" spans="1:11" x14ac:dyDescent="0.35">
      <c r="A8789" s="136" t="s">
        <v>156</v>
      </c>
      <c r="B8789" s="136" t="s">
        <v>1000</v>
      </c>
      <c r="C8789" s="136" t="s">
        <v>1005</v>
      </c>
      <c r="D8789" s="136" t="s">
        <v>1018</v>
      </c>
      <c r="E8789" s="136" t="s">
        <v>1006</v>
      </c>
      <c r="F8789" s="136">
        <v>1993</v>
      </c>
      <c r="G8789" s="136" t="s">
        <v>945</v>
      </c>
      <c r="H8789" s="136">
        <v>5.8320134221048403E-3</v>
      </c>
      <c r="I8789" s="136">
        <f>IF(E8789="N2O",H8789*About!$B$99,IF('EPA non-CO2 Data'!E8789="CH4",'EPA non-CO2 Data'!H8789*About!$B$98,1))</f>
        <v>1</v>
      </c>
      <c r="J8789" s="144" t="str">
        <f>VLOOKUP(CONCATENATE(B8789,C8789,D8789),'EPA Source to Industry Map'!$D$2:$E$35,2,FALSE)</f>
        <v>chemicals 20</v>
      </c>
      <c r="K8789" s="136" t="str">
        <f t="shared" si="137"/>
        <v>F-gases</v>
      </c>
    </row>
    <row r="8790" spans="1:11" x14ac:dyDescent="0.35">
      <c r="A8790" s="136" t="s">
        <v>156</v>
      </c>
      <c r="B8790" s="136" t="s">
        <v>1000</v>
      </c>
      <c r="C8790" s="136" t="s">
        <v>1005</v>
      </c>
      <c r="D8790" s="136" t="s">
        <v>1018</v>
      </c>
      <c r="E8790" s="136" t="s">
        <v>1006</v>
      </c>
      <c r="F8790" s="136">
        <v>1994</v>
      </c>
      <c r="G8790" s="136" t="s">
        <v>945</v>
      </c>
      <c r="H8790" s="136">
        <v>5.8320134221048403E-3</v>
      </c>
      <c r="I8790" s="136">
        <f>IF(E8790="N2O",H8790*About!$B$99,IF('EPA non-CO2 Data'!E8790="CH4",'EPA non-CO2 Data'!H8790*About!$B$98,1))</f>
        <v>1</v>
      </c>
      <c r="J8790" s="144" t="str">
        <f>VLOOKUP(CONCATENATE(B8790,C8790,D8790),'EPA Source to Industry Map'!$D$2:$E$35,2,FALSE)</f>
        <v>chemicals 20</v>
      </c>
      <c r="K8790" s="136" t="str">
        <f t="shared" si="137"/>
        <v>F-gases</v>
      </c>
    </row>
    <row r="8791" spans="1:11" x14ac:dyDescent="0.35">
      <c r="A8791" s="136" t="s">
        <v>156</v>
      </c>
      <c r="B8791" s="136" t="s">
        <v>1000</v>
      </c>
      <c r="C8791" s="136" t="s">
        <v>1005</v>
      </c>
      <c r="D8791" s="136" t="s">
        <v>1018</v>
      </c>
      <c r="E8791" s="136" t="s">
        <v>1006</v>
      </c>
      <c r="F8791" s="136">
        <v>1995</v>
      </c>
      <c r="G8791" s="136" t="s">
        <v>945</v>
      </c>
      <c r="H8791" s="136">
        <v>5.8320134221048403E-3</v>
      </c>
      <c r="I8791" s="136">
        <f>IF(E8791="N2O",H8791*About!$B$99,IF('EPA non-CO2 Data'!E8791="CH4",'EPA non-CO2 Data'!H8791*About!$B$98,1))</f>
        <v>1</v>
      </c>
      <c r="J8791" s="144" t="str">
        <f>VLOOKUP(CONCATENATE(B8791,C8791,D8791),'EPA Source to Industry Map'!$D$2:$E$35,2,FALSE)</f>
        <v>chemicals 20</v>
      </c>
      <c r="K8791" s="136" t="str">
        <f t="shared" si="137"/>
        <v>F-gases</v>
      </c>
    </row>
    <row r="8792" spans="1:11" x14ac:dyDescent="0.35">
      <c r="A8792" s="136" t="s">
        <v>156</v>
      </c>
      <c r="B8792" s="136" t="s">
        <v>1000</v>
      </c>
      <c r="C8792" s="136" t="s">
        <v>1005</v>
      </c>
      <c r="D8792" s="136" t="s">
        <v>1018</v>
      </c>
      <c r="E8792" s="136" t="s">
        <v>1006</v>
      </c>
      <c r="F8792" s="136">
        <v>1996</v>
      </c>
      <c r="G8792" s="136" t="s">
        <v>945</v>
      </c>
      <c r="H8792" s="136">
        <v>5.2992195262620504E-3</v>
      </c>
      <c r="I8792" s="136">
        <f>IF(E8792="N2O",H8792*About!$B$99,IF('EPA non-CO2 Data'!E8792="CH4",'EPA non-CO2 Data'!H8792*About!$B$98,1))</f>
        <v>1</v>
      </c>
      <c r="J8792" s="144" t="str">
        <f>VLOOKUP(CONCATENATE(B8792,C8792,D8792),'EPA Source to Industry Map'!$D$2:$E$35,2,FALSE)</f>
        <v>chemicals 20</v>
      </c>
      <c r="K8792" s="136" t="str">
        <f t="shared" si="137"/>
        <v>F-gases</v>
      </c>
    </row>
    <row r="8793" spans="1:11" x14ac:dyDescent="0.35">
      <c r="A8793" s="136" t="s">
        <v>156</v>
      </c>
      <c r="B8793" s="136" t="s">
        <v>1000</v>
      </c>
      <c r="C8793" s="136" t="s">
        <v>1005</v>
      </c>
      <c r="D8793" s="136" t="s">
        <v>1018</v>
      </c>
      <c r="E8793" s="136" t="s">
        <v>1006</v>
      </c>
      <c r="F8793" s="136">
        <v>1997</v>
      </c>
      <c r="G8793" s="136" t="s">
        <v>945</v>
      </c>
      <c r="H8793" s="136">
        <v>4.7664256304192501E-3</v>
      </c>
      <c r="I8793" s="136">
        <f>IF(E8793="N2O",H8793*About!$B$99,IF('EPA non-CO2 Data'!E8793="CH4",'EPA non-CO2 Data'!H8793*About!$B$98,1))</f>
        <v>1</v>
      </c>
      <c r="J8793" s="144" t="str">
        <f>VLOOKUP(CONCATENATE(B8793,C8793,D8793),'EPA Source to Industry Map'!$D$2:$E$35,2,FALSE)</f>
        <v>chemicals 20</v>
      </c>
      <c r="K8793" s="136" t="str">
        <f t="shared" si="137"/>
        <v>F-gases</v>
      </c>
    </row>
    <row r="8794" spans="1:11" x14ac:dyDescent="0.35">
      <c r="A8794" s="136" t="s">
        <v>156</v>
      </c>
      <c r="B8794" s="136" t="s">
        <v>1000</v>
      </c>
      <c r="C8794" s="136" t="s">
        <v>1005</v>
      </c>
      <c r="D8794" s="136" t="s">
        <v>1018</v>
      </c>
      <c r="E8794" s="136" t="s">
        <v>1006</v>
      </c>
      <c r="F8794" s="136">
        <v>1998</v>
      </c>
      <c r="G8794" s="136" t="s">
        <v>945</v>
      </c>
      <c r="H8794" s="136">
        <v>4.2336317345764499E-3</v>
      </c>
      <c r="I8794" s="136">
        <f>IF(E8794="N2O",H8794*About!$B$99,IF('EPA non-CO2 Data'!E8794="CH4",'EPA non-CO2 Data'!H8794*About!$B$98,1))</f>
        <v>1</v>
      </c>
      <c r="J8794" s="144" t="str">
        <f>VLOOKUP(CONCATENATE(B8794,C8794,D8794),'EPA Source to Industry Map'!$D$2:$E$35,2,FALSE)</f>
        <v>chemicals 20</v>
      </c>
      <c r="K8794" s="136" t="str">
        <f t="shared" si="137"/>
        <v>F-gases</v>
      </c>
    </row>
    <row r="8795" spans="1:11" x14ac:dyDescent="0.35">
      <c r="A8795" s="136" t="s">
        <v>156</v>
      </c>
      <c r="B8795" s="136" t="s">
        <v>1000</v>
      </c>
      <c r="C8795" s="136" t="s">
        <v>1005</v>
      </c>
      <c r="D8795" s="136" t="s">
        <v>1018</v>
      </c>
      <c r="E8795" s="136" t="s">
        <v>1006</v>
      </c>
      <c r="F8795" s="136">
        <v>1999</v>
      </c>
      <c r="G8795" s="136" t="s">
        <v>945</v>
      </c>
      <c r="H8795" s="136">
        <v>3.70083783873365E-3</v>
      </c>
      <c r="I8795" s="136">
        <f>IF(E8795="N2O",H8795*About!$B$99,IF('EPA non-CO2 Data'!E8795="CH4",'EPA non-CO2 Data'!H8795*About!$B$98,1))</f>
        <v>1</v>
      </c>
      <c r="J8795" s="144" t="str">
        <f>VLOOKUP(CONCATENATE(B8795,C8795,D8795),'EPA Source to Industry Map'!$D$2:$E$35,2,FALSE)</f>
        <v>chemicals 20</v>
      </c>
      <c r="K8795" s="136" t="str">
        <f t="shared" si="137"/>
        <v>F-gases</v>
      </c>
    </row>
    <row r="8796" spans="1:11" x14ac:dyDescent="0.35">
      <c r="A8796" s="136" t="s">
        <v>156</v>
      </c>
      <c r="B8796" s="136" t="s">
        <v>1000</v>
      </c>
      <c r="C8796" s="136" t="s">
        <v>1005</v>
      </c>
      <c r="D8796" s="136" t="s">
        <v>1018</v>
      </c>
      <c r="E8796" s="136" t="s">
        <v>1006</v>
      </c>
      <c r="F8796" s="136">
        <v>2000</v>
      </c>
      <c r="G8796" s="136" t="s">
        <v>945</v>
      </c>
      <c r="H8796" s="136">
        <v>3.1680439428908502E-3</v>
      </c>
      <c r="I8796" s="136">
        <f>IF(E8796="N2O",H8796*About!$B$99,IF('EPA non-CO2 Data'!E8796="CH4",'EPA non-CO2 Data'!H8796*About!$B$98,1))</f>
        <v>1</v>
      </c>
      <c r="J8796" s="144" t="str">
        <f>VLOOKUP(CONCATENATE(B8796,C8796,D8796),'EPA Source to Industry Map'!$D$2:$E$35,2,FALSE)</f>
        <v>chemicals 20</v>
      </c>
      <c r="K8796" s="136" t="str">
        <f t="shared" si="137"/>
        <v>F-gases</v>
      </c>
    </row>
    <row r="8797" spans="1:11" x14ac:dyDescent="0.35">
      <c r="A8797" s="136" t="s">
        <v>156</v>
      </c>
      <c r="B8797" s="136" t="s">
        <v>1000</v>
      </c>
      <c r="C8797" s="136" t="s">
        <v>1005</v>
      </c>
      <c r="D8797" s="136" t="s">
        <v>1018</v>
      </c>
      <c r="E8797" s="136" t="s">
        <v>1006</v>
      </c>
      <c r="F8797" s="136">
        <v>2001</v>
      </c>
      <c r="G8797" s="136" t="s">
        <v>945</v>
      </c>
      <c r="H8797" s="136">
        <v>3.7112956784064901E-3</v>
      </c>
      <c r="I8797" s="136">
        <f>IF(E8797="N2O",H8797*About!$B$99,IF('EPA non-CO2 Data'!E8797="CH4",'EPA non-CO2 Data'!H8797*About!$B$98,1))</f>
        <v>1</v>
      </c>
      <c r="J8797" s="144" t="str">
        <f>VLOOKUP(CONCATENATE(B8797,C8797,D8797),'EPA Source to Industry Map'!$D$2:$E$35,2,FALSE)</f>
        <v>chemicals 20</v>
      </c>
      <c r="K8797" s="136" t="str">
        <f t="shared" si="137"/>
        <v>F-gases</v>
      </c>
    </row>
    <row r="8798" spans="1:11" x14ac:dyDescent="0.35">
      <c r="A8798" s="136" t="s">
        <v>156</v>
      </c>
      <c r="B8798" s="136" t="s">
        <v>1000</v>
      </c>
      <c r="C8798" s="136" t="s">
        <v>1005</v>
      </c>
      <c r="D8798" s="136" t="s">
        <v>1018</v>
      </c>
      <c r="E8798" s="136" t="s">
        <v>1006</v>
      </c>
      <c r="F8798" s="136">
        <v>2002</v>
      </c>
      <c r="G8798" s="136" t="s">
        <v>945</v>
      </c>
      <c r="H8798" s="136">
        <v>4.2545474139221197E-3</v>
      </c>
      <c r="I8798" s="136">
        <f>IF(E8798="N2O",H8798*About!$B$99,IF('EPA non-CO2 Data'!E8798="CH4",'EPA non-CO2 Data'!H8798*About!$B$98,1))</f>
        <v>1</v>
      </c>
      <c r="J8798" s="144" t="str">
        <f>VLOOKUP(CONCATENATE(B8798,C8798,D8798),'EPA Source to Industry Map'!$D$2:$E$35,2,FALSE)</f>
        <v>chemicals 20</v>
      </c>
      <c r="K8798" s="136" t="str">
        <f t="shared" si="137"/>
        <v>F-gases</v>
      </c>
    </row>
    <row r="8799" spans="1:11" x14ac:dyDescent="0.35">
      <c r="A8799" s="136" t="s">
        <v>156</v>
      </c>
      <c r="B8799" s="136" t="s">
        <v>1000</v>
      </c>
      <c r="C8799" s="136" t="s">
        <v>1005</v>
      </c>
      <c r="D8799" s="136" t="s">
        <v>1018</v>
      </c>
      <c r="E8799" s="136" t="s">
        <v>1006</v>
      </c>
      <c r="F8799" s="136">
        <v>2003</v>
      </c>
      <c r="G8799" s="136" t="s">
        <v>945</v>
      </c>
      <c r="H8799" s="136">
        <v>4.7977991494377497E-3</v>
      </c>
      <c r="I8799" s="136">
        <f>IF(E8799="N2O",H8799*About!$B$99,IF('EPA non-CO2 Data'!E8799="CH4",'EPA non-CO2 Data'!H8799*About!$B$98,1))</f>
        <v>1</v>
      </c>
      <c r="J8799" s="144" t="str">
        <f>VLOOKUP(CONCATENATE(B8799,C8799,D8799),'EPA Source to Industry Map'!$D$2:$E$35,2,FALSE)</f>
        <v>chemicals 20</v>
      </c>
      <c r="K8799" s="136" t="str">
        <f t="shared" si="137"/>
        <v>F-gases</v>
      </c>
    </row>
    <row r="8800" spans="1:11" x14ac:dyDescent="0.35">
      <c r="A8800" s="136" t="s">
        <v>156</v>
      </c>
      <c r="B8800" s="136" t="s">
        <v>1000</v>
      </c>
      <c r="C8800" s="136" t="s">
        <v>1005</v>
      </c>
      <c r="D8800" s="136" t="s">
        <v>1018</v>
      </c>
      <c r="E8800" s="136" t="s">
        <v>1006</v>
      </c>
      <c r="F8800" s="136">
        <v>2004</v>
      </c>
      <c r="G8800" s="136" t="s">
        <v>945</v>
      </c>
      <c r="H8800" s="136">
        <v>5.3410508849533796E-3</v>
      </c>
      <c r="I8800" s="136">
        <f>IF(E8800="N2O",H8800*About!$B$99,IF('EPA non-CO2 Data'!E8800="CH4",'EPA non-CO2 Data'!H8800*About!$B$98,1))</f>
        <v>1</v>
      </c>
      <c r="J8800" s="144" t="str">
        <f>VLOOKUP(CONCATENATE(B8800,C8800,D8800),'EPA Source to Industry Map'!$D$2:$E$35,2,FALSE)</f>
        <v>chemicals 20</v>
      </c>
      <c r="K8800" s="136" t="str">
        <f t="shared" si="137"/>
        <v>F-gases</v>
      </c>
    </row>
    <row r="8801" spans="1:11" x14ac:dyDescent="0.35">
      <c r="A8801" s="136" t="s">
        <v>156</v>
      </c>
      <c r="B8801" s="136" t="s">
        <v>1000</v>
      </c>
      <c r="C8801" s="136" t="s">
        <v>1005</v>
      </c>
      <c r="D8801" s="136" t="s">
        <v>1018</v>
      </c>
      <c r="E8801" s="136" t="s">
        <v>1006</v>
      </c>
      <c r="F8801" s="136">
        <v>2005</v>
      </c>
      <c r="G8801" s="136" t="s">
        <v>945</v>
      </c>
      <c r="H8801" s="136">
        <v>5.8843026204690096E-3</v>
      </c>
      <c r="I8801" s="136">
        <f>IF(E8801="N2O",H8801*About!$B$99,IF('EPA non-CO2 Data'!E8801="CH4",'EPA non-CO2 Data'!H8801*About!$B$98,1))</f>
        <v>1</v>
      </c>
      <c r="J8801" s="144" t="str">
        <f>VLOOKUP(CONCATENATE(B8801,C8801,D8801),'EPA Source to Industry Map'!$D$2:$E$35,2,FALSE)</f>
        <v>chemicals 20</v>
      </c>
      <c r="K8801" s="136" t="str">
        <f t="shared" si="137"/>
        <v>F-gases</v>
      </c>
    </row>
    <row r="8802" spans="1:11" x14ac:dyDescent="0.35">
      <c r="A8802" s="136" t="s">
        <v>156</v>
      </c>
      <c r="B8802" s="136" t="s">
        <v>1000</v>
      </c>
      <c r="C8802" s="136" t="s">
        <v>1005</v>
      </c>
      <c r="D8802" s="136" t="s">
        <v>1018</v>
      </c>
      <c r="E8802" s="136" t="s">
        <v>1006</v>
      </c>
      <c r="F8802" s="136">
        <v>2006</v>
      </c>
      <c r="G8802" s="136" t="s">
        <v>945</v>
      </c>
      <c r="H8802" s="136">
        <v>5.2015467703702897E-3</v>
      </c>
      <c r="I8802" s="136">
        <f>IF(E8802="N2O",H8802*About!$B$99,IF('EPA non-CO2 Data'!E8802="CH4",'EPA non-CO2 Data'!H8802*About!$B$98,1))</f>
        <v>1</v>
      </c>
      <c r="J8802" s="144" t="str">
        <f>VLOOKUP(CONCATENATE(B8802,C8802,D8802),'EPA Source to Industry Map'!$D$2:$E$35,2,FALSE)</f>
        <v>chemicals 20</v>
      </c>
      <c r="K8802" s="136" t="str">
        <f t="shared" si="137"/>
        <v>F-gases</v>
      </c>
    </row>
    <row r="8803" spans="1:11" x14ac:dyDescent="0.35">
      <c r="A8803" s="136" t="s">
        <v>156</v>
      </c>
      <c r="B8803" s="136" t="s">
        <v>1000</v>
      </c>
      <c r="C8803" s="136" t="s">
        <v>1005</v>
      </c>
      <c r="D8803" s="136" t="s">
        <v>1018</v>
      </c>
      <c r="E8803" s="136" t="s">
        <v>1006</v>
      </c>
      <c r="F8803" s="136">
        <v>2007</v>
      </c>
      <c r="G8803" s="136" t="s">
        <v>945</v>
      </c>
      <c r="H8803" s="136">
        <v>4.5187909202715803E-3</v>
      </c>
      <c r="I8803" s="136">
        <f>IF(E8803="N2O",H8803*About!$B$99,IF('EPA non-CO2 Data'!E8803="CH4",'EPA non-CO2 Data'!H8803*About!$B$98,1))</f>
        <v>1</v>
      </c>
      <c r="J8803" s="144" t="str">
        <f>VLOOKUP(CONCATENATE(B8803,C8803,D8803),'EPA Source to Industry Map'!$D$2:$E$35,2,FALSE)</f>
        <v>chemicals 20</v>
      </c>
      <c r="K8803" s="136" t="str">
        <f t="shared" si="137"/>
        <v>F-gases</v>
      </c>
    </row>
    <row r="8804" spans="1:11" x14ac:dyDescent="0.35">
      <c r="A8804" s="136" t="s">
        <v>156</v>
      </c>
      <c r="B8804" s="136" t="s">
        <v>1000</v>
      </c>
      <c r="C8804" s="136" t="s">
        <v>1005</v>
      </c>
      <c r="D8804" s="136" t="s">
        <v>1018</v>
      </c>
      <c r="E8804" s="136" t="s">
        <v>1006</v>
      </c>
      <c r="F8804" s="136">
        <v>2008</v>
      </c>
      <c r="G8804" s="136" t="s">
        <v>945</v>
      </c>
      <c r="H8804" s="136">
        <v>3.8360350701728599E-3</v>
      </c>
      <c r="I8804" s="136">
        <f>IF(E8804="N2O",H8804*About!$B$99,IF('EPA non-CO2 Data'!E8804="CH4",'EPA non-CO2 Data'!H8804*About!$B$98,1))</f>
        <v>1</v>
      </c>
      <c r="J8804" s="144" t="str">
        <f>VLOOKUP(CONCATENATE(B8804,C8804,D8804),'EPA Source to Industry Map'!$D$2:$E$35,2,FALSE)</f>
        <v>chemicals 20</v>
      </c>
      <c r="K8804" s="136" t="str">
        <f t="shared" si="137"/>
        <v>F-gases</v>
      </c>
    </row>
    <row r="8805" spans="1:11" x14ac:dyDescent="0.35">
      <c r="A8805" s="136" t="s">
        <v>156</v>
      </c>
      <c r="B8805" s="136" t="s">
        <v>1000</v>
      </c>
      <c r="C8805" s="136" t="s">
        <v>1005</v>
      </c>
      <c r="D8805" s="136" t="s">
        <v>1018</v>
      </c>
      <c r="E8805" s="136" t="s">
        <v>1006</v>
      </c>
      <c r="F8805" s="136">
        <v>2009</v>
      </c>
      <c r="G8805" s="136" t="s">
        <v>945</v>
      </c>
      <c r="H8805" s="136">
        <v>3.1532792200741401E-3</v>
      </c>
      <c r="I8805" s="136">
        <f>IF(E8805="N2O",H8805*About!$B$99,IF('EPA non-CO2 Data'!E8805="CH4",'EPA non-CO2 Data'!H8805*About!$B$98,1))</f>
        <v>1</v>
      </c>
      <c r="J8805" s="144" t="str">
        <f>VLOOKUP(CONCATENATE(B8805,C8805,D8805),'EPA Source to Industry Map'!$D$2:$E$35,2,FALSE)</f>
        <v>chemicals 20</v>
      </c>
      <c r="K8805" s="136" t="str">
        <f t="shared" si="137"/>
        <v>F-gases</v>
      </c>
    </row>
    <row r="8806" spans="1:11" x14ac:dyDescent="0.35">
      <c r="A8806" s="136" t="s">
        <v>156</v>
      </c>
      <c r="B8806" s="136" t="s">
        <v>1000</v>
      </c>
      <c r="C8806" s="136" t="s">
        <v>1005</v>
      </c>
      <c r="D8806" s="136" t="s">
        <v>1018</v>
      </c>
      <c r="E8806" s="136" t="s">
        <v>1006</v>
      </c>
      <c r="F8806" s="136">
        <v>2010</v>
      </c>
      <c r="G8806" s="136" t="s">
        <v>945</v>
      </c>
      <c r="H8806" s="136">
        <v>2.4705233699754202E-3</v>
      </c>
      <c r="I8806" s="136">
        <f>IF(E8806="N2O",H8806*About!$B$99,IF('EPA non-CO2 Data'!E8806="CH4",'EPA non-CO2 Data'!H8806*About!$B$98,1))</f>
        <v>1</v>
      </c>
      <c r="J8806" s="144" t="str">
        <f>VLOOKUP(CONCATENATE(B8806,C8806,D8806),'EPA Source to Industry Map'!$D$2:$E$35,2,FALSE)</f>
        <v>chemicals 20</v>
      </c>
      <c r="K8806" s="136" t="str">
        <f t="shared" si="137"/>
        <v>F-gases</v>
      </c>
    </row>
    <row r="8807" spans="1:11" x14ac:dyDescent="0.35">
      <c r="A8807" s="136" t="s">
        <v>156</v>
      </c>
      <c r="B8807" s="136" t="s">
        <v>1000</v>
      </c>
      <c r="C8807" s="136" t="s">
        <v>1005</v>
      </c>
      <c r="D8807" s="136" t="s">
        <v>1018</v>
      </c>
      <c r="E8807" s="136" t="s">
        <v>1006</v>
      </c>
      <c r="F8807" s="136">
        <v>2011</v>
      </c>
      <c r="G8807" s="136" t="s">
        <v>945</v>
      </c>
      <c r="H8807" s="136">
        <v>2.0728528419770198E-3</v>
      </c>
      <c r="I8807" s="136">
        <f>IF(E8807="N2O",H8807*About!$B$99,IF('EPA non-CO2 Data'!E8807="CH4",'EPA non-CO2 Data'!H8807*About!$B$98,1))</f>
        <v>1</v>
      </c>
      <c r="J8807" s="144" t="str">
        <f>VLOOKUP(CONCATENATE(B8807,C8807,D8807),'EPA Source to Industry Map'!$D$2:$E$35,2,FALSE)</f>
        <v>chemicals 20</v>
      </c>
      <c r="K8807" s="136" t="str">
        <f t="shared" si="137"/>
        <v>F-gases</v>
      </c>
    </row>
    <row r="8808" spans="1:11" x14ac:dyDescent="0.35">
      <c r="A8808" s="136" t="s">
        <v>156</v>
      </c>
      <c r="B8808" s="136" t="s">
        <v>1000</v>
      </c>
      <c r="C8808" s="136" t="s">
        <v>1005</v>
      </c>
      <c r="D8808" s="136" t="s">
        <v>1018</v>
      </c>
      <c r="E8808" s="136" t="s">
        <v>1006</v>
      </c>
      <c r="F8808" s="136">
        <v>2012</v>
      </c>
      <c r="G8808" s="136" t="s">
        <v>945</v>
      </c>
      <c r="H8808" s="136">
        <v>1.6751823139786199E-3</v>
      </c>
      <c r="I8808" s="136">
        <f>IF(E8808="N2O",H8808*About!$B$99,IF('EPA non-CO2 Data'!E8808="CH4",'EPA non-CO2 Data'!H8808*About!$B$98,1))</f>
        <v>1</v>
      </c>
      <c r="J8808" s="144" t="str">
        <f>VLOOKUP(CONCATENATE(B8808,C8808,D8808),'EPA Source to Industry Map'!$D$2:$E$35,2,FALSE)</f>
        <v>chemicals 20</v>
      </c>
      <c r="K8808" s="136" t="str">
        <f t="shared" si="137"/>
        <v>F-gases</v>
      </c>
    </row>
    <row r="8809" spans="1:11" x14ac:dyDescent="0.35">
      <c r="A8809" s="136" t="s">
        <v>156</v>
      </c>
      <c r="B8809" s="136" t="s">
        <v>1000</v>
      </c>
      <c r="C8809" s="136" t="s">
        <v>1005</v>
      </c>
      <c r="D8809" s="136" t="s">
        <v>1018</v>
      </c>
      <c r="E8809" s="136" t="s">
        <v>1006</v>
      </c>
      <c r="F8809" s="136">
        <v>2013</v>
      </c>
      <c r="G8809" s="136" t="s">
        <v>945</v>
      </c>
      <c r="H8809" s="136">
        <v>1.27751178598023E-3</v>
      </c>
      <c r="I8809" s="136">
        <f>IF(E8809="N2O",H8809*About!$B$99,IF('EPA non-CO2 Data'!E8809="CH4",'EPA non-CO2 Data'!H8809*About!$B$98,1))</f>
        <v>1</v>
      </c>
      <c r="J8809" s="144" t="str">
        <f>VLOOKUP(CONCATENATE(B8809,C8809,D8809),'EPA Source to Industry Map'!$D$2:$E$35,2,FALSE)</f>
        <v>chemicals 20</v>
      </c>
      <c r="K8809" s="136" t="str">
        <f t="shared" si="137"/>
        <v>F-gases</v>
      </c>
    </row>
    <row r="8810" spans="1:11" x14ac:dyDescent="0.35">
      <c r="A8810" s="136" t="s">
        <v>156</v>
      </c>
      <c r="B8810" s="136" t="s">
        <v>1000</v>
      </c>
      <c r="C8810" s="136" t="s">
        <v>1005</v>
      </c>
      <c r="D8810" s="136" t="s">
        <v>1018</v>
      </c>
      <c r="E8810" s="136" t="s">
        <v>1006</v>
      </c>
      <c r="F8810" s="136">
        <v>2014</v>
      </c>
      <c r="G8810" s="136" t="s">
        <v>945</v>
      </c>
      <c r="H8810" s="136">
        <v>8.7984125798183101E-4</v>
      </c>
      <c r="I8810" s="136">
        <f>IF(E8810="N2O",H8810*About!$B$99,IF('EPA non-CO2 Data'!E8810="CH4",'EPA non-CO2 Data'!H8810*About!$B$98,1))</f>
        <v>1</v>
      </c>
      <c r="J8810" s="144" t="str">
        <f>VLOOKUP(CONCATENATE(B8810,C8810,D8810),'EPA Source to Industry Map'!$D$2:$E$35,2,FALSE)</f>
        <v>chemicals 20</v>
      </c>
      <c r="K8810" s="136" t="str">
        <f t="shared" si="137"/>
        <v>F-gases</v>
      </c>
    </row>
    <row r="8811" spans="1:11" x14ac:dyDescent="0.35">
      <c r="A8811" s="136" t="s">
        <v>156</v>
      </c>
      <c r="B8811" s="136" t="s">
        <v>1000</v>
      </c>
      <c r="C8811" s="136" t="s">
        <v>1005</v>
      </c>
      <c r="D8811" s="136" t="s">
        <v>1018</v>
      </c>
      <c r="E8811" s="136" t="s">
        <v>1006</v>
      </c>
      <c r="F8811" s="136">
        <v>2015</v>
      </c>
      <c r="G8811" s="136" t="s">
        <v>945</v>
      </c>
      <c r="H8811" s="136">
        <v>4.82170729983435E-4</v>
      </c>
      <c r="I8811" s="136">
        <f>IF(E8811="N2O",H8811*About!$B$99,IF('EPA non-CO2 Data'!E8811="CH4",'EPA non-CO2 Data'!H8811*About!$B$98,1))</f>
        <v>1</v>
      </c>
      <c r="J8811" s="144" t="str">
        <f>VLOOKUP(CONCATENATE(B8811,C8811,D8811),'EPA Source to Industry Map'!$D$2:$E$35,2,FALSE)</f>
        <v>chemicals 20</v>
      </c>
      <c r="K8811" s="136" t="str">
        <f t="shared" si="137"/>
        <v>F-gases</v>
      </c>
    </row>
    <row r="8812" spans="1:11" x14ac:dyDescent="0.35">
      <c r="A8812" s="136" t="s">
        <v>156</v>
      </c>
      <c r="B8812" s="136" t="s">
        <v>1000</v>
      </c>
      <c r="C8812" s="136" t="s">
        <v>1005</v>
      </c>
      <c r="D8812" s="136" t="s">
        <v>1018</v>
      </c>
      <c r="E8812" s="136" t="s">
        <v>1006</v>
      </c>
      <c r="F8812" s="136">
        <v>2016</v>
      </c>
      <c r="G8812" s="136" t="s">
        <v>945</v>
      </c>
      <c r="H8812" s="136">
        <v>5.2018299247315997E-4</v>
      </c>
      <c r="I8812" s="136">
        <f>IF(E8812="N2O",H8812*About!$B$99,IF('EPA non-CO2 Data'!E8812="CH4",'EPA non-CO2 Data'!H8812*About!$B$98,1))</f>
        <v>1</v>
      </c>
      <c r="J8812" s="144" t="str">
        <f>VLOOKUP(CONCATENATE(B8812,C8812,D8812),'EPA Source to Industry Map'!$D$2:$E$35,2,FALSE)</f>
        <v>chemicals 20</v>
      </c>
      <c r="K8812" s="136" t="str">
        <f t="shared" si="137"/>
        <v>F-gases</v>
      </c>
    </row>
    <row r="8813" spans="1:11" x14ac:dyDescent="0.35">
      <c r="A8813" s="136" t="s">
        <v>156</v>
      </c>
      <c r="B8813" s="136" t="s">
        <v>1000</v>
      </c>
      <c r="C8813" s="136" t="s">
        <v>1005</v>
      </c>
      <c r="D8813" s="136" t="s">
        <v>1018</v>
      </c>
      <c r="E8813" s="136" t="s">
        <v>1006</v>
      </c>
      <c r="F8813" s="136">
        <v>2017</v>
      </c>
      <c r="G8813" s="136" t="s">
        <v>945</v>
      </c>
      <c r="H8813" s="136">
        <v>5.5819525496288505E-4</v>
      </c>
      <c r="I8813" s="136">
        <f>IF(E8813="N2O",H8813*About!$B$99,IF('EPA non-CO2 Data'!E8813="CH4",'EPA non-CO2 Data'!H8813*About!$B$98,1))</f>
        <v>1</v>
      </c>
      <c r="J8813" s="144" t="str">
        <f>VLOOKUP(CONCATENATE(B8813,C8813,D8813),'EPA Source to Industry Map'!$D$2:$E$35,2,FALSE)</f>
        <v>chemicals 20</v>
      </c>
      <c r="K8813" s="136" t="str">
        <f t="shared" si="137"/>
        <v>F-gases</v>
      </c>
    </row>
    <row r="8814" spans="1:11" x14ac:dyDescent="0.35">
      <c r="A8814" s="136" t="s">
        <v>156</v>
      </c>
      <c r="B8814" s="136" t="s">
        <v>1000</v>
      </c>
      <c r="C8814" s="136" t="s">
        <v>1005</v>
      </c>
      <c r="D8814" s="136" t="s">
        <v>1018</v>
      </c>
      <c r="E8814" s="136" t="s">
        <v>1006</v>
      </c>
      <c r="F8814" s="136">
        <v>2018</v>
      </c>
      <c r="G8814" s="136" t="s">
        <v>945</v>
      </c>
      <c r="H8814" s="136">
        <v>5.9620751745261002E-4</v>
      </c>
      <c r="I8814" s="136">
        <f>IF(E8814="N2O",H8814*About!$B$99,IF('EPA non-CO2 Data'!E8814="CH4",'EPA non-CO2 Data'!H8814*About!$B$98,1))</f>
        <v>1</v>
      </c>
      <c r="J8814" s="144" t="str">
        <f>VLOOKUP(CONCATENATE(B8814,C8814,D8814),'EPA Source to Industry Map'!$D$2:$E$35,2,FALSE)</f>
        <v>chemicals 20</v>
      </c>
      <c r="K8814" s="136" t="str">
        <f t="shared" si="137"/>
        <v>F-gases</v>
      </c>
    </row>
    <row r="8815" spans="1:11" x14ac:dyDescent="0.35">
      <c r="A8815" s="136" t="s">
        <v>156</v>
      </c>
      <c r="B8815" s="136" t="s">
        <v>1000</v>
      </c>
      <c r="C8815" s="136" t="s">
        <v>1005</v>
      </c>
      <c r="D8815" s="136" t="s">
        <v>1018</v>
      </c>
      <c r="E8815" s="136" t="s">
        <v>1006</v>
      </c>
      <c r="F8815" s="136">
        <v>2019</v>
      </c>
      <c r="G8815" s="136" t="s">
        <v>945</v>
      </c>
      <c r="H8815" s="136">
        <v>6.3421977994233499E-4</v>
      </c>
      <c r="I8815" s="136">
        <f>IF(E8815="N2O",H8815*About!$B$99,IF('EPA non-CO2 Data'!E8815="CH4",'EPA non-CO2 Data'!H8815*About!$B$98,1))</f>
        <v>1</v>
      </c>
      <c r="J8815" s="144" t="str">
        <f>VLOOKUP(CONCATENATE(B8815,C8815,D8815),'EPA Source to Industry Map'!$D$2:$E$35,2,FALSE)</f>
        <v>chemicals 20</v>
      </c>
      <c r="K8815" s="136" t="str">
        <f t="shared" si="137"/>
        <v>F-gases</v>
      </c>
    </row>
    <row r="8816" spans="1:11" x14ac:dyDescent="0.35">
      <c r="A8816" s="136" t="s">
        <v>156</v>
      </c>
      <c r="B8816" s="136" t="s">
        <v>1000</v>
      </c>
      <c r="C8816" s="136" t="s">
        <v>1005</v>
      </c>
      <c r="D8816" s="136" t="s">
        <v>1018</v>
      </c>
      <c r="E8816" s="136" t="s">
        <v>1006</v>
      </c>
      <c r="F8816" s="136">
        <v>2020</v>
      </c>
      <c r="G8816" s="136" t="s">
        <v>945</v>
      </c>
      <c r="H8816" s="136">
        <v>6.7223204243205997E-4</v>
      </c>
      <c r="I8816" s="136">
        <f>IF(E8816="N2O",H8816*About!$B$99,IF('EPA non-CO2 Data'!E8816="CH4",'EPA non-CO2 Data'!H8816*About!$B$98,1))</f>
        <v>1</v>
      </c>
      <c r="J8816" s="144" t="str">
        <f>VLOOKUP(CONCATENATE(B8816,C8816,D8816),'EPA Source to Industry Map'!$D$2:$E$35,2,FALSE)</f>
        <v>chemicals 20</v>
      </c>
      <c r="K8816" s="136" t="str">
        <f t="shared" si="137"/>
        <v>F-gases</v>
      </c>
    </row>
    <row r="8817" spans="1:11" x14ac:dyDescent="0.35">
      <c r="A8817" s="136" t="s">
        <v>156</v>
      </c>
      <c r="B8817" s="136" t="s">
        <v>1000</v>
      </c>
      <c r="C8817" s="136" t="s">
        <v>1005</v>
      </c>
      <c r="D8817" s="136" t="s">
        <v>1018</v>
      </c>
      <c r="E8817" s="136" t="s">
        <v>1006</v>
      </c>
      <c r="F8817" s="136">
        <v>2021</v>
      </c>
      <c r="G8817" s="136" t="s">
        <v>945</v>
      </c>
      <c r="H8817" s="136">
        <v>7.3172288295365797E-4</v>
      </c>
      <c r="I8817" s="136">
        <f>IF(E8817="N2O",H8817*About!$B$99,IF('EPA non-CO2 Data'!E8817="CH4",'EPA non-CO2 Data'!H8817*About!$B$98,1))</f>
        <v>1</v>
      </c>
      <c r="J8817" s="144" t="str">
        <f>VLOOKUP(CONCATENATE(B8817,C8817,D8817),'EPA Source to Industry Map'!$D$2:$E$35,2,FALSE)</f>
        <v>chemicals 20</v>
      </c>
      <c r="K8817" s="136" t="str">
        <f t="shared" si="137"/>
        <v>F-gases</v>
      </c>
    </row>
    <row r="8818" spans="1:11" x14ac:dyDescent="0.35">
      <c r="A8818" s="136" t="s">
        <v>156</v>
      </c>
      <c r="B8818" s="136" t="s">
        <v>1000</v>
      </c>
      <c r="C8818" s="136" t="s">
        <v>1005</v>
      </c>
      <c r="D8818" s="136" t="s">
        <v>1018</v>
      </c>
      <c r="E8818" s="136" t="s">
        <v>1006</v>
      </c>
      <c r="F8818" s="136">
        <v>2022</v>
      </c>
      <c r="G8818" s="136" t="s">
        <v>945</v>
      </c>
      <c r="H8818" s="136">
        <v>7.9121372347525597E-4</v>
      </c>
      <c r="I8818" s="136">
        <f>IF(E8818="N2O",H8818*About!$B$99,IF('EPA non-CO2 Data'!E8818="CH4",'EPA non-CO2 Data'!H8818*About!$B$98,1))</f>
        <v>1</v>
      </c>
      <c r="J8818" s="144" t="str">
        <f>VLOOKUP(CONCATENATE(B8818,C8818,D8818),'EPA Source to Industry Map'!$D$2:$E$35,2,FALSE)</f>
        <v>chemicals 20</v>
      </c>
      <c r="K8818" s="136" t="str">
        <f t="shared" si="137"/>
        <v>F-gases</v>
      </c>
    </row>
    <row r="8819" spans="1:11" x14ac:dyDescent="0.35">
      <c r="A8819" s="136" t="s">
        <v>156</v>
      </c>
      <c r="B8819" s="136" t="s">
        <v>1000</v>
      </c>
      <c r="C8819" s="136" t="s">
        <v>1005</v>
      </c>
      <c r="D8819" s="136" t="s">
        <v>1018</v>
      </c>
      <c r="E8819" s="136" t="s">
        <v>1006</v>
      </c>
      <c r="F8819" s="136">
        <v>2023</v>
      </c>
      <c r="G8819" s="136" t="s">
        <v>945</v>
      </c>
      <c r="H8819" s="136">
        <v>8.5070456399685495E-4</v>
      </c>
      <c r="I8819" s="136">
        <f>IF(E8819="N2O",H8819*About!$B$99,IF('EPA non-CO2 Data'!E8819="CH4",'EPA non-CO2 Data'!H8819*About!$B$98,1))</f>
        <v>1</v>
      </c>
      <c r="J8819" s="144" t="str">
        <f>VLOOKUP(CONCATENATE(B8819,C8819,D8819),'EPA Source to Industry Map'!$D$2:$E$35,2,FALSE)</f>
        <v>chemicals 20</v>
      </c>
      <c r="K8819" s="136" t="str">
        <f t="shared" si="137"/>
        <v>F-gases</v>
      </c>
    </row>
    <row r="8820" spans="1:11" x14ac:dyDescent="0.35">
      <c r="A8820" s="136" t="s">
        <v>156</v>
      </c>
      <c r="B8820" s="136" t="s">
        <v>1000</v>
      </c>
      <c r="C8820" s="136" t="s">
        <v>1005</v>
      </c>
      <c r="D8820" s="136" t="s">
        <v>1018</v>
      </c>
      <c r="E8820" s="136" t="s">
        <v>1006</v>
      </c>
      <c r="F8820" s="136">
        <v>2024</v>
      </c>
      <c r="G8820" s="136" t="s">
        <v>945</v>
      </c>
      <c r="H8820" s="136">
        <v>9.1019540451845295E-4</v>
      </c>
      <c r="I8820" s="136">
        <f>IF(E8820="N2O",H8820*About!$B$99,IF('EPA non-CO2 Data'!E8820="CH4",'EPA non-CO2 Data'!H8820*About!$B$98,1))</f>
        <v>1</v>
      </c>
      <c r="J8820" s="144" t="str">
        <f>VLOOKUP(CONCATENATE(B8820,C8820,D8820),'EPA Source to Industry Map'!$D$2:$E$35,2,FALSE)</f>
        <v>chemicals 20</v>
      </c>
      <c r="K8820" s="136" t="str">
        <f t="shared" si="137"/>
        <v>F-gases</v>
      </c>
    </row>
    <row r="8821" spans="1:11" x14ac:dyDescent="0.35">
      <c r="A8821" s="136" t="s">
        <v>156</v>
      </c>
      <c r="B8821" s="136" t="s">
        <v>1000</v>
      </c>
      <c r="C8821" s="136" t="s">
        <v>1005</v>
      </c>
      <c r="D8821" s="136" t="s">
        <v>1018</v>
      </c>
      <c r="E8821" s="136" t="s">
        <v>1006</v>
      </c>
      <c r="F8821" s="136">
        <v>2025</v>
      </c>
      <c r="G8821" s="136" t="s">
        <v>945</v>
      </c>
      <c r="H8821" s="136">
        <v>9.6968624504005095E-4</v>
      </c>
      <c r="I8821" s="136">
        <f>IF(E8821="N2O",H8821*About!$B$99,IF('EPA non-CO2 Data'!E8821="CH4",'EPA non-CO2 Data'!H8821*About!$B$98,1))</f>
        <v>1</v>
      </c>
      <c r="J8821" s="144" t="str">
        <f>VLOOKUP(CONCATENATE(B8821,C8821,D8821),'EPA Source to Industry Map'!$D$2:$E$35,2,FALSE)</f>
        <v>chemicals 20</v>
      </c>
      <c r="K8821" s="136" t="str">
        <f t="shared" si="137"/>
        <v>F-gases</v>
      </c>
    </row>
    <row r="8822" spans="1:11" x14ac:dyDescent="0.35">
      <c r="A8822" s="136" t="s">
        <v>156</v>
      </c>
      <c r="B8822" s="136" t="s">
        <v>1000</v>
      </c>
      <c r="C8822" s="136" t="s">
        <v>1005</v>
      </c>
      <c r="D8822" s="136" t="s">
        <v>1018</v>
      </c>
      <c r="E8822" s="136" t="s">
        <v>1006</v>
      </c>
      <c r="F8822" s="136">
        <v>2026</v>
      </c>
      <c r="G8822" s="136" t="s">
        <v>945</v>
      </c>
      <c r="H8822" s="136">
        <v>1.04528997571692E-3</v>
      </c>
      <c r="I8822" s="136">
        <f>IF(E8822="N2O",H8822*About!$B$99,IF('EPA non-CO2 Data'!E8822="CH4",'EPA non-CO2 Data'!H8822*About!$B$98,1))</f>
        <v>1</v>
      </c>
      <c r="J8822" s="144" t="str">
        <f>VLOOKUP(CONCATENATE(B8822,C8822,D8822),'EPA Source to Industry Map'!$D$2:$E$35,2,FALSE)</f>
        <v>chemicals 20</v>
      </c>
      <c r="K8822" s="136" t="str">
        <f t="shared" si="137"/>
        <v>F-gases</v>
      </c>
    </row>
    <row r="8823" spans="1:11" x14ac:dyDescent="0.35">
      <c r="A8823" s="136" t="s">
        <v>156</v>
      </c>
      <c r="B8823" s="136" t="s">
        <v>1000</v>
      </c>
      <c r="C8823" s="136" t="s">
        <v>1005</v>
      </c>
      <c r="D8823" s="136" t="s">
        <v>1018</v>
      </c>
      <c r="E8823" s="136" t="s">
        <v>1006</v>
      </c>
      <c r="F8823" s="136">
        <v>2027</v>
      </c>
      <c r="G8823" s="136" t="s">
        <v>945</v>
      </c>
      <c r="H8823" s="136">
        <v>1.12089370639379E-3</v>
      </c>
      <c r="I8823" s="136">
        <f>IF(E8823="N2O",H8823*About!$B$99,IF('EPA non-CO2 Data'!E8823="CH4",'EPA non-CO2 Data'!H8823*About!$B$98,1))</f>
        <v>1</v>
      </c>
      <c r="J8823" s="144" t="str">
        <f>VLOOKUP(CONCATENATE(B8823,C8823,D8823),'EPA Source to Industry Map'!$D$2:$E$35,2,FALSE)</f>
        <v>chemicals 20</v>
      </c>
      <c r="K8823" s="136" t="str">
        <f t="shared" si="137"/>
        <v>F-gases</v>
      </c>
    </row>
    <row r="8824" spans="1:11" x14ac:dyDescent="0.35">
      <c r="A8824" s="136" t="s">
        <v>156</v>
      </c>
      <c r="B8824" s="136" t="s">
        <v>1000</v>
      </c>
      <c r="C8824" s="136" t="s">
        <v>1005</v>
      </c>
      <c r="D8824" s="136" t="s">
        <v>1018</v>
      </c>
      <c r="E8824" s="136" t="s">
        <v>1006</v>
      </c>
      <c r="F8824" s="136">
        <v>2028</v>
      </c>
      <c r="G8824" s="136" t="s">
        <v>945</v>
      </c>
      <c r="H8824" s="136">
        <v>1.1964974370706699E-3</v>
      </c>
      <c r="I8824" s="136">
        <f>IF(E8824="N2O",H8824*About!$B$99,IF('EPA non-CO2 Data'!E8824="CH4",'EPA non-CO2 Data'!H8824*About!$B$98,1))</f>
        <v>1</v>
      </c>
      <c r="J8824" s="144" t="str">
        <f>VLOOKUP(CONCATENATE(B8824,C8824,D8824),'EPA Source to Industry Map'!$D$2:$E$35,2,FALSE)</f>
        <v>chemicals 20</v>
      </c>
      <c r="K8824" s="136" t="str">
        <f t="shared" si="137"/>
        <v>F-gases</v>
      </c>
    </row>
    <row r="8825" spans="1:11" x14ac:dyDescent="0.35">
      <c r="A8825" s="136" t="s">
        <v>156</v>
      </c>
      <c r="B8825" s="136" t="s">
        <v>1000</v>
      </c>
      <c r="C8825" s="136" t="s">
        <v>1005</v>
      </c>
      <c r="D8825" s="136" t="s">
        <v>1018</v>
      </c>
      <c r="E8825" s="136" t="s">
        <v>1006</v>
      </c>
      <c r="F8825" s="136">
        <v>2029</v>
      </c>
      <c r="G8825" s="136" t="s">
        <v>945</v>
      </c>
      <c r="H8825" s="136">
        <v>1.2721011677475399E-3</v>
      </c>
      <c r="I8825" s="136">
        <f>IF(E8825="N2O",H8825*About!$B$99,IF('EPA non-CO2 Data'!E8825="CH4",'EPA non-CO2 Data'!H8825*About!$B$98,1))</f>
        <v>1</v>
      </c>
      <c r="J8825" s="144" t="str">
        <f>VLOOKUP(CONCATENATE(B8825,C8825,D8825),'EPA Source to Industry Map'!$D$2:$E$35,2,FALSE)</f>
        <v>chemicals 20</v>
      </c>
      <c r="K8825" s="136" t="str">
        <f t="shared" si="137"/>
        <v>F-gases</v>
      </c>
    </row>
    <row r="8826" spans="1:11" x14ac:dyDescent="0.35">
      <c r="A8826" s="136" t="s">
        <v>156</v>
      </c>
      <c r="B8826" s="136" t="s">
        <v>1000</v>
      </c>
      <c r="C8826" s="136" t="s">
        <v>1005</v>
      </c>
      <c r="D8826" s="136" t="s">
        <v>1018</v>
      </c>
      <c r="E8826" s="136" t="s">
        <v>1006</v>
      </c>
      <c r="F8826" s="136">
        <v>2030</v>
      </c>
      <c r="G8826" s="136" t="s">
        <v>945</v>
      </c>
      <c r="H8826" s="136">
        <v>1.3477048984244101E-3</v>
      </c>
      <c r="I8826" s="136">
        <f>IF(E8826="N2O",H8826*About!$B$99,IF('EPA non-CO2 Data'!E8826="CH4",'EPA non-CO2 Data'!H8826*About!$B$98,1))</f>
        <v>1</v>
      </c>
      <c r="J8826" s="144" t="str">
        <f>VLOOKUP(CONCATENATE(B8826,C8826,D8826),'EPA Source to Industry Map'!$D$2:$E$35,2,FALSE)</f>
        <v>chemicals 20</v>
      </c>
      <c r="K8826" s="136" t="str">
        <f t="shared" si="137"/>
        <v>F-gases</v>
      </c>
    </row>
    <row r="8827" spans="1:11" x14ac:dyDescent="0.35">
      <c r="A8827" s="136" t="s">
        <v>156</v>
      </c>
      <c r="B8827" s="136" t="s">
        <v>1000</v>
      </c>
      <c r="C8827" s="136" t="s">
        <v>1005</v>
      </c>
      <c r="D8827" s="136" t="s">
        <v>1018</v>
      </c>
      <c r="E8827" s="136" t="s">
        <v>1006</v>
      </c>
      <c r="F8827" s="136">
        <v>2031</v>
      </c>
      <c r="G8827" s="136" t="s">
        <v>945</v>
      </c>
      <c r="H8827" s="136">
        <v>1.42841033783762E-3</v>
      </c>
      <c r="I8827" s="136">
        <f>IF(E8827="N2O",H8827*About!$B$99,IF('EPA non-CO2 Data'!E8827="CH4",'EPA non-CO2 Data'!H8827*About!$B$98,1))</f>
        <v>1</v>
      </c>
      <c r="J8827" s="144" t="str">
        <f>VLOOKUP(CONCATENATE(B8827,C8827,D8827),'EPA Source to Industry Map'!$D$2:$E$35,2,FALSE)</f>
        <v>chemicals 20</v>
      </c>
      <c r="K8827" s="136" t="str">
        <f t="shared" si="137"/>
        <v>F-gases</v>
      </c>
    </row>
    <row r="8828" spans="1:11" x14ac:dyDescent="0.35">
      <c r="A8828" s="136" t="s">
        <v>156</v>
      </c>
      <c r="B8828" s="136" t="s">
        <v>1000</v>
      </c>
      <c r="C8828" s="136" t="s">
        <v>1005</v>
      </c>
      <c r="D8828" s="136" t="s">
        <v>1018</v>
      </c>
      <c r="E8828" s="136" t="s">
        <v>1006</v>
      </c>
      <c r="F8828" s="136">
        <v>2032</v>
      </c>
      <c r="G8828" s="136" t="s">
        <v>945</v>
      </c>
      <c r="H8828" s="136">
        <v>1.50911577725083E-3</v>
      </c>
      <c r="I8828" s="136">
        <f>IF(E8828="N2O",H8828*About!$B$99,IF('EPA non-CO2 Data'!E8828="CH4",'EPA non-CO2 Data'!H8828*About!$B$98,1))</f>
        <v>1</v>
      </c>
      <c r="J8828" s="144" t="str">
        <f>VLOOKUP(CONCATENATE(B8828,C8828,D8828),'EPA Source to Industry Map'!$D$2:$E$35,2,FALSE)</f>
        <v>chemicals 20</v>
      </c>
      <c r="K8828" s="136" t="str">
        <f t="shared" si="137"/>
        <v>F-gases</v>
      </c>
    </row>
    <row r="8829" spans="1:11" x14ac:dyDescent="0.35">
      <c r="A8829" s="136" t="s">
        <v>156</v>
      </c>
      <c r="B8829" s="136" t="s">
        <v>1000</v>
      </c>
      <c r="C8829" s="136" t="s">
        <v>1005</v>
      </c>
      <c r="D8829" s="136" t="s">
        <v>1018</v>
      </c>
      <c r="E8829" s="136" t="s">
        <v>1006</v>
      </c>
      <c r="F8829" s="136">
        <v>2033</v>
      </c>
      <c r="G8829" s="136" t="s">
        <v>945</v>
      </c>
      <c r="H8829" s="136">
        <v>1.58982121666404E-3</v>
      </c>
      <c r="I8829" s="136">
        <f>IF(E8829="N2O",H8829*About!$B$99,IF('EPA non-CO2 Data'!E8829="CH4",'EPA non-CO2 Data'!H8829*About!$B$98,1))</f>
        <v>1</v>
      </c>
      <c r="J8829" s="144" t="str">
        <f>VLOOKUP(CONCATENATE(B8829,C8829,D8829),'EPA Source to Industry Map'!$D$2:$E$35,2,FALSE)</f>
        <v>chemicals 20</v>
      </c>
      <c r="K8829" s="136" t="str">
        <f t="shared" si="137"/>
        <v>F-gases</v>
      </c>
    </row>
    <row r="8830" spans="1:11" x14ac:dyDescent="0.35">
      <c r="A8830" s="136" t="s">
        <v>156</v>
      </c>
      <c r="B8830" s="136" t="s">
        <v>1000</v>
      </c>
      <c r="C8830" s="136" t="s">
        <v>1005</v>
      </c>
      <c r="D8830" s="136" t="s">
        <v>1018</v>
      </c>
      <c r="E8830" s="136" t="s">
        <v>1006</v>
      </c>
      <c r="F8830" s="136">
        <v>2034</v>
      </c>
      <c r="G8830" s="136" t="s">
        <v>945</v>
      </c>
      <c r="H8830" s="136">
        <v>1.6705266560772499E-3</v>
      </c>
      <c r="I8830" s="136">
        <f>IF(E8830="N2O",H8830*About!$B$99,IF('EPA non-CO2 Data'!E8830="CH4",'EPA non-CO2 Data'!H8830*About!$B$98,1))</f>
        <v>1</v>
      </c>
      <c r="J8830" s="144" t="str">
        <f>VLOOKUP(CONCATENATE(B8830,C8830,D8830),'EPA Source to Industry Map'!$D$2:$E$35,2,FALSE)</f>
        <v>chemicals 20</v>
      </c>
      <c r="K8830" s="136" t="str">
        <f t="shared" si="137"/>
        <v>F-gases</v>
      </c>
    </row>
    <row r="8831" spans="1:11" x14ac:dyDescent="0.35">
      <c r="A8831" s="136" t="s">
        <v>156</v>
      </c>
      <c r="B8831" s="136" t="s">
        <v>1000</v>
      </c>
      <c r="C8831" s="136" t="s">
        <v>1005</v>
      </c>
      <c r="D8831" s="136" t="s">
        <v>1018</v>
      </c>
      <c r="E8831" s="136" t="s">
        <v>1006</v>
      </c>
      <c r="F8831" s="136">
        <v>2035</v>
      </c>
      <c r="G8831" s="136" t="s">
        <v>945</v>
      </c>
      <c r="H8831" s="136">
        <v>1.7512320954904601E-3</v>
      </c>
      <c r="I8831" s="136">
        <f>IF(E8831="N2O",H8831*About!$B$99,IF('EPA non-CO2 Data'!E8831="CH4",'EPA non-CO2 Data'!H8831*About!$B$98,1))</f>
        <v>1</v>
      </c>
      <c r="J8831" s="144" t="str">
        <f>VLOOKUP(CONCATENATE(B8831,C8831,D8831),'EPA Source to Industry Map'!$D$2:$E$35,2,FALSE)</f>
        <v>chemicals 20</v>
      </c>
      <c r="K8831" s="136" t="str">
        <f t="shared" si="137"/>
        <v>F-gases</v>
      </c>
    </row>
    <row r="8832" spans="1:11" x14ac:dyDescent="0.35">
      <c r="A8832" s="136" t="s">
        <v>156</v>
      </c>
      <c r="B8832" s="136" t="s">
        <v>1000</v>
      </c>
      <c r="C8832" s="136" t="s">
        <v>1005</v>
      </c>
      <c r="D8832" s="136" t="s">
        <v>1018</v>
      </c>
      <c r="E8832" s="136" t="s">
        <v>1006</v>
      </c>
      <c r="F8832" s="136">
        <v>2036</v>
      </c>
      <c r="G8832" s="136" t="s">
        <v>945</v>
      </c>
      <c r="H8832" s="136">
        <v>1.84532743163885E-3</v>
      </c>
      <c r="I8832" s="136">
        <f>IF(E8832="N2O",H8832*About!$B$99,IF('EPA non-CO2 Data'!E8832="CH4",'EPA non-CO2 Data'!H8832*About!$B$98,1))</f>
        <v>1</v>
      </c>
      <c r="J8832" s="144" t="str">
        <f>VLOOKUP(CONCATENATE(B8832,C8832,D8832),'EPA Source to Industry Map'!$D$2:$E$35,2,FALSE)</f>
        <v>chemicals 20</v>
      </c>
      <c r="K8832" s="136" t="str">
        <f t="shared" si="137"/>
        <v>F-gases</v>
      </c>
    </row>
    <row r="8833" spans="1:11" x14ac:dyDescent="0.35">
      <c r="A8833" s="136" t="s">
        <v>156</v>
      </c>
      <c r="B8833" s="136" t="s">
        <v>1000</v>
      </c>
      <c r="C8833" s="136" t="s">
        <v>1005</v>
      </c>
      <c r="D8833" s="136" t="s">
        <v>1018</v>
      </c>
      <c r="E8833" s="136" t="s">
        <v>1006</v>
      </c>
      <c r="F8833" s="136">
        <v>2037</v>
      </c>
      <c r="G8833" s="136" t="s">
        <v>945</v>
      </c>
      <c r="H8833" s="136">
        <v>1.9394227677872499E-3</v>
      </c>
      <c r="I8833" s="136">
        <f>IF(E8833="N2O",H8833*About!$B$99,IF('EPA non-CO2 Data'!E8833="CH4",'EPA non-CO2 Data'!H8833*About!$B$98,1))</f>
        <v>1</v>
      </c>
      <c r="J8833" s="144" t="str">
        <f>VLOOKUP(CONCATENATE(B8833,C8833,D8833),'EPA Source to Industry Map'!$D$2:$E$35,2,FALSE)</f>
        <v>chemicals 20</v>
      </c>
      <c r="K8833" s="136" t="str">
        <f t="shared" si="137"/>
        <v>F-gases</v>
      </c>
    </row>
    <row r="8834" spans="1:11" x14ac:dyDescent="0.35">
      <c r="A8834" s="136" t="s">
        <v>156</v>
      </c>
      <c r="B8834" s="136" t="s">
        <v>1000</v>
      </c>
      <c r="C8834" s="136" t="s">
        <v>1005</v>
      </c>
      <c r="D8834" s="136" t="s">
        <v>1018</v>
      </c>
      <c r="E8834" s="136" t="s">
        <v>1006</v>
      </c>
      <c r="F8834" s="136">
        <v>2038</v>
      </c>
      <c r="G8834" s="136" t="s">
        <v>945</v>
      </c>
      <c r="H8834" s="136">
        <v>2.0335181039356398E-3</v>
      </c>
      <c r="I8834" s="136">
        <f>IF(E8834="N2O",H8834*About!$B$99,IF('EPA non-CO2 Data'!E8834="CH4",'EPA non-CO2 Data'!H8834*About!$B$98,1))</f>
        <v>1</v>
      </c>
      <c r="J8834" s="144" t="str">
        <f>VLOOKUP(CONCATENATE(B8834,C8834,D8834),'EPA Source to Industry Map'!$D$2:$E$35,2,FALSE)</f>
        <v>chemicals 20</v>
      </c>
      <c r="K8834" s="136" t="str">
        <f t="shared" si="137"/>
        <v>F-gases</v>
      </c>
    </row>
    <row r="8835" spans="1:11" x14ac:dyDescent="0.35">
      <c r="A8835" s="136" t="s">
        <v>156</v>
      </c>
      <c r="B8835" s="136" t="s">
        <v>1000</v>
      </c>
      <c r="C8835" s="136" t="s">
        <v>1005</v>
      </c>
      <c r="D8835" s="136" t="s">
        <v>1018</v>
      </c>
      <c r="E8835" s="136" t="s">
        <v>1006</v>
      </c>
      <c r="F8835" s="136">
        <v>2039</v>
      </c>
      <c r="G8835" s="136" t="s">
        <v>945</v>
      </c>
      <c r="H8835" s="136">
        <v>2.1276134400840399E-3</v>
      </c>
      <c r="I8835" s="136">
        <f>IF(E8835="N2O",H8835*About!$B$99,IF('EPA non-CO2 Data'!E8835="CH4",'EPA non-CO2 Data'!H8835*About!$B$98,1))</f>
        <v>1</v>
      </c>
      <c r="J8835" s="144" t="str">
        <f>VLOOKUP(CONCATENATE(B8835,C8835,D8835),'EPA Source to Industry Map'!$D$2:$E$35,2,FALSE)</f>
        <v>chemicals 20</v>
      </c>
      <c r="K8835" s="136" t="str">
        <f t="shared" ref="K8835:K8898" si="138">IF(E8835="N2O","N2O",IF(E8835="CH4","CH4","F-gases"))</f>
        <v>F-gases</v>
      </c>
    </row>
    <row r="8836" spans="1:11" x14ac:dyDescent="0.35">
      <c r="A8836" s="136" t="s">
        <v>156</v>
      </c>
      <c r="B8836" s="136" t="s">
        <v>1000</v>
      </c>
      <c r="C8836" s="136" t="s">
        <v>1005</v>
      </c>
      <c r="D8836" s="136" t="s">
        <v>1018</v>
      </c>
      <c r="E8836" s="136" t="s">
        <v>1006</v>
      </c>
      <c r="F8836" s="136">
        <v>2040</v>
      </c>
      <c r="G8836" s="136" t="s">
        <v>945</v>
      </c>
      <c r="H8836" s="136">
        <v>2.2217087762324301E-3</v>
      </c>
      <c r="I8836" s="136">
        <f>IF(E8836="N2O",H8836*About!$B$99,IF('EPA non-CO2 Data'!E8836="CH4",'EPA non-CO2 Data'!H8836*About!$B$98,1))</f>
        <v>1</v>
      </c>
      <c r="J8836" s="144" t="str">
        <f>VLOOKUP(CONCATENATE(B8836,C8836,D8836),'EPA Source to Industry Map'!$D$2:$E$35,2,FALSE)</f>
        <v>chemicals 20</v>
      </c>
      <c r="K8836" s="136" t="str">
        <f t="shared" si="138"/>
        <v>F-gases</v>
      </c>
    </row>
    <row r="8837" spans="1:11" x14ac:dyDescent="0.35">
      <c r="A8837" s="136" t="s">
        <v>156</v>
      </c>
      <c r="B8837" s="136" t="s">
        <v>1000</v>
      </c>
      <c r="C8837" s="136" t="s">
        <v>1005</v>
      </c>
      <c r="D8837" s="136" t="s">
        <v>1018</v>
      </c>
      <c r="E8837" s="136" t="s">
        <v>1006</v>
      </c>
      <c r="F8837" s="136">
        <v>2041</v>
      </c>
      <c r="G8837" s="136" t="s">
        <v>945</v>
      </c>
      <c r="H8837" s="136">
        <v>2.3287298576976298E-3</v>
      </c>
      <c r="I8837" s="136">
        <f>IF(E8837="N2O",H8837*About!$B$99,IF('EPA non-CO2 Data'!E8837="CH4",'EPA non-CO2 Data'!H8837*About!$B$98,1))</f>
        <v>1</v>
      </c>
      <c r="J8837" s="144" t="str">
        <f>VLOOKUP(CONCATENATE(B8837,C8837,D8837),'EPA Source to Industry Map'!$D$2:$E$35,2,FALSE)</f>
        <v>chemicals 20</v>
      </c>
      <c r="K8837" s="136" t="str">
        <f t="shared" si="138"/>
        <v>F-gases</v>
      </c>
    </row>
    <row r="8838" spans="1:11" x14ac:dyDescent="0.35">
      <c r="A8838" s="136" t="s">
        <v>156</v>
      </c>
      <c r="B8838" s="136" t="s">
        <v>1000</v>
      </c>
      <c r="C8838" s="136" t="s">
        <v>1005</v>
      </c>
      <c r="D8838" s="136" t="s">
        <v>1018</v>
      </c>
      <c r="E8838" s="136" t="s">
        <v>1006</v>
      </c>
      <c r="F8838" s="136">
        <v>2042</v>
      </c>
      <c r="G8838" s="136" t="s">
        <v>945</v>
      </c>
      <c r="H8838" s="136">
        <v>2.43575093916283E-3</v>
      </c>
      <c r="I8838" s="136">
        <f>IF(E8838="N2O",H8838*About!$B$99,IF('EPA non-CO2 Data'!E8838="CH4",'EPA non-CO2 Data'!H8838*About!$B$98,1))</f>
        <v>1</v>
      </c>
      <c r="J8838" s="144" t="str">
        <f>VLOOKUP(CONCATENATE(B8838,C8838,D8838),'EPA Source to Industry Map'!$D$2:$E$35,2,FALSE)</f>
        <v>chemicals 20</v>
      </c>
      <c r="K8838" s="136" t="str">
        <f t="shared" si="138"/>
        <v>F-gases</v>
      </c>
    </row>
    <row r="8839" spans="1:11" x14ac:dyDescent="0.35">
      <c r="A8839" s="136" t="s">
        <v>156</v>
      </c>
      <c r="B8839" s="136" t="s">
        <v>1000</v>
      </c>
      <c r="C8839" s="136" t="s">
        <v>1005</v>
      </c>
      <c r="D8839" s="136" t="s">
        <v>1018</v>
      </c>
      <c r="E8839" s="136" t="s">
        <v>1006</v>
      </c>
      <c r="F8839" s="136">
        <v>2043</v>
      </c>
      <c r="G8839" s="136" t="s">
        <v>945</v>
      </c>
      <c r="H8839" s="136">
        <v>2.5427720206280301E-3</v>
      </c>
      <c r="I8839" s="136">
        <f>IF(E8839="N2O",H8839*About!$B$99,IF('EPA non-CO2 Data'!E8839="CH4",'EPA non-CO2 Data'!H8839*About!$B$98,1))</f>
        <v>1</v>
      </c>
      <c r="J8839" s="144" t="str">
        <f>VLOOKUP(CONCATENATE(B8839,C8839,D8839),'EPA Source to Industry Map'!$D$2:$E$35,2,FALSE)</f>
        <v>chemicals 20</v>
      </c>
      <c r="K8839" s="136" t="str">
        <f t="shared" si="138"/>
        <v>F-gases</v>
      </c>
    </row>
    <row r="8840" spans="1:11" x14ac:dyDescent="0.35">
      <c r="A8840" s="136" t="s">
        <v>156</v>
      </c>
      <c r="B8840" s="136" t="s">
        <v>1000</v>
      </c>
      <c r="C8840" s="136" t="s">
        <v>1005</v>
      </c>
      <c r="D8840" s="136" t="s">
        <v>1018</v>
      </c>
      <c r="E8840" s="136" t="s">
        <v>1006</v>
      </c>
      <c r="F8840" s="136">
        <v>2044</v>
      </c>
      <c r="G8840" s="136" t="s">
        <v>945</v>
      </c>
      <c r="H8840" s="136">
        <v>2.6497931020932298E-3</v>
      </c>
      <c r="I8840" s="136">
        <f>IF(E8840="N2O",H8840*About!$B$99,IF('EPA non-CO2 Data'!E8840="CH4",'EPA non-CO2 Data'!H8840*About!$B$98,1))</f>
        <v>1</v>
      </c>
      <c r="J8840" s="144" t="str">
        <f>VLOOKUP(CONCATENATE(B8840,C8840,D8840),'EPA Source to Industry Map'!$D$2:$E$35,2,FALSE)</f>
        <v>chemicals 20</v>
      </c>
      <c r="K8840" s="136" t="str">
        <f t="shared" si="138"/>
        <v>F-gases</v>
      </c>
    </row>
    <row r="8841" spans="1:11" x14ac:dyDescent="0.35">
      <c r="A8841" s="136" t="s">
        <v>156</v>
      </c>
      <c r="B8841" s="136" t="s">
        <v>1000</v>
      </c>
      <c r="C8841" s="136" t="s">
        <v>1005</v>
      </c>
      <c r="D8841" s="136" t="s">
        <v>1018</v>
      </c>
      <c r="E8841" s="136" t="s">
        <v>1006</v>
      </c>
      <c r="F8841" s="136">
        <v>2045</v>
      </c>
      <c r="G8841" s="136" t="s">
        <v>945</v>
      </c>
      <c r="H8841" s="136">
        <v>2.75681418355843E-3</v>
      </c>
      <c r="I8841" s="136">
        <f>IF(E8841="N2O",H8841*About!$B$99,IF('EPA non-CO2 Data'!E8841="CH4",'EPA non-CO2 Data'!H8841*About!$B$98,1))</f>
        <v>1</v>
      </c>
      <c r="J8841" s="144" t="str">
        <f>VLOOKUP(CONCATENATE(B8841,C8841,D8841),'EPA Source to Industry Map'!$D$2:$E$35,2,FALSE)</f>
        <v>chemicals 20</v>
      </c>
      <c r="K8841" s="136" t="str">
        <f t="shared" si="138"/>
        <v>F-gases</v>
      </c>
    </row>
    <row r="8842" spans="1:11" x14ac:dyDescent="0.35">
      <c r="A8842" s="136" t="s">
        <v>156</v>
      </c>
      <c r="B8842" s="136" t="s">
        <v>1000</v>
      </c>
      <c r="C8842" s="136" t="s">
        <v>1005</v>
      </c>
      <c r="D8842" s="136" t="s">
        <v>1018</v>
      </c>
      <c r="E8842" s="136" t="s">
        <v>1006</v>
      </c>
      <c r="F8842" s="136">
        <v>2046</v>
      </c>
      <c r="G8842" s="136" t="s">
        <v>945</v>
      </c>
      <c r="H8842" s="136">
        <v>2.87718588606107E-3</v>
      </c>
      <c r="I8842" s="136">
        <f>IF(E8842="N2O",H8842*About!$B$99,IF('EPA non-CO2 Data'!E8842="CH4",'EPA non-CO2 Data'!H8842*About!$B$98,1))</f>
        <v>1</v>
      </c>
      <c r="J8842" s="144" t="str">
        <f>VLOOKUP(CONCATENATE(B8842,C8842,D8842),'EPA Source to Industry Map'!$D$2:$E$35,2,FALSE)</f>
        <v>chemicals 20</v>
      </c>
      <c r="K8842" s="136" t="str">
        <f t="shared" si="138"/>
        <v>F-gases</v>
      </c>
    </row>
    <row r="8843" spans="1:11" x14ac:dyDescent="0.35">
      <c r="A8843" s="136" t="s">
        <v>156</v>
      </c>
      <c r="B8843" s="136" t="s">
        <v>1000</v>
      </c>
      <c r="C8843" s="136" t="s">
        <v>1005</v>
      </c>
      <c r="D8843" s="136" t="s">
        <v>1018</v>
      </c>
      <c r="E8843" s="136" t="s">
        <v>1006</v>
      </c>
      <c r="F8843" s="136">
        <v>2047</v>
      </c>
      <c r="G8843" s="136" t="s">
        <v>945</v>
      </c>
      <c r="H8843" s="136">
        <v>2.9975575885637E-3</v>
      </c>
      <c r="I8843" s="136">
        <f>IF(E8843="N2O",H8843*About!$B$99,IF('EPA non-CO2 Data'!E8843="CH4",'EPA non-CO2 Data'!H8843*About!$B$98,1))</f>
        <v>1</v>
      </c>
      <c r="J8843" s="144" t="str">
        <f>VLOOKUP(CONCATENATE(B8843,C8843,D8843),'EPA Source to Industry Map'!$D$2:$E$35,2,FALSE)</f>
        <v>chemicals 20</v>
      </c>
      <c r="K8843" s="136" t="str">
        <f t="shared" si="138"/>
        <v>F-gases</v>
      </c>
    </row>
    <row r="8844" spans="1:11" x14ac:dyDescent="0.35">
      <c r="A8844" s="136" t="s">
        <v>156</v>
      </c>
      <c r="B8844" s="136" t="s">
        <v>1000</v>
      </c>
      <c r="C8844" s="136" t="s">
        <v>1005</v>
      </c>
      <c r="D8844" s="136" t="s">
        <v>1018</v>
      </c>
      <c r="E8844" s="136" t="s">
        <v>1006</v>
      </c>
      <c r="F8844" s="136">
        <v>2048</v>
      </c>
      <c r="G8844" s="136" t="s">
        <v>945</v>
      </c>
      <c r="H8844" s="136">
        <v>3.1179292910663401E-3</v>
      </c>
      <c r="I8844" s="136">
        <f>IF(E8844="N2O",H8844*About!$B$99,IF('EPA non-CO2 Data'!E8844="CH4",'EPA non-CO2 Data'!H8844*About!$B$98,1))</f>
        <v>1</v>
      </c>
      <c r="J8844" s="144" t="str">
        <f>VLOOKUP(CONCATENATE(B8844,C8844,D8844),'EPA Source to Industry Map'!$D$2:$E$35,2,FALSE)</f>
        <v>chemicals 20</v>
      </c>
      <c r="K8844" s="136" t="str">
        <f t="shared" si="138"/>
        <v>F-gases</v>
      </c>
    </row>
    <row r="8845" spans="1:11" x14ac:dyDescent="0.35">
      <c r="A8845" s="136" t="s">
        <v>156</v>
      </c>
      <c r="B8845" s="136" t="s">
        <v>1000</v>
      </c>
      <c r="C8845" s="136" t="s">
        <v>1005</v>
      </c>
      <c r="D8845" s="136" t="s">
        <v>1018</v>
      </c>
      <c r="E8845" s="136" t="s">
        <v>1006</v>
      </c>
      <c r="F8845" s="136">
        <v>2049</v>
      </c>
      <c r="G8845" s="136" t="s">
        <v>945</v>
      </c>
      <c r="H8845" s="136">
        <v>3.2383009935689701E-3</v>
      </c>
      <c r="I8845" s="136">
        <f>IF(E8845="N2O",H8845*About!$B$99,IF('EPA non-CO2 Data'!E8845="CH4",'EPA non-CO2 Data'!H8845*About!$B$98,1))</f>
        <v>1</v>
      </c>
      <c r="J8845" s="144" t="str">
        <f>VLOOKUP(CONCATENATE(B8845,C8845,D8845),'EPA Source to Industry Map'!$D$2:$E$35,2,FALSE)</f>
        <v>chemicals 20</v>
      </c>
      <c r="K8845" s="136" t="str">
        <f t="shared" si="138"/>
        <v>F-gases</v>
      </c>
    </row>
    <row r="8846" spans="1:11" x14ac:dyDescent="0.35">
      <c r="A8846" s="136" t="s">
        <v>156</v>
      </c>
      <c r="B8846" s="136" t="s">
        <v>1000</v>
      </c>
      <c r="C8846" s="136" t="s">
        <v>1005</v>
      </c>
      <c r="D8846" s="136" t="s">
        <v>1018</v>
      </c>
      <c r="E8846" s="136" t="s">
        <v>1006</v>
      </c>
      <c r="F8846" s="136">
        <v>2050</v>
      </c>
      <c r="G8846" s="136" t="s">
        <v>945</v>
      </c>
      <c r="H8846" s="136">
        <v>3.3586726960716101E-3</v>
      </c>
      <c r="I8846" s="136">
        <f>IF(E8846="N2O",H8846*About!$B$99,IF('EPA non-CO2 Data'!E8846="CH4",'EPA non-CO2 Data'!H8846*About!$B$98,1))</f>
        <v>1</v>
      </c>
      <c r="J8846" s="144" t="str">
        <f>VLOOKUP(CONCATENATE(B8846,C8846,D8846),'EPA Source to Industry Map'!$D$2:$E$35,2,FALSE)</f>
        <v>chemicals 20</v>
      </c>
      <c r="K8846" s="136" t="str">
        <f t="shared" si="138"/>
        <v>F-gases</v>
      </c>
    </row>
    <row r="8847" spans="1:11" x14ac:dyDescent="0.35">
      <c r="A8847" s="136" t="s">
        <v>156</v>
      </c>
      <c r="B8847" s="136" t="s">
        <v>1000</v>
      </c>
      <c r="C8847" s="136" t="s">
        <v>1005</v>
      </c>
      <c r="D8847" s="136" t="s">
        <v>1018</v>
      </c>
      <c r="E8847" s="136" t="s">
        <v>1007</v>
      </c>
      <c r="F8847" s="136">
        <v>1990</v>
      </c>
      <c r="G8847" s="136" t="s">
        <v>945</v>
      </c>
      <c r="H8847" s="136">
        <v>1.2962670939116101E-3</v>
      </c>
      <c r="I8847" s="136">
        <f>IF(E8847="N2O",H8847*About!$B$99,IF('EPA non-CO2 Data'!E8847="CH4",'EPA non-CO2 Data'!H8847*About!$B$98,1))</f>
        <v>1</v>
      </c>
      <c r="J8847" s="144" t="str">
        <f>VLOOKUP(CONCATENATE(B8847,C8847,D8847),'EPA Source to Industry Map'!$D$2:$E$35,2,FALSE)</f>
        <v>chemicals 20</v>
      </c>
      <c r="K8847" s="136" t="str">
        <f t="shared" si="138"/>
        <v>F-gases</v>
      </c>
    </row>
    <row r="8848" spans="1:11" x14ac:dyDescent="0.35">
      <c r="A8848" s="136" t="s">
        <v>156</v>
      </c>
      <c r="B8848" s="136" t="s">
        <v>1000</v>
      </c>
      <c r="C8848" s="136" t="s">
        <v>1005</v>
      </c>
      <c r="D8848" s="136" t="s">
        <v>1018</v>
      </c>
      <c r="E8848" s="136" t="s">
        <v>1007</v>
      </c>
      <c r="F8848" s="136">
        <v>1991</v>
      </c>
      <c r="G8848" s="136" t="s">
        <v>945</v>
      </c>
      <c r="H8848" s="136">
        <v>1.2962670939116101E-3</v>
      </c>
      <c r="I8848" s="136">
        <f>IF(E8848="N2O",H8848*About!$B$99,IF('EPA non-CO2 Data'!E8848="CH4",'EPA non-CO2 Data'!H8848*About!$B$98,1))</f>
        <v>1</v>
      </c>
      <c r="J8848" s="144" t="str">
        <f>VLOOKUP(CONCATENATE(B8848,C8848,D8848),'EPA Source to Industry Map'!$D$2:$E$35,2,FALSE)</f>
        <v>chemicals 20</v>
      </c>
      <c r="K8848" s="136" t="str">
        <f t="shared" si="138"/>
        <v>F-gases</v>
      </c>
    </row>
    <row r="8849" spans="1:11" x14ac:dyDescent="0.35">
      <c r="A8849" s="136" t="s">
        <v>156</v>
      </c>
      <c r="B8849" s="136" t="s">
        <v>1000</v>
      </c>
      <c r="C8849" s="136" t="s">
        <v>1005</v>
      </c>
      <c r="D8849" s="136" t="s">
        <v>1018</v>
      </c>
      <c r="E8849" s="136" t="s">
        <v>1007</v>
      </c>
      <c r="F8849" s="136">
        <v>1992</v>
      </c>
      <c r="G8849" s="136" t="s">
        <v>945</v>
      </c>
      <c r="H8849" s="136">
        <v>1.2962670939116101E-3</v>
      </c>
      <c r="I8849" s="136">
        <f>IF(E8849="N2O",H8849*About!$B$99,IF('EPA non-CO2 Data'!E8849="CH4",'EPA non-CO2 Data'!H8849*About!$B$98,1))</f>
        <v>1</v>
      </c>
      <c r="J8849" s="144" t="str">
        <f>VLOOKUP(CONCATENATE(B8849,C8849,D8849),'EPA Source to Industry Map'!$D$2:$E$35,2,FALSE)</f>
        <v>chemicals 20</v>
      </c>
      <c r="K8849" s="136" t="str">
        <f t="shared" si="138"/>
        <v>F-gases</v>
      </c>
    </row>
    <row r="8850" spans="1:11" x14ac:dyDescent="0.35">
      <c r="A8850" s="136" t="s">
        <v>156</v>
      </c>
      <c r="B8850" s="136" t="s">
        <v>1000</v>
      </c>
      <c r="C8850" s="136" t="s">
        <v>1005</v>
      </c>
      <c r="D8850" s="136" t="s">
        <v>1018</v>
      </c>
      <c r="E8850" s="136" t="s">
        <v>1007</v>
      </c>
      <c r="F8850" s="136">
        <v>1993</v>
      </c>
      <c r="G8850" s="136" t="s">
        <v>945</v>
      </c>
      <c r="H8850" s="136">
        <v>1.2962670939116101E-3</v>
      </c>
      <c r="I8850" s="136">
        <f>IF(E8850="N2O",H8850*About!$B$99,IF('EPA non-CO2 Data'!E8850="CH4",'EPA non-CO2 Data'!H8850*About!$B$98,1))</f>
        <v>1</v>
      </c>
      <c r="J8850" s="144" t="str">
        <f>VLOOKUP(CONCATENATE(B8850,C8850,D8850),'EPA Source to Industry Map'!$D$2:$E$35,2,FALSE)</f>
        <v>chemicals 20</v>
      </c>
      <c r="K8850" s="136" t="str">
        <f t="shared" si="138"/>
        <v>F-gases</v>
      </c>
    </row>
    <row r="8851" spans="1:11" x14ac:dyDescent="0.35">
      <c r="A8851" s="136" t="s">
        <v>156</v>
      </c>
      <c r="B8851" s="136" t="s">
        <v>1000</v>
      </c>
      <c r="C8851" s="136" t="s">
        <v>1005</v>
      </c>
      <c r="D8851" s="136" t="s">
        <v>1018</v>
      </c>
      <c r="E8851" s="136" t="s">
        <v>1007</v>
      </c>
      <c r="F8851" s="136">
        <v>1994</v>
      </c>
      <c r="G8851" s="136" t="s">
        <v>945</v>
      </c>
      <c r="H8851" s="136">
        <v>1.2962670939116101E-3</v>
      </c>
      <c r="I8851" s="136">
        <f>IF(E8851="N2O",H8851*About!$B$99,IF('EPA non-CO2 Data'!E8851="CH4",'EPA non-CO2 Data'!H8851*About!$B$98,1))</f>
        <v>1</v>
      </c>
      <c r="J8851" s="144" t="str">
        <f>VLOOKUP(CONCATENATE(B8851,C8851,D8851),'EPA Source to Industry Map'!$D$2:$E$35,2,FALSE)</f>
        <v>chemicals 20</v>
      </c>
      <c r="K8851" s="136" t="str">
        <f t="shared" si="138"/>
        <v>F-gases</v>
      </c>
    </row>
    <row r="8852" spans="1:11" x14ac:dyDescent="0.35">
      <c r="A8852" s="136" t="s">
        <v>156</v>
      </c>
      <c r="B8852" s="136" t="s">
        <v>1000</v>
      </c>
      <c r="C8852" s="136" t="s">
        <v>1005</v>
      </c>
      <c r="D8852" s="136" t="s">
        <v>1018</v>
      </c>
      <c r="E8852" s="136" t="s">
        <v>1007</v>
      </c>
      <c r="F8852" s="136">
        <v>1995</v>
      </c>
      <c r="G8852" s="136" t="s">
        <v>945</v>
      </c>
      <c r="H8852" s="136">
        <v>1.2962670939116101E-3</v>
      </c>
      <c r="I8852" s="136">
        <f>IF(E8852="N2O",H8852*About!$B$99,IF('EPA non-CO2 Data'!E8852="CH4",'EPA non-CO2 Data'!H8852*About!$B$98,1))</f>
        <v>1</v>
      </c>
      <c r="J8852" s="144" t="str">
        <f>VLOOKUP(CONCATENATE(B8852,C8852,D8852),'EPA Source to Industry Map'!$D$2:$E$35,2,FALSE)</f>
        <v>chemicals 20</v>
      </c>
      <c r="K8852" s="136" t="str">
        <f t="shared" si="138"/>
        <v>F-gases</v>
      </c>
    </row>
    <row r="8853" spans="1:11" x14ac:dyDescent="0.35">
      <c r="A8853" s="136" t="s">
        <v>156</v>
      </c>
      <c r="B8853" s="136" t="s">
        <v>1000</v>
      </c>
      <c r="C8853" s="136" t="s">
        <v>1005</v>
      </c>
      <c r="D8853" s="136" t="s">
        <v>1018</v>
      </c>
      <c r="E8853" s="136" t="s">
        <v>1007</v>
      </c>
      <c r="F8853" s="136">
        <v>1996</v>
      </c>
      <c r="G8853" s="136" t="s">
        <v>945</v>
      </c>
      <c r="H8853" s="136">
        <v>1.42879406264534E-3</v>
      </c>
      <c r="I8853" s="136">
        <f>IF(E8853="N2O",H8853*About!$B$99,IF('EPA non-CO2 Data'!E8853="CH4",'EPA non-CO2 Data'!H8853*About!$B$98,1))</f>
        <v>1</v>
      </c>
      <c r="J8853" s="144" t="str">
        <f>VLOOKUP(CONCATENATE(B8853,C8853,D8853),'EPA Source to Industry Map'!$D$2:$E$35,2,FALSE)</f>
        <v>chemicals 20</v>
      </c>
      <c r="K8853" s="136" t="str">
        <f t="shared" si="138"/>
        <v>F-gases</v>
      </c>
    </row>
    <row r="8854" spans="1:11" x14ac:dyDescent="0.35">
      <c r="A8854" s="136" t="s">
        <v>156</v>
      </c>
      <c r="B8854" s="136" t="s">
        <v>1000</v>
      </c>
      <c r="C8854" s="136" t="s">
        <v>1005</v>
      </c>
      <c r="D8854" s="136" t="s">
        <v>1018</v>
      </c>
      <c r="E8854" s="136" t="s">
        <v>1007</v>
      </c>
      <c r="F8854" s="136">
        <v>1997</v>
      </c>
      <c r="G8854" s="136" t="s">
        <v>945</v>
      </c>
      <c r="H8854" s="136">
        <v>1.56132103137906E-3</v>
      </c>
      <c r="I8854" s="136">
        <f>IF(E8854="N2O",H8854*About!$B$99,IF('EPA non-CO2 Data'!E8854="CH4",'EPA non-CO2 Data'!H8854*About!$B$98,1))</f>
        <v>1</v>
      </c>
      <c r="J8854" s="144" t="str">
        <f>VLOOKUP(CONCATENATE(B8854,C8854,D8854),'EPA Source to Industry Map'!$D$2:$E$35,2,FALSE)</f>
        <v>chemicals 20</v>
      </c>
      <c r="K8854" s="136" t="str">
        <f t="shared" si="138"/>
        <v>F-gases</v>
      </c>
    </row>
    <row r="8855" spans="1:11" x14ac:dyDescent="0.35">
      <c r="A8855" s="136" t="s">
        <v>156</v>
      </c>
      <c r="B8855" s="136" t="s">
        <v>1000</v>
      </c>
      <c r="C8855" s="136" t="s">
        <v>1005</v>
      </c>
      <c r="D8855" s="136" t="s">
        <v>1018</v>
      </c>
      <c r="E8855" s="136" t="s">
        <v>1007</v>
      </c>
      <c r="F8855" s="136">
        <v>1998</v>
      </c>
      <c r="G8855" s="136" t="s">
        <v>945</v>
      </c>
      <c r="H8855" s="136">
        <v>1.69384800011279E-3</v>
      </c>
      <c r="I8855" s="136">
        <f>IF(E8855="N2O",H8855*About!$B$99,IF('EPA non-CO2 Data'!E8855="CH4",'EPA non-CO2 Data'!H8855*About!$B$98,1))</f>
        <v>1</v>
      </c>
      <c r="J8855" s="144" t="str">
        <f>VLOOKUP(CONCATENATE(B8855,C8855,D8855),'EPA Source to Industry Map'!$D$2:$E$35,2,FALSE)</f>
        <v>chemicals 20</v>
      </c>
      <c r="K8855" s="136" t="str">
        <f t="shared" si="138"/>
        <v>F-gases</v>
      </c>
    </row>
    <row r="8856" spans="1:11" x14ac:dyDescent="0.35">
      <c r="A8856" s="136" t="s">
        <v>156</v>
      </c>
      <c r="B8856" s="136" t="s">
        <v>1000</v>
      </c>
      <c r="C8856" s="136" t="s">
        <v>1005</v>
      </c>
      <c r="D8856" s="136" t="s">
        <v>1018</v>
      </c>
      <c r="E8856" s="136" t="s">
        <v>1007</v>
      </c>
      <c r="F8856" s="136">
        <v>1999</v>
      </c>
      <c r="G8856" s="136" t="s">
        <v>945</v>
      </c>
      <c r="H8856" s="136">
        <v>1.8263749688465199E-3</v>
      </c>
      <c r="I8856" s="136">
        <f>IF(E8856="N2O",H8856*About!$B$99,IF('EPA non-CO2 Data'!E8856="CH4",'EPA non-CO2 Data'!H8856*About!$B$98,1))</f>
        <v>1</v>
      </c>
      <c r="J8856" s="144" t="str">
        <f>VLOOKUP(CONCATENATE(B8856,C8856,D8856),'EPA Source to Industry Map'!$D$2:$E$35,2,FALSE)</f>
        <v>chemicals 20</v>
      </c>
      <c r="K8856" s="136" t="str">
        <f t="shared" si="138"/>
        <v>F-gases</v>
      </c>
    </row>
    <row r="8857" spans="1:11" x14ac:dyDescent="0.35">
      <c r="A8857" s="136" t="s">
        <v>156</v>
      </c>
      <c r="B8857" s="136" t="s">
        <v>1000</v>
      </c>
      <c r="C8857" s="136" t="s">
        <v>1005</v>
      </c>
      <c r="D8857" s="136" t="s">
        <v>1018</v>
      </c>
      <c r="E8857" s="136" t="s">
        <v>1007</v>
      </c>
      <c r="F8857" s="136">
        <v>2000</v>
      </c>
      <c r="G8857" s="136" t="s">
        <v>945</v>
      </c>
      <c r="H8857" s="136">
        <v>1.9589019375802499E-3</v>
      </c>
      <c r="I8857" s="136">
        <f>IF(E8857="N2O",H8857*About!$B$99,IF('EPA non-CO2 Data'!E8857="CH4",'EPA non-CO2 Data'!H8857*About!$B$98,1))</f>
        <v>1</v>
      </c>
      <c r="J8857" s="144" t="str">
        <f>VLOOKUP(CONCATENATE(B8857,C8857,D8857),'EPA Source to Industry Map'!$D$2:$E$35,2,FALSE)</f>
        <v>chemicals 20</v>
      </c>
      <c r="K8857" s="136" t="str">
        <f t="shared" si="138"/>
        <v>F-gases</v>
      </c>
    </row>
    <row r="8858" spans="1:11" x14ac:dyDescent="0.35">
      <c r="A8858" s="136" t="s">
        <v>156</v>
      </c>
      <c r="B8858" s="136" t="s">
        <v>1000</v>
      </c>
      <c r="C8858" s="136" t="s">
        <v>1005</v>
      </c>
      <c r="D8858" s="136" t="s">
        <v>1018</v>
      </c>
      <c r="E8858" s="136" t="s">
        <v>1007</v>
      </c>
      <c r="F8858" s="136">
        <v>2001</v>
      </c>
      <c r="G8858" s="136" t="s">
        <v>945</v>
      </c>
      <c r="H8858" s="136">
        <v>4.4008663826119203E-3</v>
      </c>
      <c r="I8858" s="136">
        <f>IF(E8858="N2O",H8858*About!$B$99,IF('EPA non-CO2 Data'!E8858="CH4",'EPA non-CO2 Data'!H8858*About!$B$98,1))</f>
        <v>1</v>
      </c>
      <c r="J8858" s="144" t="str">
        <f>VLOOKUP(CONCATENATE(B8858,C8858,D8858),'EPA Source to Industry Map'!$D$2:$E$35,2,FALSE)</f>
        <v>chemicals 20</v>
      </c>
      <c r="K8858" s="136" t="str">
        <f t="shared" si="138"/>
        <v>F-gases</v>
      </c>
    </row>
    <row r="8859" spans="1:11" x14ac:dyDescent="0.35">
      <c r="A8859" s="136" t="s">
        <v>156</v>
      </c>
      <c r="B8859" s="136" t="s">
        <v>1000</v>
      </c>
      <c r="C8859" s="136" t="s">
        <v>1005</v>
      </c>
      <c r="D8859" s="136" t="s">
        <v>1018</v>
      </c>
      <c r="E8859" s="136" t="s">
        <v>1007</v>
      </c>
      <c r="F8859" s="136">
        <v>2002</v>
      </c>
      <c r="G8859" s="136" t="s">
        <v>945</v>
      </c>
      <c r="H8859" s="136">
        <v>6.8428308276435998E-3</v>
      </c>
      <c r="I8859" s="136">
        <f>IF(E8859="N2O",H8859*About!$B$99,IF('EPA non-CO2 Data'!E8859="CH4",'EPA non-CO2 Data'!H8859*About!$B$98,1))</f>
        <v>1</v>
      </c>
      <c r="J8859" s="144" t="str">
        <f>VLOOKUP(CONCATENATE(B8859,C8859,D8859),'EPA Source to Industry Map'!$D$2:$E$35,2,FALSE)</f>
        <v>chemicals 20</v>
      </c>
      <c r="K8859" s="136" t="str">
        <f t="shared" si="138"/>
        <v>F-gases</v>
      </c>
    </row>
    <row r="8860" spans="1:11" x14ac:dyDescent="0.35">
      <c r="A8860" s="136" t="s">
        <v>156</v>
      </c>
      <c r="B8860" s="136" t="s">
        <v>1000</v>
      </c>
      <c r="C8860" s="136" t="s">
        <v>1005</v>
      </c>
      <c r="D8860" s="136" t="s">
        <v>1018</v>
      </c>
      <c r="E8860" s="136" t="s">
        <v>1007</v>
      </c>
      <c r="F8860" s="136">
        <v>2003</v>
      </c>
      <c r="G8860" s="136" t="s">
        <v>945</v>
      </c>
      <c r="H8860" s="136">
        <v>9.2847952726752697E-3</v>
      </c>
      <c r="I8860" s="136">
        <f>IF(E8860="N2O",H8860*About!$B$99,IF('EPA non-CO2 Data'!E8860="CH4",'EPA non-CO2 Data'!H8860*About!$B$98,1))</f>
        <v>1</v>
      </c>
      <c r="J8860" s="144" t="str">
        <f>VLOOKUP(CONCATENATE(B8860,C8860,D8860),'EPA Source to Industry Map'!$D$2:$E$35,2,FALSE)</f>
        <v>chemicals 20</v>
      </c>
      <c r="K8860" s="136" t="str">
        <f t="shared" si="138"/>
        <v>F-gases</v>
      </c>
    </row>
    <row r="8861" spans="1:11" x14ac:dyDescent="0.35">
      <c r="A8861" s="136" t="s">
        <v>156</v>
      </c>
      <c r="B8861" s="136" t="s">
        <v>1000</v>
      </c>
      <c r="C8861" s="136" t="s">
        <v>1005</v>
      </c>
      <c r="D8861" s="136" t="s">
        <v>1018</v>
      </c>
      <c r="E8861" s="136" t="s">
        <v>1007</v>
      </c>
      <c r="F8861" s="136">
        <v>2004</v>
      </c>
      <c r="G8861" s="136" t="s">
        <v>945</v>
      </c>
      <c r="H8861" s="136">
        <v>1.1726759717706901E-2</v>
      </c>
      <c r="I8861" s="136">
        <f>IF(E8861="N2O",H8861*About!$B$99,IF('EPA non-CO2 Data'!E8861="CH4",'EPA non-CO2 Data'!H8861*About!$B$98,1))</f>
        <v>1</v>
      </c>
      <c r="J8861" s="144" t="str">
        <f>VLOOKUP(CONCATENATE(B8861,C8861,D8861),'EPA Source to Industry Map'!$D$2:$E$35,2,FALSE)</f>
        <v>chemicals 20</v>
      </c>
      <c r="K8861" s="136" t="str">
        <f t="shared" si="138"/>
        <v>F-gases</v>
      </c>
    </row>
    <row r="8862" spans="1:11" x14ac:dyDescent="0.35">
      <c r="A8862" s="136" t="s">
        <v>156</v>
      </c>
      <c r="B8862" s="136" t="s">
        <v>1000</v>
      </c>
      <c r="C8862" s="136" t="s">
        <v>1005</v>
      </c>
      <c r="D8862" s="136" t="s">
        <v>1018</v>
      </c>
      <c r="E8862" s="136" t="s">
        <v>1007</v>
      </c>
      <c r="F8862" s="136">
        <v>2005</v>
      </c>
      <c r="G8862" s="136" t="s">
        <v>945</v>
      </c>
      <c r="H8862" s="136">
        <v>1.4168724162738599E-2</v>
      </c>
      <c r="I8862" s="136">
        <f>IF(E8862="N2O",H8862*About!$B$99,IF('EPA non-CO2 Data'!E8862="CH4",'EPA non-CO2 Data'!H8862*About!$B$98,1))</f>
        <v>1</v>
      </c>
      <c r="J8862" s="144" t="str">
        <f>VLOOKUP(CONCATENATE(B8862,C8862,D8862),'EPA Source to Industry Map'!$D$2:$E$35,2,FALSE)</f>
        <v>chemicals 20</v>
      </c>
      <c r="K8862" s="136" t="str">
        <f t="shared" si="138"/>
        <v>F-gases</v>
      </c>
    </row>
    <row r="8863" spans="1:11" x14ac:dyDescent="0.35">
      <c r="A8863" s="136" t="s">
        <v>156</v>
      </c>
      <c r="B8863" s="136" t="s">
        <v>1000</v>
      </c>
      <c r="C8863" s="136" t="s">
        <v>1005</v>
      </c>
      <c r="D8863" s="136" t="s">
        <v>1018</v>
      </c>
      <c r="E8863" s="136" t="s">
        <v>1007</v>
      </c>
      <c r="F8863" s="136">
        <v>2006</v>
      </c>
      <c r="G8863" s="136" t="s">
        <v>945</v>
      </c>
      <c r="H8863" s="136">
        <v>1.2598066994936701E-2</v>
      </c>
      <c r="I8863" s="136">
        <f>IF(E8863="N2O",H8863*About!$B$99,IF('EPA non-CO2 Data'!E8863="CH4",'EPA non-CO2 Data'!H8863*About!$B$98,1))</f>
        <v>1</v>
      </c>
      <c r="J8863" s="144" t="str">
        <f>VLOOKUP(CONCATENATE(B8863,C8863,D8863),'EPA Source to Industry Map'!$D$2:$E$35,2,FALSE)</f>
        <v>chemicals 20</v>
      </c>
      <c r="K8863" s="136" t="str">
        <f t="shared" si="138"/>
        <v>F-gases</v>
      </c>
    </row>
    <row r="8864" spans="1:11" x14ac:dyDescent="0.35">
      <c r="A8864" s="136" t="s">
        <v>156</v>
      </c>
      <c r="B8864" s="136" t="s">
        <v>1000</v>
      </c>
      <c r="C8864" s="136" t="s">
        <v>1005</v>
      </c>
      <c r="D8864" s="136" t="s">
        <v>1018</v>
      </c>
      <c r="E8864" s="136" t="s">
        <v>1007</v>
      </c>
      <c r="F8864" s="136">
        <v>2007</v>
      </c>
      <c r="G8864" s="136" t="s">
        <v>945</v>
      </c>
      <c r="H8864" s="136">
        <v>1.10274098271348E-2</v>
      </c>
      <c r="I8864" s="136">
        <f>IF(E8864="N2O",H8864*About!$B$99,IF('EPA non-CO2 Data'!E8864="CH4",'EPA non-CO2 Data'!H8864*About!$B$98,1))</f>
        <v>1</v>
      </c>
      <c r="J8864" s="144" t="str">
        <f>VLOOKUP(CONCATENATE(B8864,C8864,D8864),'EPA Source to Industry Map'!$D$2:$E$35,2,FALSE)</f>
        <v>chemicals 20</v>
      </c>
      <c r="K8864" s="136" t="str">
        <f t="shared" si="138"/>
        <v>F-gases</v>
      </c>
    </row>
    <row r="8865" spans="1:11" x14ac:dyDescent="0.35">
      <c r="A8865" s="136" t="s">
        <v>156</v>
      </c>
      <c r="B8865" s="136" t="s">
        <v>1000</v>
      </c>
      <c r="C8865" s="136" t="s">
        <v>1005</v>
      </c>
      <c r="D8865" s="136" t="s">
        <v>1018</v>
      </c>
      <c r="E8865" s="136" t="s">
        <v>1007</v>
      </c>
      <c r="F8865" s="136">
        <v>2008</v>
      </c>
      <c r="G8865" s="136" t="s">
        <v>945</v>
      </c>
      <c r="H8865" s="136">
        <v>9.4567526593329395E-3</v>
      </c>
      <c r="I8865" s="136">
        <f>IF(E8865="N2O",H8865*About!$B$99,IF('EPA non-CO2 Data'!E8865="CH4",'EPA non-CO2 Data'!H8865*About!$B$98,1))</f>
        <v>1</v>
      </c>
      <c r="J8865" s="144" t="str">
        <f>VLOOKUP(CONCATENATE(B8865,C8865,D8865),'EPA Source to Industry Map'!$D$2:$E$35,2,FALSE)</f>
        <v>chemicals 20</v>
      </c>
      <c r="K8865" s="136" t="str">
        <f t="shared" si="138"/>
        <v>F-gases</v>
      </c>
    </row>
    <row r="8866" spans="1:11" x14ac:dyDescent="0.35">
      <c r="A8866" s="136" t="s">
        <v>156</v>
      </c>
      <c r="B8866" s="136" t="s">
        <v>1000</v>
      </c>
      <c r="C8866" s="136" t="s">
        <v>1005</v>
      </c>
      <c r="D8866" s="136" t="s">
        <v>1018</v>
      </c>
      <c r="E8866" s="136" t="s">
        <v>1007</v>
      </c>
      <c r="F8866" s="136">
        <v>2009</v>
      </c>
      <c r="G8866" s="136" t="s">
        <v>945</v>
      </c>
      <c r="H8866" s="136">
        <v>7.8860954915310408E-3</v>
      </c>
      <c r="I8866" s="136">
        <f>IF(E8866="N2O",H8866*About!$B$99,IF('EPA non-CO2 Data'!E8866="CH4",'EPA non-CO2 Data'!H8866*About!$B$98,1))</f>
        <v>1</v>
      </c>
      <c r="J8866" s="144" t="str">
        <f>VLOOKUP(CONCATENATE(B8866,C8866,D8866),'EPA Source to Industry Map'!$D$2:$E$35,2,FALSE)</f>
        <v>chemicals 20</v>
      </c>
      <c r="K8866" s="136" t="str">
        <f t="shared" si="138"/>
        <v>F-gases</v>
      </c>
    </row>
    <row r="8867" spans="1:11" x14ac:dyDescent="0.35">
      <c r="A8867" s="136" t="s">
        <v>156</v>
      </c>
      <c r="B8867" s="136" t="s">
        <v>1000</v>
      </c>
      <c r="C8867" s="136" t="s">
        <v>1005</v>
      </c>
      <c r="D8867" s="136" t="s">
        <v>1018</v>
      </c>
      <c r="E8867" s="136" t="s">
        <v>1007</v>
      </c>
      <c r="F8867" s="136">
        <v>2010</v>
      </c>
      <c r="G8867" s="136" t="s">
        <v>945</v>
      </c>
      <c r="H8867" s="136">
        <v>6.3154383237291499E-3</v>
      </c>
      <c r="I8867" s="136">
        <f>IF(E8867="N2O",H8867*About!$B$99,IF('EPA non-CO2 Data'!E8867="CH4",'EPA non-CO2 Data'!H8867*About!$B$98,1))</f>
        <v>1</v>
      </c>
      <c r="J8867" s="144" t="str">
        <f>VLOOKUP(CONCATENATE(B8867,C8867,D8867),'EPA Source to Industry Map'!$D$2:$E$35,2,FALSE)</f>
        <v>chemicals 20</v>
      </c>
      <c r="K8867" s="136" t="str">
        <f t="shared" si="138"/>
        <v>F-gases</v>
      </c>
    </row>
    <row r="8868" spans="1:11" x14ac:dyDescent="0.35">
      <c r="A8868" s="136" t="s">
        <v>156</v>
      </c>
      <c r="B8868" s="136" t="s">
        <v>1000</v>
      </c>
      <c r="C8868" s="136" t="s">
        <v>1005</v>
      </c>
      <c r="D8868" s="136" t="s">
        <v>1018</v>
      </c>
      <c r="E8868" s="136" t="s">
        <v>1007</v>
      </c>
      <c r="F8868" s="136">
        <v>2011</v>
      </c>
      <c r="G8868" s="136" t="s">
        <v>945</v>
      </c>
      <c r="H8868" s="136">
        <v>5.2145206856849301E-3</v>
      </c>
      <c r="I8868" s="136">
        <f>IF(E8868="N2O",H8868*About!$B$99,IF('EPA non-CO2 Data'!E8868="CH4",'EPA non-CO2 Data'!H8868*About!$B$98,1))</f>
        <v>1</v>
      </c>
      <c r="J8868" s="144" t="str">
        <f>VLOOKUP(CONCATENATE(B8868,C8868,D8868),'EPA Source to Industry Map'!$D$2:$E$35,2,FALSE)</f>
        <v>chemicals 20</v>
      </c>
      <c r="K8868" s="136" t="str">
        <f t="shared" si="138"/>
        <v>F-gases</v>
      </c>
    </row>
    <row r="8869" spans="1:11" x14ac:dyDescent="0.35">
      <c r="A8869" s="136" t="s">
        <v>156</v>
      </c>
      <c r="B8869" s="136" t="s">
        <v>1000</v>
      </c>
      <c r="C8869" s="136" t="s">
        <v>1005</v>
      </c>
      <c r="D8869" s="136" t="s">
        <v>1018</v>
      </c>
      <c r="E8869" s="136" t="s">
        <v>1007</v>
      </c>
      <c r="F8869" s="136">
        <v>2012</v>
      </c>
      <c r="G8869" s="136" t="s">
        <v>945</v>
      </c>
      <c r="H8869" s="136">
        <v>4.1136030476407104E-3</v>
      </c>
      <c r="I8869" s="136">
        <f>IF(E8869="N2O",H8869*About!$B$99,IF('EPA non-CO2 Data'!E8869="CH4",'EPA non-CO2 Data'!H8869*About!$B$98,1))</f>
        <v>1</v>
      </c>
      <c r="J8869" s="144" t="str">
        <f>VLOOKUP(CONCATENATE(B8869,C8869,D8869),'EPA Source to Industry Map'!$D$2:$E$35,2,FALSE)</f>
        <v>chemicals 20</v>
      </c>
      <c r="K8869" s="136" t="str">
        <f t="shared" si="138"/>
        <v>F-gases</v>
      </c>
    </row>
    <row r="8870" spans="1:11" x14ac:dyDescent="0.35">
      <c r="A8870" s="136" t="s">
        <v>156</v>
      </c>
      <c r="B8870" s="136" t="s">
        <v>1000</v>
      </c>
      <c r="C8870" s="136" t="s">
        <v>1005</v>
      </c>
      <c r="D8870" s="136" t="s">
        <v>1018</v>
      </c>
      <c r="E8870" s="136" t="s">
        <v>1007</v>
      </c>
      <c r="F8870" s="136">
        <v>2013</v>
      </c>
      <c r="G8870" s="136" t="s">
        <v>945</v>
      </c>
      <c r="H8870" s="136">
        <v>3.0126854095964902E-3</v>
      </c>
      <c r="I8870" s="136">
        <f>IF(E8870="N2O",H8870*About!$B$99,IF('EPA non-CO2 Data'!E8870="CH4",'EPA non-CO2 Data'!H8870*About!$B$98,1))</f>
        <v>1</v>
      </c>
      <c r="J8870" s="144" t="str">
        <f>VLOOKUP(CONCATENATE(B8870,C8870,D8870),'EPA Source to Industry Map'!$D$2:$E$35,2,FALSE)</f>
        <v>chemicals 20</v>
      </c>
      <c r="K8870" s="136" t="str">
        <f t="shared" si="138"/>
        <v>F-gases</v>
      </c>
    </row>
    <row r="8871" spans="1:11" x14ac:dyDescent="0.35">
      <c r="A8871" s="136" t="s">
        <v>156</v>
      </c>
      <c r="B8871" s="136" t="s">
        <v>1000</v>
      </c>
      <c r="C8871" s="136" t="s">
        <v>1005</v>
      </c>
      <c r="D8871" s="136" t="s">
        <v>1018</v>
      </c>
      <c r="E8871" s="136" t="s">
        <v>1007</v>
      </c>
      <c r="F8871" s="136">
        <v>2014</v>
      </c>
      <c r="G8871" s="136" t="s">
        <v>945</v>
      </c>
      <c r="H8871" s="136">
        <v>1.91176777155227E-3</v>
      </c>
      <c r="I8871" s="136">
        <f>IF(E8871="N2O",H8871*About!$B$99,IF('EPA non-CO2 Data'!E8871="CH4",'EPA non-CO2 Data'!H8871*About!$B$98,1))</f>
        <v>1</v>
      </c>
      <c r="J8871" s="144" t="str">
        <f>VLOOKUP(CONCATENATE(B8871,C8871,D8871),'EPA Source to Industry Map'!$D$2:$E$35,2,FALSE)</f>
        <v>chemicals 20</v>
      </c>
      <c r="K8871" s="136" t="str">
        <f t="shared" si="138"/>
        <v>F-gases</v>
      </c>
    </row>
    <row r="8872" spans="1:11" x14ac:dyDescent="0.35">
      <c r="A8872" s="136" t="s">
        <v>156</v>
      </c>
      <c r="B8872" s="136" t="s">
        <v>1000</v>
      </c>
      <c r="C8872" s="136" t="s">
        <v>1005</v>
      </c>
      <c r="D8872" s="136" t="s">
        <v>1018</v>
      </c>
      <c r="E8872" s="136" t="s">
        <v>1007</v>
      </c>
      <c r="F8872" s="136">
        <v>2015</v>
      </c>
      <c r="G8872" s="136" t="s">
        <v>945</v>
      </c>
      <c r="H8872" s="136">
        <v>8.1085013350804696E-4</v>
      </c>
      <c r="I8872" s="136">
        <f>IF(E8872="N2O",H8872*About!$B$99,IF('EPA non-CO2 Data'!E8872="CH4",'EPA non-CO2 Data'!H8872*About!$B$98,1))</f>
        <v>1</v>
      </c>
      <c r="J8872" s="144" t="str">
        <f>VLOOKUP(CONCATENATE(B8872,C8872,D8872),'EPA Source to Industry Map'!$D$2:$E$35,2,FALSE)</f>
        <v>chemicals 20</v>
      </c>
      <c r="K8872" s="136" t="str">
        <f t="shared" si="138"/>
        <v>F-gases</v>
      </c>
    </row>
    <row r="8873" spans="1:11" x14ac:dyDescent="0.35">
      <c r="A8873" s="136" t="s">
        <v>156</v>
      </c>
      <c r="B8873" s="136" t="s">
        <v>1000</v>
      </c>
      <c r="C8873" s="136" t="s">
        <v>1005</v>
      </c>
      <c r="D8873" s="136" t="s">
        <v>1018</v>
      </c>
      <c r="E8873" s="136" t="s">
        <v>1007</v>
      </c>
      <c r="F8873" s="136">
        <v>2016</v>
      </c>
      <c r="G8873" s="136" t="s">
        <v>945</v>
      </c>
      <c r="H8873" s="136">
        <v>8.7477406376361303E-4</v>
      </c>
      <c r="I8873" s="136">
        <f>IF(E8873="N2O",H8873*About!$B$99,IF('EPA non-CO2 Data'!E8873="CH4",'EPA non-CO2 Data'!H8873*About!$B$98,1))</f>
        <v>1</v>
      </c>
      <c r="J8873" s="144" t="str">
        <f>VLOOKUP(CONCATENATE(B8873,C8873,D8873),'EPA Source to Industry Map'!$D$2:$E$35,2,FALSE)</f>
        <v>chemicals 20</v>
      </c>
      <c r="K8873" s="136" t="str">
        <f t="shared" si="138"/>
        <v>F-gases</v>
      </c>
    </row>
    <row r="8874" spans="1:11" x14ac:dyDescent="0.35">
      <c r="A8874" s="136" t="s">
        <v>156</v>
      </c>
      <c r="B8874" s="136" t="s">
        <v>1000</v>
      </c>
      <c r="C8874" s="136" t="s">
        <v>1005</v>
      </c>
      <c r="D8874" s="136" t="s">
        <v>1018</v>
      </c>
      <c r="E8874" s="136" t="s">
        <v>1007</v>
      </c>
      <c r="F8874" s="136">
        <v>2017</v>
      </c>
      <c r="G8874" s="136" t="s">
        <v>945</v>
      </c>
      <c r="H8874" s="136">
        <v>9.3869799401917898E-4</v>
      </c>
      <c r="I8874" s="136">
        <f>IF(E8874="N2O",H8874*About!$B$99,IF('EPA non-CO2 Data'!E8874="CH4",'EPA non-CO2 Data'!H8874*About!$B$98,1))</f>
        <v>1</v>
      </c>
      <c r="J8874" s="144" t="str">
        <f>VLOOKUP(CONCATENATE(B8874,C8874,D8874),'EPA Source to Industry Map'!$D$2:$E$35,2,FALSE)</f>
        <v>chemicals 20</v>
      </c>
      <c r="K8874" s="136" t="str">
        <f t="shared" si="138"/>
        <v>F-gases</v>
      </c>
    </row>
    <row r="8875" spans="1:11" x14ac:dyDescent="0.35">
      <c r="A8875" s="136" t="s">
        <v>156</v>
      </c>
      <c r="B8875" s="136" t="s">
        <v>1000</v>
      </c>
      <c r="C8875" s="136" t="s">
        <v>1005</v>
      </c>
      <c r="D8875" s="136" t="s">
        <v>1018</v>
      </c>
      <c r="E8875" s="136" t="s">
        <v>1007</v>
      </c>
      <c r="F8875" s="136">
        <v>2018</v>
      </c>
      <c r="G8875" s="136" t="s">
        <v>945</v>
      </c>
      <c r="H8875" s="136">
        <v>1.00262192427475E-3</v>
      </c>
      <c r="I8875" s="136">
        <f>IF(E8875="N2O",H8875*About!$B$99,IF('EPA non-CO2 Data'!E8875="CH4",'EPA non-CO2 Data'!H8875*About!$B$98,1))</f>
        <v>1</v>
      </c>
      <c r="J8875" s="144" t="str">
        <f>VLOOKUP(CONCATENATE(B8875,C8875,D8875),'EPA Source to Industry Map'!$D$2:$E$35,2,FALSE)</f>
        <v>chemicals 20</v>
      </c>
      <c r="K8875" s="136" t="str">
        <f t="shared" si="138"/>
        <v>F-gases</v>
      </c>
    </row>
    <row r="8876" spans="1:11" x14ac:dyDescent="0.35">
      <c r="A8876" s="136" t="s">
        <v>156</v>
      </c>
      <c r="B8876" s="136" t="s">
        <v>1000</v>
      </c>
      <c r="C8876" s="136" t="s">
        <v>1005</v>
      </c>
      <c r="D8876" s="136" t="s">
        <v>1018</v>
      </c>
      <c r="E8876" s="136" t="s">
        <v>1007</v>
      </c>
      <c r="F8876" s="136">
        <v>2019</v>
      </c>
      <c r="G8876" s="136" t="s">
        <v>945</v>
      </c>
      <c r="H8876" s="136">
        <v>1.0665458545303099E-3</v>
      </c>
      <c r="I8876" s="136">
        <f>IF(E8876="N2O",H8876*About!$B$99,IF('EPA non-CO2 Data'!E8876="CH4",'EPA non-CO2 Data'!H8876*About!$B$98,1))</f>
        <v>1</v>
      </c>
      <c r="J8876" s="144" t="str">
        <f>VLOOKUP(CONCATENATE(B8876,C8876,D8876),'EPA Source to Industry Map'!$D$2:$E$35,2,FALSE)</f>
        <v>chemicals 20</v>
      </c>
      <c r="K8876" s="136" t="str">
        <f t="shared" si="138"/>
        <v>F-gases</v>
      </c>
    </row>
    <row r="8877" spans="1:11" x14ac:dyDescent="0.35">
      <c r="A8877" s="136" t="s">
        <v>156</v>
      </c>
      <c r="B8877" s="136" t="s">
        <v>1000</v>
      </c>
      <c r="C8877" s="136" t="s">
        <v>1005</v>
      </c>
      <c r="D8877" s="136" t="s">
        <v>1018</v>
      </c>
      <c r="E8877" s="136" t="s">
        <v>1007</v>
      </c>
      <c r="F8877" s="136">
        <v>2020</v>
      </c>
      <c r="G8877" s="136" t="s">
        <v>945</v>
      </c>
      <c r="H8877" s="136">
        <v>1.13046978478588E-3</v>
      </c>
      <c r="I8877" s="136">
        <f>IF(E8877="N2O",H8877*About!$B$99,IF('EPA non-CO2 Data'!E8877="CH4",'EPA non-CO2 Data'!H8877*About!$B$98,1))</f>
        <v>1</v>
      </c>
      <c r="J8877" s="144" t="str">
        <f>VLOOKUP(CONCATENATE(B8877,C8877,D8877),'EPA Source to Industry Map'!$D$2:$E$35,2,FALSE)</f>
        <v>chemicals 20</v>
      </c>
      <c r="K8877" s="136" t="str">
        <f t="shared" si="138"/>
        <v>F-gases</v>
      </c>
    </row>
    <row r="8878" spans="1:11" x14ac:dyDescent="0.35">
      <c r="A8878" s="136" t="s">
        <v>156</v>
      </c>
      <c r="B8878" s="136" t="s">
        <v>1000</v>
      </c>
      <c r="C8878" s="136" t="s">
        <v>1005</v>
      </c>
      <c r="D8878" s="136" t="s">
        <v>1018</v>
      </c>
      <c r="E8878" s="136" t="s">
        <v>1007</v>
      </c>
      <c r="F8878" s="136">
        <v>2021</v>
      </c>
      <c r="G8878" s="136" t="s">
        <v>945</v>
      </c>
      <c r="H8878" s="136">
        <v>1.2305135099226201E-3</v>
      </c>
      <c r="I8878" s="136">
        <f>IF(E8878="N2O",H8878*About!$B$99,IF('EPA non-CO2 Data'!E8878="CH4",'EPA non-CO2 Data'!H8878*About!$B$98,1))</f>
        <v>1</v>
      </c>
      <c r="J8878" s="144" t="str">
        <f>VLOOKUP(CONCATENATE(B8878,C8878,D8878),'EPA Source to Industry Map'!$D$2:$E$35,2,FALSE)</f>
        <v>chemicals 20</v>
      </c>
      <c r="K8878" s="136" t="str">
        <f t="shared" si="138"/>
        <v>F-gases</v>
      </c>
    </row>
    <row r="8879" spans="1:11" x14ac:dyDescent="0.35">
      <c r="A8879" s="136" t="s">
        <v>156</v>
      </c>
      <c r="B8879" s="136" t="s">
        <v>1000</v>
      </c>
      <c r="C8879" s="136" t="s">
        <v>1005</v>
      </c>
      <c r="D8879" s="136" t="s">
        <v>1018</v>
      </c>
      <c r="E8879" s="136" t="s">
        <v>1007</v>
      </c>
      <c r="F8879" s="136">
        <v>2022</v>
      </c>
      <c r="G8879" s="136" t="s">
        <v>945</v>
      </c>
      <c r="H8879" s="136">
        <v>1.33055723505936E-3</v>
      </c>
      <c r="I8879" s="136">
        <f>IF(E8879="N2O",H8879*About!$B$99,IF('EPA non-CO2 Data'!E8879="CH4",'EPA non-CO2 Data'!H8879*About!$B$98,1))</f>
        <v>1</v>
      </c>
      <c r="J8879" s="144" t="str">
        <f>VLOOKUP(CONCATENATE(B8879,C8879,D8879),'EPA Source to Industry Map'!$D$2:$E$35,2,FALSE)</f>
        <v>chemicals 20</v>
      </c>
      <c r="K8879" s="136" t="str">
        <f t="shared" si="138"/>
        <v>F-gases</v>
      </c>
    </row>
    <row r="8880" spans="1:11" x14ac:dyDescent="0.35">
      <c r="A8880" s="136" t="s">
        <v>156</v>
      </c>
      <c r="B8880" s="136" t="s">
        <v>1000</v>
      </c>
      <c r="C8880" s="136" t="s">
        <v>1005</v>
      </c>
      <c r="D8880" s="136" t="s">
        <v>1018</v>
      </c>
      <c r="E8880" s="136" t="s">
        <v>1007</v>
      </c>
      <c r="F8880" s="136">
        <v>2023</v>
      </c>
      <c r="G8880" s="136" t="s">
        <v>945</v>
      </c>
      <c r="H8880" s="136">
        <v>1.4306009601960999E-3</v>
      </c>
      <c r="I8880" s="136">
        <f>IF(E8880="N2O",H8880*About!$B$99,IF('EPA non-CO2 Data'!E8880="CH4",'EPA non-CO2 Data'!H8880*About!$B$98,1))</f>
        <v>1</v>
      </c>
      <c r="J8880" s="144" t="str">
        <f>VLOOKUP(CONCATENATE(B8880,C8880,D8880),'EPA Source to Industry Map'!$D$2:$E$35,2,FALSE)</f>
        <v>chemicals 20</v>
      </c>
      <c r="K8880" s="136" t="str">
        <f t="shared" si="138"/>
        <v>F-gases</v>
      </c>
    </row>
    <row r="8881" spans="1:11" x14ac:dyDescent="0.35">
      <c r="A8881" s="136" t="s">
        <v>156</v>
      </c>
      <c r="B8881" s="136" t="s">
        <v>1000</v>
      </c>
      <c r="C8881" s="136" t="s">
        <v>1005</v>
      </c>
      <c r="D8881" s="136" t="s">
        <v>1018</v>
      </c>
      <c r="E8881" s="136" t="s">
        <v>1007</v>
      </c>
      <c r="F8881" s="136">
        <v>2024</v>
      </c>
      <c r="G8881" s="136" t="s">
        <v>945</v>
      </c>
      <c r="H8881" s="136">
        <v>1.53064468533284E-3</v>
      </c>
      <c r="I8881" s="136">
        <f>IF(E8881="N2O",H8881*About!$B$99,IF('EPA non-CO2 Data'!E8881="CH4",'EPA non-CO2 Data'!H8881*About!$B$98,1))</f>
        <v>1</v>
      </c>
      <c r="J8881" s="144" t="str">
        <f>VLOOKUP(CONCATENATE(B8881,C8881,D8881),'EPA Source to Industry Map'!$D$2:$E$35,2,FALSE)</f>
        <v>chemicals 20</v>
      </c>
      <c r="K8881" s="136" t="str">
        <f t="shared" si="138"/>
        <v>F-gases</v>
      </c>
    </row>
    <row r="8882" spans="1:11" x14ac:dyDescent="0.35">
      <c r="A8882" s="136" t="s">
        <v>156</v>
      </c>
      <c r="B8882" s="136" t="s">
        <v>1000</v>
      </c>
      <c r="C8882" s="136" t="s">
        <v>1005</v>
      </c>
      <c r="D8882" s="136" t="s">
        <v>1018</v>
      </c>
      <c r="E8882" s="136" t="s">
        <v>1007</v>
      </c>
      <c r="F8882" s="136">
        <v>2025</v>
      </c>
      <c r="G8882" s="136" t="s">
        <v>945</v>
      </c>
      <c r="H8882" s="136">
        <v>1.6306884104695799E-3</v>
      </c>
      <c r="I8882" s="136">
        <f>IF(E8882="N2O",H8882*About!$B$99,IF('EPA non-CO2 Data'!E8882="CH4",'EPA non-CO2 Data'!H8882*About!$B$98,1))</f>
        <v>1</v>
      </c>
      <c r="J8882" s="144" t="str">
        <f>VLOOKUP(CONCATENATE(B8882,C8882,D8882),'EPA Source to Industry Map'!$D$2:$E$35,2,FALSE)</f>
        <v>chemicals 20</v>
      </c>
      <c r="K8882" s="136" t="str">
        <f t="shared" si="138"/>
        <v>F-gases</v>
      </c>
    </row>
    <row r="8883" spans="1:11" x14ac:dyDescent="0.35">
      <c r="A8883" s="136" t="s">
        <v>156</v>
      </c>
      <c r="B8883" s="136" t="s">
        <v>1000</v>
      </c>
      <c r="C8883" s="136" t="s">
        <v>1005</v>
      </c>
      <c r="D8883" s="136" t="s">
        <v>1018</v>
      </c>
      <c r="E8883" s="136" t="s">
        <v>1007</v>
      </c>
      <c r="F8883" s="136">
        <v>2026</v>
      </c>
      <c r="G8883" s="136" t="s">
        <v>945</v>
      </c>
      <c r="H8883" s="136">
        <v>1.75782863549973E-3</v>
      </c>
      <c r="I8883" s="136">
        <f>IF(E8883="N2O",H8883*About!$B$99,IF('EPA non-CO2 Data'!E8883="CH4",'EPA non-CO2 Data'!H8883*About!$B$98,1))</f>
        <v>1</v>
      </c>
      <c r="J8883" s="144" t="str">
        <f>VLOOKUP(CONCATENATE(B8883,C8883,D8883),'EPA Source to Industry Map'!$D$2:$E$35,2,FALSE)</f>
        <v>chemicals 20</v>
      </c>
      <c r="K8883" s="136" t="str">
        <f t="shared" si="138"/>
        <v>F-gases</v>
      </c>
    </row>
    <row r="8884" spans="1:11" x14ac:dyDescent="0.35">
      <c r="A8884" s="136" t="s">
        <v>156</v>
      </c>
      <c r="B8884" s="136" t="s">
        <v>1000</v>
      </c>
      <c r="C8884" s="136" t="s">
        <v>1005</v>
      </c>
      <c r="D8884" s="136" t="s">
        <v>1018</v>
      </c>
      <c r="E8884" s="136" t="s">
        <v>1007</v>
      </c>
      <c r="F8884" s="136">
        <v>2027</v>
      </c>
      <c r="G8884" s="136" t="s">
        <v>945</v>
      </c>
      <c r="H8884" s="136">
        <v>1.8849688605298801E-3</v>
      </c>
      <c r="I8884" s="136">
        <f>IF(E8884="N2O",H8884*About!$B$99,IF('EPA non-CO2 Data'!E8884="CH4",'EPA non-CO2 Data'!H8884*About!$B$98,1))</f>
        <v>1</v>
      </c>
      <c r="J8884" s="144" t="str">
        <f>VLOOKUP(CONCATENATE(B8884,C8884,D8884),'EPA Source to Industry Map'!$D$2:$E$35,2,FALSE)</f>
        <v>chemicals 20</v>
      </c>
      <c r="K8884" s="136" t="str">
        <f t="shared" si="138"/>
        <v>F-gases</v>
      </c>
    </row>
    <row r="8885" spans="1:11" x14ac:dyDescent="0.35">
      <c r="A8885" s="136" t="s">
        <v>156</v>
      </c>
      <c r="B8885" s="136" t="s">
        <v>1000</v>
      </c>
      <c r="C8885" s="136" t="s">
        <v>1005</v>
      </c>
      <c r="D8885" s="136" t="s">
        <v>1018</v>
      </c>
      <c r="E8885" s="136" t="s">
        <v>1007</v>
      </c>
      <c r="F8885" s="136">
        <v>2028</v>
      </c>
      <c r="G8885" s="136" t="s">
        <v>945</v>
      </c>
      <c r="H8885" s="136">
        <v>2.0121090855600402E-3</v>
      </c>
      <c r="I8885" s="136">
        <f>IF(E8885="N2O",H8885*About!$B$99,IF('EPA non-CO2 Data'!E8885="CH4",'EPA non-CO2 Data'!H8885*About!$B$98,1))</f>
        <v>1</v>
      </c>
      <c r="J8885" s="144" t="str">
        <f>VLOOKUP(CONCATENATE(B8885,C8885,D8885),'EPA Source to Industry Map'!$D$2:$E$35,2,FALSE)</f>
        <v>chemicals 20</v>
      </c>
      <c r="K8885" s="136" t="str">
        <f t="shared" si="138"/>
        <v>F-gases</v>
      </c>
    </row>
    <row r="8886" spans="1:11" x14ac:dyDescent="0.35">
      <c r="A8886" s="136" t="s">
        <v>156</v>
      </c>
      <c r="B8886" s="136" t="s">
        <v>1000</v>
      </c>
      <c r="C8886" s="136" t="s">
        <v>1005</v>
      </c>
      <c r="D8886" s="136" t="s">
        <v>1018</v>
      </c>
      <c r="E8886" s="136" t="s">
        <v>1007</v>
      </c>
      <c r="F8886" s="136">
        <v>2029</v>
      </c>
      <c r="G8886" s="136" t="s">
        <v>945</v>
      </c>
      <c r="H8886" s="136">
        <v>2.13924931059019E-3</v>
      </c>
      <c r="I8886" s="136">
        <f>IF(E8886="N2O",H8886*About!$B$99,IF('EPA non-CO2 Data'!E8886="CH4",'EPA non-CO2 Data'!H8886*About!$B$98,1))</f>
        <v>1</v>
      </c>
      <c r="J8886" s="144" t="str">
        <f>VLOOKUP(CONCATENATE(B8886,C8886,D8886),'EPA Source to Industry Map'!$D$2:$E$35,2,FALSE)</f>
        <v>chemicals 20</v>
      </c>
      <c r="K8886" s="136" t="str">
        <f t="shared" si="138"/>
        <v>F-gases</v>
      </c>
    </row>
    <row r="8887" spans="1:11" x14ac:dyDescent="0.35">
      <c r="A8887" s="136" t="s">
        <v>156</v>
      </c>
      <c r="B8887" s="136" t="s">
        <v>1000</v>
      </c>
      <c r="C8887" s="136" t="s">
        <v>1005</v>
      </c>
      <c r="D8887" s="136" t="s">
        <v>1018</v>
      </c>
      <c r="E8887" s="136" t="s">
        <v>1007</v>
      </c>
      <c r="F8887" s="136">
        <v>2030</v>
      </c>
      <c r="G8887" s="136" t="s">
        <v>945</v>
      </c>
      <c r="H8887" s="136">
        <v>2.2663895356203499E-3</v>
      </c>
      <c r="I8887" s="136">
        <f>IF(E8887="N2O",H8887*About!$B$99,IF('EPA non-CO2 Data'!E8887="CH4",'EPA non-CO2 Data'!H8887*About!$B$98,1))</f>
        <v>1</v>
      </c>
      <c r="J8887" s="144" t="str">
        <f>VLOOKUP(CONCATENATE(B8887,C8887,D8887),'EPA Source to Industry Map'!$D$2:$E$35,2,FALSE)</f>
        <v>chemicals 20</v>
      </c>
      <c r="K8887" s="136" t="str">
        <f t="shared" si="138"/>
        <v>F-gases</v>
      </c>
    </row>
    <row r="8888" spans="1:11" x14ac:dyDescent="0.35">
      <c r="A8888" s="136" t="s">
        <v>156</v>
      </c>
      <c r="B8888" s="136" t="s">
        <v>1000</v>
      </c>
      <c r="C8888" s="136" t="s">
        <v>1005</v>
      </c>
      <c r="D8888" s="136" t="s">
        <v>1018</v>
      </c>
      <c r="E8888" s="136" t="s">
        <v>1007</v>
      </c>
      <c r="F8888" s="136">
        <v>2031</v>
      </c>
      <c r="G8888" s="136" t="s">
        <v>945</v>
      </c>
      <c r="H8888" s="136">
        <v>2.4021091308875199E-3</v>
      </c>
      <c r="I8888" s="136">
        <f>IF(E8888="N2O",H8888*About!$B$99,IF('EPA non-CO2 Data'!E8888="CH4",'EPA non-CO2 Data'!H8888*About!$B$98,1))</f>
        <v>1</v>
      </c>
      <c r="J8888" s="144" t="str">
        <f>VLOOKUP(CONCATENATE(B8888,C8888,D8888),'EPA Source to Industry Map'!$D$2:$E$35,2,FALSE)</f>
        <v>chemicals 20</v>
      </c>
      <c r="K8888" s="136" t="str">
        <f t="shared" si="138"/>
        <v>F-gases</v>
      </c>
    </row>
    <row r="8889" spans="1:11" x14ac:dyDescent="0.35">
      <c r="A8889" s="136" t="s">
        <v>156</v>
      </c>
      <c r="B8889" s="136" t="s">
        <v>1000</v>
      </c>
      <c r="C8889" s="136" t="s">
        <v>1005</v>
      </c>
      <c r="D8889" s="136" t="s">
        <v>1018</v>
      </c>
      <c r="E8889" s="136" t="s">
        <v>1007</v>
      </c>
      <c r="F8889" s="136">
        <v>2032</v>
      </c>
      <c r="G8889" s="136" t="s">
        <v>945</v>
      </c>
      <c r="H8889" s="136">
        <v>2.53782872615468E-3</v>
      </c>
      <c r="I8889" s="136">
        <f>IF(E8889="N2O",H8889*About!$B$99,IF('EPA non-CO2 Data'!E8889="CH4",'EPA non-CO2 Data'!H8889*About!$B$98,1))</f>
        <v>1</v>
      </c>
      <c r="J8889" s="144" t="str">
        <f>VLOOKUP(CONCATENATE(B8889,C8889,D8889),'EPA Source to Industry Map'!$D$2:$E$35,2,FALSE)</f>
        <v>chemicals 20</v>
      </c>
      <c r="K8889" s="136" t="str">
        <f t="shared" si="138"/>
        <v>F-gases</v>
      </c>
    </row>
    <row r="8890" spans="1:11" x14ac:dyDescent="0.35">
      <c r="A8890" s="136" t="s">
        <v>156</v>
      </c>
      <c r="B8890" s="136" t="s">
        <v>1000</v>
      </c>
      <c r="C8890" s="136" t="s">
        <v>1005</v>
      </c>
      <c r="D8890" s="136" t="s">
        <v>1018</v>
      </c>
      <c r="E8890" s="136" t="s">
        <v>1007</v>
      </c>
      <c r="F8890" s="136">
        <v>2033</v>
      </c>
      <c r="G8890" s="136" t="s">
        <v>945</v>
      </c>
      <c r="H8890" s="136">
        <v>2.6735483214218501E-3</v>
      </c>
      <c r="I8890" s="136">
        <f>IF(E8890="N2O",H8890*About!$B$99,IF('EPA non-CO2 Data'!E8890="CH4",'EPA non-CO2 Data'!H8890*About!$B$98,1))</f>
        <v>1</v>
      </c>
      <c r="J8890" s="144" t="str">
        <f>VLOOKUP(CONCATENATE(B8890,C8890,D8890),'EPA Source to Industry Map'!$D$2:$E$35,2,FALSE)</f>
        <v>chemicals 20</v>
      </c>
      <c r="K8890" s="136" t="str">
        <f t="shared" si="138"/>
        <v>F-gases</v>
      </c>
    </row>
    <row r="8891" spans="1:11" x14ac:dyDescent="0.35">
      <c r="A8891" s="136" t="s">
        <v>156</v>
      </c>
      <c r="B8891" s="136" t="s">
        <v>1000</v>
      </c>
      <c r="C8891" s="136" t="s">
        <v>1005</v>
      </c>
      <c r="D8891" s="136" t="s">
        <v>1018</v>
      </c>
      <c r="E8891" s="136" t="s">
        <v>1007</v>
      </c>
      <c r="F8891" s="136">
        <v>2034</v>
      </c>
      <c r="G8891" s="136" t="s">
        <v>945</v>
      </c>
      <c r="H8891" s="136">
        <v>2.8092679166890201E-3</v>
      </c>
      <c r="I8891" s="136">
        <f>IF(E8891="N2O",H8891*About!$B$99,IF('EPA non-CO2 Data'!E8891="CH4",'EPA non-CO2 Data'!H8891*About!$B$98,1))</f>
        <v>1</v>
      </c>
      <c r="J8891" s="144" t="str">
        <f>VLOOKUP(CONCATENATE(B8891,C8891,D8891),'EPA Source to Industry Map'!$D$2:$E$35,2,FALSE)</f>
        <v>chemicals 20</v>
      </c>
      <c r="K8891" s="136" t="str">
        <f t="shared" si="138"/>
        <v>F-gases</v>
      </c>
    </row>
    <row r="8892" spans="1:11" x14ac:dyDescent="0.35">
      <c r="A8892" s="136" t="s">
        <v>156</v>
      </c>
      <c r="B8892" s="136" t="s">
        <v>1000</v>
      </c>
      <c r="C8892" s="136" t="s">
        <v>1005</v>
      </c>
      <c r="D8892" s="136" t="s">
        <v>1018</v>
      </c>
      <c r="E8892" s="136" t="s">
        <v>1007</v>
      </c>
      <c r="F8892" s="136">
        <v>2035</v>
      </c>
      <c r="G8892" s="136" t="s">
        <v>945</v>
      </c>
      <c r="H8892" s="136">
        <v>2.9449875119561902E-3</v>
      </c>
      <c r="I8892" s="136">
        <f>IF(E8892="N2O",H8892*About!$B$99,IF('EPA non-CO2 Data'!E8892="CH4",'EPA non-CO2 Data'!H8892*About!$B$98,1))</f>
        <v>1</v>
      </c>
      <c r="J8892" s="144" t="str">
        <f>VLOOKUP(CONCATENATE(B8892,C8892,D8892),'EPA Source to Industry Map'!$D$2:$E$35,2,FALSE)</f>
        <v>chemicals 20</v>
      </c>
      <c r="K8892" s="136" t="str">
        <f t="shared" si="138"/>
        <v>F-gases</v>
      </c>
    </row>
    <row r="8893" spans="1:11" x14ac:dyDescent="0.35">
      <c r="A8893" s="136" t="s">
        <v>156</v>
      </c>
      <c r="B8893" s="136" t="s">
        <v>1000</v>
      </c>
      <c r="C8893" s="136" t="s">
        <v>1005</v>
      </c>
      <c r="D8893" s="136" t="s">
        <v>1018</v>
      </c>
      <c r="E8893" s="136" t="s">
        <v>1007</v>
      </c>
      <c r="F8893" s="136">
        <v>2036</v>
      </c>
      <c r="G8893" s="136" t="s">
        <v>945</v>
      </c>
      <c r="H8893" s="136">
        <v>3.1032244416035601E-3</v>
      </c>
      <c r="I8893" s="136">
        <f>IF(E8893="N2O",H8893*About!$B$99,IF('EPA non-CO2 Data'!E8893="CH4",'EPA non-CO2 Data'!H8893*About!$B$98,1))</f>
        <v>1</v>
      </c>
      <c r="J8893" s="144" t="str">
        <f>VLOOKUP(CONCATENATE(B8893,C8893,D8893),'EPA Source to Industry Map'!$D$2:$E$35,2,FALSE)</f>
        <v>chemicals 20</v>
      </c>
      <c r="K8893" s="136" t="str">
        <f t="shared" si="138"/>
        <v>F-gases</v>
      </c>
    </row>
    <row r="8894" spans="1:11" x14ac:dyDescent="0.35">
      <c r="A8894" s="136" t="s">
        <v>156</v>
      </c>
      <c r="B8894" s="136" t="s">
        <v>1000</v>
      </c>
      <c r="C8894" s="136" t="s">
        <v>1005</v>
      </c>
      <c r="D8894" s="136" t="s">
        <v>1018</v>
      </c>
      <c r="E8894" s="136" t="s">
        <v>1007</v>
      </c>
      <c r="F8894" s="136">
        <v>2037</v>
      </c>
      <c r="G8894" s="136" t="s">
        <v>945</v>
      </c>
      <c r="H8894" s="136">
        <v>3.26146137125093E-3</v>
      </c>
      <c r="I8894" s="136">
        <f>IF(E8894="N2O",H8894*About!$B$99,IF('EPA non-CO2 Data'!E8894="CH4",'EPA non-CO2 Data'!H8894*About!$B$98,1))</f>
        <v>1</v>
      </c>
      <c r="J8894" s="144" t="str">
        <f>VLOOKUP(CONCATENATE(B8894,C8894,D8894),'EPA Source to Industry Map'!$D$2:$E$35,2,FALSE)</f>
        <v>chemicals 20</v>
      </c>
      <c r="K8894" s="136" t="str">
        <f t="shared" si="138"/>
        <v>F-gases</v>
      </c>
    </row>
    <row r="8895" spans="1:11" x14ac:dyDescent="0.35">
      <c r="A8895" s="136" t="s">
        <v>156</v>
      </c>
      <c r="B8895" s="136" t="s">
        <v>1000</v>
      </c>
      <c r="C8895" s="136" t="s">
        <v>1005</v>
      </c>
      <c r="D8895" s="136" t="s">
        <v>1018</v>
      </c>
      <c r="E8895" s="136" t="s">
        <v>1007</v>
      </c>
      <c r="F8895" s="136">
        <v>2038</v>
      </c>
      <c r="G8895" s="136" t="s">
        <v>945</v>
      </c>
      <c r="H8895" s="136">
        <v>3.4196983008982999E-3</v>
      </c>
      <c r="I8895" s="136">
        <f>IF(E8895="N2O",H8895*About!$B$99,IF('EPA non-CO2 Data'!E8895="CH4",'EPA non-CO2 Data'!H8895*About!$B$98,1))</f>
        <v>1</v>
      </c>
      <c r="J8895" s="144" t="str">
        <f>VLOOKUP(CONCATENATE(B8895,C8895,D8895),'EPA Source to Industry Map'!$D$2:$E$35,2,FALSE)</f>
        <v>chemicals 20</v>
      </c>
      <c r="K8895" s="136" t="str">
        <f t="shared" si="138"/>
        <v>F-gases</v>
      </c>
    </row>
    <row r="8896" spans="1:11" x14ac:dyDescent="0.35">
      <c r="A8896" s="136" t="s">
        <v>156</v>
      </c>
      <c r="B8896" s="136" t="s">
        <v>1000</v>
      </c>
      <c r="C8896" s="136" t="s">
        <v>1005</v>
      </c>
      <c r="D8896" s="136" t="s">
        <v>1018</v>
      </c>
      <c r="E8896" s="136" t="s">
        <v>1007</v>
      </c>
      <c r="F8896" s="136">
        <v>2039</v>
      </c>
      <c r="G8896" s="136" t="s">
        <v>945</v>
      </c>
      <c r="H8896" s="136">
        <v>3.5779352305456702E-3</v>
      </c>
      <c r="I8896" s="136">
        <f>IF(E8896="N2O",H8896*About!$B$99,IF('EPA non-CO2 Data'!E8896="CH4",'EPA non-CO2 Data'!H8896*About!$B$98,1))</f>
        <v>1</v>
      </c>
      <c r="J8896" s="144" t="str">
        <f>VLOOKUP(CONCATENATE(B8896,C8896,D8896),'EPA Source to Industry Map'!$D$2:$E$35,2,FALSE)</f>
        <v>chemicals 20</v>
      </c>
      <c r="K8896" s="136" t="str">
        <f t="shared" si="138"/>
        <v>F-gases</v>
      </c>
    </row>
    <row r="8897" spans="1:11" x14ac:dyDescent="0.35">
      <c r="A8897" s="136" t="s">
        <v>156</v>
      </c>
      <c r="B8897" s="136" t="s">
        <v>1000</v>
      </c>
      <c r="C8897" s="136" t="s">
        <v>1005</v>
      </c>
      <c r="D8897" s="136" t="s">
        <v>1018</v>
      </c>
      <c r="E8897" s="136" t="s">
        <v>1007</v>
      </c>
      <c r="F8897" s="136">
        <v>2040</v>
      </c>
      <c r="G8897" s="136" t="s">
        <v>945</v>
      </c>
      <c r="H8897" s="136">
        <v>3.7361721601930401E-3</v>
      </c>
      <c r="I8897" s="136">
        <f>IF(E8897="N2O",H8897*About!$B$99,IF('EPA non-CO2 Data'!E8897="CH4",'EPA non-CO2 Data'!H8897*About!$B$98,1))</f>
        <v>1</v>
      </c>
      <c r="J8897" s="144" t="str">
        <f>VLOOKUP(CONCATENATE(B8897,C8897,D8897),'EPA Source to Industry Map'!$D$2:$E$35,2,FALSE)</f>
        <v>chemicals 20</v>
      </c>
      <c r="K8897" s="136" t="str">
        <f t="shared" si="138"/>
        <v>F-gases</v>
      </c>
    </row>
    <row r="8898" spans="1:11" x14ac:dyDescent="0.35">
      <c r="A8898" s="136" t="s">
        <v>156</v>
      </c>
      <c r="B8898" s="136" t="s">
        <v>1000</v>
      </c>
      <c r="C8898" s="136" t="s">
        <v>1005</v>
      </c>
      <c r="D8898" s="136" t="s">
        <v>1018</v>
      </c>
      <c r="E8898" s="136" t="s">
        <v>1007</v>
      </c>
      <c r="F8898" s="136">
        <v>2041</v>
      </c>
      <c r="G8898" s="136" t="s">
        <v>945</v>
      </c>
      <c r="H8898" s="136">
        <v>3.9161458765511799E-3</v>
      </c>
      <c r="I8898" s="136">
        <f>IF(E8898="N2O",H8898*About!$B$99,IF('EPA non-CO2 Data'!E8898="CH4",'EPA non-CO2 Data'!H8898*About!$B$98,1))</f>
        <v>1</v>
      </c>
      <c r="J8898" s="144" t="str">
        <f>VLOOKUP(CONCATENATE(B8898,C8898,D8898),'EPA Source to Industry Map'!$D$2:$E$35,2,FALSE)</f>
        <v>chemicals 20</v>
      </c>
      <c r="K8898" s="136" t="str">
        <f t="shared" si="138"/>
        <v>F-gases</v>
      </c>
    </row>
    <row r="8899" spans="1:11" x14ac:dyDescent="0.35">
      <c r="A8899" s="136" t="s">
        <v>156</v>
      </c>
      <c r="B8899" s="136" t="s">
        <v>1000</v>
      </c>
      <c r="C8899" s="136" t="s">
        <v>1005</v>
      </c>
      <c r="D8899" s="136" t="s">
        <v>1018</v>
      </c>
      <c r="E8899" s="136" t="s">
        <v>1007</v>
      </c>
      <c r="F8899" s="136">
        <v>2042</v>
      </c>
      <c r="G8899" s="136" t="s">
        <v>945</v>
      </c>
      <c r="H8899" s="136">
        <v>4.0961195929093098E-3</v>
      </c>
      <c r="I8899" s="136">
        <f>IF(E8899="N2O",H8899*About!$B$99,IF('EPA non-CO2 Data'!E8899="CH4",'EPA non-CO2 Data'!H8899*About!$B$98,1))</f>
        <v>1</v>
      </c>
      <c r="J8899" s="144" t="str">
        <f>VLOOKUP(CONCATENATE(B8899,C8899,D8899),'EPA Source to Industry Map'!$D$2:$E$35,2,FALSE)</f>
        <v>chemicals 20</v>
      </c>
      <c r="K8899" s="136" t="str">
        <f t="shared" ref="K8899:K8962" si="139">IF(E8899="N2O","N2O",IF(E8899="CH4","CH4","F-gases"))</f>
        <v>F-gases</v>
      </c>
    </row>
    <row r="8900" spans="1:11" x14ac:dyDescent="0.35">
      <c r="A8900" s="136" t="s">
        <v>156</v>
      </c>
      <c r="B8900" s="136" t="s">
        <v>1000</v>
      </c>
      <c r="C8900" s="136" t="s">
        <v>1005</v>
      </c>
      <c r="D8900" s="136" t="s">
        <v>1018</v>
      </c>
      <c r="E8900" s="136" t="s">
        <v>1007</v>
      </c>
      <c r="F8900" s="136">
        <v>2043</v>
      </c>
      <c r="G8900" s="136" t="s">
        <v>945</v>
      </c>
      <c r="H8900" s="136">
        <v>4.2760933092674501E-3</v>
      </c>
      <c r="I8900" s="136">
        <f>IF(E8900="N2O",H8900*About!$B$99,IF('EPA non-CO2 Data'!E8900="CH4",'EPA non-CO2 Data'!H8900*About!$B$98,1))</f>
        <v>1</v>
      </c>
      <c r="J8900" s="144" t="str">
        <f>VLOOKUP(CONCATENATE(B8900,C8900,D8900),'EPA Source to Industry Map'!$D$2:$E$35,2,FALSE)</f>
        <v>chemicals 20</v>
      </c>
      <c r="K8900" s="136" t="str">
        <f t="shared" si="139"/>
        <v>F-gases</v>
      </c>
    </row>
    <row r="8901" spans="1:11" x14ac:dyDescent="0.35">
      <c r="A8901" s="136" t="s">
        <v>156</v>
      </c>
      <c r="B8901" s="136" t="s">
        <v>1000</v>
      </c>
      <c r="C8901" s="136" t="s">
        <v>1005</v>
      </c>
      <c r="D8901" s="136" t="s">
        <v>1018</v>
      </c>
      <c r="E8901" s="136" t="s">
        <v>1007</v>
      </c>
      <c r="F8901" s="136">
        <v>2044</v>
      </c>
      <c r="G8901" s="136" t="s">
        <v>945</v>
      </c>
      <c r="H8901" s="136">
        <v>4.45606702562558E-3</v>
      </c>
      <c r="I8901" s="136">
        <f>IF(E8901="N2O",H8901*About!$B$99,IF('EPA non-CO2 Data'!E8901="CH4",'EPA non-CO2 Data'!H8901*About!$B$98,1))</f>
        <v>1</v>
      </c>
      <c r="J8901" s="144" t="str">
        <f>VLOOKUP(CONCATENATE(B8901,C8901,D8901),'EPA Source to Industry Map'!$D$2:$E$35,2,FALSE)</f>
        <v>chemicals 20</v>
      </c>
      <c r="K8901" s="136" t="str">
        <f t="shared" si="139"/>
        <v>F-gases</v>
      </c>
    </row>
    <row r="8902" spans="1:11" x14ac:dyDescent="0.35">
      <c r="A8902" s="136" t="s">
        <v>156</v>
      </c>
      <c r="B8902" s="136" t="s">
        <v>1000</v>
      </c>
      <c r="C8902" s="136" t="s">
        <v>1005</v>
      </c>
      <c r="D8902" s="136" t="s">
        <v>1018</v>
      </c>
      <c r="E8902" s="136" t="s">
        <v>1007</v>
      </c>
      <c r="F8902" s="136">
        <v>2045</v>
      </c>
      <c r="G8902" s="136" t="s">
        <v>945</v>
      </c>
      <c r="H8902" s="136">
        <v>4.6360407419837203E-3</v>
      </c>
      <c r="I8902" s="136">
        <f>IF(E8902="N2O",H8902*About!$B$99,IF('EPA non-CO2 Data'!E8902="CH4",'EPA non-CO2 Data'!H8902*About!$B$98,1))</f>
        <v>1</v>
      </c>
      <c r="J8902" s="144" t="str">
        <f>VLOOKUP(CONCATENATE(B8902,C8902,D8902),'EPA Source to Industry Map'!$D$2:$E$35,2,FALSE)</f>
        <v>chemicals 20</v>
      </c>
      <c r="K8902" s="136" t="str">
        <f t="shared" si="139"/>
        <v>F-gases</v>
      </c>
    </row>
    <row r="8903" spans="1:11" x14ac:dyDescent="0.35">
      <c r="A8903" s="136" t="s">
        <v>156</v>
      </c>
      <c r="B8903" s="136" t="s">
        <v>1000</v>
      </c>
      <c r="C8903" s="136" t="s">
        <v>1005</v>
      </c>
      <c r="D8903" s="136" t="s">
        <v>1018</v>
      </c>
      <c r="E8903" s="136" t="s">
        <v>1007</v>
      </c>
      <c r="F8903" s="136">
        <v>2046</v>
      </c>
      <c r="G8903" s="136" t="s">
        <v>945</v>
      </c>
      <c r="H8903" s="136">
        <v>4.8384657441156503E-3</v>
      </c>
      <c r="I8903" s="136">
        <f>IF(E8903="N2O",H8903*About!$B$99,IF('EPA non-CO2 Data'!E8903="CH4",'EPA non-CO2 Data'!H8903*About!$B$98,1))</f>
        <v>1</v>
      </c>
      <c r="J8903" s="144" t="str">
        <f>VLOOKUP(CONCATENATE(B8903,C8903,D8903),'EPA Source to Industry Map'!$D$2:$E$35,2,FALSE)</f>
        <v>chemicals 20</v>
      </c>
      <c r="K8903" s="136" t="str">
        <f t="shared" si="139"/>
        <v>F-gases</v>
      </c>
    </row>
    <row r="8904" spans="1:11" x14ac:dyDescent="0.35">
      <c r="A8904" s="136" t="s">
        <v>156</v>
      </c>
      <c r="B8904" s="136" t="s">
        <v>1000</v>
      </c>
      <c r="C8904" s="136" t="s">
        <v>1005</v>
      </c>
      <c r="D8904" s="136" t="s">
        <v>1018</v>
      </c>
      <c r="E8904" s="136" t="s">
        <v>1007</v>
      </c>
      <c r="F8904" s="136">
        <v>2047</v>
      </c>
      <c r="G8904" s="136" t="s">
        <v>945</v>
      </c>
      <c r="H8904" s="136">
        <v>5.0408907462475804E-3</v>
      </c>
      <c r="I8904" s="136">
        <f>IF(E8904="N2O",H8904*About!$B$99,IF('EPA non-CO2 Data'!E8904="CH4",'EPA non-CO2 Data'!H8904*About!$B$98,1))</f>
        <v>1</v>
      </c>
      <c r="J8904" s="144" t="str">
        <f>VLOOKUP(CONCATENATE(B8904,C8904,D8904),'EPA Source to Industry Map'!$D$2:$E$35,2,FALSE)</f>
        <v>chemicals 20</v>
      </c>
      <c r="K8904" s="136" t="str">
        <f t="shared" si="139"/>
        <v>F-gases</v>
      </c>
    </row>
    <row r="8905" spans="1:11" x14ac:dyDescent="0.35">
      <c r="A8905" s="136" t="s">
        <v>156</v>
      </c>
      <c r="B8905" s="136" t="s">
        <v>1000</v>
      </c>
      <c r="C8905" s="136" t="s">
        <v>1005</v>
      </c>
      <c r="D8905" s="136" t="s">
        <v>1018</v>
      </c>
      <c r="E8905" s="136" t="s">
        <v>1007</v>
      </c>
      <c r="F8905" s="136">
        <v>2048</v>
      </c>
      <c r="G8905" s="136" t="s">
        <v>945</v>
      </c>
      <c r="H8905" s="136">
        <v>5.2433157483795104E-3</v>
      </c>
      <c r="I8905" s="136">
        <f>IF(E8905="N2O",H8905*About!$B$99,IF('EPA non-CO2 Data'!E8905="CH4",'EPA non-CO2 Data'!H8905*About!$B$98,1))</f>
        <v>1</v>
      </c>
      <c r="J8905" s="144" t="str">
        <f>VLOOKUP(CONCATENATE(B8905,C8905,D8905),'EPA Source to Industry Map'!$D$2:$E$35,2,FALSE)</f>
        <v>chemicals 20</v>
      </c>
      <c r="K8905" s="136" t="str">
        <f t="shared" si="139"/>
        <v>F-gases</v>
      </c>
    </row>
    <row r="8906" spans="1:11" x14ac:dyDescent="0.35">
      <c r="A8906" s="136" t="s">
        <v>156</v>
      </c>
      <c r="B8906" s="136" t="s">
        <v>1000</v>
      </c>
      <c r="C8906" s="136" t="s">
        <v>1005</v>
      </c>
      <c r="D8906" s="136" t="s">
        <v>1018</v>
      </c>
      <c r="E8906" s="136" t="s">
        <v>1007</v>
      </c>
      <c r="F8906" s="136">
        <v>2049</v>
      </c>
      <c r="G8906" s="136" t="s">
        <v>945</v>
      </c>
      <c r="H8906" s="136">
        <v>5.4457407505114396E-3</v>
      </c>
      <c r="I8906" s="136">
        <f>IF(E8906="N2O",H8906*About!$B$99,IF('EPA non-CO2 Data'!E8906="CH4",'EPA non-CO2 Data'!H8906*About!$B$98,1))</f>
        <v>1</v>
      </c>
      <c r="J8906" s="144" t="str">
        <f>VLOOKUP(CONCATENATE(B8906,C8906,D8906),'EPA Source to Industry Map'!$D$2:$E$35,2,FALSE)</f>
        <v>chemicals 20</v>
      </c>
      <c r="K8906" s="136" t="str">
        <f t="shared" si="139"/>
        <v>F-gases</v>
      </c>
    </row>
    <row r="8907" spans="1:11" x14ac:dyDescent="0.35">
      <c r="A8907" s="136" t="s">
        <v>156</v>
      </c>
      <c r="B8907" s="136" t="s">
        <v>1000</v>
      </c>
      <c r="C8907" s="136" t="s">
        <v>1005</v>
      </c>
      <c r="D8907" s="136" t="s">
        <v>1018</v>
      </c>
      <c r="E8907" s="136" t="s">
        <v>1007</v>
      </c>
      <c r="F8907" s="136">
        <v>2050</v>
      </c>
      <c r="G8907" s="136" t="s">
        <v>945</v>
      </c>
      <c r="H8907" s="136">
        <v>5.64816575264338E-3</v>
      </c>
      <c r="I8907" s="136">
        <f>IF(E8907="N2O",H8907*About!$B$99,IF('EPA non-CO2 Data'!E8907="CH4",'EPA non-CO2 Data'!H8907*About!$B$98,1))</f>
        <v>1</v>
      </c>
      <c r="J8907" s="144" t="str">
        <f>VLOOKUP(CONCATENATE(B8907,C8907,D8907),'EPA Source to Industry Map'!$D$2:$E$35,2,FALSE)</f>
        <v>chemicals 20</v>
      </c>
      <c r="K8907" s="136" t="str">
        <f t="shared" si="139"/>
        <v>F-gases</v>
      </c>
    </row>
    <row r="8908" spans="1:11" x14ac:dyDescent="0.35">
      <c r="A8908" s="136" t="s">
        <v>156</v>
      </c>
      <c r="B8908" s="136" t="s">
        <v>1000</v>
      </c>
      <c r="C8908" s="136" t="s">
        <v>1005</v>
      </c>
      <c r="D8908" s="136" t="s">
        <v>1018</v>
      </c>
      <c r="E8908" s="136" t="s">
        <v>1003</v>
      </c>
      <c r="F8908" s="136">
        <v>1990</v>
      </c>
      <c r="G8908" s="136" t="s">
        <v>945</v>
      </c>
      <c r="H8908" s="136">
        <v>7.5849402719763107E-2</v>
      </c>
      <c r="I8908" s="136">
        <f>IF(E8908="N2O",H8908*About!$B$99,IF('EPA non-CO2 Data'!E8908="CH4",'EPA non-CO2 Data'!H8908*About!$B$98,1))</f>
        <v>1</v>
      </c>
      <c r="J8908" s="144" t="str">
        <f>VLOOKUP(CONCATENATE(B8908,C8908,D8908),'EPA Source to Industry Map'!$D$2:$E$35,2,FALSE)</f>
        <v>chemicals 20</v>
      </c>
      <c r="K8908" s="136" t="str">
        <f t="shared" si="139"/>
        <v>F-gases</v>
      </c>
    </row>
    <row r="8909" spans="1:11" x14ac:dyDescent="0.35">
      <c r="A8909" s="136" t="s">
        <v>156</v>
      </c>
      <c r="B8909" s="136" t="s">
        <v>1000</v>
      </c>
      <c r="C8909" s="136" t="s">
        <v>1005</v>
      </c>
      <c r="D8909" s="136" t="s">
        <v>1018</v>
      </c>
      <c r="E8909" s="136" t="s">
        <v>1003</v>
      </c>
      <c r="F8909" s="136">
        <v>1991</v>
      </c>
      <c r="G8909" s="136" t="s">
        <v>945</v>
      </c>
      <c r="H8909" s="136">
        <v>7.5849402719763107E-2</v>
      </c>
      <c r="I8909" s="136">
        <f>IF(E8909="N2O",H8909*About!$B$99,IF('EPA non-CO2 Data'!E8909="CH4",'EPA non-CO2 Data'!H8909*About!$B$98,1))</f>
        <v>1</v>
      </c>
      <c r="J8909" s="144" t="str">
        <f>VLOOKUP(CONCATENATE(B8909,C8909,D8909),'EPA Source to Industry Map'!$D$2:$E$35,2,FALSE)</f>
        <v>chemicals 20</v>
      </c>
      <c r="K8909" s="136" t="str">
        <f t="shared" si="139"/>
        <v>F-gases</v>
      </c>
    </row>
    <row r="8910" spans="1:11" x14ac:dyDescent="0.35">
      <c r="A8910" s="136" t="s">
        <v>156</v>
      </c>
      <c r="B8910" s="136" t="s">
        <v>1000</v>
      </c>
      <c r="C8910" s="136" t="s">
        <v>1005</v>
      </c>
      <c r="D8910" s="136" t="s">
        <v>1018</v>
      </c>
      <c r="E8910" s="136" t="s">
        <v>1003</v>
      </c>
      <c r="F8910" s="136">
        <v>1992</v>
      </c>
      <c r="G8910" s="136" t="s">
        <v>945</v>
      </c>
      <c r="H8910" s="136">
        <v>7.5849402719763107E-2</v>
      </c>
      <c r="I8910" s="136">
        <f>IF(E8910="N2O",H8910*About!$B$99,IF('EPA non-CO2 Data'!E8910="CH4",'EPA non-CO2 Data'!H8910*About!$B$98,1))</f>
        <v>1</v>
      </c>
      <c r="J8910" s="144" t="str">
        <f>VLOOKUP(CONCATENATE(B8910,C8910,D8910),'EPA Source to Industry Map'!$D$2:$E$35,2,FALSE)</f>
        <v>chemicals 20</v>
      </c>
      <c r="K8910" s="136" t="str">
        <f t="shared" si="139"/>
        <v>F-gases</v>
      </c>
    </row>
    <row r="8911" spans="1:11" x14ac:dyDescent="0.35">
      <c r="A8911" s="136" t="s">
        <v>156</v>
      </c>
      <c r="B8911" s="136" t="s">
        <v>1000</v>
      </c>
      <c r="C8911" s="136" t="s">
        <v>1005</v>
      </c>
      <c r="D8911" s="136" t="s">
        <v>1018</v>
      </c>
      <c r="E8911" s="136" t="s">
        <v>1003</v>
      </c>
      <c r="F8911" s="136">
        <v>1993</v>
      </c>
      <c r="G8911" s="136" t="s">
        <v>945</v>
      </c>
      <c r="H8911" s="136">
        <v>7.5849402719763107E-2</v>
      </c>
      <c r="I8911" s="136">
        <f>IF(E8911="N2O",H8911*About!$B$99,IF('EPA non-CO2 Data'!E8911="CH4",'EPA non-CO2 Data'!H8911*About!$B$98,1))</f>
        <v>1</v>
      </c>
      <c r="J8911" s="144" t="str">
        <f>VLOOKUP(CONCATENATE(B8911,C8911,D8911),'EPA Source to Industry Map'!$D$2:$E$35,2,FALSE)</f>
        <v>chemicals 20</v>
      </c>
      <c r="K8911" s="136" t="str">
        <f t="shared" si="139"/>
        <v>F-gases</v>
      </c>
    </row>
    <row r="8912" spans="1:11" x14ac:dyDescent="0.35">
      <c r="A8912" s="136" t="s">
        <v>156</v>
      </c>
      <c r="B8912" s="136" t="s">
        <v>1000</v>
      </c>
      <c r="C8912" s="136" t="s">
        <v>1005</v>
      </c>
      <c r="D8912" s="136" t="s">
        <v>1018</v>
      </c>
      <c r="E8912" s="136" t="s">
        <v>1003</v>
      </c>
      <c r="F8912" s="136">
        <v>1994</v>
      </c>
      <c r="G8912" s="136" t="s">
        <v>945</v>
      </c>
      <c r="H8912" s="136">
        <v>7.5849402719763107E-2</v>
      </c>
      <c r="I8912" s="136">
        <f>IF(E8912="N2O",H8912*About!$B$99,IF('EPA non-CO2 Data'!E8912="CH4",'EPA non-CO2 Data'!H8912*About!$B$98,1))</f>
        <v>1</v>
      </c>
      <c r="J8912" s="144" t="str">
        <f>VLOOKUP(CONCATENATE(B8912,C8912,D8912),'EPA Source to Industry Map'!$D$2:$E$35,2,FALSE)</f>
        <v>chemicals 20</v>
      </c>
      <c r="K8912" s="136" t="str">
        <f t="shared" si="139"/>
        <v>F-gases</v>
      </c>
    </row>
    <row r="8913" spans="1:11" x14ac:dyDescent="0.35">
      <c r="A8913" s="136" t="s">
        <v>156</v>
      </c>
      <c r="B8913" s="136" t="s">
        <v>1000</v>
      </c>
      <c r="C8913" s="136" t="s">
        <v>1005</v>
      </c>
      <c r="D8913" s="136" t="s">
        <v>1018</v>
      </c>
      <c r="E8913" s="136" t="s">
        <v>1003</v>
      </c>
      <c r="F8913" s="136">
        <v>1995</v>
      </c>
      <c r="G8913" s="136" t="s">
        <v>945</v>
      </c>
      <c r="H8913" s="136">
        <v>7.5849402719763107E-2</v>
      </c>
      <c r="I8913" s="136">
        <f>IF(E8913="N2O",H8913*About!$B$99,IF('EPA non-CO2 Data'!E8913="CH4",'EPA non-CO2 Data'!H8913*About!$B$98,1))</f>
        <v>1</v>
      </c>
      <c r="J8913" s="144" t="str">
        <f>VLOOKUP(CONCATENATE(B8913,C8913,D8913),'EPA Source to Industry Map'!$D$2:$E$35,2,FALSE)</f>
        <v>chemicals 20</v>
      </c>
      <c r="K8913" s="136" t="str">
        <f t="shared" si="139"/>
        <v>F-gases</v>
      </c>
    </row>
    <row r="8914" spans="1:11" x14ac:dyDescent="0.35">
      <c r="A8914" s="136" t="s">
        <v>156</v>
      </c>
      <c r="B8914" s="136" t="s">
        <v>1000</v>
      </c>
      <c r="C8914" s="136" t="s">
        <v>1005</v>
      </c>
      <c r="D8914" s="136" t="s">
        <v>1018</v>
      </c>
      <c r="E8914" s="136" t="s">
        <v>1003</v>
      </c>
      <c r="F8914" s="136">
        <v>1996</v>
      </c>
      <c r="G8914" s="136" t="s">
        <v>945</v>
      </c>
      <c r="H8914" s="136">
        <v>7.2249595233252695E-2</v>
      </c>
      <c r="I8914" s="136">
        <f>IF(E8914="N2O",H8914*About!$B$99,IF('EPA non-CO2 Data'!E8914="CH4",'EPA non-CO2 Data'!H8914*About!$B$98,1))</f>
        <v>1</v>
      </c>
      <c r="J8914" s="144" t="str">
        <f>VLOOKUP(CONCATENATE(B8914,C8914,D8914),'EPA Source to Industry Map'!$D$2:$E$35,2,FALSE)</f>
        <v>chemicals 20</v>
      </c>
      <c r="K8914" s="136" t="str">
        <f t="shared" si="139"/>
        <v>F-gases</v>
      </c>
    </row>
    <row r="8915" spans="1:11" x14ac:dyDescent="0.35">
      <c r="A8915" s="136" t="s">
        <v>156</v>
      </c>
      <c r="B8915" s="136" t="s">
        <v>1000</v>
      </c>
      <c r="C8915" s="136" t="s">
        <v>1005</v>
      </c>
      <c r="D8915" s="136" t="s">
        <v>1018</v>
      </c>
      <c r="E8915" s="136" t="s">
        <v>1003</v>
      </c>
      <c r="F8915" s="136">
        <v>1997</v>
      </c>
      <c r="G8915" s="136" t="s">
        <v>945</v>
      </c>
      <c r="H8915" s="136">
        <v>6.8649787746742297E-2</v>
      </c>
      <c r="I8915" s="136">
        <f>IF(E8915="N2O",H8915*About!$B$99,IF('EPA non-CO2 Data'!E8915="CH4",'EPA non-CO2 Data'!H8915*About!$B$98,1))</f>
        <v>1</v>
      </c>
      <c r="J8915" s="144" t="str">
        <f>VLOOKUP(CONCATENATE(B8915,C8915,D8915),'EPA Source to Industry Map'!$D$2:$E$35,2,FALSE)</f>
        <v>chemicals 20</v>
      </c>
      <c r="K8915" s="136" t="str">
        <f t="shared" si="139"/>
        <v>F-gases</v>
      </c>
    </row>
    <row r="8916" spans="1:11" x14ac:dyDescent="0.35">
      <c r="A8916" s="136" t="s">
        <v>156</v>
      </c>
      <c r="B8916" s="136" t="s">
        <v>1000</v>
      </c>
      <c r="C8916" s="136" t="s">
        <v>1005</v>
      </c>
      <c r="D8916" s="136" t="s">
        <v>1018</v>
      </c>
      <c r="E8916" s="136" t="s">
        <v>1003</v>
      </c>
      <c r="F8916" s="136">
        <v>1998</v>
      </c>
      <c r="G8916" s="136" t="s">
        <v>945</v>
      </c>
      <c r="H8916" s="136">
        <v>6.5049980260231899E-2</v>
      </c>
      <c r="I8916" s="136">
        <f>IF(E8916="N2O",H8916*About!$B$99,IF('EPA non-CO2 Data'!E8916="CH4",'EPA non-CO2 Data'!H8916*About!$B$98,1))</f>
        <v>1</v>
      </c>
      <c r="J8916" s="144" t="str">
        <f>VLOOKUP(CONCATENATE(B8916,C8916,D8916),'EPA Source to Industry Map'!$D$2:$E$35,2,FALSE)</f>
        <v>chemicals 20</v>
      </c>
      <c r="K8916" s="136" t="str">
        <f t="shared" si="139"/>
        <v>F-gases</v>
      </c>
    </row>
    <row r="8917" spans="1:11" x14ac:dyDescent="0.35">
      <c r="A8917" s="136" t="s">
        <v>156</v>
      </c>
      <c r="B8917" s="136" t="s">
        <v>1000</v>
      </c>
      <c r="C8917" s="136" t="s">
        <v>1005</v>
      </c>
      <c r="D8917" s="136" t="s">
        <v>1018</v>
      </c>
      <c r="E8917" s="136" t="s">
        <v>1003</v>
      </c>
      <c r="F8917" s="136">
        <v>1999</v>
      </c>
      <c r="G8917" s="136" t="s">
        <v>945</v>
      </c>
      <c r="H8917" s="136">
        <v>6.1450172773721501E-2</v>
      </c>
      <c r="I8917" s="136">
        <f>IF(E8917="N2O",H8917*About!$B$99,IF('EPA non-CO2 Data'!E8917="CH4",'EPA non-CO2 Data'!H8917*About!$B$98,1))</f>
        <v>1</v>
      </c>
      <c r="J8917" s="144" t="str">
        <f>VLOOKUP(CONCATENATE(B8917,C8917,D8917),'EPA Source to Industry Map'!$D$2:$E$35,2,FALSE)</f>
        <v>chemicals 20</v>
      </c>
      <c r="K8917" s="136" t="str">
        <f t="shared" si="139"/>
        <v>F-gases</v>
      </c>
    </row>
    <row r="8918" spans="1:11" x14ac:dyDescent="0.35">
      <c r="A8918" s="136" t="s">
        <v>156</v>
      </c>
      <c r="B8918" s="136" t="s">
        <v>1000</v>
      </c>
      <c r="C8918" s="136" t="s">
        <v>1005</v>
      </c>
      <c r="D8918" s="136" t="s">
        <v>1018</v>
      </c>
      <c r="E8918" s="136" t="s">
        <v>1003</v>
      </c>
      <c r="F8918" s="136">
        <v>2000</v>
      </c>
      <c r="G8918" s="136" t="s">
        <v>945</v>
      </c>
      <c r="H8918" s="136">
        <v>5.7850365287210999E-2</v>
      </c>
      <c r="I8918" s="136">
        <f>IF(E8918="N2O",H8918*About!$B$99,IF('EPA non-CO2 Data'!E8918="CH4",'EPA non-CO2 Data'!H8918*About!$B$98,1))</f>
        <v>1</v>
      </c>
      <c r="J8918" s="144" t="str">
        <f>VLOOKUP(CONCATENATE(B8918,C8918,D8918),'EPA Source to Industry Map'!$D$2:$E$35,2,FALSE)</f>
        <v>chemicals 20</v>
      </c>
      <c r="K8918" s="136" t="str">
        <f t="shared" si="139"/>
        <v>F-gases</v>
      </c>
    </row>
    <row r="8919" spans="1:11" x14ac:dyDescent="0.35">
      <c r="A8919" s="136" t="s">
        <v>156</v>
      </c>
      <c r="B8919" s="136" t="s">
        <v>1000</v>
      </c>
      <c r="C8919" s="136" t="s">
        <v>1005</v>
      </c>
      <c r="D8919" s="136" t="s">
        <v>1018</v>
      </c>
      <c r="E8919" s="136" t="s">
        <v>1003</v>
      </c>
      <c r="F8919" s="136">
        <v>2001</v>
      </c>
      <c r="G8919" s="136" t="s">
        <v>945</v>
      </c>
      <c r="H8919" s="136">
        <v>6.5089868012102994E-2</v>
      </c>
      <c r="I8919" s="136">
        <f>IF(E8919="N2O",H8919*About!$B$99,IF('EPA non-CO2 Data'!E8919="CH4",'EPA non-CO2 Data'!H8919*About!$B$98,1))</f>
        <v>1</v>
      </c>
      <c r="J8919" s="144" t="str">
        <f>VLOOKUP(CONCATENATE(B8919,C8919,D8919),'EPA Source to Industry Map'!$D$2:$E$35,2,FALSE)</f>
        <v>chemicals 20</v>
      </c>
      <c r="K8919" s="136" t="str">
        <f t="shared" si="139"/>
        <v>F-gases</v>
      </c>
    </row>
    <row r="8920" spans="1:11" x14ac:dyDescent="0.35">
      <c r="A8920" s="136" t="s">
        <v>156</v>
      </c>
      <c r="B8920" s="136" t="s">
        <v>1000</v>
      </c>
      <c r="C8920" s="136" t="s">
        <v>1005</v>
      </c>
      <c r="D8920" s="136" t="s">
        <v>1018</v>
      </c>
      <c r="E8920" s="136" t="s">
        <v>1003</v>
      </c>
      <c r="F8920" s="136">
        <v>2002</v>
      </c>
      <c r="G8920" s="136" t="s">
        <v>945</v>
      </c>
      <c r="H8920" s="136">
        <v>7.23293707369949E-2</v>
      </c>
      <c r="I8920" s="136">
        <f>IF(E8920="N2O",H8920*About!$B$99,IF('EPA non-CO2 Data'!E8920="CH4",'EPA non-CO2 Data'!H8920*About!$B$98,1))</f>
        <v>1</v>
      </c>
      <c r="J8920" s="144" t="str">
        <f>VLOOKUP(CONCATENATE(B8920,C8920,D8920),'EPA Source to Industry Map'!$D$2:$E$35,2,FALSE)</f>
        <v>chemicals 20</v>
      </c>
      <c r="K8920" s="136" t="str">
        <f t="shared" si="139"/>
        <v>F-gases</v>
      </c>
    </row>
    <row r="8921" spans="1:11" x14ac:dyDescent="0.35">
      <c r="A8921" s="136" t="s">
        <v>156</v>
      </c>
      <c r="B8921" s="136" t="s">
        <v>1000</v>
      </c>
      <c r="C8921" s="136" t="s">
        <v>1005</v>
      </c>
      <c r="D8921" s="136" t="s">
        <v>1018</v>
      </c>
      <c r="E8921" s="136" t="s">
        <v>1003</v>
      </c>
      <c r="F8921" s="136">
        <v>2003</v>
      </c>
      <c r="G8921" s="136" t="s">
        <v>945</v>
      </c>
      <c r="H8921" s="136">
        <v>7.9568873461886805E-2</v>
      </c>
      <c r="I8921" s="136">
        <f>IF(E8921="N2O",H8921*About!$B$99,IF('EPA non-CO2 Data'!E8921="CH4",'EPA non-CO2 Data'!H8921*About!$B$98,1))</f>
        <v>1</v>
      </c>
      <c r="J8921" s="144" t="str">
        <f>VLOOKUP(CONCATENATE(B8921,C8921,D8921),'EPA Source to Industry Map'!$D$2:$E$35,2,FALSE)</f>
        <v>chemicals 20</v>
      </c>
      <c r="K8921" s="136" t="str">
        <f t="shared" si="139"/>
        <v>F-gases</v>
      </c>
    </row>
    <row r="8922" spans="1:11" x14ac:dyDescent="0.35">
      <c r="A8922" s="136" t="s">
        <v>156</v>
      </c>
      <c r="B8922" s="136" t="s">
        <v>1000</v>
      </c>
      <c r="C8922" s="136" t="s">
        <v>1005</v>
      </c>
      <c r="D8922" s="136" t="s">
        <v>1018</v>
      </c>
      <c r="E8922" s="136" t="s">
        <v>1003</v>
      </c>
      <c r="F8922" s="136">
        <v>2004</v>
      </c>
      <c r="G8922" s="136" t="s">
        <v>945</v>
      </c>
      <c r="H8922" s="136">
        <v>8.6808376186778793E-2</v>
      </c>
      <c r="I8922" s="136">
        <f>IF(E8922="N2O",H8922*About!$B$99,IF('EPA non-CO2 Data'!E8922="CH4",'EPA non-CO2 Data'!H8922*About!$B$98,1))</f>
        <v>1</v>
      </c>
      <c r="J8922" s="144" t="str">
        <f>VLOOKUP(CONCATENATE(B8922,C8922,D8922),'EPA Source to Industry Map'!$D$2:$E$35,2,FALSE)</f>
        <v>chemicals 20</v>
      </c>
      <c r="K8922" s="136" t="str">
        <f t="shared" si="139"/>
        <v>F-gases</v>
      </c>
    </row>
    <row r="8923" spans="1:11" x14ac:dyDescent="0.35">
      <c r="A8923" s="136" t="s">
        <v>156</v>
      </c>
      <c r="B8923" s="136" t="s">
        <v>1000</v>
      </c>
      <c r="C8923" s="136" t="s">
        <v>1005</v>
      </c>
      <c r="D8923" s="136" t="s">
        <v>1018</v>
      </c>
      <c r="E8923" s="136" t="s">
        <v>1003</v>
      </c>
      <c r="F8923" s="136">
        <v>2005</v>
      </c>
      <c r="G8923" s="136" t="s">
        <v>945</v>
      </c>
      <c r="H8923" s="136">
        <v>9.4047878911670699E-2</v>
      </c>
      <c r="I8923" s="136">
        <f>IF(E8923="N2O",H8923*About!$B$99,IF('EPA non-CO2 Data'!E8923="CH4",'EPA non-CO2 Data'!H8923*About!$B$98,1))</f>
        <v>1</v>
      </c>
      <c r="J8923" s="144" t="str">
        <f>VLOOKUP(CONCATENATE(B8923,C8923,D8923),'EPA Source to Industry Map'!$D$2:$E$35,2,FALSE)</f>
        <v>chemicals 20</v>
      </c>
      <c r="K8923" s="136" t="str">
        <f t="shared" si="139"/>
        <v>F-gases</v>
      </c>
    </row>
    <row r="8924" spans="1:11" x14ac:dyDescent="0.35">
      <c r="A8924" s="136" t="s">
        <v>156</v>
      </c>
      <c r="B8924" s="136" t="s">
        <v>1000</v>
      </c>
      <c r="C8924" s="136" t="s">
        <v>1005</v>
      </c>
      <c r="D8924" s="136" t="s">
        <v>1018</v>
      </c>
      <c r="E8924" s="136" t="s">
        <v>1003</v>
      </c>
      <c r="F8924" s="136">
        <v>2006</v>
      </c>
      <c r="G8924" s="136" t="s">
        <v>945</v>
      </c>
      <c r="H8924" s="136">
        <v>8.1462342426698003E-2</v>
      </c>
      <c r="I8924" s="136">
        <f>IF(E8924="N2O",H8924*About!$B$99,IF('EPA non-CO2 Data'!E8924="CH4",'EPA non-CO2 Data'!H8924*About!$B$98,1))</f>
        <v>1</v>
      </c>
      <c r="J8924" s="144" t="str">
        <f>VLOOKUP(CONCATENATE(B8924,C8924,D8924),'EPA Source to Industry Map'!$D$2:$E$35,2,FALSE)</f>
        <v>chemicals 20</v>
      </c>
      <c r="K8924" s="136" t="str">
        <f t="shared" si="139"/>
        <v>F-gases</v>
      </c>
    </row>
    <row r="8925" spans="1:11" x14ac:dyDescent="0.35">
      <c r="A8925" s="136" t="s">
        <v>156</v>
      </c>
      <c r="B8925" s="136" t="s">
        <v>1000</v>
      </c>
      <c r="C8925" s="136" t="s">
        <v>1005</v>
      </c>
      <c r="D8925" s="136" t="s">
        <v>1018</v>
      </c>
      <c r="E8925" s="136" t="s">
        <v>1003</v>
      </c>
      <c r="F8925" s="136">
        <v>2007</v>
      </c>
      <c r="G8925" s="136" t="s">
        <v>945</v>
      </c>
      <c r="H8925" s="136">
        <v>6.8876805941725294E-2</v>
      </c>
      <c r="I8925" s="136">
        <f>IF(E8925="N2O",H8925*About!$B$99,IF('EPA non-CO2 Data'!E8925="CH4",'EPA non-CO2 Data'!H8925*About!$B$98,1))</f>
        <v>1</v>
      </c>
      <c r="J8925" s="144" t="str">
        <f>VLOOKUP(CONCATENATE(B8925,C8925,D8925),'EPA Source to Industry Map'!$D$2:$E$35,2,FALSE)</f>
        <v>chemicals 20</v>
      </c>
      <c r="K8925" s="136" t="str">
        <f t="shared" si="139"/>
        <v>F-gases</v>
      </c>
    </row>
    <row r="8926" spans="1:11" x14ac:dyDescent="0.35">
      <c r="A8926" s="136" t="s">
        <v>156</v>
      </c>
      <c r="B8926" s="136" t="s">
        <v>1000</v>
      </c>
      <c r="C8926" s="136" t="s">
        <v>1005</v>
      </c>
      <c r="D8926" s="136" t="s">
        <v>1018</v>
      </c>
      <c r="E8926" s="136" t="s">
        <v>1003</v>
      </c>
      <c r="F8926" s="136">
        <v>2008</v>
      </c>
      <c r="G8926" s="136" t="s">
        <v>945</v>
      </c>
      <c r="H8926" s="136">
        <v>5.6291269456752703E-2</v>
      </c>
      <c r="I8926" s="136">
        <f>IF(E8926="N2O",H8926*About!$B$99,IF('EPA non-CO2 Data'!E8926="CH4",'EPA non-CO2 Data'!H8926*About!$B$98,1))</f>
        <v>1</v>
      </c>
      <c r="J8926" s="144" t="str">
        <f>VLOOKUP(CONCATENATE(B8926,C8926,D8926),'EPA Source to Industry Map'!$D$2:$E$35,2,FALSE)</f>
        <v>chemicals 20</v>
      </c>
      <c r="K8926" s="136" t="str">
        <f t="shared" si="139"/>
        <v>F-gases</v>
      </c>
    </row>
    <row r="8927" spans="1:11" x14ac:dyDescent="0.35">
      <c r="A8927" s="136" t="s">
        <v>156</v>
      </c>
      <c r="B8927" s="136" t="s">
        <v>1000</v>
      </c>
      <c r="C8927" s="136" t="s">
        <v>1005</v>
      </c>
      <c r="D8927" s="136" t="s">
        <v>1018</v>
      </c>
      <c r="E8927" s="136" t="s">
        <v>1003</v>
      </c>
      <c r="F8927" s="136">
        <v>2009</v>
      </c>
      <c r="G8927" s="136" t="s">
        <v>945</v>
      </c>
      <c r="H8927" s="136">
        <v>4.3705732971780001E-2</v>
      </c>
      <c r="I8927" s="136">
        <f>IF(E8927="N2O",H8927*About!$B$99,IF('EPA non-CO2 Data'!E8927="CH4",'EPA non-CO2 Data'!H8927*About!$B$98,1))</f>
        <v>1</v>
      </c>
      <c r="J8927" s="144" t="str">
        <f>VLOOKUP(CONCATENATE(B8927,C8927,D8927),'EPA Source to Industry Map'!$D$2:$E$35,2,FALSE)</f>
        <v>chemicals 20</v>
      </c>
      <c r="K8927" s="136" t="str">
        <f t="shared" si="139"/>
        <v>F-gases</v>
      </c>
    </row>
    <row r="8928" spans="1:11" x14ac:dyDescent="0.35">
      <c r="A8928" s="136" t="s">
        <v>156</v>
      </c>
      <c r="B8928" s="136" t="s">
        <v>1000</v>
      </c>
      <c r="C8928" s="136" t="s">
        <v>1005</v>
      </c>
      <c r="D8928" s="136" t="s">
        <v>1018</v>
      </c>
      <c r="E8928" s="136" t="s">
        <v>1003</v>
      </c>
      <c r="F8928" s="136">
        <v>2010</v>
      </c>
      <c r="G8928" s="136" t="s">
        <v>945</v>
      </c>
      <c r="H8928" s="136">
        <v>3.1120196486807299E-2</v>
      </c>
      <c r="I8928" s="136">
        <f>IF(E8928="N2O",H8928*About!$B$99,IF('EPA non-CO2 Data'!E8928="CH4",'EPA non-CO2 Data'!H8928*About!$B$98,1))</f>
        <v>1</v>
      </c>
      <c r="J8928" s="144" t="str">
        <f>VLOOKUP(CONCATENATE(B8928,C8928,D8928),'EPA Source to Industry Map'!$D$2:$E$35,2,FALSE)</f>
        <v>chemicals 20</v>
      </c>
      <c r="K8928" s="136" t="str">
        <f t="shared" si="139"/>
        <v>F-gases</v>
      </c>
    </row>
    <row r="8929" spans="1:11" x14ac:dyDescent="0.35">
      <c r="A8929" s="136" t="s">
        <v>156</v>
      </c>
      <c r="B8929" s="136" t="s">
        <v>1000</v>
      </c>
      <c r="C8929" s="136" t="s">
        <v>1005</v>
      </c>
      <c r="D8929" s="136" t="s">
        <v>1018</v>
      </c>
      <c r="E8929" s="136" t="s">
        <v>1003</v>
      </c>
      <c r="F8929" s="136">
        <v>2011</v>
      </c>
      <c r="G8929" s="136" t="s">
        <v>945</v>
      </c>
      <c r="H8929" s="136">
        <v>2.5820235848387801E-2</v>
      </c>
      <c r="I8929" s="136">
        <f>IF(E8929="N2O",H8929*About!$B$99,IF('EPA non-CO2 Data'!E8929="CH4",'EPA non-CO2 Data'!H8929*About!$B$98,1))</f>
        <v>1</v>
      </c>
      <c r="J8929" s="144" t="str">
        <f>VLOOKUP(CONCATENATE(B8929,C8929,D8929),'EPA Source to Industry Map'!$D$2:$E$35,2,FALSE)</f>
        <v>chemicals 20</v>
      </c>
      <c r="K8929" s="136" t="str">
        <f t="shared" si="139"/>
        <v>F-gases</v>
      </c>
    </row>
    <row r="8930" spans="1:11" x14ac:dyDescent="0.35">
      <c r="A8930" s="136" t="s">
        <v>156</v>
      </c>
      <c r="B8930" s="136" t="s">
        <v>1000</v>
      </c>
      <c r="C8930" s="136" t="s">
        <v>1005</v>
      </c>
      <c r="D8930" s="136" t="s">
        <v>1018</v>
      </c>
      <c r="E8930" s="136" t="s">
        <v>1003</v>
      </c>
      <c r="F8930" s="136">
        <v>2012</v>
      </c>
      <c r="G8930" s="136" t="s">
        <v>945</v>
      </c>
      <c r="H8930" s="136">
        <v>2.0520275209968301E-2</v>
      </c>
      <c r="I8930" s="136">
        <f>IF(E8930="N2O",H8930*About!$B$99,IF('EPA non-CO2 Data'!E8930="CH4",'EPA non-CO2 Data'!H8930*About!$B$98,1))</f>
        <v>1</v>
      </c>
      <c r="J8930" s="144" t="str">
        <f>VLOOKUP(CONCATENATE(B8930,C8930,D8930),'EPA Source to Industry Map'!$D$2:$E$35,2,FALSE)</f>
        <v>chemicals 20</v>
      </c>
      <c r="K8930" s="136" t="str">
        <f t="shared" si="139"/>
        <v>F-gases</v>
      </c>
    </row>
    <row r="8931" spans="1:11" x14ac:dyDescent="0.35">
      <c r="A8931" s="136" t="s">
        <v>156</v>
      </c>
      <c r="B8931" s="136" t="s">
        <v>1000</v>
      </c>
      <c r="C8931" s="136" t="s">
        <v>1005</v>
      </c>
      <c r="D8931" s="136" t="s">
        <v>1018</v>
      </c>
      <c r="E8931" s="136" t="s">
        <v>1003</v>
      </c>
      <c r="F8931" s="136">
        <v>2013</v>
      </c>
      <c r="G8931" s="136" t="s">
        <v>945</v>
      </c>
      <c r="H8931" s="136">
        <v>1.52203145715488E-2</v>
      </c>
      <c r="I8931" s="136">
        <f>IF(E8931="N2O",H8931*About!$B$99,IF('EPA non-CO2 Data'!E8931="CH4",'EPA non-CO2 Data'!H8931*About!$B$98,1))</f>
        <v>1</v>
      </c>
      <c r="J8931" s="144" t="str">
        <f>VLOOKUP(CONCATENATE(B8931,C8931,D8931),'EPA Source to Industry Map'!$D$2:$E$35,2,FALSE)</f>
        <v>chemicals 20</v>
      </c>
      <c r="K8931" s="136" t="str">
        <f t="shared" si="139"/>
        <v>F-gases</v>
      </c>
    </row>
    <row r="8932" spans="1:11" x14ac:dyDescent="0.35">
      <c r="A8932" s="136" t="s">
        <v>156</v>
      </c>
      <c r="B8932" s="136" t="s">
        <v>1000</v>
      </c>
      <c r="C8932" s="136" t="s">
        <v>1005</v>
      </c>
      <c r="D8932" s="136" t="s">
        <v>1018</v>
      </c>
      <c r="E8932" s="136" t="s">
        <v>1003</v>
      </c>
      <c r="F8932" s="136">
        <v>2014</v>
      </c>
      <c r="G8932" s="136" t="s">
        <v>945</v>
      </c>
      <c r="H8932" s="136">
        <v>9.9203539331292594E-3</v>
      </c>
      <c r="I8932" s="136">
        <f>IF(E8932="N2O",H8932*About!$B$99,IF('EPA non-CO2 Data'!E8932="CH4",'EPA non-CO2 Data'!H8932*About!$B$98,1))</f>
        <v>1</v>
      </c>
      <c r="J8932" s="144" t="str">
        <f>VLOOKUP(CONCATENATE(B8932,C8932,D8932),'EPA Source to Industry Map'!$D$2:$E$35,2,FALSE)</f>
        <v>chemicals 20</v>
      </c>
      <c r="K8932" s="136" t="str">
        <f t="shared" si="139"/>
        <v>F-gases</v>
      </c>
    </row>
    <row r="8933" spans="1:11" x14ac:dyDescent="0.35">
      <c r="A8933" s="136" t="s">
        <v>156</v>
      </c>
      <c r="B8933" s="136" t="s">
        <v>1000</v>
      </c>
      <c r="C8933" s="136" t="s">
        <v>1005</v>
      </c>
      <c r="D8933" s="136" t="s">
        <v>1018</v>
      </c>
      <c r="E8933" s="136" t="s">
        <v>1003</v>
      </c>
      <c r="F8933" s="136">
        <v>2015</v>
      </c>
      <c r="G8933" s="136" t="s">
        <v>945</v>
      </c>
      <c r="H8933" s="136">
        <v>4.6203932947097501E-3</v>
      </c>
      <c r="I8933" s="136">
        <f>IF(E8933="N2O",H8933*About!$B$99,IF('EPA non-CO2 Data'!E8933="CH4",'EPA non-CO2 Data'!H8933*About!$B$98,1))</f>
        <v>1</v>
      </c>
      <c r="J8933" s="144" t="str">
        <f>VLOOKUP(CONCATENATE(B8933,C8933,D8933),'EPA Source to Industry Map'!$D$2:$E$35,2,FALSE)</f>
        <v>chemicals 20</v>
      </c>
      <c r="K8933" s="136" t="str">
        <f t="shared" si="139"/>
        <v>F-gases</v>
      </c>
    </row>
    <row r="8934" spans="1:11" x14ac:dyDescent="0.35">
      <c r="A8934" s="136" t="s">
        <v>156</v>
      </c>
      <c r="B8934" s="136" t="s">
        <v>1000</v>
      </c>
      <c r="C8934" s="136" t="s">
        <v>1005</v>
      </c>
      <c r="D8934" s="136" t="s">
        <v>1018</v>
      </c>
      <c r="E8934" s="136" t="s">
        <v>1003</v>
      </c>
      <c r="F8934" s="136">
        <v>2016</v>
      </c>
      <c r="G8934" s="136" t="s">
        <v>945</v>
      </c>
      <c r="H8934" s="136">
        <v>4.9846451909837204E-3</v>
      </c>
      <c r="I8934" s="136">
        <f>IF(E8934="N2O",H8934*About!$B$99,IF('EPA non-CO2 Data'!E8934="CH4",'EPA non-CO2 Data'!H8934*About!$B$98,1))</f>
        <v>1</v>
      </c>
      <c r="J8934" s="144" t="str">
        <f>VLOOKUP(CONCATENATE(B8934,C8934,D8934),'EPA Source to Industry Map'!$D$2:$E$35,2,FALSE)</f>
        <v>chemicals 20</v>
      </c>
      <c r="K8934" s="136" t="str">
        <f t="shared" si="139"/>
        <v>F-gases</v>
      </c>
    </row>
    <row r="8935" spans="1:11" x14ac:dyDescent="0.35">
      <c r="A8935" s="136" t="s">
        <v>156</v>
      </c>
      <c r="B8935" s="136" t="s">
        <v>1000</v>
      </c>
      <c r="C8935" s="136" t="s">
        <v>1005</v>
      </c>
      <c r="D8935" s="136" t="s">
        <v>1018</v>
      </c>
      <c r="E8935" s="136" t="s">
        <v>1003</v>
      </c>
      <c r="F8935" s="136">
        <v>2017</v>
      </c>
      <c r="G8935" s="136" t="s">
        <v>945</v>
      </c>
      <c r="H8935" s="136">
        <v>5.3488970872577002E-3</v>
      </c>
      <c r="I8935" s="136">
        <f>IF(E8935="N2O",H8935*About!$B$99,IF('EPA non-CO2 Data'!E8935="CH4",'EPA non-CO2 Data'!H8935*About!$B$98,1))</f>
        <v>1</v>
      </c>
      <c r="J8935" s="144" t="str">
        <f>VLOOKUP(CONCATENATE(B8935,C8935,D8935),'EPA Source to Industry Map'!$D$2:$E$35,2,FALSE)</f>
        <v>chemicals 20</v>
      </c>
      <c r="K8935" s="136" t="str">
        <f t="shared" si="139"/>
        <v>F-gases</v>
      </c>
    </row>
    <row r="8936" spans="1:11" x14ac:dyDescent="0.35">
      <c r="A8936" s="136" t="s">
        <v>156</v>
      </c>
      <c r="B8936" s="136" t="s">
        <v>1000</v>
      </c>
      <c r="C8936" s="136" t="s">
        <v>1005</v>
      </c>
      <c r="D8936" s="136" t="s">
        <v>1018</v>
      </c>
      <c r="E8936" s="136" t="s">
        <v>1003</v>
      </c>
      <c r="F8936" s="136">
        <v>2018</v>
      </c>
      <c r="G8936" s="136" t="s">
        <v>945</v>
      </c>
      <c r="H8936" s="136">
        <v>5.7131489835316697E-3</v>
      </c>
      <c r="I8936" s="136">
        <f>IF(E8936="N2O",H8936*About!$B$99,IF('EPA non-CO2 Data'!E8936="CH4",'EPA non-CO2 Data'!H8936*About!$B$98,1))</f>
        <v>1</v>
      </c>
      <c r="J8936" s="144" t="str">
        <f>VLOOKUP(CONCATENATE(B8936,C8936,D8936),'EPA Source to Industry Map'!$D$2:$E$35,2,FALSE)</f>
        <v>chemicals 20</v>
      </c>
      <c r="K8936" s="136" t="str">
        <f t="shared" si="139"/>
        <v>F-gases</v>
      </c>
    </row>
    <row r="8937" spans="1:11" x14ac:dyDescent="0.35">
      <c r="A8937" s="136" t="s">
        <v>156</v>
      </c>
      <c r="B8937" s="136" t="s">
        <v>1000</v>
      </c>
      <c r="C8937" s="136" t="s">
        <v>1005</v>
      </c>
      <c r="D8937" s="136" t="s">
        <v>1018</v>
      </c>
      <c r="E8937" s="136" t="s">
        <v>1003</v>
      </c>
      <c r="F8937" s="136">
        <v>2019</v>
      </c>
      <c r="G8937" s="136" t="s">
        <v>945</v>
      </c>
      <c r="H8937" s="136">
        <v>6.07740087980564E-3</v>
      </c>
      <c r="I8937" s="136">
        <f>IF(E8937="N2O",H8937*About!$B$99,IF('EPA non-CO2 Data'!E8937="CH4",'EPA non-CO2 Data'!H8937*About!$B$98,1))</f>
        <v>1</v>
      </c>
      <c r="J8937" s="144" t="str">
        <f>VLOOKUP(CONCATENATE(B8937,C8937,D8937),'EPA Source to Industry Map'!$D$2:$E$35,2,FALSE)</f>
        <v>chemicals 20</v>
      </c>
      <c r="K8937" s="136" t="str">
        <f t="shared" si="139"/>
        <v>F-gases</v>
      </c>
    </row>
    <row r="8938" spans="1:11" x14ac:dyDescent="0.35">
      <c r="A8938" s="136" t="s">
        <v>156</v>
      </c>
      <c r="B8938" s="136" t="s">
        <v>1000</v>
      </c>
      <c r="C8938" s="136" t="s">
        <v>1005</v>
      </c>
      <c r="D8938" s="136" t="s">
        <v>1018</v>
      </c>
      <c r="E8938" s="136" t="s">
        <v>1003</v>
      </c>
      <c r="F8938" s="136">
        <v>2020</v>
      </c>
      <c r="G8938" s="136" t="s">
        <v>945</v>
      </c>
      <c r="H8938" s="136">
        <v>6.4416527760796198E-3</v>
      </c>
      <c r="I8938" s="136">
        <f>IF(E8938="N2O",H8938*About!$B$99,IF('EPA non-CO2 Data'!E8938="CH4",'EPA non-CO2 Data'!H8938*About!$B$98,1))</f>
        <v>1</v>
      </c>
      <c r="J8938" s="144" t="str">
        <f>VLOOKUP(CONCATENATE(B8938,C8938,D8938),'EPA Source to Industry Map'!$D$2:$E$35,2,FALSE)</f>
        <v>chemicals 20</v>
      </c>
      <c r="K8938" s="136" t="str">
        <f t="shared" si="139"/>
        <v>F-gases</v>
      </c>
    </row>
    <row r="8939" spans="1:11" x14ac:dyDescent="0.35">
      <c r="A8939" s="136" t="s">
        <v>156</v>
      </c>
      <c r="B8939" s="136" t="s">
        <v>1000</v>
      </c>
      <c r="C8939" s="136" t="s">
        <v>1005</v>
      </c>
      <c r="D8939" s="136" t="s">
        <v>1018</v>
      </c>
      <c r="E8939" s="136" t="s">
        <v>1003</v>
      </c>
      <c r="F8939" s="136">
        <v>2021</v>
      </c>
      <c r="G8939" s="136" t="s">
        <v>945</v>
      </c>
      <c r="H8939" s="136">
        <v>7.0117228022134803E-3</v>
      </c>
      <c r="I8939" s="136">
        <f>IF(E8939="N2O",H8939*About!$B$99,IF('EPA non-CO2 Data'!E8939="CH4",'EPA non-CO2 Data'!H8939*About!$B$98,1))</f>
        <v>1</v>
      </c>
      <c r="J8939" s="144" t="str">
        <f>VLOOKUP(CONCATENATE(B8939,C8939,D8939),'EPA Source to Industry Map'!$D$2:$E$35,2,FALSE)</f>
        <v>chemicals 20</v>
      </c>
      <c r="K8939" s="136" t="str">
        <f t="shared" si="139"/>
        <v>F-gases</v>
      </c>
    </row>
    <row r="8940" spans="1:11" x14ac:dyDescent="0.35">
      <c r="A8940" s="136" t="s">
        <v>156</v>
      </c>
      <c r="B8940" s="136" t="s">
        <v>1000</v>
      </c>
      <c r="C8940" s="136" t="s">
        <v>1005</v>
      </c>
      <c r="D8940" s="136" t="s">
        <v>1018</v>
      </c>
      <c r="E8940" s="136" t="s">
        <v>1003</v>
      </c>
      <c r="F8940" s="136">
        <v>2022</v>
      </c>
      <c r="G8940" s="136" t="s">
        <v>945</v>
      </c>
      <c r="H8940" s="136">
        <v>7.5817928283473399E-3</v>
      </c>
      <c r="I8940" s="136">
        <f>IF(E8940="N2O",H8940*About!$B$99,IF('EPA non-CO2 Data'!E8940="CH4",'EPA non-CO2 Data'!H8940*About!$B$98,1))</f>
        <v>1</v>
      </c>
      <c r="J8940" s="144" t="str">
        <f>VLOOKUP(CONCATENATE(B8940,C8940,D8940),'EPA Source to Industry Map'!$D$2:$E$35,2,FALSE)</f>
        <v>chemicals 20</v>
      </c>
      <c r="K8940" s="136" t="str">
        <f t="shared" si="139"/>
        <v>F-gases</v>
      </c>
    </row>
    <row r="8941" spans="1:11" x14ac:dyDescent="0.35">
      <c r="A8941" s="136" t="s">
        <v>156</v>
      </c>
      <c r="B8941" s="136" t="s">
        <v>1000</v>
      </c>
      <c r="C8941" s="136" t="s">
        <v>1005</v>
      </c>
      <c r="D8941" s="136" t="s">
        <v>1018</v>
      </c>
      <c r="E8941" s="136" t="s">
        <v>1003</v>
      </c>
      <c r="F8941" s="136">
        <v>2023</v>
      </c>
      <c r="G8941" s="136" t="s">
        <v>945</v>
      </c>
      <c r="H8941" s="136">
        <v>8.1518628544812004E-3</v>
      </c>
      <c r="I8941" s="136">
        <f>IF(E8941="N2O",H8941*About!$B$99,IF('EPA non-CO2 Data'!E8941="CH4",'EPA non-CO2 Data'!H8941*About!$B$98,1))</f>
        <v>1</v>
      </c>
      <c r="J8941" s="144" t="str">
        <f>VLOOKUP(CONCATENATE(B8941,C8941,D8941),'EPA Source to Industry Map'!$D$2:$E$35,2,FALSE)</f>
        <v>chemicals 20</v>
      </c>
      <c r="K8941" s="136" t="str">
        <f t="shared" si="139"/>
        <v>F-gases</v>
      </c>
    </row>
    <row r="8942" spans="1:11" x14ac:dyDescent="0.35">
      <c r="A8942" s="136" t="s">
        <v>156</v>
      </c>
      <c r="B8942" s="136" t="s">
        <v>1000</v>
      </c>
      <c r="C8942" s="136" t="s">
        <v>1005</v>
      </c>
      <c r="D8942" s="136" t="s">
        <v>1018</v>
      </c>
      <c r="E8942" s="136" t="s">
        <v>1003</v>
      </c>
      <c r="F8942" s="136">
        <v>2024</v>
      </c>
      <c r="G8942" s="136" t="s">
        <v>945</v>
      </c>
      <c r="H8942" s="136">
        <v>8.72193288061506E-3</v>
      </c>
      <c r="I8942" s="136">
        <f>IF(E8942="N2O",H8942*About!$B$99,IF('EPA non-CO2 Data'!E8942="CH4",'EPA non-CO2 Data'!H8942*About!$B$98,1))</f>
        <v>1</v>
      </c>
      <c r="J8942" s="144" t="str">
        <f>VLOOKUP(CONCATENATE(B8942,C8942,D8942),'EPA Source to Industry Map'!$D$2:$E$35,2,FALSE)</f>
        <v>chemicals 20</v>
      </c>
      <c r="K8942" s="136" t="str">
        <f t="shared" si="139"/>
        <v>F-gases</v>
      </c>
    </row>
    <row r="8943" spans="1:11" x14ac:dyDescent="0.35">
      <c r="A8943" s="136" t="s">
        <v>156</v>
      </c>
      <c r="B8943" s="136" t="s">
        <v>1000</v>
      </c>
      <c r="C8943" s="136" t="s">
        <v>1005</v>
      </c>
      <c r="D8943" s="136" t="s">
        <v>1018</v>
      </c>
      <c r="E8943" s="136" t="s">
        <v>1003</v>
      </c>
      <c r="F8943" s="136">
        <v>2025</v>
      </c>
      <c r="G8943" s="136" t="s">
        <v>945</v>
      </c>
      <c r="H8943" s="136">
        <v>9.2920029067489196E-3</v>
      </c>
      <c r="I8943" s="136">
        <f>IF(E8943="N2O",H8943*About!$B$99,IF('EPA non-CO2 Data'!E8943="CH4",'EPA non-CO2 Data'!H8943*About!$B$98,1))</f>
        <v>1</v>
      </c>
      <c r="J8943" s="144" t="str">
        <f>VLOOKUP(CONCATENATE(B8943,C8943,D8943),'EPA Source to Industry Map'!$D$2:$E$35,2,FALSE)</f>
        <v>chemicals 20</v>
      </c>
      <c r="K8943" s="136" t="str">
        <f t="shared" si="139"/>
        <v>F-gases</v>
      </c>
    </row>
    <row r="8944" spans="1:11" x14ac:dyDescent="0.35">
      <c r="A8944" s="136" t="s">
        <v>156</v>
      </c>
      <c r="B8944" s="136" t="s">
        <v>1000</v>
      </c>
      <c r="C8944" s="136" t="s">
        <v>1005</v>
      </c>
      <c r="D8944" s="136" t="s">
        <v>1018</v>
      </c>
      <c r="E8944" s="136" t="s">
        <v>1003</v>
      </c>
      <c r="F8944" s="136">
        <v>2026</v>
      </c>
      <c r="G8944" s="136" t="s">
        <v>945</v>
      </c>
      <c r="H8944" s="136">
        <v>1.00164744446344E-2</v>
      </c>
      <c r="I8944" s="136">
        <f>IF(E8944="N2O",H8944*About!$B$99,IF('EPA non-CO2 Data'!E8944="CH4",'EPA non-CO2 Data'!H8944*About!$B$98,1))</f>
        <v>1</v>
      </c>
      <c r="J8944" s="144" t="str">
        <f>VLOOKUP(CONCATENATE(B8944,C8944,D8944),'EPA Source to Industry Map'!$D$2:$E$35,2,FALSE)</f>
        <v>chemicals 20</v>
      </c>
      <c r="K8944" s="136" t="str">
        <f t="shared" si="139"/>
        <v>F-gases</v>
      </c>
    </row>
    <row r="8945" spans="1:11" x14ac:dyDescent="0.35">
      <c r="A8945" s="136" t="s">
        <v>156</v>
      </c>
      <c r="B8945" s="136" t="s">
        <v>1000</v>
      </c>
      <c r="C8945" s="136" t="s">
        <v>1005</v>
      </c>
      <c r="D8945" s="136" t="s">
        <v>1018</v>
      </c>
      <c r="E8945" s="136" t="s">
        <v>1003</v>
      </c>
      <c r="F8945" s="136">
        <v>2027</v>
      </c>
      <c r="G8945" s="136" t="s">
        <v>945</v>
      </c>
      <c r="H8945" s="136">
        <v>1.0740945982519901E-2</v>
      </c>
      <c r="I8945" s="136">
        <f>IF(E8945="N2O",H8945*About!$B$99,IF('EPA non-CO2 Data'!E8945="CH4",'EPA non-CO2 Data'!H8945*About!$B$98,1))</f>
        <v>1</v>
      </c>
      <c r="J8945" s="144" t="str">
        <f>VLOOKUP(CONCATENATE(B8945,C8945,D8945),'EPA Source to Industry Map'!$D$2:$E$35,2,FALSE)</f>
        <v>chemicals 20</v>
      </c>
      <c r="K8945" s="136" t="str">
        <f t="shared" si="139"/>
        <v>F-gases</v>
      </c>
    </row>
    <row r="8946" spans="1:11" x14ac:dyDescent="0.35">
      <c r="A8946" s="136" t="s">
        <v>156</v>
      </c>
      <c r="B8946" s="136" t="s">
        <v>1000</v>
      </c>
      <c r="C8946" s="136" t="s">
        <v>1005</v>
      </c>
      <c r="D8946" s="136" t="s">
        <v>1018</v>
      </c>
      <c r="E8946" s="136" t="s">
        <v>1003</v>
      </c>
      <c r="F8946" s="136">
        <v>2028</v>
      </c>
      <c r="G8946" s="136" t="s">
        <v>945</v>
      </c>
      <c r="H8946" s="136">
        <v>1.1465417520405301E-2</v>
      </c>
      <c r="I8946" s="136">
        <f>IF(E8946="N2O",H8946*About!$B$99,IF('EPA non-CO2 Data'!E8946="CH4",'EPA non-CO2 Data'!H8946*About!$B$98,1))</f>
        <v>1</v>
      </c>
      <c r="J8946" s="144" t="str">
        <f>VLOOKUP(CONCATENATE(B8946,C8946,D8946),'EPA Source to Industry Map'!$D$2:$E$35,2,FALSE)</f>
        <v>chemicals 20</v>
      </c>
      <c r="K8946" s="136" t="str">
        <f t="shared" si="139"/>
        <v>F-gases</v>
      </c>
    </row>
    <row r="8947" spans="1:11" x14ac:dyDescent="0.35">
      <c r="A8947" s="136" t="s">
        <v>156</v>
      </c>
      <c r="B8947" s="136" t="s">
        <v>1000</v>
      </c>
      <c r="C8947" s="136" t="s">
        <v>1005</v>
      </c>
      <c r="D8947" s="136" t="s">
        <v>1018</v>
      </c>
      <c r="E8947" s="136" t="s">
        <v>1003</v>
      </c>
      <c r="F8947" s="136">
        <v>2029</v>
      </c>
      <c r="G8947" s="136" t="s">
        <v>945</v>
      </c>
      <c r="H8947" s="136">
        <v>1.21898890582908E-2</v>
      </c>
      <c r="I8947" s="136">
        <f>IF(E8947="N2O",H8947*About!$B$99,IF('EPA non-CO2 Data'!E8947="CH4",'EPA non-CO2 Data'!H8947*About!$B$98,1))</f>
        <v>1</v>
      </c>
      <c r="J8947" s="144" t="str">
        <f>VLOOKUP(CONCATENATE(B8947,C8947,D8947),'EPA Source to Industry Map'!$D$2:$E$35,2,FALSE)</f>
        <v>chemicals 20</v>
      </c>
      <c r="K8947" s="136" t="str">
        <f t="shared" si="139"/>
        <v>F-gases</v>
      </c>
    </row>
    <row r="8948" spans="1:11" x14ac:dyDescent="0.35">
      <c r="A8948" s="136" t="s">
        <v>156</v>
      </c>
      <c r="B8948" s="136" t="s">
        <v>1000</v>
      </c>
      <c r="C8948" s="136" t="s">
        <v>1005</v>
      </c>
      <c r="D8948" s="136" t="s">
        <v>1018</v>
      </c>
      <c r="E8948" s="136" t="s">
        <v>1003</v>
      </c>
      <c r="F8948" s="136">
        <v>2030</v>
      </c>
      <c r="G8948" s="136" t="s">
        <v>945</v>
      </c>
      <c r="H8948" s="136">
        <v>1.2914360596176301E-2</v>
      </c>
      <c r="I8948" s="136">
        <f>IF(E8948="N2O",H8948*About!$B$99,IF('EPA non-CO2 Data'!E8948="CH4",'EPA non-CO2 Data'!H8948*About!$B$98,1))</f>
        <v>1</v>
      </c>
      <c r="J8948" s="144" t="str">
        <f>VLOOKUP(CONCATENATE(B8948,C8948,D8948),'EPA Source to Industry Map'!$D$2:$E$35,2,FALSE)</f>
        <v>chemicals 20</v>
      </c>
      <c r="K8948" s="136" t="str">
        <f t="shared" si="139"/>
        <v>F-gases</v>
      </c>
    </row>
    <row r="8949" spans="1:11" x14ac:dyDescent="0.35">
      <c r="A8949" s="136" t="s">
        <v>156</v>
      </c>
      <c r="B8949" s="136" t="s">
        <v>1000</v>
      </c>
      <c r="C8949" s="136" t="s">
        <v>1005</v>
      </c>
      <c r="D8949" s="136" t="s">
        <v>1018</v>
      </c>
      <c r="E8949" s="136" t="s">
        <v>1003</v>
      </c>
      <c r="F8949" s="136">
        <v>2031</v>
      </c>
      <c r="G8949" s="136" t="s">
        <v>945</v>
      </c>
      <c r="H8949" s="136">
        <v>1.36877191762879E-2</v>
      </c>
      <c r="I8949" s="136">
        <f>IF(E8949="N2O",H8949*About!$B$99,IF('EPA non-CO2 Data'!E8949="CH4",'EPA non-CO2 Data'!H8949*About!$B$98,1))</f>
        <v>1</v>
      </c>
      <c r="J8949" s="144" t="str">
        <f>VLOOKUP(CONCATENATE(B8949,C8949,D8949),'EPA Source to Industry Map'!$D$2:$E$35,2,FALSE)</f>
        <v>chemicals 20</v>
      </c>
      <c r="K8949" s="136" t="str">
        <f t="shared" si="139"/>
        <v>F-gases</v>
      </c>
    </row>
    <row r="8950" spans="1:11" x14ac:dyDescent="0.35">
      <c r="A8950" s="136" t="s">
        <v>156</v>
      </c>
      <c r="B8950" s="136" t="s">
        <v>1000</v>
      </c>
      <c r="C8950" s="136" t="s">
        <v>1005</v>
      </c>
      <c r="D8950" s="136" t="s">
        <v>1018</v>
      </c>
      <c r="E8950" s="136" t="s">
        <v>1003</v>
      </c>
      <c r="F8950" s="136">
        <v>2032</v>
      </c>
      <c r="G8950" s="136" t="s">
        <v>945</v>
      </c>
      <c r="H8950" s="136">
        <v>1.44610777563996E-2</v>
      </c>
      <c r="I8950" s="136">
        <f>IF(E8950="N2O",H8950*About!$B$99,IF('EPA non-CO2 Data'!E8950="CH4",'EPA non-CO2 Data'!H8950*About!$B$98,1))</f>
        <v>1</v>
      </c>
      <c r="J8950" s="144" t="str">
        <f>VLOOKUP(CONCATENATE(B8950,C8950,D8950),'EPA Source to Industry Map'!$D$2:$E$35,2,FALSE)</f>
        <v>chemicals 20</v>
      </c>
      <c r="K8950" s="136" t="str">
        <f t="shared" si="139"/>
        <v>F-gases</v>
      </c>
    </row>
    <row r="8951" spans="1:11" x14ac:dyDescent="0.35">
      <c r="A8951" s="136" t="s">
        <v>156</v>
      </c>
      <c r="B8951" s="136" t="s">
        <v>1000</v>
      </c>
      <c r="C8951" s="136" t="s">
        <v>1005</v>
      </c>
      <c r="D8951" s="136" t="s">
        <v>1018</v>
      </c>
      <c r="E8951" s="136" t="s">
        <v>1003</v>
      </c>
      <c r="F8951" s="136">
        <v>2033</v>
      </c>
      <c r="G8951" s="136" t="s">
        <v>945</v>
      </c>
      <c r="H8951" s="136">
        <v>1.52344363365113E-2</v>
      </c>
      <c r="I8951" s="136">
        <f>IF(E8951="N2O",H8951*About!$B$99,IF('EPA non-CO2 Data'!E8951="CH4",'EPA non-CO2 Data'!H8951*About!$B$98,1))</f>
        <v>1</v>
      </c>
      <c r="J8951" s="144" t="str">
        <f>VLOOKUP(CONCATENATE(B8951,C8951,D8951),'EPA Source to Industry Map'!$D$2:$E$35,2,FALSE)</f>
        <v>chemicals 20</v>
      </c>
      <c r="K8951" s="136" t="str">
        <f t="shared" si="139"/>
        <v>F-gases</v>
      </c>
    </row>
    <row r="8952" spans="1:11" x14ac:dyDescent="0.35">
      <c r="A8952" s="136" t="s">
        <v>156</v>
      </c>
      <c r="B8952" s="136" t="s">
        <v>1000</v>
      </c>
      <c r="C8952" s="136" t="s">
        <v>1005</v>
      </c>
      <c r="D8952" s="136" t="s">
        <v>1018</v>
      </c>
      <c r="E8952" s="136" t="s">
        <v>1003</v>
      </c>
      <c r="F8952" s="136">
        <v>2034</v>
      </c>
      <c r="G8952" s="136" t="s">
        <v>945</v>
      </c>
      <c r="H8952" s="136">
        <v>1.6007794916622999E-2</v>
      </c>
      <c r="I8952" s="136">
        <f>IF(E8952="N2O",H8952*About!$B$99,IF('EPA non-CO2 Data'!E8952="CH4",'EPA non-CO2 Data'!H8952*About!$B$98,1))</f>
        <v>1</v>
      </c>
      <c r="J8952" s="144" t="str">
        <f>VLOOKUP(CONCATENATE(B8952,C8952,D8952),'EPA Source to Industry Map'!$D$2:$E$35,2,FALSE)</f>
        <v>chemicals 20</v>
      </c>
      <c r="K8952" s="136" t="str">
        <f t="shared" si="139"/>
        <v>F-gases</v>
      </c>
    </row>
    <row r="8953" spans="1:11" x14ac:dyDescent="0.35">
      <c r="A8953" s="136" t="s">
        <v>156</v>
      </c>
      <c r="B8953" s="136" t="s">
        <v>1000</v>
      </c>
      <c r="C8953" s="136" t="s">
        <v>1005</v>
      </c>
      <c r="D8953" s="136" t="s">
        <v>1018</v>
      </c>
      <c r="E8953" s="136" t="s">
        <v>1003</v>
      </c>
      <c r="F8953" s="136">
        <v>2035</v>
      </c>
      <c r="G8953" s="136" t="s">
        <v>945</v>
      </c>
      <c r="H8953" s="136">
        <v>1.6781153496734601E-2</v>
      </c>
      <c r="I8953" s="136">
        <f>IF(E8953="N2O",H8953*About!$B$99,IF('EPA non-CO2 Data'!E8953="CH4",'EPA non-CO2 Data'!H8953*About!$B$98,1))</f>
        <v>1</v>
      </c>
      <c r="J8953" s="144" t="str">
        <f>VLOOKUP(CONCATENATE(B8953,C8953,D8953),'EPA Source to Industry Map'!$D$2:$E$35,2,FALSE)</f>
        <v>chemicals 20</v>
      </c>
      <c r="K8953" s="136" t="str">
        <f t="shared" si="139"/>
        <v>F-gases</v>
      </c>
    </row>
    <row r="8954" spans="1:11" x14ac:dyDescent="0.35">
      <c r="A8954" s="136" t="s">
        <v>156</v>
      </c>
      <c r="B8954" s="136" t="s">
        <v>1000</v>
      </c>
      <c r="C8954" s="136" t="s">
        <v>1005</v>
      </c>
      <c r="D8954" s="136" t="s">
        <v>1018</v>
      </c>
      <c r="E8954" s="136" t="s">
        <v>1003</v>
      </c>
      <c r="F8954" s="136">
        <v>2036</v>
      </c>
      <c r="G8954" s="136" t="s">
        <v>945</v>
      </c>
      <c r="H8954" s="136">
        <v>1.7682820547777801E-2</v>
      </c>
      <c r="I8954" s="136">
        <f>IF(E8954="N2O",H8954*About!$B$99,IF('EPA non-CO2 Data'!E8954="CH4",'EPA non-CO2 Data'!H8954*About!$B$98,1))</f>
        <v>1</v>
      </c>
      <c r="J8954" s="144" t="str">
        <f>VLOOKUP(CONCATENATE(B8954,C8954,D8954),'EPA Source to Industry Map'!$D$2:$E$35,2,FALSE)</f>
        <v>chemicals 20</v>
      </c>
      <c r="K8954" s="136" t="str">
        <f t="shared" si="139"/>
        <v>F-gases</v>
      </c>
    </row>
    <row r="8955" spans="1:11" x14ac:dyDescent="0.35">
      <c r="A8955" s="136" t="s">
        <v>156</v>
      </c>
      <c r="B8955" s="136" t="s">
        <v>1000</v>
      </c>
      <c r="C8955" s="136" t="s">
        <v>1005</v>
      </c>
      <c r="D8955" s="136" t="s">
        <v>1018</v>
      </c>
      <c r="E8955" s="136" t="s">
        <v>1003</v>
      </c>
      <c r="F8955" s="136">
        <v>2037</v>
      </c>
      <c r="G8955" s="136" t="s">
        <v>945</v>
      </c>
      <c r="H8955" s="136">
        <v>1.8584487598821E-2</v>
      </c>
      <c r="I8955" s="136">
        <f>IF(E8955="N2O",H8955*About!$B$99,IF('EPA non-CO2 Data'!E8955="CH4",'EPA non-CO2 Data'!H8955*About!$B$98,1))</f>
        <v>1</v>
      </c>
      <c r="J8955" s="144" t="str">
        <f>VLOOKUP(CONCATENATE(B8955,C8955,D8955),'EPA Source to Industry Map'!$D$2:$E$35,2,FALSE)</f>
        <v>chemicals 20</v>
      </c>
      <c r="K8955" s="136" t="str">
        <f t="shared" si="139"/>
        <v>F-gases</v>
      </c>
    </row>
    <row r="8956" spans="1:11" x14ac:dyDescent="0.35">
      <c r="A8956" s="136" t="s">
        <v>156</v>
      </c>
      <c r="B8956" s="136" t="s">
        <v>1000</v>
      </c>
      <c r="C8956" s="136" t="s">
        <v>1005</v>
      </c>
      <c r="D8956" s="136" t="s">
        <v>1018</v>
      </c>
      <c r="E8956" s="136" t="s">
        <v>1003</v>
      </c>
      <c r="F8956" s="136">
        <v>2038</v>
      </c>
      <c r="G8956" s="136" t="s">
        <v>945</v>
      </c>
      <c r="H8956" s="136">
        <v>1.9486154649864199E-2</v>
      </c>
      <c r="I8956" s="136">
        <f>IF(E8956="N2O",H8956*About!$B$99,IF('EPA non-CO2 Data'!E8956="CH4",'EPA non-CO2 Data'!H8956*About!$B$98,1))</f>
        <v>1</v>
      </c>
      <c r="J8956" s="144" t="str">
        <f>VLOOKUP(CONCATENATE(B8956,C8956,D8956),'EPA Source to Industry Map'!$D$2:$E$35,2,FALSE)</f>
        <v>chemicals 20</v>
      </c>
      <c r="K8956" s="136" t="str">
        <f t="shared" si="139"/>
        <v>F-gases</v>
      </c>
    </row>
    <row r="8957" spans="1:11" x14ac:dyDescent="0.35">
      <c r="A8957" s="136" t="s">
        <v>156</v>
      </c>
      <c r="B8957" s="136" t="s">
        <v>1000</v>
      </c>
      <c r="C8957" s="136" t="s">
        <v>1005</v>
      </c>
      <c r="D8957" s="136" t="s">
        <v>1018</v>
      </c>
      <c r="E8957" s="136" t="s">
        <v>1003</v>
      </c>
      <c r="F8957" s="136">
        <v>2039</v>
      </c>
      <c r="G8957" s="136" t="s">
        <v>945</v>
      </c>
      <c r="H8957" s="136">
        <v>2.0387821700907399E-2</v>
      </c>
      <c r="I8957" s="136">
        <f>IF(E8957="N2O",H8957*About!$B$99,IF('EPA non-CO2 Data'!E8957="CH4",'EPA non-CO2 Data'!H8957*About!$B$98,1))</f>
        <v>1</v>
      </c>
      <c r="J8957" s="144" t="str">
        <f>VLOOKUP(CONCATENATE(B8957,C8957,D8957),'EPA Source to Industry Map'!$D$2:$E$35,2,FALSE)</f>
        <v>chemicals 20</v>
      </c>
      <c r="K8957" s="136" t="str">
        <f t="shared" si="139"/>
        <v>F-gases</v>
      </c>
    </row>
    <row r="8958" spans="1:11" x14ac:dyDescent="0.35">
      <c r="A8958" s="136" t="s">
        <v>156</v>
      </c>
      <c r="B8958" s="136" t="s">
        <v>1000</v>
      </c>
      <c r="C8958" s="136" t="s">
        <v>1005</v>
      </c>
      <c r="D8958" s="136" t="s">
        <v>1018</v>
      </c>
      <c r="E8958" s="136" t="s">
        <v>1003</v>
      </c>
      <c r="F8958" s="136">
        <v>2040</v>
      </c>
      <c r="G8958" s="136" t="s">
        <v>945</v>
      </c>
      <c r="H8958" s="136">
        <v>2.1289488751950501E-2</v>
      </c>
      <c r="I8958" s="136">
        <f>IF(E8958="N2O",H8958*About!$B$99,IF('EPA non-CO2 Data'!E8958="CH4",'EPA non-CO2 Data'!H8958*About!$B$98,1))</f>
        <v>1</v>
      </c>
      <c r="J8958" s="144" t="str">
        <f>VLOOKUP(CONCATENATE(B8958,C8958,D8958),'EPA Source to Industry Map'!$D$2:$E$35,2,FALSE)</f>
        <v>chemicals 20</v>
      </c>
      <c r="K8958" s="136" t="str">
        <f t="shared" si="139"/>
        <v>F-gases</v>
      </c>
    </row>
    <row r="8959" spans="1:11" x14ac:dyDescent="0.35">
      <c r="A8959" s="136" t="s">
        <v>156</v>
      </c>
      <c r="B8959" s="136" t="s">
        <v>1000</v>
      </c>
      <c r="C8959" s="136" t="s">
        <v>1005</v>
      </c>
      <c r="D8959" s="136" t="s">
        <v>1018</v>
      </c>
      <c r="E8959" s="136" t="s">
        <v>1003</v>
      </c>
      <c r="F8959" s="136">
        <v>2041</v>
      </c>
      <c r="G8959" s="136" t="s">
        <v>945</v>
      </c>
      <c r="H8959" s="136">
        <v>2.2315016550395299E-2</v>
      </c>
      <c r="I8959" s="136">
        <f>IF(E8959="N2O",H8959*About!$B$99,IF('EPA non-CO2 Data'!E8959="CH4",'EPA non-CO2 Data'!H8959*About!$B$98,1))</f>
        <v>1</v>
      </c>
      <c r="J8959" s="144" t="str">
        <f>VLOOKUP(CONCATENATE(B8959,C8959,D8959),'EPA Source to Industry Map'!$D$2:$E$35,2,FALSE)</f>
        <v>chemicals 20</v>
      </c>
      <c r="K8959" s="136" t="str">
        <f t="shared" si="139"/>
        <v>F-gases</v>
      </c>
    </row>
    <row r="8960" spans="1:11" x14ac:dyDescent="0.35">
      <c r="A8960" s="136" t="s">
        <v>156</v>
      </c>
      <c r="B8960" s="136" t="s">
        <v>1000</v>
      </c>
      <c r="C8960" s="136" t="s">
        <v>1005</v>
      </c>
      <c r="D8960" s="136" t="s">
        <v>1018</v>
      </c>
      <c r="E8960" s="136" t="s">
        <v>1003</v>
      </c>
      <c r="F8960" s="136">
        <v>2042</v>
      </c>
      <c r="G8960" s="136" t="s">
        <v>945</v>
      </c>
      <c r="H8960" s="136">
        <v>2.334054434884E-2</v>
      </c>
      <c r="I8960" s="136">
        <f>IF(E8960="N2O",H8960*About!$B$99,IF('EPA non-CO2 Data'!E8960="CH4",'EPA non-CO2 Data'!H8960*About!$B$98,1))</f>
        <v>1</v>
      </c>
      <c r="J8960" s="144" t="str">
        <f>VLOOKUP(CONCATENATE(B8960,C8960,D8960),'EPA Source to Industry Map'!$D$2:$E$35,2,FALSE)</f>
        <v>chemicals 20</v>
      </c>
      <c r="K8960" s="136" t="str">
        <f t="shared" si="139"/>
        <v>F-gases</v>
      </c>
    </row>
    <row r="8961" spans="1:11" x14ac:dyDescent="0.35">
      <c r="A8961" s="136" t="s">
        <v>156</v>
      </c>
      <c r="B8961" s="136" t="s">
        <v>1000</v>
      </c>
      <c r="C8961" s="136" t="s">
        <v>1005</v>
      </c>
      <c r="D8961" s="136" t="s">
        <v>1018</v>
      </c>
      <c r="E8961" s="136" t="s">
        <v>1003</v>
      </c>
      <c r="F8961" s="136">
        <v>2043</v>
      </c>
      <c r="G8961" s="136" t="s">
        <v>945</v>
      </c>
      <c r="H8961" s="136">
        <v>2.4366072147284701E-2</v>
      </c>
      <c r="I8961" s="136">
        <f>IF(E8961="N2O",H8961*About!$B$99,IF('EPA non-CO2 Data'!E8961="CH4",'EPA non-CO2 Data'!H8961*About!$B$98,1))</f>
        <v>1</v>
      </c>
      <c r="J8961" s="144" t="str">
        <f>VLOOKUP(CONCATENATE(B8961,C8961,D8961),'EPA Source to Industry Map'!$D$2:$E$35,2,FALSE)</f>
        <v>chemicals 20</v>
      </c>
      <c r="K8961" s="136" t="str">
        <f t="shared" si="139"/>
        <v>F-gases</v>
      </c>
    </row>
    <row r="8962" spans="1:11" x14ac:dyDescent="0.35">
      <c r="A8962" s="136" t="s">
        <v>156</v>
      </c>
      <c r="B8962" s="136" t="s">
        <v>1000</v>
      </c>
      <c r="C8962" s="136" t="s">
        <v>1005</v>
      </c>
      <c r="D8962" s="136" t="s">
        <v>1018</v>
      </c>
      <c r="E8962" s="136" t="s">
        <v>1003</v>
      </c>
      <c r="F8962" s="136">
        <v>2044</v>
      </c>
      <c r="G8962" s="136" t="s">
        <v>945</v>
      </c>
      <c r="H8962" s="136">
        <v>2.5391599945729398E-2</v>
      </c>
      <c r="I8962" s="136">
        <f>IF(E8962="N2O",H8962*About!$B$99,IF('EPA non-CO2 Data'!E8962="CH4",'EPA non-CO2 Data'!H8962*About!$B$98,1))</f>
        <v>1</v>
      </c>
      <c r="J8962" s="144" t="str">
        <f>VLOOKUP(CONCATENATE(B8962,C8962,D8962),'EPA Source to Industry Map'!$D$2:$E$35,2,FALSE)</f>
        <v>chemicals 20</v>
      </c>
      <c r="K8962" s="136" t="str">
        <f t="shared" si="139"/>
        <v>F-gases</v>
      </c>
    </row>
    <row r="8963" spans="1:11" x14ac:dyDescent="0.35">
      <c r="A8963" s="136" t="s">
        <v>156</v>
      </c>
      <c r="B8963" s="136" t="s">
        <v>1000</v>
      </c>
      <c r="C8963" s="136" t="s">
        <v>1005</v>
      </c>
      <c r="D8963" s="136" t="s">
        <v>1018</v>
      </c>
      <c r="E8963" s="136" t="s">
        <v>1003</v>
      </c>
      <c r="F8963" s="136">
        <v>2045</v>
      </c>
      <c r="G8963" s="136" t="s">
        <v>945</v>
      </c>
      <c r="H8963" s="136">
        <v>2.64171277441742E-2</v>
      </c>
      <c r="I8963" s="136">
        <f>IF(E8963="N2O",H8963*About!$B$99,IF('EPA non-CO2 Data'!E8963="CH4",'EPA non-CO2 Data'!H8963*About!$B$98,1))</f>
        <v>1</v>
      </c>
      <c r="J8963" s="144" t="str">
        <f>VLOOKUP(CONCATENATE(B8963,C8963,D8963),'EPA Source to Industry Map'!$D$2:$E$35,2,FALSE)</f>
        <v>chemicals 20</v>
      </c>
      <c r="K8963" s="136" t="str">
        <f t="shared" ref="K8963:K9026" si="140">IF(E8963="N2O","N2O",IF(E8963="CH4","CH4","F-gases"))</f>
        <v>F-gases</v>
      </c>
    </row>
    <row r="8964" spans="1:11" x14ac:dyDescent="0.35">
      <c r="A8964" s="136" t="s">
        <v>156</v>
      </c>
      <c r="B8964" s="136" t="s">
        <v>1000</v>
      </c>
      <c r="C8964" s="136" t="s">
        <v>1005</v>
      </c>
      <c r="D8964" s="136" t="s">
        <v>1018</v>
      </c>
      <c r="E8964" s="136" t="s">
        <v>1003</v>
      </c>
      <c r="F8964" s="136">
        <v>2046</v>
      </c>
      <c r="G8964" s="136" t="s">
        <v>945</v>
      </c>
      <c r="H8964" s="136">
        <v>2.7570587654806002E-2</v>
      </c>
      <c r="I8964" s="136">
        <f>IF(E8964="N2O",H8964*About!$B$99,IF('EPA non-CO2 Data'!E8964="CH4",'EPA non-CO2 Data'!H8964*About!$B$98,1))</f>
        <v>1</v>
      </c>
      <c r="J8964" s="144" t="str">
        <f>VLOOKUP(CONCATENATE(B8964,C8964,D8964),'EPA Source to Industry Map'!$D$2:$E$35,2,FALSE)</f>
        <v>chemicals 20</v>
      </c>
      <c r="K8964" s="136" t="str">
        <f t="shared" si="140"/>
        <v>F-gases</v>
      </c>
    </row>
    <row r="8965" spans="1:11" x14ac:dyDescent="0.35">
      <c r="A8965" s="136" t="s">
        <v>156</v>
      </c>
      <c r="B8965" s="136" t="s">
        <v>1000</v>
      </c>
      <c r="C8965" s="136" t="s">
        <v>1005</v>
      </c>
      <c r="D8965" s="136" t="s">
        <v>1018</v>
      </c>
      <c r="E8965" s="136" t="s">
        <v>1003</v>
      </c>
      <c r="F8965" s="136">
        <v>2047</v>
      </c>
      <c r="G8965" s="136" t="s">
        <v>945</v>
      </c>
      <c r="H8965" s="136">
        <v>2.87240475654378E-2</v>
      </c>
      <c r="I8965" s="136">
        <f>IF(E8965="N2O",H8965*About!$B$99,IF('EPA non-CO2 Data'!E8965="CH4",'EPA non-CO2 Data'!H8965*About!$B$98,1))</f>
        <v>1</v>
      </c>
      <c r="J8965" s="144" t="str">
        <f>VLOOKUP(CONCATENATE(B8965,C8965,D8965),'EPA Source to Industry Map'!$D$2:$E$35,2,FALSE)</f>
        <v>chemicals 20</v>
      </c>
      <c r="K8965" s="136" t="str">
        <f t="shared" si="140"/>
        <v>F-gases</v>
      </c>
    </row>
    <row r="8966" spans="1:11" x14ac:dyDescent="0.35">
      <c r="A8966" s="136" t="s">
        <v>156</v>
      </c>
      <c r="B8966" s="136" t="s">
        <v>1000</v>
      </c>
      <c r="C8966" s="136" t="s">
        <v>1005</v>
      </c>
      <c r="D8966" s="136" t="s">
        <v>1018</v>
      </c>
      <c r="E8966" s="136" t="s">
        <v>1003</v>
      </c>
      <c r="F8966" s="136">
        <v>2048</v>
      </c>
      <c r="G8966" s="136" t="s">
        <v>945</v>
      </c>
      <c r="H8966" s="136">
        <v>2.9877507476069601E-2</v>
      </c>
      <c r="I8966" s="136">
        <f>IF(E8966="N2O",H8966*About!$B$99,IF('EPA non-CO2 Data'!E8966="CH4",'EPA non-CO2 Data'!H8966*About!$B$98,1))</f>
        <v>1</v>
      </c>
      <c r="J8966" s="144" t="str">
        <f>VLOOKUP(CONCATENATE(B8966,C8966,D8966),'EPA Source to Industry Map'!$D$2:$E$35,2,FALSE)</f>
        <v>chemicals 20</v>
      </c>
      <c r="K8966" s="136" t="str">
        <f t="shared" si="140"/>
        <v>F-gases</v>
      </c>
    </row>
    <row r="8967" spans="1:11" x14ac:dyDescent="0.35">
      <c r="A8967" s="136" t="s">
        <v>156</v>
      </c>
      <c r="B8967" s="136" t="s">
        <v>1000</v>
      </c>
      <c r="C8967" s="136" t="s">
        <v>1005</v>
      </c>
      <c r="D8967" s="136" t="s">
        <v>1018</v>
      </c>
      <c r="E8967" s="136" t="s">
        <v>1003</v>
      </c>
      <c r="F8967" s="136">
        <v>2049</v>
      </c>
      <c r="G8967" s="136" t="s">
        <v>945</v>
      </c>
      <c r="H8967" s="136">
        <v>3.10309673867014E-2</v>
      </c>
      <c r="I8967" s="136">
        <f>IF(E8967="N2O",H8967*About!$B$99,IF('EPA non-CO2 Data'!E8967="CH4",'EPA non-CO2 Data'!H8967*About!$B$98,1))</f>
        <v>1</v>
      </c>
      <c r="J8967" s="144" t="str">
        <f>VLOOKUP(CONCATENATE(B8967,C8967,D8967),'EPA Source to Industry Map'!$D$2:$E$35,2,FALSE)</f>
        <v>chemicals 20</v>
      </c>
      <c r="K8967" s="136" t="str">
        <f t="shared" si="140"/>
        <v>F-gases</v>
      </c>
    </row>
    <row r="8968" spans="1:11" x14ac:dyDescent="0.35">
      <c r="A8968" s="136" t="s">
        <v>156</v>
      </c>
      <c r="B8968" s="136" t="s">
        <v>1000</v>
      </c>
      <c r="C8968" s="136" t="s">
        <v>1005</v>
      </c>
      <c r="D8968" s="136" t="s">
        <v>1018</v>
      </c>
      <c r="E8968" s="136" t="s">
        <v>1003</v>
      </c>
      <c r="F8968" s="136">
        <v>2050</v>
      </c>
      <c r="G8968" s="136" t="s">
        <v>945</v>
      </c>
      <c r="H8968" s="136">
        <v>3.2184427297333201E-2</v>
      </c>
      <c r="I8968" s="136">
        <f>IF(E8968="N2O",H8968*About!$B$99,IF('EPA non-CO2 Data'!E8968="CH4",'EPA non-CO2 Data'!H8968*About!$B$98,1))</f>
        <v>1</v>
      </c>
      <c r="J8968" s="144" t="str">
        <f>VLOOKUP(CONCATENATE(B8968,C8968,D8968),'EPA Source to Industry Map'!$D$2:$E$35,2,FALSE)</f>
        <v>chemicals 20</v>
      </c>
      <c r="K8968" s="136" t="str">
        <f t="shared" si="140"/>
        <v>F-gases</v>
      </c>
    </row>
    <row r="8969" spans="1:11" x14ac:dyDescent="0.35">
      <c r="A8969" s="136" t="s">
        <v>156</v>
      </c>
      <c r="B8969" s="136" t="s">
        <v>1000</v>
      </c>
      <c r="C8969" s="136" t="s">
        <v>1005</v>
      </c>
      <c r="D8969" s="136" t="s">
        <v>1018</v>
      </c>
      <c r="E8969" s="136" t="s">
        <v>1004</v>
      </c>
      <c r="F8969" s="136">
        <v>1990</v>
      </c>
      <c r="G8969" s="136" t="s">
        <v>945</v>
      </c>
      <c r="H8969" s="136">
        <v>1.34040319842741E-2</v>
      </c>
      <c r="I8969" s="136">
        <f>IF(E8969="N2O",H8969*About!$B$99,IF('EPA non-CO2 Data'!E8969="CH4",'EPA non-CO2 Data'!H8969*About!$B$98,1))</f>
        <v>1</v>
      </c>
      <c r="J8969" s="144" t="str">
        <f>VLOOKUP(CONCATENATE(B8969,C8969,D8969),'EPA Source to Industry Map'!$D$2:$E$35,2,FALSE)</f>
        <v>chemicals 20</v>
      </c>
      <c r="K8969" s="136" t="str">
        <f t="shared" si="140"/>
        <v>F-gases</v>
      </c>
    </row>
    <row r="8970" spans="1:11" x14ac:dyDescent="0.35">
      <c r="A8970" s="136" t="s">
        <v>156</v>
      </c>
      <c r="B8970" s="136" t="s">
        <v>1000</v>
      </c>
      <c r="C8970" s="136" t="s">
        <v>1005</v>
      </c>
      <c r="D8970" s="136" t="s">
        <v>1018</v>
      </c>
      <c r="E8970" s="136" t="s">
        <v>1004</v>
      </c>
      <c r="F8970" s="136">
        <v>1991</v>
      </c>
      <c r="G8970" s="136" t="s">
        <v>945</v>
      </c>
      <c r="H8970" s="136">
        <v>1.34040319842741E-2</v>
      </c>
      <c r="I8970" s="136">
        <f>IF(E8970="N2O",H8970*About!$B$99,IF('EPA non-CO2 Data'!E8970="CH4",'EPA non-CO2 Data'!H8970*About!$B$98,1))</f>
        <v>1</v>
      </c>
      <c r="J8970" s="144" t="str">
        <f>VLOOKUP(CONCATENATE(B8970,C8970,D8970),'EPA Source to Industry Map'!$D$2:$E$35,2,FALSE)</f>
        <v>chemicals 20</v>
      </c>
      <c r="K8970" s="136" t="str">
        <f t="shared" si="140"/>
        <v>F-gases</v>
      </c>
    </row>
    <row r="8971" spans="1:11" x14ac:dyDescent="0.35">
      <c r="A8971" s="136" t="s">
        <v>156</v>
      </c>
      <c r="B8971" s="136" t="s">
        <v>1000</v>
      </c>
      <c r="C8971" s="136" t="s">
        <v>1005</v>
      </c>
      <c r="D8971" s="136" t="s">
        <v>1018</v>
      </c>
      <c r="E8971" s="136" t="s">
        <v>1004</v>
      </c>
      <c r="F8971" s="136">
        <v>1992</v>
      </c>
      <c r="G8971" s="136" t="s">
        <v>945</v>
      </c>
      <c r="H8971" s="136">
        <v>1.34040319842741E-2</v>
      </c>
      <c r="I8971" s="136">
        <f>IF(E8971="N2O",H8971*About!$B$99,IF('EPA non-CO2 Data'!E8971="CH4",'EPA non-CO2 Data'!H8971*About!$B$98,1))</f>
        <v>1</v>
      </c>
      <c r="J8971" s="144" t="str">
        <f>VLOOKUP(CONCATENATE(B8971,C8971,D8971),'EPA Source to Industry Map'!$D$2:$E$35,2,FALSE)</f>
        <v>chemicals 20</v>
      </c>
      <c r="K8971" s="136" t="str">
        <f t="shared" si="140"/>
        <v>F-gases</v>
      </c>
    </row>
    <row r="8972" spans="1:11" x14ac:dyDescent="0.35">
      <c r="A8972" s="136" t="s">
        <v>156</v>
      </c>
      <c r="B8972" s="136" t="s">
        <v>1000</v>
      </c>
      <c r="C8972" s="136" t="s">
        <v>1005</v>
      </c>
      <c r="D8972" s="136" t="s">
        <v>1018</v>
      </c>
      <c r="E8972" s="136" t="s">
        <v>1004</v>
      </c>
      <c r="F8972" s="136">
        <v>1993</v>
      </c>
      <c r="G8972" s="136" t="s">
        <v>945</v>
      </c>
      <c r="H8972" s="136">
        <v>1.34040319842741E-2</v>
      </c>
      <c r="I8972" s="136">
        <f>IF(E8972="N2O",H8972*About!$B$99,IF('EPA non-CO2 Data'!E8972="CH4",'EPA non-CO2 Data'!H8972*About!$B$98,1))</f>
        <v>1</v>
      </c>
      <c r="J8972" s="144" t="str">
        <f>VLOOKUP(CONCATENATE(B8972,C8972,D8972),'EPA Source to Industry Map'!$D$2:$E$35,2,FALSE)</f>
        <v>chemicals 20</v>
      </c>
      <c r="K8972" s="136" t="str">
        <f t="shared" si="140"/>
        <v>F-gases</v>
      </c>
    </row>
    <row r="8973" spans="1:11" x14ac:dyDescent="0.35">
      <c r="A8973" s="136" t="s">
        <v>156</v>
      </c>
      <c r="B8973" s="136" t="s">
        <v>1000</v>
      </c>
      <c r="C8973" s="136" t="s">
        <v>1005</v>
      </c>
      <c r="D8973" s="136" t="s">
        <v>1018</v>
      </c>
      <c r="E8973" s="136" t="s">
        <v>1004</v>
      </c>
      <c r="F8973" s="136">
        <v>1994</v>
      </c>
      <c r="G8973" s="136" t="s">
        <v>945</v>
      </c>
      <c r="H8973" s="136">
        <v>1.34040319842741E-2</v>
      </c>
      <c r="I8973" s="136">
        <f>IF(E8973="N2O",H8973*About!$B$99,IF('EPA non-CO2 Data'!E8973="CH4",'EPA non-CO2 Data'!H8973*About!$B$98,1))</f>
        <v>1</v>
      </c>
      <c r="J8973" s="144" t="str">
        <f>VLOOKUP(CONCATENATE(B8973,C8973,D8973),'EPA Source to Industry Map'!$D$2:$E$35,2,FALSE)</f>
        <v>chemicals 20</v>
      </c>
      <c r="K8973" s="136" t="str">
        <f t="shared" si="140"/>
        <v>F-gases</v>
      </c>
    </row>
    <row r="8974" spans="1:11" x14ac:dyDescent="0.35">
      <c r="A8974" s="136" t="s">
        <v>156</v>
      </c>
      <c r="B8974" s="136" t="s">
        <v>1000</v>
      </c>
      <c r="C8974" s="136" t="s">
        <v>1005</v>
      </c>
      <c r="D8974" s="136" t="s">
        <v>1018</v>
      </c>
      <c r="E8974" s="136" t="s">
        <v>1004</v>
      </c>
      <c r="F8974" s="136">
        <v>1995</v>
      </c>
      <c r="G8974" s="136" t="s">
        <v>945</v>
      </c>
      <c r="H8974" s="136">
        <v>1.34040319842741E-2</v>
      </c>
      <c r="I8974" s="136">
        <f>IF(E8974="N2O",H8974*About!$B$99,IF('EPA non-CO2 Data'!E8974="CH4",'EPA non-CO2 Data'!H8974*About!$B$98,1))</f>
        <v>1</v>
      </c>
      <c r="J8974" s="144" t="str">
        <f>VLOOKUP(CONCATENATE(B8974,C8974,D8974),'EPA Source to Industry Map'!$D$2:$E$35,2,FALSE)</f>
        <v>chemicals 20</v>
      </c>
      <c r="K8974" s="136" t="str">
        <f t="shared" si="140"/>
        <v>F-gases</v>
      </c>
    </row>
    <row r="8975" spans="1:11" x14ac:dyDescent="0.35">
      <c r="A8975" s="136" t="s">
        <v>156</v>
      </c>
      <c r="B8975" s="136" t="s">
        <v>1000</v>
      </c>
      <c r="C8975" s="136" t="s">
        <v>1005</v>
      </c>
      <c r="D8975" s="136" t="s">
        <v>1018</v>
      </c>
      <c r="E8975" s="136" t="s">
        <v>1004</v>
      </c>
      <c r="F8975" s="136">
        <v>1996</v>
      </c>
      <c r="G8975" s="136" t="s">
        <v>945</v>
      </c>
      <c r="H8975" s="136">
        <v>1.26422544345276E-2</v>
      </c>
      <c r="I8975" s="136">
        <f>IF(E8975="N2O",H8975*About!$B$99,IF('EPA non-CO2 Data'!E8975="CH4",'EPA non-CO2 Data'!H8975*About!$B$98,1))</f>
        <v>1</v>
      </c>
      <c r="J8975" s="144" t="str">
        <f>VLOOKUP(CONCATENATE(B8975,C8975,D8975),'EPA Source to Industry Map'!$D$2:$E$35,2,FALSE)</f>
        <v>chemicals 20</v>
      </c>
      <c r="K8975" s="136" t="str">
        <f t="shared" si="140"/>
        <v>F-gases</v>
      </c>
    </row>
    <row r="8976" spans="1:11" x14ac:dyDescent="0.35">
      <c r="A8976" s="136" t="s">
        <v>156</v>
      </c>
      <c r="B8976" s="136" t="s">
        <v>1000</v>
      </c>
      <c r="C8976" s="136" t="s">
        <v>1005</v>
      </c>
      <c r="D8976" s="136" t="s">
        <v>1018</v>
      </c>
      <c r="E8976" s="136" t="s">
        <v>1004</v>
      </c>
      <c r="F8976" s="136">
        <v>1997</v>
      </c>
      <c r="G8976" s="136" t="s">
        <v>945</v>
      </c>
      <c r="H8976" s="136">
        <v>1.1880476884780999E-2</v>
      </c>
      <c r="I8976" s="136">
        <f>IF(E8976="N2O",H8976*About!$B$99,IF('EPA non-CO2 Data'!E8976="CH4",'EPA non-CO2 Data'!H8976*About!$B$98,1))</f>
        <v>1</v>
      </c>
      <c r="J8976" s="144" t="str">
        <f>VLOOKUP(CONCATENATE(B8976,C8976,D8976),'EPA Source to Industry Map'!$D$2:$E$35,2,FALSE)</f>
        <v>chemicals 20</v>
      </c>
      <c r="K8976" s="136" t="str">
        <f t="shared" si="140"/>
        <v>F-gases</v>
      </c>
    </row>
    <row r="8977" spans="1:11" x14ac:dyDescent="0.35">
      <c r="A8977" s="136" t="s">
        <v>156</v>
      </c>
      <c r="B8977" s="136" t="s">
        <v>1000</v>
      </c>
      <c r="C8977" s="136" t="s">
        <v>1005</v>
      </c>
      <c r="D8977" s="136" t="s">
        <v>1018</v>
      </c>
      <c r="E8977" s="136" t="s">
        <v>1004</v>
      </c>
      <c r="F8977" s="136">
        <v>1998</v>
      </c>
      <c r="G8977" s="136" t="s">
        <v>945</v>
      </c>
      <c r="H8977" s="136">
        <v>1.1118699335034401E-2</v>
      </c>
      <c r="I8977" s="136">
        <f>IF(E8977="N2O",H8977*About!$B$99,IF('EPA non-CO2 Data'!E8977="CH4",'EPA non-CO2 Data'!H8977*About!$B$98,1))</f>
        <v>1</v>
      </c>
      <c r="J8977" s="144" t="str">
        <f>VLOOKUP(CONCATENATE(B8977,C8977,D8977),'EPA Source to Industry Map'!$D$2:$E$35,2,FALSE)</f>
        <v>chemicals 20</v>
      </c>
      <c r="K8977" s="136" t="str">
        <f t="shared" si="140"/>
        <v>F-gases</v>
      </c>
    </row>
    <row r="8978" spans="1:11" x14ac:dyDescent="0.35">
      <c r="A8978" s="136" t="s">
        <v>156</v>
      </c>
      <c r="B8978" s="136" t="s">
        <v>1000</v>
      </c>
      <c r="C8978" s="136" t="s">
        <v>1005</v>
      </c>
      <c r="D8978" s="136" t="s">
        <v>1018</v>
      </c>
      <c r="E8978" s="136" t="s">
        <v>1004</v>
      </c>
      <c r="F8978" s="136">
        <v>1999</v>
      </c>
      <c r="G8978" s="136" t="s">
        <v>945</v>
      </c>
      <c r="H8978" s="136">
        <v>1.03569217852878E-2</v>
      </c>
      <c r="I8978" s="136">
        <f>IF(E8978="N2O",H8978*About!$B$99,IF('EPA non-CO2 Data'!E8978="CH4",'EPA non-CO2 Data'!H8978*About!$B$98,1))</f>
        <v>1</v>
      </c>
      <c r="J8978" s="144" t="str">
        <f>VLOOKUP(CONCATENATE(B8978,C8978,D8978),'EPA Source to Industry Map'!$D$2:$E$35,2,FALSE)</f>
        <v>chemicals 20</v>
      </c>
      <c r="K8978" s="136" t="str">
        <f t="shared" si="140"/>
        <v>F-gases</v>
      </c>
    </row>
    <row r="8979" spans="1:11" x14ac:dyDescent="0.35">
      <c r="A8979" s="136" t="s">
        <v>156</v>
      </c>
      <c r="B8979" s="136" t="s">
        <v>1000</v>
      </c>
      <c r="C8979" s="136" t="s">
        <v>1005</v>
      </c>
      <c r="D8979" s="136" t="s">
        <v>1018</v>
      </c>
      <c r="E8979" s="136" t="s">
        <v>1004</v>
      </c>
      <c r="F8979" s="136">
        <v>2000</v>
      </c>
      <c r="G8979" s="136" t="s">
        <v>945</v>
      </c>
      <c r="H8979" s="136">
        <v>9.5951442355412305E-3</v>
      </c>
      <c r="I8979" s="136">
        <f>IF(E8979="N2O",H8979*About!$B$99,IF('EPA non-CO2 Data'!E8979="CH4",'EPA non-CO2 Data'!H8979*About!$B$98,1))</f>
        <v>1</v>
      </c>
      <c r="J8979" s="144" t="str">
        <f>VLOOKUP(CONCATENATE(B8979,C8979,D8979),'EPA Source to Industry Map'!$D$2:$E$35,2,FALSE)</f>
        <v>chemicals 20</v>
      </c>
      <c r="K8979" s="136" t="str">
        <f t="shared" si="140"/>
        <v>F-gases</v>
      </c>
    </row>
    <row r="8980" spans="1:11" x14ac:dyDescent="0.35">
      <c r="A8980" s="136" t="s">
        <v>156</v>
      </c>
      <c r="B8980" s="136" t="s">
        <v>1000</v>
      </c>
      <c r="C8980" s="136" t="s">
        <v>1005</v>
      </c>
      <c r="D8980" s="136" t="s">
        <v>1018</v>
      </c>
      <c r="E8980" s="136" t="s">
        <v>1004</v>
      </c>
      <c r="F8980" s="136">
        <v>2001</v>
      </c>
      <c r="G8980" s="136" t="s">
        <v>945</v>
      </c>
      <c r="H8980" s="136">
        <v>1.1732925619610099E-2</v>
      </c>
      <c r="I8980" s="136">
        <f>IF(E8980="N2O",H8980*About!$B$99,IF('EPA non-CO2 Data'!E8980="CH4",'EPA non-CO2 Data'!H8980*About!$B$98,1))</f>
        <v>1</v>
      </c>
      <c r="J8980" s="144" t="str">
        <f>VLOOKUP(CONCATENATE(B8980,C8980,D8980),'EPA Source to Industry Map'!$D$2:$E$35,2,FALSE)</f>
        <v>chemicals 20</v>
      </c>
      <c r="K8980" s="136" t="str">
        <f t="shared" si="140"/>
        <v>F-gases</v>
      </c>
    </row>
    <row r="8981" spans="1:11" x14ac:dyDescent="0.35">
      <c r="A8981" s="136" t="s">
        <v>156</v>
      </c>
      <c r="B8981" s="136" t="s">
        <v>1000</v>
      </c>
      <c r="C8981" s="136" t="s">
        <v>1005</v>
      </c>
      <c r="D8981" s="136" t="s">
        <v>1018</v>
      </c>
      <c r="E8981" s="136" t="s">
        <v>1004</v>
      </c>
      <c r="F8981" s="136">
        <v>2002</v>
      </c>
      <c r="G8981" s="136" t="s">
        <v>945</v>
      </c>
      <c r="H8981" s="136">
        <v>1.38707070036789E-2</v>
      </c>
      <c r="I8981" s="136">
        <f>IF(E8981="N2O",H8981*About!$B$99,IF('EPA non-CO2 Data'!E8981="CH4",'EPA non-CO2 Data'!H8981*About!$B$98,1))</f>
        <v>1</v>
      </c>
      <c r="J8981" s="144" t="str">
        <f>VLOOKUP(CONCATENATE(B8981,C8981,D8981),'EPA Source to Industry Map'!$D$2:$E$35,2,FALSE)</f>
        <v>chemicals 20</v>
      </c>
      <c r="K8981" s="136" t="str">
        <f t="shared" si="140"/>
        <v>F-gases</v>
      </c>
    </row>
    <row r="8982" spans="1:11" x14ac:dyDescent="0.35">
      <c r="A8982" s="136" t="s">
        <v>156</v>
      </c>
      <c r="B8982" s="136" t="s">
        <v>1000</v>
      </c>
      <c r="C8982" s="136" t="s">
        <v>1005</v>
      </c>
      <c r="D8982" s="136" t="s">
        <v>1018</v>
      </c>
      <c r="E8982" s="136" t="s">
        <v>1004</v>
      </c>
      <c r="F8982" s="136">
        <v>2003</v>
      </c>
      <c r="G8982" s="136" t="s">
        <v>945</v>
      </c>
      <c r="H8982" s="136">
        <v>1.60084883877478E-2</v>
      </c>
      <c r="I8982" s="136">
        <f>IF(E8982="N2O",H8982*About!$B$99,IF('EPA non-CO2 Data'!E8982="CH4",'EPA non-CO2 Data'!H8982*About!$B$98,1))</f>
        <v>1</v>
      </c>
      <c r="J8982" s="144" t="str">
        <f>VLOOKUP(CONCATENATE(B8982,C8982,D8982),'EPA Source to Industry Map'!$D$2:$E$35,2,FALSE)</f>
        <v>chemicals 20</v>
      </c>
      <c r="K8982" s="136" t="str">
        <f t="shared" si="140"/>
        <v>F-gases</v>
      </c>
    </row>
    <row r="8983" spans="1:11" x14ac:dyDescent="0.35">
      <c r="A8983" s="136" t="s">
        <v>156</v>
      </c>
      <c r="B8983" s="136" t="s">
        <v>1000</v>
      </c>
      <c r="C8983" s="136" t="s">
        <v>1005</v>
      </c>
      <c r="D8983" s="136" t="s">
        <v>1018</v>
      </c>
      <c r="E8983" s="136" t="s">
        <v>1004</v>
      </c>
      <c r="F8983" s="136">
        <v>2004</v>
      </c>
      <c r="G8983" s="136" t="s">
        <v>945</v>
      </c>
      <c r="H8983" s="136">
        <v>1.81462697718166E-2</v>
      </c>
      <c r="I8983" s="136">
        <f>IF(E8983="N2O",H8983*About!$B$99,IF('EPA non-CO2 Data'!E8983="CH4",'EPA non-CO2 Data'!H8983*About!$B$98,1))</f>
        <v>1</v>
      </c>
      <c r="J8983" s="144" t="str">
        <f>VLOOKUP(CONCATENATE(B8983,C8983,D8983),'EPA Source to Industry Map'!$D$2:$E$35,2,FALSE)</f>
        <v>chemicals 20</v>
      </c>
      <c r="K8983" s="136" t="str">
        <f t="shared" si="140"/>
        <v>F-gases</v>
      </c>
    </row>
    <row r="8984" spans="1:11" x14ac:dyDescent="0.35">
      <c r="A8984" s="136" t="s">
        <v>156</v>
      </c>
      <c r="B8984" s="136" t="s">
        <v>1000</v>
      </c>
      <c r="C8984" s="136" t="s">
        <v>1005</v>
      </c>
      <c r="D8984" s="136" t="s">
        <v>1018</v>
      </c>
      <c r="E8984" s="136" t="s">
        <v>1004</v>
      </c>
      <c r="F8984" s="136">
        <v>2005</v>
      </c>
      <c r="G8984" s="136" t="s">
        <v>945</v>
      </c>
      <c r="H8984" s="136">
        <v>2.02840511558855E-2</v>
      </c>
      <c r="I8984" s="136">
        <f>IF(E8984="N2O",H8984*About!$B$99,IF('EPA non-CO2 Data'!E8984="CH4",'EPA non-CO2 Data'!H8984*About!$B$98,1))</f>
        <v>1</v>
      </c>
      <c r="J8984" s="144" t="str">
        <f>VLOOKUP(CONCATENATE(B8984,C8984,D8984),'EPA Source to Industry Map'!$D$2:$E$35,2,FALSE)</f>
        <v>chemicals 20</v>
      </c>
      <c r="K8984" s="136" t="str">
        <f t="shared" si="140"/>
        <v>F-gases</v>
      </c>
    </row>
    <row r="8985" spans="1:11" x14ac:dyDescent="0.35">
      <c r="A8985" s="136" t="s">
        <v>156</v>
      </c>
      <c r="B8985" s="136" t="s">
        <v>1000</v>
      </c>
      <c r="C8985" s="136" t="s">
        <v>1005</v>
      </c>
      <c r="D8985" s="136" t="s">
        <v>1018</v>
      </c>
      <c r="E8985" s="136" t="s">
        <v>1004</v>
      </c>
      <c r="F8985" s="136">
        <v>2006</v>
      </c>
      <c r="G8985" s="136" t="s">
        <v>945</v>
      </c>
      <c r="H8985" s="136">
        <v>1.7143911238148499E-2</v>
      </c>
      <c r="I8985" s="136">
        <f>IF(E8985="N2O",H8985*About!$B$99,IF('EPA non-CO2 Data'!E8985="CH4",'EPA non-CO2 Data'!H8985*About!$B$98,1))</f>
        <v>1</v>
      </c>
      <c r="J8985" s="144" t="str">
        <f>VLOOKUP(CONCATENATE(B8985,C8985,D8985),'EPA Source to Industry Map'!$D$2:$E$35,2,FALSE)</f>
        <v>chemicals 20</v>
      </c>
      <c r="K8985" s="136" t="str">
        <f t="shared" si="140"/>
        <v>F-gases</v>
      </c>
    </row>
    <row r="8986" spans="1:11" x14ac:dyDescent="0.35">
      <c r="A8986" s="136" t="s">
        <v>156</v>
      </c>
      <c r="B8986" s="136" t="s">
        <v>1000</v>
      </c>
      <c r="C8986" s="136" t="s">
        <v>1005</v>
      </c>
      <c r="D8986" s="136" t="s">
        <v>1018</v>
      </c>
      <c r="E8986" s="136" t="s">
        <v>1004</v>
      </c>
      <c r="F8986" s="136">
        <v>2007</v>
      </c>
      <c r="G8986" s="136" t="s">
        <v>945</v>
      </c>
      <c r="H8986" s="136">
        <v>1.4003771320411499E-2</v>
      </c>
      <c r="I8986" s="136">
        <f>IF(E8986="N2O",H8986*About!$B$99,IF('EPA non-CO2 Data'!E8986="CH4",'EPA non-CO2 Data'!H8986*About!$B$98,1))</f>
        <v>1</v>
      </c>
      <c r="J8986" s="144" t="str">
        <f>VLOOKUP(CONCATENATE(B8986,C8986,D8986),'EPA Source to Industry Map'!$D$2:$E$35,2,FALSE)</f>
        <v>chemicals 20</v>
      </c>
      <c r="K8986" s="136" t="str">
        <f t="shared" si="140"/>
        <v>F-gases</v>
      </c>
    </row>
    <row r="8987" spans="1:11" x14ac:dyDescent="0.35">
      <c r="A8987" s="136" t="s">
        <v>156</v>
      </c>
      <c r="B8987" s="136" t="s">
        <v>1000</v>
      </c>
      <c r="C8987" s="136" t="s">
        <v>1005</v>
      </c>
      <c r="D8987" s="136" t="s">
        <v>1018</v>
      </c>
      <c r="E8987" s="136" t="s">
        <v>1004</v>
      </c>
      <c r="F8987" s="136">
        <v>2008</v>
      </c>
      <c r="G8987" s="136" t="s">
        <v>945</v>
      </c>
      <c r="H8987" s="136">
        <v>1.08636314026745E-2</v>
      </c>
      <c r="I8987" s="136">
        <f>IF(E8987="N2O",H8987*About!$B$99,IF('EPA non-CO2 Data'!E8987="CH4",'EPA non-CO2 Data'!H8987*About!$B$98,1))</f>
        <v>1</v>
      </c>
      <c r="J8987" s="144" t="str">
        <f>VLOOKUP(CONCATENATE(B8987,C8987,D8987),'EPA Source to Industry Map'!$D$2:$E$35,2,FALSE)</f>
        <v>chemicals 20</v>
      </c>
      <c r="K8987" s="136" t="str">
        <f t="shared" si="140"/>
        <v>F-gases</v>
      </c>
    </row>
    <row r="8988" spans="1:11" x14ac:dyDescent="0.35">
      <c r="A8988" s="136" t="s">
        <v>156</v>
      </c>
      <c r="B8988" s="136" t="s">
        <v>1000</v>
      </c>
      <c r="C8988" s="136" t="s">
        <v>1005</v>
      </c>
      <c r="D8988" s="136" t="s">
        <v>1018</v>
      </c>
      <c r="E8988" s="136" t="s">
        <v>1004</v>
      </c>
      <c r="F8988" s="136">
        <v>2009</v>
      </c>
      <c r="G8988" s="136" t="s">
        <v>945</v>
      </c>
      <c r="H8988" s="136">
        <v>7.7234914849375102E-3</v>
      </c>
      <c r="I8988" s="136">
        <f>IF(E8988="N2O",H8988*About!$B$99,IF('EPA non-CO2 Data'!E8988="CH4",'EPA non-CO2 Data'!H8988*About!$B$98,1))</f>
        <v>1</v>
      </c>
      <c r="J8988" s="144" t="str">
        <f>VLOOKUP(CONCATENATE(B8988,C8988,D8988),'EPA Source to Industry Map'!$D$2:$E$35,2,FALSE)</f>
        <v>chemicals 20</v>
      </c>
      <c r="K8988" s="136" t="str">
        <f t="shared" si="140"/>
        <v>F-gases</v>
      </c>
    </row>
    <row r="8989" spans="1:11" x14ac:dyDescent="0.35">
      <c r="A8989" s="136" t="s">
        <v>156</v>
      </c>
      <c r="B8989" s="136" t="s">
        <v>1000</v>
      </c>
      <c r="C8989" s="136" t="s">
        <v>1005</v>
      </c>
      <c r="D8989" s="136" t="s">
        <v>1018</v>
      </c>
      <c r="E8989" s="136" t="s">
        <v>1004</v>
      </c>
      <c r="F8989" s="136">
        <v>2010</v>
      </c>
      <c r="G8989" s="136" t="s">
        <v>945</v>
      </c>
      <c r="H8989" s="136">
        <v>4.5833515672005299E-3</v>
      </c>
      <c r="I8989" s="136">
        <f>IF(E8989="N2O",H8989*About!$B$99,IF('EPA non-CO2 Data'!E8989="CH4",'EPA non-CO2 Data'!H8989*About!$B$98,1))</f>
        <v>1</v>
      </c>
      <c r="J8989" s="144" t="str">
        <f>VLOOKUP(CONCATENATE(B8989,C8989,D8989),'EPA Source to Industry Map'!$D$2:$E$35,2,FALSE)</f>
        <v>chemicals 20</v>
      </c>
      <c r="K8989" s="136" t="str">
        <f t="shared" si="140"/>
        <v>F-gases</v>
      </c>
    </row>
    <row r="8990" spans="1:11" x14ac:dyDescent="0.35">
      <c r="A8990" s="136" t="s">
        <v>156</v>
      </c>
      <c r="B8990" s="136" t="s">
        <v>1000</v>
      </c>
      <c r="C8990" s="136" t="s">
        <v>1005</v>
      </c>
      <c r="D8990" s="136" t="s">
        <v>1018</v>
      </c>
      <c r="E8990" s="136" t="s">
        <v>1004</v>
      </c>
      <c r="F8990" s="136">
        <v>2011</v>
      </c>
      <c r="G8990" s="136" t="s">
        <v>945</v>
      </c>
      <c r="H8990" s="136">
        <v>3.8835487532888099E-3</v>
      </c>
      <c r="I8990" s="136">
        <f>IF(E8990="N2O",H8990*About!$B$99,IF('EPA non-CO2 Data'!E8990="CH4",'EPA non-CO2 Data'!H8990*About!$B$98,1))</f>
        <v>1</v>
      </c>
      <c r="J8990" s="144" t="str">
        <f>VLOOKUP(CONCATENATE(B8990,C8990,D8990),'EPA Source to Industry Map'!$D$2:$E$35,2,FALSE)</f>
        <v>chemicals 20</v>
      </c>
      <c r="K8990" s="136" t="str">
        <f t="shared" si="140"/>
        <v>F-gases</v>
      </c>
    </row>
    <row r="8991" spans="1:11" x14ac:dyDescent="0.35">
      <c r="A8991" s="136" t="s">
        <v>156</v>
      </c>
      <c r="B8991" s="136" t="s">
        <v>1000</v>
      </c>
      <c r="C8991" s="136" t="s">
        <v>1005</v>
      </c>
      <c r="D8991" s="136" t="s">
        <v>1018</v>
      </c>
      <c r="E8991" s="136" t="s">
        <v>1004</v>
      </c>
      <c r="F8991" s="136">
        <v>2012</v>
      </c>
      <c r="G8991" s="136" t="s">
        <v>945</v>
      </c>
      <c r="H8991" s="136">
        <v>3.18374593937709E-3</v>
      </c>
      <c r="I8991" s="136">
        <f>IF(E8991="N2O",H8991*About!$B$99,IF('EPA non-CO2 Data'!E8991="CH4",'EPA non-CO2 Data'!H8991*About!$B$98,1))</f>
        <v>1</v>
      </c>
      <c r="J8991" s="144" t="str">
        <f>VLOOKUP(CONCATENATE(B8991,C8991,D8991),'EPA Source to Industry Map'!$D$2:$E$35,2,FALSE)</f>
        <v>chemicals 20</v>
      </c>
      <c r="K8991" s="136" t="str">
        <f t="shared" si="140"/>
        <v>F-gases</v>
      </c>
    </row>
    <row r="8992" spans="1:11" x14ac:dyDescent="0.35">
      <c r="A8992" s="136" t="s">
        <v>156</v>
      </c>
      <c r="B8992" s="136" t="s">
        <v>1000</v>
      </c>
      <c r="C8992" s="136" t="s">
        <v>1005</v>
      </c>
      <c r="D8992" s="136" t="s">
        <v>1018</v>
      </c>
      <c r="E8992" s="136" t="s">
        <v>1004</v>
      </c>
      <c r="F8992" s="136">
        <v>2013</v>
      </c>
      <c r="G8992" s="136" t="s">
        <v>945</v>
      </c>
      <c r="H8992" s="136">
        <v>2.48394312546537E-3</v>
      </c>
      <c r="I8992" s="136">
        <f>IF(E8992="N2O",H8992*About!$B$99,IF('EPA non-CO2 Data'!E8992="CH4",'EPA non-CO2 Data'!H8992*About!$B$98,1))</f>
        <v>1</v>
      </c>
      <c r="J8992" s="144" t="str">
        <f>VLOOKUP(CONCATENATE(B8992,C8992,D8992),'EPA Source to Industry Map'!$D$2:$E$35,2,FALSE)</f>
        <v>chemicals 20</v>
      </c>
      <c r="K8992" s="136" t="str">
        <f t="shared" si="140"/>
        <v>F-gases</v>
      </c>
    </row>
    <row r="8993" spans="1:11" x14ac:dyDescent="0.35">
      <c r="A8993" s="136" t="s">
        <v>156</v>
      </c>
      <c r="B8993" s="136" t="s">
        <v>1000</v>
      </c>
      <c r="C8993" s="136" t="s">
        <v>1005</v>
      </c>
      <c r="D8993" s="136" t="s">
        <v>1018</v>
      </c>
      <c r="E8993" s="136" t="s">
        <v>1004</v>
      </c>
      <c r="F8993" s="136">
        <v>2014</v>
      </c>
      <c r="G8993" s="136" t="s">
        <v>945</v>
      </c>
      <c r="H8993" s="136">
        <v>1.7841403115536601E-3</v>
      </c>
      <c r="I8993" s="136">
        <f>IF(E8993="N2O",H8993*About!$B$99,IF('EPA non-CO2 Data'!E8993="CH4",'EPA non-CO2 Data'!H8993*About!$B$98,1))</f>
        <v>1</v>
      </c>
      <c r="J8993" s="144" t="str">
        <f>VLOOKUP(CONCATENATE(B8993,C8993,D8993),'EPA Source to Industry Map'!$D$2:$E$35,2,FALSE)</f>
        <v>chemicals 20</v>
      </c>
      <c r="K8993" s="136" t="str">
        <f t="shared" si="140"/>
        <v>F-gases</v>
      </c>
    </row>
    <row r="8994" spans="1:11" x14ac:dyDescent="0.35">
      <c r="A8994" s="136" t="s">
        <v>156</v>
      </c>
      <c r="B8994" s="136" t="s">
        <v>1000</v>
      </c>
      <c r="C8994" s="136" t="s">
        <v>1005</v>
      </c>
      <c r="D8994" s="136" t="s">
        <v>1018</v>
      </c>
      <c r="E8994" s="136" t="s">
        <v>1004</v>
      </c>
      <c r="F8994" s="136">
        <v>2015</v>
      </c>
      <c r="G8994" s="136" t="s">
        <v>945</v>
      </c>
      <c r="H8994" s="136">
        <v>1.0843374976419399E-3</v>
      </c>
      <c r="I8994" s="136">
        <f>IF(E8994="N2O",H8994*About!$B$99,IF('EPA non-CO2 Data'!E8994="CH4",'EPA non-CO2 Data'!H8994*About!$B$98,1))</f>
        <v>1</v>
      </c>
      <c r="J8994" s="144" t="str">
        <f>VLOOKUP(CONCATENATE(B8994,C8994,D8994),'EPA Source to Industry Map'!$D$2:$E$35,2,FALSE)</f>
        <v>chemicals 20</v>
      </c>
      <c r="K8994" s="136" t="str">
        <f t="shared" si="140"/>
        <v>F-gases</v>
      </c>
    </row>
    <row r="8995" spans="1:11" x14ac:dyDescent="0.35">
      <c r="A8995" s="136" t="s">
        <v>156</v>
      </c>
      <c r="B8995" s="136" t="s">
        <v>1000</v>
      </c>
      <c r="C8995" s="136" t="s">
        <v>1005</v>
      </c>
      <c r="D8995" s="136" t="s">
        <v>1018</v>
      </c>
      <c r="E8995" s="136" t="s">
        <v>1004</v>
      </c>
      <c r="F8995" s="136">
        <v>2016</v>
      </c>
      <c r="G8995" s="136" t="s">
        <v>945</v>
      </c>
      <c r="H8995" s="136">
        <v>1.1698219931218501E-3</v>
      </c>
      <c r="I8995" s="136">
        <f>IF(E8995="N2O",H8995*About!$B$99,IF('EPA non-CO2 Data'!E8995="CH4",'EPA non-CO2 Data'!H8995*About!$B$98,1))</f>
        <v>1</v>
      </c>
      <c r="J8995" s="144" t="str">
        <f>VLOOKUP(CONCATENATE(B8995,C8995,D8995),'EPA Source to Industry Map'!$D$2:$E$35,2,FALSE)</f>
        <v>chemicals 20</v>
      </c>
      <c r="K8995" s="136" t="str">
        <f t="shared" si="140"/>
        <v>F-gases</v>
      </c>
    </row>
    <row r="8996" spans="1:11" x14ac:dyDescent="0.35">
      <c r="A8996" s="136" t="s">
        <v>156</v>
      </c>
      <c r="B8996" s="136" t="s">
        <v>1000</v>
      </c>
      <c r="C8996" s="136" t="s">
        <v>1005</v>
      </c>
      <c r="D8996" s="136" t="s">
        <v>1018</v>
      </c>
      <c r="E8996" s="136" t="s">
        <v>1004</v>
      </c>
      <c r="F8996" s="136">
        <v>2017</v>
      </c>
      <c r="G8996" s="136" t="s">
        <v>945</v>
      </c>
      <c r="H8996" s="136">
        <v>1.25530648860177E-3</v>
      </c>
      <c r="I8996" s="136">
        <f>IF(E8996="N2O",H8996*About!$B$99,IF('EPA non-CO2 Data'!E8996="CH4",'EPA non-CO2 Data'!H8996*About!$B$98,1))</f>
        <v>1</v>
      </c>
      <c r="J8996" s="144" t="str">
        <f>VLOOKUP(CONCATENATE(B8996,C8996,D8996),'EPA Source to Industry Map'!$D$2:$E$35,2,FALSE)</f>
        <v>chemicals 20</v>
      </c>
      <c r="K8996" s="136" t="str">
        <f t="shared" si="140"/>
        <v>F-gases</v>
      </c>
    </row>
    <row r="8997" spans="1:11" x14ac:dyDescent="0.35">
      <c r="A8997" s="136" t="s">
        <v>156</v>
      </c>
      <c r="B8997" s="136" t="s">
        <v>1000</v>
      </c>
      <c r="C8997" s="136" t="s">
        <v>1005</v>
      </c>
      <c r="D8997" s="136" t="s">
        <v>1018</v>
      </c>
      <c r="E8997" s="136" t="s">
        <v>1004</v>
      </c>
      <c r="F8997" s="136">
        <v>2018</v>
      </c>
      <c r="G8997" s="136" t="s">
        <v>945</v>
      </c>
      <c r="H8997" s="136">
        <v>1.34079098408169E-3</v>
      </c>
      <c r="I8997" s="136">
        <f>IF(E8997="N2O",H8997*About!$B$99,IF('EPA non-CO2 Data'!E8997="CH4",'EPA non-CO2 Data'!H8997*About!$B$98,1))</f>
        <v>1</v>
      </c>
      <c r="J8997" s="144" t="str">
        <f>VLOOKUP(CONCATENATE(B8997,C8997,D8997),'EPA Source to Industry Map'!$D$2:$E$35,2,FALSE)</f>
        <v>chemicals 20</v>
      </c>
      <c r="K8997" s="136" t="str">
        <f t="shared" si="140"/>
        <v>F-gases</v>
      </c>
    </row>
    <row r="8998" spans="1:11" x14ac:dyDescent="0.35">
      <c r="A8998" s="136" t="s">
        <v>156</v>
      </c>
      <c r="B8998" s="136" t="s">
        <v>1000</v>
      </c>
      <c r="C8998" s="136" t="s">
        <v>1005</v>
      </c>
      <c r="D8998" s="136" t="s">
        <v>1018</v>
      </c>
      <c r="E8998" s="136" t="s">
        <v>1004</v>
      </c>
      <c r="F8998" s="136">
        <v>2019</v>
      </c>
      <c r="G8998" s="136" t="s">
        <v>945</v>
      </c>
      <c r="H8998" s="136">
        <v>1.4262754795615999E-3</v>
      </c>
      <c r="I8998" s="136">
        <f>IF(E8998="N2O",H8998*About!$B$99,IF('EPA non-CO2 Data'!E8998="CH4",'EPA non-CO2 Data'!H8998*About!$B$98,1))</f>
        <v>1</v>
      </c>
      <c r="J8998" s="144" t="str">
        <f>VLOOKUP(CONCATENATE(B8998,C8998,D8998),'EPA Source to Industry Map'!$D$2:$E$35,2,FALSE)</f>
        <v>chemicals 20</v>
      </c>
      <c r="K8998" s="136" t="str">
        <f t="shared" si="140"/>
        <v>F-gases</v>
      </c>
    </row>
    <row r="8999" spans="1:11" x14ac:dyDescent="0.35">
      <c r="A8999" s="136" t="s">
        <v>156</v>
      </c>
      <c r="B8999" s="136" t="s">
        <v>1000</v>
      </c>
      <c r="C8999" s="136" t="s">
        <v>1005</v>
      </c>
      <c r="D8999" s="136" t="s">
        <v>1018</v>
      </c>
      <c r="E8999" s="136" t="s">
        <v>1004</v>
      </c>
      <c r="F8999" s="136">
        <v>2020</v>
      </c>
      <c r="G8999" s="136" t="s">
        <v>945</v>
      </c>
      <c r="H8999" s="136">
        <v>1.5117599750415201E-3</v>
      </c>
      <c r="I8999" s="136">
        <f>IF(E8999="N2O",H8999*About!$B$99,IF('EPA non-CO2 Data'!E8999="CH4",'EPA non-CO2 Data'!H8999*About!$B$98,1))</f>
        <v>1</v>
      </c>
      <c r="J8999" s="144" t="str">
        <f>VLOOKUP(CONCATENATE(B8999,C8999,D8999),'EPA Source to Industry Map'!$D$2:$E$35,2,FALSE)</f>
        <v>chemicals 20</v>
      </c>
      <c r="K8999" s="136" t="str">
        <f t="shared" si="140"/>
        <v>F-gases</v>
      </c>
    </row>
    <row r="9000" spans="1:11" x14ac:dyDescent="0.35">
      <c r="A9000" s="136" t="s">
        <v>156</v>
      </c>
      <c r="B9000" s="136" t="s">
        <v>1000</v>
      </c>
      <c r="C9000" s="136" t="s">
        <v>1005</v>
      </c>
      <c r="D9000" s="136" t="s">
        <v>1018</v>
      </c>
      <c r="E9000" s="136" t="s">
        <v>1004</v>
      </c>
      <c r="F9000" s="136">
        <v>2021</v>
      </c>
      <c r="G9000" s="136" t="s">
        <v>945</v>
      </c>
      <c r="H9000" s="136">
        <v>1.64554692047892E-3</v>
      </c>
      <c r="I9000" s="136">
        <f>IF(E9000="N2O",H9000*About!$B$99,IF('EPA non-CO2 Data'!E9000="CH4",'EPA non-CO2 Data'!H9000*About!$B$98,1))</f>
        <v>1</v>
      </c>
      <c r="J9000" s="144" t="str">
        <f>VLOOKUP(CONCATENATE(B9000,C9000,D9000),'EPA Source to Industry Map'!$D$2:$E$35,2,FALSE)</f>
        <v>chemicals 20</v>
      </c>
      <c r="K9000" s="136" t="str">
        <f t="shared" si="140"/>
        <v>F-gases</v>
      </c>
    </row>
    <row r="9001" spans="1:11" x14ac:dyDescent="0.35">
      <c r="A9001" s="136" t="s">
        <v>156</v>
      </c>
      <c r="B9001" s="136" t="s">
        <v>1000</v>
      </c>
      <c r="C9001" s="136" t="s">
        <v>1005</v>
      </c>
      <c r="D9001" s="136" t="s">
        <v>1018</v>
      </c>
      <c r="E9001" s="136" t="s">
        <v>1004</v>
      </c>
      <c r="F9001" s="136">
        <v>2022</v>
      </c>
      <c r="G9001" s="136" t="s">
        <v>945</v>
      </c>
      <c r="H9001" s="136">
        <v>1.7793338659163199E-3</v>
      </c>
      <c r="I9001" s="136">
        <f>IF(E9001="N2O",H9001*About!$B$99,IF('EPA non-CO2 Data'!E9001="CH4",'EPA non-CO2 Data'!H9001*About!$B$98,1))</f>
        <v>1</v>
      </c>
      <c r="J9001" s="144" t="str">
        <f>VLOOKUP(CONCATENATE(B9001,C9001,D9001),'EPA Source to Industry Map'!$D$2:$E$35,2,FALSE)</f>
        <v>chemicals 20</v>
      </c>
      <c r="K9001" s="136" t="str">
        <f t="shared" si="140"/>
        <v>F-gases</v>
      </c>
    </row>
    <row r="9002" spans="1:11" x14ac:dyDescent="0.35">
      <c r="A9002" s="136" t="s">
        <v>156</v>
      </c>
      <c r="B9002" s="136" t="s">
        <v>1000</v>
      </c>
      <c r="C9002" s="136" t="s">
        <v>1005</v>
      </c>
      <c r="D9002" s="136" t="s">
        <v>1018</v>
      </c>
      <c r="E9002" s="136" t="s">
        <v>1004</v>
      </c>
      <c r="F9002" s="136">
        <v>2023</v>
      </c>
      <c r="G9002" s="136" t="s">
        <v>945</v>
      </c>
      <c r="H9002" s="136">
        <v>1.91312081135372E-3</v>
      </c>
      <c r="I9002" s="136">
        <f>IF(E9002="N2O",H9002*About!$B$99,IF('EPA non-CO2 Data'!E9002="CH4",'EPA non-CO2 Data'!H9002*About!$B$98,1))</f>
        <v>1</v>
      </c>
      <c r="J9002" s="144" t="str">
        <f>VLOOKUP(CONCATENATE(B9002,C9002,D9002),'EPA Source to Industry Map'!$D$2:$E$35,2,FALSE)</f>
        <v>chemicals 20</v>
      </c>
      <c r="K9002" s="136" t="str">
        <f t="shared" si="140"/>
        <v>F-gases</v>
      </c>
    </row>
    <row r="9003" spans="1:11" x14ac:dyDescent="0.35">
      <c r="A9003" s="136" t="s">
        <v>156</v>
      </c>
      <c r="B9003" s="136" t="s">
        <v>1000</v>
      </c>
      <c r="C9003" s="136" t="s">
        <v>1005</v>
      </c>
      <c r="D9003" s="136" t="s">
        <v>1018</v>
      </c>
      <c r="E9003" s="136" t="s">
        <v>1004</v>
      </c>
      <c r="F9003" s="136">
        <v>2024</v>
      </c>
      <c r="G9003" s="136" t="s">
        <v>945</v>
      </c>
      <c r="H9003" s="136">
        <v>2.0469077567911199E-3</v>
      </c>
      <c r="I9003" s="136">
        <f>IF(E9003="N2O",H9003*About!$B$99,IF('EPA non-CO2 Data'!E9003="CH4",'EPA non-CO2 Data'!H9003*About!$B$98,1))</f>
        <v>1</v>
      </c>
      <c r="J9003" s="144" t="str">
        <f>VLOOKUP(CONCATENATE(B9003,C9003,D9003),'EPA Source to Industry Map'!$D$2:$E$35,2,FALSE)</f>
        <v>chemicals 20</v>
      </c>
      <c r="K9003" s="136" t="str">
        <f t="shared" si="140"/>
        <v>F-gases</v>
      </c>
    </row>
    <row r="9004" spans="1:11" x14ac:dyDescent="0.35">
      <c r="A9004" s="136" t="s">
        <v>156</v>
      </c>
      <c r="B9004" s="136" t="s">
        <v>1000</v>
      </c>
      <c r="C9004" s="136" t="s">
        <v>1005</v>
      </c>
      <c r="D9004" s="136" t="s">
        <v>1018</v>
      </c>
      <c r="E9004" s="136" t="s">
        <v>1004</v>
      </c>
      <c r="F9004" s="136">
        <v>2025</v>
      </c>
      <c r="G9004" s="136" t="s">
        <v>945</v>
      </c>
      <c r="H9004" s="136">
        <v>2.1806947022285201E-3</v>
      </c>
      <c r="I9004" s="136">
        <f>IF(E9004="N2O",H9004*About!$B$99,IF('EPA non-CO2 Data'!E9004="CH4",'EPA non-CO2 Data'!H9004*About!$B$98,1))</f>
        <v>1</v>
      </c>
      <c r="J9004" s="144" t="str">
        <f>VLOOKUP(CONCATENATE(B9004,C9004,D9004),'EPA Source to Industry Map'!$D$2:$E$35,2,FALSE)</f>
        <v>chemicals 20</v>
      </c>
      <c r="K9004" s="136" t="str">
        <f t="shared" si="140"/>
        <v>F-gases</v>
      </c>
    </row>
    <row r="9005" spans="1:11" x14ac:dyDescent="0.35">
      <c r="A9005" s="136" t="s">
        <v>156</v>
      </c>
      <c r="B9005" s="136" t="s">
        <v>1000</v>
      </c>
      <c r="C9005" s="136" t="s">
        <v>1005</v>
      </c>
      <c r="D9005" s="136" t="s">
        <v>1018</v>
      </c>
      <c r="E9005" s="136" t="s">
        <v>1004</v>
      </c>
      <c r="F9005" s="136">
        <v>2026</v>
      </c>
      <c r="G9005" s="136" t="s">
        <v>945</v>
      </c>
      <c r="H9005" s="136">
        <v>2.3507173830689199E-3</v>
      </c>
      <c r="I9005" s="136">
        <f>IF(E9005="N2O",H9005*About!$B$99,IF('EPA non-CO2 Data'!E9005="CH4",'EPA non-CO2 Data'!H9005*About!$B$98,1))</f>
        <v>1</v>
      </c>
      <c r="J9005" s="144" t="str">
        <f>VLOOKUP(CONCATENATE(B9005,C9005,D9005),'EPA Source to Industry Map'!$D$2:$E$35,2,FALSE)</f>
        <v>chemicals 20</v>
      </c>
      <c r="K9005" s="136" t="str">
        <f t="shared" si="140"/>
        <v>F-gases</v>
      </c>
    </row>
    <row r="9006" spans="1:11" x14ac:dyDescent="0.35">
      <c r="A9006" s="136" t="s">
        <v>156</v>
      </c>
      <c r="B9006" s="136" t="s">
        <v>1000</v>
      </c>
      <c r="C9006" s="136" t="s">
        <v>1005</v>
      </c>
      <c r="D9006" s="136" t="s">
        <v>1018</v>
      </c>
      <c r="E9006" s="136" t="s">
        <v>1004</v>
      </c>
      <c r="F9006" s="136">
        <v>2027</v>
      </c>
      <c r="G9006" s="136" t="s">
        <v>945</v>
      </c>
      <c r="H9006" s="136">
        <v>2.5207400639093102E-3</v>
      </c>
      <c r="I9006" s="136">
        <f>IF(E9006="N2O",H9006*About!$B$99,IF('EPA non-CO2 Data'!E9006="CH4",'EPA non-CO2 Data'!H9006*About!$B$98,1))</f>
        <v>1</v>
      </c>
      <c r="J9006" s="144" t="str">
        <f>VLOOKUP(CONCATENATE(B9006,C9006,D9006),'EPA Source to Industry Map'!$D$2:$E$35,2,FALSE)</f>
        <v>chemicals 20</v>
      </c>
      <c r="K9006" s="136" t="str">
        <f t="shared" si="140"/>
        <v>F-gases</v>
      </c>
    </row>
    <row r="9007" spans="1:11" x14ac:dyDescent="0.35">
      <c r="A9007" s="136" t="s">
        <v>156</v>
      </c>
      <c r="B9007" s="136" t="s">
        <v>1000</v>
      </c>
      <c r="C9007" s="136" t="s">
        <v>1005</v>
      </c>
      <c r="D9007" s="136" t="s">
        <v>1018</v>
      </c>
      <c r="E9007" s="136" t="s">
        <v>1004</v>
      </c>
      <c r="F9007" s="136">
        <v>2028</v>
      </c>
      <c r="G9007" s="136" t="s">
        <v>945</v>
      </c>
      <c r="H9007" s="136">
        <v>2.69076274474971E-3</v>
      </c>
      <c r="I9007" s="136">
        <f>IF(E9007="N2O",H9007*About!$B$99,IF('EPA non-CO2 Data'!E9007="CH4",'EPA non-CO2 Data'!H9007*About!$B$98,1))</f>
        <v>1</v>
      </c>
      <c r="J9007" s="144" t="str">
        <f>VLOOKUP(CONCATENATE(B9007,C9007,D9007),'EPA Source to Industry Map'!$D$2:$E$35,2,FALSE)</f>
        <v>chemicals 20</v>
      </c>
      <c r="K9007" s="136" t="str">
        <f t="shared" si="140"/>
        <v>F-gases</v>
      </c>
    </row>
    <row r="9008" spans="1:11" x14ac:dyDescent="0.35">
      <c r="A9008" s="136" t="s">
        <v>156</v>
      </c>
      <c r="B9008" s="136" t="s">
        <v>1000</v>
      </c>
      <c r="C9008" s="136" t="s">
        <v>1005</v>
      </c>
      <c r="D9008" s="136" t="s">
        <v>1018</v>
      </c>
      <c r="E9008" s="136" t="s">
        <v>1004</v>
      </c>
      <c r="F9008" s="136">
        <v>2029</v>
      </c>
      <c r="G9008" s="136" t="s">
        <v>945</v>
      </c>
      <c r="H9008" s="136">
        <v>2.8607854255900999E-3</v>
      </c>
      <c r="I9008" s="136">
        <f>IF(E9008="N2O",H9008*About!$B$99,IF('EPA non-CO2 Data'!E9008="CH4",'EPA non-CO2 Data'!H9008*About!$B$98,1))</f>
        <v>1</v>
      </c>
      <c r="J9008" s="144" t="str">
        <f>VLOOKUP(CONCATENATE(B9008,C9008,D9008),'EPA Source to Industry Map'!$D$2:$E$35,2,FALSE)</f>
        <v>chemicals 20</v>
      </c>
      <c r="K9008" s="136" t="str">
        <f t="shared" si="140"/>
        <v>F-gases</v>
      </c>
    </row>
    <row r="9009" spans="1:11" x14ac:dyDescent="0.35">
      <c r="A9009" s="136" t="s">
        <v>156</v>
      </c>
      <c r="B9009" s="136" t="s">
        <v>1000</v>
      </c>
      <c r="C9009" s="136" t="s">
        <v>1005</v>
      </c>
      <c r="D9009" s="136" t="s">
        <v>1018</v>
      </c>
      <c r="E9009" s="136" t="s">
        <v>1004</v>
      </c>
      <c r="F9009" s="136">
        <v>2030</v>
      </c>
      <c r="G9009" s="136" t="s">
        <v>945</v>
      </c>
      <c r="H9009" s="136">
        <v>3.0308081064305001E-3</v>
      </c>
      <c r="I9009" s="136">
        <f>IF(E9009="N2O",H9009*About!$B$99,IF('EPA non-CO2 Data'!E9009="CH4",'EPA non-CO2 Data'!H9009*About!$B$98,1))</f>
        <v>1</v>
      </c>
      <c r="J9009" s="144" t="str">
        <f>VLOOKUP(CONCATENATE(B9009,C9009,D9009),'EPA Source to Industry Map'!$D$2:$E$35,2,FALSE)</f>
        <v>chemicals 20</v>
      </c>
      <c r="K9009" s="136" t="str">
        <f t="shared" si="140"/>
        <v>F-gases</v>
      </c>
    </row>
    <row r="9010" spans="1:11" x14ac:dyDescent="0.35">
      <c r="A9010" s="136" t="s">
        <v>156</v>
      </c>
      <c r="B9010" s="136" t="s">
        <v>1000</v>
      </c>
      <c r="C9010" s="136" t="s">
        <v>1005</v>
      </c>
      <c r="D9010" s="136" t="s">
        <v>1018</v>
      </c>
      <c r="E9010" s="136" t="s">
        <v>1004</v>
      </c>
      <c r="F9010" s="136">
        <v>2031</v>
      </c>
      <c r="G9010" s="136" t="s">
        <v>945</v>
      </c>
      <c r="H9010" s="136">
        <v>3.2123038480372499E-3</v>
      </c>
      <c r="I9010" s="136">
        <f>IF(E9010="N2O",H9010*About!$B$99,IF('EPA non-CO2 Data'!E9010="CH4",'EPA non-CO2 Data'!H9010*About!$B$98,1))</f>
        <v>1</v>
      </c>
      <c r="J9010" s="144" t="str">
        <f>VLOOKUP(CONCATENATE(B9010,C9010,D9010),'EPA Source to Industry Map'!$D$2:$E$35,2,FALSE)</f>
        <v>chemicals 20</v>
      </c>
      <c r="K9010" s="136" t="str">
        <f t="shared" si="140"/>
        <v>F-gases</v>
      </c>
    </row>
    <row r="9011" spans="1:11" x14ac:dyDescent="0.35">
      <c r="A9011" s="136" t="s">
        <v>156</v>
      </c>
      <c r="B9011" s="136" t="s">
        <v>1000</v>
      </c>
      <c r="C9011" s="136" t="s">
        <v>1005</v>
      </c>
      <c r="D9011" s="136" t="s">
        <v>1018</v>
      </c>
      <c r="E9011" s="136" t="s">
        <v>1004</v>
      </c>
      <c r="F9011" s="136">
        <v>2032</v>
      </c>
      <c r="G9011" s="136" t="s">
        <v>945</v>
      </c>
      <c r="H9011" s="136">
        <v>3.3937995896440002E-3</v>
      </c>
      <c r="I9011" s="136">
        <f>IF(E9011="N2O",H9011*About!$B$99,IF('EPA non-CO2 Data'!E9011="CH4",'EPA non-CO2 Data'!H9011*About!$B$98,1))</f>
        <v>1</v>
      </c>
      <c r="J9011" s="144" t="str">
        <f>VLOOKUP(CONCATENATE(B9011,C9011,D9011),'EPA Source to Industry Map'!$D$2:$E$35,2,FALSE)</f>
        <v>chemicals 20</v>
      </c>
      <c r="K9011" s="136" t="str">
        <f t="shared" si="140"/>
        <v>F-gases</v>
      </c>
    </row>
    <row r="9012" spans="1:11" x14ac:dyDescent="0.35">
      <c r="A9012" s="136" t="s">
        <v>156</v>
      </c>
      <c r="B9012" s="136" t="s">
        <v>1000</v>
      </c>
      <c r="C9012" s="136" t="s">
        <v>1005</v>
      </c>
      <c r="D9012" s="136" t="s">
        <v>1018</v>
      </c>
      <c r="E9012" s="136" t="s">
        <v>1004</v>
      </c>
      <c r="F9012" s="136">
        <v>2033</v>
      </c>
      <c r="G9012" s="136" t="s">
        <v>945</v>
      </c>
      <c r="H9012" s="136">
        <v>3.5752953312507599E-3</v>
      </c>
      <c r="I9012" s="136">
        <f>IF(E9012="N2O",H9012*About!$B$99,IF('EPA non-CO2 Data'!E9012="CH4",'EPA non-CO2 Data'!H9012*About!$B$98,1))</f>
        <v>1</v>
      </c>
      <c r="J9012" s="144" t="str">
        <f>VLOOKUP(CONCATENATE(B9012,C9012,D9012),'EPA Source to Industry Map'!$D$2:$E$35,2,FALSE)</f>
        <v>chemicals 20</v>
      </c>
      <c r="K9012" s="136" t="str">
        <f t="shared" si="140"/>
        <v>F-gases</v>
      </c>
    </row>
    <row r="9013" spans="1:11" x14ac:dyDescent="0.35">
      <c r="A9013" s="136" t="s">
        <v>156</v>
      </c>
      <c r="B9013" s="136" t="s">
        <v>1000</v>
      </c>
      <c r="C9013" s="136" t="s">
        <v>1005</v>
      </c>
      <c r="D9013" s="136" t="s">
        <v>1018</v>
      </c>
      <c r="E9013" s="136" t="s">
        <v>1004</v>
      </c>
      <c r="F9013" s="136">
        <v>2034</v>
      </c>
      <c r="G9013" s="136" t="s">
        <v>945</v>
      </c>
      <c r="H9013" s="136">
        <v>3.7567910728575102E-3</v>
      </c>
      <c r="I9013" s="136">
        <f>IF(E9013="N2O",H9013*About!$B$99,IF('EPA non-CO2 Data'!E9013="CH4",'EPA non-CO2 Data'!H9013*About!$B$98,1))</f>
        <v>1</v>
      </c>
      <c r="J9013" s="144" t="str">
        <f>VLOOKUP(CONCATENATE(B9013,C9013,D9013),'EPA Source to Industry Map'!$D$2:$E$35,2,FALSE)</f>
        <v>chemicals 20</v>
      </c>
      <c r="K9013" s="136" t="str">
        <f t="shared" si="140"/>
        <v>F-gases</v>
      </c>
    </row>
    <row r="9014" spans="1:11" x14ac:dyDescent="0.35">
      <c r="A9014" s="136" t="s">
        <v>156</v>
      </c>
      <c r="B9014" s="136" t="s">
        <v>1000</v>
      </c>
      <c r="C9014" s="136" t="s">
        <v>1005</v>
      </c>
      <c r="D9014" s="136" t="s">
        <v>1018</v>
      </c>
      <c r="E9014" s="136" t="s">
        <v>1004</v>
      </c>
      <c r="F9014" s="136">
        <v>2035</v>
      </c>
      <c r="G9014" s="136" t="s">
        <v>945</v>
      </c>
      <c r="H9014" s="136">
        <v>3.93828681446426E-3</v>
      </c>
      <c r="I9014" s="136">
        <f>IF(E9014="N2O",H9014*About!$B$99,IF('EPA non-CO2 Data'!E9014="CH4",'EPA non-CO2 Data'!H9014*About!$B$98,1))</f>
        <v>1</v>
      </c>
      <c r="J9014" s="144" t="str">
        <f>VLOOKUP(CONCATENATE(B9014,C9014,D9014),'EPA Source to Industry Map'!$D$2:$E$35,2,FALSE)</f>
        <v>chemicals 20</v>
      </c>
      <c r="K9014" s="136" t="str">
        <f t="shared" si="140"/>
        <v>F-gases</v>
      </c>
    </row>
    <row r="9015" spans="1:11" x14ac:dyDescent="0.35">
      <c r="A9015" s="136" t="s">
        <v>156</v>
      </c>
      <c r="B9015" s="136" t="s">
        <v>1000</v>
      </c>
      <c r="C9015" s="136" t="s">
        <v>1005</v>
      </c>
      <c r="D9015" s="136" t="s">
        <v>1018</v>
      </c>
      <c r="E9015" s="136" t="s">
        <v>1004</v>
      </c>
      <c r="F9015" s="136">
        <v>2036</v>
      </c>
      <c r="G9015" s="136" t="s">
        <v>945</v>
      </c>
      <c r="H9015" s="136">
        <v>4.1498946433808602E-3</v>
      </c>
      <c r="I9015" s="136">
        <f>IF(E9015="N2O",H9015*About!$B$99,IF('EPA non-CO2 Data'!E9015="CH4",'EPA non-CO2 Data'!H9015*About!$B$98,1))</f>
        <v>1</v>
      </c>
      <c r="J9015" s="144" t="str">
        <f>VLOOKUP(CONCATENATE(B9015,C9015,D9015),'EPA Source to Industry Map'!$D$2:$E$35,2,FALSE)</f>
        <v>chemicals 20</v>
      </c>
      <c r="K9015" s="136" t="str">
        <f t="shared" si="140"/>
        <v>F-gases</v>
      </c>
    </row>
    <row r="9016" spans="1:11" x14ac:dyDescent="0.35">
      <c r="A9016" s="136" t="s">
        <v>156</v>
      </c>
      <c r="B9016" s="136" t="s">
        <v>1000</v>
      </c>
      <c r="C9016" s="136" t="s">
        <v>1005</v>
      </c>
      <c r="D9016" s="136" t="s">
        <v>1018</v>
      </c>
      <c r="E9016" s="136" t="s">
        <v>1004</v>
      </c>
      <c r="F9016" s="136">
        <v>2037</v>
      </c>
      <c r="G9016" s="136" t="s">
        <v>945</v>
      </c>
      <c r="H9016" s="136">
        <v>4.3615024722974604E-3</v>
      </c>
      <c r="I9016" s="136">
        <f>IF(E9016="N2O",H9016*About!$B$99,IF('EPA non-CO2 Data'!E9016="CH4",'EPA non-CO2 Data'!H9016*About!$B$98,1))</f>
        <v>1</v>
      </c>
      <c r="J9016" s="144" t="str">
        <f>VLOOKUP(CONCATENATE(B9016,C9016,D9016),'EPA Source to Industry Map'!$D$2:$E$35,2,FALSE)</f>
        <v>chemicals 20</v>
      </c>
      <c r="K9016" s="136" t="str">
        <f t="shared" si="140"/>
        <v>F-gases</v>
      </c>
    </row>
    <row r="9017" spans="1:11" x14ac:dyDescent="0.35">
      <c r="A9017" s="136" t="s">
        <v>156</v>
      </c>
      <c r="B9017" s="136" t="s">
        <v>1000</v>
      </c>
      <c r="C9017" s="136" t="s">
        <v>1005</v>
      </c>
      <c r="D9017" s="136" t="s">
        <v>1018</v>
      </c>
      <c r="E9017" s="136" t="s">
        <v>1004</v>
      </c>
      <c r="F9017" s="136">
        <v>2038</v>
      </c>
      <c r="G9017" s="136" t="s">
        <v>945</v>
      </c>
      <c r="H9017" s="136">
        <v>4.5731103012140598E-3</v>
      </c>
      <c r="I9017" s="136">
        <f>IF(E9017="N2O",H9017*About!$B$99,IF('EPA non-CO2 Data'!E9017="CH4",'EPA non-CO2 Data'!H9017*About!$B$98,1))</f>
        <v>1</v>
      </c>
      <c r="J9017" s="144" t="str">
        <f>VLOOKUP(CONCATENATE(B9017,C9017,D9017),'EPA Source to Industry Map'!$D$2:$E$35,2,FALSE)</f>
        <v>chemicals 20</v>
      </c>
      <c r="K9017" s="136" t="str">
        <f t="shared" si="140"/>
        <v>F-gases</v>
      </c>
    </row>
    <row r="9018" spans="1:11" x14ac:dyDescent="0.35">
      <c r="A9018" s="136" t="s">
        <v>156</v>
      </c>
      <c r="B9018" s="136" t="s">
        <v>1000</v>
      </c>
      <c r="C9018" s="136" t="s">
        <v>1005</v>
      </c>
      <c r="D9018" s="136" t="s">
        <v>1018</v>
      </c>
      <c r="E9018" s="136" t="s">
        <v>1004</v>
      </c>
      <c r="F9018" s="136">
        <v>2039</v>
      </c>
      <c r="G9018" s="136" t="s">
        <v>945</v>
      </c>
      <c r="H9018" s="136">
        <v>4.78471813013066E-3</v>
      </c>
      <c r="I9018" s="136">
        <f>IF(E9018="N2O",H9018*About!$B$99,IF('EPA non-CO2 Data'!E9018="CH4",'EPA non-CO2 Data'!H9018*About!$B$98,1))</f>
        <v>1</v>
      </c>
      <c r="J9018" s="144" t="str">
        <f>VLOOKUP(CONCATENATE(B9018,C9018,D9018),'EPA Source to Industry Map'!$D$2:$E$35,2,FALSE)</f>
        <v>chemicals 20</v>
      </c>
      <c r="K9018" s="136" t="str">
        <f t="shared" si="140"/>
        <v>F-gases</v>
      </c>
    </row>
    <row r="9019" spans="1:11" x14ac:dyDescent="0.35">
      <c r="A9019" s="136" t="s">
        <v>156</v>
      </c>
      <c r="B9019" s="136" t="s">
        <v>1000</v>
      </c>
      <c r="C9019" s="136" t="s">
        <v>1005</v>
      </c>
      <c r="D9019" s="136" t="s">
        <v>1018</v>
      </c>
      <c r="E9019" s="136" t="s">
        <v>1004</v>
      </c>
      <c r="F9019" s="136">
        <v>2040</v>
      </c>
      <c r="G9019" s="136" t="s">
        <v>945</v>
      </c>
      <c r="H9019" s="136">
        <v>4.9963259590472603E-3</v>
      </c>
      <c r="I9019" s="136">
        <f>IF(E9019="N2O",H9019*About!$B$99,IF('EPA non-CO2 Data'!E9019="CH4",'EPA non-CO2 Data'!H9019*About!$B$98,1))</f>
        <v>1</v>
      </c>
      <c r="J9019" s="144" t="str">
        <f>VLOOKUP(CONCATENATE(B9019,C9019,D9019),'EPA Source to Industry Map'!$D$2:$E$35,2,FALSE)</f>
        <v>chemicals 20</v>
      </c>
      <c r="K9019" s="136" t="str">
        <f t="shared" si="140"/>
        <v>F-gases</v>
      </c>
    </row>
    <row r="9020" spans="1:11" x14ac:dyDescent="0.35">
      <c r="A9020" s="136" t="s">
        <v>156</v>
      </c>
      <c r="B9020" s="136" t="s">
        <v>1000</v>
      </c>
      <c r="C9020" s="136" t="s">
        <v>1005</v>
      </c>
      <c r="D9020" s="136" t="s">
        <v>1018</v>
      </c>
      <c r="E9020" s="136" t="s">
        <v>1004</v>
      </c>
      <c r="F9020" s="136">
        <v>2041</v>
      </c>
      <c r="G9020" s="136" t="s">
        <v>945</v>
      </c>
      <c r="H9020" s="136">
        <v>5.2370020607983899E-3</v>
      </c>
      <c r="I9020" s="136">
        <f>IF(E9020="N2O",H9020*About!$B$99,IF('EPA non-CO2 Data'!E9020="CH4",'EPA non-CO2 Data'!H9020*About!$B$98,1))</f>
        <v>1</v>
      </c>
      <c r="J9020" s="144" t="str">
        <f>VLOOKUP(CONCATENATE(B9020,C9020,D9020),'EPA Source to Industry Map'!$D$2:$E$35,2,FALSE)</f>
        <v>chemicals 20</v>
      </c>
      <c r="K9020" s="136" t="str">
        <f t="shared" si="140"/>
        <v>F-gases</v>
      </c>
    </row>
    <row r="9021" spans="1:11" x14ac:dyDescent="0.35">
      <c r="A9021" s="136" t="s">
        <v>156</v>
      </c>
      <c r="B9021" s="136" t="s">
        <v>1000</v>
      </c>
      <c r="C9021" s="136" t="s">
        <v>1005</v>
      </c>
      <c r="D9021" s="136" t="s">
        <v>1018</v>
      </c>
      <c r="E9021" s="136" t="s">
        <v>1004</v>
      </c>
      <c r="F9021" s="136">
        <v>2042</v>
      </c>
      <c r="G9021" s="136" t="s">
        <v>945</v>
      </c>
      <c r="H9021" s="136">
        <v>5.4776781625495204E-3</v>
      </c>
      <c r="I9021" s="136">
        <f>IF(E9021="N2O",H9021*About!$B$99,IF('EPA non-CO2 Data'!E9021="CH4",'EPA non-CO2 Data'!H9021*About!$B$98,1))</f>
        <v>1</v>
      </c>
      <c r="J9021" s="144" t="str">
        <f>VLOOKUP(CONCATENATE(B9021,C9021,D9021),'EPA Source to Industry Map'!$D$2:$E$35,2,FALSE)</f>
        <v>chemicals 20</v>
      </c>
      <c r="K9021" s="136" t="str">
        <f t="shared" si="140"/>
        <v>F-gases</v>
      </c>
    </row>
    <row r="9022" spans="1:11" x14ac:dyDescent="0.35">
      <c r="A9022" s="136" t="s">
        <v>156</v>
      </c>
      <c r="B9022" s="136" t="s">
        <v>1000</v>
      </c>
      <c r="C9022" s="136" t="s">
        <v>1005</v>
      </c>
      <c r="D9022" s="136" t="s">
        <v>1018</v>
      </c>
      <c r="E9022" s="136" t="s">
        <v>1004</v>
      </c>
      <c r="F9022" s="136">
        <v>2043</v>
      </c>
      <c r="G9022" s="136" t="s">
        <v>945</v>
      </c>
      <c r="H9022" s="136">
        <v>5.7183542643006501E-3</v>
      </c>
      <c r="I9022" s="136">
        <f>IF(E9022="N2O",H9022*About!$B$99,IF('EPA non-CO2 Data'!E9022="CH4",'EPA non-CO2 Data'!H9022*About!$B$98,1))</f>
        <v>1</v>
      </c>
      <c r="J9022" s="144" t="str">
        <f>VLOOKUP(CONCATENATE(B9022,C9022,D9022),'EPA Source to Industry Map'!$D$2:$E$35,2,FALSE)</f>
        <v>chemicals 20</v>
      </c>
      <c r="K9022" s="136" t="str">
        <f t="shared" si="140"/>
        <v>F-gases</v>
      </c>
    </row>
    <row r="9023" spans="1:11" x14ac:dyDescent="0.35">
      <c r="A9023" s="136" t="s">
        <v>156</v>
      </c>
      <c r="B9023" s="136" t="s">
        <v>1000</v>
      </c>
      <c r="C9023" s="136" t="s">
        <v>1005</v>
      </c>
      <c r="D9023" s="136" t="s">
        <v>1018</v>
      </c>
      <c r="E9023" s="136" t="s">
        <v>1004</v>
      </c>
      <c r="F9023" s="136">
        <v>2044</v>
      </c>
      <c r="G9023" s="136" t="s">
        <v>945</v>
      </c>
      <c r="H9023" s="136">
        <v>5.9590303660517797E-3</v>
      </c>
      <c r="I9023" s="136">
        <f>IF(E9023="N2O",H9023*About!$B$99,IF('EPA non-CO2 Data'!E9023="CH4",'EPA non-CO2 Data'!H9023*About!$B$98,1))</f>
        <v>1</v>
      </c>
      <c r="J9023" s="144" t="str">
        <f>VLOOKUP(CONCATENATE(B9023,C9023,D9023),'EPA Source to Industry Map'!$D$2:$E$35,2,FALSE)</f>
        <v>chemicals 20</v>
      </c>
      <c r="K9023" s="136" t="str">
        <f t="shared" si="140"/>
        <v>F-gases</v>
      </c>
    </row>
    <row r="9024" spans="1:11" x14ac:dyDescent="0.35">
      <c r="A9024" s="136" t="s">
        <v>156</v>
      </c>
      <c r="B9024" s="136" t="s">
        <v>1000</v>
      </c>
      <c r="C9024" s="136" t="s">
        <v>1005</v>
      </c>
      <c r="D9024" s="136" t="s">
        <v>1018</v>
      </c>
      <c r="E9024" s="136" t="s">
        <v>1004</v>
      </c>
      <c r="F9024" s="136">
        <v>2045</v>
      </c>
      <c r="G9024" s="136" t="s">
        <v>945</v>
      </c>
      <c r="H9024" s="136">
        <v>6.1997064678029103E-3</v>
      </c>
      <c r="I9024" s="136">
        <f>IF(E9024="N2O",H9024*About!$B$99,IF('EPA non-CO2 Data'!E9024="CH4",'EPA non-CO2 Data'!H9024*About!$B$98,1))</f>
        <v>1</v>
      </c>
      <c r="J9024" s="144" t="str">
        <f>VLOOKUP(CONCATENATE(B9024,C9024,D9024),'EPA Source to Industry Map'!$D$2:$E$35,2,FALSE)</f>
        <v>chemicals 20</v>
      </c>
      <c r="K9024" s="136" t="str">
        <f t="shared" si="140"/>
        <v>F-gases</v>
      </c>
    </row>
    <row r="9025" spans="1:11" x14ac:dyDescent="0.35">
      <c r="A9025" s="136" t="s">
        <v>156</v>
      </c>
      <c r="B9025" s="136" t="s">
        <v>1000</v>
      </c>
      <c r="C9025" s="136" t="s">
        <v>1005</v>
      </c>
      <c r="D9025" s="136" t="s">
        <v>1018</v>
      </c>
      <c r="E9025" s="136" t="s">
        <v>1004</v>
      </c>
      <c r="F9025" s="136">
        <v>2046</v>
      </c>
      <c r="G9025" s="136" t="s">
        <v>945</v>
      </c>
      <c r="H9025" s="136">
        <v>6.4704063310714504E-3</v>
      </c>
      <c r="I9025" s="136">
        <f>IF(E9025="N2O",H9025*About!$B$99,IF('EPA non-CO2 Data'!E9025="CH4",'EPA non-CO2 Data'!H9025*About!$B$98,1))</f>
        <v>1</v>
      </c>
      <c r="J9025" s="144" t="str">
        <f>VLOOKUP(CONCATENATE(B9025,C9025,D9025),'EPA Source to Industry Map'!$D$2:$E$35,2,FALSE)</f>
        <v>chemicals 20</v>
      </c>
      <c r="K9025" s="136" t="str">
        <f t="shared" si="140"/>
        <v>F-gases</v>
      </c>
    </row>
    <row r="9026" spans="1:11" x14ac:dyDescent="0.35">
      <c r="A9026" s="136" t="s">
        <v>156</v>
      </c>
      <c r="B9026" s="136" t="s">
        <v>1000</v>
      </c>
      <c r="C9026" s="136" t="s">
        <v>1005</v>
      </c>
      <c r="D9026" s="136" t="s">
        <v>1018</v>
      </c>
      <c r="E9026" s="136" t="s">
        <v>1004</v>
      </c>
      <c r="F9026" s="136">
        <v>2047</v>
      </c>
      <c r="G9026" s="136" t="s">
        <v>945</v>
      </c>
      <c r="H9026" s="136">
        <v>6.7411061943399801E-3</v>
      </c>
      <c r="I9026" s="136">
        <f>IF(E9026="N2O",H9026*About!$B$99,IF('EPA non-CO2 Data'!E9026="CH4",'EPA non-CO2 Data'!H9026*About!$B$98,1))</f>
        <v>1</v>
      </c>
      <c r="J9026" s="144" t="str">
        <f>VLOOKUP(CONCATENATE(B9026,C9026,D9026),'EPA Source to Industry Map'!$D$2:$E$35,2,FALSE)</f>
        <v>chemicals 20</v>
      </c>
      <c r="K9026" s="136" t="str">
        <f t="shared" si="140"/>
        <v>F-gases</v>
      </c>
    </row>
    <row r="9027" spans="1:11" x14ac:dyDescent="0.35">
      <c r="A9027" s="136" t="s">
        <v>156</v>
      </c>
      <c r="B9027" s="136" t="s">
        <v>1000</v>
      </c>
      <c r="C9027" s="136" t="s">
        <v>1005</v>
      </c>
      <c r="D9027" s="136" t="s">
        <v>1018</v>
      </c>
      <c r="E9027" s="136" t="s">
        <v>1004</v>
      </c>
      <c r="F9027" s="136">
        <v>2048</v>
      </c>
      <c r="G9027" s="136" t="s">
        <v>945</v>
      </c>
      <c r="H9027" s="136">
        <v>7.0118060576085202E-3</v>
      </c>
      <c r="I9027" s="136">
        <f>IF(E9027="N2O",H9027*About!$B$99,IF('EPA non-CO2 Data'!E9027="CH4",'EPA non-CO2 Data'!H9027*About!$B$98,1))</f>
        <v>1</v>
      </c>
      <c r="J9027" s="144" t="str">
        <f>VLOOKUP(CONCATENATE(B9027,C9027,D9027),'EPA Source to Industry Map'!$D$2:$E$35,2,FALSE)</f>
        <v>chemicals 20</v>
      </c>
      <c r="K9027" s="136" t="str">
        <f t="shared" ref="K9027:K9090" si="141">IF(E9027="N2O","N2O",IF(E9027="CH4","CH4","F-gases"))</f>
        <v>F-gases</v>
      </c>
    </row>
    <row r="9028" spans="1:11" x14ac:dyDescent="0.35">
      <c r="A9028" s="136" t="s">
        <v>156</v>
      </c>
      <c r="B9028" s="136" t="s">
        <v>1000</v>
      </c>
      <c r="C9028" s="136" t="s">
        <v>1005</v>
      </c>
      <c r="D9028" s="136" t="s">
        <v>1018</v>
      </c>
      <c r="E9028" s="136" t="s">
        <v>1004</v>
      </c>
      <c r="F9028" s="136">
        <v>2049</v>
      </c>
      <c r="G9028" s="136" t="s">
        <v>945</v>
      </c>
      <c r="H9028" s="136">
        <v>7.2825059208770603E-3</v>
      </c>
      <c r="I9028" s="136">
        <f>IF(E9028="N2O",H9028*About!$B$99,IF('EPA non-CO2 Data'!E9028="CH4",'EPA non-CO2 Data'!H9028*About!$B$98,1))</f>
        <v>1</v>
      </c>
      <c r="J9028" s="144" t="str">
        <f>VLOOKUP(CONCATENATE(B9028,C9028,D9028),'EPA Source to Industry Map'!$D$2:$E$35,2,FALSE)</f>
        <v>chemicals 20</v>
      </c>
      <c r="K9028" s="136" t="str">
        <f t="shared" si="141"/>
        <v>F-gases</v>
      </c>
    </row>
    <row r="9029" spans="1:11" x14ac:dyDescent="0.35">
      <c r="A9029" s="136" t="s">
        <v>156</v>
      </c>
      <c r="B9029" s="136" t="s">
        <v>1000</v>
      </c>
      <c r="C9029" s="136" t="s">
        <v>1005</v>
      </c>
      <c r="D9029" s="136" t="s">
        <v>1018</v>
      </c>
      <c r="E9029" s="136" t="s">
        <v>1004</v>
      </c>
      <c r="F9029" s="136">
        <v>2050</v>
      </c>
      <c r="G9029" s="136" t="s">
        <v>945</v>
      </c>
      <c r="H9029" s="136">
        <v>7.5532057841455899E-3</v>
      </c>
      <c r="I9029" s="136">
        <f>IF(E9029="N2O",H9029*About!$B$99,IF('EPA non-CO2 Data'!E9029="CH4",'EPA non-CO2 Data'!H9029*About!$B$98,1))</f>
        <v>1</v>
      </c>
      <c r="J9029" s="144" t="str">
        <f>VLOOKUP(CONCATENATE(B9029,C9029,D9029),'EPA Source to Industry Map'!$D$2:$E$35,2,FALSE)</f>
        <v>chemicals 20</v>
      </c>
      <c r="K9029" s="136" t="str">
        <f t="shared" si="141"/>
        <v>F-gases</v>
      </c>
    </row>
    <row r="9030" spans="1:11" x14ac:dyDescent="0.35">
      <c r="A9030" s="136" t="s">
        <v>156</v>
      </c>
      <c r="B9030" s="136" t="s">
        <v>1019</v>
      </c>
      <c r="C9030" s="136" t="s">
        <v>1020</v>
      </c>
      <c r="D9030" s="136" t="s">
        <v>1021</v>
      </c>
      <c r="E9030" s="136" t="s">
        <v>881</v>
      </c>
      <c r="F9030" s="136">
        <v>1990</v>
      </c>
      <c r="G9030" s="136" t="s">
        <v>945</v>
      </c>
      <c r="H9030" s="136">
        <v>5.9253335180510201E-2</v>
      </c>
      <c r="I9030" s="136">
        <f>IF(E9030="N2O",H9030*About!$B$99,IF('EPA non-CO2 Data'!E9030="CH4",'EPA non-CO2 Data'!H9030*About!$B$98,1))</f>
        <v>5.9253335180510201E-2</v>
      </c>
      <c r="J9030" s="144" t="str">
        <f>VLOOKUP(CONCATENATE(B9030,C9030,D9030),'EPA Source to Industry Map'!$D$2:$E$35,2,FALSE)</f>
        <v>water and waste 36T39</v>
      </c>
      <c r="K9030" s="136" t="str">
        <f t="shared" si="141"/>
        <v>CH4</v>
      </c>
    </row>
    <row r="9031" spans="1:11" x14ac:dyDescent="0.35">
      <c r="A9031" s="136" t="s">
        <v>156</v>
      </c>
      <c r="B9031" s="136" t="s">
        <v>1019</v>
      </c>
      <c r="C9031" s="136" t="s">
        <v>1020</v>
      </c>
      <c r="D9031" s="136" t="s">
        <v>1022</v>
      </c>
      <c r="E9031" s="136" t="s">
        <v>881</v>
      </c>
      <c r="F9031" s="136">
        <v>1990</v>
      </c>
      <c r="G9031" s="136" t="s">
        <v>945</v>
      </c>
      <c r="H9031" s="136">
        <v>12.8708066224271</v>
      </c>
      <c r="I9031" s="136">
        <f>IF(E9031="N2O",H9031*About!$B$99,IF('EPA non-CO2 Data'!E9031="CH4",'EPA non-CO2 Data'!H9031*About!$B$98,1))</f>
        <v>12.8708066224271</v>
      </c>
      <c r="J9031" s="144" t="str">
        <f>VLOOKUP(CONCATENATE(B9031,C9031,D9031),'EPA Source to Industry Map'!$D$2:$E$35,2,FALSE)</f>
        <v>water and waste 36T39</v>
      </c>
      <c r="K9031" s="136" t="str">
        <f t="shared" si="141"/>
        <v>CH4</v>
      </c>
    </row>
    <row r="9032" spans="1:11" x14ac:dyDescent="0.35">
      <c r="A9032" s="136" t="s">
        <v>156</v>
      </c>
      <c r="B9032" s="136" t="s">
        <v>1019</v>
      </c>
      <c r="C9032" s="136" t="s">
        <v>1020</v>
      </c>
      <c r="D9032" s="136" t="s">
        <v>1021</v>
      </c>
      <c r="E9032" s="136" t="s">
        <v>881</v>
      </c>
      <c r="F9032" s="136">
        <v>1991</v>
      </c>
      <c r="G9032" s="136" t="s">
        <v>945</v>
      </c>
      <c r="H9032" s="136">
        <v>6.2688182888566396E-2</v>
      </c>
      <c r="I9032" s="136">
        <f>IF(E9032="N2O",H9032*About!$B$99,IF('EPA non-CO2 Data'!E9032="CH4",'EPA non-CO2 Data'!H9032*About!$B$98,1))</f>
        <v>6.2688182888566396E-2</v>
      </c>
      <c r="J9032" s="144" t="str">
        <f>VLOOKUP(CONCATENATE(B9032,C9032,D9032),'EPA Source to Industry Map'!$D$2:$E$35,2,FALSE)</f>
        <v>water and waste 36T39</v>
      </c>
      <c r="K9032" s="136" t="str">
        <f t="shared" si="141"/>
        <v>CH4</v>
      </c>
    </row>
    <row r="9033" spans="1:11" x14ac:dyDescent="0.35">
      <c r="A9033" s="136" t="s">
        <v>156</v>
      </c>
      <c r="B9033" s="136" t="s">
        <v>1019</v>
      </c>
      <c r="C9033" s="136" t="s">
        <v>1020</v>
      </c>
      <c r="D9033" s="136" t="s">
        <v>1022</v>
      </c>
      <c r="E9033" s="136" t="s">
        <v>881</v>
      </c>
      <c r="F9033" s="136">
        <v>1991</v>
      </c>
      <c r="G9033" s="136" t="s">
        <v>945</v>
      </c>
      <c r="H9033" s="136">
        <v>13.2723567853172</v>
      </c>
      <c r="I9033" s="136">
        <f>IF(E9033="N2O",H9033*About!$B$99,IF('EPA non-CO2 Data'!E9033="CH4",'EPA non-CO2 Data'!H9033*About!$B$98,1))</f>
        <v>13.2723567853172</v>
      </c>
      <c r="J9033" s="144" t="str">
        <f>VLOOKUP(CONCATENATE(B9033,C9033,D9033),'EPA Source to Industry Map'!$D$2:$E$35,2,FALSE)</f>
        <v>water and waste 36T39</v>
      </c>
      <c r="K9033" s="136" t="str">
        <f t="shared" si="141"/>
        <v>CH4</v>
      </c>
    </row>
    <row r="9034" spans="1:11" x14ac:dyDescent="0.35">
      <c r="A9034" s="136" t="s">
        <v>156</v>
      </c>
      <c r="B9034" s="136" t="s">
        <v>1019</v>
      </c>
      <c r="C9034" s="136" t="s">
        <v>1020</v>
      </c>
      <c r="D9034" s="136" t="s">
        <v>1021</v>
      </c>
      <c r="E9034" s="136" t="s">
        <v>881</v>
      </c>
      <c r="F9034" s="136">
        <v>1992</v>
      </c>
      <c r="G9034" s="136" t="s">
        <v>945</v>
      </c>
      <c r="H9034" s="136">
        <v>6.6123030596622598E-2</v>
      </c>
      <c r="I9034" s="136">
        <f>IF(E9034="N2O",H9034*About!$B$99,IF('EPA non-CO2 Data'!E9034="CH4",'EPA non-CO2 Data'!H9034*About!$B$98,1))</f>
        <v>6.6123030596622598E-2</v>
      </c>
      <c r="J9034" s="144" t="str">
        <f>VLOOKUP(CONCATENATE(B9034,C9034,D9034),'EPA Source to Industry Map'!$D$2:$E$35,2,FALSE)</f>
        <v>water and waste 36T39</v>
      </c>
      <c r="K9034" s="136" t="str">
        <f t="shared" si="141"/>
        <v>CH4</v>
      </c>
    </row>
    <row r="9035" spans="1:11" x14ac:dyDescent="0.35">
      <c r="A9035" s="136" t="s">
        <v>156</v>
      </c>
      <c r="B9035" s="136" t="s">
        <v>1019</v>
      </c>
      <c r="C9035" s="136" t="s">
        <v>1020</v>
      </c>
      <c r="D9035" s="136" t="s">
        <v>1022</v>
      </c>
      <c r="E9035" s="136" t="s">
        <v>881</v>
      </c>
      <c r="F9035" s="136">
        <v>1992</v>
      </c>
      <c r="G9035" s="136" t="s">
        <v>945</v>
      </c>
      <c r="H9035" s="136">
        <v>13.6739069482072</v>
      </c>
      <c r="I9035" s="136">
        <f>IF(E9035="N2O",H9035*About!$B$99,IF('EPA non-CO2 Data'!E9035="CH4",'EPA non-CO2 Data'!H9035*About!$B$98,1))</f>
        <v>13.6739069482072</v>
      </c>
      <c r="J9035" s="144" t="str">
        <f>VLOOKUP(CONCATENATE(B9035,C9035,D9035),'EPA Source to Industry Map'!$D$2:$E$35,2,FALSE)</f>
        <v>water and waste 36T39</v>
      </c>
      <c r="K9035" s="136" t="str">
        <f t="shared" si="141"/>
        <v>CH4</v>
      </c>
    </row>
    <row r="9036" spans="1:11" x14ac:dyDescent="0.35">
      <c r="A9036" s="136" t="s">
        <v>156</v>
      </c>
      <c r="B9036" s="136" t="s">
        <v>1019</v>
      </c>
      <c r="C9036" s="136" t="s">
        <v>1020</v>
      </c>
      <c r="D9036" s="136" t="s">
        <v>1021</v>
      </c>
      <c r="E9036" s="136" t="s">
        <v>881</v>
      </c>
      <c r="F9036" s="136">
        <v>1993</v>
      </c>
      <c r="G9036" s="136" t="s">
        <v>945</v>
      </c>
      <c r="H9036" s="136">
        <v>6.95578783046788E-2</v>
      </c>
      <c r="I9036" s="136">
        <f>IF(E9036="N2O",H9036*About!$B$99,IF('EPA non-CO2 Data'!E9036="CH4",'EPA non-CO2 Data'!H9036*About!$B$98,1))</f>
        <v>6.95578783046788E-2</v>
      </c>
      <c r="J9036" s="144" t="str">
        <f>VLOOKUP(CONCATENATE(B9036,C9036,D9036),'EPA Source to Industry Map'!$D$2:$E$35,2,FALSE)</f>
        <v>water and waste 36T39</v>
      </c>
      <c r="K9036" s="136" t="str">
        <f t="shared" si="141"/>
        <v>CH4</v>
      </c>
    </row>
    <row r="9037" spans="1:11" x14ac:dyDescent="0.35">
      <c r="A9037" s="136" t="s">
        <v>156</v>
      </c>
      <c r="B9037" s="136" t="s">
        <v>1019</v>
      </c>
      <c r="C9037" s="136" t="s">
        <v>1020</v>
      </c>
      <c r="D9037" s="136" t="s">
        <v>1022</v>
      </c>
      <c r="E9037" s="136" t="s">
        <v>881</v>
      </c>
      <c r="F9037" s="136">
        <v>1993</v>
      </c>
      <c r="G9037" s="136" t="s">
        <v>945</v>
      </c>
      <c r="H9037" s="136">
        <v>14.075457111097201</v>
      </c>
      <c r="I9037" s="136">
        <f>IF(E9037="N2O",H9037*About!$B$99,IF('EPA non-CO2 Data'!E9037="CH4",'EPA non-CO2 Data'!H9037*About!$B$98,1))</f>
        <v>14.075457111097201</v>
      </c>
      <c r="J9037" s="144" t="str">
        <f>VLOOKUP(CONCATENATE(B9037,C9037,D9037),'EPA Source to Industry Map'!$D$2:$E$35,2,FALSE)</f>
        <v>water and waste 36T39</v>
      </c>
      <c r="K9037" s="136" t="str">
        <f t="shared" si="141"/>
        <v>CH4</v>
      </c>
    </row>
    <row r="9038" spans="1:11" x14ac:dyDescent="0.35">
      <c r="A9038" s="136" t="s">
        <v>156</v>
      </c>
      <c r="B9038" s="136" t="s">
        <v>1019</v>
      </c>
      <c r="C9038" s="136" t="s">
        <v>1020</v>
      </c>
      <c r="D9038" s="136" t="s">
        <v>1021</v>
      </c>
      <c r="E9038" s="136" t="s">
        <v>881</v>
      </c>
      <c r="F9038" s="136">
        <v>1994</v>
      </c>
      <c r="G9038" s="136" t="s">
        <v>945</v>
      </c>
      <c r="H9038" s="136">
        <v>7.2992726012735001E-2</v>
      </c>
      <c r="I9038" s="136">
        <f>IF(E9038="N2O",H9038*About!$B$99,IF('EPA non-CO2 Data'!E9038="CH4",'EPA non-CO2 Data'!H9038*About!$B$98,1))</f>
        <v>7.2992726012735001E-2</v>
      </c>
      <c r="J9038" s="144" t="str">
        <f>VLOOKUP(CONCATENATE(B9038,C9038,D9038),'EPA Source to Industry Map'!$D$2:$E$35,2,FALSE)</f>
        <v>water and waste 36T39</v>
      </c>
      <c r="K9038" s="136" t="str">
        <f t="shared" si="141"/>
        <v>CH4</v>
      </c>
    </row>
    <row r="9039" spans="1:11" x14ac:dyDescent="0.35">
      <c r="A9039" s="136" t="s">
        <v>156</v>
      </c>
      <c r="B9039" s="136" t="s">
        <v>1019</v>
      </c>
      <c r="C9039" s="136" t="s">
        <v>1020</v>
      </c>
      <c r="D9039" s="136" t="s">
        <v>1022</v>
      </c>
      <c r="E9039" s="136" t="s">
        <v>881</v>
      </c>
      <c r="F9039" s="136">
        <v>1994</v>
      </c>
      <c r="G9039" s="136" t="s">
        <v>945</v>
      </c>
      <c r="H9039" s="136">
        <v>14.477007273987301</v>
      </c>
      <c r="I9039" s="136">
        <f>IF(E9039="N2O",H9039*About!$B$99,IF('EPA non-CO2 Data'!E9039="CH4",'EPA non-CO2 Data'!H9039*About!$B$98,1))</f>
        <v>14.477007273987301</v>
      </c>
      <c r="J9039" s="144" t="str">
        <f>VLOOKUP(CONCATENATE(B9039,C9039,D9039),'EPA Source to Industry Map'!$D$2:$E$35,2,FALSE)</f>
        <v>water and waste 36T39</v>
      </c>
      <c r="K9039" s="136" t="str">
        <f t="shared" si="141"/>
        <v>CH4</v>
      </c>
    </row>
    <row r="9040" spans="1:11" x14ac:dyDescent="0.35">
      <c r="A9040" s="136" t="s">
        <v>156</v>
      </c>
      <c r="B9040" s="136" t="s">
        <v>1019</v>
      </c>
      <c r="C9040" s="136" t="s">
        <v>1020</v>
      </c>
      <c r="D9040" s="136" t="s">
        <v>1021</v>
      </c>
      <c r="E9040" s="136" t="s">
        <v>881</v>
      </c>
      <c r="F9040" s="136">
        <v>1995</v>
      </c>
      <c r="G9040" s="136" t="s">
        <v>945</v>
      </c>
      <c r="H9040" s="136">
        <v>7.2360324600293194E-2</v>
      </c>
      <c r="I9040" s="136">
        <f>IF(E9040="N2O",H9040*About!$B$99,IF('EPA non-CO2 Data'!E9040="CH4",'EPA non-CO2 Data'!H9040*About!$B$98,1))</f>
        <v>7.2360324600293194E-2</v>
      </c>
      <c r="J9040" s="144" t="str">
        <f>VLOOKUP(CONCATENATE(B9040,C9040,D9040),'EPA Source to Industry Map'!$D$2:$E$35,2,FALSE)</f>
        <v>water and waste 36T39</v>
      </c>
      <c r="K9040" s="136" t="str">
        <f t="shared" si="141"/>
        <v>CH4</v>
      </c>
    </row>
    <row r="9041" spans="1:11" x14ac:dyDescent="0.35">
      <c r="A9041" s="136" t="s">
        <v>156</v>
      </c>
      <c r="B9041" s="136" t="s">
        <v>1019</v>
      </c>
      <c r="C9041" s="136" t="s">
        <v>1020</v>
      </c>
      <c r="D9041" s="136" t="s">
        <v>1022</v>
      </c>
      <c r="E9041" s="136" t="s">
        <v>881</v>
      </c>
      <c r="F9041" s="136">
        <v>1995</v>
      </c>
      <c r="G9041" s="136" t="s">
        <v>945</v>
      </c>
      <c r="H9041" s="136">
        <v>14.086764675399699</v>
      </c>
      <c r="I9041" s="136">
        <f>IF(E9041="N2O",H9041*About!$B$99,IF('EPA non-CO2 Data'!E9041="CH4",'EPA non-CO2 Data'!H9041*About!$B$98,1))</f>
        <v>14.086764675399699</v>
      </c>
      <c r="J9041" s="144" t="str">
        <f>VLOOKUP(CONCATENATE(B9041,C9041,D9041),'EPA Source to Industry Map'!$D$2:$E$35,2,FALSE)</f>
        <v>water and waste 36T39</v>
      </c>
      <c r="K9041" s="136" t="str">
        <f t="shared" si="141"/>
        <v>CH4</v>
      </c>
    </row>
    <row r="9042" spans="1:11" x14ac:dyDescent="0.35">
      <c r="A9042" s="136" t="s">
        <v>156</v>
      </c>
      <c r="B9042" s="136" t="s">
        <v>1019</v>
      </c>
      <c r="C9042" s="136" t="s">
        <v>1020</v>
      </c>
      <c r="D9042" s="136" t="s">
        <v>1021</v>
      </c>
      <c r="E9042" s="136" t="s">
        <v>881</v>
      </c>
      <c r="F9042" s="136">
        <v>1996</v>
      </c>
      <c r="G9042" s="136" t="s">
        <v>945</v>
      </c>
      <c r="H9042" s="136">
        <v>7.2819134152584702E-2</v>
      </c>
      <c r="I9042" s="136">
        <f>IF(E9042="N2O",H9042*About!$B$99,IF('EPA non-CO2 Data'!E9042="CH4",'EPA non-CO2 Data'!H9042*About!$B$98,1))</f>
        <v>7.2819134152584702E-2</v>
      </c>
      <c r="J9042" s="144" t="str">
        <f>VLOOKUP(CONCATENATE(B9042,C9042,D9042),'EPA Source to Industry Map'!$D$2:$E$35,2,FALSE)</f>
        <v>water and waste 36T39</v>
      </c>
      <c r="K9042" s="136" t="str">
        <f t="shared" si="141"/>
        <v>CH4</v>
      </c>
    </row>
    <row r="9043" spans="1:11" x14ac:dyDescent="0.35">
      <c r="A9043" s="136" t="s">
        <v>156</v>
      </c>
      <c r="B9043" s="136" t="s">
        <v>1019</v>
      </c>
      <c r="C9043" s="136" t="s">
        <v>1020</v>
      </c>
      <c r="D9043" s="136" t="s">
        <v>1022</v>
      </c>
      <c r="E9043" s="136" t="s">
        <v>881</v>
      </c>
      <c r="F9043" s="136">
        <v>1996</v>
      </c>
      <c r="G9043" s="136" t="s">
        <v>945</v>
      </c>
      <c r="H9043" s="136">
        <v>13.695430865847401</v>
      </c>
      <c r="I9043" s="136">
        <f>IF(E9043="N2O",H9043*About!$B$99,IF('EPA non-CO2 Data'!E9043="CH4",'EPA non-CO2 Data'!H9043*About!$B$98,1))</f>
        <v>13.695430865847401</v>
      </c>
      <c r="J9043" s="144" t="str">
        <f>VLOOKUP(CONCATENATE(B9043,C9043,D9043),'EPA Source to Industry Map'!$D$2:$E$35,2,FALSE)</f>
        <v>water and waste 36T39</v>
      </c>
      <c r="K9043" s="136" t="str">
        <f t="shared" si="141"/>
        <v>CH4</v>
      </c>
    </row>
    <row r="9044" spans="1:11" x14ac:dyDescent="0.35">
      <c r="A9044" s="136" t="s">
        <v>156</v>
      </c>
      <c r="B9044" s="136" t="s">
        <v>1019</v>
      </c>
      <c r="C9044" s="136" t="s">
        <v>1020</v>
      </c>
      <c r="D9044" s="136" t="s">
        <v>1021</v>
      </c>
      <c r="E9044" s="136" t="s">
        <v>881</v>
      </c>
      <c r="F9044" s="136">
        <v>1997</v>
      </c>
      <c r="G9044" s="136" t="s">
        <v>945</v>
      </c>
      <c r="H9044" s="136">
        <v>7.3013232396694799E-2</v>
      </c>
      <c r="I9044" s="136">
        <f>IF(E9044="N2O",H9044*About!$B$99,IF('EPA non-CO2 Data'!E9044="CH4",'EPA non-CO2 Data'!H9044*About!$B$98,1))</f>
        <v>7.3013232396694799E-2</v>
      </c>
      <c r="J9044" s="144" t="str">
        <f>VLOOKUP(CONCATENATE(B9044,C9044,D9044),'EPA Source to Industry Map'!$D$2:$E$35,2,FALSE)</f>
        <v>water and waste 36T39</v>
      </c>
      <c r="K9044" s="136" t="str">
        <f t="shared" si="141"/>
        <v>CH4</v>
      </c>
    </row>
    <row r="9045" spans="1:11" x14ac:dyDescent="0.35">
      <c r="A9045" s="136" t="s">
        <v>156</v>
      </c>
      <c r="B9045" s="136" t="s">
        <v>1019</v>
      </c>
      <c r="C9045" s="136" t="s">
        <v>1020</v>
      </c>
      <c r="D9045" s="136" t="s">
        <v>1022</v>
      </c>
      <c r="E9045" s="136" t="s">
        <v>881</v>
      </c>
      <c r="F9045" s="136">
        <v>1997</v>
      </c>
      <c r="G9045" s="136" t="s">
        <v>945</v>
      </c>
      <c r="H9045" s="136">
        <v>13.3043617676033</v>
      </c>
      <c r="I9045" s="136">
        <f>IF(E9045="N2O",H9045*About!$B$99,IF('EPA non-CO2 Data'!E9045="CH4",'EPA non-CO2 Data'!H9045*About!$B$98,1))</f>
        <v>13.3043617676033</v>
      </c>
      <c r="J9045" s="144" t="str">
        <f>VLOOKUP(CONCATENATE(B9045,C9045,D9045),'EPA Source to Industry Map'!$D$2:$E$35,2,FALSE)</f>
        <v>water and waste 36T39</v>
      </c>
      <c r="K9045" s="136" t="str">
        <f t="shared" si="141"/>
        <v>CH4</v>
      </c>
    </row>
    <row r="9046" spans="1:11" x14ac:dyDescent="0.35">
      <c r="A9046" s="136" t="s">
        <v>156</v>
      </c>
      <c r="B9046" s="136" t="s">
        <v>1019</v>
      </c>
      <c r="C9046" s="136" t="s">
        <v>1020</v>
      </c>
      <c r="D9046" s="136" t="s">
        <v>1021</v>
      </c>
      <c r="E9046" s="136" t="s">
        <v>881</v>
      </c>
      <c r="F9046" s="136">
        <v>1998</v>
      </c>
      <c r="G9046" s="136" t="s">
        <v>945</v>
      </c>
      <c r="H9046" s="136">
        <v>7.2962922861945001E-2</v>
      </c>
      <c r="I9046" s="136">
        <f>IF(E9046="N2O",H9046*About!$B$99,IF('EPA non-CO2 Data'!E9046="CH4",'EPA non-CO2 Data'!H9046*About!$B$98,1))</f>
        <v>7.2962922861945001E-2</v>
      </c>
      <c r="J9046" s="144" t="str">
        <f>VLOOKUP(CONCATENATE(B9046,C9046,D9046),'EPA Source to Industry Map'!$D$2:$E$35,2,FALSE)</f>
        <v>water and waste 36T39</v>
      </c>
      <c r="K9046" s="136" t="str">
        <f t="shared" si="141"/>
        <v>CH4</v>
      </c>
    </row>
    <row r="9047" spans="1:11" x14ac:dyDescent="0.35">
      <c r="A9047" s="136" t="s">
        <v>156</v>
      </c>
      <c r="B9047" s="136" t="s">
        <v>1019</v>
      </c>
      <c r="C9047" s="136" t="s">
        <v>1020</v>
      </c>
      <c r="D9047" s="136" t="s">
        <v>1022</v>
      </c>
      <c r="E9047" s="136" t="s">
        <v>881</v>
      </c>
      <c r="F9047" s="136">
        <v>1998</v>
      </c>
      <c r="G9047" s="136" t="s">
        <v>945</v>
      </c>
      <c r="H9047" s="136">
        <v>12.9135370771381</v>
      </c>
      <c r="I9047" s="136">
        <f>IF(E9047="N2O",H9047*About!$B$99,IF('EPA non-CO2 Data'!E9047="CH4",'EPA non-CO2 Data'!H9047*About!$B$98,1))</f>
        <v>12.9135370771381</v>
      </c>
      <c r="J9047" s="144" t="str">
        <f>VLOOKUP(CONCATENATE(B9047,C9047,D9047),'EPA Source to Industry Map'!$D$2:$E$35,2,FALSE)</f>
        <v>water and waste 36T39</v>
      </c>
      <c r="K9047" s="136" t="str">
        <f t="shared" si="141"/>
        <v>CH4</v>
      </c>
    </row>
    <row r="9048" spans="1:11" x14ac:dyDescent="0.35">
      <c r="A9048" s="136" t="s">
        <v>156</v>
      </c>
      <c r="B9048" s="136" t="s">
        <v>1019</v>
      </c>
      <c r="C9048" s="136" t="s">
        <v>1020</v>
      </c>
      <c r="D9048" s="136" t="s">
        <v>1021</v>
      </c>
      <c r="E9048" s="136" t="s">
        <v>881</v>
      </c>
      <c r="F9048" s="136">
        <v>1999</v>
      </c>
      <c r="G9048" s="136" t="s">
        <v>945</v>
      </c>
      <c r="H9048" s="136">
        <v>7.2686484449241695E-2</v>
      </c>
      <c r="I9048" s="136">
        <f>IF(E9048="N2O",H9048*About!$B$99,IF('EPA non-CO2 Data'!E9048="CH4",'EPA non-CO2 Data'!H9048*About!$B$98,1))</f>
        <v>7.2686484449241695E-2</v>
      </c>
      <c r="J9048" s="144" t="str">
        <f>VLOOKUP(CONCATENATE(B9048,C9048,D9048),'EPA Source to Industry Map'!$D$2:$E$35,2,FALSE)</f>
        <v>water and waste 36T39</v>
      </c>
      <c r="K9048" s="136" t="str">
        <f t="shared" si="141"/>
        <v>CH4</v>
      </c>
    </row>
    <row r="9049" spans="1:11" x14ac:dyDescent="0.35">
      <c r="A9049" s="136" t="s">
        <v>156</v>
      </c>
      <c r="B9049" s="136" t="s">
        <v>1019</v>
      </c>
      <c r="C9049" s="136" t="s">
        <v>1020</v>
      </c>
      <c r="D9049" s="136" t="s">
        <v>1022</v>
      </c>
      <c r="E9049" s="136" t="s">
        <v>881</v>
      </c>
      <c r="F9049" s="136">
        <v>1999</v>
      </c>
      <c r="G9049" s="136" t="s">
        <v>945</v>
      </c>
      <c r="H9049" s="136">
        <v>12.5229385155508</v>
      </c>
      <c r="I9049" s="136">
        <f>IF(E9049="N2O",H9049*About!$B$99,IF('EPA non-CO2 Data'!E9049="CH4",'EPA non-CO2 Data'!H9049*About!$B$98,1))</f>
        <v>12.5229385155508</v>
      </c>
      <c r="J9049" s="144" t="str">
        <f>VLOOKUP(CONCATENATE(B9049,C9049,D9049),'EPA Source to Industry Map'!$D$2:$E$35,2,FALSE)</f>
        <v>water and waste 36T39</v>
      </c>
      <c r="K9049" s="136" t="str">
        <f t="shared" si="141"/>
        <v>CH4</v>
      </c>
    </row>
    <row r="9050" spans="1:11" x14ac:dyDescent="0.35">
      <c r="A9050" s="136" t="s">
        <v>156</v>
      </c>
      <c r="B9050" s="136" t="s">
        <v>1019</v>
      </c>
      <c r="C9050" s="136" t="s">
        <v>1020</v>
      </c>
      <c r="D9050" s="136" t="s">
        <v>1021</v>
      </c>
      <c r="E9050" s="136" t="s">
        <v>881</v>
      </c>
      <c r="F9050" s="136">
        <v>2000</v>
      </c>
      <c r="G9050" s="136" t="s">
        <v>945</v>
      </c>
      <c r="H9050" s="136">
        <v>7.2200417657768898E-2</v>
      </c>
      <c r="I9050" s="136">
        <f>IF(E9050="N2O",H9050*About!$B$99,IF('EPA non-CO2 Data'!E9050="CH4",'EPA non-CO2 Data'!H9050*About!$B$98,1))</f>
        <v>7.2200417657768898E-2</v>
      </c>
      <c r="J9050" s="144" t="str">
        <f>VLOOKUP(CONCATENATE(B9050,C9050,D9050),'EPA Source to Industry Map'!$D$2:$E$35,2,FALSE)</f>
        <v>water and waste 36T39</v>
      </c>
      <c r="K9050" s="136" t="str">
        <f t="shared" si="141"/>
        <v>CH4</v>
      </c>
    </row>
    <row r="9051" spans="1:11" x14ac:dyDescent="0.35">
      <c r="A9051" s="136" t="s">
        <v>156</v>
      </c>
      <c r="B9051" s="136" t="s">
        <v>1019</v>
      </c>
      <c r="C9051" s="136" t="s">
        <v>1020</v>
      </c>
      <c r="D9051" s="136" t="s">
        <v>1022</v>
      </c>
      <c r="E9051" s="136" t="s">
        <v>881</v>
      </c>
      <c r="F9051" s="136">
        <v>2000</v>
      </c>
      <c r="G9051" s="136" t="s">
        <v>945</v>
      </c>
      <c r="H9051" s="136">
        <v>12.1325495823422</v>
      </c>
      <c r="I9051" s="136">
        <f>IF(E9051="N2O",H9051*About!$B$99,IF('EPA non-CO2 Data'!E9051="CH4",'EPA non-CO2 Data'!H9051*About!$B$98,1))</f>
        <v>12.1325495823422</v>
      </c>
      <c r="J9051" s="144" t="str">
        <f>VLOOKUP(CONCATENATE(B9051,C9051,D9051),'EPA Source to Industry Map'!$D$2:$E$35,2,FALSE)</f>
        <v>water and waste 36T39</v>
      </c>
      <c r="K9051" s="136" t="str">
        <f t="shared" si="141"/>
        <v>CH4</v>
      </c>
    </row>
    <row r="9052" spans="1:11" x14ac:dyDescent="0.35">
      <c r="A9052" s="136" t="s">
        <v>156</v>
      </c>
      <c r="B9052" s="136" t="s">
        <v>1019</v>
      </c>
      <c r="C9052" s="136" t="s">
        <v>1020</v>
      </c>
      <c r="D9052" s="136" t="s">
        <v>1021</v>
      </c>
      <c r="E9052" s="136" t="s">
        <v>881</v>
      </c>
      <c r="F9052" s="136">
        <v>2001</v>
      </c>
      <c r="G9052" s="136" t="s">
        <v>945</v>
      </c>
      <c r="H9052" s="136">
        <v>7.7651403136903496E-2</v>
      </c>
      <c r="I9052" s="136">
        <f>IF(E9052="N2O",H9052*About!$B$99,IF('EPA non-CO2 Data'!E9052="CH4",'EPA non-CO2 Data'!H9052*About!$B$98,1))</f>
        <v>7.7651403136903496E-2</v>
      </c>
      <c r="J9052" s="144" t="str">
        <f>VLOOKUP(CONCATENATE(B9052,C9052,D9052),'EPA Source to Industry Map'!$D$2:$E$35,2,FALSE)</f>
        <v>water and waste 36T39</v>
      </c>
      <c r="K9052" s="136" t="str">
        <f t="shared" si="141"/>
        <v>CH4</v>
      </c>
    </row>
    <row r="9053" spans="1:11" x14ac:dyDescent="0.35">
      <c r="A9053" s="136" t="s">
        <v>156</v>
      </c>
      <c r="B9053" s="136" t="s">
        <v>1019</v>
      </c>
      <c r="C9053" s="136" t="s">
        <v>1020</v>
      </c>
      <c r="D9053" s="136" t="s">
        <v>1022</v>
      </c>
      <c r="E9053" s="136" t="s">
        <v>881</v>
      </c>
      <c r="F9053" s="136">
        <v>2001</v>
      </c>
      <c r="G9053" s="136" t="s">
        <v>945</v>
      </c>
      <c r="H9053" s="136">
        <v>12.568973596863099</v>
      </c>
      <c r="I9053" s="136">
        <f>IF(E9053="N2O",H9053*About!$B$99,IF('EPA non-CO2 Data'!E9053="CH4",'EPA non-CO2 Data'!H9053*About!$B$98,1))</f>
        <v>12.568973596863099</v>
      </c>
      <c r="J9053" s="144" t="str">
        <f>VLOOKUP(CONCATENATE(B9053,C9053,D9053),'EPA Source to Industry Map'!$D$2:$E$35,2,FALSE)</f>
        <v>water and waste 36T39</v>
      </c>
      <c r="K9053" s="136" t="str">
        <f t="shared" si="141"/>
        <v>CH4</v>
      </c>
    </row>
    <row r="9054" spans="1:11" x14ac:dyDescent="0.35">
      <c r="A9054" s="136" t="s">
        <v>156</v>
      </c>
      <c r="B9054" s="136" t="s">
        <v>1019</v>
      </c>
      <c r="C9054" s="136" t="s">
        <v>1020</v>
      </c>
      <c r="D9054" s="136" t="s">
        <v>1021</v>
      </c>
      <c r="E9054" s="136" t="s">
        <v>881</v>
      </c>
      <c r="F9054" s="136">
        <v>2002</v>
      </c>
      <c r="G9054" s="136" t="s">
        <v>945</v>
      </c>
      <c r="H9054" s="136">
        <v>8.3161786442553801E-2</v>
      </c>
      <c r="I9054" s="136">
        <f>IF(E9054="N2O",H9054*About!$B$99,IF('EPA non-CO2 Data'!E9054="CH4",'EPA non-CO2 Data'!H9054*About!$B$98,1))</f>
        <v>8.3161786442553801E-2</v>
      </c>
      <c r="J9054" s="144" t="str">
        <f>VLOOKUP(CONCATENATE(B9054,C9054,D9054),'EPA Source to Industry Map'!$D$2:$E$35,2,FALSE)</f>
        <v>water and waste 36T39</v>
      </c>
      <c r="K9054" s="136" t="str">
        <f t="shared" si="141"/>
        <v>CH4</v>
      </c>
    </row>
    <row r="9055" spans="1:11" x14ac:dyDescent="0.35">
      <c r="A9055" s="136" t="s">
        <v>156</v>
      </c>
      <c r="B9055" s="136" t="s">
        <v>1019</v>
      </c>
      <c r="C9055" s="136" t="s">
        <v>1020</v>
      </c>
      <c r="D9055" s="136" t="s">
        <v>1022</v>
      </c>
      <c r="E9055" s="136" t="s">
        <v>881</v>
      </c>
      <c r="F9055" s="136">
        <v>2002</v>
      </c>
      <c r="G9055" s="136" t="s">
        <v>945</v>
      </c>
      <c r="H9055" s="136">
        <v>13.005338213557399</v>
      </c>
      <c r="I9055" s="136">
        <f>IF(E9055="N2O",H9055*About!$B$99,IF('EPA non-CO2 Data'!E9055="CH4",'EPA non-CO2 Data'!H9055*About!$B$98,1))</f>
        <v>13.005338213557399</v>
      </c>
      <c r="J9055" s="144" t="str">
        <f>VLOOKUP(CONCATENATE(B9055,C9055,D9055),'EPA Source to Industry Map'!$D$2:$E$35,2,FALSE)</f>
        <v>water and waste 36T39</v>
      </c>
      <c r="K9055" s="136" t="str">
        <f t="shared" si="141"/>
        <v>CH4</v>
      </c>
    </row>
    <row r="9056" spans="1:11" x14ac:dyDescent="0.35">
      <c r="A9056" s="136" t="s">
        <v>156</v>
      </c>
      <c r="B9056" s="136" t="s">
        <v>1019</v>
      </c>
      <c r="C9056" s="136" t="s">
        <v>1020</v>
      </c>
      <c r="D9056" s="136" t="s">
        <v>1021</v>
      </c>
      <c r="E9056" s="136" t="s">
        <v>881</v>
      </c>
      <c r="F9056" s="136">
        <v>2003</v>
      </c>
      <c r="G9056" s="136" t="s">
        <v>945</v>
      </c>
      <c r="H9056" s="136">
        <v>8.8727451446318106E-2</v>
      </c>
      <c r="I9056" s="136">
        <f>IF(E9056="N2O",H9056*About!$B$99,IF('EPA non-CO2 Data'!E9056="CH4",'EPA non-CO2 Data'!H9056*About!$B$98,1))</f>
        <v>8.8727451446318106E-2</v>
      </c>
      <c r="J9056" s="144" t="str">
        <f>VLOOKUP(CONCATENATE(B9056,C9056,D9056),'EPA Source to Industry Map'!$D$2:$E$35,2,FALSE)</f>
        <v>water and waste 36T39</v>
      </c>
      <c r="K9056" s="136" t="str">
        <f t="shared" si="141"/>
        <v>CH4</v>
      </c>
    </row>
    <row r="9057" spans="1:11" x14ac:dyDescent="0.35">
      <c r="A9057" s="136" t="s">
        <v>156</v>
      </c>
      <c r="B9057" s="136" t="s">
        <v>1019</v>
      </c>
      <c r="C9057" s="136" t="s">
        <v>1020</v>
      </c>
      <c r="D9057" s="136" t="s">
        <v>1022</v>
      </c>
      <c r="E9057" s="136" t="s">
        <v>881</v>
      </c>
      <c r="F9057" s="136">
        <v>2003</v>
      </c>
      <c r="G9057" s="136" t="s">
        <v>945</v>
      </c>
      <c r="H9057" s="136">
        <v>13.4416475485537</v>
      </c>
      <c r="I9057" s="136">
        <f>IF(E9057="N2O",H9057*About!$B$99,IF('EPA non-CO2 Data'!E9057="CH4",'EPA non-CO2 Data'!H9057*About!$B$98,1))</f>
        <v>13.4416475485537</v>
      </c>
      <c r="J9057" s="144" t="str">
        <f>VLOOKUP(CONCATENATE(B9057,C9057,D9057),'EPA Source to Industry Map'!$D$2:$E$35,2,FALSE)</f>
        <v>water and waste 36T39</v>
      </c>
      <c r="K9057" s="136" t="str">
        <f t="shared" si="141"/>
        <v>CH4</v>
      </c>
    </row>
    <row r="9058" spans="1:11" x14ac:dyDescent="0.35">
      <c r="A9058" s="136" t="s">
        <v>156</v>
      </c>
      <c r="B9058" s="136" t="s">
        <v>1019</v>
      </c>
      <c r="C9058" s="136" t="s">
        <v>1020</v>
      </c>
      <c r="D9058" s="136" t="s">
        <v>1021</v>
      </c>
      <c r="E9058" s="136" t="s">
        <v>881</v>
      </c>
      <c r="F9058" s="136">
        <v>2004</v>
      </c>
      <c r="G9058" s="136" t="s">
        <v>945</v>
      </c>
      <c r="H9058" s="136">
        <v>9.4344653750351407E-2</v>
      </c>
      <c r="I9058" s="136">
        <f>IF(E9058="N2O",H9058*About!$B$99,IF('EPA non-CO2 Data'!E9058="CH4",'EPA non-CO2 Data'!H9058*About!$B$98,1))</f>
        <v>9.4344653750351407E-2</v>
      </c>
      <c r="J9058" s="144" t="str">
        <f>VLOOKUP(CONCATENATE(B9058,C9058,D9058),'EPA Source to Industry Map'!$D$2:$E$35,2,FALSE)</f>
        <v>water and waste 36T39</v>
      </c>
      <c r="K9058" s="136" t="str">
        <f t="shared" si="141"/>
        <v>CH4</v>
      </c>
    </row>
    <row r="9059" spans="1:11" x14ac:dyDescent="0.35">
      <c r="A9059" s="136" t="s">
        <v>156</v>
      </c>
      <c r="B9059" s="136" t="s">
        <v>1019</v>
      </c>
      <c r="C9059" s="136" t="s">
        <v>1020</v>
      </c>
      <c r="D9059" s="136" t="s">
        <v>1022</v>
      </c>
      <c r="E9059" s="136" t="s">
        <v>881</v>
      </c>
      <c r="F9059" s="136">
        <v>2004</v>
      </c>
      <c r="G9059" s="136" t="s">
        <v>945</v>
      </c>
      <c r="H9059" s="136">
        <v>13.8779053462496</v>
      </c>
      <c r="I9059" s="136">
        <f>IF(E9059="N2O",H9059*About!$B$99,IF('EPA non-CO2 Data'!E9059="CH4",'EPA non-CO2 Data'!H9059*About!$B$98,1))</f>
        <v>13.8779053462496</v>
      </c>
      <c r="J9059" s="144" t="str">
        <f>VLOOKUP(CONCATENATE(B9059,C9059,D9059),'EPA Source to Industry Map'!$D$2:$E$35,2,FALSE)</f>
        <v>water and waste 36T39</v>
      </c>
      <c r="K9059" s="136" t="str">
        <f t="shared" si="141"/>
        <v>CH4</v>
      </c>
    </row>
    <row r="9060" spans="1:11" x14ac:dyDescent="0.35">
      <c r="A9060" s="136" t="s">
        <v>156</v>
      </c>
      <c r="B9060" s="136" t="s">
        <v>1019</v>
      </c>
      <c r="C9060" s="136" t="s">
        <v>1020</v>
      </c>
      <c r="D9060" s="136" t="s">
        <v>1021</v>
      </c>
      <c r="E9060" s="136" t="s">
        <v>881</v>
      </c>
      <c r="F9060" s="136">
        <v>2005</v>
      </c>
      <c r="G9060" s="136" t="s">
        <v>945</v>
      </c>
      <c r="H9060" s="136">
        <v>0.100009979649826</v>
      </c>
      <c r="I9060" s="136">
        <f>IF(E9060="N2O",H9060*About!$B$99,IF('EPA non-CO2 Data'!E9060="CH4",'EPA non-CO2 Data'!H9060*About!$B$98,1))</f>
        <v>0.100009979649826</v>
      </c>
      <c r="J9060" s="144" t="str">
        <f>VLOOKUP(CONCATENATE(B9060,C9060,D9060),'EPA Source to Industry Map'!$D$2:$E$35,2,FALSE)</f>
        <v>water and waste 36T39</v>
      </c>
      <c r="K9060" s="136" t="str">
        <f t="shared" si="141"/>
        <v>CH4</v>
      </c>
    </row>
    <row r="9061" spans="1:11" x14ac:dyDescent="0.35">
      <c r="A9061" s="136" t="s">
        <v>156</v>
      </c>
      <c r="B9061" s="136" t="s">
        <v>1019</v>
      </c>
      <c r="C9061" s="136" t="s">
        <v>1020</v>
      </c>
      <c r="D9061" s="136" t="s">
        <v>1022</v>
      </c>
      <c r="E9061" s="136" t="s">
        <v>881</v>
      </c>
      <c r="F9061" s="136">
        <v>2005</v>
      </c>
      <c r="G9061" s="136" t="s">
        <v>945</v>
      </c>
      <c r="H9061" s="136">
        <v>14.314115020350201</v>
      </c>
      <c r="I9061" s="136">
        <f>IF(E9061="N2O",H9061*About!$B$99,IF('EPA non-CO2 Data'!E9061="CH4",'EPA non-CO2 Data'!H9061*About!$B$98,1))</f>
        <v>14.314115020350201</v>
      </c>
      <c r="J9061" s="144" t="str">
        <f>VLOOKUP(CONCATENATE(B9061,C9061,D9061),'EPA Source to Industry Map'!$D$2:$E$35,2,FALSE)</f>
        <v>water and waste 36T39</v>
      </c>
      <c r="K9061" s="136" t="str">
        <f t="shared" si="141"/>
        <v>CH4</v>
      </c>
    </row>
    <row r="9062" spans="1:11" x14ac:dyDescent="0.35">
      <c r="A9062" s="136" t="s">
        <v>156</v>
      </c>
      <c r="B9062" s="136" t="s">
        <v>1019</v>
      </c>
      <c r="C9062" s="136" t="s">
        <v>1020</v>
      </c>
      <c r="D9062" s="136" t="s">
        <v>1021</v>
      </c>
      <c r="E9062" s="136" t="s">
        <v>881</v>
      </c>
      <c r="F9062" s="136">
        <v>2006</v>
      </c>
      <c r="G9062" s="136" t="s">
        <v>945</v>
      </c>
      <c r="H9062" s="136">
        <v>0.108571962593427</v>
      </c>
      <c r="I9062" s="136">
        <f>IF(E9062="N2O",H9062*About!$B$99,IF('EPA non-CO2 Data'!E9062="CH4",'EPA non-CO2 Data'!H9062*About!$B$98,1))</f>
        <v>0.108571962593427</v>
      </c>
      <c r="J9062" s="144" t="str">
        <f>VLOOKUP(CONCATENATE(B9062,C9062,D9062),'EPA Source to Industry Map'!$D$2:$E$35,2,FALSE)</f>
        <v>water and waste 36T39</v>
      </c>
      <c r="K9062" s="136" t="str">
        <f t="shared" si="141"/>
        <v>CH4</v>
      </c>
    </row>
    <row r="9063" spans="1:11" x14ac:dyDescent="0.35">
      <c r="A9063" s="136" t="s">
        <v>156</v>
      </c>
      <c r="B9063" s="136" t="s">
        <v>1019</v>
      </c>
      <c r="C9063" s="136" t="s">
        <v>1020</v>
      </c>
      <c r="D9063" s="136" t="s">
        <v>1022</v>
      </c>
      <c r="E9063" s="136" t="s">
        <v>881</v>
      </c>
      <c r="F9063" s="136">
        <v>2006</v>
      </c>
      <c r="G9063" s="136" t="s">
        <v>945</v>
      </c>
      <c r="H9063" s="136">
        <v>14.7474280374066</v>
      </c>
      <c r="I9063" s="136">
        <f>IF(E9063="N2O",H9063*About!$B$99,IF('EPA non-CO2 Data'!E9063="CH4",'EPA non-CO2 Data'!H9063*About!$B$98,1))</f>
        <v>14.7474280374066</v>
      </c>
      <c r="J9063" s="144" t="str">
        <f>VLOOKUP(CONCATENATE(B9063,C9063,D9063),'EPA Source to Industry Map'!$D$2:$E$35,2,FALSE)</f>
        <v>water and waste 36T39</v>
      </c>
      <c r="K9063" s="136" t="str">
        <f t="shared" si="141"/>
        <v>CH4</v>
      </c>
    </row>
    <row r="9064" spans="1:11" x14ac:dyDescent="0.35">
      <c r="A9064" s="136" t="s">
        <v>156</v>
      </c>
      <c r="B9064" s="136" t="s">
        <v>1019</v>
      </c>
      <c r="C9064" s="136" t="s">
        <v>1020</v>
      </c>
      <c r="D9064" s="136" t="s">
        <v>1021</v>
      </c>
      <c r="E9064" s="136" t="s">
        <v>881</v>
      </c>
      <c r="F9064" s="136">
        <v>2007</v>
      </c>
      <c r="G9064" s="136" t="s">
        <v>945</v>
      </c>
      <c r="H9064" s="136">
        <v>0.11721828595405</v>
      </c>
      <c r="I9064" s="136">
        <f>IF(E9064="N2O",H9064*About!$B$99,IF('EPA non-CO2 Data'!E9064="CH4",'EPA non-CO2 Data'!H9064*About!$B$98,1))</f>
        <v>0.11721828595405</v>
      </c>
      <c r="J9064" s="144" t="str">
        <f>VLOOKUP(CONCATENATE(B9064,C9064,D9064),'EPA Source to Industry Map'!$D$2:$E$35,2,FALSE)</f>
        <v>water and waste 36T39</v>
      </c>
      <c r="K9064" s="136" t="str">
        <f t="shared" si="141"/>
        <v>CH4</v>
      </c>
    </row>
    <row r="9065" spans="1:11" x14ac:dyDescent="0.35">
      <c r="A9065" s="136" t="s">
        <v>156</v>
      </c>
      <c r="B9065" s="136" t="s">
        <v>1019</v>
      </c>
      <c r="C9065" s="136" t="s">
        <v>1020</v>
      </c>
      <c r="D9065" s="136" t="s">
        <v>1022</v>
      </c>
      <c r="E9065" s="136" t="s">
        <v>881</v>
      </c>
      <c r="F9065" s="136">
        <v>2007</v>
      </c>
      <c r="G9065" s="136" t="s">
        <v>945</v>
      </c>
      <c r="H9065" s="136">
        <v>15.180656714046</v>
      </c>
      <c r="I9065" s="136">
        <f>IF(E9065="N2O",H9065*About!$B$99,IF('EPA non-CO2 Data'!E9065="CH4",'EPA non-CO2 Data'!H9065*About!$B$98,1))</f>
        <v>15.180656714046</v>
      </c>
      <c r="J9065" s="144" t="str">
        <f>VLOOKUP(CONCATENATE(B9065,C9065,D9065),'EPA Source to Industry Map'!$D$2:$E$35,2,FALSE)</f>
        <v>water and waste 36T39</v>
      </c>
      <c r="K9065" s="136" t="str">
        <f t="shared" si="141"/>
        <v>CH4</v>
      </c>
    </row>
    <row r="9066" spans="1:11" x14ac:dyDescent="0.35">
      <c r="A9066" s="136" t="s">
        <v>156</v>
      </c>
      <c r="B9066" s="136" t="s">
        <v>1019</v>
      </c>
      <c r="C9066" s="136" t="s">
        <v>1020</v>
      </c>
      <c r="D9066" s="136" t="s">
        <v>1021</v>
      </c>
      <c r="E9066" s="136" t="s">
        <v>881</v>
      </c>
      <c r="F9066" s="136">
        <v>2008</v>
      </c>
      <c r="G9066" s="136" t="s">
        <v>945</v>
      </c>
      <c r="H9066" s="136">
        <v>0.125943640370386</v>
      </c>
      <c r="I9066" s="136">
        <f>IF(E9066="N2O",H9066*About!$B$99,IF('EPA non-CO2 Data'!E9066="CH4",'EPA non-CO2 Data'!H9066*About!$B$98,1))</f>
        <v>0.125943640370386</v>
      </c>
      <c r="J9066" s="144" t="str">
        <f>VLOOKUP(CONCATENATE(B9066,C9066,D9066),'EPA Source to Industry Map'!$D$2:$E$35,2,FALSE)</f>
        <v>water and waste 36T39</v>
      </c>
      <c r="K9066" s="136" t="str">
        <f t="shared" si="141"/>
        <v>CH4</v>
      </c>
    </row>
    <row r="9067" spans="1:11" x14ac:dyDescent="0.35">
      <c r="A9067" s="136" t="s">
        <v>156</v>
      </c>
      <c r="B9067" s="136" t="s">
        <v>1019</v>
      </c>
      <c r="C9067" s="136" t="s">
        <v>1020</v>
      </c>
      <c r="D9067" s="136" t="s">
        <v>1022</v>
      </c>
      <c r="E9067" s="136" t="s">
        <v>881</v>
      </c>
      <c r="F9067" s="136">
        <v>2008</v>
      </c>
      <c r="G9067" s="136" t="s">
        <v>945</v>
      </c>
      <c r="H9067" s="136">
        <v>15.613806359629599</v>
      </c>
      <c r="I9067" s="136">
        <f>IF(E9067="N2O",H9067*About!$B$99,IF('EPA non-CO2 Data'!E9067="CH4",'EPA non-CO2 Data'!H9067*About!$B$98,1))</f>
        <v>15.613806359629599</v>
      </c>
      <c r="J9067" s="144" t="str">
        <f>VLOOKUP(CONCATENATE(B9067,C9067,D9067),'EPA Source to Industry Map'!$D$2:$E$35,2,FALSE)</f>
        <v>water and waste 36T39</v>
      </c>
      <c r="K9067" s="136" t="str">
        <f t="shared" si="141"/>
        <v>CH4</v>
      </c>
    </row>
    <row r="9068" spans="1:11" x14ac:dyDescent="0.35">
      <c r="A9068" s="136" t="s">
        <v>156</v>
      </c>
      <c r="B9068" s="136" t="s">
        <v>1019</v>
      </c>
      <c r="C9068" s="136" t="s">
        <v>1020</v>
      </c>
      <c r="D9068" s="136" t="s">
        <v>1021</v>
      </c>
      <c r="E9068" s="136" t="s">
        <v>881</v>
      </c>
      <c r="F9068" s="136">
        <v>2009</v>
      </c>
      <c r="G9068" s="136" t="s">
        <v>945</v>
      </c>
      <c r="H9068" s="136">
        <v>0.13474315296548001</v>
      </c>
      <c r="I9068" s="136">
        <f>IF(E9068="N2O",H9068*About!$B$99,IF('EPA non-CO2 Data'!E9068="CH4",'EPA non-CO2 Data'!H9068*About!$B$98,1))</f>
        <v>0.13474315296548001</v>
      </c>
      <c r="J9068" s="144" t="str">
        <f>VLOOKUP(CONCATENATE(B9068,C9068,D9068),'EPA Source to Industry Map'!$D$2:$E$35,2,FALSE)</f>
        <v>water and waste 36T39</v>
      </c>
      <c r="K9068" s="136" t="str">
        <f t="shared" si="141"/>
        <v>CH4</v>
      </c>
    </row>
    <row r="9069" spans="1:11" x14ac:dyDescent="0.35">
      <c r="A9069" s="136" t="s">
        <v>156</v>
      </c>
      <c r="B9069" s="136" t="s">
        <v>1019</v>
      </c>
      <c r="C9069" s="136" t="s">
        <v>1020</v>
      </c>
      <c r="D9069" s="136" t="s">
        <v>1022</v>
      </c>
      <c r="E9069" s="136" t="s">
        <v>881</v>
      </c>
      <c r="F9069" s="136">
        <v>2009</v>
      </c>
      <c r="G9069" s="136" t="s">
        <v>945</v>
      </c>
      <c r="H9069" s="136">
        <v>16.046881847034498</v>
      </c>
      <c r="I9069" s="136">
        <f>IF(E9069="N2O",H9069*About!$B$99,IF('EPA non-CO2 Data'!E9069="CH4",'EPA non-CO2 Data'!H9069*About!$B$98,1))</f>
        <v>16.046881847034498</v>
      </c>
      <c r="J9069" s="144" t="str">
        <f>VLOOKUP(CONCATENATE(B9069,C9069,D9069),'EPA Source to Industry Map'!$D$2:$E$35,2,FALSE)</f>
        <v>water and waste 36T39</v>
      </c>
      <c r="K9069" s="136" t="str">
        <f t="shared" si="141"/>
        <v>CH4</v>
      </c>
    </row>
    <row r="9070" spans="1:11" x14ac:dyDescent="0.35">
      <c r="A9070" s="136" t="s">
        <v>156</v>
      </c>
      <c r="B9070" s="136" t="s">
        <v>1019</v>
      </c>
      <c r="C9070" s="136" t="s">
        <v>1020</v>
      </c>
      <c r="D9070" s="136" t="s">
        <v>1021</v>
      </c>
      <c r="E9070" s="136" t="s">
        <v>881</v>
      </c>
      <c r="F9070" s="136">
        <v>2010</v>
      </c>
      <c r="G9070" s="136" t="s">
        <v>945</v>
      </c>
      <c r="H9070" s="136">
        <v>0.143612343395633</v>
      </c>
      <c r="I9070" s="136">
        <f>IF(E9070="N2O",H9070*About!$B$99,IF('EPA non-CO2 Data'!E9070="CH4",'EPA non-CO2 Data'!H9070*About!$B$98,1))</f>
        <v>0.143612343395633</v>
      </c>
      <c r="J9070" s="144" t="str">
        <f>VLOOKUP(CONCATENATE(B9070,C9070,D9070),'EPA Source to Industry Map'!$D$2:$E$35,2,FALSE)</f>
        <v>water and waste 36T39</v>
      </c>
      <c r="K9070" s="136" t="str">
        <f t="shared" si="141"/>
        <v>CH4</v>
      </c>
    </row>
    <row r="9071" spans="1:11" x14ac:dyDescent="0.35">
      <c r="A9071" s="136" t="s">
        <v>156</v>
      </c>
      <c r="B9071" s="136" t="s">
        <v>1019</v>
      </c>
      <c r="C9071" s="136" t="s">
        <v>1020</v>
      </c>
      <c r="D9071" s="136" t="s">
        <v>1022</v>
      </c>
      <c r="E9071" s="136" t="s">
        <v>881</v>
      </c>
      <c r="F9071" s="136">
        <v>2010</v>
      </c>
      <c r="G9071" s="136" t="s">
        <v>945</v>
      </c>
      <c r="H9071" s="136">
        <v>16.479887656604401</v>
      </c>
      <c r="I9071" s="136">
        <f>IF(E9071="N2O",H9071*About!$B$99,IF('EPA non-CO2 Data'!E9071="CH4",'EPA non-CO2 Data'!H9071*About!$B$98,1))</f>
        <v>16.479887656604401</v>
      </c>
      <c r="J9071" s="144" t="str">
        <f>VLOOKUP(CONCATENATE(B9071,C9071,D9071),'EPA Source to Industry Map'!$D$2:$E$35,2,FALSE)</f>
        <v>water and waste 36T39</v>
      </c>
      <c r="K9071" s="136" t="str">
        <f t="shared" si="141"/>
        <v>CH4</v>
      </c>
    </row>
    <row r="9072" spans="1:11" x14ac:dyDescent="0.35">
      <c r="A9072" s="136" t="s">
        <v>156</v>
      </c>
      <c r="B9072" s="136" t="s">
        <v>1019</v>
      </c>
      <c r="C9072" s="136" t="s">
        <v>1020</v>
      </c>
      <c r="D9072" s="136" t="s">
        <v>1021</v>
      </c>
      <c r="E9072" s="136" t="s">
        <v>881</v>
      </c>
      <c r="F9072" s="136">
        <v>2011</v>
      </c>
      <c r="G9072" s="136" t="s">
        <v>945</v>
      </c>
      <c r="H9072" s="136">
        <v>0.15532237056670201</v>
      </c>
      <c r="I9072" s="136">
        <f>IF(E9072="N2O",H9072*About!$B$99,IF('EPA non-CO2 Data'!E9072="CH4",'EPA non-CO2 Data'!H9072*About!$B$98,1))</f>
        <v>0.15532237056670201</v>
      </c>
      <c r="J9072" s="144" t="str">
        <f>VLOOKUP(CONCATENATE(B9072,C9072,D9072),'EPA Source to Industry Map'!$D$2:$E$35,2,FALSE)</f>
        <v>water and waste 36T39</v>
      </c>
      <c r="K9072" s="136" t="str">
        <f t="shared" si="141"/>
        <v>CH4</v>
      </c>
    </row>
    <row r="9073" spans="1:11" x14ac:dyDescent="0.35">
      <c r="A9073" s="136" t="s">
        <v>156</v>
      </c>
      <c r="B9073" s="136" t="s">
        <v>1019</v>
      </c>
      <c r="C9073" s="136" t="s">
        <v>1020</v>
      </c>
      <c r="D9073" s="136" t="s">
        <v>1022</v>
      </c>
      <c r="E9073" s="136" t="s">
        <v>881</v>
      </c>
      <c r="F9073" s="136">
        <v>2011</v>
      </c>
      <c r="G9073" s="136" t="s">
        <v>945</v>
      </c>
      <c r="H9073" s="136">
        <v>16.8034962143151</v>
      </c>
      <c r="I9073" s="136">
        <f>IF(E9073="N2O",H9073*About!$B$99,IF('EPA non-CO2 Data'!E9073="CH4",'EPA non-CO2 Data'!H9073*About!$B$98,1))</f>
        <v>16.8034962143151</v>
      </c>
      <c r="J9073" s="144" t="str">
        <f>VLOOKUP(CONCATENATE(B9073,C9073,D9073),'EPA Source to Industry Map'!$D$2:$E$35,2,FALSE)</f>
        <v>water and waste 36T39</v>
      </c>
      <c r="K9073" s="136" t="str">
        <f t="shared" si="141"/>
        <v>CH4</v>
      </c>
    </row>
    <row r="9074" spans="1:11" x14ac:dyDescent="0.35">
      <c r="A9074" s="136" t="s">
        <v>156</v>
      </c>
      <c r="B9074" s="136" t="s">
        <v>1019</v>
      </c>
      <c r="C9074" s="136" t="s">
        <v>1020</v>
      </c>
      <c r="D9074" s="136" t="s">
        <v>1021</v>
      </c>
      <c r="E9074" s="136" t="s">
        <v>881</v>
      </c>
      <c r="F9074" s="136">
        <v>2012</v>
      </c>
      <c r="G9074" s="136" t="s">
        <v>945</v>
      </c>
      <c r="H9074" s="136">
        <v>0.16703239773777201</v>
      </c>
      <c r="I9074" s="136">
        <f>IF(E9074="N2O",H9074*About!$B$99,IF('EPA non-CO2 Data'!E9074="CH4",'EPA non-CO2 Data'!H9074*About!$B$98,1))</f>
        <v>0.16703239773777201</v>
      </c>
      <c r="J9074" s="144" t="str">
        <f>VLOOKUP(CONCATENATE(B9074,C9074,D9074),'EPA Source to Industry Map'!$D$2:$E$35,2,FALSE)</f>
        <v>water and waste 36T39</v>
      </c>
      <c r="K9074" s="136" t="str">
        <f t="shared" si="141"/>
        <v>CH4</v>
      </c>
    </row>
    <row r="9075" spans="1:11" x14ac:dyDescent="0.35">
      <c r="A9075" s="136" t="s">
        <v>156</v>
      </c>
      <c r="B9075" s="136" t="s">
        <v>1019</v>
      </c>
      <c r="C9075" s="136" t="s">
        <v>1020</v>
      </c>
      <c r="D9075" s="136" t="s">
        <v>1022</v>
      </c>
      <c r="E9075" s="136" t="s">
        <v>881</v>
      </c>
      <c r="F9075" s="136">
        <v>2012</v>
      </c>
      <c r="G9075" s="136" t="s">
        <v>945</v>
      </c>
      <c r="H9075" s="136">
        <v>17.127104772025898</v>
      </c>
      <c r="I9075" s="136">
        <f>IF(E9075="N2O",H9075*About!$B$99,IF('EPA non-CO2 Data'!E9075="CH4",'EPA non-CO2 Data'!H9075*About!$B$98,1))</f>
        <v>17.127104772025898</v>
      </c>
      <c r="J9075" s="144" t="str">
        <f>VLOOKUP(CONCATENATE(B9075,C9075,D9075),'EPA Source to Industry Map'!$D$2:$E$35,2,FALSE)</f>
        <v>water and waste 36T39</v>
      </c>
      <c r="K9075" s="136" t="str">
        <f t="shared" si="141"/>
        <v>CH4</v>
      </c>
    </row>
    <row r="9076" spans="1:11" x14ac:dyDescent="0.35">
      <c r="A9076" s="136" t="s">
        <v>156</v>
      </c>
      <c r="B9076" s="136" t="s">
        <v>1019</v>
      </c>
      <c r="C9076" s="136" t="s">
        <v>1020</v>
      </c>
      <c r="D9076" s="136" t="s">
        <v>1021</v>
      </c>
      <c r="E9076" s="136" t="s">
        <v>881</v>
      </c>
      <c r="F9076" s="136">
        <v>2013</v>
      </c>
      <c r="G9076" s="136" t="s">
        <v>945</v>
      </c>
      <c r="H9076" s="136">
        <v>0.17874242490884101</v>
      </c>
      <c r="I9076" s="136">
        <f>IF(E9076="N2O",H9076*About!$B$99,IF('EPA non-CO2 Data'!E9076="CH4",'EPA non-CO2 Data'!H9076*About!$B$98,1))</f>
        <v>0.17874242490884101</v>
      </c>
      <c r="J9076" s="144" t="str">
        <f>VLOOKUP(CONCATENATE(B9076,C9076,D9076),'EPA Source to Industry Map'!$D$2:$E$35,2,FALSE)</f>
        <v>water and waste 36T39</v>
      </c>
      <c r="K9076" s="136" t="str">
        <f t="shared" si="141"/>
        <v>CH4</v>
      </c>
    </row>
    <row r="9077" spans="1:11" x14ac:dyDescent="0.35">
      <c r="A9077" s="136" t="s">
        <v>156</v>
      </c>
      <c r="B9077" s="136" t="s">
        <v>1019</v>
      </c>
      <c r="C9077" s="136" t="s">
        <v>1020</v>
      </c>
      <c r="D9077" s="136" t="s">
        <v>1022</v>
      </c>
      <c r="E9077" s="136" t="s">
        <v>881</v>
      </c>
      <c r="F9077" s="136">
        <v>2013</v>
      </c>
      <c r="G9077" s="136" t="s">
        <v>945</v>
      </c>
      <c r="H9077" s="136">
        <v>17.450713329736601</v>
      </c>
      <c r="I9077" s="136">
        <f>IF(E9077="N2O",H9077*About!$B$99,IF('EPA non-CO2 Data'!E9077="CH4",'EPA non-CO2 Data'!H9077*About!$B$98,1))</f>
        <v>17.450713329736601</v>
      </c>
      <c r="J9077" s="144" t="str">
        <f>VLOOKUP(CONCATENATE(B9077,C9077,D9077),'EPA Source to Industry Map'!$D$2:$E$35,2,FALSE)</f>
        <v>water and waste 36T39</v>
      </c>
      <c r="K9077" s="136" t="str">
        <f t="shared" si="141"/>
        <v>CH4</v>
      </c>
    </row>
    <row r="9078" spans="1:11" x14ac:dyDescent="0.35">
      <c r="A9078" s="136" t="s">
        <v>156</v>
      </c>
      <c r="B9078" s="136" t="s">
        <v>1019</v>
      </c>
      <c r="C9078" s="136" t="s">
        <v>1020</v>
      </c>
      <c r="D9078" s="136" t="s">
        <v>1021</v>
      </c>
      <c r="E9078" s="136" t="s">
        <v>881</v>
      </c>
      <c r="F9078" s="136">
        <v>2014</v>
      </c>
      <c r="G9078" s="136" t="s">
        <v>945</v>
      </c>
      <c r="H9078" s="136">
        <v>0.19045245207991099</v>
      </c>
      <c r="I9078" s="136">
        <f>IF(E9078="N2O",H9078*About!$B$99,IF('EPA non-CO2 Data'!E9078="CH4",'EPA non-CO2 Data'!H9078*About!$B$98,1))</f>
        <v>0.19045245207991099</v>
      </c>
      <c r="J9078" s="144" t="str">
        <f>VLOOKUP(CONCATENATE(B9078,C9078,D9078),'EPA Source to Industry Map'!$D$2:$E$35,2,FALSE)</f>
        <v>water and waste 36T39</v>
      </c>
      <c r="K9078" s="136" t="str">
        <f t="shared" si="141"/>
        <v>CH4</v>
      </c>
    </row>
    <row r="9079" spans="1:11" x14ac:dyDescent="0.35">
      <c r="A9079" s="136" t="s">
        <v>156</v>
      </c>
      <c r="B9079" s="136" t="s">
        <v>1019</v>
      </c>
      <c r="C9079" s="136" t="s">
        <v>1020</v>
      </c>
      <c r="D9079" s="136" t="s">
        <v>1022</v>
      </c>
      <c r="E9079" s="136" t="s">
        <v>881</v>
      </c>
      <c r="F9079" s="136">
        <v>2014</v>
      </c>
      <c r="G9079" s="136" t="s">
        <v>945</v>
      </c>
      <c r="H9079" s="136">
        <v>17.7743218874474</v>
      </c>
      <c r="I9079" s="136">
        <f>IF(E9079="N2O",H9079*About!$B$99,IF('EPA non-CO2 Data'!E9079="CH4",'EPA non-CO2 Data'!H9079*About!$B$98,1))</f>
        <v>17.7743218874474</v>
      </c>
      <c r="J9079" s="144" t="str">
        <f>VLOOKUP(CONCATENATE(B9079,C9079,D9079),'EPA Source to Industry Map'!$D$2:$E$35,2,FALSE)</f>
        <v>water and waste 36T39</v>
      </c>
      <c r="K9079" s="136" t="str">
        <f t="shared" si="141"/>
        <v>CH4</v>
      </c>
    </row>
    <row r="9080" spans="1:11" x14ac:dyDescent="0.35">
      <c r="A9080" s="136" t="s">
        <v>156</v>
      </c>
      <c r="B9080" s="136" t="s">
        <v>1019</v>
      </c>
      <c r="C9080" s="136" t="s">
        <v>1020</v>
      </c>
      <c r="D9080" s="136" t="s">
        <v>1021</v>
      </c>
      <c r="E9080" s="136" t="s">
        <v>881</v>
      </c>
      <c r="F9080" s="136">
        <v>2015</v>
      </c>
      <c r="G9080" s="136" t="s">
        <v>945</v>
      </c>
      <c r="H9080" s="136">
        <v>0.20216247925097999</v>
      </c>
      <c r="I9080" s="136">
        <f>IF(E9080="N2O",H9080*About!$B$99,IF('EPA non-CO2 Data'!E9080="CH4",'EPA non-CO2 Data'!H9080*About!$B$98,1))</f>
        <v>0.20216247925097999</v>
      </c>
      <c r="J9080" s="144" t="str">
        <f>VLOOKUP(CONCATENATE(B9080,C9080,D9080),'EPA Source to Industry Map'!$D$2:$E$35,2,FALSE)</f>
        <v>water and waste 36T39</v>
      </c>
      <c r="K9080" s="136" t="str">
        <f t="shared" si="141"/>
        <v>CH4</v>
      </c>
    </row>
    <row r="9081" spans="1:11" x14ac:dyDescent="0.35">
      <c r="A9081" s="136" t="s">
        <v>156</v>
      </c>
      <c r="B9081" s="136" t="s">
        <v>1019</v>
      </c>
      <c r="C9081" s="136" t="s">
        <v>1020</v>
      </c>
      <c r="D9081" s="136" t="s">
        <v>1022</v>
      </c>
      <c r="E9081" s="136" t="s">
        <v>881</v>
      </c>
      <c r="F9081" s="136">
        <v>2015</v>
      </c>
      <c r="G9081" s="136" t="s">
        <v>945</v>
      </c>
      <c r="H9081" s="136">
        <v>18.097930445158099</v>
      </c>
      <c r="I9081" s="136">
        <f>IF(E9081="N2O",H9081*About!$B$99,IF('EPA non-CO2 Data'!E9081="CH4",'EPA non-CO2 Data'!H9081*About!$B$98,1))</f>
        <v>18.097930445158099</v>
      </c>
      <c r="J9081" s="144" t="str">
        <f>VLOOKUP(CONCATENATE(B9081,C9081,D9081),'EPA Source to Industry Map'!$D$2:$E$35,2,FALSE)</f>
        <v>water and waste 36T39</v>
      </c>
      <c r="K9081" s="136" t="str">
        <f t="shared" si="141"/>
        <v>CH4</v>
      </c>
    </row>
    <row r="9082" spans="1:11" x14ac:dyDescent="0.35">
      <c r="A9082" s="136" t="s">
        <v>156</v>
      </c>
      <c r="B9082" s="136" t="s">
        <v>1019</v>
      </c>
      <c r="C9082" s="136" t="s">
        <v>1020</v>
      </c>
      <c r="D9082" s="136" t="s">
        <v>1021</v>
      </c>
      <c r="E9082" s="136" t="s">
        <v>881</v>
      </c>
      <c r="F9082" s="136">
        <v>2016</v>
      </c>
      <c r="G9082" s="136" t="s">
        <v>945</v>
      </c>
      <c r="H9082" s="136">
        <v>0.21891228906170099</v>
      </c>
      <c r="I9082" s="136">
        <f>IF(E9082="N2O",H9082*About!$B$99,IF('EPA non-CO2 Data'!E9082="CH4",'EPA non-CO2 Data'!H9082*About!$B$98,1))</f>
        <v>0.21891228906170099</v>
      </c>
      <c r="J9082" s="144" t="str">
        <f>VLOOKUP(CONCATENATE(B9082,C9082,D9082),'EPA Source to Industry Map'!$D$2:$E$35,2,FALSE)</f>
        <v>water and waste 36T39</v>
      </c>
      <c r="K9082" s="136" t="str">
        <f t="shared" si="141"/>
        <v>CH4</v>
      </c>
    </row>
    <row r="9083" spans="1:11" x14ac:dyDescent="0.35">
      <c r="A9083" s="136" t="s">
        <v>156</v>
      </c>
      <c r="B9083" s="136" t="s">
        <v>1019</v>
      </c>
      <c r="C9083" s="136" t="s">
        <v>1020</v>
      </c>
      <c r="D9083" s="136" t="s">
        <v>1022</v>
      </c>
      <c r="E9083" s="136" t="s">
        <v>881</v>
      </c>
      <c r="F9083" s="136">
        <v>2016</v>
      </c>
      <c r="G9083" s="136" t="s">
        <v>945</v>
      </c>
      <c r="H9083" s="136">
        <v>18.415168432106601</v>
      </c>
      <c r="I9083" s="136">
        <f>IF(E9083="N2O",H9083*About!$B$99,IF('EPA non-CO2 Data'!E9083="CH4",'EPA non-CO2 Data'!H9083*About!$B$98,1))</f>
        <v>18.415168432106601</v>
      </c>
      <c r="J9083" s="144" t="str">
        <f>VLOOKUP(CONCATENATE(B9083,C9083,D9083),'EPA Source to Industry Map'!$D$2:$E$35,2,FALSE)</f>
        <v>water and waste 36T39</v>
      </c>
      <c r="K9083" s="136" t="str">
        <f t="shared" si="141"/>
        <v>CH4</v>
      </c>
    </row>
    <row r="9084" spans="1:11" x14ac:dyDescent="0.35">
      <c r="A9084" s="136" t="s">
        <v>156</v>
      </c>
      <c r="B9084" s="136" t="s">
        <v>1019</v>
      </c>
      <c r="C9084" s="136" t="s">
        <v>1020</v>
      </c>
      <c r="D9084" s="136" t="s">
        <v>1021</v>
      </c>
      <c r="E9084" s="136" t="s">
        <v>881</v>
      </c>
      <c r="F9084" s="136">
        <v>2017</v>
      </c>
      <c r="G9084" s="136" t="s">
        <v>945</v>
      </c>
      <c r="H9084" s="136">
        <v>0.23566209887242301</v>
      </c>
      <c r="I9084" s="136">
        <f>IF(E9084="N2O",H9084*About!$B$99,IF('EPA non-CO2 Data'!E9084="CH4",'EPA non-CO2 Data'!H9084*About!$B$98,1))</f>
        <v>0.23566209887242301</v>
      </c>
      <c r="J9084" s="144" t="str">
        <f>VLOOKUP(CONCATENATE(B9084,C9084,D9084),'EPA Source to Industry Map'!$D$2:$E$35,2,FALSE)</f>
        <v>water and waste 36T39</v>
      </c>
      <c r="K9084" s="136" t="str">
        <f t="shared" si="141"/>
        <v>CH4</v>
      </c>
    </row>
    <row r="9085" spans="1:11" x14ac:dyDescent="0.35">
      <c r="A9085" s="136" t="s">
        <v>156</v>
      </c>
      <c r="B9085" s="136" t="s">
        <v>1019</v>
      </c>
      <c r="C9085" s="136" t="s">
        <v>1020</v>
      </c>
      <c r="D9085" s="136" t="s">
        <v>1022</v>
      </c>
      <c r="E9085" s="136" t="s">
        <v>881</v>
      </c>
      <c r="F9085" s="136">
        <v>2017</v>
      </c>
      <c r="G9085" s="136" t="s">
        <v>945</v>
      </c>
      <c r="H9085" s="136">
        <v>18.732406419055</v>
      </c>
      <c r="I9085" s="136">
        <f>IF(E9085="N2O",H9085*About!$B$99,IF('EPA non-CO2 Data'!E9085="CH4",'EPA non-CO2 Data'!H9085*About!$B$98,1))</f>
        <v>18.732406419055</v>
      </c>
      <c r="J9085" s="144" t="str">
        <f>VLOOKUP(CONCATENATE(B9085,C9085,D9085),'EPA Source to Industry Map'!$D$2:$E$35,2,FALSE)</f>
        <v>water and waste 36T39</v>
      </c>
      <c r="K9085" s="136" t="str">
        <f t="shared" si="141"/>
        <v>CH4</v>
      </c>
    </row>
    <row r="9086" spans="1:11" x14ac:dyDescent="0.35">
      <c r="A9086" s="136" t="s">
        <v>156</v>
      </c>
      <c r="B9086" s="136" t="s">
        <v>1019</v>
      </c>
      <c r="C9086" s="136" t="s">
        <v>1020</v>
      </c>
      <c r="D9086" s="136" t="s">
        <v>1021</v>
      </c>
      <c r="E9086" s="136" t="s">
        <v>881</v>
      </c>
      <c r="F9086" s="136">
        <v>2018</v>
      </c>
      <c r="G9086" s="136" t="s">
        <v>945</v>
      </c>
      <c r="H9086" s="136">
        <v>0.252411908683144</v>
      </c>
      <c r="I9086" s="136">
        <f>IF(E9086="N2O",H9086*About!$B$99,IF('EPA non-CO2 Data'!E9086="CH4",'EPA non-CO2 Data'!H9086*About!$B$98,1))</f>
        <v>0.252411908683144</v>
      </c>
      <c r="J9086" s="144" t="str">
        <f>VLOOKUP(CONCATENATE(B9086,C9086,D9086),'EPA Source to Industry Map'!$D$2:$E$35,2,FALSE)</f>
        <v>water and waste 36T39</v>
      </c>
      <c r="K9086" s="136" t="str">
        <f t="shared" si="141"/>
        <v>CH4</v>
      </c>
    </row>
    <row r="9087" spans="1:11" x14ac:dyDescent="0.35">
      <c r="A9087" s="136" t="s">
        <v>156</v>
      </c>
      <c r="B9087" s="136" t="s">
        <v>1019</v>
      </c>
      <c r="C9087" s="136" t="s">
        <v>1020</v>
      </c>
      <c r="D9087" s="136" t="s">
        <v>1022</v>
      </c>
      <c r="E9087" s="136" t="s">
        <v>881</v>
      </c>
      <c r="F9087" s="136">
        <v>2018</v>
      </c>
      <c r="G9087" s="136" t="s">
        <v>945</v>
      </c>
      <c r="H9087" s="136">
        <v>19.049644406003399</v>
      </c>
      <c r="I9087" s="136">
        <f>IF(E9087="N2O",H9087*About!$B$99,IF('EPA non-CO2 Data'!E9087="CH4",'EPA non-CO2 Data'!H9087*About!$B$98,1))</f>
        <v>19.049644406003399</v>
      </c>
      <c r="J9087" s="144" t="str">
        <f>VLOOKUP(CONCATENATE(B9087,C9087,D9087),'EPA Source to Industry Map'!$D$2:$E$35,2,FALSE)</f>
        <v>water and waste 36T39</v>
      </c>
      <c r="K9087" s="136" t="str">
        <f t="shared" si="141"/>
        <v>CH4</v>
      </c>
    </row>
    <row r="9088" spans="1:11" x14ac:dyDescent="0.35">
      <c r="A9088" s="136" t="s">
        <v>156</v>
      </c>
      <c r="B9088" s="136" t="s">
        <v>1019</v>
      </c>
      <c r="C9088" s="136" t="s">
        <v>1020</v>
      </c>
      <c r="D9088" s="136" t="s">
        <v>1021</v>
      </c>
      <c r="E9088" s="136" t="s">
        <v>881</v>
      </c>
      <c r="F9088" s="136">
        <v>2019</v>
      </c>
      <c r="G9088" s="136" t="s">
        <v>945</v>
      </c>
      <c r="H9088" s="136">
        <v>0.269161718493866</v>
      </c>
      <c r="I9088" s="136">
        <f>IF(E9088="N2O",H9088*About!$B$99,IF('EPA non-CO2 Data'!E9088="CH4",'EPA non-CO2 Data'!H9088*About!$B$98,1))</f>
        <v>0.269161718493866</v>
      </c>
      <c r="J9088" s="144" t="str">
        <f>VLOOKUP(CONCATENATE(B9088,C9088,D9088),'EPA Source to Industry Map'!$D$2:$E$35,2,FALSE)</f>
        <v>water and waste 36T39</v>
      </c>
      <c r="K9088" s="136" t="str">
        <f t="shared" si="141"/>
        <v>CH4</v>
      </c>
    </row>
    <row r="9089" spans="1:11" x14ac:dyDescent="0.35">
      <c r="A9089" s="136" t="s">
        <v>156</v>
      </c>
      <c r="B9089" s="136" t="s">
        <v>1019</v>
      </c>
      <c r="C9089" s="136" t="s">
        <v>1020</v>
      </c>
      <c r="D9089" s="136" t="s">
        <v>1022</v>
      </c>
      <c r="E9089" s="136" t="s">
        <v>881</v>
      </c>
      <c r="F9089" s="136">
        <v>2019</v>
      </c>
      <c r="G9089" s="136" t="s">
        <v>945</v>
      </c>
      <c r="H9089" s="136">
        <v>19.366882392951801</v>
      </c>
      <c r="I9089" s="136">
        <f>IF(E9089="N2O",H9089*About!$B$99,IF('EPA non-CO2 Data'!E9089="CH4",'EPA non-CO2 Data'!H9089*About!$B$98,1))</f>
        <v>19.366882392951801</v>
      </c>
      <c r="J9089" s="144" t="str">
        <f>VLOOKUP(CONCATENATE(B9089,C9089,D9089),'EPA Source to Industry Map'!$D$2:$E$35,2,FALSE)</f>
        <v>water and waste 36T39</v>
      </c>
      <c r="K9089" s="136" t="str">
        <f t="shared" si="141"/>
        <v>CH4</v>
      </c>
    </row>
    <row r="9090" spans="1:11" x14ac:dyDescent="0.35">
      <c r="A9090" s="136" t="s">
        <v>156</v>
      </c>
      <c r="B9090" s="136" t="s">
        <v>1019</v>
      </c>
      <c r="C9090" s="136" t="s">
        <v>1020</v>
      </c>
      <c r="D9090" s="136" t="s">
        <v>1021</v>
      </c>
      <c r="E9090" s="136" t="s">
        <v>881</v>
      </c>
      <c r="F9090" s="136">
        <v>2020</v>
      </c>
      <c r="G9090" s="136" t="s">
        <v>945</v>
      </c>
      <c r="H9090" s="136">
        <v>0.28591152830458699</v>
      </c>
      <c r="I9090" s="136">
        <f>IF(E9090="N2O",H9090*About!$B$99,IF('EPA non-CO2 Data'!E9090="CH4",'EPA non-CO2 Data'!H9090*About!$B$98,1))</f>
        <v>0.28591152830458699</v>
      </c>
      <c r="J9090" s="144" t="str">
        <f>VLOOKUP(CONCATENATE(B9090,C9090,D9090),'EPA Source to Industry Map'!$D$2:$E$35,2,FALSE)</f>
        <v>water and waste 36T39</v>
      </c>
      <c r="K9090" s="136" t="str">
        <f t="shared" si="141"/>
        <v>CH4</v>
      </c>
    </row>
    <row r="9091" spans="1:11" x14ac:dyDescent="0.35">
      <c r="A9091" s="136" t="s">
        <v>156</v>
      </c>
      <c r="B9091" s="136" t="s">
        <v>1019</v>
      </c>
      <c r="C9091" s="136" t="s">
        <v>1020</v>
      </c>
      <c r="D9091" s="136" t="s">
        <v>1022</v>
      </c>
      <c r="E9091" s="136" t="s">
        <v>881</v>
      </c>
      <c r="F9091" s="136">
        <v>2020</v>
      </c>
      <c r="G9091" s="136" t="s">
        <v>945</v>
      </c>
      <c r="H9091" s="136">
        <v>19.6841203799003</v>
      </c>
      <c r="I9091" s="136">
        <f>IF(E9091="N2O",H9091*About!$B$99,IF('EPA non-CO2 Data'!E9091="CH4",'EPA non-CO2 Data'!H9091*About!$B$98,1))</f>
        <v>19.6841203799003</v>
      </c>
      <c r="J9091" s="144" t="str">
        <f>VLOOKUP(CONCATENATE(B9091,C9091,D9091),'EPA Source to Industry Map'!$D$2:$E$35,2,FALSE)</f>
        <v>water and waste 36T39</v>
      </c>
      <c r="K9091" s="136" t="str">
        <f t="shared" ref="K9091:K9154" si="142">IF(E9091="N2O","N2O",IF(E9091="CH4","CH4","F-gases"))</f>
        <v>CH4</v>
      </c>
    </row>
    <row r="9092" spans="1:11" x14ac:dyDescent="0.35">
      <c r="A9092" s="136" t="s">
        <v>156</v>
      </c>
      <c r="B9092" s="136" t="s">
        <v>1019</v>
      </c>
      <c r="C9092" s="136" t="s">
        <v>1020</v>
      </c>
      <c r="D9092" s="136" t="s">
        <v>1021</v>
      </c>
      <c r="E9092" s="136" t="s">
        <v>881</v>
      </c>
      <c r="F9092" s="136">
        <v>2021</v>
      </c>
      <c r="G9092" s="136" t="s">
        <v>945</v>
      </c>
      <c r="H9092" s="136">
        <v>0.310718342079154</v>
      </c>
      <c r="I9092" s="136">
        <f>IF(E9092="N2O",H9092*About!$B$99,IF('EPA non-CO2 Data'!E9092="CH4",'EPA non-CO2 Data'!H9092*About!$B$98,1))</f>
        <v>0.310718342079154</v>
      </c>
      <c r="J9092" s="144" t="str">
        <f>VLOOKUP(CONCATENATE(B9092,C9092,D9092),'EPA Source to Industry Map'!$D$2:$E$35,2,FALSE)</f>
        <v>water and waste 36T39</v>
      </c>
      <c r="K9092" s="136" t="str">
        <f t="shared" si="142"/>
        <v>CH4</v>
      </c>
    </row>
    <row r="9093" spans="1:11" x14ac:dyDescent="0.35">
      <c r="A9093" s="136" t="s">
        <v>156</v>
      </c>
      <c r="B9093" s="136" t="s">
        <v>1019</v>
      </c>
      <c r="C9093" s="136" t="s">
        <v>1020</v>
      </c>
      <c r="D9093" s="136" t="s">
        <v>1022</v>
      </c>
      <c r="E9093" s="136" t="s">
        <v>881</v>
      </c>
      <c r="F9093" s="136">
        <v>2021</v>
      </c>
      <c r="G9093" s="136" t="s">
        <v>945</v>
      </c>
      <c r="H9093" s="136">
        <v>19.993805457510501</v>
      </c>
      <c r="I9093" s="136">
        <f>IF(E9093="N2O",H9093*About!$B$99,IF('EPA non-CO2 Data'!E9093="CH4",'EPA non-CO2 Data'!H9093*About!$B$98,1))</f>
        <v>19.993805457510501</v>
      </c>
      <c r="J9093" s="144" t="str">
        <f>VLOOKUP(CONCATENATE(B9093,C9093,D9093),'EPA Source to Industry Map'!$D$2:$E$35,2,FALSE)</f>
        <v>water and waste 36T39</v>
      </c>
      <c r="K9093" s="136" t="str">
        <f t="shared" si="142"/>
        <v>CH4</v>
      </c>
    </row>
    <row r="9094" spans="1:11" x14ac:dyDescent="0.35">
      <c r="A9094" s="136" t="s">
        <v>156</v>
      </c>
      <c r="B9094" s="136" t="s">
        <v>1019</v>
      </c>
      <c r="C9094" s="136" t="s">
        <v>1020</v>
      </c>
      <c r="D9094" s="136" t="s">
        <v>1021</v>
      </c>
      <c r="E9094" s="136" t="s">
        <v>881</v>
      </c>
      <c r="F9094" s="136">
        <v>2022</v>
      </c>
      <c r="G9094" s="136" t="s">
        <v>945</v>
      </c>
      <c r="H9094" s="136">
        <v>0.335525155853721</v>
      </c>
      <c r="I9094" s="136">
        <f>IF(E9094="N2O",H9094*About!$B$99,IF('EPA non-CO2 Data'!E9094="CH4",'EPA non-CO2 Data'!H9094*About!$B$98,1))</f>
        <v>0.335525155853721</v>
      </c>
      <c r="J9094" s="144" t="str">
        <f>VLOOKUP(CONCATENATE(B9094,C9094,D9094),'EPA Source to Industry Map'!$D$2:$E$35,2,FALSE)</f>
        <v>water and waste 36T39</v>
      </c>
      <c r="K9094" s="136" t="str">
        <f t="shared" si="142"/>
        <v>CH4</v>
      </c>
    </row>
    <row r="9095" spans="1:11" x14ac:dyDescent="0.35">
      <c r="A9095" s="136" t="s">
        <v>156</v>
      </c>
      <c r="B9095" s="136" t="s">
        <v>1019</v>
      </c>
      <c r="C9095" s="136" t="s">
        <v>1020</v>
      </c>
      <c r="D9095" s="136" t="s">
        <v>1022</v>
      </c>
      <c r="E9095" s="136" t="s">
        <v>881</v>
      </c>
      <c r="F9095" s="136">
        <v>2022</v>
      </c>
      <c r="G9095" s="136" t="s">
        <v>945</v>
      </c>
      <c r="H9095" s="136">
        <v>20.303490535120801</v>
      </c>
      <c r="I9095" s="136">
        <f>IF(E9095="N2O",H9095*About!$B$99,IF('EPA non-CO2 Data'!E9095="CH4",'EPA non-CO2 Data'!H9095*About!$B$98,1))</f>
        <v>20.303490535120801</v>
      </c>
      <c r="J9095" s="144" t="str">
        <f>VLOOKUP(CONCATENATE(B9095,C9095,D9095),'EPA Source to Industry Map'!$D$2:$E$35,2,FALSE)</f>
        <v>water and waste 36T39</v>
      </c>
      <c r="K9095" s="136" t="str">
        <f t="shared" si="142"/>
        <v>CH4</v>
      </c>
    </row>
    <row r="9096" spans="1:11" x14ac:dyDescent="0.35">
      <c r="A9096" s="136" t="s">
        <v>156</v>
      </c>
      <c r="B9096" s="136" t="s">
        <v>1019</v>
      </c>
      <c r="C9096" s="136" t="s">
        <v>1020</v>
      </c>
      <c r="D9096" s="136" t="s">
        <v>1021</v>
      </c>
      <c r="E9096" s="136" t="s">
        <v>881</v>
      </c>
      <c r="F9096" s="136">
        <v>2023</v>
      </c>
      <c r="G9096" s="136" t="s">
        <v>945</v>
      </c>
      <c r="H9096" s="136">
        <v>0.36033196962828701</v>
      </c>
      <c r="I9096" s="136">
        <f>IF(E9096="N2O",H9096*About!$B$99,IF('EPA non-CO2 Data'!E9096="CH4",'EPA non-CO2 Data'!H9096*About!$B$98,1))</f>
        <v>0.36033196962828701</v>
      </c>
      <c r="J9096" s="144" t="str">
        <f>VLOOKUP(CONCATENATE(B9096,C9096,D9096),'EPA Source to Industry Map'!$D$2:$E$35,2,FALSE)</f>
        <v>water and waste 36T39</v>
      </c>
      <c r="K9096" s="136" t="str">
        <f t="shared" si="142"/>
        <v>CH4</v>
      </c>
    </row>
    <row r="9097" spans="1:11" x14ac:dyDescent="0.35">
      <c r="A9097" s="136" t="s">
        <v>156</v>
      </c>
      <c r="B9097" s="136" t="s">
        <v>1019</v>
      </c>
      <c r="C9097" s="136" t="s">
        <v>1020</v>
      </c>
      <c r="D9097" s="136" t="s">
        <v>1022</v>
      </c>
      <c r="E9097" s="136" t="s">
        <v>881</v>
      </c>
      <c r="F9097" s="136">
        <v>2023</v>
      </c>
      <c r="G9097" s="136" t="s">
        <v>945</v>
      </c>
      <c r="H9097" s="136">
        <v>20.613175612731101</v>
      </c>
      <c r="I9097" s="136">
        <f>IF(E9097="N2O",H9097*About!$B$99,IF('EPA non-CO2 Data'!E9097="CH4",'EPA non-CO2 Data'!H9097*About!$B$98,1))</f>
        <v>20.613175612731101</v>
      </c>
      <c r="J9097" s="144" t="str">
        <f>VLOOKUP(CONCATENATE(B9097,C9097,D9097),'EPA Source to Industry Map'!$D$2:$E$35,2,FALSE)</f>
        <v>water and waste 36T39</v>
      </c>
      <c r="K9097" s="136" t="str">
        <f t="shared" si="142"/>
        <v>CH4</v>
      </c>
    </row>
    <row r="9098" spans="1:11" x14ac:dyDescent="0.35">
      <c r="A9098" s="136" t="s">
        <v>156</v>
      </c>
      <c r="B9098" s="136" t="s">
        <v>1019</v>
      </c>
      <c r="C9098" s="136" t="s">
        <v>1020</v>
      </c>
      <c r="D9098" s="136" t="s">
        <v>1021</v>
      </c>
      <c r="E9098" s="136" t="s">
        <v>881</v>
      </c>
      <c r="F9098" s="136">
        <v>2024</v>
      </c>
      <c r="G9098" s="136" t="s">
        <v>945</v>
      </c>
      <c r="H9098" s="136">
        <v>0.38513878340285401</v>
      </c>
      <c r="I9098" s="136">
        <f>IF(E9098="N2O",H9098*About!$B$99,IF('EPA non-CO2 Data'!E9098="CH4",'EPA non-CO2 Data'!H9098*About!$B$98,1))</f>
        <v>0.38513878340285401</v>
      </c>
      <c r="J9098" s="144" t="str">
        <f>VLOOKUP(CONCATENATE(B9098,C9098,D9098),'EPA Source to Industry Map'!$D$2:$E$35,2,FALSE)</f>
        <v>water and waste 36T39</v>
      </c>
      <c r="K9098" s="136" t="str">
        <f t="shared" si="142"/>
        <v>CH4</v>
      </c>
    </row>
    <row r="9099" spans="1:11" x14ac:dyDescent="0.35">
      <c r="A9099" s="136" t="s">
        <v>156</v>
      </c>
      <c r="B9099" s="136" t="s">
        <v>1019</v>
      </c>
      <c r="C9099" s="136" t="s">
        <v>1020</v>
      </c>
      <c r="D9099" s="136" t="s">
        <v>1022</v>
      </c>
      <c r="E9099" s="136" t="s">
        <v>881</v>
      </c>
      <c r="F9099" s="136">
        <v>2024</v>
      </c>
      <c r="G9099" s="136" t="s">
        <v>945</v>
      </c>
      <c r="H9099" s="136">
        <v>20.922860690341299</v>
      </c>
      <c r="I9099" s="136">
        <f>IF(E9099="N2O",H9099*About!$B$99,IF('EPA non-CO2 Data'!E9099="CH4",'EPA non-CO2 Data'!H9099*About!$B$98,1))</f>
        <v>20.922860690341299</v>
      </c>
      <c r="J9099" s="144" t="str">
        <f>VLOOKUP(CONCATENATE(B9099,C9099,D9099),'EPA Source to Industry Map'!$D$2:$E$35,2,FALSE)</f>
        <v>water and waste 36T39</v>
      </c>
      <c r="K9099" s="136" t="str">
        <f t="shared" si="142"/>
        <v>CH4</v>
      </c>
    </row>
    <row r="9100" spans="1:11" x14ac:dyDescent="0.35">
      <c r="A9100" s="136" t="s">
        <v>156</v>
      </c>
      <c r="B9100" s="136" t="s">
        <v>1019</v>
      </c>
      <c r="C9100" s="136" t="s">
        <v>1020</v>
      </c>
      <c r="D9100" s="136" t="s">
        <v>1021</v>
      </c>
      <c r="E9100" s="136" t="s">
        <v>881</v>
      </c>
      <c r="F9100" s="136">
        <v>2025</v>
      </c>
      <c r="G9100" s="136" t="s">
        <v>945</v>
      </c>
      <c r="H9100" s="136">
        <v>0.40994559717742002</v>
      </c>
      <c r="I9100" s="136">
        <f>IF(E9100="N2O",H9100*About!$B$99,IF('EPA non-CO2 Data'!E9100="CH4",'EPA non-CO2 Data'!H9100*About!$B$98,1))</f>
        <v>0.40994559717742002</v>
      </c>
      <c r="J9100" s="144" t="str">
        <f>VLOOKUP(CONCATENATE(B9100,C9100,D9100),'EPA Source to Industry Map'!$D$2:$E$35,2,FALSE)</f>
        <v>water and waste 36T39</v>
      </c>
      <c r="K9100" s="136" t="str">
        <f t="shared" si="142"/>
        <v>CH4</v>
      </c>
    </row>
    <row r="9101" spans="1:11" x14ac:dyDescent="0.35">
      <c r="A9101" s="136" t="s">
        <v>156</v>
      </c>
      <c r="B9101" s="136" t="s">
        <v>1019</v>
      </c>
      <c r="C9101" s="136" t="s">
        <v>1020</v>
      </c>
      <c r="D9101" s="136" t="s">
        <v>1022</v>
      </c>
      <c r="E9101" s="136" t="s">
        <v>881</v>
      </c>
      <c r="F9101" s="136">
        <v>2025</v>
      </c>
      <c r="G9101" s="136" t="s">
        <v>945</v>
      </c>
      <c r="H9101" s="136">
        <v>21.232545767951599</v>
      </c>
      <c r="I9101" s="136">
        <f>IF(E9101="N2O",H9101*About!$B$99,IF('EPA non-CO2 Data'!E9101="CH4",'EPA non-CO2 Data'!H9101*About!$B$98,1))</f>
        <v>21.232545767951599</v>
      </c>
      <c r="J9101" s="144" t="str">
        <f>VLOOKUP(CONCATENATE(B9101,C9101,D9101),'EPA Source to Industry Map'!$D$2:$E$35,2,FALSE)</f>
        <v>water and waste 36T39</v>
      </c>
      <c r="K9101" s="136" t="str">
        <f t="shared" si="142"/>
        <v>CH4</v>
      </c>
    </row>
    <row r="9102" spans="1:11" x14ac:dyDescent="0.35">
      <c r="A9102" s="136" t="s">
        <v>156</v>
      </c>
      <c r="B9102" s="136" t="s">
        <v>1019</v>
      </c>
      <c r="C9102" s="136" t="s">
        <v>1020</v>
      </c>
      <c r="D9102" s="136" t="s">
        <v>1021</v>
      </c>
      <c r="E9102" s="136" t="s">
        <v>881</v>
      </c>
      <c r="F9102" s="136">
        <v>2026</v>
      </c>
      <c r="G9102" s="136" t="s">
        <v>945</v>
      </c>
      <c r="H9102" s="136">
        <v>0.44488075484703599</v>
      </c>
      <c r="I9102" s="136">
        <f>IF(E9102="N2O",H9102*About!$B$99,IF('EPA non-CO2 Data'!E9102="CH4",'EPA non-CO2 Data'!H9102*About!$B$98,1))</f>
        <v>0.44488075484703599</v>
      </c>
      <c r="J9102" s="144" t="str">
        <f>VLOOKUP(CONCATENATE(B9102,C9102,D9102),'EPA Source to Industry Map'!$D$2:$E$35,2,FALSE)</f>
        <v>water and waste 36T39</v>
      </c>
      <c r="K9102" s="136" t="str">
        <f t="shared" si="142"/>
        <v>CH4</v>
      </c>
    </row>
    <row r="9103" spans="1:11" x14ac:dyDescent="0.35">
      <c r="A9103" s="136" t="s">
        <v>156</v>
      </c>
      <c r="B9103" s="136" t="s">
        <v>1019</v>
      </c>
      <c r="C9103" s="136" t="s">
        <v>1020</v>
      </c>
      <c r="D9103" s="136" t="s">
        <v>1022</v>
      </c>
      <c r="E9103" s="136" t="s">
        <v>881</v>
      </c>
      <c r="F9103" s="136">
        <v>2026</v>
      </c>
      <c r="G9103" s="136" t="s">
        <v>945</v>
      </c>
      <c r="H9103" s="136">
        <v>21.531583616025401</v>
      </c>
      <c r="I9103" s="136">
        <f>IF(E9103="N2O",H9103*About!$B$99,IF('EPA non-CO2 Data'!E9103="CH4",'EPA non-CO2 Data'!H9103*About!$B$98,1))</f>
        <v>21.531583616025401</v>
      </c>
      <c r="J9103" s="144" t="str">
        <f>VLOOKUP(CONCATENATE(B9103,C9103,D9103),'EPA Source to Industry Map'!$D$2:$E$35,2,FALSE)</f>
        <v>water and waste 36T39</v>
      </c>
      <c r="K9103" s="136" t="str">
        <f t="shared" si="142"/>
        <v>CH4</v>
      </c>
    </row>
    <row r="9104" spans="1:11" x14ac:dyDescent="0.35">
      <c r="A9104" s="136" t="s">
        <v>156</v>
      </c>
      <c r="B9104" s="136" t="s">
        <v>1019</v>
      </c>
      <c r="C9104" s="136" t="s">
        <v>1020</v>
      </c>
      <c r="D9104" s="136" t="s">
        <v>1021</v>
      </c>
      <c r="E9104" s="136" t="s">
        <v>881</v>
      </c>
      <c r="F9104" s="136">
        <v>2027</v>
      </c>
      <c r="G9104" s="136" t="s">
        <v>945</v>
      </c>
      <c r="H9104" s="136">
        <v>0.47981591251665201</v>
      </c>
      <c r="I9104" s="136">
        <f>IF(E9104="N2O",H9104*About!$B$99,IF('EPA non-CO2 Data'!E9104="CH4",'EPA non-CO2 Data'!H9104*About!$B$98,1))</f>
        <v>0.47981591251665201</v>
      </c>
      <c r="J9104" s="144" t="str">
        <f>VLOOKUP(CONCATENATE(B9104,C9104,D9104),'EPA Source to Industry Map'!$D$2:$E$35,2,FALSE)</f>
        <v>water and waste 36T39</v>
      </c>
      <c r="K9104" s="136" t="str">
        <f t="shared" si="142"/>
        <v>CH4</v>
      </c>
    </row>
    <row r="9105" spans="1:11" x14ac:dyDescent="0.35">
      <c r="A9105" s="136" t="s">
        <v>156</v>
      </c>
      <c r="B9105" s="136" t="s">
        <v>1019</v>
      </c>
      <c r="C9105" s="136" t="s">
        <v>1020</v>
      </c>
      <c r="D9105" s="136" t="s">
        <v>1022</v>
      </c>
      <c r="E9105" s="136" t="s">
        <v>881</v>
      </c>
      <c r="F9105" s="136">
        <v>2027</v>
      </c>
      <c r="G9105" s="136" t="s">
        <v>945</v>
      </c>
      <c r="H9105" s="136">
        <v>21.830621464099099</v>
      </c>
      <c r="I9105" s="136">
        <f>IF(E9105="N2O",H9105*About!$B$99,IF('EPA non-CO2 Data'!E9105="CH4",'EPA non-CO2 Data'!H9105*About!$B$98,1))</f>
        <v>21.830621464099099</v>
      </c>
      <c r="J9105" s="144" t="str">
        <f>VLOOKUP(CONCATENATE(B9105,C9105,D9105),'EPA Source to Industry Map'!$D$2:$E$35,2,FALSE)</f>
        <v>water and waste 36T39</v>
      </c>
      <c r="K9105" s="136" t="str">
        <f t="shared" si="142"/>
        <v>CH4</v>
      </c>
    </row>
    <row r="9106" spans="1:11" x14ac:dyDescent="0.35">
      <c r="A9106" s="136" t="s">
        <v>156</v>
      </c>
      <c r="B9106" s="136" t="s">
        <v>1019</v>
      </c>
      <c r="C9106" s="136" t="s">
        <v>1020</v>
      </c>
      <c r="D9106" s="136" t="s">
        <v>1021</v>
      </c>
      <c r="E9106" s="136" t="s">
        <v>881</v>
      </c>
      <c r="F9106" s="136">
        <v>2028</v>
      </c>
      <c r="G9106" s="136" t="s">
        <v>945</v>
      </c>
      <c r="H9106" s="136">
        <v>0.51475107018626798</v>
      </c>
      <c r="I9106" s="136">
        <f>IF(E9106="N2O",H9106*About!$B$99,IF('EPA non-CO2 Data'!E9106="CH4",'EPA non-CO2 Data'!H9106*About!$B$98,1))</f>
        <v>0.51475107018626798</v>
      </c>
      <c r="J9106" s="144" t="str">
        <f>VLOOKUP(CONCATENATE(B9106,C9106,D9106),'EPA Source to Industry Map'!$D$2:$E$35,2,FALSE)</f>
        <v>water and waste 36T39</v>
      </c>
      <c r="K9106" s="136" t="str">
        <f t="shared" si="142"/>
        <v>CH4</v>
      </c>
    </row>
    <row r="9107" spans="1:11" x14ac:dyDescent="0.35">
      <c r="A9107" s="136" t="s">
        <v>156</v>
      </c>
      <c r="B9107" s="136" t="s">
        <v>1019</v>
      </c>
      <c r="C9107" s="136" t="s">
        <v>1020</v>
      </c>
      <c r="D9107" s="136" t="s">
        <v>1022</v>
      </c>
      <c r="E9107" s="136" t="s">
        <v>881</v>
      </c>
      <c r="F9107" s="136">
        <v>2028</v>
      </c>
      <c r="G9107" s="136" t="s">
        <v>945</v>
      </c>
      <c r="H9107" s="136">
        <v>22.129659312172901</v>
      </c>
      <c r="I9107" s="136">
        <f>IF(E9107="N2O",H9107*About!$B$99,IF('EPA non-CO2 Data'!E9107="CH4",'EPA non-CO2 Data'!H9107*About!$B$98,1))</f>
        <v>22.129659312172901</v>
      </c>
      <c r="J9107" s="144" t="str">
        <f>VLOOKUP(CONCATENATE(B9107,C9107,D9107),'EPA Source to Industry Map'!$D$2:$E$35,2,FALSE)</f>
        <v>water and waste 36T39</v>
      </c>
      <c r="K9107" s="136" t="str">
        <f t="shared" si="142"/>
        <v>CH4</v>
      </c>
    </row>
    <row r="9108" spans="1:11" x14ac:dyDescent="0.35">
      <c r="A9108" s="136" t="s">
        <v>156</v>
      </c>
      <c r="B9108" s="136" t="s">
        <v>1019</v>
      </c>
      <c r="C9108" s="136" t="s">
        <v>1020</v>
      </c>
      <c r="D9108" s="136" t="s">
        <v>1021</v>
      </c>
      <c r="E9108" s="136" t="s">
        <v>881</v>
      </c>
      <c r="F9108" s="136">
        <v>2029</v>
      </c>
      <c r="G9108" s="136" t="s">
        <v>945</v>
      </c>
      <c r="H9108" s="136">
        <v>0.54968622785588295</v>
      </c>
      <c r="I9108" s="136">
        <f>IF(E9108="N2O",H9108*About!$B$99,IF('EPA non-CO2 Data'!E9108="CH4",'EPA non-CO2 Data'!H9108*About!$B$98,1))</f>
        <v>0.54968622785588295</v>
      </c>
      <c r="J9108" s="144" t="str">
        <f>VLOOKUP(CONCATENATE(B9108,C9108,D9108),'EPA Source to Industry Map'!$D$2:$E$35,2,FALSE)</f>
        <v>water and waste 36T39</v>
      </c>
      <c r="K9108" s="136" t="str">
        <f t="shared" si="142"/>
        <v>CH4</v>
      </c>
    </row>
    <row r="9109" spans="1:11" x14ac:dyDescent="0.35">
      <c r="A9109" s="136" t="s">
        <v>156</v>
      </c>
      <c r="B9109" s="136" t="s">
        <v>1019</v>
      </c>
      <c r="C9109" s="136" t="s">
        <v>1020</v>
      </c>
      <c r="D9109" s="136" t="s">
        <v>1022</v>
      </c>
      <c r="E9109" s="136" t="s">
        <v>881</v>
      </c>
      <c r="F9109" s="136">
        <v>2029</v>
      </c>
      <c r="G9109" s="136" t="s">
        <v>945</v>
      </c>
      <c r="H9109" s="136">
        <v>22.4286971602466</v>
      </c>
      <c r="I9109" s="136">
        <f>IF(E9109="N2O",H9109*About!$B$99,IF('EPA non-CO2 Data'!E9109="CH4",'EPA non-CO2 Data'!H9109*About!$B$98,1))</f>
        <v>22.4286971602466</v>
      </c>
      <c r="J9109" s="144" t="str">
        <f>VLOOKUP(CONCATENATE(B9109,C9109,D9109),'EPA Source to Industry Map'!$D$2:$E$35,2,FALSE)</f>
        <v>water and waste 36T39</v>
      </c>
      <c r="K9109" s="136" t="str">
        <f t="shared" si="142"/>
        <v>CH4</v>
      </c>
    </row>
    <row r="9110" spans="1:11" x14ac:dyDescent="0.35">
      <c r="A9110" s="136" t="s">
        <v>156</v>
      </c>
      <c r="B9110" s="136" t="s">
        <v>1019</v>
      </c>
      <c r="C9110" s="136" t="s">
        <v>1020</v>
      </c>
      <c r="D9110" s="136" t="s">
        <v>1021</v>
      </c>
      <c r="E9110" s="136" t="s">
        <v>881</v>
      </c>
      <c r="F9110" s="136">
        <v>2030</v>
      </c>
      <c r="G9110" s="136" t="s">
        <v>945</v>
      </c>
      <c r="H9110" s="136">
        <v>0.58462138552549903</v>
      </c>
      <c r="I9110" s="136">
        <f>IF(E9110="N2O",H9110*About!$B$99,IF('EPA non-CO2 Data'!E9110="CH4",'EPA non-CO2 Data'!H9110*About!$B$98,1))</f>
        <v>0.58462138552549903</v>
      </c>
      <c r="J9110" s="144" t="str">
        <f>VLOOKUP(CONCATENATE(B9110,C9110,D9110),'EPA Source to Industry Map'!$D$2:$E$35,2,FALSE)</f>
        <v>water and waste 36T39</v>
      </c>
      <c r="K9110" s="136" t="str">
        <f t="shared" si="142"/>
        <v>CH4</v>
      </c>
    </row>
    <row r="9111" spans="1:11" x14ac:dyDescent="0.35">
      <c r="A9111" s="136" t="s">
        <v>156</v>
      </c>
      <c r="B9111" s="136" t="s">
        <v>1019</v>
      </c>
      <c r="C9111" s="136" t="s">
        <v>1020</v>
      </c>
      <c r="D9111" s="136" t="s">
        <v>1022</v>
      </c>
      <c r="E9111" s="136" t="s">
        <v>881</v>
      </c>
      <c r="F9111" s="136">
        <v>2030</v>
      </c>
      <c r="G9111" s="136" t="s">
        <v>945</v>
      </c>
      <c r="H9111" s="136">
        <v>22.727735008320401</v>
      </c>
      <c r="I9111" s="136">
        <f>IF(E9111="N2O",H9111*About!$B$99,IF('EPA non-CO2 Data'!E9111="CH4",'EPA non-CO2 Data'!H9111*About!$B$98,1))</f>
        <v>22.727735008320401</v>
      </c>
      <c r="J9111" s="144" t="str">
        <f>VLOOKUP(CONCATENATE(B9111,C9111,D9111),'EPA Source to Industry Map'!$D$2:$E$35,2,FALSE)</f>
        <v>water and waste 36T39</v>
      </c>
      <c r="K9111" s="136" t="str">
        <f t="shared" si="142"/>
        <v>CH4</v>
      </c>
    </row>
    <row r="9112" spans="1:11" x14ac:dyDescent="0.35">
      <c r="A9112" s="136" t="s">
        <v>156</v>
      </c>
      <c r="B9112" s="136" t="s">
        <v>1019</v>
      </c>
      <c r="C9112" s="136" t="s">
        <v>1020</v>
      </c>
      <c r="D9112" s="136" t="s">
        <v>1021</v>
      </c>
      <c r="E9112" s="136" t="s">
        <v>881</v>
      </c>
      <c r="F9112" s="136">
        <v>2031</v>
      </c>
      <c r="G9112" s="136" t="s">
        <v>945</v>
      </c>
      <c r="H9112" s="136">
        <v>0.62987006141700297</v>
      </c>
      <c r="I9112" s="136">
        <f>IF(E9112="N2O",H9112*About!$B$99,IF('EPA non-CO2 Data'!E9112="CH4",'EPA non-CO2 Data'!H9112*About!$B$98,1))</f>
        <v>0.62987006141700297</v>
      </c>
      <c r="J9112" s="144" t="str">
        <f>VLOOKUP(CONCATENATE(B9112,C9112,D9112),'EPA Source to Industry Map'!$D$2:$E$35,2,FALSE)</f>
        <v>water and waste 36T39</v>
      </c>
      <c r="K9112" s="136" t="str">
        <f t="shared" si="142"/>
        <v>CH4</v>
      </c>
    </row>
    <row r="9113" spans="1:11" x14ac:dyDescent="0.35">
      <c r="A9113" s="136" t="s">
        <v>156</v>
      </c>
      <c r="B9113" s="136" t="s">
        <v>1019</v>
      </c>
      <c r="C9113" s="136" t="s">
        <v>1020</v>
      </c>
      <c r="D9113" s="136" t="s">
        <v>1022</v>
      </c>
      <c r="E9113" s="136" t="s">
        <v>881</v>
      </c>
      <c r="F9113" s="136">
        <v>2031</v>
      </c>
      <c r="G9113" s="136" t="s">
        <v>945</v>
      </c>
      <c r="H9113" s="136">
        <v>23.012274730793202</v>
      </c>
      <c r="I9113" s="136">
        <f>IF(E9113="N2O",H9113*About!$B$99,IF('EPA non-CO2 Data'!E9113="CH4",'EPA non-CO2 Data'!H9113*About!$B$98,1))</f>
        <v>23.012274730793202</v>
      </c>
      <c r="J9113" s="144" t="str">
        <f>VLOOKUP(CONCATENATE(B9113,C9113,D9113),'EPA Source to Industry Map'!$D$2:$E$35,2,FALSE)</f>
        <v>water and waste 36T39</v>
      </c>
      <c r="K9113" s="136" t="str">
        <f t="shared" si="142"/>
        <v>CH4</v>
      </c>
    </row>
    <row r="9114" spans="1:11" x14ac:dyDescent="0.35">
      <c r="A9114" s="136" t="s">
        <v>156</v>
      </c>
      <c r="B9114" s="136" t="s">
        <v>1019</v>
      </c>
      <c r="C9114" s="136" t="s">
        <v>1020</v>
      </c>
      <c r="D9114" s="136" t="s">
        <v>1021</v>
      </c>
      <c r="E9114" s="136" t="s">
        <v>881</v>
      </c>
      <c r="F9114" s="136">
        <v>2032</v>
      </c>
      <c r="G9114" s="136" t="s">
        <v>945</v>
      </c>
      <c r="H9114" s="136">
        <v>0.67511873730850702</v>
      </c>
      <c r="I9114" s="136">
        <f>IF(E9114="N2O",H9114*About!$B$99,IF('EPA non-CO2 Data'!E9114="CH4",'EPA non-CO2 Data'!H9114*About!$B$98,1))</f>
        <v>0.67511873730850702</v>
      </c>
      <c r="J9114" s="144" t="str">
        <f>VLOOKUP(CONCATENATE(B9114,C9114,D9114),'EPA Source to Industry Map'!$D$2:$E$35,2,FALSE)</f>
        <v>water and waste 36T39</v>
      </c>
      <c r="K9114" s="136" t="str">
        <f t="shared" si="142"/>
        <v>CH4</v>
      </c>
    </row>
    <row r="9115" spans="1:11" x14ac:dyDescent="0.35">
      <c r="A9115" s="136" t="s">
        <v>156</v>
      </c>
      <c r="B9115" s="136" t="s">
        <v>1019</v>
      </c>
      <c r="C9115" s="136" t="s">
        <v>1020</v>
      </c>
      <c r="D9115" s="136" t="s">
        <v>1022</v>
      </c>
      <c r="E9115" s="136" t="s">
        <v>881</v>
      </c>
      <c r="F9115" s="136">
        <v>2032</v>
      </c>
      <c r="G9115" s="136" t="s">
        <v>945</v>
      </c>
      <c r="H9115" s="136">
        <v>23.296814453266101</v>
      </c>
      <c r="I9115" s="136">
        <f>IF(E9115="N2O",H9115*About!$B$99,IF('EPA non-CO2 Data'!E9115="CH4",'EPA non-CO2 Data'!H9115*About!$B$98,1))</f>
        <v>23.296814453266101</v>
      </c>
      <c r="J9115" s="144" t="str">
        <f>VLOOKUP(CONCATENATE(B9115,C9115,D9115),'EPA Source to Industry Map'!$D$2:$E$35,2,FALSE)</f>
        <v>water and waste 36T39</v>
      </c>
      <c r="K9115" s="136" t="str">
        <f t="shared" si="142"/>
        <v>CH4</v>
      </c>
    </row>
    <row r="9116" spans="1:11" x14ac:dyDescent="0.35">
      <c r="A9116" s="136" t="s">
        <v>156</v>
      </c>
      <c r="B9116" s="136" t="s">
        <v>1019</v>
      </c>
      <c r="C9116" s="136" t="s">
        <v>1020</v>
      </c>
      <c r="D9116" s="136" t="s">
        <v>1021</v>
      </c>
      <c r="E9116" s="136" t="s">
        <v>881</v>
      </c>
      <c r="F9116" s="136">
        <v>2033</v>
      </c>
      <c r="G9116" s="136" t="s">
        <v>945</v>
      </c>
      <c r="H9116" s="136">
        <v>0.72036741320000997</v>
      </c>
      <c r="I9116" s="136">
        <f>IF(E9116="N2O",H9116*About!$B$99,IF('EPA non-CO2 Data'!E9116="CH4",'EPA non-CO2 Data'!H9116*About!$B$98,1))</f>
        <v>0.72036741320000997</v>
      </c>
      <c r="J9116" s="144" t="str">
        <f>VLOOKUP(CONCATENATE(B9116,C9116,D9116),'EPA Source to Industry Map'!$D$2:$E$35,2,FALSE)</f>
        <v>water and waste 36T39</v>
      </c>
      <c r="K9116" s="136" t="str">
        <f t="shared" si="142"/>
        <v>CH4</v>
      </c>
    </row>
    <row r="9117" spans="1:11" x14ac:dyDescent="0.35">
      <c r="A9117" s="136" t="s">
        <v>156</v>
      </c>
      <c r="B9117" s="136" t="s">
        <v>1019</v>
      </c>
      <c r="C9117" s="136" t="s">
        <v>1020</v>
      </c>
      <c r="D9117" s="136" t="s">
        <v>1022</v>
      </c>
      <c r="E9117" s="136" t="s">
        <v>881</v>
      </c>
      <c r="F9117" s="136">
        <v>2033</v>
      </c>
      <c r="G9117" s="136" t="s">
        <v>945</v>
      </c>
      <c r="H9117" s="136">
        <v>23.581354175738898</v>
      </c>
      <c r="I9117" s="136">
        <f>IF(E9117="N2O",H9117*About!$B$99,IF('EPA non-CO2 Data'!E9117="CH4",'EPA non-CO2 Data'!H9117*About!$B$98,1))</f>
        <v>23.581354175738898</v>
      </c>
      <c r="J9117" s="144" t="str">
        <f>VLOOKUP(CONCATENATE(B9117,C9117,D9117),'EPA Source to Industry Map'!$D$2:$E$35,2,FALSE)</f>
        <v>water and waste 36T39</v>
      </c>
      <c r="K9117" s="136" t="str">
        <f t="shared" si="142"/>
        <v>CH4</v>
      </c>
    </row>
    <row r="9118" spans="1:11" x14ac:dyDescent="0.35">
      <c r="A9118" s="136" t="s">
        <v>156</v>
      </c>
      <c r="B9118" s="136" t="s">
        <v>1019</v>
      </c>
      <c r="C9118" s="136" t="s">
        <v>1020</v>
      </c>
      <c r="D9118" s="136" t="s">
        <v>1021</v>
      </c>
      <c r="E9118" s="136" t="s">
        <v>881</v>
      </c>
      <c r="F9118" s="136">
        <v>2034</v>
      </c>
      <c r="G9118" s="136" t="s">
        <v>945</v>
      </c>
      <c r="H9118" s="136">
        <v>0.76561608909151402</v>
      </c>
      <c r="I9118" s="136">
        <f>IF(E9118="N2O",H9118*About!$B$99,IF('EPA non-CO2 Data'!E9118="CH4",'EPA non-CO2 Data'!H9118*About!$B$98,1))</f>
        <v>0.76561608909151402</v>
      </c>
      <c r="J9118" s="144" t="str">
        <f>VLOOKUP(CONCATENATE(B9118,C9118,D9118),'EPA Source to Industry Map'!$D$2:$E$35,2,FALSE)</f>
        <v>water and waste 36T39</v>
      </c>
      <c r="K9118" s="136" t="str">
        <f t="shared" si="142"/>
        <v>CH4</v>
      </c>
    </row>
    <row r="9119" spans="1:11" x14ac:dyDescent="0.35">
      <c r="A9119" s="136" t="s">
        <v>156</v>
      </c>
      <c r="B9119" s="136" t="s">
        <v>1019</v>
      </c>
      <c r="C9119" s="136" t="s">
        <v>1020</v>
      </c>
      <c r="D9119" s="136" t="s">
        <v>1022</v>
      </c>
      <c r="E9119" s="136" t="s">
        <v>881</v>
      </c>
      <c r="F9119" s="136">
        <v>2034</v>
      </c>
      <c r="G9119" s="136" t="s">
        <v>945</v>
      </c>
      <c r="H9119" s="136">
        <v>23.865893898211802</v>
      </c>
      <c r="I9119" s="136">
        <f>IF(E9119="N2O",H9119*About!$B$99,IF('EPA non-CO2 Data'!E9119="CH4",'EPA non-CO2 Data'!H9119*About!$B$98,1))</f>
        <v>23.865893898211802</v>
      </c>
      <c r="J9119" s="144" t="str">
        <f>VLOOKUP(CONCATENATE(B9119,C9119,D9119),'EPA Source to Industry Map'!$D$2:$E$35,2,FALSE)</f>
        <v>water and waste 36T39</v>
      </c>
      <c r="K9119" s="136" t="str">
        <f t="shared" si="142"/>
        <v>CH4</v>
      </c>
    </row>
    <row r="9120" spans="1:11" x14ac:dyDescent="0.35">
      <c r="A9120" s="136" t="s">
        <v>156</v>
      </c>
      <c r="B9120" s="136" t="s">
        <v>1019</v>
      </c>
      <c r="C9120" s="136" t="s">
        <v>1020</v>
      </c>
      <c r="D9120" s="136" t="s">
        <v>1021</v>
      </c>
      <c r="E9120" s="136" t="s">
        <v>881</v>
      </c>
      <c r="F9120" s="136">
        <v>2035</v>
      </c>
      <c r="G9120" s="136" t="s">
        <v>945</v>
      </c>
      <c r="H9120" s="136">
        <v>0.81086476498301796</v>
      </c>
      <c r="I9120" s="136">
        <f>IF(E9120="N2O",H9120*About!$B$99,IF('EPA non-CO2 Data'!E9120="CH4",'EPA non-CO2 Data'!H9120*About!$B$98,1))</f>
        <v>0.81086476498301796</v>
      </c>
      <c r="J9120" s="144" t="str">
        <f>VLOOKUP(CONCATENATE(B9120,C9120,D9120),'EPA Source to Industry Map'!$D$2:$E$35,2,FALSE)</f>
        <v>water and waste 36T39</v>
      </c>
      <c r="K9120" s="136" t="str">
        <f t="shared" si="142"/>
        <v>CH4</v>
      </c>
    </row>
    <row r="9121" spans="1:11" x14ac:dyDescent="0.35">
      <c r="A9121" s="136" t="s">
        <v>156</v>
      </c>
      <c r="B9121" s="136" t="s">
        <v>1019</v>
      </c>
      <c r="C9121" s="136" t="s">
        <v>1020</v>
      </c>
      <c r="D9121" s="136" t="s">
        <v>1022</v>
      </c>
      <c r="E9121" s="136" t="s">
        <v>881</v>
      </c>
      <c r="F9121" s="136">
        <v>2035</v>
      </c>
      <c r="G9121" s="136" t="s">
        <v>945</v>
      </c>
      <c r="H9121" s="136">
        <v>24.150433620684598</v>
      </c>
      <c r="I9121" s="136">
        <f>IF(E9121="N2O",H9121*About!$B$99,IF('EPA non-CO2 Data'!E9121="CH4",'EPA non-CO2 Data'!H9121*About!$B$98,1))</f>
        <v>24.150433620684598</v>
      </c>
      <c r="J9121" s="144" t="str">
        <f>VLOOKUP(CONCATENATE(B9121,C9121,D9121),'EPA Source to Industry Map'!$D$2:$E$35,2,FALSE)</f>
        <v>water and waste 36T39</v>
      </c>
      <c r="K9121" s="136" t="str">
        <f t="shared" si="142"/>
        <v>CH4</v>
      </c>
    </row>
    <row r="9122" spans="1:11" x14ac:dyDescent="0.35">
      <c r="A9122" s="136" t="s">
        <v>156</v>
      </c>
      <c r="B9122" s="136" t="s">
        <v>1019</v>
      </c>
      <c r="C9122" s="136" t="s">
        <v>1020</v>
      </c>
      <c r="D9122" s="136" t="s">
        <v>1021</v>
      </c>
      <c r="E9122" s="136" t="s">
        <v>881</v>
      </c>
      <c r="F9122" s="136">
        <v>2036</v>
      </c>
      <c r="G9122" s="136" t="s">
        <v>945</v>
      </c>
      <c r="H9122" s="136">
        <v>0.86576165541093497</v>
      </c>
      <c r="I9122" s="136">
        <f>IF(E9122="N2O",H9122*About!$B$99,IF('EPA non-CO2 Data'!E9122="CH4",'EPA non-CO2 Data'!H9122*About!$B$98,1))</f>
        <v>0.86576165541093497</v>
      </c>
      <c r="J9122" s="144" t="str">
        <f>VLOOKUP(CONCATENATE(B9122,C9122,D9122),'EPA Source to Industry Map'!$D$2:$E$35,2,FALSE)</f>
        <v>water and waste 36T39</v>
      </c>
      <c r="K9122" s="136" t="str">
        <f t="shared" si="142"/>
        <v>CH4</v>
      </c>
    </row>
    <row r="9123" spans="1:11" x14ac:dyDescent="0.35">
      <c r="A9123" s="136" t="s">
        <v>156</v>
      </c>
      <c r="B9123" s="136" t="s">
        <v>1019</v>
      </c>
      <c r="C9123" s="136" t="s">
        <v>1020</v>
      </c>
      <c r="D9123" s="136" t="s">
        <v>1022</v>
      </c>
      <c r="E9123" s="136" t="s">
        <v>881</v>
      </c>
      <c r="F9123" s="136">
        <v>2036</v>
      </c>
      <c r="G9123" s="136" t="s">
        <v>945</v>
      </c>
      <c r="H9123" s="136">
        <v>24.416367393903599</v>
      </c>
      <c r="I9123" s="136">
        <f>IF(E9123="N2O",H9123*About!$B$99,IF('EPA non-CO2 Data'!E9123="CH4",'EPA non-CO2 Data'!H9123*About!$B$98,1))</f>
        <v>24.416367393903599</v>
      </c>
      <c r="J9123" s="144" t="str">
        <f>VLOOKUP(CONCATENATE(B9123,C9123,D9123),'EPA Source to Industry Map'!$D$2:$E$35,2,FALSE)</f>
        <v>water and waste 36T39</v>
      </c>
      <c r="K9123" s="136" t="str">
        <f t="shared" si="142"/>
        <v>CH4</v>
      </c>
    </row>
    <row r="9124" spans="1:11" x14ac:dyDescent="0.35">
      <c r="A9124" s="136" t="s">
        <v>156</v>
      </c>
      <c r="B9124" s="136" t="s">
        <v>1019</v>
      </c>
      <c r="C9124" s="136" t="s">
        <v>1020</v>
      </c>
      <c r="D9124" s="136" t="s">
        <v>1021</v>
      </c>
      <c r="E9124" s="136" t="s">
        <v>881</v>
      </c>
      <c r="F9124" s="136">
        <v>2037</v>
      </c>
      <c r="G9124" s="136" t="s">
        <v>945</v>
      </c>
      <c r="H9124" s="136">
        <v>0.92065854583885198</v>
      </c>
      <c r="I9124" s="136">
        <f>IF(E9124="N2O",H9124*About!$B$99,IF('EPA non-CO2 Data'!E9124="CH4",'EPA non-CO2 Data'!H9124*About!$B$98,1))</f>
        <v>0.92065854583885198</v>
      </c>
      <c r="J9124" s="144" t="str">
        <f>VLOOKUP(CONCATENATE(B9124,C9124,D9124),'EPA Source to Industry Map'!$D$2:$E$35,2,FALSE)</f>
        <v>water and waste 36T39</v>
      </c>
      <c r="K9124" s="136" t="str">
        <f t="shared" si="142"/>
        <v>CH4</v>
      </c>
    </row>
    <row r="9125" spans="1:11" x14ac:dyDescent="0.35">
      <c r="A9125" s="136" t="s">
        <v>156</v>
      </c>
      <c r="B9125" s="136" t="s">
        <v>1019</v>
      </c>
      <c r="C9125" s="136" t="s">
        <v>1020</v>
      </c>
      <c r="D9125" s="136" t="s">
        <v>1022</v>
      </c>
      <c r="E9125" s="136" t="s">
        <v>881</v>
      </c>
      <c r="F9125" s="136">
        <v>2037</v>
      </c>
      <c r="G9125" s="136" t="s">
        <v>945</v>
      </c>
      <c r="H9125" s="136">
        <v>24.682301167122599</v>
      </c>
      <c r="I9125" s="136">
        <f>IF(E9125="N2O",H9125*About!$B$99,IF('EPA non-CO2 Data'!E9125="CH4",'EPA non-CO2 Data'!H9125*About!$B$98,1))</f>
        <v>24.682301167122599</v>
      </c>
      <c r="J9125" s="144" t="str">
        <f>VLOOKUP(CONCATENATE(B9125,C9125,D9125),'EPA Source to Industry Map'!$D$2:$E$35,2,FALSE)</f>
        <v>water and waste 36T39</v>
      </c>
      <c r="K9125" s="136" t="str">
        <f t="shared" si="142"/>
        <v>CH4</v>
      </c>
    </row>
    <row r="9126" spans="1:11" x14ac:dyDescent="0.35">
      <c r="A9126" s="136" t="s">
        <v>156</v>
      </c>
      <c r="B9126" s="136" t="s">
        <v>1019</v>
      </c>
      <c r="C9126" s="136" t="s">
        <v>1020</v>
      </c>
      <c r="D9126" s="136" t="s">
        <v>1021</v>
      </c>
      <c r="E9126" s="136" t="s">
        <v>881</v>
      </c>
      <c r="F9126" s="136">
        <v>2038</v>
      </c>
      <c r="G9126" s="136" t="s">
        <v>945</v>
      </c>
      <c r="H9126" s="136">
        <v>0.97555543626676899</v>
      </c>
      <c r="I9126" s="136">
        <f>IF(E9126="N2O",H9126*About!$B$99,IF('EPA non-CO2 Data'!E9126="CH4",'EPA non-CO2 Data'!H9126*About!$B$98,1))</f>
        <v>0.97555543626676899</v>
      </c>
      <c r="J9126" s="144" t="str">
        <f>VLOOKUP(CONCATENATE(B9126,C9126,D9126),'EPA Source to Industry Map'!$D$2:$E$35,2,FALSE)</f>
        <v>water and waste 36T39</v>
      </c>
      <c r="K9126" s="136" t="str">
        <f t="shared" si="142"/>
        <v>CH4</v>
      </c>
    </row>
    <row r="9127" spans="1:11" x14ac:dyDescent="0.35">
      <c r="A9127" s="136" t="s">
        <v>156</v>
      </c>
      <c r="B9127" s="136" t="s">
        <v>1019</v>
      </c>
      <c r="C9127" s="136" t="s">
        <v>1020</v>
      </c>
      <c r="D9127" s="136" t="s">
        <v>1022</v>
      </c>
      <c r="E9127" s="136" t="s">
        <v>881</v>
      </c>
      <c r="F9127" s="136">
        <v>2038</v>
      </c>
      <c r="G9127" s="136" t="s">
        <v>945</v>
      </c>
      <c r="H9127" s="136">
        <v>24.948234940341599</v>
      </c>
      <c r="I9127" s="136">
        <f>IF(E9127="N2O",H9127*About!$B$99,IF('EPA non-CO2 Data'!E9127="CH4",'EPA non-CO2 Data'!H9127*About!$B$98,1))</f>
        <v>24.948234940341599</v>
      </c>
      <c r="J9127" s="144" t="str">
        <f>VLOOKUP(CONCATENATE(B9127,C9127,D9127),'EPA Source to Industry Map'!$D$2:$E$35,2,FALSE)</f>
        <v>water and waste 36T39</v>
      </c>
      <c r="K9127" s="136" t="str">
        <f t="shared" si="142"/>
        <v>CH4</v>
      </c>
    </row>
    <row r="9128" spans="1:11" x14ac:dyDescent="0.35">
      <c r="A9128" s="136" t="s">
        <v>156</v>
      </c>
      <c r="B9128" s="136" t="s">
        <v>1019</v>
      </c>
      <c r="C9128" s="136" t="s">
        <v>1020</v>
      </c>
      <c r="D9128" s="136" t="s">
        <v>1021</v>
      </c>
      <c r="E9128" s="136" t="s">
        <v>881</v>
      </c>
      <c r="F9128" s="136">
        <v>2039</v>
      </c>
      <c r="G9128" s="136" t="s">
        <v>945</v>
      </c>
      <c r="H9128" s="136">
        <v>1.0304523266946899</v>
      </c>
      <c r="I9128" s="136">
        <f>IF(E9128="N2O",H9128*About!$B$99,IF('EPA non-CO2 Data'!E9128="CH4",'EPA non-CO2 Data'!H9128*About!$B$98,1))</f>
        <v>1.0304523266946899</v>
      </c>
      <c r="J9128" s="144" t="str">
        <f>VLOOKUP(CONCATENATE(B9128,C9128,D9128),'EPA Source to Industry Map'!$D$2:$E$35,2,FALSE)</f>
        <v>water and waste 36T39</v>
      </c>
      <c r="K9128" s="136" t="str">
        <f t="shared" si="142"/>
        <v>CH4</v>
      </c>
    </row>
    <row r="9129" spans="1:11" x14ac:dyDescent="0.35">
      <c r="A9129" s="136" t="s">
        <v>156</v>
      </c>
      <c r="B9129" s="136" t="s">
        <v>1019</v>
      </c>
      <c r="C9129" s="136" t="s">
        <v>1020</v>
      </c>
      <c r="D9129" s="136" t="s">
        <v>1022</v>
      </c>
      <c r="E9129" s="136" t="s">
        <v>881</v>
      </c>
      <c r="F9129" s="136">
        <v>2039</v>
      </c>
      <c r="G9129" s="136" t="s">
        <v>945</v>
      </c>
      <c r="H9129" s="136">
        <v>25.214168713560699</v>
      </c>
      <c r="I9129" s="136">
        <f>IF(E9129="N2O",H9129*About!$B$99,IF('EPA non-CO2 Data'!E9129="CH4",'EPA non-CO2 Data'!H9129*About!$B$98,1))</f>
        <v>25.214168713560699</v>
      </c>
      <c r="J9129" s="144" t="str">
        <f>VLOOKUP(CONCATENATE(B9129,C9129,D9129),'EPA Source to Industry Map'!$D$2:$E$35,2,FALSE)</f>
        <v>water and waste 36T39</v>
      </c>
      <c r="K9129" s="136" t="str">
        <f t="shared" si="142"/>
        <v>CH4</v>
      </c>
    </row>
    <row r="9130" spans="1:11" x14ac:dyDescent="0.35">
      <c r="A9130" s="136" t="s">
        <v>156</v>
      </c>
      <c r="B9130" s="136" t="s">
        <v>1019</v>
      </c>
      <c r="C9130" s="136" t="s">
        <v>1020</v>
      </c>
      <c r="D9130" s="136" t="s">
        <v>1021</v>
      </c>
      <c r="E9130" s="136" t="s">
        <v>881</v>
      </c>
      <c r="F9130" s="136">
        <v>2040</v>
      </c>
      <c r="G9130" s="136" t="s">
        <v>945</v>
      </c>
      <c r="H9130" s="136">
        <v>1.0853492171226</v>
      </c>
      <c r="I9130" s="136">
        <f>IF(E9130="N2O",H9130*About!$B$99,IF('EPA non-CO2 Data'!E9130="CH4",'EPA non-CO2 Data'!H9130*About!$B$98,1))</f>
        <v>1.0853492171226</v>
      </c>
      <c r="J9130" s="144" t="str">
        <f>VLOOKUP(CONCATENATE(B9130,C9130,D9130),'EPA Source to Industry Map'!$D$2:$E$35,2,FALSE)</f>
        <v>water and waste 36T39</v>
      </c>
      <c r="K9130" s="136" t="str">
        <f t="shared" si="142"/>
        <v>CH4</v>
      </c>
    </row>
    <row r="9131" spans="1:11" x14ac:dyDescent="0.35">
      <c r="A9131" s="136" t="s">
        <v>156</v>
      </c>
      <c r="B9131" s="136" t="s">
        <v>1019</v>
      </c>
      <c r="C9131" s="136" t="s">
        <v>1020</v>
      </c>
      <c r="D9131" s="136" t="s">
        <v>1022</v>
      </c>
      <c r="E9131" s="136" t="s">
        <v>881</v>
      </c>
      <c r="F9131" s="136">
        <v>2040</v>
      </c>
      <c r="G9131" s="136" t="s">
        <v>945</v>
      </c>
      <c r="H9131" s="136">
        <v>25.4801024867797</v>
      </c>
      <c r="I9131" s="136">
        <f>IF(E9131="N2O",H9131*About!$B$99,IF('EPA non-CO2 Data'!E9131="CH4",'EPA non-CO2 Data'!H9131*About!$B$98,1))</f>
        <v>25.4801024867797</v>
      </c>
      <c r="J9131" s="144" t="str">
        <f>VLOOKUP(CONCATENATE(B9131,C9131,D9131),'EPA Source to Industry Map'!$D$2:$E$35,2,FALSE)</f>
        <v>water and waste 36T39</v>
      </c>
      <c r="K9131" s="136" t="str">
        <f t="shared" si="142"/>
        <v>CH4</v>
      </c>
    </row>
    <row r="9132" spans="1:11" x14ac:dyDescent="0.35">
      <c r="A9132" s="136" t="s">
        <v>156</v>
      </c>
      <c r="B9132" s="136" t="s">
        <v>1019</v>
      </c>
      <c r="C9132" s="136" t="s">
        <v>1020</v>
      </c>
      <c r="D9132" s="136" t="s">
        <v>1021</v>
      </c>
      <c r="E9132" s="136" t="s">
        <v>881</v>
      </c>
      <c r="F9132" s="136">
        <v>2041</v>
      </c>
      <c r="G9132" s="136" t="s">
        <v>945</v>
      </c>
      <c r="H9132" s="136">
        <v>1.1505666892697</v>
      </c>
      <c r="I9132" s="136">
        <f>IF(E9132="N2O",H9132*About!$B$99,IF('EPA non-CO2 Data'!E9132="CH4",'EPA non-CO2 Data'!H9132*About!$B$98,1))</f>
        <v>1.1505666892697</v>
      </c>
      <c r="J9132" s="144" t="str">
        <f>VLOOKUP(CONCATENATE(B9132,C9132,D9132),'EPA Source to Industry Map'!$D$2:$E$35,2,FALSE)</f>
        <v>water and waste 36T39</v>
      </c>
      <c r="K9132" s="136" t="str">
        <f t="shared" si="142"/>
        <v>CH4</v>
      </c>
    </row>
    <row r="9133" spans="1:11" x14ac:dyDescent="0.35">
      <c r="A9133" s="136" t="s">
        <v>156</v>
      </c>
      <c r="B9133" s="136" t="s">
        <v>1019</v>
      </c>
      <c r="C9133" s="136" t="s">
        <v>1020</v>
      </c>
      <c r="D9133" s="136" t="s">
        <v>1022</v>
      </c>
      <c r="E9133" s="136" t="s">
        <v>881</v>
      </c>
      <c r="F9133" s="136">
        <v>2041</v>
      </c>
      <c r="G9133" s="136" t="s">
        <v>945</v>
      </c>
      <c r="H9133" s="136">
        <v>25.724176607984699</v>
      </c>
      <c r="I9133" s="136">
        <f>IF(E9133="N2O",H9133*About!$B$99,IF('EPA non-CO2 Data'!E9133="CH4",'EPA non-CO2 Data'!H9133*About!$B$98,1))</f>
        <v>25.724176607984699</v>
      </c>
      <c r="J9133" s="144" t="str">
        <f>VLOOKUP(CONCATENATE(B9133,C9133,D9133),'EPA Source to Industry Map'!$D$2:$E$35,2,FALSE)</f>
        <v>water and waste 36T39</v>
      </c>
      <c r="K9133" s="136" t="str">
        <f t="shared" si="142"/>
        <v>CH4</v>
      </c>
    </row>
    <row r="9134" spans="1:11" x14ac:dyDescent="0.35">
      <c r="A9134" s="136" t="s">
        <v>156</v>
      </c>
      <c r="B9134" s="136" t="s">
        <v>1019</v>
      </c>
      <c r="C9134" s="136" t="s">
        <v>1020</v>
      </c>
      <c r="D9134" s="136" t="s">
        <v>1021</v>
      </c>
      <c r="E9134" s="136" t="s">
        <v>881</v>
      </c>
      <c r="F9134" s="136">
        <v>2042</v>
      </c>
      <c r="G9134" s="136" t="s">
        <v>945</v>
      </c>
      <c r="H9134" s="136">
        <v>1.2157841614168099</v>
      </c>
      <c r="I9134" s="136">
        <f>IF(E9134="N2O",H9134*About!$B$99,IF('EPA non-CO2 Data'!E9134="CH4",'EPA non-CO2 Data'!H9134*About!$B$98,1))</f>
        <v>1.2157841614168099</v>
      </c>
      <c r="J9134" s="144" t="str">
        <f>VLOOKUP(CONCATENATE(B9134,C9134,D9134),'EPA Source to Industry Map'!$D$2:$E$35,2,FALSE)</f>
        <v>water and waste 36T39</v>
      </c>
      <c r="K9134" s="136" t="str">
        <f t="shared" si="142"/>
        <v>CH4</v>
      </c>
    </row>
    <row r="9135" spans="1:11" x14ac:dyDescent="0.35">
      <c r="A9135" s="136" t="s">
        <v>156</v>
      </c>
      <c r="B9135" s="136" t="s">
        <v>1019</v>
      </c>
      <c r="C9135" s="136" t="s">
        <v>1020</v>
      </c>
      <c r="D9135" s="136" t="s">
        <v>1022</v>
      </c>
      <c r="E9135" s="136" t="s">
        <v>881</v>
      </c>
      <c r="F9135" s="136">
        <v>2042</v>
      </c>
      <c r="G9135" s="136" t="s">
        <v>945</v>
      </c>
      <c r="H9135" s="136">
        <v>25.968250729189599</v>
      </c>
      <c r="I9135" s="136">
        <f>IF(E9135="N2O",H9135*About!$B$99,IF('EPA non-CO2 Data'!E9135="CH4",'EPA non-CO2 Data'!H9135*About!$B$98,1))</f>
        <v>25.968250729189599</v>
      </c>
      <c r="J9135" s="144" t="str">
        <f>VLOOKUP(CONCATENATE(B9135,C9135,D9135),'EPA Source to Industry Map'!$D$2:$E$35,2,FALSE)</f>
        <v>water and waste 36T39</v>
      </c>
      <c r="K9135" s="136" t="str">
        <f t="shared" si="142"/>
        <v>CH4</v>
      </c>
    </row>
    <row r="9136" spans="1:11" x14ac:dyDescent="0.35">
      <c r="A9136" s="136" t="s">
        <v>156</v>
      </c>
      <c r="B9136" s="136" t="s">
        <v>1019</v>
      </c>
      <c r="C9136" s="136" t="s">
        <v>1020</v>
      </c>
      <c r="D9136" s="136" t="s">
        <v>1021</v>
      </c>
      <c r="E9136" s="136" t="s">
        <v>881</v>
      </c>
      <c r="F9136" s="136">
        <v>2043</v>
      </c>
      <c r="G9136" s="136" t="s">
        <v>945</v>
      </c>
      <c r="H9136" s="136">
        <v>1.2810016335639101</v>
      </c>
      <c r="I9136" s="136">
        <f>IF(E9136="N2O",H9136*About!$B$99,IF('EPA non-CO2 Data'!E9136="CH4",'EPA non-CO2 Data'!H9136*About!$B$98,1))</f>
        <v>1.2810016335639101</v>
      </c>
      <c r="J9136" s="144" t="str">
        <f>VLOOKUP(CONCATENATE(B9136,C9136,D9136),'EPA Source to Industry Map'!$D$2:$E$35,2,FALSE)</f>
        <v>water and waste 36T39</v>
      </c>
      <c r="K9136" s="136" t="str">
        <f t="shared" si="142"/>
        <v>CH4</v>
      </c>
    </row>
    <row r="9137" spans="1:11" x14ac:dyDescent="0.35">
      <c r="A9137" s="136" t="s">
        <v>156</v>
      </c>
      <c r="B9137" s="136" t="s">
        <v>1019</v>
      </c>
      <c r="C9137" s="136" t="s">
        <v>1020</v>
      </c>
      <c r="D9137" s="136" t="s">
        <v>1022</v>
      </c>
      <c r="E9137" s="136" t="s">
        <v>881</v>
      </c>
      <c r="F9137" s="136">
        <v>2043</v>
      </c>
      <c r="G9137" s="136" t="s">
        <v>945</v>
      </c>
      <c r="H9137" s="136">
        <v>26.212324850394602</v>
      </c>
      <c r="I9137" s="136">
        <f>IF(E9137="N2O",H9137*About!$B$99,IF('EPA non-CO2 Data'!E9137="CH4",'EPA non-CO2 Data'!H9137*About!$B$98,1))</f>
        <v>26.212324850394602</v>
      </c>
      <c r="J9137" s="144" t="str">
        <f>VLOOKUP(CONCATENATE(B9137,C9137,D9137),'EPA Source to Industry Map'!$D$2:$E$35,2,FALSE)</f>
        <v>water and waste 36T39</v>
      </c>
      <c r="K9137" s="136" t="str">
        <f t="shared" si="142"/>
        <v>CH4</v>
      </c>
    </row>
    <row r="9138" spans="1:11" x14ac:dyDescent="0.35">
      <c r="A9138" s="136" t="s">
        <v>156</v>
      </c>
      <c r="B9138" s="136" t="s">
        <v>1019</v>
      </c>
      <c r="C9138" s="136" t="s">
        <v>1020</v>
      </c>
      <c r="D9138" s="136" t="s">
        <v>1021</v>
      </c>
      <c r="E9138" s="136" t="s">
        <v>881</v>
      </c>
      <c r="F9138" s="136">
        <v>2044</v>
      </c>
      <c r="G9138" s="136" t="s">
        <v>945</v>
      </c>
      <c r="H9138" s="136">
        <v>1.34621910571101</v>
      </c>
      <c r="I9138" s="136">
        <f>IF(E9138="N2O",H9138*About!$B$99,IF('EPA non-CO2 Data'!E9138="CH4",'EPA non-CO2 Data'!H9138*About!$B$98,1))</f>
        <v>1.34621910571101</v>
      </c>
      <c r="J9138" s="144" t="str">
        <f>VLOOKUP(CONCATENATE(B9138,C9138,D9138),'EPA Source to Industry Map'!$D$2:$E$35,2,FALSE)</f>
        <v>water and waste 36T39</v>
      </c>
      <c r="K9138" s="136" t="str">
        <f t="shared" si="142"/>
        <v>CH4</v>
      </c>
    </row>
    <row r="9139" spans="1:11" x14ac:dyDescent="0.35">
      <c r="A9139" s="136" t="s">
        <v>156</v>
      </c>
      <c r="B9139" s="136" t="s">
        <v>1019</v>
      </c>
      <c r="C9139" s="136" t="s">
        <v>1020</v>
      </c>
      <c r="D9139" s="136" t="s">
        <v>1022</v>
      </c>
      <c r="E9139" s="136" t="s">
        <v>881</v>
      </c>
      <c r="F9139" s="136">
        <v>2044</v>
      </c>
      <c r="G9139" s="136" t="s">
        <v>945</v>
      </c>
      <c r="H9139" s="136">
        <v>26.456398971599601</v>
      </c>
      <c r="I9139" s="136">
        <f>IF(E9139="N2O",H9139*About!$B$99,IF('EPA non-CO2 Data'!E9139="CH4",'EPA non-CO2 Data'!H9139*About!$B$98,1))</f>
        <v>26.456398971599601</v>
      </c>
      <c r="J9139" s="144" t="str">
        <f>VLOOKUP(CONCATENATE(B9139,C9139,D9139),'EPA Source to Industry Map'!$D$2:$E$35,2,FALSE)</f>
        <v>water and waste 36T39</v>
      </c>
      <c r="K9139" s="136" t="str">
        <f t="shared" si="142"/>
        <v>CH4</v>
      </c>
    </row>
    <row r="9140" spans="1:11" x14ac:dyDescent="0.35">
      <c r="A9140" s="136" t="s">
        <v>156</v>
      </c>
      <c r="B9140" s="136" t="s">
        <v>1019</v>
      </c>
      <c r="C9140" s="136" t="s">
        <v>1020</v>
      </c>
      <c r="D9140" s="136" t="s">
        <v>1021</v>
      </c>
      <c r="E9140" s="136" t="s">
        <v>881</v>
      </c>
      <c r="F9140" s="136">
        <v>2045</v>
      </c>
      <c r="G9140" s="136" t="s">
        <v>945</v>
      </c>
      <c r="H9140" s="136">
        <v>1.4114365778581099</v>
      </c>
      <c r="I9140" s="136">
        <f>IF(E9140="N2O",H9140*About!$B$99,IF('EPA non-CO2 Data'!E9140="CH4",'EPA non-CO2 Data'!H9140*About!$B$98,1))</f>
        <v>1.4114365778581099</v>
      </c>
      <c r="J9140" s="144" t="str">
        <f>VLOOKUP(CONCATENATE(B9140,C9140,D9140),'EPA Source to Industry Map'!$D$2:$E$35,2,FALSE)</f>
        <v>water and waste 36T39</v>
      </c>
      <c r="K9140" s="136" t="str">
        <f t="shared" si="142"/>
        <v>CH4</v>
      </c>
    </row>
    <row r="9141" spans="1:11" x14ac:dyDescent="0.35">
      <c r="A9141" s="136" t="s">
        <v>156</v>
      </c>
      <c r="B9141" s="136" t="s">
        <v>1019</v>
      </c>
      <c r="C9141" s="136" t="s">
        <v>1020</v>
      </c>
      <c r="D9141" s="136" t="s">
        <v>1022</v>
      </c>
      <c r="E9141" s="136" t="s">
        <v>881</v>
      </c>
      <c r="F9141" s="136">
        <v>2045</v>
      </c>
      <c r="G9141" s="136" t="s">
        <v>945</v>
      </c>
      <c r="H9141" s="136">
        <v>26.7004730928046</v>
      </c>
      <c r="I9141" s="136">
        <f>IF(E9141="N2O",H9141*About!$B$99,IF('EPA non-CO2 Data'!E9141="CH4",'EPA non-CO2 Data'!H9141*About!$B$98,1))</f>
        <v>26.7004730928046</v>
      </c>
      <c r="J9141" s="144" t="str">
        <f>VLOOKUP(CONCATENATE(B9141,C9141,D9141),'EPA Source to Industry Map'!$D$2:$E$35,2,FALSE)</f>
        <v>water and waste 36T39</v>
      </c>
      <c r="K9141" s="136" t="str">
        <f t="shared" si="142"/>
        <v>CH4</v>
      </c>
    </row>
    <row r="9142" spans="1:11" x14ac:dyDescent="0.35">
      <c r="A9142" s="136" t="s">
        <v>156</v>
      </c>
      <c r="B9142" s="136" t="s">
        <v>1019</v>
      </c>
      <c r="C9142" s="136" t="s">
        <v>1020</v>
      </c>
      <c r="D9142" s="136" t="s">
        <v>1021</v>
      </c>
      <c r="E9142" s="136" t="s">
        <v>881</v>
      </c>
      <c r="F9142" s="136">
        <v>2046</v>
      </c>
      <c r="G9142" s="136" t="s">
        <v>945</v>
      </c>
      <c r="H9142" s="136">
        <v>1.48747699416796</v>
      </c>
      <c r="I9142" s="136">
        <f>IF(E9142="N2O",H9142*About!$B$99,IF('EPA non-CO2 Data'!E9142="CH4",'EPA non-CO2 Data'!H9142*About!$B$98,1))</f>
        <v>1.48747699416796</v>
      </c>
      <c r="J9142" s="144" t="str">
        <f>VLOOKUP(CONCATENATE(B9142,C9142,D9142),'EPA Source to Industry Map'!$D$2:$E$35,2,FALSE)</f>
        <v>water and waste 36T39</v>
      </c>
      <c r="K9142" s="136" t="str">
        <f t="shared" si="142"/>
        <v>CH4</v>
      </c>
    </row>
    <row r="9143" spans="1:11" x14ac:dyDescent="0.35">
      <c r="A9143" s="136" t="s">
        <v>156</v>
      </c>
      <c r="B9143" s="136" t="s">
        <v>1019</v>
      </c>
      <c r="C9143" s="136" t="s">
        <v>1020</v>
      </c>
      <c r="D9143" s="136" t="s">
        <v>1022</v>
      </c>
      <c r="E9143" s="136" t="s">
        <v>881</v>
      </c>
      <c r="F9143" s="136">
        <v>2046</v>
      </c>
      <c r="G9143" s="136" t="s">
        <v>945</v>
      </c>
      <c r="H9143" s="136">
        <v>26.92079267662</v>
      </c>
      <c r="I9143" s="136">
        <f>IF(E9143="N2O",H9143*About!$B$99,IF('EPA non-CO2 Data'!E9143="CH4",'EPA non-CO2 Data'!H9143*About!$B$98,1))</f>
        <v>26.92079267662</v>
      </c>
      <c r="J9143" s="144" t="str">
        <f>VLOOKUP(CONCATENATE(B9143,C9143,D9143),'EPA Source to Industry Map'!$D$2:$E$35,2,FALSE)</f>
        <v>water and waste 36T39</v>
      </c>
      <c r="K9143" s="136" t="str">
        <f t="shared" si="142"/>
        <v>CH4</v>
      </c>
    </row>
    <row r="9144" spans="1:11" x14ac:dyDescent="0.35">
      <c r="A9144" s="136" t="s">
        <v>156</v>
      </c>
      <c r="B9144" s="136" t="s">
        <v>1019</v>
      </c>
      <c r="C9144" s="136" t="s">
        <v>1020</v>
      </c>
      <c r="D9144" s="136" t="s">
        <v>1021</v>
      </c>
      <c r="E9144" s="136" t="s">
        <v>881</v>
      </c>
      <c r="F9144" s="136">
        <v>2047</v>
      </c>
      <c r="G9144" s="136" t="s">
        <v>945</v>
      </c>
      <c r="H9144" s="136">
        <v>1.56351741047781</v>
      </c>
      <c r="I9144" s="136">
        <f>IF(E9144="N2O",H9144*About!$B$99,IF('EPA non-CO2 Data'!E9144="CH4",'EPA non-CO2 Data'!H9144*About!$B$98,1))</f>
        <v>1.56351741047781</v>
      </c>
      <c r="J9144" s="144" t="str">
        <f>VLOOKUP(CONCATENATE(B9144,C9144,D9144),'EPA Source to Industry Map'!$D$2:$E$35,2,FALSE)</f>
        <v>water and waste 36T39</v>
      </c>
      <c r="K9144" s="136" t="str">
        <f t="shared" si="142"/>
        <v>CH4</v>
      </c>
    </row>
    <row r="9145" spans="1:11" x14ac:dyDescent="0.35">
      <c r="A9145" s="136" t="s">
        <v>156</v>
      </c>
      <c r="B9145" s="136" t="s">
        <v>1019</v>
      </c>
      <c r="C9145" s="136" t="s">
        <v>1020</v>
      </c>
      <c r="D9145" s="136" t="s">
        <v>1022</v>
      </c>
      <c r="E9145" s="136" t="s">
        <v>881</v>
      </c>
      <c r="F9145" s="136">
        <v>2047</v>
      </c>
      <c r="G9145" s="136" t="s">
        <v>945</v>
      </c>
      <c r="H9145" s="136">
        <v>27.1411122604353</v>
      </c>
      <c r="I9145" s="136">
        <f>IF(E9145="N2O",H9145*About!$B$99,IF('EPA non-CO2 Data'!E9145="CH4",'EPA non-CO2 Data'!H9145*About!$B$98,1))</f>
        <v>27.1411122604353</v>
      </c>
      <c r="J9145" s="144" t="str">
        <f>VLOOKUP(CONCATENATE(B9145,C9145,D9145),'EPA Source to Industry Map'!$D$2:$E$35,2,FALSE)</f>
        <v>water and waste 36T39</v>
      </c>
      <c r="K9145" s="136" t="str">
        <f t="shared" si="142"/>
        <v>CH4</v>
      </c>
    </row>
    <row r="9146" spans="1:11" x14ac:dyDescent="0.35">
      <c r="A9146" s="136" t="s">
        <v>156</v>
      </c>
      <c r="B9146" s="136" t="s">
        <v>1019</v>
      </c>
      <c r="C9146" s="136" t="s">
        <v>1020</v>
      </c>
      <c r="D9146" s="136" t="s">
        <v>1021</v>
      </c>
      <c r="E9146" s="136" t="s">
        <v>881</v>
      </c>
      <c r="F9146" s="136">
        <v>2048</v>
      </c>
      <c r="G9146" s="136" t="s">
        <v>945</v>
      </c>
      <c r="H9146" s="136">
        <v>1.63955782678766</v>
      </c>
      <c r="I9146" s="136">
        <f>IF(E9146="N2O",H9146*About!$B$99,IF('EPA non-CO2 Data'!E9146="CH4",'EPA non-CO2 Data'!H9146*About!$B$98,1))</f>
        <v>1.63955782678766</v>
      </c>
      <c r="J9146" s="144" t="str">
        <f>VLOOKUP(CONCATENATE(B9146,C9146,D9146),'EPA Source to Industry Map'!$D$2:$E$35,2,FALSE)</f>
        <v>water and waste 36T39</v>
      </c>
      <c r="K9146" s="136" t="str">
        <f t="shared" si="142"/>
        <v>CH4</v>
      </c>
    </row>
    <row r="9147" spans="1:11" x14ac:dyDescent="0.35">
      <c r="A9147" s="136" t="s">
        <v>156</v>
      </c>
      <c r="B9147" s="136" t="s">
        <v>1019</v>
      </c>
      <c r="C9147" s="136" t="s">
        <v>1020</v>
      </c>
      <c r="D9147" s="136" t="s">
        <v>1022</v>
      </c>
      <c r="E9147" s="136" t="s">
        <v>881</v>
      </c>
      <c r="F9147" s="136">
        <v>2048</v>
      </c>
      <c r="G9147" s="136" t="s">
        <v>945</v>
      </c>
      <c r="H9147" s="136">
        <v>27.361431844250699</v>
      </c>
      <c r="I9147" s="136">
        <f>IF(E9147="N2O",H9147*About!$B$99,IF('EPA non-CO2 Data'!E9147="CH4",'EPA non-CO2 Data'!H9147*About!$B$98,1))</f>
        <v>27.361431844250699</v>
      </c>
      <c r="J9147" s="144" t="str">
        <f>VLOOKUP(CONCATENATE(B9147,C9147,D9147),'EPA Source to Industry Map'!$D$2:$E$35,2,FALSE)</f>
        <v>water and waste 36T39</v>
      </c>
      <c r="K9147" s="136" t="str">
        <f t="shared" si="142"/>
        <v>CH4</v>
      </c>
    </row>
    <row r="9148" spans="1:11" x14ac:dyDescent="0.35">
      <c r="A9148" s="136" t="s">
        <v>156</v>
      </c>
      <c r="B9148" s="136" t="s">
        <v>1019</v>
      </c>
      <c r="C9148" s="136" t="s">
        <v>1020</v>
      </c>
      <c r="D9148" s="136" t="s">
        <v>1021</v>
      </c>
      <c r="E9148" s="136" t="s">
        <v>881</v>
      </c>
      <c r="F9148" s="136">
        <v>2049</v>
      </c>
      <c r="G9148" s="136" t="s">
        <v>945</v>
      </c>
      <c r="H9148" s="136">
        <v>1.7155982430975101</v>
      </c>
      <c r="I9148" s="136">
        <f>IF(E9148="N2O",H9148*About!$B$99,IF('EPA non-CO2 Data'!E9148="CH4",'EPA non-CO2 Data'!H9148*About!$B$98,1))</f>
        <v>1.7155982430975101</v>
      </c>
      <c r="J9148" s="144" t="str">
        <f>VLOOKUP(CONCATENATE(B9148,C9148,D9148),'EPA Source to Industry Map'!$D$2:$E$35,2,FALSE)</f>
        <v>water and waste 36T39</v>
      </c>
      <c r="K9148" s="136" t="str">
        <f t="shared" si="142"/>
        <v>CH4</v>
      </c>
    </row>
    <row r="9149" spans="1:11" x14ac:dyDescent="0.35">
      <c r="A9149" s="136" t="s">
        <v>156</v>
      </c>
      <c r="B9149" s="136" t="s">
        <v>1019</v>
      </c>
      <c r="C9149" s="136" t="s">
        <v>1020</v>
      </c>
      <c r="D9149" s="136" t="s">
        <v>1022</v>
      </c>
      <c r="E9149" s="136" t="s">
        <v>881</v>
      </c>
      <c r="F9149" s="136">
        <v>2049</v>
      </c>
      <c r="G9149" s="136" t="s">
        <v>945</v>
      </c>
      <c r="H9149" s="136">
        <v>27.581751428065999</v>
      </c>
      <c r="I9149" s="136">
        <f>IF(E9149="N2O",H9149*About!$B$99,IF('EPA non-CO2 Data'!E9149="CH4",'EPA non-CO2 Data'!H9149*About!$B$98,1))</f>
        <v>27.581751428065999</v>
      </c>
      <c r="J9149" s="144" t="str">
        <f>VLOOKUP(CONCATENATE(B9149,C9149,D9149),'EPA Source to Industry Map'!$D$2:$E$35,2,FALSE)</f>
        <v>water and waste 36T39</v>
      </c>
      <c r="K9149" s="136" t="str">
        <f t="shared" si="142"/>
        <v>CH4</v>
      </c>
    </row>
    <row r="9150" spans="1:11" x14ac:dyDescent="0.35">
      <c r="A9150" s="136" t="s">
        <v>156</v>
      </c>
      <c r="B9150" s="136" t="s">
        <v>1019</v>
      </c>
      <c r="C9150" s="136" t="s">
        <v>1020</v>
      </c>
      <c r="D9150" s="136" t="s">
        <v>1021</v>
      </c>
      <c r="E9150" s="136" t="s">
        <v>881</v>
      </c>
      <c r="F9150" s="136">
        <v>2050</v>
      </c>
      <c r="G9150" s="136" t="s">
        <v>945</v>
      </c>
      <c r="H9150" s="136">
        <v>1.7916386594073701</v>
      </c>
      <c r="I9150" s="136">
        <f>IF(E9150="N2O",H9150*About!$B$99,IF('EPA non-CO2 Data'!E9150="CH4",'EPA non-CO2 Data'!H9150*About!$B$98,1))</f>
        <v>1.7916386594073701</v>
      </c>
      <c r="J9150" s="144" t="str">
        <f>VLOOKUP(CONCATENATE(B9150,C9150,D9150),'EPA Source to Industry Map'!$D$2:$E$35,2,FALSE)</f>
        <v>water and waste 36T39</v>
      </c>
      <c r="K9150" s="136" t="str">
        <f t="shared" si="142"/>
        <v>CH4</v>
      </c>
    </row>
    <row r="9151" spans="1:11" x14ac:dyDescent="0.35">
      <c r="A9151" s="136" t="s">
        <v>156</v>
      </c>
      <c r="B9151" s="136" t="s">
        <v>1019</v>
      </c>
      <c r="C9151" s="136" t="s">
        <v>1020</v>
      </c>
      <c r="D9151" s="136" t="s">
        <v>1022</v>
      </c>
      <c r="E9151" s="136" t="s">
        <v>881</v>
      </c>
      <c r="F9151" s="136">
        <v>2050</v>
      </c>
      <c r="G9151" s="136" t="s">
        <v>945</v>
      </c>
      <c r="H9151" s="136">
        <v>27.802071011881299</v>
      </c>
      <c r="I9151" s="136">
        <f>IF(E9151="N2O",H9151*About!$B$99,IF('EPA non-CO2 Data'!E9151="CH4",'EPA non-CO2 Data'!H9151*About!$B$98,1))</f>
        <v>27.802071011881299</v>
      </c>
      <c r="J9151" s="144" t="str">
        <f>VLOOKUP(CONCATENATE(B9151,C9151,D9151),'EPA Source to Industry Map'!$D$2:$E$35,2,FALSE)</f>
        <v>water and waste 36T39</v>
      </c>
      <c r="K9151" s="136" t="str">
        <f t="shared" si="142"/>
        <v>CH4</v>
      </c>
    </row>
    <row r="9152" spans="1:11" x14ac:dyDescent="0.35">
      <c r="A9152" s="136" t="s">
        <v>156</v>
      </c>
      <c r="B9152" s="136" t="s">
        <v>1019</v>
      </c>
      <c r="C9152" s="136" t="s">
        <v>1023</v>
      </c>
      <c r="E9152" s="136" t="s">
        <v>881</v>
      </c>
      <c r="F9152" s="136">
        <v>1990</v>
      </c>
      <c r="G9152" s="136" t="s">
        <v>945</v>
      </c>
      <c r="H9152" s="136">
        <v>0</v>
      </c>
      <c r="I9152" s="136">
        <f>IF(E9152="N2O",H9152*About!$B$99,IF('EPA non-CO2 Data'!E9152="CH4",'EPA non-CO2 Data'!H9152*About!$B$98,1))</f>
        <v>0</v>
      </c>
      <c r="J9152" s="144" t="str">
        <f>VLOOKUP(CONCATENATE(B9152,C9152,D9152),'EPA Source to Industry Map'!$D$2:$E$35,2,FALSE)</f>
        <v>water and waste 36T39</v>
      </c>
      <c r="K9152" s="136" t="str">
        <f t="shared" si="142"/>
        <v>CH4</v>
      </c>
    </row>
    <row r="9153" spans="1:11" x14ac:dyDescent="0.35">
      <c r="A9153" s="136" t="s">
        <v>156</v>
      </c>
      <c r="B9153" s="136" t="s">
        <v>1019</v>
      </c>
      <c r="C9153" s="136" t="s">
        <v>1023</v>
      </c>
      <c r="E9153" s="136" t="s">
        <v>881</v>
      </c>
      <c r="F9153" s="136">
        <v>1991</v>
      </c>
      <c r="G9153" s="136" t="s">
        <v>945</v>
      </c>
      <c r="H9153" s="136">
        <v>0</v>
      </c>
      <c r="I9153" s="136">
        <f>IF(E9153="N2O",H9153*About!$B$99,IF('EPA non-CO2 Data'!E9153="CH4",'EPA non-CO2 Data'!H9153*About!$B$98,1))</f>
        <v>0</v>
      </c>
      <c r="J9153" s="144" t="str">
        <f>VLOOKUP(CONCATENATE(B9153,C9153,D9153),'EPA Source to Industry Map'!$D$2:$E$35,2,FALSE)</f>
        <v>water and waste 36T39</v>
      </c>
      <c r="K9153" s="136" t="str">
        <f t="shared" si="142"/>
        <v>CH4</v>
      </c>
    </row>
    <row r="9154" spans="1:11" x14ac:dyDescent="0.35">
      <c r="A9154" s="136" t="s">
        <v>156</v>
      </c>
      <c r="B9154" s="136" t="s">
        <v>1019</v>
      </c>
      <c r="C9154" s="136" t="s">
        <v>1023</v>
      </c>
      <c r="E9154" s="136" t="s">
        <v>881</v>
      </c>
      <c r="F9154" s="136">
        <v>1992</v>
      </c>
      <c r="G9154" s="136" t="s">
        <v>945</v>
      </c>
      <c r="H9154" s="136">
        <v>0</v>
      </c>
      <c r="I9154" s="136">
        <f>IF(E9154="N2O",H9154*About!$B$99,IF('EPA non-CO2 Data'!E9154="CH4",'EPA non-CO2 Data'!H9154*About!$B$98,1))</f>
        <v>0</v>
      </c>
      <c r="J9154" s="144" t="str">
        <f>VLOOKUP(CONCATENATE(B9154,C9154,D9154),'EPA Source to Industry Map'!$D$2:$E$35,2,FALSE)</f>
        <v>water and waste 36T39</v>
      </c>
      <c r="K9154" s="136" t="str">
        <f t="shared" si="142"/>
        <v>CH4</v>
      </c>
    </row>
    <row r="9155" spans="1:11" x14ac:dyDescent="0.35">
      <c r="A9155" s="136" t="s">
        <v>156</v>
      </c>
      <c r="B9155" s="136" t="s">
        <v>1019</v>
      </c>
      <c r="C9155" s="136" t="s">
        <v>1023</v>
      </c>
      <c r="E9155" s="136" t="s">
        <v>881</v>
      </c>
      <c r="F9155" s="136">
        <v>1993</v>
      </c>
      <c r="G9155" s="136" t="s">
        <v>945</v>
      </c>
      <c r="H9155" s="136">
        <v>0</v>
      </c>
      <c r="I9155" s="136">
        <f>IF(E9155="N2O",H9155*About!$B$99,IF('EPA non-CO2 Data'!E9155="CH4",'EPA non-CO2 Data'!H9155*About!$B$98,1))</f>
        <v>0</v>
      </c>
      <c r="J9155" s="144" t="str">
        <f>VLOOKUP(CONCATENATE(B9155,C9155,D9155),'EPA Source to Industry Map'!$D$2:$E$35,2,FALSE)</f>
        <v>water and waste 36T39</v>
      </c>
      <c r="K9155" s="136" t="str">
        <f t="shared" ref="K9155:K9218" si="143">IF(E9155="N2O","N2O",IF(E9155="CH4","CH4","F-gases"))</f>
        <v>CH4</v>
      </c>
    </row>
    <row r="9156" spans="1:11" x14ac:dyDescent="0.35">
      <c r="A9156" s="136" t="s">
        <v>156</v>
      </c>
      <c r="B9156" s="136" t="s">
        <v>1019</v>
      </c>
      <c r="C9156" s="136" t="s">
        <v>1023</v>
      </c>
      <c r="E9156" s="136" t="s">
        <v>881</v>
      </c>
      <c r="F9156" s="136">
        <v>1994</v>
      </c>
      <c r="G9156" s="136" t="s">
        <v>945</v>
      </c>
      <c r="H9156" s="136">
        <v>0</v>
      </c>
      <c r="I9156" s="136">
        <f>IF(E9156="N2O",H9156*About!$B$99,IF('EPA non-CO2 Data'!E9156="CH4",'EPA non-CO2 Data'!H9156*About!$B$98,1))</f>
        <v>0</v>
      </c>
      <c r="J9156" s="144" t="str">
        <f>VLOOKUP(CONCATENATE(B9156,C9156,D9156),'EPA Source to Industry Map'!$D$2:$E$35,2,FALSE)</f>
        <v>water and waste 36T39</v>
      </c>
      <c r="K9156" s="136" t="str">
        <f t="shared" si="143"/>
        <v>CH4</v>
      </c>
    </row>
    <row r="9157" spans="1:11" x14ac:dyDescent="0.35">
      <c r="A9157" s="136" t="s">
        <v>156</v>
      </c>
      <c r="B9157" s="136" t="s">
        <v>1019</v>
      </c>
      <c r="C9157" s="136" t="s">
        <v>1023</v>
      </c>
      <c r="E9157" s="136" t="s">
        <v>881</v>
      </c>
      <c r="F9157" s="136">
        <v>1995</v>
      </c>
      <c r="G9157" s="136" t="s">
        <v>945</v>
      </c>
      <c r="H9157" s="136">
        <v>0</v>
      </c>
      <c r="I9157" s="136">
        <f>IF(E9157="N2O",H9157*About!$B$99,IF('EPA non-CO2 Data'!E9157="CH4",'EPA non-CO2 Data'!H9157*About!$B$98,1))</f>
        <v>0</v>
      </c>
      <c r="J9157" s="144" t="str">
        <f>VLOOKUP(CONCATENATE(B9157,C9157,D9157),'EPA Source to Industry Map'!$D$2:$E$35,2,FALSE)</f>
        <v>water and waste 36T39</v>
      </c>
      <c r="K9157" s="136" t="str">
        <f t="shared" si="143"/>
        <v>CH4</v>
      </c>
    </row>
    <row r="9158" spans="1:11" x14ac:dyDescent="0.35">
      <c r="A9158" s="136" t="s">
        <v>156</v>
      </c>
      <c r="B9158" s="136" t="s">
        <v>1019</v>
      </c>
      <c r="C9158" s="136" t="s">
        <v>1023</v>
      </c>
      <c r="E9158" s="136" t="s">
        <v>881</v>
      </c>
      <c r="F9158" s="136">
        <v>1996</v>
      </c>
      <c r="G9158" s="136" t="s">
        <v>945</v>
      </c>
      <c r="H9158" s="136">
        <v>0</v>
      </c>
      <c r="I9158" s="136">
        <f>IF(E9158="N2O",H9158*About!$B$99,IF('EPA non-CO2 Data'!E9158="CH4",'EPA non-CO2 Data'!H9158*About!$B$98,1))</f>
        <v>0</v>
      </c>
      <c r="J9158" s="144" t="str">
        <f>VLOOKUP(CONCATENATE(B9158,C9158,D9158),'EPA Source to Industry Map'!$D$2:$E$35,2,FALSE)</f>
        <v>water and waste 36T39</v>
      </c>
      <c r="K9158" s="136" t="str">
        <f t="shared" si="143"/>
        <v>CH4</v>
      </c>
    </row>
    <row r="9159" spans="1:11" x14ac:dyDescent="0.35">
      <c r="A9159" s="136" t="s">
        <v>156</v>
      </c>
      <c r="B9159" s="136" t="s">
        <v>1019</v>
      </c>
      <c r="C9159" s="136" t="s">
        <v>1023</v>
      </c>
      <c r="E9159" s="136" t="s">
        <v>881</v>
      </c>
      <c r="F9159" s="136">
        <v>1997</v>
      </c>
      <c r="G9159" s="136" t="s">
        <v>945</v>
      </c>
      <c r="H9159" s="136">
        <v>0</v>
      </c>
      <c r="I9159" s="136">
        <f>IF(E9159="N2O",H9159*About!$B$99,IF('EPA non-CO2 Data'!E9159="CH4",'EPA non-CO2 Data'!H9159*About!$B$98,1))</f>
        <v>0</v>
      </c>
      <c r="J9159" s="144" t="str">
        <f>VLOOKUP(CONCATENATE(B9159,C9159,D9159),'EPA Source to Industry Map'!$D$2:$E$35,2,FALSE)</f>
        <v>water and waste 36T39</v>
      </c>
      <c r="K9159" s="136" t="str">
        <f t="shared" si="143"/>
        <v>CH4</v>
      </c>
    </row>
    <row r="9160" spans="1:11" x14ac:dyDescent="0.35">
      <c r="A9160" s="136" t="s">
        <v>156</v>
      </c>
      <c r="B9160" s="136" t="s">
        <v>1019</v>
      </c>
      <c r="C9160" s="136" t="s">
        <v>1023</v>
      </c>
      <c r="E9160" s="136" t="s">
        <v>881</v>
      </c>
      <c r="F9160" s="136">
        <v>1998</v>
      </c>
      <c r="G9160" s="136" t="s">
        <v>945</v>
      </c>
      <c r="H9160" s="136">
        <v>0</v>
      </c>
      <c r="I9160" s="136">
        <f>IF(E9160="N2O",H9160*About!$B$99,IF('EPA non-CO2 Data'!E9160="CH4",'EPA non-CO2 Data'!H9160*About!$B$98,1))</f>
        <v>0</v>
      </c>
      <c r="J9160" s="144" t="str">
        <f>VLOOKUP(CONCATENATE(B9160,C9160,D9160),'EPA Source to Industry Map'!$D$2:$E$35,2,FALSE)</f>
        <v>water and waste 36T39</v>
      </c>
      <c r="K9160" s="136" t="str">
        <f t="shared" si="143"/>
        <v>CH4</v>
      </c>
    </row>
    <row r="9161" spans="1:11" x14ac:dyDescent="0.35">
      <c r="A9161" s="136" t="s">
        <v>156</v>
      </c>
      <c r="B9161" s="136" t="s">
        <v>1019</v>
      </c>
      <c r="C9161" s="136" t="s">
        <v>1023</v>
      </c>
      <c r="E9161" s="136" t="s">
        <v>881</v>
      </c>
      <c r="F9161" s="136">
        <v>1999</v>
      </c>
      <c r="G9161" s="136" t="s">
        <v>945</v>
      </c>
      <c r="H9161" s="136">
        <v>0</v>
      </c>
      <c r="I9161" s="136">
        <f>IF(E9161="N2O",H9161*About!$B$99,IF('EPA non-CO2 Data'!E9161="CH4",'EPA non-CO2 Data'!H9161*About!$B$98,1))</f>
        <v>0</v>
      </c>
      <c r="J9161" s="144" t="str">
        <f>VLOOKUP(CONCATENATE(B9161,C9161,D9161),'EPA Source to Industry Map'!$D$2:$E$35,2,FALSE)</f>
        <v>water and waste 36T39</v>
      </c>
      <c r="K9161" s="136" t="str">
        <f t="shared" si="143"/>
        <v>CH4</v>
      </c>
    </row>
    <row r="9162" spans="1:11" x14ac:dyDescent="0.35">
      <c r="A9162" s="136" t="s">
        <v>156</v>
      </c>
      <c r="B9162" s="136" t="s">
        <v>1019</v>
      </c>
      <c r="C9162" s="136" t="s">
        <v>1023</v>
      </c>
      <c r="E9162" s="136" t="s">
        <v>881</v>
      </c>
      <c r="F9162" s="136">
        <v>2000</v>
      </c>
      <c r="G9162" s="136" t="s">
        <v>945</v>
      </c>
      <c r="H9162" s="136">
        <v>0</v>
      </c>
      <c r="I9162" s="136">
        <f>IF(E9162="N2O",H9162*About!$B$99,IF('EPA non-CO2 Data'!E9162="CH4",'EPA non-CO2 Data'!H9162*About!$B$98,1))</f>
        <v>0</v>
      </c>
      <c r="J9162" s="144" t="str">
        <f>VLOOKUP(CONCATENATE(B9162,C9162,D9162),'EPA Source to Industry Map'!$D$2:$E$35,2,FALSE)</f>
        <v>water and waste 36T39</v>
      </c>
      <c r="K9162" s="136" t="str">
        <f t="shared" si="143"/>
        <v>CH4</v>
      </c>
    </row>
    <row r="9163" spans="1:11" x14ac:dyDescent="0.35">
      <c r="A9163" s="136" t="s">
        <v>156</v>
      </c>
      <c r="B9163" s="136" t="s">
        <v>1019</v>
      </c>
      <c r="C9163" s="136" t="s">
        <v>1023</v>
      </c>
      <c r="E9163" s="136" t="s">
        <v>881</v>
      </c>
      <c r="F9163" s="136">
        <v>2001</v>
      </c>
      <c r="G9163" s="136" t="s">
        <v>945</v>
      </c>
      <c r="H9163" s="136">
        <v>0</v>
      </c>
      <c r="I9163" s="136">
        <f>IF(E9163="N2O",H9163*About!$B$99,IF('EPA non-CO2 Data'!E9163="CH4",'EPA non-CO2 Data'!H9163*About!$B$98,1))</f>
        <v>0</v>
      </c>
      <c r="J9163" s="144" t="str">
        <f>VLOOKUP(CONCATENATE(B9163,C9163,D9163),'EPA Source to Industry Map'!$D$2:$E$35,2,FALSE)</f>
        <v>water and waste 36T39</v>
      </c>
      <c r="K9163" s="136" t="str">
        <f t="shared" si="143"/>
        <v>CH4</v>
      </c>
    </row>
    <row r="9164" spans="1:11" x14ac:dyDescent="0.35">
      <c r="A9164" s="136" t="s">
        <v>156</v>
      </c>
      <c r="B9164" s="136" t="s">
        <v>1019</v>
      </c>
      <c r="C9164" s="136" t="s">
        <v>1023</v>
      </c>
      <c r="E9164" s="136" t="s">
        <v>881</v>
      </c>
      <c r="F9164" s="136">
        <v>2002</v>
      </c>
      <c r="G9164" s="136" t="s">
        <v>945</v>
      </c>
      <c r="H9164" s="136">
        <v>0</v>
      </c>
      <c r="I9164" s="136">
        <f>IF(E9164="N2O",H9164*About!$B$99,IF('EPA non-CO2 Data'!E9164="CH4",'EPA non-CO2 Data'!H9164*About!$B$98,1))</f>
        <v>0</v>
      </c>
      <c r="J9164" s="144" t="str">
        <f>VLOOKUP(CONCATENATE(B9164,C9164,D9164),'EPA Source to Industry Map'!$D$2:$E$35,2,FALSE)</f>
        <v>water and waste 36T39</v>
      </c>
      <c r="K9164" s="136" t="str">
        <f t="shared" si="143"/>
        <v>CH4</v>
      </c>
    </row>
    <row r="9165" spans="1:11" x14ac:dyDescent="0.35">
      <c r="A9165" s="136" t="s">
        <v>156</v>
      </c>
      <c r="B9165" s="136" t="s">
        <v>1019</v>
      </c>
      <c r="C9165" s="136" t="s">
        <v>1023</v>
      </c>
      <c r="E9165" s="136" t="s">
        <v>881</v>
      </c>
      <c r="F9165" s="136">
        <v>2003</v>
      </c>
      <c r="G9165" s="136" t="s">
        <v>945</v>
      </c>
      <c r="H9165" s="136">
        <v>0</v>
      </c>
      <c r="I9165" s="136">
        <f>IF(E9165="N2O",H9165*About!$B$99,IF('EPA non-CO2 Data'!E9165="CH4",'EPA non-CO2 Data'!H9165*About!$B$98,1))</f>
        <v>0</v>
      </c>
      <c r="J9165" s="144" t="str">
        <f>VLOOKUP(CONCATENATE(B9165,C9165,D9165),'EPA Source to Industry Map'!$D$2:$E$35,2,FALSE)</f>
        <v>water and waste 36T39</v>
      </c>
      <c r="K9165" s="136" t="str">
        <f t="shared" si="143"/>
        <v>CH4</v>
      </c>
    </row>
    <row r="9166" spans="1:11" x14ac:dyDescent="0.35">
      <c r="A9166" s="136" t="s">
        <v>156</v>
      </c>
      <c r="B9166" s="136" t="s">
        <v>1019</v>
      </c>
      <c r="C9166" s="136" t="s">
        <v>1023</v>
      </c>
      <c r="E9166" s="136" t="s">
        <v>881</v>
      </c>
      <c r="F9166" s="136">
        <v>2004</v>
      </c>
      <c r="G9166" s="136" t="s">
        <v>945</v>
      </c>
      <c r="H9166" s="136">
        <v>0</v>
      </c>
      <c r="I9166" s="136">
        <f>IF(E9166="N2O",H9166*About!$B$99,IF('EPA non-CO2 Data'!E9166="CH4",'EPA non-CO2 Data'!H9166*About!$B$98,1))</f>
        <v>0</v>
      </c>
      <c r="J9166" s="144" t="str">
        <f>VLOOKUP(CONCATENATE(B9166,C9166,D9166),'EPA Source to Industry Map'!$D$2:$E$35,2,FALSE)</f>
        <v>water and waste 36T39</v>
      </c>
      <c r="K9166" s="136" t="str">
        <f t="shared" si="143"/>
        <v>CH4</v>
      </c>
    </row>
    <row r="9167" spans="1:11" x14ac:dyDescent="0.35">
      <c r="A9167" s="136" t="s">
        <v>156</v>
      </c>
      <c r="B9167" s="136" t="s">
        <v>1019</v>
      </c>
      <c r="C9167" s="136" t="s">
        <v>1023</v>
      </c>
      <c r="E9167" s="136" t="s">
        <v>881</v>
      </c>
      <c r="F9167" s="136">
        <v>2005</v>
      </c>
      <c r="G9167" s="136" t="s">
        <v>945</v>
      </c>
      <c r="H9167" s="136">
        <v>0</v>
      </c>
      <c r="I9167" s="136">
        <f>IF(E9167="N2O",H9167*About!$B$99,IF('EPA non-CO2 Data'!E9167="CH4",'EPA non-CO2 Data'!H9167*About!$B$98,1))</f>
        <v>0</v>
      </c>
      <c r="J9167" s="144" t="str">
        <f>VLOOKUP(CONCATENATE(B9167,C9167,D9167),'EPA Source to Industry Map'!$D$2:$E$35,2,FALSE)</f>
        <v>water and waste 36T39</v>
      </c>
      <c r="K9167" s="136" t="str">
        <f t="shared" si="143"/>
        <v>CH4</v>
      </c>
    </row>
    <row r="9168" spans="1:11" x14ac:dyDescent="0.35">
      <c r="A9168" s="136" t="s">
        <v>156</v>
      </c>
      <c r="B9168" s="136" t="s">
        <v>1019</v>
      </c>
      <c r="C9168" s="136" t="s">
        <v>1023</v>
      </c>
      <c r="E9168" s="136" t="s">
        <v>881</v>
      </c>
      <c r="F9168" s="136">
        <v>2006</v>
      </c>
      <c r="G9168" s="136" t="s">
        <v>945</v>
      </c>
      <c r="H9168" s="136">
        <v>0</v>
      </c>
      <c r="I9168" s="136">
        <f>IF(E9168="N2O",H9168*About!$B$99,IF('EPA non-CO2 Data'!E9168="CH4",'EPA non-CO2 Data'!H9168*About!$B$98,1))</f>
        <v>0</v>
      </c>
      <c r="J9168" s="144" t="str">
        <f>VLOOKUP(CONCATENATE(B9168,C9168,D9168),'EPA Source to Industry Map'!$D$2:$E$35,2,FALSE)</f>
        <v>water and waste 36T39</v>
      </c>
      <c r="K9168" s="136" t="str">
        <f t="shared" si="143"/>
        <v>CH4</v>
      </c>
    </row>
    <row r="9169" spans="1:11" x14ac:dyDescent="0.35">
      <c r="A9169" s="136" t="s">
        <v>156</v>
      </c>
      <c r="B9169" s="136" t="s">
        <v>1019</v>
      </c>
      <c r="C9169" s="136" t="s">
        <v>1023</v>
      </c>
      <c r="E9169" s="136" t="s">
        <v>881</v>
      </c>
      <c r="F9169" s="136">
        <v>2007</v>
      </c>
      <c r="G9169" s="136" t="s">
        <v>945</v>
      </c>
      <c r="H9169" s="136">
        <v>0</v>
      </c>
      <c r="I9169" s="136">
        <f>IF(E9169="N2O",H9169*About!$B$99,IF('EPA non-CO2 Data'!E9169="CH4",'EPA non-CO2 Data'!H9169*About!$B$98,1))</f>
        <v>0</v>
      </c>
      <c r="J9169" s="144" t="str">
        <f>VLOOKUP(CONCATENATE(B9169,C9169,D9169),'EPA Source to Industry Map'!$D$2:$E$35,2,FALSE)</f>
        <v>water and waste 36T39</v>
      </c>
      <c r="K9169" s="136" t="str">
        <f t="shared" si="143"/>
        <v>CH4</v>
      </c>
    </row>
    <row r="9170" spans="1:11" x14ac:dyDescent="0.35">
      <c r="A9170" s="136" t="s">
        <v>156</v>
      </c>
      <c r="B9170" s="136" t="s">
        <v>1019</v>
      </c>
      <c r="C9170" s="136" t="s">
        <v>1023</v>
      </c>
      <c r="E9170" s="136" t="s">
        <v>881</v>
      </c>
      <c r="F9170" s="136">
        <v>2008</v>
      </c>
      <c r="G9170" s="136" t="s">
        <v>945</v>
      </c>
      <c r="H9170" s="136">
        <v>0</v>
      </c>
      <c r="I9170" s="136">
        <f>IF(E9170="N2O",H9170*About!$B$99,IF('EPA non-CO2 Data'!E9170="CH4",'EPA non-CO2 Data'!H9170*About!$B$98,1))</f>
        <v>0</v>
      </c>
      <c r="J9170" s="144" t="str">
        <f>VLOOKUP(CONCATENATE(B9170,C9170,D9170),'EPA Source to Industry Map'!$D$2:$E$35,2,FALSE)</f>
        <v>water and waste 36T39</v>
      </c>
      <c r="K9170" s="136" t="str">
        <f t="shared" si="143"/>
        <v>CH4</v>
      </c>
    </row>
    <row r="9171" spans="1:11" x14ac:dyDescent="0.35">
      <c r="A9171" s="136" t="s">
        <v>156</v>
      </c>
      <c r="B9171" s="136" t="s">
        <v>1019</v>
      </c>
      <c r="C9171" s="136" t="s">
        <v>1023</v>
      </c>
      <c r="E9171" s="136" t="s">
        <v>881</v>
      </c>
      <c r="F9171" s="136">
        <v>2009</v>
      </c>
      <c r="G9171" s="136" t="s">
        <v>945</v>
      </c>
      <c r="H9171" s="136">
        <v>0</v>
      </c>
      <c r="I9171" s="136">
        <f>IF(E9171="N2O",H9171*About!$B$99,IF('EPA non-CO2 Data'!E9171="CH4",'EPA non-CO2 Data'!H9171*About!$B$98,1))</f>
        <v>0</v>
      </c>
      <c r="J9171" s="144" t="str">
        <f>VLOOKUP(CONCATENATE(B9171,C9171,D9171),'EPA Source to Industry Map'!$D$2:$E$35,2,FALSE)</f>
        <v>water and waste 36T39</v>
      </c>
      <c r="K9171" s="136" t="str">
        <f t="shared" si="143"/>
        <v>CH4</v>
      </c>
    </row>
    <row r="9172" spans="1:11" x14ac:dyDescent="0.35">
      <c r="A9172" s="136" t="s">
        <v>156</v>
      </c>
      <c r="B9172" s="136" t="s">
        <v>1019</v>
      </c>
      <c r="C9172" s="136" t="s">
        <v>1023</v>
      </c>
      <c r="E9172" s="136" t="s">
        <v>881</v>
      </c>
      <c r="F9172" s="136">
        <v>2010</v>
      </c>
      <c r="G9172" s="136" t="s">
        <v>945</v>
      </c>
      <c r="H9172" s="136">
        <v>0</v>
      </c>
      <c r="I9172" s="136">
        <f>IF(E9172="N2O",H9172*About!$B$99,IF('EPA non-CO2 Data'!E9172="CH4",'EPA non-CO2 Data'!H9172*About!$B$98,1))</f>
        <v>0</v>
      </c>
      <c r="J9172" s="144" t="str">
        <f>VLOOKUP(CONCATENATE(B9172,C9172,D9172),'EPA Source to Industry Map'!$D$2:$E$35,2,FALSE)</f>
        <v>water and waste 36T39</v>
      </c>
      <c r="K9172" s="136" t="str">
        <f t="shared" si="143"/>
        <v>CH4</v>
      </c>
    </row>
    <row r="9173" spans="1:11" x14ac:dyDescent="0.35">
      <c r="A9173" s="136" t="s">
        <v>156</v>
      </c>
      <c r="B9173" s="136" t="s">
        <v>1019</v>
      </c>
      <c r="C9173" s="136" t="s">
        <v>1023</v>
      </c>
      <c r="E9173" s="136" t="s">
        <v>881</v>
      </c>
      <c r="F9173" s="136">
        <v>2011</v>
      </c>
      <c r="G9173" s="136" t="s">
        <v>945</v>
      </c>
      <c r="H9173" s="136">
        <v>0</v>
      </c>
      <c r="I9173" s="136">
        <f>IF(E9173="N2O",H9173*About!$B$99,IF('EPA non-CO2 Data'!E9173="CH4",'EPA non-CO2 Data'!H9173*About!$B$98,1))</f>
        <v>0</v>
      </c>
      <c r="J9173" s="144" t="str">
        <f>VLOOKUP(CONCATENATE(B9173,C9173,D9173),'EPA Source to Industry Map'!$D$2:$E$35,2,FALSE)</f>
        <v>water and waste 36T39</v>
      </c>
      <c r="K9173" s="136" t="str">
        <f t="shared" si="143"/>
        <v>CH4</v>
      </c>
    </row>
    <row r="9174" spans="1:11" x14ac:dyDescent="0.35">
      <c r="A9174" s="136" t="s">
        <v>156</v>
      </c>
      <c r="B9174" s="136" t="s">
        <v>1019</v>
      </c>
      <c r="C9174" s="136" t="s">
        <v>1023</v>
      </c>
      <c r="E9174" s="136" t="s">
        <v>881</v>
      </c>
      <c r="F9174" s="136">
        <v>2012</v>
      </c>
      <c r="G9174" s="136" t="s">
        <v>945</v>
      </c>
      <c r="H9174" s="136">
        <v>0</v>
      </c>
      <c r="I9174" s="136">
        <f>IF(E9174="N2O",H9174*About!$B$99,IF('EPA non-CO2 Data'!E9174="CH4",'EPA non-CO2 Data'!H9174*About!$B$98,1))</f>
        <v>0</v>
      </c>
      <c r="J9174" s="144" t="str">
        <f>VLOOKUP(CONCATENATE(B9174,C9174,D9174),'EPA Source to Industry Map'!$D$2:$E$35,2,FALSE)</f>
        <v>water and waste 36T39</v>
      </c>
      <c r="K9174" s="136" t="str">
        <f t="shared" si="143"/>
        <v>CH4</v>
      </c>
    </row>
    <row r="9175" spans="1:11" x14ac:dyDescent="0.35">
      <c r="A9175" s="136" t="s">
        <v>156</v>
      </c>
      <c r="B9175" s="136" t="s">
        <v>1019</v>
      </c>
      <c r="C9175" s="136" t="s">
        <v>1023</v>
      </c>
      <c r="E9175" s="136" t="s">
        <v>881</v>
      </c>
      <c r="F9175" s="136">
        <v>2013</v>
      </c>
      <c r="G9175" s="136" t="s">
        <v>945</v>
      </c>
      <c r="H9175" s="136">
        <v>0</v>
      </c>
      <c r="I9175" s="136">
        <f>IF(E9175="N2O",H9175*About!$B$99,IF('EPA non-CO2 Data'!E9175="CH4",'EPA non-CO2 Data'!H9175*About!$B$98,1))</f>
        <v>0</v>
      </c>
      <c r="J9175" s="144" t="str">
        <f>VLOOKUP(CONCATENATE(B9175,C9175,D9175),'EPA Source to Industry Map'!$D$2:$E$35,2,FALSE)</f>
        <v>water and waste 36T39</v>
      </c>
      <c r="K9175" s="136" t="str">
        <f t="shared" si="143"/>
        <v>CH4</v>
      </c>
    </row>
    <row r="9176" spans="1:11" x14ac:dyDescent="0.35">
      <c r="A9176" s="136" t="s">
        <v>156</v>
      </c>
      <c r="B9176" s="136" t="s">
        <v>1019</v>
      </c>
      <c r="C9176" s="136" t="s">
        <v>1023</v>
      </c>
      <c r="E9176" s="136" t="s">
        <v>881</v>
      </c>
      <c r="F9176" s="136">
        <v>2014</v>
      </c>
      <c r="G9176" s="136" t="s">
        <v>945</v>
      </c>
      <c r="H9176" s="136">
        <v>0</v>
      </c>
      <c r="I9176" s="136">
        <f>IF(E9176="N2O",H9176*About!$B$99,IF('EPA non-CO2 Data'!E9176="CH4",'EPA non-CO2 Data'!H9176*About!$B$98,1))</f>
        <v>0</v>
      </c>
      <c r="J9176" s="144" t="str">
        <f>VLOOKUP(CONCATENATE(B9176,C9176,D9176),'EPA Source to Industry Map'!$D$2:$E$35,2,FALSE)</f>
        <v>water and waste 36T39</v>
      </c>
      <c r="K9176" s="136" t="str">
        <f t="shared" si="143"/>
        <v>CH4</v>
      </c>
    </row>
    <row r="9177" spans="1:11" x14ac:dyDescent="0.35">
      <c r="A9177" s="136" t="s">
        <v>156</v>
      </c>
      <c r="B9177" s="136" t="s">
        <v>1019</v>
      </c>
      <c r="C9177" s="136" t="s">
        <v>1023</v>
      </c>
      <c r="E9177" s="136" t="s">
        <v>881</v>
      </c>
      <c r="F9177" s="136">
        <v>2015</v>
      </c>
      <c r="G9177" s="136" t="s">
        <v>945</v>
      </c>
      <c r="H9177" s="136">
        <v>0</v>
      </c>
      <c r="I9177" s="136">
        <f>IF(E9177="N2O",H9177*About!$B$99,IF('EPA non-CO2 Data'!E9177="CH4",'EPA non-CO2 Data'!H9177*About!$B$98,1))</f>
        <v>0</v>
      </c>
      <c r="J9177" s="144" t="str">
        <f>VLOOKUP(CONCATENATE(B9177,C9177,D9177),'EPA Source to Industry Map'!$D$2:$E$35,2,FALSE)</f>
        <v>water and waste 36T39</v>
      </c>
      <c r="K9177" s="136" t="str">
        <f t="shared" si="143"/>
        <v>CH4</v>
      </c>
    </row>
    <row r="9178" spans="1:11" x14ac:dyDescent="0.35">
      <c r="A9178" s="136" t="s">
        <v>156</v>
      </c>
      <c r="B9178" s="136" t="s">
        <v>1019</v>
      </c>
      <c r="C9178" s="136" t="s">
        <v>1023</v>
      </c>
      <c r="E9178" s="136" t="s">
        <v>881</v>
      </c>
      <c r="F9178" s="136">
        <v>2016</v>
      </c>
      <c r="G9178" s="136" t="s">
        <v>945</v>
      </c>
      <c r="H9178" s="136">
        <v>0</v>
      </c>
      <c r="I9178" s="136">
        <f>IF(E9178="N2O",H9178*About!$B$99,IF('EPA non-CO2 Data'!E9178="CH4",'EPA non-CO2 Data'!H9178*About!$B$98,1))</f>
        <v>0</v>
      </c>
      <c r="J9178" s="144" t="str">
        <f>VLOOKUP(CONCATENATE(B9178,C9178,D9178),'EPA Source to Industry Map'!$D$2:$E$35,2,FALSE)</f>
        <v>water and waste 36T39</v>
      </c>
      <c r="K9178" s="136" t="str">
        <f t="shared" si="143"/>
        <v>CH4</v>
      </c>
    </row>
    <row r="9179" spans="1:11" x14ac:dyDescent="0.35">
      <c r="A9179" s="136" t="s">
        <v>156</v>
      </c>
      <c r="B9179" s="136" t="s">
        <v>1019</v>
      </c>
      <c r="C9179" s="136" t="s">
        <v>1023</v>
      </c>
      <c r="E9179" s="136" t="s">
        <v>881</v>
      </c>
      <c r="F9179" s="136">
        <v>2017</v>
      </c>
      <c r="G9179" s="136" t="s">
        <v>945</v>
      </c>
      <c r="H9179" s="136">
        <v>0</v>
      </c>
      <c r="I9179" s="136">
        <f>IF(E9179="N2O",H9179*About!$B$99,IF('EPA non-CO2 Data'!E9179="CH4",'EPA non-CO2 Data'!H9179*About!$B$98,1))</f>
        <v>0</v>
      </c>
      <c r="J9179" s="144" t="str">
        <f>VLOOKUP(CONCATENATE(B9179,C9179,D9179),'EPA Source to Industry Map'!$D$2:$E$35,2,FALSE)</f>
        <v>water and waste 36T39</v>
      </c>
      <c r="K9179" s="136" t="str">
        <f t="shared" si="143"/>
        <v>CH4</v>
      </c>
    </row>
    <row r="9180" spans="1:11" x14ac:dyDescent="0.35">
      <c r="A9180" s="136" t="s">
        <v>156</v>
      </c>
      <c r="B9180" s="136" t="s">
        <v>1019</v>
      </c>
      <c r="C9180" s="136" t="s">
        <v>1023</v>
      </c>
      <c r="E9180" s="136" t="s">
        <v>881</v>
      </c>
      <c r="F9180" s="136">
        <v>2018</v>
      </c>
      <c r="G9180" s="136" t="s">
        <v>945</v>
      </c>
      <c r="H9180" s="136">
        <v>0</v>
      </c>
      <c r="I9180" s="136">
        <f>IF(E9180="N2O",H9180*About!$B$99,IF('EPA non-CO2 Data'!E9180="CH4",'EPA non-CO2 Data'!H9180*About!$B$98,1))</f>
        <v>0</v>
      </c>
      <c r="J9180" s="144" t="str">
        <f>VLOOKUP(CONCATENATE(B9180,C9180,D9180),'EPA Source to Industry Map'!$D$2:$E$35,2,FALSE)</f>
        <v>water and waste 36T39</v>
      </c>
      <c r="K9180" s="136" t="str">
        <f t="shared" si="143"/>
        <v>CH4</v>
      </c>
    </row>
    <row r="9181" spans="1:11" x14ac:dyDescent="0.35">
      <c r="A9181" s="136" t="s">
        <v>156</v>
      </c>
      <c r="B9181" s="136" t="s">
        <v>1019</v>
      </c>
      <c r="C9181" s="136" t="s">
        <v>1023</v>
      </c>
      <c r="E9181" s="136" t="s">
        <v>881</v>
      </c>
      <c r="F9181" s="136">
        <v>2019</v>
      </c>
      <c r="G9181" s="136" t="s">
        <v>945</v>
      </c>
      <c r="H9181" s="136">
        <v>0</v>
      </c>
      <c r="I9181" s="136">
        <f>IF(E9181="N2O",H9181*About!$B$99,IF('EPA non-CO2 Data'!E9181="CH4",'EPA non-CO2 Data'!H9181*About!$B$98,1))</f>
        <v>0</v>
      </c>
      <c r="J9181" s="144" t="str">
        <f>VLOOKUP(CONCATENATE(B9181,C9181,D9181),'EPA Source to Industry Map'!$D$2:$E$35,2,FALSE)</f>
        <v>water and waste 36T39</v>
      </c>
      <c r="K9181" s="136" t="str">
        <f t="shared" si="143"/>
        <v>CH4</v>
      </c>
    </row>
    <row r="9182" spans="1:11" x14ac:dyDescent="0.35">
      <c r="A9182" s="136" t="s">
        <v>156</v>
      </c>
      <c r="B9182" s="136" t="s">
        <v>1019</v>
      </c>
      <c r="C9182" s="136" t="s">
        <v>1023</v>
      </c>
      <c r="E9182" s="136" t="s">
        <v>881</v>
      </c>
      <c r="F9182" s="136">
        <v>2020</v>
      </c>
      <c r="G9182" s="136" t="s">
        <v>945</v>
      </c>
      <c r="H9182" s="136">
        <v>0</v>
      </c>
      <c r="I9182" s="136">
        <f>IF(E9182="N2O",H9182*About!$B$99,IF('EPA non-CO2 Data'!E9182="CH4",'EPA non-CO2 Data'!H9182*About!$B$98,1))</f>
        <v>0</v>
      </c>
      <c r="J9182" s="144" t="str">
        <f>VLOOKUP(CONCATENATE(B9182,C9182,D9182),'EPA Source to Industry Map'!$D$2:$E$35,2,FALSE)</f>
        <v>water and waste 36T39</v>
      </c>
      <c r="K9182" s="136" t="str">
        <f t="shared" si="143"/>
        <v>CH4</v>
      </c>
    </row>
    <row r="9183" spans="1:11" x14ac:dyDescent="0.35">
      <c r="A9183" s="136" t="s">
        <v>156</v>
      </c>
      <c r="B9183" s="136" t="s">
        <v>1019</v>
      </c>
      <c r="C9183" s="136" t="s">
        <v>1023</v>
      </c>
      <c r="E9183" s="136" t="s">
        <v>881</v>
      </c>
      <c r="F9183" s="136">
        <v>2021</v>
      </c>
      <c r="G9183" s="136" t="s">
        <v>945</v>
      </c>
      <c r="H9183" s="136">
        <v>0</v>
      </c>
      <c r="I9183" s="136">
        <f>IF(E9183="N2O",H9183*About!$B$99,IF('EPA non-CO2 Data'!E9183="CH4",'EPA non-CO2 Data'!H9183*About!$B$98,1))</f>
        <v>0</v>
      </c>
      <c r="J9183" s="144" t="str">
        <f>VLOOKUP(CONCATENATE(B9183,C9183,D9183),'EPA Source to Industry Map'!$D$2:$E$35,2,FALSE)</f>
        <v>water and waste 36T39</v>
      </c>
      <c r="K9183" s="136" t="str">
        <f t="shared" si="143"/>
        <v>CH4</v>
      </c>
    </row>
    <row r="9184" spans="1:11" x14ac:dyDescent="0.35">
      <c r="A9184" s="136" t="s">
        <v>156</v>
      </c>
      <c r="B9184" s="136" t="s">
        <v>1019</v>
      </c>
      <c r="C9184" s="136" t="s">
        <v>1023</v>
      </c>
      <c r="E9184" s="136" t="s">
        <v>881</v>
      </c>
      <c r="F9184" s="136">
        <v>2022</v>
      </c>
      <c r="G9184" s="136" t="s">
        <v>945</v>
      </c>
      <c r="H9184" s="136">
        <v>0</v>
      </c>
      <c r="I9184" s="136">
        <f>IF(E9184="N2O",H9184*About!$B$99,IF('EPA non-CO2 Data'!E9184="CH4",'EPA non-CO2 Data'!H9184*About!$B$98,1))</f>
        <v>0</v>
      </c>
      <c r="J9184" s="144" t="str">
        <f>VLOOKUP(CONCATENATE(B9184,C9184,D9184),'EPA Source to Industry Map'!$D$2:$E$35,2,FALSE)</f>
        <v>water and waste 36T39</v>
      </c>
      <c r="K9184" s="136" t="str">
        <f t="shared" si="143"/>
        <v>CH4</v>
      </c>
    </row>
    <row r="9185" spans="1:11" x14ac:dyDescent="0.35">
      <c r="A9185" s="136" t="s">
        <v>156</v>
      </c>
      <c r="B9185" s="136" t="s">
        <v>1019</v>
      </c>
      <c r="C9185" s="136" t="s">
        <v>1023</v>
      </c>
      <c r="E9185" s="136" t="s">
        <v>881</v>
      </c>
      <c r="F9185" s="136">
        <v>2023</v>
      </c>
      <c r="G9185" s="136" t="s">
        <v>945</v>
      </c>
      <c r="H9185" s="136">
        <v>0</v>
      </c>
      <c r="I9185" s="136">
        <f>IF(E9185="N2O",H9185*About!$B$99,IF('EPA non-CO2 Data'!E9185="CH4",'EPA non-CO2 Data'!H9185*About!$B$98,1))</f>
        <v>0</v>
      </c>
      <c r="J9185" s="144" t="str">
        <f>VLOOKUP(CONCATENATE(B9185,C9185,D9185),'EPA Source to Industry Map'!$D$2:$E$35,2,FALSE)</f>
        <v>water and waste 36T39</v>
      </c>
      <c r="K9185" s="136" t="str">
        <f t="shared" si="143"/>
        <v>CH4</v>
      </c>
    </row>
    <row r="9186" spans="1:11" x14ac:dyDescent="0.35">
      <c r="A9186" s="136" t="s">
        <v>156</v>
      </c>
      <c r="B9186" s="136" t="s">
        <v>1019</v>
      </c>
      <c r="C9186" s="136" t="s">
        <v>1023</v>
      </c>
      <c r="E9186" s="136" t="s">
        <v>881</v>
      </c>
      <c r="F9186" s="136">
        <v>2024</v>
      </c>
      <c r="G9186" s="136" t="s">
        <v>945</v>
      </c>
      <c r="H9186" s="136">
        <v>0</v>
      </c>
      <c r="I9186" s="136">
        <f>IF(E9186="N2O",H9186*About!$B$99,IF('EPA non-CO2 Data'!E9186="CH4",'EPA non-CO2 Data'!H9186*About!$B$98,1))</f>
        <v>0</v>
      </c>
      <c r="J9186" s="144" t="str">
        <f>VLOOKUP(CONCATENATE(B9186,C9186,D9186),'EPA Source to Industry Map'!$D$2:$E$35,2,FALSE)</f>
        <v>water and waste 36T39</v>
      </c>
      <c r="K9186" s="136" t="str">
        <f t="shared" si="143"/>
        <v>CH4</v>
      </c>
    </row>
    <row r="9187" spans="1:11" x14ac:dyDescent="0.35">
      <c r="A9187" s="136" t="s">
        <v>156</v>
      </c>
      <c r="B9187" s="136" t="s">
        <v>1019</v>
      </c>
      <c r="C9187" s="136" t="s">
        <v>1023</v>
      </c>
      <c r="E9187" s="136" t="s">
        <v>881</v>
      </c>
      <c r="F9187" s="136">
        <v>2025</v>
      </c>
      <c r="G9187" s="136" t="s">
        <v>945</v>
      </c>
      <c r="H9187" s="136">
        <v>0</v>
      </c>
      <c r="I9187" s="136">
        <f>IF(E9187="N2O",H9187*About!$B$99,IF('EPA non-CO2 Data'!E9187="CH4",'EPA non-CO2 Data'!H9187*About!$B$98,1))</f>
        <v>0</v>
      </c>
      <c r="J9187" s="144" t="str">
        <f>VLOOKUP(CONCATENATE(B9187,C9187,D9187),'EPA Source to Industry Map'!$D$2:$E$35,2,FALSE)</f>
        <v>water and waste 36T39</v>
      </c>
      <c r="K9187" s="136" t="str">
        <f t="shared" si="143"/>
        <v>CH4</v>
      </c>
    </row>
    <row r="9188" spans="1:11" x14ac:dyDescent="0.35">
      <c r="A9188" s="136" t="s">
        <v>156</v>
      </c>
      <c r="B9188" s="136" t="s">
        <v>1019</v>
      </c>
      <c r="C9188" s="136" t="s">
        <v>1023</v>
      </c>
      <c r="E9188" s="136" t="s">
        <v>881</v>
      </c>
      <c r="F9188" s="136">
        <v>2026</v>
      </c>
      <c r="G9188" s="136" t="s">
        <v>945</v>
      </c>
      <c r="H9188" s="136">
        <v>0</v>
      </c>
      <c r="I9188" s="136">
        <f>IF(E9188="N2O",H9188*About!$B$99,IF('EPA non-CO2 Data'!E9188="CH4",'EPA non-CO2 Data'!H9188*About!$B$98,1))</f>
        <v>0</v>
      </c>
      <c r="J9188" s="144" t="str">
        <f>VLOOKUP(CONCATENATE(B9188,C9188,D9188),'EPA Source to Industry Map'!$D$2:$E$35,2,FALSE)</f>
        <v>water and waste 36T39</v>
      </c>
      <c r="K9188" s="136" t="str">
        <f t="shared" si="143"/>
        <v>CH4</v>
      </c>
    </row>
    <row r="9189" spans="1:11" x14ac:dyDescent="0.35">
      <c r="A9189" s="136" t="s">
        <v>156</v>
      </c>
      <c r="B9189" s="136" t="s">
        <v>1019</v>
      </c>
      <c r="C9189" s="136" t="s">
        <v>1023</v>
      </c>
      <c r="E9189" s="136" t="s">
        <v>881</v>
      </c>
      <c r="F9189" s="136">
        <v>2027</v>
      </c>
      <c r="G9189" s="136" t="s">
        <v>945</v>
      </c>
      <c r="H9189" s="136">
        <v>0</v>
      </c>
      <c r="I9189" s="136">
        <f>IF(E9189="N2O",H9189*About!$B$99,IF('EPA non-CO2 Data'!E9189="CH4",'EPA non-CO2 Data'!H9189*About!$B$98,1))</f>
        <v>0</v>
      </c>
      <c r="J9189" s="144" t="str">
        <f>VLOOKUP(CONCATENATE(B9189,C9189,D9189),'EPA Source to Industry Map'!$D$2:$E$35,2,FALSE)</f>
        <v>water and waste 36T39</v>
      </c>
      <c r="K9189" s="136" t="str">
        <f t="shared" si="143"/>
        <v>CH4</v>
      </c>
    </row>
    <row r="9190" spans="1:11" x14ac:dyDescent="0.35">
      <c r="A9190" s="136" t="s">
        <v>156</v>
      </c>
      <c r="B9190" s="136" t="s">
        <v>1019</v>
      </c>
      <c r="C9190" s="136" t="s">
        <v>1023</v>
      </c>
      <c r="E9190" s="136" t="s">
        <v>881</v>
      </c>
      <c r="F9190" s="136">
        <v>2028</v>
      </c>
      <c r="G9190" s="136" t="s">
        <v>945</v>
      </c>
      <c r="H9190" s="136">
        <v>0</v>
      </c>
      <c r="I9190" s="136">
        <f>IF(E9190="N2O",H9190*About!$B$99,IF('EPA non-CO2 Data'!E9190="CH4",'EPA non-CO2 Data'!H9190*About!$B$98,1))</f>
        <v>0</v>
      </c>
      <c r="J9190" s="144" t="str">
        <f>VLOOKUP(CONCATENATE(B9190,C9190,D9190),'EPA Source to Industry Map'!$D$2:$E$35,2,FALSE)</f>
        <v>water and waste 36T39</v>
      </c>
      <c r="K9190" s="136" t="str">
        <f t="shared" si="143"/>
        <v>CH4</v>
      </c>
    </row>
    <row r="9191" spans="1:11" x14ac:dyDescent="0.35">
      <c r="A9191" s="136" t="s">
        <v>156</v>
      </c>
      <c r="B9191" s="136" t="s">
        <v>1019</v>
      </c>
      <c r="C9191" s="136" t="s">
        <v>1023</v>
      </c>
      <c r="E9191" s="136" t="s">
        <v>881</v>
      </c>
      <c r="F9191" s="136">
        <v>2029</v>
      </c>
      <c r="G9191" s="136" t="s">
        <v>945</v>
      </c>
      <c r="H9191" s="136">
        <v>0</v>
      </c>
      <c r="I9191" s="136">
        <f>IF(E9191="N2O",H9191*About!$B$99,IF('EPA non-CO2 Data'!E9191="CH4",'EPA non-CO2 Data'!H9191*About!$B$98,1))</f>
        <v>0</v>
      </c>
      <c r="J9191" s="144" t="str">
        <f>VLOOKUP(CONCATENATE(B9191,C9191,D9191),'EPA Source to Industry Map'!$D$2:$E$35,2,FALSE)</f>
        <v>water and waste 36T39</v>
      </c>
      <c r="K9191" s="136" t="str">
        <f t="shared" si="143"/>
        <v>CH4</v>
      </c>
    </row>
    <row r="9192" spans="1:11" x14ac:dyDescent="0.35">
      <c r="A9192" s="136" t="s">
        <v>156</v>
      </c>
      <c r="B9192" s="136" t="s">
        <v>1019</v>
      </c>
      <c r="C9192" s="136" t="s">
        <v>1023</v>
      </c>
      <c r="E9192" s="136" t="s">
        <v>881</v>
      </c>
      <c r="F9192" s="136">
        <v>2030</v>
      </c>
      <c r="G9192" s="136" t="s">
        <v>945</v>
      </c>
      <c r="H9192" s="136">
        <v>0</v>
      </c>
      <c r="I9192" s="136">
        <f>IF(E9192="N2O",H9192*About!$B$99,IF('EPA non-CO2 Data'!E9192="CH4",'EPA non-CO2 Data'!H9192*About!$B$98,1))</f>
        <v>0</v>
      </c>
      <c r="J9192" s="144" t="str">
        <f>VLOOKUP(CONCATENATE(B9192,C9192,D9192),'EPA Source to Industry Map'!$D$2:$E$35,2,FALSE)</f>
        <v>water and waste 36T39</v>
      </c>
      <c r="K9192" s="136" t="str">
        <f t="shared" si="143"/>
        <v>CH4</v>
      </c>
    </row>
    <row r="9193" spans="1:11" x14ac:dyDescent="0.35">
      <c r="A9193" s="136" t="s">
        <v>156</v>
      </c>
      <c r="B9193" s="136" t="s">
        <v>1019</v>
      </c>
      <c r="C9193" s="136" t="s">
        <v>1023</v>
      </c>
      <c r="E9193" s="136" t="s">
        <v>881</v>
      </c>
      <c r="F9193" s="136">
        <v>2031</v>
      </c>
      <c r="G9193" s="136" t="s">
        <v>945</v>
      </c>
      <c r="H9193" s="136">
        <v>0</v>
      </c>
      <c r="I9193" s="136">
        <f>IF(E9193="N2O",H9193*About!$B$99,IF('EPA non-CO2 Data'!E9193="CH4",'EPA non-CO2 Data'!H9193*About!$B$98,1))</f>
        <v>0</v>
      </c>
      <c r="J9193" s="144" t="str">
        <f>VLOOKUP(CONCATENATE(B9193,C9193,D9193),'EPA Source to Industry Map'!$D$2:$E$35,2,FALSE)</f>
        <v>water and waste 36T39</v>
      </c>
      <c r="K9193" s="136" t="str">
        <f t="shared" si="143"/>
        <v>CH4</v>
      </c>
    </row>
    <row r="9194" spans="1:11" x14ac:dyDescent="0.35">
      <c r="A9194" s="136" t="s">
        <v>156</v>
      </c>
      <c r="B9194" s="136" t="s">
        <v>1019</v>
      </c>
      <c r="C9194" s="136" t="s">
        <v>1023</v>
      </c>
      <c r="E9194" s="136" t="s">
        <v>881</v>
      </c>
      <c r="F9194" s="136">
        <v>2032</v>
      </c>
      <c r="G9194" s="136" t="s">
        <v>945</v>
      </c>
      <c r="H9194" s="136">
        <v>0</v>
      </c>
      <c r="I9194" s="136">
        <f>IF(E9194="N2O",H9194*About!$B$99,IF('EPA non-CO2 Data'!E9194="CH4",'EPA non-CO2 Data'!H9194*About!$B$98,1))</f>
        <v>0</v>
      </c>
      <c r="J9194" s="144" t="str">
        <f>VLOOKUP(CONCATENATE(B9194,C9194,D9194),'EPA Source to Industry Map'!$D$2:$E$35,2,FALSE)</f>
        <v>water and waste 36T39</v>
      </c>
      <c r="K9194" s="136" t="str">
        <f t="shared" si="143"/>
        <v>CH4</v>
      </c>
    </row>
    <row r="9195" spans="1:11" x14ac:dyDescent="0.35">
      <c r="A9195" s="136" t="s">
        <v>156</v>
      </c>
      <c r="B9195" s="136" t="s">
        <v>1019</v>
      </c>
      <c r="C9195" s="136" t="s">
        <v>1023</v>
      </c>
      <c r="E9195" s="136" t="s">
        <v>881</v>
      </c>
      <c r="F9195" s="136">
        <v>2033</v>
      </c>
      <c r="G9195" s="136" t="s">
        <v>945</v>
      </c>
      <c r="H9195" s="136">
        <v>0</v>
      </c>
      <c r="I9195" s="136">
        <f>IF(E9195="N2O",H9195*About!$B$99,IF('EPA non-CO2 Data'!E9195="CH4",'EPA non-CO2 Data'!H9195*About!$B$98,1))</f>
        <v>0</v>
      </c>
      <c r="J9195" s="144" t="str">
        <f>VLOOKUP(CONCATENATE(B9195,C9195,D9195),'EPA Source to Industry Map'!$D$2:$E$35,2,FALSE)</f>
        <v>water and waste 36T39</v>
      </c>
      <c r="K9195" s="136" t="str">
        <f t="shared" si="143"/>
        <v>CH4</v>
      </c>
    </row>
    <row r="9196" spans="1:11" x14ac:dyDescent="0.35">
      <c r="A9196" s="136" t="s">
        <v>156</v>
      </c>
      <c r="B9196" s="136" t="s">
        <v>1019</v>
      </c>
      <c r="C9196" s="136" t="s">
        <v>1023</v>
      </c>
      <c r="E9196" s="136" t="s">
        <v>881</v>
      </c>
      <c r="F9196" s="136">
        <v>2034</v>
      </c>
      <c r="G9196" s="136" t="s">
        <v>945</v>
      </c>
      <c r="H9196" s="136">
        <v>0</v>
      </c>
      <c r="I9196" s="136">
        <f>IF(E9196="N2O",H9196*About!$B$99,IF('EPA non-CO2 Data'!E9196="CH4",'EPA non-CO2 Data'!H9196*About!$B$98,1))</f>
        <v>0</v>
      </c>
      <c r="J9196" s="144" t="str">
        <f>VLOOKUP(CONCATENATE(B9196,C9196,D9196),'EPA Source to Industry Map'!$D$2:$E$35,2,FALSE)</f>
        <v>water and waste 36T39</v>
      </c>
      <c r="K9196" s="136" t="str">
        <f t="shared" si="143"/>
        <v>CH4</v>
      </c>
    </row>
    <row r="9197" spans="1:11" x14ac:dyDescent="0.35">
      <c r="A9197" s="136" t="s">
        <v>156</v>
      </c>
      <c r="B9197" s="136" t="s">
        <v>1019</v>
      </c>
      <c r="C9197" s="136" t="s">
        <v>1023</v>
      </c>
      <c r="E9197" s="136" t="s">
        <v>881</v>
      </c>
      <c r="F9197" s="136">
        <v>2035</v>
      </c>
      <c r="G9197" s="136" t="s">
        <v>945</v>
      </c>
      <c r="H9197" s="136">
        <v>0</v>
      </c>
      <c r="I9197" s="136">
        <f>IF(E9197="N2O",H9197*About!$B$99,IF('EPA non-CO2 Data'!E9197="CH4",'EPA non-CO2 Data'!H9197*About!$B$98,1))</f>
        <v>0</v>
      </c>
      <c r="J9197" s="144" t="str">
        <f>VLOOKUP(CONCATENATE(B9197,C9197,D9197),'EPA Source to Industry Map'!$D$2:$E$35,2,FALSE)</f>
        <v>water and waste 36T39</v>
      </c>
      <c r="K9197" s="136" t="str">
        <f t="shared" si="143"/>
        <v>CH4</v>
      </c>
    </row>
    <row r="9198" spans="1:11" x14ac:dyDescent="0.35">
      <c r="A9198" s="136" t="s">
        <v>156</v>
      </c>
      <c r="B9198" s="136" t="s">
        <v>1019</v>
      </c>
      <c r="C9198" s="136" t="s">
        <v>1023</v>
      </c>
      <c r="E9198" s="136" t="s">
        <v>881</v>
      </c>
      <c r="F9198" s="136">
        <v>2036</v>
      </c>
      <c r="G9198" s="136" t="s">
        <v>945</v>
      </c>
      <c r="H9198" s="136">
        <v>0</v>
      </c>
      <c r="I9198" s="136">
        <f>IF(E9198="N2O",H9198*About!$B$99,IF('EPA non-CO2 Data'!E9198="CH4",'EPA non-CO2 Data'!H9198*About!$B$98,1))</f>
        <v>0</v>
      </c>
      <c r="J9198" s="144" t="str">
        <f>VLOOKUP(CONCATENATE(B9198,C9198,D9198),'EPA Source to Industry Map'!$D$2:$E$35,2,FALSE)</f>
        <v>water and waste 36T39</v>
      </c>
      <c r="K9198" s="136" t="str">
        <f t="shared" si="143"/>
        <v>CH4</v>
      </c>
    </row>
    <row r="9199" spans="1:11" x14ac:dyDescent="0.35">
      <c r="A9199" s="136" t="s">
        <v>156</v>
      </c>
      <c r="B9199" s="136" t="s">
        <v>1019</v>
      </c>
      <c r="C9199" s="136" t="s">
        <v>1023</v>
      </c>
      <c r="E9199" s="136" t="s">
        <v>881</v>
      </c>
      <c r="F9199" s="136">
        <v>2037</v>
      </c>
      <c r="G9199" s="136" t="s">
        <v>945</v>
      </c>
      <c r="H9199" s="136">
        <v>0</v>
      </c>
      <c r="I9199" s="136">
        <f>IF(E9199="N2O",H9199*About!$B$99,IF('EPA non-CO2 Data'!E9199="CH4",'EPA non-CO2 Data'!H9199*About!$B$98,1))</f>
        <v>0</v>
      </c>
      <c r="J9199" s="144" t="str">
        <f>VLOOKUP(CONCATENATE(B9199,C9199,D9199),'EPA Source to Industry Map'!$D$2:$E$35,2,FALSE)</f>
        <v>water and waste 36T39</v>
      </c>
      <c r="K9199" s="136" t="str">
        <f t="shared" si="143"/>
        <v>CH4</v>
      </c>
    </row>
    <row r="9200" spans="1:11" x14ac:dyDescent="0.35">
      <c r="A9200" s="136" t="s">
        <v>156</v>
      </c>
      <c r="B9200" s="136" t="s">
        <v>1019</v>
      </c>
      <c r="C9200" s="136" t="s">
        <v>1023</v>
      </c>
      <c r="E9200" s="136" t="s">
        <v>881</v>
      </c>
      <c r="F9200" s="136">
        <v>2038</v>
      </c>
      <c r="G9200" s="136" t="s">
        <v>945</v>
      </c>
      <c r="H9200" s="136">
        <v>0</v>
      </c>
      <c r="I9200" s="136">
        <f>IF(E9200="N2O",H9200*About!$B$99,IF('EPA non-CO2 Data'!E9200="CH4",'EPA non-CO2 Data'!H9200*About!$B$98,1))</f>
        <v>0</v>
      </c>
      <c r="J9200" s="144" t="str">
        <f>VLOOKUP(CONCATENATE(B9200,C9200,D9200),'EPA Source to Industry Map'!$D$2:$E$35,2,FALSE)</f>
        <v>water and waste 36T39</v>
      </c>
      <c r="K9200" s="136" t="str">
        <f t="shared" si="143"/>
        <v>CH4</v>
      </c>
    </row>
    <row r="9201" spans="1:11" x14ac:dyDescent="0.35">
      <c r="A9201" s="136" t="s">
        <v>156</v>
      </c>
      <c r="B9201" s="136" t="s">
        <v>1019</v>
      </c>
      <c r="C9201" s="136" t="s">
        <v>1023</v>
      </c>
      <c r="E9201" s="136" t="s">
        <v>881</v>
      </c>
      <c r="F9201" s="136">
        <v>2039</v>
      </c>
      <c r="G9201" s="136" t="s">
        <v>945</v>
      </c>
      <c r="H9201" s="136">
        <v>0</v>
      </c>
      <c r="I9201" s="136">
        <f>IF(E9201="N2O",H9201*About!$B$99,IF('EPA non-CO2 Data'!E9201="CH4",'EPA non-CO2 Data'!H9201*About!$B$98,1))</f>
        <v>0</v>
      </c>
      <c r="J9201" s="144" t="str">
        <f>VLOOKUP(CONCATENATE(B9201,C9201,D9201),'EPA Source to Industry Map'!$D$2:$E$35,2,FALSE)</f>
        <v>water and waste 36T39</v>
      </c>
      <c r="K9201" s="136" t="str">
        <f t="shared" si="143"/>
        <v>CH4</v>
      </c>
    </row>
    <row r="9202" spans="1:11" x14ac:dyDescent="0.35">
      <c r="A9202" s="136" t="s">
        <v>156</v>
      </c>
      <c r="B9202" s="136" t="s">
        <v>1019</v>
      </c>
      <c r="C9202" s="136" t="s">
        <v>1023</v>
      </c>
      <c r="E9202" s="136" t="s">
        <v>881</v>
      </c>
      <c r="F9202" s="136">
        <v>2040</v>
      </c>
      <c r="G9202" s="136" t="s">
        <v>945</v>
      </c>
      <c r="H9202" s="136">
        <v>0</v>
      </c>
      <c r="I9202" s="136">
        <f>IF(E9202="N2O",H9202*About!$B$99,IF('EPA non-CO2 Data'!E9202="CH4",'EPA non-CO2 Data'!H9202*About!$B$98,1))</f>
        <v>0</v>
      </c>
      <c r="J9202" s="144" t="str">
        <f>VLOOKUP(CONCATENATE(B9202,C9202,D9202),'EPA Source to Industry Map'!$D$2:$E$35,2,FALSE)</f>
        <v>water and waste 36T39</v>
      </c>
      <c r="K9202" s="136" t="str">
        <f t="shared" si="143"/>
        <v>CH4</v>
      </c>
    </row>
    <row r="9203" spans="1:11" x14ac:dyDescent="0.35">
      <c r="A9203" s="136" t="s">
        <v>156</v>
      </c>
      <c r="B9203" s="136" t="s">
        <v>1019</v>
      </c>
      <c r="C9203" s="136" t="s">
        <v>1023</v>
      </c>
      <c r="E9203" s="136" t="s">
        <v>881</v>
      </c>
      <c r="F9203" s="136">
        <v>2041</v>
      </c>
      <c r="G9203" s="136" t="s">
        <v>945</v>
      </c>
      <c r="H9203" s="136">
        <v>0</v>
      </c>
      <c r="I9203" s="136">
        <f>IF(E9203="N2O",H9203*About!$B$99,IF('EPA non-CO2 Data'!E9203="CH4",'EPA non-CO2 Data'!H9203*About!$B$98,1))</f>
        <v>0</v>
      </c>
      <c r="J9203" s="144" t="str">
        <f>VLOOKUP(CONCATENATE(B9203,C9203,D9203),'EPA Source to Industry Map'!$D$2:$E$35,2,FALSE)</f>
        <v>water and waste 36T39</v>
      </c>
      <c r="K9203" s="136" t="str">
        <f t="shared" si="143"/>
        <v>CH4</v>
      </c>
    </row>
    <row r="9204" spans="1:11" x14ac:dyDescent="0.35">
      <c r="A9204" s="136" t="s">
        <v>156</v>
      </c>
      <c r="B9204" s="136" t="s">
        <v>1019</v>
      </c>
      <c r="C9204" s="136" t="s">
        <v>1023</v>
      </c>
      <c r="E9204" s="136" t="s">
        <v>881</v>
      </c>
      <c r="F9204" s="136">
        <v>2042</v>
      </c>
      <c r="G9204" s="136" t="s">
        <v>945</v>
      </c>
      <c r="H9204" s="136">
        <v>0</v>
      </c>
      <c r="I9204" s="136">
        <f>IF(E9204="N2O",H9204*About!$B$99,IF('EPA non-CO2 Data'!E9204="CH4",'EPA non-CO2 Data'!H9204*About!$B$98,1))</f>
        <v>0</v>
      </c>
      <c r="J9204" s="144" t="str">
        <f>VLOOKUP(CONCATENATE(B9204,C9204,D9204),'EPA Source to Industry Map'!$D$2:$E$35,2,FALSE)</f>
        <v>water and waste 36T39</v>
      </c>
      <c r="K9204" s="136" t="str">
        <f t="shared" si="143"/>
        <v>CH4</v>
      </c>
    </row>
    <row r="9205" spans="1:11" x14ac:dyDescent="0.35">
      <c r="A9205" s="136" t="s">
        <v>156</v>
      </c>
      <c r="B9205" s="136" t="s">
        <v>1019</v>
      </c>
      <c r="C9205" s="136" t="s">
        <v>1023</v>
      </c>
      <c r="E9205" s="136" t="s">
        <v>881</v>
      </c>
      <c r="F9205" s="136">
        <v>2043</v>
      </c>
      <c r="G9205" s="136" t="s">
        <v>945</v>
      </c>
      <c r="H9205" s="136">
        <v>0</v>
      </c>
      <c r="I9205" s="136">
        <f>IF(E9205="N2O",H9205*About!$B$99,IF('EPA non-CO2 Data'!E9205="CH4",'EPA non-CO2 Data'!H9205*About!$B$98,1))</f>
        <v>0</v>
      </c>
      <c r="J9205" s="144" t="str">
        <f>VLOOKUP(CONCATENATE(B9205,C9205,D9205),'EPA Source to Industry Map'!$D$2:$E$35,2,FALSE)</f>
        <v>water and waste 36T39</v>
      </c>
      <c r="K9205" s="136" t="str">
        <f t="shared" si="143"/>
        <v>CH4</v>
      </c>
    </row>
    <row r="9206" spans="1:11" x14ac:dyDescent="0.35">
      <c r="A9206" s="136" t="s">
        <v>156</v>
      </c>
      <c r="B9206" s="136" t="s">
        <v>1019</v>
      </c>
      <c r="C9206" s="136" t="s">
        <v>1023</v>
      </c>
      <c r="E9206" s="136" t="s">
        <v>881</v>
      </c>
      <c r="F9206" s="136">
        <v>2044</v>
      </c>
      <c r="G9206" s="136" t="s">
        <v>945</v>
      </c>
      <c r="H9206" s="136">
        <v>0</v>
      </c>
      <c r="I9206" s="136">
        <f>IF(E9206="N2O",H9206*About!$B$99,IF('EPA non-CO2 Data'!E9206="CH4",'EPA non-CO2 Data'!H9206*About!$B$98,1))</f>
        <v>0</v>
      </c>
      <c r="J9206" s="144" t="str">
        <f>VLOOKUP(CONCATENATE(B9206,C9206,D9206),'EPA Source to Industry Map'!$D$2:$E$35,2,FALSE)</f>
        <v>water and waste 36T39</v>
      </c>
      <c r="K9206" s="136" t="str">
        <f t="shared" si="143"/>
        <v>CH4</v>
      </c>
    </row>
    <row r="9207" spans="1:11" x14ac:dyDescent="0.35">
      <c r="A9207" s="136" t="s">
        <v>156</v>
      </c>
      <c r="B9207" s="136" t="s">
        <v>1019</v>
      </c>
      <c r="C9207" s="136" t="s">
        <v>1023</v>
      </c>
      <c r="E9207" s="136" t="s">
        <v>881</v>
      </c>
      <c r="F9207" s="136">
        <v>2045</v>
      </c>
      <c r="G9207" s="136" t="s">
        <v>945</v>
      </c>
      <c r="H9207" s="136">
        <v>0</v>
      </c>
      <c r="I9207" s="136">
        <f>IF(E9207="N2O",H9207*About!$B$99,IF('EPA non-CO2 Data'!E9207="CH4",'EPA non-CO2 Data'!H9207*About!$B$98,1))</f>
        <v>0</v>
      </c>
      <c r="J9207" s="144" t="str">
        <f>VLOOKUP(CONCATENATE(B9207,C9207,D9207),'EPA Source to Industry Map'!$D$2:$E$35,2,FALSE)</f>
        <v>water and waste 36T39</v>
      </c>
      <c r="K9207" s="136" t="str">
        <f t="shared" si="143"/>
        <v>CH4</v>
      </c>
    </row>
    <row r="9208" spans="1:11" x14ac:dyDescent="0.35">
      <c r="A9208" s="136" t="s">
        <v>156</v>
      </c>
      <c r="B9208" s="136" t="s">
        <v>1019</v>
      </c>
      <c r="C9208" s="136" t="s">
        <v>1023</v>
      </c>
      <c r="E9208" s="136" t="s">
        <v>881</v>
      </c>
      <c r="F9208" s="136">
        <v>2046</v>
      </c>
      <c r="G9208" s="136" t="s">
        <v>945</v>
      </c>
      <c r="H9208" s="136">
        <v>0</v>
      </c>
      <c r="I9208" s="136">
        <f>IF(E9208="N2O",H9208*About!$B$99,IF('EPA non-CO2 Data'!E9208="CH4",'EPA non-CO2 Data'!H9208*About!$B$98,1))</f>
        <v>0</v>
      </c>
      <c r="J9208" s="144" t="str">
        <f>VLOOKUP(CONCATENATE(B9208,C9208,D9208),'EPA Source to Industry Map'!$D$2:$E$35,2,FALSE)</f>
        <v>water and waste 36T39</v>
      </c>
      <c r="K9208" s="136" t="str">
        <f t="shared" si="143"/>
        <v>CH4</v>
      </c>
    </row>
    <row r="9209" spans="1:11" x14ac:dyDescent="0.35">
      <c r="A9209" s="136" t="s">
        <v>156</v>
      </c>
      <c r="B9209" s="136" t="s">
        <v>1019</v>
      </c>
      <c r="C9209" s="136" t="s">
        <v>1023</v>
      </c>
      <c r="E9209" s="136" t="s">
        <v>881</v>
      </c>
      <c r="F9209" s="136">
        <v>2047</v>
      </c>
      <c r="G9209" s="136" t="s">
        <v>945</v>
      </c>
      <c r="H9209" s="136">
        <v>0</v>
      </c>
      <c r="I9209" s="136">
        <f>IF(E9209="N2O",H9209*About!$B$99,IF('EPA non-CO2 Data'!E9209="CH4",'EPA non-CO2 Data'!H9209*About!$B$98,1))</f>
        <v>0</v>
      </c>
      <c r="J9209" s="144" t="str">
        <f>VLOOKUP(CONCATENATE(B9209,C9209,D9209),'EPA Source to Industry Map'!$D$2:$E$35,2,FALSE)</f>
        <v>water and waste 36T39</v>
      </c>
      <c r="K9209" s="136" t="str">
        <f t="shared" si="143"/>
        <v>CH4</v>
      </c>
    </row>
    <row r="9210" spans="1:11" x14ac:dyDescent="0.35">
      <c r="A9210" s="136" t="s">
        <v>156</v>
      </c>
      <c r="B9210" s="136" t="s">
        <v>1019</v>
      </c>
      <c r="C9210" s="136" t="s">
        <v>1023</v>
      </c>
      <c r="E9210" s="136" t="s">
        <v>881</v>
      </c>
      <c r="F9210" s="136">
        <v>2048</v>
      </c>
      <c r="G9210" s="136" t="s">
        <v>945</v>
      </c>
      <c r="H9210" s="136">
        <v>0</v>
      </c>
      <c r="I9210" s="136">
        <f>IF(E9210="N2O",H9210*About!$B$99,IF('EPA non-CO2 Data'!E9210="CH4",'EPA non-CO2 Data'!H9210*About!$B$98,1))</f>
        <v>0</v>
      </c>
      <c r="J9210" s="144" t="str">
        <f>VLOOKUP(CONCATENATE(B9210,C9210,D9210),'EPA Source to Industry Map'!$D$2:$E$35,2,FALSE)</f>
        <v>water and waste 36T39</v>
      </c>
      <c r="K9210" s="136" t="str">
        <f t="shared" si="143"/>
        <v>CH4</v>
      </c>
    </row>
    <row r="9211" spans="1:11" x14ac:dyDescent="0.35">
      <c r="A9211" s="136" t="s">
        <v>156</v>
      </c>
      <c r="B9211" s="136" t="s">
        <v>1019</v>
      </c>
      <c r="C9211" s="136" t="s">
        <v>1023</v>
      </c>
      <c r="E9211" s="136" t="s">
        <v>881</v>
      </c>
      <c r="F9211" s="136">
        <v>2049</v>
      </c>
      <c r="G9211" s="136" t="s">
        <v>945</v>
      </c>
      <c r="H9211" s="136">
        <v>0</v>
      </c>
      <c r="I9211" s="136">
        <f>IF(E9211="N2O",H9211*About!$B$99,IF('EPA non-CO2 Data'!E9211="CH4",'EPA non-CO2 Data'!H9211*About!$B$98,1))</f>
        <v>0</v>
      </c>
      <c r="J9211" s="144" t="str">
        <f>VLOOKUP(CONCATENATE(B9211,C9211,D9211),'EPA Source to Industry Map'!$D$2:$E$35,2,FALSE)</f>
        <v>water and waste 36T39</v>
      </c>
      <c r="K9211" s="136" t="str">
        <f t="shared" si="143"/>
        <v>CH4</v>
      </c>
    </row>
    <row r="9212" spans="1:11" x14ac:dyDescent="0.35">
      <c r="A9212" s="136" t="s">
        <v>156</v>
      </c>
      <c r="B9212" s="136" t="s">
        <v>1019</v>
      </c>
      <c r="C9212" s="136" t="s">
        <v>1023</v>
      </c>
      <c r="E9212" s="136" t="s">
        <v>881</v>
      </c>
      <c r="F9212" s="136">
        <v>2050</v>
      </c>
      <c r="G9212" s="136" t="s">
        <v>945</v>
      </c>
      <c r="H9212" s="136">
        <v>0</v>
      </c>
      <c r="I9212" s="136">
        <f>IF(E9212="N2O",H9212*About!$B$99,IF('EPA non-CO2 Data'!E9212="CH4",'EPA non-CO2 Data'!H9212*About!$B$98,1))</f>
        <v>0</v>
      </c>
      <c r="J9212" s="144" t="str">
        <f>VLOOKUP(CONCATENATE(B9212,C9212,D9212),'EPA Source to Industry Map'!$D$2:$E$35,2,FALSE)</f>
        <v>water and waste 36T39</v>
      </c>
      <c r="K9212" s="136" t="str">
        <f t="shared" si="143"/>
        <v>CH4</v>
      </c>
    </row>
    <row r="9213" spans="1:11" x14ac:dyDescent="0.35">
      <c r="A9213" s="136" t="s">
        <v>156</v>
      </c>
      <c r="B9213" s="136" t="s">
        <v>1019</v>
      </c>
      <c r="C9213" s="136" t="s">
        <v>1023</v>
      </c>
      <c r="E9213" s="136" t="s">
        <v>882</v>
      </c>
      <c r="F9213" s="136">
        <v>1990</v>
      </c>
      <c r="G9213" s="136" t="s">
        <v>945</v>
      </c>
      <c r="H9213" s="136">
        <v>0</v>
      </c>
      <c r="I9213" s="136">
        <f>IF(E9213="N2O",H9213*About!$B$99,IF('EPA non-CO2 Data'!E9213="CH4",'EPA non-CO2 Data'!H9213*About!$B$98,1))</f>
        <v>0</v>
      </c>
      <c r="J9213" s="144" t="str">
        <f>VLOOKUP(CONCATENATE(B9213,C9213,D9213),'EPA Source to Industry Map'!$D$2:$E$35,2,FALSE)</f>
        <v>water and waste 36T39</v>
      </c>
      <c r="K9213" s="136" t="str">
        <f t="shared" si="143"/>
        <v>N2O</v>
      </c>
    </row>
    <row r="9214" spans="1:11" x14ac:dyDescent="0.35">
      <c r="A9214" s="136" t="s">
        <v>156</v>
      </c>
      <c r="B9214" s="136" t="s">
        <v>1019</v>
      </c>
      <c r="C9214" s="136" t="s">
        <v>1023</v>
      </c>
      <c r="E9214" s="136" t="s">
        <v>882</v>
      </c>
      <c r="F9214" s="136">
        <v>1991</v>
      </c>
      <c r="G9214" s="136" t="s">
        <v>945</v>
      </c>
      <c r="H9214" s="136">
        <v>0</v>
      </c>
      <c r="I9214" s="136">
        <f>IF(E9214="N2O",H9214*About!$B$99,IF('EPA non-CO2 Data'!E9214="CH4",'EPA non-CO2 Data'!H9214*About!$B$98,1))</f>
        <v>0</v>
      </c>
      <c r="J9214" s="144" t="str">
        <f>VLOOKUP(CONCATENATE(B9214,C9214,D9214),'EPA Source to Industry Map'!$D$2:$E$35,2,FALSE)</f>
        <v>water and waste 36T39</v>
      </c>
      <c r="K9214" s="136" t="str">
        <f t="shared" si="143"/>
        <v>N2O</v>
      </c>
    </row>
    <row r="9215" spans="1:11" x14ac:dyDescent="0.35">
      <c r="A9215" s="136" t="s">
        <v>156</v>
      </c>
      <c r="B9215" s="136" t="s">
        <v>1019</v>
      </c>
      <c r="C9215" s="136" t="s">
        <v>1023</v>
      </c>
      <c r="E9215" s="136" t="s">
        <v>882</v>
      </c>
      <c r="F9215" s="136">
        <v>1992</v>
      </c>
      <c r="G9215" s="136" t="s">
        <v>945</v>
      </c>
      <c r="H9215" s="136">
        <v>0</v>
      </c>
      <c r="I9215" s="136">
        <f>IF(E9215="N2O",H9215*About!$B$99,IF('EPA non-CO2 Data'!E9215="CH4",'EPA non-CO2 Data'!H9215*About!$B$98,1))</f>
        <v>0</v>
      </c>
      <c r="J9215" s="144" t="str">
        <f>VLOOKUP(CONCATENATE(B9215,C9215,D9215),'EPA Source to Industry Map'!$D$2:$E$35,2,FALSE)</f>
        <v>water and waste 36T39</v>
      </c>
      <c r="K9215" s="136" t="str">
        <f t="shared" si="143"/>
        <v>N2O</v>
      </c>
    </row>
    <row r="9216" spans="1:11" x14ac:dyDescent="0.35">
      <c r="A9216" s="136" t="s">
        <v>156</v>
      </c>
      <c r="B9216" s="136" t="s">
        <v>1019</v>
      </c>
      <c r="C9216" s="136" t="s">
        <v>1023</v>
      </c>
      <c r="E9216" s="136" t="s">
        <v>882</v>
      </c>
      <c r="F9216" s="136">
        <v>1993</v>
      </c>
      <c r="G9216" s="136" t="s">
        <v>945</v>
      </c>
      <c r="H9216" s="136">
        <v>0</v>
      </c>
      <c r="I9216" s="136">
        <f>IF(E9216="N2O",H9216*About!$B$99,IF('EPA non-CO2 Data'!E9216="CH4",'EPA non-CO2 Data'!H9216*About!$B$98,1))</f>
        <v>0</v>
      </c>
      <c r="J9216" s="144" t="str">
        <f>VLOOKUP(CONCATENATE(B9216,C9216,D9216),'EPA Source to Industry Map'!$D$2:$E$35,2,FALSE)</f>
        <v>water and waste 36T39</v>
      </c>
      <c r="K9216" s="136" t="str">
        <f t="shared" si="143"/>
        <v>N2O</v>
      </c>
    </row>
    <row r="9217" spans="1:11" x14ac:dyDescent="0.35">
      <c r="A9217" s="136" t="s">
        <v>156</v>
      </c>
      <c r="B9217" s="136" t="s">
        <v>1019</v>
      </c>
      <c r="C9217" s="136" t="s">
        <v>1023</v>
      </c>
      <c r="E9217" s="136" t="s">
        <v>882</v>
      </c>
      <c r="F9217" s="136">
        <v>1994</v>
      </c>
      <c r="G9217" s="136" t="s">
        <v>945</v>
      </c>
      <c r="H9217" s="136">
        <v>0</v>
      </c>
      <c r="I9217" s="136">
        <f>IF(E9217="N2O",H9217*About!$B$99,IF('EPA non-CO2 Data'!E9217="CH4",'EPA non-CO2 Data'!H9217*About!$B$98,1))</f>
        <v>0</v>
      </c>
      <c r="J9217" s="144" t="str">
        <f>VLOOKUP(CONCATENATE(B9217,C9217,D9217),'EPA Source to Industry Map'!$D$2:$E$35,2,FALSE)</f>
        <v>water and waste 36T39</v>
      </c>
      <c r="K9217" s="136" t="str">
        <f t="shared" si="143"/>
        <v>N2O</v>
      </c>
    </row>
    <row r="9218" spans="1:11" x14ac:dyDescent="0.35">
      <c r="A9218" s="136" t="s">
        <v>156</v>
      </c>
      <c r="B9218" s="136" t="s">
        <v>1019</v>
      </c>
      <c r="C9218" s="136" t="s">
        <v>1023</v>
      </c>
      <c r="E9218" s="136" t="s">
        <v>882</v>
      </c>
      <c r="F9218" s="136">
        <v>1995</v>
      </c>
      <c r="G9218" s="136" t="s">
        <v>945</v>
      </c>
      <c r="H9218" s="136">
        <v>0</v>
      </c>
      <c r="I9218" s="136">
        <f>IF(E9218="N2O",H9218*About!$B$99,IF('EPA non-CO2 Data'!E9218="CH4",'EPA non-CO2 Data'!H9218*About!$B$98,1))</f>
        <v>0</v>
      </c>
      <c r="J9218" s="144" t="str">
        <f>VLOOKUP(CONCATENATE(B9218,C9218,D9218),'EPA Source to Industry Map'!$D$2:$E$35,2,FALSE)</f>
        <v>water and waste 36T39</v>
      </c>
      <c r="K9218" s="136" t="str">
        <f t="shared" si="143"/>
        <v>N2O</v>
      </c>
    </row>
    <row r="9219" spans="1:11" x14ac:dyDescent="0.35">
      <c r="A9219" s="136" t="s">
        <v>156</v>
      </c>
      <c r="B9219" s="136" t="s">
        <v>1019</v>
      </c>
      <c r="C9219" s="136" t="s">
        <v>1023</v>
      </c>
      <c r="E9219" s="136" t="s">
        <v>882</v>
      </c>
      <c r="F9219" s="136">
        <v>1996</v>
      </c>
      <c r="G9219" s="136" t="s">
        <v>945</v>
      </c>
      <c r="H9219" s="136">
        <v>0</v>
      </c>
      <c r="I9219" s="136">
        <f>IF(E9219="N2O",H9219*About!$B$99,IF('EPA non-CO2 Data'!E9219="CH4",'EPA non-CO2 Data'!H9219*About!$B$98,1))</f>
        <v>0</v>
      </c>
      <c r="J9219" s="144" t="str">
        <f>VLOOKUP(CONCATENATE(B9219,C9219,D9219),'EPA Source to Industry Map'!$D$2:$E$35,2,FALSE)</f>
        <v>water and waste 36T39</v>
      </c>
      <c r="K9219" s="136" t="str">
        <f t="shared" ref="K9219:K9282" si="144">IF(E9219="N2O","N2O",IF(E9219="CH4","CH4","F-gases"))</f>
        <v>N2O</v>
      </c>
    </row>
    <row r="9220" spans="1:11" x14ac:dyDescent="0.35">
      <c r="A9220" s="136" t="s">
        <v>156</v>
      </c>
      <c r="B9220" s="136" t="s">
        <v>1019</v>
      </c>
      <c r="C9220" s="136" t="s">
        <v>1023</v>
      </c>
      <c r="E9220" s="136" t="s">
        <v>882</v>
      </c>
      <c r="F9220" s="136">
        <v>1997</v>
      </c>
      <c r="G9220" s="136" t="s">
        <v>945</v>
      </c>
      <c r="H9220" s="136">
        <v>0</v>
      </c>
      <c r="I9220" s="136">
        <f>IF(E9220="N2O",H9220*About!$B$99,IF('EPA non-CO2 Data'!E9220="CH4",'EPA non-CO2 Data'!H9220*About!$B$98,1))</f>
        <v>0</v>
      </c>
      <c r="J9220" s="144" t="str">
        <f>VLOOKUP(CONCATENATE(B9220,C9220,D9220),'EPA Source to Industry Map'!$D$2:$E$35,2,FALSE)</f>
        <v>water and waste 36T39</v>
      </c>
      <c r="K9220" s="136" t="str">
        <f t="shared" si="144"/>
        <v>N2O</v>
      </c>
    </row>
    <row r="9221" spans="1:11" x14ac:dyDescent="0.35">
      <c r="A9221" s="136" t="s">
        <v>156</v>
      </c>
      <c r="B9221" s="136" t="s">
        <v>1019</v>
      </c>
      <c r="C9221" s="136" t="s">
        <v>1023</v>
      </c>
      <c r="E9221" s="136" t="s">
        <v>882</v>
      </c>
      <c r="F9221" s="136">
        <v>1998</v>
      </c>
      <c r="G9221" s="136" t="s">
        <v>945</v>
      </c>
      <c r="H9221" s="136">
        <v>0</v>
      </c>
      <c r="I9221" s="136">
        <f>IF(E9221="N2O",H9221*About!$B$99,IF('EPA non-CO2 Data'!E9221="CH4",'EPA non-CO2 Data'!H9221*About!$B$98,1))</f>
        <v>0</v>
      </c>
      <c r="J9221" s="144" t="str">
        <f>VLOOKUP(CONCATENATE(B9221,C9221,D9221),'EPA Source to Industry Map'!$D$2:$E$35,2,FALSE)</f>
        <v>water and waste 36T39</v>
      </c>
      <c r="K9221" s="136" t="str">
        <f t="shared" si="144"/>
        <v>N2O</v>
      </c>
    </row>
    <row r="9222" spans="1:11" x14ac:dyDescent="0.35">
      <c r="A9222" s="136" t="s">
        <v>156</v>
      </c>
      <c r="B9222" s="136" t="s">
        <v>1019</v>
      </c>
      <c r="C9222" s="136" t="s">
        <v>1023</v>
      </c>
      <c r="E9222" s="136" t="s">
        <v>882</v>
      </c>
      <c r="F9222" s="136">
        <v>1999</v>
      </c>
      <c r="G9222" s="136" t="s">
        <v>945</v>
      </c>
      <c r="H9222" s="136">
        <v>0</v>
      </c>
      <c r="I9222" s="136">
        <f>IF(E9222="N2O",H9222*About!$B$99,IF('EPA non-CO2 Data'!E9222="CH4",'EPA non-CO2 Data'!H9222*About!$B$98,1))</f>
        <v>0</v>
      </c>
      <c r="J9222" s="144" t="str">
        <f>VLOOKUP(CONCATENATE(B9222,C9222,D9222),'EPA Source to Industry Map'!$D$2:$E$35,2,FALSE)</f>
        <v>water and waste 36T39</v>
      </c>
      <c r="K9222" s="136" t="str">
        <f t="shared" si="144"/>
        <v>N2O</v>
      </c>
    </row>
    <row r="9223" spans="1:11" x14ac:dyDescent="0.35">
      <c r="A9223" s="136" t="s">
        <v>156</v>
      </c>
      <c r="B9223" s="136" t="s">
        <v>1019</v>
      </c>
      <c r="C9223" s="136" t="s">
        <v>1023</v>
      </c>
      <c r="E9223" s="136" t="s">
        <v>882</v>
      </c>
      <c r="F9223" s="136">
        <v>2000</v>
      </c>
      <c r="G9223" s="136" t="s">
        <v>945</v>
      </c>
      <c r="H9223" s="136">
        <v>0</v>
      </c>
      <c r="I9223" s="136">
        <f>IF(E9223="N2O",H9223*About!$B$99,IF('EPA non-CO2 Data'!E9223="CH4",'EPA non-CO2 Data'!H9223*About!$B$98,1))</f>
        <v>0</v>
      </c>
      <c r="J9223" s="144" t="str">
        <f>VLOOKUP(CONCATENATE(B9223,C9223,D9223),'EPA Source to Industry Map'!$D$2:$E$35,2,FALSE)</f>
        <v>water and waste 36T39</v>
      </c>
      <c r="K9223" s="136" t="str">
        <f t="shared" si="144"/>
        <v>N2O</v>
      </c>
    </row>
    <row r="9224" spans="1:11" x14ac:dyDescent="0.35">
      <c r="A9224" s="136" t="s">
        <v>156</v>
      </c>
      <c r="B9224" s="136" t="s">
        <v>1019</v>
      </c>
      <c r="C9224" s="136" t="s">
        <v>1023</v>
      </c>
      <c r="E9224" s="136" t="s">
        <v>882</v>
      </c>
      <c r="F9224" s="136">
        <v>2001</v>
      </c>
      <c r="G9224" s="136" t="s">
        <v>945</v>
      </c>
      <c r="H9224" s="136">
        <v>0</v>
      </c>
      <c r="I9224" s="136">
        <f>IF(E9224="N2O",H9224*About!$B$99,IF('EPA non-CO2 Data'!E9224="CH4",'EPA non-CO2 Data'!H9224*About!$B$98,1))</f>
        <v>0</v>
      </c>
      <c r="J9224" s="144" t="str">
        <f>VLOOKUP(CONCATENATE(B9224,C9224,D9224),'EPA Source to Industry Map'!$D$2:$E$35,2,FALSE)</f>
        <v>water and waste 36T39</v>
      </c>
      <c r="K9224" s="136" t="str">
        <f t="shared" si="144"/>
        <v>N2O</v>
      </c>
    </row>
    <row r="9225" spans="1:11" x14ac:dyDescent="0.35">
      <c r="A9225" s="136" t="s">
        <v>156</v>
      </c>
      <c r="B9225" s="136" t="s">
        <v>1019</v>
      </c>
      <c r="C9225" s="136" t="s">
        <v>1023</v>
      </c>
      <c r="E9225" s="136" t="s">
        <v>882</v>
      </c>
      <c r="F9225" s="136">
        <v>2002</v>
      </c>
      <c r="G9225" s="136" t="s">
        <v>945</v>
      </c>
      <c r="H9225" s="136">
        <v>0</v>
      </c>
      <c r="I9225" s="136">
        <f>IF(E9225="N2O",H9225*About!$B$99,IF('EPA non-CO2 Data'!E9225="CH4",'EPA non-CO2 Data'!H9225*About!$B$98,1))</f>
        <v>0</v>
      </c>
      <c r="J9225" s="144" t="str">
        <f>VLOOKUP(CONCATENATE(B9225,C9225,D9225),'EPA Source to Industry Map'!$D$2:$E$35,2,FALSE)</f>
        <v>water and waste 36T39</v>
      </c>
      <c r="K9225" s="136" t="str">
        <f t="shared" si="144"/>
        <v>N2O</v>
      </c>
    </row>
    <row r="9226" spans="1:11" x14ac:dyDescent="0.35">
      <c r="A9226" s="136" t="s">
        <v>156</v>
      </c>
      <c r="B9226" s="136" t="s">
        <v>1019</v>
      </c>
      <c r="C9226" s="136" t="s">
        <v>1023</v>
      </c>
      <c r="E9226" s="136" t="s">
        <v>882</v>
      </c>
      <c r="F9226" s="136">
        <v>2003</v>
      </c>
      <c r="G9226" s="136" t="s">
        <v>945</v>
      </c>
      <c r="H9226" s="136">
        <v>0</v>
      </c>
      <c r="I9226" s="136">
        <f>IF(E9226="N2O",H9226*About!$B$99,IF('EPA non-CO2 Data'!E9226="CH4",'EPA non-CO2 Data'!H9226*About!$B$98,1))</f>
        <v>0</v>
      </c>
      <c r="J9226" s="144" t="str">
        <f>VLOOKUP(CONCATENATE(B9226,C9226,D9226),'EPA Source to Industry Map'!$D$2:$E$35,2,FALSE)</f>
        <v>water and waste 36T39</v>
      </c>
      <c r="K9226" s="136" t="str">
        <f t="shared" si="144"/>
        <v>N2O</v>
      </c>
    </row>
    <row r="9227" spans="1:11" x14ac:dyDescent="0.35">
      <c r="A9227" s="136" t="s">
        <v>156</v>
      </c>
      <c r="B9227" s="136" t="s">
        <v>1019</v>
      </c>
      <c r="C9227" s="136" t="s">
        <v>1023</v>
      </c>
      <c r="E9227" s="136" t="s">
        <v>882</v>
      </c>
      <c r="F9227" s="136">
        <v>2004</v>
      </c>
      <c r="G9227" s="136" t="s">
        <v>945</v>
      </c>
      <c r="H9227" s="136">
        <v>0</v>
      </c>
      <c r="I9227" s="136">
        <f>IF(E9227="N2O",H9227*About!$B$99,IF('EPA non-CO2 Data'!E9227="CH4",'EPA non-CO2 Data'!H9227*About!$B$98,1))</f>
        <v>0</v>
      </c>
      <c r="J9227" s="144" t="str">
        <f>VLOOKUP(CONCATENATE(B9227,C9227,D9227),'EPA Source to Industry Map'!$D$2:$E$35,2,FALSE)</f>
        <v>water and waste 36T39</v>
      </c>
      <c r="K9227" s="136" t="str">
        <f t="shared" si="144"/>
        <v>N2O</v>
      </c>
    </row>
    <row r="9228" spans="1:11" x14ac:dyDescent="0.35">
      <c r="A9228" s="136" t="s">
        <v>156</v>
      </c>
      <c r="B9228" s="136" t="s">
        <v>1019</v>
      </c>
      <c r="C9228" s="136" t="s">
        <v>1023</v>
      </c>
      <c r="E9228" s="136" t="s">
        <v>882</v>
      </c>
      <c r="F9228" s="136">
        <v>2005</v>
      </c>
      <c r="G9228" s="136" t="s">
        <v>945</v>
      </c>
      <c r="H9228" s="136">
        <v>0</v>
      </c>
      <c r="I9228" s="136">
        <f>IF(E9228="N2O",H9228*About!$B$99,IF('EPA non-CO2 Data'!E9228="CH4",'EPA non-CO2 Data'!H9228*About!$B$98,1))</f>
        <v>0</v>
      </c>
      <c r="J9228" s="144" t="str">
        <f>VLOOKUP(CONCATENATE(B9228,C9228,D9228),'EPA Source to Industry Map'!$D$2:$E$35,2,FALSE)</f>
        <v>water and waste 36T39</v>
      </c>
      <c r="K9228" s="136" t="str">
        <f t="shared" si="144"/>
        <v>N2O</v>
      </c>
    </row>
    <row r="9229" spans="1:11" x14ac:dyDescent="0.35">
      <c r="A9229" s="136" t="s">
        <v>156</v>
      </c>
      <c r="B9229" s="136" t="s">
        <v>1019</v>
      </c>
      <c r="C9229" s="136" t="s">
        <v>1023</v>
      </c>
      <c r="E9229" s="136" t="s">
        <v>882</v>
      </c>
      <c r="F9229" s="136">
        <v>2006</v>
      </c>
      <c r="G9229" s="136" t="s">
        <v>945</v>
      </c>
      <c r="H9229" s="136">
        <v>0</v>
      </c>
      <c r="I9229" s="136">
        <f>IF(E9229="N2O",H9229*About!$B$99,IF('EPA non-CO2 Data'!E9229="CH4",'EPA non-CO2 Data'!H9229*About!$B$98,1))</f>
        <v>0</v>
      </c>
      <c r="J9229" s="144" t="str">
        <f>VLOOKUP(CONCATENATE(B9229,C9229,D9229),'EPA Source to Industry Map'!$D$2:$E$35,2,FALSE)</f>
        <v>water and waste 36T39</v>
      </c>
      <c r="K9229" s="136" t="str">
        <f t="shared" si="144"/>
        <v>N2O</v>
      </c>
    </row>
    <row r="9230" spans="1:11" x14ac:dyDescent="0.35">
      <c r="A9230" s="136" t="s">
        <v>156</v>
      </c>
      <c r="B9230" s="136" t="s">
        <v>1019</v>
      </c>
      <c r="C9230" s="136" t="s">
        <v>1023</v>
      </c>
      <c r="E9230" s="136" t="s">
        <v>882</v>
      </c>
      <c r="F9230" s="136">
        <v>2007</v>
      </c>
      <c r="G9230" s="136" t="s">
        <v>945</v>
      </c>
      <c r="H9230" s="136">
        <v>0</v>
      </c>
      <c r="I9230" s="136">
        <f>IF(E9230="N2O",H9230*About!$B$99,IF('EPA non-CO2 Data'!E9230="CH4",'EPA non-CO2 Data'!H9230*About!$B$98,1))</f>
        <v>0</v>
      </c>
      <c r="J9230" s="144" t="str">
        <f>VLOOKUP(CONCATENATE(B9230,C9230,D9230),'EPA Source to Industry Map'!$D$2:$E$35,2,FALSE)</f>
        <v>water and waste 36T39</v>
      </c>
      <c r="K9230" s="136" t="str">
        <f t="shared" si="144"/>
        <v>N2O</v>
      </c>
    </row>
    <row r="9231" spans="1:11" x14ac:dyDescent="0.35">
      <c r="A9231" s="136" t="s">
        <v>156</v>
      </c>
      <c r="B9231" s="136" t="s">
        <v>1019</v>
      </c>
      <c r="C9231" s="136" t="s">
        <v>1023</v>
      </c>
      <c r="E9231" s="136" t="s">
        <v>882</v>
      </c>
      <c r="F9231" s="136">
        <v>2008</v>
      </c>
      <c r="G9231" s="136" t="s">
        <v>945</v>
      </c>
      <c r="H9231" s="136">
        <v>0</v>
      </c>
      <c r="I9231" s="136">
        <f>IF(E9231="N2O",H9231*About!$B$99,IF('EPA non-CO2 Data'!E9231="CH4",'EPA non-CO2 Data'!H9231*About!$B$98,1))</f>
        <v>0</v>
      </c>
      <c r="J9231" s="144" t="str">
        <f>VLOOKUP(CONCATENATE(B9231,C9231,D9231),'EPA Source to Industry Map'!$D$2:$E$35,2,FALSE)</f>
        <v>water and waste 36T39</v>
      </c>
      <c r="K9231" s="136" t="str">
        <f t="shared" si="144"/>
        <v>N2O</v>
      </c>
    </row>
    <row r="9232" spans="1:11" x14ac:dyDescent="0.35">
      <c r="A9232" s="136" t="s">
        <v>156</v>
      </c>
      <c r="B9232" s="136" t="s">
        <v>1019</v>
      </c>
      <c r="C9232" s="136" t="s">
        <v>1023</v>
      </c>
      <c r="E9232" s="136" t="s">
        <v>882</v>
      </c>
      <c r="F9232" s="136">
        <v>2009</v>
      </c>
      <c r="G9232" s="136" t="s">
        <v>945</v>
      </c>
      <c r="H9232" s="136">
        <v>0</v>
      </c>
      <c r="I9232" s="136">
        <f>IF(E9232="N2O",H9232*About!$B$99,IF('EPA non-CO2 Data'!E9232="CH4",'EPA non-CO2 Data'!H9232*About!$B$98,1))</f>
        <v>0</v>
      </c>
      <c r="J9232" s="144" t="str">
        <f>VLOOKUP(CONCATENATE(B9232,C9232,D9232),'EPA Source to Industry Map'!$D$2:$E$35,2,FALSE)</f>
        <v>water and waste 36T39</v>
      </c>
      <c r="K9232" s="136" t="str">
        <f t="shared" si="144"/>
        <v>N2O</v>
      </c>
    </row>
    <row r="9233" spans="1:11" x14ac:dyDescent="0.35">
      <c r="A9233" s="136" t="s">
        <v>156</v>
      </c>
      <c r="B9233" s="136" t="s">
        <v>1019</v>
      </c>
      <c r="C9233" s="136" t="s">
        <v>1023</v>
      </c>
      <c r="E9233" s="136" t="s">
        <v>882</v>
      </c>
      <c r="F9233" s="136">
        <v>2010</v>
      </c>
      <c r="G9233" s="136" t="s">
        <v>945</v>
      </c>
      <c r="H9233" s="136">
        <v>0</v>
      </c>
      <c r="I9233" s="136">
        <f>IF(E9233="N2O",H9233*About!$B$99,IF('EPA non-CO2 Data'!E9233="CH4",'EPA non-CO2 Data'!H9233*About!$B$98,1))</f>
        <v>0</v>
      </c>
      <c r="J9233" s="144" t="str">
        <f>VLOOKUP(CONCATENATE(B9233,C9233,D9233),'EPA Source to Industry Map'!$D$2:$E$35,2,FALSE)</f>
        <v>water and waste 36T39</v>
      </c>
      <c r="K9233" s="136" t="str">
        <f t="shared" si="144"/>
        <v>N2O</v>
      </c>
    </row>
    <row r="9234" spans="1:11" x14ac:dyDescent="0.35">
      <c r="A9234" s="136" t="s">
        <v>156</v>
      </c>
      <c r="B9234" s="136" t="s">
        <v>1019</v>
      </c>
      <c r="C9234" s="136" t="s">
        <v>1023</v>
      </c>
      <c r="E9234" s="136" t="s">
        <v>882</v>
      </c>
      <c r="F9234" s="136">
        <v>2011</v>
      </c>
      <c r="G9234" s="136" t="s">
        <v>945</v>
      </c>
      <c r="H9234" s="136">
        <v>0</v>
      </c>
      <c r="I9234" s="136">
        <f>IF(E9234="N2O",H9234*About!$B$99,IF('EPA non-CO2 Data'!E9234="CH4",'EPA non-CO2 Data'!H9234*About!$B$98,1))</f>
        <v>0</v>
      </c>
      <c r="J9234" s="144" t="str">
        <f>VLOOKUP(CONCATENATE(B9234,C9234,D9234),'EPA Source to Industry Map'!$D$2:$E$35,2,FALSE)</f>
        <v>water and waste 36T39</v>
      </c>
      <c r="K9234" s="136" t="str">
        <f t="shared" si="144"/>
        <v>N2O</v>
      </c>
    </row>
    <row r="9235" spans="1:11" x14ac:dyDescent="0.35">
      <c r="A9235" s="136" t="s">
        <v>156</v>
      </c>
      <c r="B9235" s="136" t="s">
        <v>1019</v>
      </c>
      <c r="C9235" s="136" t="s">
        <v>1023</v>
      </c>
      <c r="E9235" s="136" t="s">
        <v>882</v>
      </c>
      <c r="F9235" s="136">
        <v>2012</v>
      </c>
      <c r="G9235" s="136" t="s">
        <v>945</v>
      </c>
      <c r="H9235" s="136">
        <v>0</v>
      </c>
      <c r="I9235" s="136">
        <f>IF(E9235="N2O",H9235*About!$B$99,IF('EPA non-CO2 Data'!E9235="CH4",'EPA non-CO2 Data'!H9235*About!$B$98,1))</f>
        <v>0</v>
      </c>
      <c r="J9235" s="144" t="str">
        <f>VLOOKUP(CONCATENATE(B9235,C9235,D9235),'EPA Source to Industry Map'!$D$2:$E$35,2,FALSE)</f>
        <v>water and waste 36T39</v>
      </c>
      <c r="K9235" s="136" t="str">
        <f t="shared" si="144"/>
        <v>N2O</v>
      </c>
    </row>
    <row r="9236" spans="1:11" x14ac:dyDescent="0.35">
      <c r="A9236" s="136" t="s">
        <v>156</v>
      </c>
      <c r="B9236" s="136" t="s">
        <v>1019</v>
      </c>
      <c r="C9236" s="136" t="s">
        <v>1023</v>
      </c>
      <c r="E9236" s="136" t="s">
        <v>882</v>
      </c>
      <c r="F9236" s="136">
        <v>2013</v>
      </c>
      <c r="G9236" s="136" t="s">
        <v>945</v>
      </c>
      <c r="H9236" s="136">
        <v>0</v>
      </c>
      <c r="I9236" s="136">
        <f>IF(E9236="N2O",H9236*About!$B$99,IF('EPA non-CO2 Data'!E9236="CH4",'EPA non-CO2 Data'!H9236*About!$B$98,1))</f>
        <v>0</v>
      </c>
      <c r="J9236" s="144" t="str">
        <f>VLOOKUP(CONCATENATE(B9236,C9236,D9236),'EPA Source to Industry Map'!$D$2:$E$35,2,FALSE)</f>
        <v>water and waste 36T39</v>
      </c>
      <c r="K9236" s="136" t="str">
        <f t="shared" si="144"/>
        <v>N2O</v>
      </c>
    </row>
    <row r="9237" spans="1:11" x14ac:dyDescent="0.35">
      <c r="A9237" s="136" t="s">
        <v>156</v>
      </c>
      <c r="B9237" s="136" t="s">
        <v>1019</v>
      </c>
      <c r="C9237" s="136" t="s">
        <v>1023</v>
      </c>
      <c r="E9237" s="136" t="s">
        <v>882</v>
      </c>
      <c r="F9237" s="136">
        <v>2014</v>
      </c>
      <c r="G9237" s="136" t="s">
        <v>945</v>
      </c>
      <c r="H9237" s="136">
        <v>0</v>
      </c>
      <c r="I9237" s="136">
        <f>IF(E9237="N2O",H9237*About!$B$99,IF('EPA non-CO2 Data'!E9237="CH4",'EPA non-CO2 Data'!H9237*About!$B$98,1))</f>
        <v>0</v>
      </c>
      <c r="J9237" s="144" t="str">
        <f>VLOOKUP(CONCATENATE(B9237,C9237,D9237),'EPA Source to Industry Map'!$D$2:$E$35,2,FALSE)</f>
        <v>water and waste 36T39</v>
      </c>
      <c r="K9237" s="136" t="str">
        <f t="shared" si="144"/>
        <v>N2O</v>
      </c>
    </row>
    <row r="9238" spans="1:11" x14ac:dyDescent="0.35">
      <c r="A9238" s="136" t="s">
        <v>156</v>
      </c>
      <c r="B9238" s="136" t="s">
        <v>1019</v>
      </c>
      <c r="C9238" s="136" t="s">
        <v>1023</v>
      </c>
      <c r="E9238" s="136" t="s">
        <v>882</v>
      </c>
      <c r="F9238" s="136">
        <v>2015</v>
      </c>
      <c r="G9238" s="136" t="s">
        <v>945</v>
      </c>
      <c r="H9238" s="136">
        <v>0</v>
      </c>
      <c r="I9238" s="136">
        <f>IF(E9238="N2O",H9238*About!$B$99,IF('EPA non-CO2 Data'!E9238="CH4",'EPA non-CO2 Data'!H9238*About!$B$98,1))</f>
        <v>0</v>
      </c>
      <c r="J9238" s="144" t="str">
        <f>VLOOKUP(CONCATENATE(B9238,C9238,D9238),'EPA Source to Industry Map'!$D$2:$E$35,2,FALSE)</f>
        <v>water and waste 36T39</v>
      </c>
      <c r="K9238" s="136" t="str">
        <f t="shared" si="144"/>
        <v>N2O</v>
      </c>
    </row>
    <row r="9239" spans="1:11" x14ac:dyDescent="0.35">
      <c r="A9239" s="136" t="s">
        <v>156</v>
      </c>
      <c r="B9239" s="136" t="s">
        <v>1019</v>
      </c>
      <c r="C9239" s="136" t="s">
        <v>1023</v>
      </c>
      <c r="E9239" s="136" t="s">
        <v>882</v>
      </c>
      <c r="F9239" s="136">
        <v>2016</v>
      </c>
      <c r="G9239" s="136" t="s">
        <v>945</v>
      </c>
      <c r="H9239" s="136">
        <v>0</v>
      </c>
      <c r="I9239" s="136">
        <f>IF(E9239="N2O",H9239*About!$B$99,IF('EPA non-CO2 Data'!E9239="CH4",'EPA non-CO2 Data'!H9239*About!$B$98,1))</f>
        <v>0</v>
      </c>
      <c r="J9239" s="144" t="str">
        <f>VLOOKUP(CONCATENATE(B9239,C9239,D9239),'EPA Source to Industry Map'!$D$2:$E$35,2,FALSE)</f>
        <v>water and waste 36T39</v>
      </c>
      <c r="K9239" s="136" t="str">
        <f t="shared" si="144"/>
        <v>N2O</v>
      </c>
    </row>
    <row r="9240" spans="1:11" x14ac:dyDescent="0.35">
      <c r="A9240" s="136" t="s">
        <v>156</v>
      </c>
      <c r="B9240" s="136" t="s">
        <v>1019</v>
      </c>
      <c r="C9240" s="136" t="s">
        <v>1023</v>
      </c>
      <c r="E9240" s="136" t="s">
        <v>882</v>
      </c>
      <c r="F9240" s="136">
        <v>2017</v>
      </c>
      <c r="G9240" s="136" t="s">
        <v>945</v>
      </c>
      <c r="H9240" s="136">
        <v>0</v>
      </c>
      <c r="I9240" s="136">
        <f>IF(E9240="N2O",H9240*About!$B$99,IF('EPA non-CO2 Data'!E9240="CH4",'EPA non-CO2 Data'!H9240*About!$B$98,1))</f>
        <v>0</v>
      </c>
      <c r="J9240" s="144" t="str">
        <f>VLOOKUP(CONCATENATE(B9240,C9240,D9240),'EPA Source to Industry Map'!$D$2:$E$35,2,FALSE)</f>
        <v>water and waste 36T39</v>
      </c>
      <c r="K9240" s="136" t="str">
        <f t="shared" si="144"/>
        <v>N2O</v>
      </c>
    </row>
    <row r="9241" spans="1:11" x14ac:dyDescent="0.35">
      <c r="A9241" s="136" t="s">
        <v>156</v>
      </c>
      <c r="B9241" s="136" t="s">
        <v>1019</v>
      </c>
      <c r="C9241" s="136" t="s">
        <v>1023</v>
      </c>
      <c r="E9241" s="136" t="s">
        <v>882</v>
      </c>
      <c r="F9241" s="136">
        <v>2018</v>
      </c>
      <c r="G9241" s="136" t="s">
        <v>945</v>
      </c>
      <c r="H9241" s="136">
        <v>0</v>
      </c>
      <c r="I9241" s="136">
        <f>IF(E9241="N2O",H9241*About!$B$99,IF('EPA non-CO2 Data'!E9241="CH4",'EPA non-CO2 Data'!H9241*About!$B$98,1))</f>
        <v>0</v>
      </c>
      <c r="J9241" s="144" t="str">
        <f>VLOOKUP(CONCATENATE(B9241,C9241,D9241),'EPA Source to Industry Map'!$D$2:$E$35,2,FALSE)</f>
        <v>water and waste 36T39</v>
      </c>
      <c r="K9241" s="136" t="str">
        <f t="shared" si="144"/>
        <v>N2O</v>
      </c>
    </row>
    <row r="9242" spans="1:11" x14ac:dyDescent="0.35">
      <c r="A9242" s="136" t="s">
        <v>156</v>
      </c>
      <c r="B9242" s="136" t="s">
        <v>1019</v>
      </c>
      <c r="C9242" s="136" t="s">
        <v>1023</v>
      </c>
      <c r="E9242" s="136" t="s">
        <v>882</v>
      </c>
      <c r="F9242" s="136">
        <v>2019</v>
      </c>
      <c r="G9242" s="136" t="s">
        <v>945</v>
      </c>
      <c r="H9242" s="136">
        <v>0</v>
      </c>
      <c r="I9242" s="136">
        <f>IF(E9242="N2O",H9242*About!$B$99,IF('EPA non-CO2 Data'!E9242="CH4",'EPA non-CO2 Data'!H9242*About!$B$98,1))</f>
        <v>0</v>
      </c>
      <c r="J9242" s="144" t="str">
        <f>VLOOKUP(CONCATENATE(B9242,C9242,D9242),'EPA Source to Industry Map'!$D$2:$E$35,2,FALSE)</f>
        <v>water and waste 36T39</v>
      </c>
      <c r="K9242" s="136" t="str">
        <f t="shared" si="144"/>
        <v>N2O</v>
      </c>
    </row>
    <row r="9243" spans="1:11" x14ac:dyDescent="0.35">
      <c r="A9243" s="136" t="s">
        <v>156</v>
      </c>
      <c r="B9243" s="136" t="s">
        <v>1019</v>
      </c>
      <c r="C9243" s="136" t="s">
        <v>1023</v>
      </c>
      <c r="E9243" s="136" t="s">
        <v>882</v>
      </c>
      <c r="F9243" s="136">
        <v>2020</v>
      </c>
      <c r="G9243" s="136" t="s">
        <v>945</v>
      </c>
      <c r="H9243" s="136">
        <v>0</v>
      </c>
      <c r="I9243" s="136">
        <f>IF(E9243="N2O",H9243*About!$B$99,IF('EPA non-CO2 Data'!E9243="CH4",'EPA non-CO2 Data'!H9243*About!$B$98,1))</f>
        <v>0</v>
      </c>
      <c r="J9243" s="144" t="str">
        <f>VLOOKUP(CONCATENATE(B9243,C9243,D9243),'EPA Source to Industry Map'!$D$2:$E$35,2,FALSE)</f>
        <v>water and waste 36T39</v>
      </c>
      <c r="K9243" s="136" t="str">
        <f t="shared" si="144"/>
        <v>N2O</v>
      </c>
    </row>
    <row r="9244" spans="1:11" x14ac:dyDescent="0.35">
      <c r="A9244" s="136" t="s">
        <v>156</v>
      </c>
      <c r="B9244" s="136" t="s">
        <v>1019</v>
      </c>
      <c r="C9244" s="136" t="s">
        <v>1023</v>
      </c>
      <c r="E9244" s="136" t="s">
        <v>882</v>
      </c>
      <c r="F9244" s="136">
        <v>2021</v>
      </c>
      <c r="G9244" s="136" t="s">
        <v>945</v>
      </c>
      <c r="H9244" s="136">
        <v>0</v>
      </c>
      <c r="I9244" s="136">
        <f>IF(E9244="N2O",H9244*About!$B$99,IF('EPA non-CO2 Data'!E9244="CH4",'EPA non-CO2 Data'!H9244*About!$B$98,1))</f>
        <v>0</v>
      </c>
      <c r="J9244" s="144" t="str">
        <f>VLOOKUP(CONCATENATE(B9244,C9244,D9244),'EPA Source to Industry Map'!$D$2:$E$35,2,FALSE)</f>
        <v>water and waste 36T39</v>
      </c>
      <c r="K9244" s="136" t="str">
        <f t="shared" si="144"/>
        <v>N2O</v>
      </c>
    </row>
    <row r="9245" spans="1:11" x14ac:dyDescent="0.35">
      <c r="A9245" s="136" t="s">
        <v>156</v>
      </c>
      <c r="B9245" s="136" t="s">
        <v>1019</v>
      </c>
      <c r="C9245" s="136" t="s">
        <v>1023</v>
      </c>
      <c r="E9245" s="136" t="s">
        <v>882</v>
      </c>
      <c r="F9245" s="136">
        <v>2022</v>
      </c>
      <c r="G9245" s="136" t="s">
        <v>945</v>
      </c>
      <c r="H9245" s="136">
        <v>0</v>
      </c>
      <c r="I9245" s="136">
        <f>IF(E9245="N2O",H9245*About!$B$99,IF('EPA non-CO2 Data'!E9245="CH4",'EPA non-CO2 Data'!H9245*About!$B$98,1))</f>
        <v>0</v>
      </c>
      <c r="J9245" s="144" t="str">
        <f>VLOOKUP(CONCATENATE(B9245,C9245,D9245),'EPA Source to Industry Map'!$D$2:$E$35,2,FALSE)</f>
        <v>water and waste 36T39</v>
      </c>
      <c r="K9245" s="136" t="str">
        <f t="shared" si="144"/>
        <v>N2O</v>
      </c>
    </row>
    <row r="9246" spans="1:11" x14ac:dyDescent="0.35">
      <c r="A9246" s="136" t="s">
        <v>156</v>
      </c>
      <c r="B9246" s="136" t="s">
        <v>1019</v>
      </c>
      <c r="C9246" s="136" t="s">
        <v>1023</v>
      </c>
      <c r="E9246" s="136" t="s">
        <v>882</v>
      </c>
      <c r="F9246" s="136">
        <v>2023</v>
      </c>
      <c r="G9246" s="136" t="s">
        <v>945</v>
      </c>
      <c r="H9246" s="136">
        <v>0</v>
      </c>
      <c r="I9246" s="136">
        <f>IF(E9246="N2O",H9246*About!$B$99,IF('EPA non-CO2 Data'!E9246="CH4",'EPA non-CO2 Data'!H9246*About!$B$98,1))</f>
        <v>0</v>
      </c>
      <c r="J9246" s="144" t="str">
        <f>VLOOKUP(CONCATENATE(B9246,C9246,D9246),'EPA Source to Industry Map'!$D$2:$E$35,2,FALSE)</f>
        <v>water and waste 36T39</v>
      </c>
      <c r="K9246" s="136" t="str">
        <f t="shared" si="144"/>
        <v>N2O</v>
      </c>
    </row>
    <row r="9247" spans="1:11" x14ac:dyDescent="0.35">
      <c r="A9247" s="136" t="s">
        <v>156</v>
      </c>
      <c r="B9247" s="136" t="s">
        <v>1019</v>
      </c>
      <c r="C9247" s="136" t="s">
        <v>1023</v>
      </c>
      <c r="E9247" s="136" t="s">
        <v>882</v>
      </c>
      <c r="F9247" s="136">
        <v>2024</v>
      </c>
      <c r="G9247" s="136" t="s">
        <v>945</v>
      </c>
      <c r="H9247" s="136">
        <v>0</v>
      </c>
      <c r="I9247" s="136">
        <f>IF(E9247="N2O",H9247*About!$B$99,IF('EPA non-CO2 Data'!E9247="CH4",'EPA non-CO2 Data'!H9247*About!$B$98,1))</f>
        <v>0</v>
      </c>
      <c r="J9247" s="144" t="str">
        <f>VLOOKUP(CONCATENATE(B9247,C9247,D9247),'EPA Source to Industry Map'!$D$2:$E$35,2,FALSE)</f>
        <v>water and waste 36T39</v>
      </c>
      <c r="K9247" s="136" t="str">
        <f t="shared" si="144"/>
        <v>N2O</v>
      </c>
    </row>
    <row r="9248" spans="1:11" x14ac:dyDescent="0.35">
      <c r="A9248" s="136" t="s">
        <v>156</v>
      </c>
      <c r="B9248" s="136" t="s">
        <v>1019</v>
      </c>
      <c r="C9248" s="136" t="s">
        <v>1023</v>
      </c>
      <c r="E9248" s="136" t="s">
        <v>882</v>
      </c>
      <c r="F9248" s="136">
        <v>2025</v>
      </c>
      <c r="G9248" s="136" t="s">
        <v>945</v>
      </c>
      <c r="H9248" s="136">
        <v>0</v>
      </c>
      <c r="I9248" s="136">
        <f>IF(E9248="N2O",H9248*About!$B$99,IF('EPA non-CO2 Data'!E9248="CH4",'EPA non-CO2 Data'!H9248*About!$B$98,1))</f>
        <v>0</v>
      </c>
      <c r="J9248" s="144" t="str">
        <f>VLOOKUP(CONCATENATE(B9248,C9248,D9248),'EPA Source to Industry Map'!$D$2:$E$35,2,FALSE)</f>
        <v>water and waste 36T39</v>
      </c>
      <c r="K9248" s="136" t="str">
        <f t="shared" si="144"/>
        <v>N2O</v>
      </c>
    </row>
    <row r="9249" spans="1:11" x14ac:dyDescent="0.35">
      <c r="A9249" s="136" t="s">
        <v>156</v>
      </c>
      <c r="B9249" s="136" t="s">
        <v>1019</v>
      </c>
      <c r="C9249" s="136" t="s">
        <v>1023</v>
      </c>
      <c r="E9249" s="136" t="s">
        <v>882</v>
      </c>
      <c r="F9249" s="136">
        <v>2026</v>
      </c>
      <c r="G9249" s="136" t="s">
        <v>945</v>
      </c>
      <c r="H9249" s="136">
        <v>0</v>
      </c>
      <c r="I9249" s="136">
        <f>IF(E9249="N2O",H9249*About!$B$99,IF('EPA non-CO2 Data'!E9249="CH4",'EPA non-CO2 Data'!H9249*About!$B$98,1))</f>
        <v>0</v>
      </c>
      <c r="J9249" s="144" t="str">
        <f>VLOOKUP(CONCATENATE(B9249,C9249,D9249),'EPA Source to Industry Map'!$D$2:$E$35,2,FALSE)</f>
        <v>water and waste 36T39</v>
      </c>
      <c r="K9249" s="136" t="str">
        <f t="shared" si="144"/>
        <v>N2O</v>
      </c>
    </row>
    <row r="9250" spans="1:11" x14ac:dyDescent="0.35">
      <c r="A9250" s="136" t="s">
        <v>156</v>
      </c>
      <c r="B9250" s="136" t="s">
        <v>1019</v>
      </c>
      <c r="C9250" s="136" t="s">
        <v>1023</v>
      </c>
      <c r="E9250" s="136" t="s">
        <v>882</v>
      </c>
      <c r="F9250" s="136">
        <v>2027</v>
      </c>
      <c r="G9250" s="136" t="s">
        <v>945</v>
      </c>
      <c r="H9250" s="136">
        <v>0</v>
      </c>
      <c r="I9250" s="136">
        <f>IF(E9250="N2O",H9250*About!$B$99,IF('EPA non-CO2 Data'!E9250="CH4",'EPA non-CO2 Data'!H9250*About!$B$98,1))</f>
        <v>0</v>
      </c>
      <c r="J9250" s="144" t="str">
        <f>VLOOKUP(CONCATENATE(B9250,C9250,D9250),'EPA Source to Industry Map'!$D$2:$E$35,2,FALSE)</f>
        <v>water and waste 36T39</v>
      </c>
      <c r="K9250" s="136" t="str">
        <f t="shared" si="144"/>
        <v>N2O</v>
      </c>
    </row>
    <row r="9251" spans="1:11" x14ac:dyDescent="0.35">
      <c r="A9251" s="136" t="s">
        <v>156</v>
      </c>
      <c r="B9251" s="136" t="s">
        <v>1019</v>
      </c>
      <c r="C9251" s="136" t="s">
        <v>1023</v>
      </c>
      <c r="E9251" s="136" t="s">
        <v>882</v>
      </c>
      <c r="F9251" s="136">
        <v>2028</v>
      </c>
      <c r="G9251" s="136" t="s">
        <v>945</v>
      </c>
      <c r="H9251" s="136">
        <v>0</v>
      </c>
      <c r="I9251" s="136">
        <f>IF(E9251="N2O",H9251*About!$B$99,IF('EPA non-CO2 Data'!E9251="CH4",'EPA non-CO2 Data'!H9251*About!$B$98,1))</f>
        <v>0</v>
      </c>
      <c r="J9251" s="144" t="str">
        <f>VLOOKUP(CONCATENATE(B9251,C9251,D9251),'EPA Source to Industry Map'!$D$2:$E$35,2,FALSE)</f>
        <v>water and waste 36T39</v>
      </c>
      <c r="K9251" s="136" t="str">
        <f t="shared" si="144"/>
        <v>N2O</v>
      </c>
    </row>
    <row r="9252" spans="1:11" x14ac:dyDescent="0.35">
      <c r="A9252" s="136" t="s">
        <v>156</v>
      </c>
      <c r="B9252" s="136" t="s">
        <v>1019</v>
      </c>
      <c r="C9252" s="136" t="s">
        <v>1023</v>
      </c>
      <c r="E9252" s="136" t="s">
        <v>882</v>
      </c>
      <c r="F9252" s="136">
        <v>2029</v>
      </c>
      <c r="G9252" s="136" t="s">
        <v>945</v>
      </c>
      <c r="H9252" s="136">
        <v>0</v>
      </c>
      <c r="I9252" s="136">
        <f>IF(E9252="N2O",H9252*About!$B$99,IF('EPA non-CO2 Data'!E9252="CH4",'EPA non-CO2 Data'!H9252*About!$B$98,1))</f>
        <v>0</v>
      </c>
      <c r="J9252" s="144" t="str">
        <f>VLOOKUP(CONCATENATE(B9252,C9252,D9252),'EPA Source to Industry Map'!$D$2:$E$35,2,FALSE)</f>
        <v>water and waste 36T39</v>
      </c>
      <c r="K9252" s="136" t="str">
        <f t="shared" si="144"/>
        <v>N2O</v>
      </c>
    </row>
    <row r="9253" spans="1:11" x14ac:dyDescent="0.35">
      <c r="A9253" s="136" t="s">
        <v>156</v>
      </c>
      <c r="B9253" s="136" t="s">
        <v>1019</v>
      </c>
      <c r="C9253" s="136" t="s">
        <v>1023</v>
      </c>
      <c r="E9253" s="136" t="s">
        <v>882</v>
      </c>
      <c r="F9253" s="136">
        <v>2030</v>
      </c>
      <c r="G9253" s="136" t="s">
        <v>945</v>
      </c>
      <c r="H9253" s="136">
        <v>0</v>
      </c>
      <c r="I9253" s="136">
        <f>IF(E9253="N2O",H9253*About!$B$99,IF('EPA non-CO2 Data'!E9253="CH4",'EPA non-CO2 Data'!H9253*About!$B$98,1))</f>
        <v>0</v>
      </c>
      <c r="J9253" s="144" t="str">
        <f>VLOOKUP(CONCATENATE(B9253,C9253,D9253),'EPA Source to Industry Map'!$D$2:$E$35,2,FALSE)</f>
        <v>water and waste 36T39</v>
      </c>
      <c r="K9253" s="136" t="str">
        <f t="shared" si="144"/>
        <v>N2O</v>
      </c>
    </row>
    <row r="9254" spans="1:11" x14ac:dyDescent="0.35">
      <c r="A9254" s="136" t="s">
        <v>156</v>
      </c>
      <c r="B9254" s="136" t="s">
        <v>1019</v>
      </c>
      <c r="C9254" s="136" t="s">
        <v>1023</v>
      </c>
      <c r="E9254" s="136" t="s">
        <v>882</v>
      </c>
      <c r="F9254" s="136">
        <v>2031</v>
      </c>
      <c r="G9254" s="136" t="s">
        <v>945</v>
      </c>
      <c r="H9254" s="136">
        <v>0</v>
      </c>
      <c r="I9254" s="136">
        <f>IF(E9254="N2O",H9254*About!$B$99,IF('EPA non-CO2 Data'!E9254="CH4",'EPA non-CO2 Data'!H9254*About!$B$98,1))</f>
        <v>0</v>
      </c>
      <c r="J9254" s="144" t="str">
        <f>VLOOKUP(CONCATENATE(B9254,C9254,D9254),'EPA Source to Industry Map'!$D$2:$E$35,2,FALSE)</f>
        <v>water and waste 36T39</v>
      </c>
      <c r="K9254" s="136" t="str">
        <f t="shared" si="144"/>
        <v>N2O</v>
      </c>
    </row>
    <row r="9255" spans="1:11" x14ac:dyDescent="0.35">
      <c r="A9255" s="136" t="s">
        <v>156</v>
      </c>
      <c r="B9255" s="136" t="s">
        <v>1019</v>
      </c>
      <c r="C9255" s="136" t="s">
        <v>1023</v>
      </c>
      <c r="E9255" s="136" t="s">
        <v>882</v>
      </c>
      <c r="F9255" s="136">
        <v>2032</v>
      </c>
      <c r="G9255" s="136" t="s">
        <v>945</v>
      </c>
      <c r="H9255" s="136">
        <v>0</v>
      </c>
      <c r="I9255" s="136">
        <f>IF(E9255="N2O",H9255*About!$B$99,IF('EPA non-CO2 Data'!E9255="CH4",'EPA non-CO2 Data'!H9255*About!$B$98,1))</f>
        <v>0</v>
      </c>
      <c r="J9255" s="144" t="str">
        <f>VLOOKUP(CONCATENATE(B9255,C9255,D9255),'EPA Source to Industry Map'!$D$2:$E$35,2,FALSE)</f>
        <v>water and waste 36T39</v>
      </c>
      <c r="K9255" s="136" t="str">
        <f t="shared" si="144"/>
        <v>N2O</v>
      </c>
    </row>
    <row r="9256" spans="1:11" x14ac:dyDescent="0.35">
      <c r="A9256" s="136" t="s">
        <v>156</v>
      </c>
      <c r="B9256" s="136" t="s">
        <v>1019</v>
      </c>
      <c r="C9256" s="136" t="s">
        <v>1023</v>
      </c>
      <c r="E9256" s="136" t="s">
        <v>882</v>
      </c>
      <c r="F9256" s="136">
        <v>2033</v>
      </c>
      <c r="G9256" s="136" t="s">
        <v>945</v>
      </c>
      <c r="H9256" s="136">
        <v>0</v>
      </c>
      <c r="I9256" s="136">
        <f>IF(E9256="N2O",H9256*About!$B$99,IF('EPA non-CO2 Data'!E9256="CH4",'EPA non-CO2 Data'!H9256*About!$B$98,1))</f>
        <v>0</v>
      </c>
      <c r="J9256" s="144" t="str">
        <f>VLOOKUP(CONCATENATE(B9256,C9256,D9256),'EPA Source to Industry Map'!$D$2:$E$35,2,FALSE)</f>
        <v>water and waste 36T39</v>
      </c>
      <c r="K9256" s="136" t="str">
        <f t="shared" si="144"/>
        <v>N2O</v>
      </c>
    </row>
    <row r="9257" spans="1:11" x14ac:dyDescent="0.35">
      <c r="A9257" s="136" t="s">
        <v>156</v>
      </c>
      <c r="B9257" s="136" t="s">
        <v>1019</v>
      </c>
      <c r="C9257" s="136" t="s">
        <v>1023</v>
      </c>
      <c r="E9257" s="136" t="s">
        <v>882</v>
      </c>
      <c r="F9257" s="136">
        <v>2034</v>
      </c>
      <c r="G9257" s="136" t="s">
        <v>945</v>
      </c>
      <c r="H9257" s="136">
        <v>0</v>
      </c>
      <c r="I9257" s="136">
        <f>IF(E9257="N2O",H9257*About!$B$99,IF('EPA non-CO2 Data'!E9257="CH4",'EPA non-CO2 Data'!H9257*About!$B$98,1))</f>
        <v>0</v>
      </c>
      <c r="J9257" s="144" t="str">
        <f>VLOOKUP(CONCATENATE(B9257,C9257,D9257),'EPA Source to Industry Map'!$D$2:$E$35,2,FALSE)</f>
        <v>water and waste 36T39</v>
      </c>
      <c r="K9257" s="136" t="str">
        <f t="shared" si="144"/>
        <v>N2O</v>
      </c>
    </row>
    <row r="9258" spans="1:11" x14ac:dyDescent="0.35">
      <c r="A9258" s="136" t="s">
        <v>156</v>
      </c>
      <c r="B9258" s="136" t="s">
        <v>1019</v>
      </c>
      <c r="C9258" s="136" t="s">
        <v>1023</v>
      </c>
      <c r="E9258" s="136" t="s">
        <v>882</v>
      </c>
      <c r="F9258" s="136">
        <v>2035</v>
      </c>
      <c r="G9258" s="136" t="s">
        <v>945</v>
      </c>
      <c r="H9258" s="136">
        <v>0</v>
      </c>
      <c r="I9258" s="136">
        <f>IF(E9258="N2O",H9258*About!$B$99,IF('EPA non-CO2 Data'!E9258="CH4",'EPA non-CO2 Data'!H9258*About!$B$98,1))</f>
        <v>0</v>
      </c>
      <c r="J9258" s="144" t="str">
        <f>VLOOKUP(CONCATENATE(B9258,C9258,D9258),'EPA Source to Industry Map'!$D$2:$E$35,2,FALSE)</f>
        <v>water and waste 36T39</v>
      </c>
      <c r="K9258" s="136" t="str">
        <f t="shared" si="144"/>
        <v>N2O</v>
      </c>
    </row>
    <row r="9259" spans="1:11" x14ac:dyDescent="0.35">
      <c r="A9259" s="136" t="s">
        <v>156</v>
      </c>
      <c r="B9259" s="136" t="s">
        <v>1019</v>
      </c>
      <c r="C9259" s="136" t="s">
        <v>1023</v>
      </c>
      <c r="E9259" s="136" t="s">
        <v>882</v>
      </c>
      <c r="F9259" s="136">
        <v>2036</v>
      </c>
      <c r="G9259" s="136" t="s">
        <v>945</v>
      </c>
      <c r="H9259" s="136">
        <v>0</v>
      </c>
      <c r="I9259" s="136">
        <f>IF(E9259="N2O",H9259*About!$B$99,IF('EPA non-CO2 Data'!E9259="CH4",'EPA non-CO2 Data'!H9259*About!$B$98,1))</f>
        <v>0</v>
      </c>
      <c r="J9259" s="144" t="str">
        <f>VLOOKUP(CONCATENATE(B9259,C9259,D9259),'EPA Source to Industry Map'!$D$2:$E$35,2,FALSE)</f>
        <v>water and waste 36T39</v>
      </c>
      <c r="K9259" s="136" t="str">
        <f t="shared" si="144"/>
        <v>N2O</v>
      </c>
    </row>
    <row r="9260" spans="1:11" x14ac:dyDescent="0.35">
      <c r="A9260" s="136" t="s">
        <v>156</v>
      </c>
      <c r="B9260" s="136" t="s">
        <v>1019</v>
      </c>
      <c r="C9260" s="136" t="s">
        <v>1023</v>
      </c>
      <c r="E9260" s="136" t="s">
        <v>882</v>
      </c>
      <c r="F9260" s="136">
        <v>2037</v>
      </c>
      <c r="G9260" s="136" t="s">
        <v>945</v>
      </c>
      <c r="H9260" s="136">
        <v>0</v>
      </c>
      <c r="I9260" s="136">
        <f>IF(E9260="N2O",H9260*About!$B$99,IF('EPA non-CO2 Data'!E9260="CH4",'EPA non-CO2 Data'!H9260*About!$B$98,1))</f>
        <v>0</v>
      </c>
      <c r="J9260" s="144" t="str">
        <f>VLOOKUP(CONCATENATE(B9260,C9260,D9260),'EPA Source to Industry Map'!$D$2:$E$35,2,FALSE)</f>
        <v>water and waste 36T39</v>
      </c>
      <c r="K9260" s="136" t="str">
        <f t="shared" si="144"/>
        <v>N2O</v>
      </c>
    </row>
    <row r="9261" spans="1:11" x14ac:dyDescent="0.35">
      <c r="A9261" s="136" t="s">
        <v>156</v>
      </c>
      <c r="B9261" s="136" t="s">
        <v>1019</v>
      </c>
      <c r="C9261" s="136" t="s">
        <v>1023</v>
      </c>
      <c r="E9261" s="136" t="s">
        <v>882</v>
      </c>
      <c r="F9261" s="136">
        <v>2038</v>
      </c>
      <c r="G9261" s="136" t="s">
        <v>945</v>
      </c>
      <c r="H9261" s="136">
        <v>0</v>
      </c>
      <c r="I9261" s="136">
        <f>IF(E9261="N2O",H9261*About!$B$99,IF('EPA non-CO2 Data'!E9261="CH4",'EPA non-CO2 Data'!H9261*About!$B$98,1))</f>
        <v>0</v>
      </c>
      <c r="J9261" s="144" t="str">
        <f>VLOOKUP(CONCATENATE(B9261,C9261,D9261),'EPA Source to Industry Map'!$D$2:$E$35,2,FALSE)</f>
        <v>water and waste 36T39</v>
      </c>
      <c r="K9261" s="136" t="str">
        <f t="shared" si="144"/>
        <v>N2O</v>
      </c>
    </row>
    <row r="9262" spans="1:11" x14ac:dyDescent="0.35">
      <c r="A9262" s="136" t="s">
        <v>156</v>
      </c>
      <c r="B9262" s="136" t="s">
        <v>1019</v>
      </c>
      <c r="C9262" s="136" t="s">
        <v>1023</v>
      </c>
      <c r="E9262" s="136" t="s">
        <v>882</v>
      </c>
      <c r="F9262" s="136">
        <v>2039</v>
      </c>
      <c r="G9262" s="136" t="s">
        <v>945</v>
      </c>
      <c r="H9262" s="136">
        <v>0</v>
      </c>
      <c r="I9262" s="136">
        <f>IF(E9262="N2O",H9262*About!$B$99,IF('EPA non-CO2 Data'!E9262="CH4",'EPA non-CO2 Data'!H9262*About!$B$98,1))</f>
        <v>0</v>
      </c>
      <c r="J9262" s="144" t="str">
        <f>VLOOKUP(CONCATENATE(B9262,C9262,D9262),'EPA Source to Industry Map'!$D$2:$E$35,2,FALSE)</f>
        <v>water and waste 36T39</v>
      </c>
      <c r="K9262" s="136" t="str">
        <f t="shared" si="144"/>
        <v>N2O</v>
      </c>
    </row>
    <row r="9263" spans="1:11" x14ac:dyDescent="0.35">
      <c r="A9263" s="136" t="s">
        <v>156</v>
      </c>
      <c r="B9263" s="136" t="s">
        <v>1019</v>
      </c>
      <c r="C9263" s="136" t="s">
        <v>1023</v>
      </c>
      <c r="E9263" s="136" t="s">
        <v>882</v>
      </c>
      <c r="F9263" s="136">
        <v>2040</v>
      </c>
      <c r="G9263" s="136" t="s">
        <v>945</v>
      </c>
      <c r="H9263" s="136">
        <v>0</v>
      </c>
      <c r="I9263" s="136">
        <f>IF(E9263="N2O",H9263*About!$B$99,IF('EPA non-CO2 Data'!E9263="CH4",'EPA non-CO2 Data'!H9263*About!$B$98,1))</f>
        <v>0</v>
      </c>
      <c r="J9263" s="144" t="str">
        <f>VLOOKUP(CONCATENATE(B9263,C9263,D9263),'EPA Source to Industry Map'!$D$2:$E$35,2,FALSE)</f>
        <v>water and waste 36T39</v>
      </c>
      <c r="K9263" s="136" t="str">
        <f t="shared" si="144"/>
        <v>N2O</v>
      </c>
    </row>
    <row r="9264" spans="1:11" x14ac:dyDescent="0.35">
      <c r="A9264" s="136" t="s">
        <v>156</v>
      </c>
      <c r="B9264" s="136" t="s">
        <v>1019</v>
      </c>
      <c r="C9264" s="136" t="s">
        <v>1023</v>
      </c>
      <c r="E9264" s="136" t="s">
        <v>882</v>
      </c>
      <c r="F9264" s="136">
        <v>2041</v>
      </c>
      <c r="G9264" s="136" t="s">
        <v>945</v>
      </c>
      <c r="H9264" s="136">
        <v>0</v>
      </c>
      <c r="I9264" s="136">
        <f>IF(E9264="N2O",H9264*About!$B$99,IF('EPA non-CO2 Data'!E9264="CH4",'EPA non-CO2 Data'!H9264*About!$B$98,1))</f>
        <v>0</v>
      </c>
      <c r="J9264" s="144" t="str">
        <f>VLOOKUP(CONCATENATE(B9264,C9264,D9264),'EPA Source to Industry Map'!$D$2:$E$35,2,FALSE)</f>
        <v>water and waste 36T39</v>
      </c>
      <c r="K9264" s="136" t="str">
        <f t="shared" si="144"/>
        <v>N2O</v>
      </c>
    </row>
    <row r="9265" spans="1:11" x14ac:dyDescent="0.35">
      <c r="A9265" s="136" t="s">
        <v>156</v>
      </c>
      <c r="B9265" s="136" t="s">
        <v>1019</v>
      </c>
      <c r="C9265" s="136" t="s">
        <v>1023</v>
      </c>
      <c r="E9265" s="136" t="s">
        <v>882</v>
      </c>
      <c r="F9265" s="136">
        <v>2042</v>
      </c>
      <c r="G9265" s="136" t="s">
        <v>945</v>
      </c>
      <c r="H9265" s="136">
        <v>0</v>
      </c>
      <c r="I9265" s="136">
        <f>IF(E9265="N2O",H9265*About!$B$99,IF('EPA non-CO2 Data'!E9265="CH4",'EPA non-CO2 Data'!H9265*About!$B$98,1))</f>
        <v>0</v>
      </c>
      <c r="J9265" s="144" t="str">
        <f>VLOOKUP(CONCATENATE(B9265,C9265,D9265),'EPA Source to Industry Map'!$D$2:$E$35,2,FALSE)</f>
        <v>water and waste 36T39</v>
      </c>
      <c r="K9265" s="136" t="str">
        <f t="shared" si="144"/>
        <v>N2O</v>
      </c>
    </row>
    <row r="9266" spans="1:11" x14ac:dyDescent="0.35">
      <c r="A9266" s="136" t="s">
        <v>156</v>
      </c>
      <c r="B9266" s="136" t="s">
        <v>1019</v>
      </c>
      <c r="C9266" s="136" t="s">
        <v>1023</v>
      </c>
      <c r="E9266" s="136" t="s">
        <v>882</v>
      </c>
      <c r="F9266" s="136">
        <v>2043</v>
      </c>
      <c r="G9266" s="136" t="s">
        <v>945</v>
      </c>
      <c r="H9266" s="136">
        <v>0</v>
      </c>
      <c r="I9266" s="136">
        <f>IF(E9266="N2O",H9266*About!$B$99,IF('EPA non-CO2 Data'!E9266="CH4",'EPA non-CO2 Data'!H9266*About!$B$98,1))</f>
        <v>0</v>
      </c>
      <c r="J9266" s="144" t="str">
        <f>VLOOKUP(CONCATENATE(B9266,C9266,D9266),'EPA Source to Industry Map'!$D$2:$E$35,2,FALSE)</f>
        <v>water and waste 36T39</v>
      </c>
      <c r="K9266" s="136" t="str">
        <f t="shared" si="144"/>
        <v>N2O</v>
      </c>
    </row>
    <row r="9267" spans="1:11" x14ac:dyDescent="0.35">
      <c r="A9267" s="136" t="s">
        <v>156</v>
      </c>
      <c r="B9267" s="136" t="s">
        <v>1019</v>
      </c>
      <c r="C9267" s="136" t="s">
        <v>1023</v>
      </c>
      <c r="E9267" s="136" t="s">
        <v>882</v>
      </c>
      <c r="F9267" s="136">
        <v>2044</v>
      </c>
      <c r="G9267" s="136" t="s">
        <v>945</v>
      </c>
      <c r="H9267" s="136">
        <v>0</v>
      </c>
      <c r="I9267" s="136">
        <f>IF(E9267="N2O",H9267*About!$B$99,IF('EPA non-CO2 Data'!E9267="CH4",'EPA non-CO2 Data'!H9267*About!$B$98,1))</f>
        <v>0</v>
      </c>
      <c r="J9267" s="144" t="str">
        <f>VLOOKUP(CONCATENATE(B9267,C9267,D9267),'EPA Source to Industry Map'!$D$2:$E$35,2,FALSE)</f>
        <v>water and waste 36T39</v>
      </c>
      <c r="K9267" s="136" t="str">
        <f t="shared" si="144"/>
        <v>N2O</v>
      </c>
    </row>
    <row r="9268" spans="1:11" x14ac:dyDescent="0.35">
      <c r="A9268" s="136" t="s">
        <v>156</v>
      </c>
      <c r="B9268" s="136" t="s">
        <v>1019</v>
      </c>
      <c r="C9268" s="136" t="s">
        <v>1023</v>
      </c>
      <c r="E9268" s="136" t="s">
        <v>882</v>
      </c>
      <c r="F9268" s="136">
        <v>2045</v>
      </c>
      <c r="G9268" s="136" t="s">
        <v>945</v>
      </c>
      <c r="H9268" s="136">
        <v>0</v>
      </c>
      <c r="I9268" s="136">
        <f>IF(E9268="N2O",H9268*About!$B$99,IF('EPA non-CO2 Data'!E9268="CH4",'EPA non-CO2 Data'!H9268*About!$B$98,1))</f>
        <v>0</v>
      </c>
      <c r="J9268" s="144" t="str">
        <f>VLOOKUP(CONCATENATE(B9268,C9268,D9268),'EPA Source to Industry Map'!$D$2:$E$35,2,FALSE)</f>
        <v>water and waste 36T39</v>
      </c>
      <c r="K9268" s="136" t="str">
        <f t="shared" si="144"/>
        <v>N2O</v>
      </c>
    </row>
    <row r="9269" spans="1:11" x14ac:dyDescent="0.35">
      <c r="A9269" s="136" t="s">
        <v>156</v>
      </c>
      <c r="B9269" s="136" t="s">
        <v>1019</v>
      </c>
      <c r="C9269" s="136" t="s">
        <v>1023</v>
      </c>
      <c r="E9269" s="136" t="s">
        <v>882</v>
      </c>
      <c r="F9269" s="136">
        <v>2046</v>
      </c>
      <c r="G9269" s="136" t="s">
        <v>945</v>
      </c>
      <c r="H9269" s="136">
        <v>0</v>
      </c>
      <c r="I9269" s="136">
        <f>IF(E9269="N2O",H9269*About!$B$99,IF('EPA non-CO2 Data'!E9269="CH4",'EPA non-CO2 Data'!H9269*About!$B$98,1))</f>
        <v>0</v>
      </c>
      <c r="J9269" s="144" t="str">
        <f>VLOOKUP(CONCATENATE(B9269,C9269,D9269),'EPA Source to Industry Map'!$D$2:$E$35,2,FALSE)</f>
        <v>water and waste 36T39</v>
      </c>
      <c r="K9269" s="136" t="str">
        <f t="shared" si="144"/>
        <v>N2O</v>
      </c>
    </row>
    <row r="9270" spans="1:11" x14ac:dyDescent="0.35">
      <c r="A9270" s="136" t="s">
        <v>156</v>
      </c>
      <c r="B9270" s="136" t="s">
        <v>1019</v>
      </c>
      <c r="C9270" s="136" t="s">
        <v>1023</v>
      </c>
      <c r="E9270" s="136" t="s">
        <v>882</v>
      </c>
      <c r="F9270" s="136">
        <v>2047</v>
      </c>
      <c r="G9270" s="136" t="s">
        <v>945</v>
      </c>
      <c r="H9270" s="136">
        <v>0</v>
      </c>
      <c r="I9270" s="136">
        <f>IF(E9270="N2O",H9270*About!$B$99,IF('EPA non-CO2 Data'!E9270="CH4",'EPA non-CO2 Data'!H9270*About!$B$98,1))</f>
        <v>0</v>
      </c>
      <c r="J9270" s="144" t="str">
        <f>VLOOKUP(CONCATENATE(B9270,C9270,D9270),'EPA Source to Industry Map'!$D$2:$E$35,2,FALSE)</f>
        <v>water and waste 36T39</v>
      </c>
      <c r="K9270" s="136" t="str">
        <f t="shared" si="144"/>
        <v>N2O</v>
      </c>
    </row>
    <row r="9271" spans="1:11" x14ac:dyDescent="0.35">
      <c r="A9271" s="136" t="s">
        <v>156</v>
      </c>
      <c r="B9271" s="136" t="s">
        <v>1019</v>
      </c>
      <c r="C9271" s="136" t="s">
        <v>1023</v>
      </c>
      <c r="E9271" s="136" t="s">
        <v>882</v>
      </c>
      <c r="F9271" s="136">
        <v>2048</v>
      </c>
      <c r="G9271" s="136" t="s">
        <v>945</v>
      </c>
      <c r="H9271" s="136">
        <v>0</v>
      </c>
      <c r="I9271" s="136">
        <f>IF(E9271="N2O",H9271*About!$B$99,IF('EPA non-CO2 Data'!E9271="CH4",'EPA non-CO2 Data'!H9271*About!$B$98,1))</f>
        <v>0</v>
      </c>
      <c r="J9271" s="144" t="str">
        <f>VLOOKUP(CONCATENATE(B9271,C9271,D9271),'EPA Source to Industry Map'!$D$2:$E$35,2,FALSE)</f>
        <v>water and waste 36T39</v>
      </c>
      <c r="K9271" s="136" t="str">
        <f t="shared" si="144"/>
        <v>N2O</v>
      </c>
    </row>
    <row r="9272" spans="1:11" x14ac:dyDescent="0.35">
      <c r="A9272" s="136" t="s">
        <v>156</v>
      </c>
      <c r="B9272" s="136" t="s">
        <v>1019</v>
      </c>
      <c r="C9272" s="136" t="s">
        <v>1023</v>
      </c>
      <c r="E9272" s="136" t="s">
        <v>882</v>
      </c>
      <c r="F9272" s="136">
        <v>2049</v>
      </c>
      <c r="G9272" s="136" t="s">
        <v>945</v>
      </c>
      <c r="H9272" s="136">
        <v>0</v>
      </c>
      <c r="I9272" s="136">
        <f>IF(E9272="N2O",H9272*About!$B$99,IF('EPA non-CO2 Data'!E9272="CH4",'EPA non-CO2 Data'!H9272*About!$B$98,1))</f>
        <v>0</v>
      </c>
      <c r="J9272" s="144" t="str">
        <f>VLOOKUP(CONCATENATE(B9272,C9272,D9272),'EPA Source to Industry Map'!$D$2:$E$35,2,FALSE)</f>
        <v>water and waste 36T39</v>
      </c>
      <c r="K9272" s="136" t="str">
        <f t="shared" si="144"/>
        <v>N2O</v>
      </c>
    </row>
    <row r="9273" spans="1:11" x14ac:dyDescent="0.35">
      <c r="A9273" s="136" t="s">
        <v>156</v>
      </c>
      <c r="B9273" s="136" t="s">
        <v>1019</v>
      </c>
      <c r="C9273" s="136" t="s">
        <v>1023</v>
      </c>
      <c r="E9273" s="136" t="s">
        <v>882</v>
      </c>
      <c r="F9273" s="136">
        <v>2050</v>
      </c>
      <c r="G9273" s="136" t="s">
        <v>945</v>
      </c>
      <c r="H9273" s="136">
        <v>0</v>
      </c>
      <c r="I9273" s="136">
        <f>IF(E9273="N2O",H9273*About!$B$99,IF('EPA non-CO2 Data'!E9273="CH4",'EPA non-CO2 Data'!H9273*About!$B$98,1))</f>
        <v>0</v>
      </c>
      <c r="J9273" s="144" t="str">
        <f>VLOOKUP(CONCATENATE(B9273,C9273,D9273),'EPA Source to Industry Map'!$D$2:$E$35,2,FALSE)</f>
        <v>water and waste 36T39</v>
      </c>
      <c r="K9273" s="136" t="str">
        <f t="shared" si="144"/>
        <v>N2O</v>
      </c>
    </row>
    <row r="9274" spans="1:11" x14ac:dyDescent="0.35">
      <c r="A9274" s="136" t="s">
        <v>156</v>
      </c>
      <c r="B9274" s="136" t="s">
        <v>1019</v>
      </c>
      <c r="C9274" s="136" t="s">
        <v>1024</v>
      </c>
      <c r="D9274" s="136" t="s">
        <v>1025</v>
      </c>
      <c r="E9274" s="136" t="s">
        <v>881</v>
      </c>
      <c r="F9274" s="136">
        <v>1990</v>
      </c>
      <c r="G9274" s="136" t="s">
        <v>945</v>
      </c>
      <c r="H9274" s="136">
        <v>6.9774959185272296</v>
      </c>
      <c r="I9274" s="136">
        <f>IF(E9274="N2O",H9274*About!$B$99,IF('EPA non-CO2 Data'!E9274="CH4",'EPA non-CO2 Data'!H9274*About!$B$98,1))</f>
        <v>6.9774959185272296</v>
      </c>
      <c r="J9274" s="144" t="str">
        <f>VLOOKUP(CONCATENATE(B9274,C9274,D9274),'EPA Source to Industry Map'!$D$2:$E$35,2,FALSE)</f>
        <v>water and waste 36T39</v>
      </c>
      <c r="K9274" s="136" t="str">
        <f t="shared" si="144"/>
        <v>CH4</v>
      </c>
    </row>
    <row r="9275" spans="1:11" x14ac:dyDescent="0.35">
      <c r="A9275" s="136" t="s">
        <v>156</v>
      </c>
      <c r="B9275" s="136" t="s">
        <v>1019</v>
      </c>
      <c r="C9275" s="136" t="s">
        <v>1024</v>
      </c>
      <c r="D9275" s="136" t="s">
        <v>1026</v>
      </c>
      <c r="E9275" s="136" t="s">
        <v>881</v>
      </c>
      <c r="F9275" s="136">
        <v>1990</v>
      </c>
      <c r="G9275" s="136" t="s">
        <v>945</v>
      </c>
      <c r="H9275" s="136">
        <v>2.7299486703156401</v>
      </c>
      <c r="I9275" s="136">
        <f>IF(E9275="N2O",H9275*About!$B$99,IF('EPA non-CO2 Data'!E9275="CH4",'EPA non-CO2 Data'!H9275*About!$B$98,1))</f>
        <v>2.7299486703156401</v>
      </c>
      <c r="J9275" s="144" t="str">
        <f>VLOOKUP(CONCATENATE(B9275,C9275,D9275),'EPA Source to Industry Map'!$D$2:$E$35,2,FALSE)</f>
        <v>water and waste 36T39</v>
      </c>
      <c r="K9275" s="136" t="str">
        <f t="shared" si="144"/>
        <v>CH4</v>
      </c>
    </row>
    <row r="9276" spans="1:11" x14ac:dyDescent="0.35">
      <c r="A9276" s="136" t="s">
        <v>156</v>
      </c>
      <c r="B9276" s="136" t="s">
        <v>1019</v>
      </c>
      <c r="C9276" s="136" t="s">
        <v>1024</v>
      </c>
      <c r="D9276" s="136" t="s">
        <v>1025</v>
      </c>
      <c r="E9276" s="136" t="s">
        <v>881</v>
      </c>
      <c r="F9276" s="136">
        <v>1991</v>
      </c>
      <c r="G9276" s="136" t="s">
        <v>945</v>
      </c>
      <c r="H9276" s="136">
        <v>7.1002676017097102</v>
      </c>
      <c r="I9276" s="136">
        <f>IF(E9276="N2O",H9276*About!$B$99,IF('EPA non-CO2 Data'!E9276="CH4",'EPA non-CO2 Data'!H9276*About!$B$98,1))</f>
        <v>7.1002676017097102</v>
      </c>
      <c r="J9276" s="144" t="str">
        <f>VLOOKUP(CONCATENATE(B9276,C9276,D9276),'EPA Source to Industry Map'!$D$2:$E$35,2,FALSE)</f>
        <v>water and waste 36T39</v>
      </c>
      <c r="K9276" s="136" t="str">
        <f t="shared" si="144"/>
        <v>CH4</v>
      </c>
    </row>
    <row r="9277" spans="1:11" x14ac:dyDescent="0.35">
      <c r="A9277" s="136" t="s">
        <v>156</v>
      </c>
      <c r="B9277" s="136" t="s">
        <v>1019</v>
      </c>
      <c r="C9277" s="136" t="s">
        <v>1024</v>
      </c>
      <c r="D9277" s="136" t="s">
        <v>1026</v>
      </c>
      <c r="E9277" s="136" t="s">
        <v>881</v>
      </c>
      <c r="F9277" s="136">
        <v>1991</v>
      </c>
      <c r="G9277" s="136" t="s">
        <v>945</v>
      </c>
      <c r="H9277" s="136">
        <v>2.8115658399224399</v>
      </c>
      <c r="I9277" s="136">
        <f>IF(E9277="N2O",H9277*About!$B$99,IF('EPA non-CO2 Data'!E9277="CH4",'EPA non-CO2 Data'!H9277*About!$B$98,1))</f>
        <v>2.8115658399224399</v>
      </c>
      <c r="J9277" s="144" t="str">
        <f>VLOOKUP(CONCATENATE(B9277,C9277,D9277),'EPA Source to Industry Map'!$D$2:$E$35,2,FALSE)</f>
        <v>water and waste 36T39</v>
      </c>
      <c r="K9277" s="136" t="str">
        <f t="shared" si="144"/>
        <v>CH4</v>
      </c>
    </row>
    <row r="9278" spans="1:11" x14ac:dyDescent="0.35">
      <c r="A9278" s="136" t="s">
        <v>156</v>
      </c>
      <c r="B9278" s="136" t="s">
        <v>1019</v>
      </c>
      <c r="C9278" s="136" t="s">
        <v>1024</v>
      </c>
      <c r="D9278" s="136" t="s">
        <v>1025</v>
      </c>
      <c r="E9278" s="136" t="s">
        <v>881</v>
      </c>
      <c r="F9278" s="136">
        <v>1992</v>
      </c>
      <c r="G9278" s="136" t="s">
        <v>945</v>
      </c>
      <c r="H9278" s="136">
        <v>7.2230392848921898</v>
      </c>
      <c r="I9278" s="136">
        <f>IF(E9278="N2O",H9278*About!$B$99,IF('EPA non-CO2 Data'!E9278="CH4",'EPA non-CO2 Data'!H9278*About!$B$98,1))</f>
        <v>7.2230392848921898</v>
      </c>
      <c r="J9278" s="144" t="str">
        <f>VLOOKUP(CONCATENATE(B9278,C9278,D9278),'EPA Source to Industry Map'!$D$2:$E$35,2,FALSE)</f>
        <v>water and waste 36T39</v>
      </c>
      <c r="K9278" s="136" t="str">
        <f t="shared" si="144"/>
        <v>CH4</v>
      </c>
    </row>
    <row r="9279" spans="1:11" x14ac:dyDescent="0.35">
      <c r="A9279" s="136" t="s">
        <v>156</v>
      </c>
      <c r="B9279" s="136" t="s">
        <v>1019</v>
      </c>
      <c r="C9279" s="136" t="s">
        <v>1024</v>
      </c>
      <c r="D9279" s="136" t="s">
        <v>1026</v>
      </c>
      <c r="E9279" s="136" t="s">
        <v>881</v>
      </c>
      <c r="F9279" s="136">
        <v>1992</v>
      </c>
      <c r="G9279" s="136" t="s">
        <v>945</v>
      </c>
      <c r="H9279" s="136">
        <v>2.8931830095292401</v>
      </c>
      <c r="I9279" s="136">
        <f>IF(E9279="N2O",H9279*About!$B$99,IF('EPA non-CO2 Data'!E9279="CH4",'EPA non-CO2 Data'!H9279*About!$B$98,1))</f>
        <v>2.8931830095292401</v>
      </c>
      <c r="J9279" s="144" t="str">
        <f>VLOOKUP(CONCATENATE(B9279,C9279,D9279),'EPA Source to Industry Map'!$D$2:$E$35,2,FALSE)</f>
        <v>water and waste 36T39</v>
      </c>
      <c r="K9279" s="136" t="str">
        <f t="shared" si="144"/>
        <v>CH4</v>
      </c>
    </row>
    <row r="9280" spans="1:11" x14ac:dyDescent="0.35">
      <c r="A9280" s="136" t="s">
        <v>156</v>
      </c>
      <c r="B9280" s="136" t="s">
        <v>1019</v>
      </c>
      <c r="C9280" s="136" t="s">
        <v>1024</v>
      </c>
      <c r="D9280" s="136" t="s">
        <v>1025</v>
      </c>
      <c r="E9280" s="136" t="s">
        <v>881</v>
      </c>
      <c r="F9280" s="136">
        <v>1993</v>
      </c>
      <c r="G9280" s="136" t="s">
        <v>945</v>
      </c>
      <c r="H9280" s="136">
        <v>7.3458109680746801</v>
      </c>
      <c r="I9280" s="136">
        <f>IF(E9280="N2O",H9280*About!$B$99,IF('EPA non-CO2 Data'!E9280="CH4",'EPA non-CO2 Data'!H9280*About!$B$98,1))</f>
        <v>7.3458109680746801</v>
      </c>
      <c r="J9280" s="144" t="str">
        <f>VLOOKUP(CONCATENATE(B9280,C9280,D9280),'EPA Source to Industry Map'!$D$2:$E$35,2,FALSE)</f>
        <v>water and waste 36T39</v>
      </c>
      <c r="K9280" s="136" t="str">
        <f t="shared" si="144"/>
        <v>CH4</v>
      </c>
    </row>
    <row r="9281" spans="1:11" x14ac:dyDescent="0.35">
      <c r="A9281" s="136" t="s">
        <v>156</v>
      </c>
      <c r="B9281" s="136" t="s">
        <v>1019</v>
      </c>
      <c r="C9281" s="136" t="s">
        <v>1024</v>
      </c>
      <c r="D9281" s="136" t="s">
        <v>1026</v>
      </c>
      <c r="E9281" s="136" t="s">
        <v>881</v>
      </c>
      <c r="F9281" s="136">
        <v>1993</v>
      </c>
      <c r="G9281" s="136" t="s">
        <v>945</v>
      </c>
      <c r="H9281" s="136">
        <v>2.9748001791360399</v>
      </c>
      <c r="I9281" s="136">
        <f>IF(E9281="N2O",H9281*About!$B$99,IF('EPA non-CO2 Data'!E9281="CH4",'EPA non-CO2 Data'!H9281*About!$B$98,1))</f>
        <v>2.9748001791360399</v>
      </c>
      <c r="J9281" s="144" t="str">
        <f>VLOOKUP(CONCATENATE(B9281,C9281,D9281),'EPA Source to Industry Map'!$D$2:$E$35,2,FALSE)</f>
        <v>water and waste 36T39</v>
      </c>
      <c r="K9281" s="136" t="str">
        <f t="shared" si="144"/>
        <v>CH4</v>
      </c>
    </row>
    <row r="9282" spans="1:11" x14ac:dyDescent="0.35">
      <c r="A9282" s="136" t="s">
        <v>156</v>
      </c>
      <c r="B9282" s="136" t="s">
        <v>1019</v>
      </c>
      <c r="C9282" s="136" t="s">
        <v>1024</v>
      </c>
      <c r="D9282" s="136" t="s">
        <v>1025</v>
      </c>
      <c r="E9282" s="136" t="s">
        <v>881</v>
      </c>
      <c r="F9282" s="136">
        <v>1994</v>
      </c>
      <c r="G9282" s="136" t="s">
        <v>945</v>
      </c>
      <c r="H9282" s="136">
        <v>7.4685826512571598</v>
      </c>
      <c r="I9282" s="136">
        <f>IF(E9282="N2O",H9282*About!$B$99,IF('EPA non-CO2 Data'!E9282="CH4",'EPA non-CO2 Data'!H9282*About!$B$98,1))</f>
        <v>7.4685826512571598</v>
      </c>
      <c r="J9282" s="144" t="str">
        <f>VLOOKUP(CONCATENATE(B9282,C9282,D9282),'EPA Source to Industry Map'!$D$2:$E$35,2,FALSE)</f>
        <v>water and waste 36T39</v>
      </c>
      <c r="K9282" s="136" t="str">
        <f t="shared" si="144"/>
        <v>CH4</v>
      </c>
    </row>
    <row r="9283" spans="1:11" x14ac:dyDescent="0.35">
      <c r="A9283" s="136" t="s">
        <v>156</v>
      </c>
      <c r="B9283" s="136" t="s">
        <v>1019</v>
      </c>
      <c r="C9283" s="136" t="s">
        <v>1024</v>
      </c>
      <c r="D9283" s="136" t="s">
        <v>1026</v>
      </c>
      <c r="E9283" s="136" t="s">
        <v>881</v>
      </c>
      <c r="F9283" s="136">
        <v>1994</v>
      </c>
      <c r="G9283" s="136" t="s">
        <v>945</v>
      </c>
      <c r="H9283" s="136">
        <v>3.0564173487428401</v>
      </c>
      <c r="I9283" s="136">
        <f>IF(E9283="N2O",H9283*About!$B$99,IF('EPA non-CO2 Data'!E9283="CH4",'EPA non-CO2 Data'!H9283*About!$B$98,1))</f>
        <v>3.0564173487428401</v>
      </c>
      <c r="J9283" s="144" t="str">
        <f>VLOOKUP(CONCATENATE(B9283,C9283,D9283),'EPA Source to Industry Map'!$D$2:$E$35,2,FALSE)</f>
        <v>water and waste 36T39</v>
      </c>
      <c r="K9283" s="136" t="str">
        <f t="shared" ref="K9283:K9346" si="145">IF(E9283="N2O","N2O",IF(E9283="CH4","CH4","F-gases"))</f>
        <v>CH4</v>
      </c>
    </row>
    <row r="9284" spans="1:11" x14ac:dyDescent="0.35">
      <c r="A9284" s="136" t="s">
        <v>156</v>
      </c>
      <c r="B9284" s="136" t="s">
        <v>1019</v>
      </c>
      <c r="C9284" s="136" t="s">
        <v>1024</v>
      </c>
      <c r="D9284" s="136" t="s">
        <v>1025</v>
      </c>
      <c r="E9284" s="136" t="s">
        <v>881</v>
      </c>
      <c r="F9284" s="136">
        <v>1995</v>
      </c>
      <c r="G9284" s="136" t="s">
        <v>945</v>
      </c>
      <c r="H9284" s="136">
        <v>11.568100016789099</v>
      </c>
      <c r="I9284" s="136">
        <f>IF(E9284="N2O",H9284*About!$B$99,IF('EPA non-CO2 Data'!E9284="CH4",'EPA non-CO2 Data'!H9284*About!$B$98,1))</f>
        <v>11.568100016789099</v>
      </c>
      <c r="J9284" s="144" t="str">
        <f>VLOOKUP(CONCATENATE(B9284,C9284,D9284),'EPA Source to Industry Map'!$D$2:$E$35,2,FALSE)</f>
        <v>water and waste 36T39</v>
      </c>
      <c r="K9284" s="136" t="str">
        <f t="shared" si="145"/>
        <v>CH4</v>
      </c>
    </row>
    <row r="9285" spans="1:11" x14ac:dyDescent="0.35">
      <c r="A9285" s="136" t="s">
        <v>156</v>
      </c>
      <c r="B9285" s="136" t="s">
        <v>1019</v>
      </c>
      <c r="C9285" s="136" t="s">
        <v>1024</v>
      </c>
      <c r="D9285" s="136" t="s">
        <v>1026</v>
      </c>
      <c r="E9285" s="136" t="s">
        <v>881</v>
      </c>
      <c r="F9285" s="136">
        <v>1995</v>
      </c>
      <c r="G9285" s="136" t="s">
        <v>945</v>
      </c>
      <c r="H9285" s="136">
        <v>4.7818999832109403</v>
      </c>
      <c r="I9285" s="136">
        <f>IF(E9285="N2O",H9285*About!$B$99,IF('EPA non-CO2 Data'!E9285="CH4",'EPA non-CO2 Data'!H9285*About!$B$98,1))</f>
        <v>4.7818999832109403</v>
      </c>
      <c r="J9285" s="144" t="str">
        <f>VLOOKUP(CONCATENATE(B9285,C9285,D9285),'EPA Source to Industry Map'!$D$2:$E$35,2,FALSE)</f>
        <v>water and waste 36T39</v>
      </c>
      <c r="K9285" s="136" t="str">
        <f t="shared" si="145"/>
        <v>CH4</v>
      </c>
    </row>
    <row r="9286" spans="1:11" x14ac:dyDescent="0.35">
      <c r="A9286" s="136" t="s">
        <v>156</v>
      </c>
      <c r="B9286" s="136" t="s">
        <v>1019</v>
      </c>
      <c r="C9286" s="136" t="s">
        <v>1024</v>
      </c>
      <c r="D9286" s="136" t="s">
        <v>1025</v>
      </c>
      <c r="E9286" s="136" t="s">
        <v>881</v>
      </c>
      <c r="F9286" s="136">
        <v>1996</v>
      </c>
      <c r="G9286" s="136" t="s">
        <v>945</v>
      </c>
      <c r="H9286" s="136">
        <v>15.635888141614799</v>
      </c>
      <c r="I9286" s="136">
        <f>IF(E9286="N2O",H9286*About!$B$99,IF('EPA non-CO2 Data'!E9286="CH4",'EPA non-CO2 Data'!H9286*About!$B$98,1))</f>
        <v>15.635888141614799</v>
      </c>
      <c r="J9286" s="144" t="str">
        <f>VLOOKUP(CONCATENATE(B9286,C9286,D9286),'EPA Source to Industry Map'!$D$2:$E$35,2,FALSE)</f>
        <v>water and waste 36T39</v>
      </c>
      <c r="K9286" s="136" t="str">
        <f t="shared" si="145"/>
        <v>CH4</v>
      </c>
    </row>
    <row r="9287" spans="1:11" x14ac:dyDescent="0.35">
      <c r="A9287" s="136" t="s">
        <v>156</v>
      </c>
      <c r="B9287" s="136" t="s">
        <v>1019</v>
      </c>
      <c r="C9287" s="136" t="s">
        <v>1024</v>
      </c>
      <c r="D9287" s="136" t="s">
        <v>1026</v>
      </c>
      <c r="E9287" s="136" t="s">
        <v>881</v>
      </c>
      <c r="F9287" s="136">
        <v>1996</v>
      </c>
      <c r="G9287" s="136" t="s">
        <v>945</v>
      </c>
      <c r="H9287" s="136">
        <v>6.5391118583851702</v>
      </c>
      <c r="I9287" s="136">
        <f>IF(E9287="N2O",H9287*About!$B$99,IF('EPA non-CO2 Data'!E9287="CH4",'EPA non-CO2 Data'!H9287*About!$B$98,1))</f>
        <v>6.5391118583851702</v>
      </c>
      <c r="J9287" s="144" t="str">
        <f>VLOOKUP(CONCATENATE(B9287,C9287,D9287),'EPA Source to Industry Map'!$D$2:$E$35,2,FALSE)</f>
        <v>water and waste 36T39</v>
      </c>
      <c r="K9287" s="136" t="str">
        <f t="shared" si="145"/>
        <v>CH4</v>
      </c>
    </row>
    <row r="9288" spans="1:11" x14ac:dyDescent="0.35">
      <c r="A9288" s="136" t="s">
        <v>156</v>
      </c>
      <c r="B9288" s="136" t="s">
        <v>1019</v>
      </c>
      <c r="C9288" s="136" t="s">
        <v>1024</v>
      </c>
      <c r="D9288" s="136" t="s">
        <v>1025</v>
      </c>
      <c r="E9288" s="136" t="s">
        <v>881</v>
      </c>
      <c r="F9288" s="136">
        <v>1997</v>
      </c>
      <c r="G9288" s="136" t="s">
        <v>945</v>
      </c>
      <c r="H9288" s="136">
        <v>19.678083292225899</v>
      </c>
      <c r="I9288" s="136">
        <f>IF(E9288="N2O",H9288*About!$B$99,IF('EPA non-CO2 Data'!E9288="CH4",'EPA non-CO2 Data'!H9288*About!$B$98,1))</f>
        <v>19.678083292225899</v>
      </c>
      <c r="J9288" s="144" t="str">
        <f>VLOOKUP(CONCATENATE(B9288,C9288,D9288),'EPA Source to Industry Map'!$D$2:$E$35,2,FALSE)</f>
        <v>water and waste 36T39</v>
      </c>
      <c r="K9288" s="136" t="str">
        <f t="shared" si="145"/>
        <v>CH4</v>
      </c>
    </row>
    <row r="9289" spans="1:11" x14ac:dyDescent="0.35">
      <c r="A9289" s="136" t="s">
        <v>156</v>
      </c>
      <c r="B9289" s="136" t="s">
        <v>1019</v>
      </c>
      <c r="C9289" s="136" t="s">
        <v>1024</v>
      </c>
      <c r="D9289" s="136" t="s">
        <v>1026</v>
      </c>
      <c r="E9289" s="136" t="s">
        <v>881</v>
      </c>
      <c r="F9289" s="136">
        <v>1997</v>
      </c>
      <c r="G9289" s="136" t="s">
        <v>945</v>
      </c>
      <c r="H9289" s="136">
        <v>8.3219167077740792</v>
      </c>
      <c r="I9289" s="136">
        <f>IF(E9289="N2O",H9289*About!$B$99,IF('EPA non-CO2 Data'!E9289="CH4",'EPA non-CO2 Data'!H9289*About!$B$98,1))</f>
        <v>8.3219167077740792</v>
      </c>
      <c r="J9289" s="144" t="str">
        <f>VLOOKUP(CONCATENATE(B9289,C9289,D9289),'EPA Source to Industry Map'!$D$2:$E$35,2,FALSE)</f>
        <v>water and waste 36T39</v>
      </c>
      <c r="K9289" s="136" t="str">
        <f t="shared" si="145"/>
        <v>CH4</v>
      </c>
    </row>
    <row r="9290" spans="1:11" x14ac:dyDescent="0.35">
      <c r="A9290" s="136" t="s">
        <v>156</v>
      </c>
      <c r="B9290" s="136" t="s">
        <v>1019</v>
      </c>
      <c r="C9290" s="136" t="s">
        <v>1024</v>
      </c>
      <c r="D9290" s="136" t="s">
        <v>1025</v>
      </c>
      <c r="E9290" s="136" t="s">
        <v>881</v>
      </c>
      <c r="F9290" s="136">
        <v>1998</v>
      </c>
      <c r="G9290" s="136" t="s">
        <v>945</v>
      </c>
      <c r="H9290" s="136">
        <v>23.696106050413299</v>
      </c>
      <c r="I9290" s="136">
        <f>IF(E9290="N2O",H9290*About!$B$99,IF('EPA non-CO2 Data'!E9290="CH4",'EPA non-CO2 Data'!H9290*About!$B$98,1))</f>
        <v>23.696106050413299</v>
      </c>
      <c r="J9290" s="144" t="str">
        <f>VLOOKUP(CONCATENATE(B9290,C9290,D9290),'EPA Source to Industry Map'!$D$2:$E$35,2,FALSE)</f>
        <v>water and waste 36T39</v>
      </c>
      <c r="K9290" s="136" t="str">
        <f t="shared" si="145"/>
        <v>CH4</v>
      </c>
    </row>
    <row r="9291" spans="1:11" x14ac:dyDescent="0.35">
      <c r="A9291" s="136" t="s">
        <v>156</v>
      </c>
      <c r="B9291" s="136" t="s">
        <v>1019</v>
      </c>
      <c r="C9291" s="136" t="s">
        <v>1024</v>
      </c>
      <c r="D9291" s="136" t="s">
        <v>1026</v>
      </c>
      <c r="E9291" s="136" t="s">
        <v>881</v>
      </c>
      <c r="F9291" s="136">
        <v>1998</v>
      </c>
      <c r="G9291" s="136" t="s">
        <v>945</v>
      </c>
      <c r="H9291" s="136">
        <v>10.128893949586701</v>
      </c>
      <c r="I9291" s="136">
        <f>IF(E9291="N2O",H9291*About!$B$99,IF('EPA non-CO2 Data'!E9291="CH4",'EPA non-CO2 Data'!H9291*About!$B$98,1))</f>
        <v>10.128893949586701</v>
      </c>
      <c r="J9291" s="144" t="str">
        <f>VLOOKUP(CONCATENATE(B9291,C9291,D9291),'EPA Source to Industry Map'!$D$2:$E$35,2,FALSE)</f>
        <v>water and waste 36T39</v>
      </c>
      <c r="K9291" s="136" t="str">
        <f t="shared" si="145"/>
        <v>CH4</v>
      </c>
    </row>
    <row r="9292" spans="1:11" x14ac:dyDescent="0.35">
      <c r="A9292" s="136" t="s">
        <v>156</v>
      </c>
      <c r="B9292" s="136" t="s">
        <v>1019</v>
      </c>
      <c r="C9292" s="136" t="s">
        <v>1024</v>
      </c>
      <c r="D9292" s="136" t="s">
        <v>1025</v>
      </c>
      <c r="E9292" s="136" t="s">
        <v>881</v>
      </c>
      <c r="F9292" s="136">
        <v>1999</v>
      </c>
      <c r="G9292" s="136" t="s">
        <v>945</v>
      </c>
      <c r="H9292" s="136">
        <v>27.691273772115402</v>
      </c>
      <c r="I9292" s="136">
        <f>IF(E9292="N2O",H9292*About!$B$99,IF('EPA non-CO2 Data'!E9292="CH4",'EPA non-CO2 Data'!H9292*About!$B$98,1))</f>
        <v>27.691273772115402</v>
      </c>
      <c r="J9292" s="144" t="str">
        <f>VLOOKUP(CONCATENATE(B9292,C9292,D9292),'EPA Source to Industry Map'!$D$2:$E$35,2,FALSE)</f>
        <v>water and waste 36T39</v>
      </c>
      <c r="K9292" s="136" t="str">
        <f t="shared" si="145"/>
        <v>CH4</v>
      </c>
    </row>
    <row r="9293" spans="1:11" x14ac:dyDescent="0.35">
      <c r="A9293" s="136" t="s">
        <v>156</v>
      </c>
      <c r="B9293" s="136" t="s">
        <v>1019</v>
      </c>
      <c r="C9293" s="136" t="s">
        <v>1024</v>
      </c>
      <c r="D9293" s="136" t="s">
        <v>1026</v>
      </c>
      <c r="E9293" s="136" t="s">
        <v>881</v>
      </c>
      <c r="F9293" s="136">
        <v>1999</v>
      </c>
      <c r="G9293" s="136" t="s">
        <v>945</v>
      </c>
      <c r="H9293" s="136">
        <v>11.9587262278846</v>
      </c>
      <c r="I9293" s="136">
        <f>IF(E9293="N2O",H9293*About!$B$99,IF('EPA non-CO2 Data'!E9293="CH4",'EPA non-CO2 Data'!H9293*About!$B$98,1))</f>
        <v>11.9587262278846</v>
      </c>
      <c r="J9293" s="144" t="str">
        <f>VLOOKUP(CONCATENATE(B9293,C9293,D9293),'EPA Source to Industry Map'!$D$2:$E$35,2,FALSE)</f>
        <v>water and waste 36T39</v>
      </c>
      <c r="K9293" s="136" t="str">
        <f t="shared" si="145"/>
        <v>CH4</v>
      </c>
    </row>
    <row r="9294" spans="1:11" x14ac:dyDescent="0.35">
      <c r="A9294" s="136" t="s">
        <v>156</v>
      </c>
      <c r="B9294" s="136" t="s">
        <v>1019</v>
      </c>
      <c r="C9294" s="136" t="s">
        <v>1024</v>
      </c>
      <c r="D9294" s="136" t="s">
        <v>1025</v>
      </c>
      <c r="E9294" s="136" t="s">
        <v>881</v>
      </c>
      <c r="F9294" s="136">
        <v>2000</v>
      </c>
      <c r="G9294" s="136" t="s">
        <v>945</v>
      </c>
      <c r="H9294" s="136">
        <v>31.664809796198298</v>
      </c>
      <c r="I9294" s="136">
        <f>IF(E9294="N2O",H9294*About!$B$99,IF('EPA non-CO2 Data'!E9294="CH4",'EPA non-CO2 Data'!H9294*About!$B$98,1))</f>
        <v>31.664809796198298</v>
      </c>
      <c r="J9294" s="144" t="str">
        <f>VLOOKUP(CONCATENATE(B9294,C9294,D9294),'EPA Source to Industry Map'!$D$2:$E$35,2,FALSE)</f>
        <v>water and waste 36T39</v>
      </c>
      <c r="K9294" s="136" t="str">
        <f t="shared" si="145"/>
        <v>CH4</v>
      </c>
    </row>
    <row r="9295" spans="1:11" x14ac:dyDescent="0.35">
      <c r="A9295" s="136" t="s">
        <v>156</v>
      </c>
      <c r="B9295" s="136" t="s">
        <v>1019</v>
      </c>
      <c r="C9295" s="136" t="s">
        <v>1024</v>
      </c>
      <c r="D9295" s="136" t="s">
        <v>1026</v>
      </c>
      <c r="E9295" s="136" t="s">
        <v>881</v>
      </c>
      <c r="F9295" s="136">
        <v>2000</v>
      </c>
      <c r="G9295" s="136" t="s">
        <v>945</v>
      </c>
      <c r="H9295" s="136">
        <v>13.810190203801699</v>
      </c>
      <c r="I9295" s="136">
        <f>IF(E9295="N2O",H9295*About!$B$99,IF('EPA non-CO2 Data'!E9295="CH4",'EPA non-CO2 Data'!H9295*About!$B$98,1))</f>
        <v>13.810190203801699</v>
      </c>
      <c r="J9295" s="144" t="str">
        <f>VLOOKUP(CONCATENATE(B9295,C9295,D9295),'EPA Source to Industry Map'!$D$2:$E$35,2,FALSE)</f>
        <v>water and waste 36T39</v>
      </c>
      <c r="K9295" s="136" t="str">
        <f t="shared" si="145"/>
        <v>CH4</v>
      </c>
    </row>
    <row r="9296" spans="1:11" x14ac:dyDescent="0.35">
      <c r="A9296" s="136" t="s">
        <v>156</v>
      </c>
      <c r="B9296" s="136" t="s">
        <v>1019</v>
      </c>
      <c r="C9296" s="136" t="s">
        <v>1024</v>
      </c>
      <c r="D9296" s="136" t="s">
        <v>1025</v>
      </c>
      <c r="E9296" s="136" t="s">
        <v>881</v>
      </c>
      <c r="F9296" s="136">
        <v>2001</v>
      </c>
      <c r="G9296" s="136" t="s">
        <v>945</v>
      </c>
      <c r="H9296" s="136">
        <v>31.450561315873799</v>
      </c>
      <c r="I9296" s="136">
        <f>IF(E9296="N2O",H9296*About!$B$99,IF('EPA non-CO2 Data'!E9296="CH4",'EPA non-CO2 Data'!H9296*About!$B$98,1))</f>
        <v>31.450561315873799</v>
      </c>
      <c r="J9296" s="144" t="str">
        <f>VLOOKUP(CONCATENATE(B9296,C9296,D9296),'EPA Source to Industry Map'!$D$2:$E$35,2,FALSE)</f>
        <v>water and waste 36T39</v>
      </c>
      <c r="K9296" s="136" t="str">
        <f t="shared" si="145"/>
        <v>CH4</v>
      </c>
    </row>
    <row r="9297" spans="1:11" x14ac:dyDescent="0.35">
      <c r="A9297" s="136" t="s">
        <v>156</v>
      </c>
      <c r="B9297" s="136" t="s">
        <v>1019</v>
      </c>
      <c r="C9297" s="136" t="s">
        <v>1024</v>
      </c>
      <c r="D9297" s="136" t="s">
        <v>1026</v>
      </c>
      <c r="E9297" s="136" t="s">
        <v>881</v>
      </c>
      <c r="F9297" s="136">
        <v>2001</v>
      </c>
      <c r="G9297" s="136" t="s">
        <v>945</v>
      </c>
      <c r="H9297" s="136">
        <v>13.947338684126199</v>
      </c>
      <c r="I9297" s="136">
        <f>IF(E9297="N2O",H9297*About!$B$99,IF('EPA non-CO2 Data'!E9297="CH4",'EPA non-CO2 Data'!H9297*About!$B$98,1))</f>
        <v>13.947338684126199</v>
      </c>
      <c r="J9297" s="144" t="str">
        <f>VLOOKUP(CONCATENATE(B9297,C9297,D9297),'EPA Source to Industry Map'!$D$2:$E$35,2,FALSE)</f>
        <v>water and waste 36T39</v>
      </c>
      <c r="K9297" s="136" t="str">
        <f t="shared" si="145"/>
        <v>CH4</v>
      </c>
    </row>
    <row r="9298" spans="1:11" x14ac:dyDescent="0.35">
      <c r="A9298" s="136" t="s">
        <v>156</v>
      </c>
      <c r="B9298" s="136" t="s">
        <v>1019</v>
      </c>
      <c r="C9298" s="136" t="s">
        <v>1024</v>
      </c>
      <c r="D9298" s="136" t="s">
        <v>1025</v>
      </c>
      <c r="E9298" s="136" t="s">
        <v>881</v>
      </c>
      <c r="F9298" s="136">
        <v>2002</v>
      </c>
      <c r="G9298" s="136" t="s">
        <v>945</v>
      </c>
      <c r="H9298" s="136">
        <v>31.242340424559298</v>
      </c>
      <c r="I9298" s="136">
        <f>IF(E9298="N2O",H9298*About!$B$99,IF('EPA non-CO2 Data'!E9298="CH4",'EPA non-CO2 Data'!H9298*About!$B$98,1))</f>
        <v>31.242340424559298</v>
      </c>
      <c r="J9298" s="144" t="str">
        <f>VLOOKUP(CONCATENATE(B9298,C9298,D9298),'EPA Source to Industry Map'!$D$2:$E$35,2,FALSE)</f>
        <v>water and waste 36T39</v>
      </c>
      <c r="K9298" s="136" t="str">
        <f t="shared" si="145"/>
        <v>CH4</v>
      </c>
    </row>
    <row r="9299" spans="1:11" x14ac:dyDescent="0.35">
      <c r="A9299" s="136" t="s">
        <v>156</v>
      </c>
      <c r="B9299" s="136" t="s">
        <v>1019</v>
      </c>
      <c r="C9299" s="136" t="s">
        <v>1024</v>
      </c>
      <c r="D9299" s="136" t="s">
        <v>1026</v>
      </c>
      <c r="E9299" s="136" t="s">
        <v>881</v>
      </c>
      <c r="F9299" s="136">
        <v>2002</v>
      </c>
      <c r="G9299" s="136" t="s">
        <v>945</v>
      </c>
      <c r="H9299" s="136">
        <v>14.0784595754407</v>
      </c>
      <c r="I9299" s="136">
        <f>IF(E9299="N2O",H9299*About!$B$99,IF('EPA non-CO2 Data'!E9299="CH4",'EPA non-CO2 Data'!H9299*About!$B$98,1))</f>
        <v>14.0784595754407</v>
      </c>
      <c r="J9299" s="144" t="str">
        <f>VLOOKUP(CONCATENATE(B9299,C9299,D9299),'EPA Source to Industry Map'!$D$2:$E$35,2,FALSE)</f>
        <v>water and waste 36T39</v>
      </c>
      <c r="K9299" s="136" t="str">
        <f t="shared" si="145"/>
        <v>CH4</v>
      </c>
    </row>
    <row r="9300" spans="1:11" x14ac:dyDescent="0.35">
      <c r="A9300" s="136" t="s">
        <v>156</v>
      </c>
      <c r="B9300" s="136" t="s">
        <v>1019</v>
      </c>
      <c r="C9300" s="136" t="s">
        <v>1024</v>
      </c>
      <c r="D9300" s="136" t="s">
        <v>1025</v>
      </c>
      <c r="E9300" s="136" t="s">
        <v>881</v>
      </c>
      <c r="F9300" s="136">
        <v>2003</v>
      </c>
      <c r="G9300" s="136" t="s">
        <v>945</v>
      </c>
      <c r="H9300" s="136">
        <v>31.039843089556101</v>
      </c>
      <c r="I9300" s="136">
        <f>IF(E9300="N2O",H9300*About!$B$99,IF('EPA non-CO2 Data'!E9300="CH4",'EPA non-CO2 Data'!H9300*About!$B$98,1))</f>
        <v>31.039843089556101</v>
      </c>
      <c r="J9300" s="144" t="str">
        <f>VLOOKUP(CONCATENATE(B9300,C9300,D9300),'EPA Source to Industry Map'!$D$2:$E$35,2,FALSE)</f>
        <v>water and waste 36T39</v>
      </c>
      <c r="K9300" s="136" t="str">
        <f t="shared" si="145"/>
        <v>CH4</v>
      </c>
    </row>
    <row r="9301" spans="1:11" x14ac:dyDescent="0.35">
      <c r="A9301" s="136" t="s">
        <v>156</v>
      </c>
      <c r="B9301" s="136" t="s">
        <v>1019</v>
      </c>
      <c r="C9301" s="136" t="s">
        <v>1024</v>
      </c>
      <c r="D9301" s="136" t="s">
        <v>1026</v>
      </c>
      <c r="E9301" s="136" t="s">
        <v>881</v>
      </c>
      <c r="F9301" s="136">
        <v>2003</v>
      </c>
      <c r="G9301" s="136" t="s">
        <v>945</v>
      </c>
      <c r="H9301" s="136">
        <v>14.2038569104439</v>
      </c>
      <c r="I9301" s="136">
        <f>IF(E9301="N2O",H9301*About!$B$99,IF('EPA non-CO2 Data'!E9301="CH4",'EPA non-CO2 Data'!H9301*About!$B$98,1))</f>
        <v>14.2038569104439</v>
      </c>
      <c r="J9301" s="144" t="str">
        <f>VLOOKUP(CONCATENATE(B9301,C9301,D9301),'EPA Source to Industry Map'!$D$2:$E$35,2,FALSE)</f>
        <v>water and waste 36T39</v>
      </c>
      <c r="K9301" s="136" t="str">
        <f t="shared" si="145"/>
        <v>CH4</v>
      </c>
    </row>
    <row r="9302" spans="1:11" x14ac:dyDescent="0.35">
      <c r="A9302" s="136" t="s">
        <v>156</v>
      </c>
      <c r="B9302" s="136" t="s">
        <v>1019</v>
      </c>
      <c r="C9302" s="136" t="s">
        <v>1024</v>
      </c>
      <c r="D9302" s="136" t="s">
        <v>1025</v>
      </c>
      <c r="E9302" s="136" t="s">
        <v>881</v>
      </c>
      <c r="F9302" s="136">
        <v>2004</v>
      </c>
      <c r="G9302" s="136" t="s">
        <v>945</v>
      </c>
      <c r="H9302" s="136">
        <v>30.842785387348499</v>
      </c>
      <c r="I9302" s="136">
        <f>IF(E9302="N2O",H9302*About!$B$99,IF('EPA non-CO2 Data'!E9302="CH4",'EPA non-CO2 Data'!H9302*About!$B$98,1))</f>
        <v>30.842785387348499</v>
      </c>
      <c r="J9302" s="144" t="str">
        <f>VLOOKUP(CONCATENATE(B9302,C9302,D9302),'EPA Source to Industry Map'!$D$2:$E$35,2,FALSE)</f>
        <v>water and waste 36T39</v>
      </c>
      <c r="K9302" s="136" t="str">
        <f t="shared" si="145"/>
        <v>CH4</v>
      </c>
    </row>
    <row r="9303" spans="1:11" x14ac:dyDescent="0.35">
      <c r="A9303" s="136" t="s">
        <v>156</v>
      </c>
      <c r="B9303" s="136" t="s">
        <v>1019</v>
      </c>
      <c r="C9303" s="136" t="s">
        <v>1024</v>
      </c>
      <c r="D9303" s="136" t="s">
        <v>1026</v>
      </c>
      <c r="E9303" s="136" t="s">
        <v>881</v>
      </c>
      <c r="F9303" s="136">
        <v>2004</v>
      </c>
      <c r="G9303" s="136" t="s">
        <v>945</v>
      </c>
      <c r="H9303" s="136">
        <v>14.3238146126515</v>
      </c>
      <c r="I9303" s="136">
        <f>IF(E9303="N2O",H9303*About!$B$99,IF('EPA non-CO2 Data'!E9303="CH4",'EPA non-CO2 Data'!H9303*About!$B$98,1))</f>
        <v>14.3238146126515</v>
      </c>
      <c r="J9303" s="144" t="str">
        <f>VLOOKUP(CONCATENATE(B9303,C9303,D9303),'EPA Source to Industry Map'!$D$2:$E$35,2,FALSE)</f>
        <v>water and waste 36T39</v>
      </c>
      <c r="K9303" s="136" t="str">
        <f t="shared" si="145"/>
        <v>CH4</v>
      </c>
    </row>
    <row r="9304" spans="1:11" x14ac:dyDescent="0.35">
      <c r="A9304" s="136" t="s">
        <v>156</v>
      </c>
      <c r="B9304" s="136" t="s">
        <v>1019</v>
      </c>
      <c r="C9304" s="136" t="s">
        <v>1024</v>
      </c>
      <c r="D9304" s="136" t="s">
        <v>1025</v>
      </c>
      <c r="E9304" s="136" t="s">
        <v>881</v>
      </c>
      <c r="F9304" s="136">
        <v>2005</v>
      </c>
      <c r="G9304" s="136" t="s">
        <v>945</v>
      </c>
      <c r="H9304" s="136">
        <v>30.650901868083601</v>
      </c>
      <c r="I9304" s="136">
        <f>IF(E9304="N2O",H9304*About!$B$99,IF('EPA non-CO2 Data'!E9304="CH4",'EPA non-CO2 Data'!H9304*About!$B$98,1))</f>
        <v>30.650901868083601</v>
      </c>
      <c r="J9304" s="144" t="str">
        <f>VLOOKUP(CONCATENATE(B9304,C9304,D9304),'EPA Source to Industry Map'!$D$2:$E$35,2,FALSE)</f>
        <v>water and waste 36T39</v>
      </c>
      <c r="K9304" s="136" t="str">
        <f t="shared" si="145"/>
        <v>CH4</v>
      </c>
    </row>
    <row r="9305" spans="1:11" x14ac:dyDescent="0.35">
      <c r="A9305" s="136" t="s">
        <v>156</v>
      </c>
      <c r="B9305" s="136" t="s">
        <v>1019</v>
      </c>
      <c r="C9305" s="136" t="s">
        <v>1024</v>
      </c>
      <c r="D9305" s="136" t="s">
        <v>1026</v>
      </c>
      <c r="E9305" s="136" t="s">
        <v>881</v>
      </c>
      <c r="F9305" s="136">
        <v>2005</v>
      </c>
      <c r="G9305" s="136" t="s">
        <v>945</v>
      </c>
      <c r="H9305" s="136">
        <v>14.4385981319164</v>
      </c>
      <c r="I9305" s="136">
        <f>IF(E9305="N2O",H9305*About!$B$99,IF('EPA non-CO2 Data'!E9305="CH4",'EPA non-CO2 Data'!H9305*About!$B$98,1))</f>
        <v>14.4385981319164</v>
      </c>
      <c r="J9305" s="144" t="str">
        <f>VLOOKUP(CONCATENATE(B9305,C9305,D9305),'EPA Source to Industry Map'!$D$2:$E$35,2,FALSE)</f>
        <v>water and waste 36T39</v>
      </c>
      <c r="K9305" s="136" t="str">
        <f t="shared" si="145"/>
        <v>CH4</v>
      </c>
    </row>
    <row r="9306" spans="1:11" x14ac:dyDescent="0.35">
      <c r="A9306" s="136" t="s">
        <v>156</v>
      </c>
      <c r="B9306" s="136" t="s">
        <v>1019</v>
      </c>
      <c r="C9306" s="136" t="s">
        <v>1024</v>
      </c>
      <c r="D9306" s="136" t="s">
        <v>1025</v>
      </c>
      <c r="E9306" s="136" t="s">
        <v>881</v>
      </c>
      <c r="F9306" s="136">
        <v>2006</v>
      </c>
      <c r="G9306" s="136" t="s">
        <v>945</v>
      </c>
      <c r="H9306" s="136">
        <v>30.428434830151499</v>
      </c>
      <c r="I9306" s="136">
        <f>IF(E9306="N2O",H9306*About!$B$99,IF('EPA non-CO2 Data'!E9306="CH4",'EPA non-CO2 Data'!H9306*About!$B$98,1))</f>
        <v>30.428434830151499</v>
      </c>
      <c r="J9306" s="144" t="str">
        <f>VLOOKUP(CONCATENATE(B9306,C9306,D9306),'EPA Source to Industry Map'!$D$2:$E$35,2,FALSE)</f>
        <v>water and waste 36T39</v>
      </c>
      <c r="K9306" s="136" t="str">
        <f t="shared" si="145"/>
        <v>CH4</v>
      </c>
    </row>
    <row r="9307" spans="1:11" x14ac:dyDescent="0.35">
      <c r="A9307" s="136" t="s">
        <v>156</v>
      </c>
      <c r="B9307" s="136" t="s">
        <v>1019</v>
      </c>
      <c r="C9307" s="136" t="s">
        <v>1024</v>
      </c>
      <c r="D9307" s="136" t="s">
        <v>1026</v>
      </c>
      <c r="E9307" s="136" t="s">
        <v>881</v>
      </c>
      <c r="F9307" s="136">
        <v>2006</v>
      </c>
      <c r="G9307" s="136" t="s">
        <v>945</v>
      </c>
      <c r="H9307" s="136">
        <v>14.583965169848501</v>
      </c>
      <c r="I9307" s="136">
        <f>IF(E9307="N2O",H9307*About!$B$99,IF('EPA non-CO2 Data'!E9307="CH4",'EPA non-CO2 Data'!H9307*About!$B$98,1))</f>
        <v>14.583965169848501</v>
      </c>
      <c r="J9307" s="144" t="str">
        <f>VLOOKUP(CONCATENATE(B9307,C9307,D9307),'EPA Source to Industry Map'!$D$2:$E$35,2,FALSE)</f>
        <v>water and waste 36T39</v>
      </c>
      <c r="K9307" s="136" t="str">
        <f t="shared" si="145"/>
        <v>CH4</v>
      </c>
    </row>
    <row r="9308" spans="1:11" x14ac:dyDescent="0.35">
      <c r="A9308" s="136" t="s">
        <v>156</v>
      </c>
      <c r="B9308" s="136" t="s">
        <v>1019</v>
      </c>
      <c r="C9308" s="136" t="s">
        <v>1024</v>
      </c>
      <c r="D9308" s="136" t="s">
        <v>1025</v>
      </c>
      <c r="E9308" s="136" t="s">
        <v>881</v>
      </c>
      <c r="F9308" s="136">
        <v>2007</v>
      </c>
      <c r="G9308" s="136" t="s">
        <v>945</v>
      </c>
      <c r="H9308" s="136">
        <v>30.211698620709299</v>
      </c>
      <c r="I9308" s="136">
        <f>IF(E9308="N2O",H9308*About!$B$99,IF('EPA non-CO2 Data'!E9308="CH4",'EPA non-CO2 Data'!H9308*About!$B$98,1))</f>
        <v>30.211698620709299</v>
      </c>
      <c r="J9308" s="144" t="str">
        <f>VLOOKUP(CONCATENATE(B9308,C9308,D9308),'EPA Source to Industry Map'!$D$2:$E$35,2,FALSE)</f>
        <v>water and waste 36T39</v>
      </c>
      <c r="K9308" s="136" t="str">
        <f t="shared" si="145"/>
        <v>CH4</v>
      </c>
    </row>
    <row r="9309" spans="1:11" x14ac:dyDescent="0.35">
      <c r="A9309" s="136" t="s">
        <v>156</v>
      </c>
      <c r="B9309" s="136" t="s">
        <v>1019</v>
      </c>
      <c r="C9309" s="136" t="s">
        <v>1024</v>
      </c>
      <c r="D9309" s="136" t="s">
        <v>1026</v>
      </c>
      <c r="E9309" s="136" t="s">
        <v>881</v>
      </c>
      <c r="F9309" s="136">
        <v>2007</v>
      </c>
      <c r="G9309" s="136" t="s">
        <v>945</v>
      </c>
      <c r="H9309" s="136">
        <v>14.723601379290701</v>
      </c>
      <c r="I9309" s="136">
        <f>IF(E9309="N2O",H9309*About!$B$99,IF('EPA non-CO2 Data'!E9309="CH4",'EPA non-CO2 Data'!H9309*About!$B$98,1))</f>
        <v>14.723601379290701</v>
      </c>
      <c r="J9309" s="144" t="str">
        <f>VLOOKUP(CONCATENATE(B9309,C9309,D9309),'EPA Source to Industry Map'!$D$2:$E$35,2,FALSE)</f>
        <v>water and waste 36T39</v>
      </c>
      <c r="K9309" s="136" t="str">
        <f t="shared" si="145"/>
        <v>CH4</v>
      </c>
    </row>
    <row r="9310" spans="1:11" x14ac:dyDescent="0.35">
      <c r="A9310" s="136" t="s">
        <v>156</v>
      </c>
      <c r="B9310" s="136" t="s">
        <v>1019</v>
      </c>
      <c r="C9310" s="136" t="s">
        <v>1024</v>
      </c>
      <c r="D9310" s="136" t="s">
        <v>1025</v>
      </c>
      <c r="E9310" s="136" t="s">
        <v>881</v>
      </c>
      <c r="F9310" s="136">
        <v>2008</v>
      </c>
      <c r="G9310" s="136" t="s">
        <v>945</v>
      </c>
      <c r="H9310" s="136">
        <v>30.000436445037799</v>
      </c>
      <c r="I9310" s="136">
        <f>IF(E9310="N2O",H9310*About!$B$99,IF('EPA non-CO2 Data'!E9310="CH4",'EPA non-CO2 Data'!H9310*About!$B$98,1))</f>
        <v>30.000436445037799</v>
      </c>
      <c r="J9310" s="144" t="str">
        <f>VLOOKUP(CONCATENATE(B9310,C9310,D9310),'EPA Source to Industry Map'!$D$2:$E$35,2,FALSE)</f>
        <v>water and waste 36T39</v>
      </c>
      <c r="K9310" s="136" t="str">
        <f t="shared" si="145"/>
        <v>CH4</v>
      </c>
    </row>
    <row r="9311" spans="1:11" x14ac:dyDescent="0.35">
      <c r="A9311" s="136" t="s">
        <v>156</v>
      </c>
      <c r="B9311" s="136" t="s">
        <v>1019</v>
      </c>
      <c r="C9311" s="136" t="s">
        <v>1024</v>
      </c>
      <c r="D9311" s="136" t="s">
        <v>1026</v>
      </c>
      <c r="E9311" s="136" t="s">
        <v>881</v>
      </c>
      <c r="F9311" s="136">
        <v>2008</v>
      </c>
      <c r="G9311" s="136" t="s">
        <v>945</v>
      </c>
      <c r="H9311" s="136">
        <v>14.857763554962199</v>
      </c>
      <c r="I9311" s="136">
        <f>IF(E9311="N2O",H9311*About!$B$99,IF('EPA non-CO2 Data'!E9311="CH4",'EPA non-CO2 Data'!H9311*About!$B$98,1))</f>
        <v>14.857763554962199</v>
      </c>
      <c r="J9311" s="144" t="str">
        <f>VLOOKUP(CONCATENATE(B9311,C9311,D9311),'EPA Source to Industry Map'!$D$2:$E$35,2,FALSE)</f>
        <v>water and waste 36T39</v>
      </c>
      <c r="K9311" s="136" t="str">
        <f t="shared" si="145"/>
        <v>CH4</v>
      </c>
    </row>
    <row r="9312" spans="1:11" x14ac:dyDescent="0.35">
      <c r="A9312" s="136" t="s">
        <v>156</v>
      </c>
      <c r="B9312" s="136" t="s">
        <v>1019</v>
      </c>
      <c r="C9312" s="136" t="s">
        <v>1024</v>
      </c>
      <c r="D9312" s="136" t="s">
        <v>1025</v>
      </c>
      <c r="E9312" s="136" t="s">
        <v>881</v>
      </c>
      <c r="F9312" s="136">
        <v>2009</v>
      </c>
      <c r="G9312" s="136" t="s">
        <v>945</v>
      </c>
      <c r="H9312" s="136">
        <v>29.7944066250361</v>
      </c>
      <c r="I9312" s="136">
        <f>IF(E9312="N2O",H9312*About!$B$99,IF('EPA non-CO2 Data'!E9312="CH4",'EPA non-CO2 Data'!H9312*About!$B$98,1))</f>
        <v>29.7944066250361</v>
      </c>
      <c r="J9312" s="144" t="str">
        <f>VLOOKUP(CONCATENATE(B9312,C9312,D9312),'EPA Source to Industry Map'!$D$2:$E$35,2,FALSE)</f>
        <v>water and waste 36T39</v>
      </c>
      <c r="K9312" s="136" t="str">
        <f t="shared" si="145"/>
        <v>CH4</v>
      </c>
    </row>
    <row r="9313" spans="1:11" x14ac:dyDescent="0.35">
      <c r="A9313" s="136" t="s">
        <v>156</v>
      </c>
      <c r="B9313" s="136" t="s">
        <v>1019</v>
      </c>
      <c r="C9313" s="136" t="s">
        <v>1024</v>
      </c>
      <c r="D9313" s="136" t="s">
        <v>1026</v>
      </c>
      <c r="E9313" s="136" t="s">
        <v>881</v>
      </c>
      <c r="F9313" s="136">
        <v>2009</v>
      </c>
      <c r="G9313" s="136" t="s">
        <v>945</v>
      </c>
      <c r="H9313" s="136">
        <v>14.986693374963901</v>
      </c>
      <c r="I9313" s="136">
        <f>IF(E9313="N2O",H9313*About!$B$99,IF('EPA non-CO2 Data'!E9313="CH4",'EPA non-CO2 Data'!H9313*About!$B$98,1))</f>
        <v>14.986693374963901</v>
      </c>
      <c r="J9313" s="144" t="str">
        <f>VLOOKUP(CONCATENATE(B9313,C9313,D9313),'EPA Source to Industry Map'!$D$2:$E$35,2,FALSE)</f>
        <v>water and waste 36T39</v>
      </c>
      <c r="K9313" s="136" t="str">
        <f t="shared" si="145"/>
        <v>CH4</v>
      </c>
    </row>
    <row r="9314" spans="1:11" x14ac:dyDescent="0.35">
      <c r="A9314" s="136" t="s">
        <v>156</v>
      </c>
      <c r="B9314" s="136" t="s">
        <v>1019</v>
      </c>
      <c r="C9314" s="136" t="s">
        <v>1024</v>
      </c>
      <c r="D9314" s="136" t="s">
        <v>1025</v>
      </c>
      <c r="E9314" s="136" t="s">
        <v>881</v>
      </c>
      <c r="F9314" s="136">
        <v>2010</v>
      </c>
      <c r="G9314" s="136" t="s">
        <v>945</v>
      </c>
      <c r="H9314" s="136">
        <v>29.593381503025402</v>
      </c>
      <c r="I9314" s="136">
        <f>IF(E9314="N2O",H9314*About!$B$99,IF('EPA non-CO2 Data'!E9314="CH4",'EPA non-CO2 Data'!H9314*About!$B$98,1))</f>
        <v>29.593381503025402</v>
      </c>
      <c r="J9314" s="144" t="str">
        <f>VLOOKUP(CONCATENATE(B9314,C9314,D9314),'EPA Source to Industry Map'!$D$2:$E$35,2,FALSE)</f>
        <v>water and waste 36T39</v>
      </c>
      <c r="K9314" s="136" t="str">
        <f t="shared" si="145"/>
        <v>CH4</v>
      </c>
    </row>
    <row r="9315" spans="1:11" x14ac:dyDescent="0.35">
      <c r="A9315" s="136" t="s">
        <v>156</v>
      </c>
      <c r="B9315" s="136" t="s">
        <v>1019</v>
      </c>
      <c r="C9315" s="136" t="s">
        <v>1024</v>
      </c>
      <c r="D9315" s="136" t="s">
        <v>1026</v>
      </c>
      <c r="E9315" s="136" t="s">
        <v>881</v>
      </c>
      <c r="F9315" s="136">
        <v>2010</v>
      </c>
      <c r="G9315" s="136" t="s">
        <v>945</v>
      </c>
      <c r="H9315" s="136">
        <v>15.110618496974601</v>
      </c>
      <c r="I9315" s="136">
        <f>IF(E9315="N2O",H9315*About!$B$99,IF('EPA non-CO2 Data'!E9315="CH4",'EPA non-CO2 Data'!H9315*About!$B$98,1))</f>
        <v>15.110618496974601</v>
      </c>
      <c r="J9315" s="144" t="str">
        <f>VLOOKUP(CONCATENATE(B9315,C9315,D9315),'EPA Source to Industry Map'!$D$2:$E$35,2,FALSE)</f>
        <v>water and waste 36T39</v>
      </c>
      <c r="K9315" s="136" t="str">
        <f t="shared" si="145"/>
        <v>CH4</v>
      </c>
    </row>
    <row r="9316" spans="1:11" x14ac:dyDescent="0.35">
      <c r="A9316" s="136" t="s">
        <v>156</v>
      </c>
      <c r="B9316" s="136" t="s">
        <v>1019</v>
      </c>
      <c r="C9316" s="136" t="s">
        <v>1024</v>
      </c>
      <c r="D9316" s="136" t="s">
        <v>1025</v>
      </c>
      <c r="E9316" s="136" t="s">
        <v>881</v>
      </c>
      <c r="F9316" s="136">
        <v>2011</v>
      </c>
      <c r="G9316" s="136" t="s">
        <v>945</v>
      </c>
      <c r="H9316" s="136">
        <v>29.812517735978801</v>
      </c>
      <c r="I9316" s="136">
        <f>IF(E9316="N2O",H9316*About!$B$99,IF('EPA non-CO2 Data'!E9316="CH4",'EPA non-CO2 Data'!H9316*About!$B$98,1))</f>
        <v>29.812517735978801</v>
      </c>
      <c r="J9316" s="144" t="str">
        <f>VLOOKUP(CONCATENATE(B9316,C9316,D9316),'EPA Source to Industry Map'!$D$2:$E$35,2,FALSE)</f>
        <v>water and waste 36T39</v>
      </c>
      <c r="K9316" s="136" t="str">
        <f t="shared" si="145"/>
        <v>CH4</v>
      </c>
    </row>
    <row r="9317" spans="1:11" x14ac:dyDescent="0.35">
      <c r="A9317" s="136" t="s">
        <v>156</v>
      </c>
      <c r="B9317" s="136" t="s">
        <v>1019</v>
      </c>
      <c r="C9317" s="136" t="s">
        <v>1024</v>
      </c>
      <c r="D9317" s="136" t="s">
        <v>1026</v>
      </c>
      <c r="E9317" s="136" t="s">
        <v>881</v>
      </c>
      <c r="F9317" s="136">
        <v>2011</v>
      </c>
      <c r="G9317" s="136" t="s">
        <v>945</v>
      </c>
      <c r="H9317" s="136">
        <v>15.496267828423299</v>
      </c>
      <c r="I9317" s="136">
        <f>IF(E9317="N2O",H9317*About!$B$99,IF('EPA non-CO2 Data'!E9317="CH4",'EPA non-CO2 Data'!H9317*About!$B$98,1))</f>
        <v>15.496267828423299</v>
      </c>
      <c r="J9317" s="144" t="str">
        <f>VLOOKUP(CONCATENATE(B9317,C9317,D9317),'EPA Source to Industry Map'!$D$2:$E$35,2,FALSE)</f>
        <v>water and waste 36T39</v>
      </c>
      <c r="K9317" s="136" t="str">
        <f t="shared" si="145"/>
        <v>CH4</v>
      </c>
    </row>
    <row r="9318" spans="1:11" x14ac:dyDescent="0.35">
      <c r="A9318" s="136" t="s">
        <v>156</v>
      </c>
      <c r="B9318" s="136" t="s">
        <v>1019</v>
      </c>
      <c r="C9318" s="136" t="s">
        <v>1024</v>
      </c>
      <c r="D9318" s="136" t="s">
        <v>1025</v>
      </c>
      <c r="E9318" s="136" t="s">
        <v>881</v>
      </c>
      <c r="F9318" s="136">
        <v>2012</v>
      </c>
      <c r="G9318" s="136" t="s">
        <v>945</v>
      </c>
      <c r="H9318" s="136">
        <v>30.031653968932101</v>
      </c>
      <c r="I9318" s="136">
        <f>IF(E9318="N2O",H9318*About!$B$99,IF('EPA non-CO2 Data'!E9318="CH4",'EPA non-CO2 Data'!H9318*About!$B$98,1))</f>
        <v>30.031653968932101</v>
      </c>
      <c r="J9318" s="144" t="str">
        <f>VLOOKUP(CONCATENATE(B9318,C9318,D9318),'EPA Source to Industry Map'!$D$2:$E$35,2,FALSE)</f>
        <v>water and waste 36T39</v>
      </c>
      <c r="K9318" s="136" t="str">
        <f t="shared" si="145"/>
        <v>CH4</v>
      </c>
    </row>
    <row r="9319" spans="1:11" x14ac:dyDescent="0.35">
      <c r="A9319" s="136" t="s">
        <v>156</v>
      </c>
      <c r="B9319" s="136" t="s">
        <v>1019</v>
      </c>
      <c r="C9319" s="136" t="s">
        <v>1024</v>
      </c>
      <c r="D9319" s="136" t="s">
        <v>1026</v>
      </c>
      <c r="E9319" s="136" t="s">
        <v>881</v>
      </c>
      <c r="F9319" s="136">
        <v>2012</v>
      </c>
      <c r="G9319" s="136" t="s">
        <v>945</v>
      </c>
      <c r="H9319" s="136">
        <v>15.881917159872099</v>
      </c>
      <c r="I9319" s="136">
        <f>IF(E9319="N2O",H9319*About!$B$99,IF('EPA non-CO2 Data'!E9319="CH4",'EPA non-CO2 Data'!H9319*About!$B$98,1))</f>
        <v>15.881917159872099</v>
      </c>
      <c r="J9319" s="144" t="str">
        <f>VLOOKUP(CONCATENATE(B9319,C9319,D9319),'EPA Source to Industry Map'!$D$2:$E$35,2,FALSE)</f>
        <v>water and waste 36T39</v>
      </c>
      <c r="K9319" s="136" t="str">
        <f t="shared" si="145"/>
        <v>CH4</v>
      </c>
    </row>
    <row r="9320" spans="1:11" x14ac:dyDescent="0.35">
      <c r="A9320" s="136" t="s">
        <v>156</v>
      </c>
      <c r="B9320" s="136" t="s">
        <v>1019</v>
      </c>
      <c r="C9320" s="136" t="s">
        <v>1024</v>
      </c>
      <c r="D9320" s="136" t="s">
        <v>1025</v>
      </c>
      <c r="E9320" s="136" t="s">
        <v>881</v>
      </c>
      <c r="F9320" s="136">
        <v>2013</v>
      </c>
      <c r="G9320" s="136" t="s">
        <v>945</v>
      </c>
      <c r="H9320" s="136">
        <v>30.250790201885501</v>
      </c>
      <c r="I9320" s="136">
        <f>IF(E9320="N2O",H9320*About!$B$99,IF('EPA non-CO2 Data'!E9320="CH4",'EPA non-CO2 Data'!H9320*About!$B$98,1))</f>
        <v>30.250790201885501</v>
      </c>
      <c r="J9320" s="144" t="str">
        <f>VLOOKUP(CONCATENATE(B9320,C9320,D9320),'EPA Source to Industry Map'!$D$2:$E$35,2,FALSE)</f>
        <v>water and waste 36T39</v>
      </c>
      <c r="K9320" s="136" t="str">
        <f t="shared" si="145"/>
        <v>CH4</v>
      </c>
    </row>
    <row r="9321" spans="1:11" x14ac:dyDescent="0.35">
      <c r="A9321" s="136" t="s">
        <v>156</v>
      </c>
      <c r="B9321" s="136" t="s">
        <v>1019</v>
      </c>
      <c r="C9321" s="136" t="s">
        <v>1024</v>
      </c>
      <c r="D9321" s="136" t="s">
        <v>1026</v>
      </c>
      <c r="E9321" s="136" t="s">
        <v>881</v>
      </c>
      <c r="F9321" s="136">
        <v>2013</v>
      </c>
      <c r="G9321" s="136" t="s">
        <v>945</v>
      </c>
      <c r="H9321" s="136">
        <v>16.2675664913208</v>
      </c>
      <c r="I9321" s="136">
        <f>IF(E9321="N2O",H9321*About!$B$99,IF('EPA non-CO2 Data'!E9321="CH4",'EPA non-CO2 Data'!H9321*About!$B$98,1))</f>
        <v>16.2675664913208</v>
      </c>
      <c r="J9321" s="144" t="str">
        <f>VLOOKUP(CONCATENATE(B9321,C9321,D9321),'EPA Source to Industry Map'!$D$2:$E$35,2,FALSE)</f>
        <v>water and waste 36T39</v>
      </c>
      <c r="K9321" s="136" t="str">
        <f t="shared" si="145"/>
        <v>CH4</v>
      </c>
    </row>
    <row r="9322" spans="1:11" x14ac:dyDescent="0.35">
      <c r="A9322" s="136" t="s">
        <v>156</v>
      </c>
      <c r="B9322" s="136" t="s">
        <v>1019</v>
      </c>
      <c r="C9322" s="136" t="s">
        <v>1024</v>
      </c>
      <c r="D9322" s="136" t="s">
        <v>1025</v>
      </c>
      <c r="E9322" s="136" t="s">
        <v>881</v>
      </c>
      <c r="F9322" s="136">
        <v>2014</v>
      </c>
      <c r="G9322" s="136" t="s">
        <v>945</v>
      </c>
      <c r="H9322" s="136">
        <v>30.4699264348389</v>
      </c>
      <c r="I9322" s="136">
        <f>IF(E9322="N2O",H9322*About!$B$99,IF('EPA non-CO2 Data'!E9322="CH4",'EPA non-CO2 Data'!H9322*About!$B$98,1))</f>
        <v>30.4699264348389</v>
      </c>
      <c r="J9322" s="144" t="str">
        <f>VLOOKUP(CONCATENATE(B9322,C9322,D9322),'EPA Source to Industry Map'!$D$2:$E$35,2,FALSE)</f>
        <v>water and waste 36T39</v>
      </c>
      <c r="K9322" s="136" t="str">
        <f t="shared" si="145"/>
        <v>CH4</v>
      </c>
    </row>
    <row r="9323" spans="1:11" x14ac:dyDescent="0.35">
      <c r="A9323" s="136" t="s">
        <v>156</v>
      </c>
      <c r="B9323" s="136" t="s">
        <v>1019</v>
      </c>
      <c r="C9323" s="136" t="s">
        <v>1024</v>
      </c>
      <c r="D9323" s="136" t="s">
        <v>1026</v>
      </c>
      <c r="E9323" s="136" t="s">
        <v>881</v>
      </c>
      <c r="F9323" s="136">
        <v>2014</v>
      </c>
      <c r="G9323" s="136" t="s">
        <v>945</v>
      </c>
      <c r="H9323" s="136">
        <v>16.653215822769599</v>
      </c>
      <c r="I9323" s="136">
        <f>IF(E9323="N2O",H9323*About!$B$99,IF('EPA non-CO2 Data'!E9323="CH4",'EPA non-CO2 Data'!H9323*About!$B$98,1))</f>
        <v>16.653215822769599</v>
      </c>
      <c r="J9323" s="144" t="str">
        <f>VLOOKUP(CONCATENATE(B9323,C9323,D9323),'EPA Source to Industry Map'!$D$2:$E$35,2,FALSE)</f>
        <v>water and waste 36T39</v>
      </c>
      <c r="K9323" s="136" t="str">
        <f t="shared" si="145"/>
        <v>CH4</v>
      </c>
    </row>
    <row r="9324" spans="1:11" x14ac:dyDescent="0.35">
      <c r="A9324" s="136" t="s">
        <v>156</v>
      </c>
      <c r="B9324" s="136" t="s">
        <v>1019</v>
      </c>
      <c r="C9324" s="136" t="s">
        <v>1024</v>
      </c>
      <c r="D9324" s="136" t="s">
        <v>1025</v>
      </c>
      <c r="E9324" s="136" t="s">
        <v>881</v>
      </c>
      <c r="F9324" s="136">
        <v>2015</v>
      </c>
      <c r="G9324" s="136" t="s">
        <v>945</v>
      </c>
      <c r="H9324" s="136">
        <v>30.6890626677922</v>
      </c>
      <c r="I9324" s="136">
        <f>IF(E9324="N2O",H9324*About!$B$99,IF('EPA non-CO2 Data'!E9324="CH4",'EPA non-CO2 Data'!H9324*About!$B$98,1))</f>
        <v>30.6890626677922</v>
      </c>
      <c r="J9324" s="144" t="str">
        <f>VLOOKUP(CONCATENATE(B9324,C9324,D9324),'EPA Source to Industry Map'!$D$2:$E$35,2,FALSE)</f>
        <v>water and waste 36T39</v>
      </c>
      <c r="K9324" s="136" t="str">
        <f t="shared" si="145"/>
        <v>CH4</v>
      </c>
    </row>
    <row r="9325" spans="1:11" x14ac:dyDescent="0.35">
      <c r="A9325" s="136" t="s">
        <v>156</v>
      </c>
      <c r="B9325" s="136" t="s">
        <v>1019</v>
      </c>
      <c r="C9325" s="136" t="s">
        <v>1024</v>
      </c>
      <c r="D9325" s="136" t="s">
        <v>1026</v>
      </c>
      <c r="E9325" s="136" t="s">
        <v>881</v>
      </c>
      <c r="F9325" s="136">
        <v>2015</v>
      </c>
      <c r="G9325" s="136" t="s">
        <v>945</v>
      </c>
      <c r="H9325" s="136">
        <v>17.0388651542183</v>
      </c>
      <c r="I9325" s="136">
        <f>IF(E9325="N2O",H9325*About!$B$99,IF('EPA non-CO2 Data'!E9325="CH4",'EPA non-CO2 Data'!H9325*About!$B$98,1))</f>
        <v>17.0388651542183</v>
      </c>
      <c r="J9325" s="144" t="str">
        <f>VLOOKUP(CONCATENATE(B9325,C9325,D9325),'EPA Source to Industry Map'!$D$2:$E$35,2,FALSE)</f>
        <v>water and waste 36T39</v>
      </c>
      <c r="K9325" s="136" t="str">
        <f t="shared" si="145"/>
        <v>CH4</v>
      </c>
    </row>
    <row r="9326" spans="1:11" x14ac:dyDescent="0.35">
      <c r="A9326" s="136" t="s">
        <v>156</v>
      </c>
      <c r="B9326" s="136" t="s">
        <v>1019</v>
      </c>
      <c r="C9326" s="136" t="s">
        <v>1024</v>
      </c>
      <c r="D9326" s="136" t="s">
        <v>1025</v>
      </c>
      <c r="E9326" s="136" t="s">
        <v>881</v>
      </c>
      <c r="F9326" s="136">
        <v>2016</v>
      </c>
      <c r="G9326" s="136" t="s">
        <v>945</v>
      </c>
      <c r="H9326" s="136">
        <v>30.856486131499601</v>
      </c>
      <c r="I9326" s="136">
        <f>IF(E9326="N2O",H9326*About!$B$99,IF('EPA non-CO2 Data'!E9326="CH4",'EPA non-CO2 Data'!H9326*About!$B$98,1))</f>
        <v>30.856486131499601</v>
      </c>
      <c r="J9326" s="144" t="str">
        <f>VLOOKUP(CONCATENATE(B9326,C9326,D9326),'EPA Source to Industry Map'!$D$2:$E$35,2,FALSE)</f>
        <v>water and waste 36T39</v>
      </c>
      <c r="K9326" s="136" t="str">
        <f t="shared" si="145"/>
        <v>CH4</v>
      </c>
    </row>
    <row r="9327" spans="1:11" x14ac:dyDescent="0.35">
      <c r="A9327" s="136" t="s">
        <v>156</v>
      </c>
      <c r="B9327" s="136" t="s">
        <v>1019</v>
      </c>
      <c r="C9327" s="136" t="s">
        <v>1024</v>
      </c>
      <c r="D9327" s="136" t="s">
        <v>1026</v>
      </c>
      <c r="E9327" s="136" t="s">
        <v>881</v>
      </c>
      <c r="F9327" s="136">
        <v>2016</v>
      </c>
      <c r="G9327" s="136" t="s">
        <v>945</v>
      </c>
      <c r="H9327" s="136">
        <v>17.465556875098098</v>
      </c>
      <c r="I9327" s="136">
        <f>IF(E9327="N2O",H9327*About!$B$99,IF('EPA non-CO2 Data'!E9327="CH4",'EPA non-CO2 Data'!H9327*About!$B$98,1))</f>
        <v>17.465556875098098</v>
      </c>
      <c r="J9327" s="144" t="str">
        <f>VLOOKUP(CONCATENATE(B9327,C9327,D9327),'EPA Source to Industry Map'!$D$2:$E$35,2,FALSE)</f>
        <v>water and waste 36T39</v>
      </c>
      <c r="K9327" s="136" t="str">
        <f t="shared" si="145"/>
        <v>CH4</v>
      </c>
    </row>
    <row r="9328" spans="1:11" x14ac:dyDescent="0.35">
      <c r="A9328" s="136" t="s">
        <v>156</v>
      </c>
      <c r="B9328" s="136" t="s">
        <v>1019</v>
      </c>
      <c r="C9328" s="136" t="s">
        <v>1024</v>
      </c>
      <c r="D9328" s="136" t="s">
        <v>1025</v>
      </c>
      <c r="E9328" s="136" t="s">
        <v>881</v>
      </c>
      <c r="F9328" s="136">
        <v>2017</v>
      </c>
      <c r="G9328" s="136" t="s">
        <v>945</v>
      </c>
      <c r="H9328" s="136">
        <v>31.023909595207002</v>
      </c>
      <c r="I9328" s="136">
        <f>IF(E9328="N2O",H9328*About!$B$99,IF('EPA non-CO2 Data'!E9328="CH4",'EPA non-CO2 Data'!H9328*About!$B$98,1))</f>
        <v>31.023909595207002</v>
      </c>
      <c r="J9328" s="144" t="str">
        <f>VLOOKUP(CONCATENATE(B9328,C9328,D9328),'EPA Source to Industry Map'!$D$2:$E$35,2,FALSE)</f>
        <v>water and waste 36T39</v>
      </c>
      <c r="K9328" s="136" t="str">
        <f t="shared" si="145"/>
        <v>CH4</v>
      </c>
    </row>
    <row r="9329" spans="1:11" x14ac:dyDescent="0.35">
      <c r="A9329" s="136" t="s">
        <v>156</v>
      </c>
      <c r="B9329" s="136" t="s">
        <v>1019</v>
      </c>
      <c r="C9329" s="136" t="s">
        <v>1024</v>
      </c>
      <c r="D9329" s="136" t="s">
        <v>1026</v>
      </c>
      <c r="E9329" s="136" t="s">
        <v>881</v>
      </c>
      <c r="F9329" s="136">
        <v>2017</v>
      </c>
      <c r="G9329" s="136" t="s">
        <v>945</v>
      </c>
      <c r="H9329" s="136">
        <v>17.8922485959779</v>
      </c>
      <c r="I9329" s="136">
        <f>IF(E9329="N2O",H9329*About!$B$99,IF('EPA non-CO2 Data'!E9329="CH4",'EPA non-CO2 Data'!H9329*About!$B$98,1))</f>
        <v>17.8922485959779</v>
      </c>
      <c r="J9329" s="144" t="str">
        <f>VLOOKUP(CONCATENATE(B9329,C9329,D9329),'EPA Source to Industry Map'!$D$2:$E$35,2,FALSE)</f>
        <v>water and waste 36T39</v>
      </c>
      <c r="K9329" s="136" t="str">
        <f t="shared" si="145"/>
        <v>CH4</v>
      </c>
    </row>
    <row r="9330" spans="1:11" x14ac:dyDescent="0.35">
      <c r="A9330" s="136" t="s">
        <v>156</v>
      </c>
      <c r="B9330" s="136" t="s">
        <v>1019</v>
      </c>
      <c r="C9330" s="136" t="s">
        <v>1024</v>
      </c>
      <c r="D9330" s="136" t="s">
        <v>1025</v>
      </c>
      <c r="E9330" s="136" t="s">
        <v>881</v>
      </c>
      <c r="F9330" s="136">
        <v>2018</v>
      </c>
      <c r="G9330" s="136" t="s">
        <v>945</v>
      </c>
      <c r="H9330" s="136">
        <v>31.191333058914299</v>
      </c>
      <c r="I9330" s="136">
        <f>IF(E9330="N2O",H9330*About!$B$99,IF('EPA non-CO2 Data'!E9330="CH4",'EPA non-CO2 Data'!H9330*About!$B$98,1))</f>
        <v>31.191333058914299</v>
      </c>
      <c r="J9330" s="144" t="str">
        <f>VLOOKUP(CONCATENATE(B9330,C9330,D9330),'EPA Source to Industry Map'!$D$2:$E$35,2,FALSE)</f>
        <v>water and waste 36T39</v>
      </c>
      <c r="K9330" s="136" t="str">
        <f t="shared" si="145"/>
        <v>CH4</v>
      </c>
    </row>
    <row r="9331" spans="1:11" x14ac:dyDescent="0.35">
      <c r="A9331" s="136" t="s">
        <v>156</v>
      </c>
      <c r="B9331" s="136" t="s">
        <v>1019</v>
      </c>
      <c r="C9331" s="136" t="s">
        <v>1024</v>
      </c>
      <c r="D9331" s="136" t="s">
        <v>1026</v>
      </c>
      <c r="E9331" s="136" t="s">
        <v>881</v>
      </c>
      <c r="F9331" s="136">
        <v>2018</v>
      </c>
      <c r="G9331" s="136" t="s">
        <v>945</v>
      </c>
      <c r="H9331" s="136">
        <v>18.318940316857599</v>
      </c>
      <c r="I9331" s="136">
        <f>IF(E9331="N2O",H9331*About!$B$99,IF('EPA non-CO2 Data'!E9331="CH4",'EPA non-CO2 Data'!H9331*About!$B$98,1))</f>
        <v>18.318940316857599</v>
      </c>
      <c r="J9331" s="144" t="str">
        <f>VLOOKUP(CONCATENATE(B9331,C9331,D9331),'EPA Source to Industry Map'!$D$2:$E$35,2,FALSE)</f>
        <v>water and waste 36T39</v>
      </c>
      <c r="K9331" s="136" t="str">
        <f t="shared" si="145"/>
        <v>CH4</v>
      </c>
    </row>
    <row r="9332" spans="1:11" x14ac:dyDescent="0.35">
      <c r="A9332" s="136" t="s">
        <v>156</v>
      </c>
      <c r="B9332" s="136" t="s">
        <v>1019</v>
      </c>
      <c r="C9332" s="136" t="s">
        <v>1024</v>
      </c>
      <c r="D9332" s="136" t="s">
        <v>1025</v>
      </c>
      <c r="E9332" s="136" t="s">
        <v>881</v>
      </c>
      <c r="F9332" s="136">
        <v>2019</v>
      </c>
      <c r="G9332" s="136" t="s">
        <v>945</v>
      </c>
      <c r="H9332" s="136">
        <v>31.3587565226217</v>
      </c>
      <c r="I9332" s="136">
        <f>IF(E9332="N2O",H9332*About!$B$99,IF('EPA non-CO2 Data'!E9332="CH4",'EPA non-CO2 Data'!H9332*About!$B$98,1))</f>
        <v>31.3587565226217</v>
      </c>
      <c r="J9332" s="144" t="str">
        <f>VLOOKUP(CONCATENATE(B9332,C9332,D9332),'EPA Source to Industry Map'!$D$2:$E$35,2,FALSE)</f>
        <v>water and waste 36T39</v>
      </c>
      <c r="K9332" s="136" t="str">
        <f t="shared" si="145"/>
        <v>CH4</v>
      </c>
    </row>
    <row r="9333" spans="1:11" x14ac:dyDescent="0.35">
      <c r="A9333" s="136" t="s">
        <v>156</v>
      </c>
      <c r="B9333" s="136" t="s">
        <v>1019</v>
      </c>
      <c r="C9333" s="136" t="s">
        <v>1024</v>
      </c>
      <c r="D9333" s="136" t="s">
        <v>1026</v>
      </c>
      <c r="E9333" s="136" t="s">
        <v>881</v>
      </c>
      <c r="F9333" s="136">
        <v>2019</v>
      </c>
      <c r="G9333" s="136" t="s">
        <v>945</v>
      </c>
      <c r="H9333" s="136">
        <v>18.745632037737401</v>
      </c>
      <c r="I9333" s="136">
        <f>IF(E9333="N2O",H9333*About!$B$99,IF('EPA non-CO2 Data'!E9333="CH4",'EPA non-CO2 Data'!H9333*About!$B$98,1))</f>
        <v>18.745632037737401</v>
      </c>
      <c r="J9333" s="144" t="str">
        <f>VLOOKUP(CONCATENATE(B9333,C9333,D9333),'EPA Source to Industry Map'!$D$2:$E$35,2,FALSE)</f>
        <v>water and waste 36T39</v>
      </c>
      <c r="K9333" s="136" t="str">
        <f t="shared" si="145"/>
        <v>CH4</v>
      </c>
    </row>
    <row r="9334" spans="1:11" x14ac:dyDescent="0.35">
      <c r="A9334" s="136" t="s">
        <v>156</v>
      </c>
      <c r="B9334" s="136" t="s">
        <v>1019</v>
      </c>
      <c r="C9334" s="136" t="s">
        <v>1024</v>
      </c>
      <c r="D9334" s="136" t="s">
        <v>1025</v>
      </c>
      <c r="E9334" s="136" t="s">
        <v>881</v>
      </c>
      <c r="F9334" s="136">
        <v>2020</v>
      </c>
      <c r="G9334" s="136" t="s">
        <v>945</v>
      </c>
      <c r="H9334" s="136">
        <v>31.526179986329101</v>
      </c>
      <c r="I9334" s="136">
        <f>IF(E9334="N2O",H9334*About!$B$99,IF('EPA non-CO2 Data'!E9334="CH4",'EPA non-CO2 Data'!H9334*About!$B$98,1))</f>
        <v>31.526179986329101</v>
      </c>
      <c r="J9334" s="144" t="str">
        <f>VLOOKUP(CONCATENATE(B9334,C9334,D9334),'EPA Source to Industry Map'!$D$2:$E$35,2,FALSE)</f>
        <v>water and waste 36T39</v>
      </c>
      <c r="K9334" s="136" t="str">
        <f t="shared" si="145"/>
        <v>CH4</v>
      </c>
    </row>
    <row r="9335" spans="1:11" x14ac:dyDescent="0.35">
      <c r="A9335" s="136" t="s">
        <v>156</v>
      </c>
      <c r="B9335" s="136" t="s">
        <v>1019</v>
      </c>
      <c r="C9335" s="136" t="s">
        <v>1024</v>
      </c>
      <c r="D9335" s="136" t="s">
        <v>1026</v>
      </c>
      <c r="E9335" s="136" t="s">
        <v>881</v>
      </c>
      <c r="F9335" s="136">
        <v>2020</v>
      </c>
      <c r="G9335" s="136" t="s">
        <v>945</v>
      </c>
      <c r="H9335" s="136">
        <v>19.1723237586172</v>
      </c>
      <c r="I9335" s="136">
        <f>IF(E9335="N2O",H9335*About!$B$99,IF('EPA non-CO2 Data'!E9335="CH4",'EPA non-CO2 Data'!H9335*About!$B$98,1))</f>
        <v>19.1723237586172</v>
      </c>
      <c r="J9335" s="144" t="str">
        <f>VLOOKUP(CONCATENATE(B9335,C9335,D9335),'EPA Source to Industry Map'!$D$2:$E$35,2,FALSE)</f>
        <v>water and waste 36T39</v>
      </c>
      <c r="K9335" s="136" t="str">
        <f t="shared" si="145"/>
        <v>CH4</v>
      </c>
    </row>
    <row r="9336" spans="1:11" x14ac:dyDescent="0.35">
      <c r="A9336" s="136" t="s">
        <v>156</v>
      </c>
      <c r="B9336" s="136" t="s">
        <v>1019</v>
      </c>
      <c r="C9336" s="136" t="s">
        <v>1024</v>
      </c>
      <c r="D9336" s="136" t="s">
        <v>1025</v>
      </c>
      <c r="E9336" s="136" t="s">
        <v>881</v>
      </c>
      <c r="F9336" s="136">
        <v>2021</v>
      </c>
      <c r="G9336" s="136" t="s">
        <v>945</v>
      </c>
      <c r="H9336" s="136">
        <v>31.627191986626801</v>
      </c>
      <c r="I9336" s="136">
        <f>IF(E9336="N2O",H9336*About!$B$99,IF('EPA non-CO2 Data'!E9336="CH4",'EPA non-CO2 Data'!H9336*About!$B$98,1))</f>
        <v>31.627191986626801</v>
      </c>
      <c r="J9336" s="144" t="str">
        <f>VLOOKUP(CONCATENATE(B9336,C9336,D9336),'EPA Source to Industry Map'!$D$2:$E$35,2,FALSE)</f>
        <v>water and waste 36T39</v>
      </c>
      <c r="K9336" s="136" t="str">
        <f t="shared" si="145"/>
        <v>CH4</v>
      </c>
    </row>
    <row r="9337" spans="1:11" x14ac:dyDescent="0.35">
      <c r="A9337" s="136" t="s">
        <v>156</v>
      </c>
      <c r="B9337" s="136" t="s">
        <v>1019</v>
      </c>
      <c r="C9337" s="136" t="s">
        <v>1024</v>
      </c>
      <c r="D9337" s="136" t="s">
        <v>1026</v>
      </c>
      <c r="E9337" s="136" t="s">
        <v>881</v>
      </c>
      <c r="F9337" s="136">
        <v>2021</v>
      </c>
      <c r="G9337" s="136" t="s">
        <v>945</v>
      </c>
      <c r="H9337" s="136">
        <v>19.6347201559756</v>
      </c>
      <c r="I9337" s="136">
        <f>IF(E9337="N2O",H9337*About!$B$99,IF('EPA non-CO2 Data'!E9337="CH4",'EPA non-CO2 Data'!H9337*About!$B$98,1))</f>
        <v>19.6347201559756</v>
      </c>
      <c r="J9337" s="144" t="str">
        <f>VLOOKUP(CONCATENATE(B9337,C9337,D9337),'EPA Source to Industry Map'!$D$2:$E$35,2,FALSE)</f>
        <v>water and waste 36T39</v>
      </c>
      <c r="K9337" s="136" t="str">
        <f t="shared" si="145"/>
        <v>CH4</v>
      </c>
    </row>
    <row r="9338" spans="1:11" x14ac:dyDescent="0.35">
      <c r="A9338" s="136" t="s">
        <v>156</v>
      </c>
      <c r="B9338" s="136" t="s">
        <v>1019</v>
      </c>
      <c r="C9338" s="136" t="s">
        <v>1024</v>
      </c>
      <c r="D9338" s="136" t="s">
        <v>1025</v>
      </c>
      <c r="E9338" s="136" t="s">
        <v>881</v>
      </c>
      <c r="F9338" s="136">
        <v>2022</v>
      </c>
      <c r="G9338" s="136" t="s">
        <v>945</v>
      </c>
      <c r="H9338" s="136">
        <v>31.728203986924498</v>
      </c>
      <c r="I9338" s="136">
        <f>IF(E9338="N2O",H9338*About!$B$99,IF('EPA non-CO2 Data'!E9338="CH4",'EPA non-CO2 Data'!H9338*About!$B$98,1))</f>
        <v>31.728203986924498</v>
      </c>
      <c r="J9338" s="144" t="str">
        <f>VLOOKUP(CONCATENATE(B9338,C9338,D9338),'EPA Source to Industry Map'!$D$2:$E$35,2,FALSE)</f>
        <v>water and waste 36T39</v>
      </c>
      <c r="K9338" s="136" t="str">
        <f t="shared" si="145"/>
        <v>CH4</v>
      </c>
    </row>
    <row r="9339" spans="1:11" x14ac:dyDescent="0.35">
      <c r="A9339" s="136" t="s">
        <v>156</v>
      </c>
      <c r="B9339" s="136" t="s">
        <v>1019</v>
      </c>
      <c r="C9339" s="136" t="s">
        <v>1024</v>
      </c>
      <c r="D9339" s="136" t="s">
        <v>1026</v>
      </c>
      <c r="E9339" s="136" t="s">
        <v>881</v>
      </c>
      <c r="F9339" s="136">
        <v>2022</v>
      </c>
      <c r="G9339" s="136" t="s">
        <v>945</v>
      </c>
      <c r="H9339" s="136">
        <v>20.0971165533341</v>
      </c>
      <c r="I9339" s="136">
        <f>IF(E9339="N2O",H9339*About!$B$99,IF('EPA non-CO2 Data'!E9339="CH4",'EPA non-CO2 Data'!H9339*About!$B$98,1))</f>
        <v>20.0971165533341</v>
      </c>
      <c r="J9339" s="144" t="str">
        <f>VLOOKUP(CONCATENATE(B9339,C9339,D9339),'EPA Source to Industry Map'!$D$2:$E$35,2,FALSE)</f>
        <v>water and waste 36T39</v>
      </c>
      <c r="K9339" s="136" t="str">
        <f t="shared" si="145"/>
        <v>CH4</v>
      </c>
    </row>
    <row r="9340" spans="1:11" x14ac:dyDescent="0.35">
      <c r="A9340" s="136" t="s">
        <v>156</v>
      </c>
      <c r="B9340" s="136" t="s">
        <v>1019</v>
      </c>
      <c r="C9340" s="136" t="s">
        <v>1024</v>
      </c>
      <c r="D9340" s="136" t="s">
        <v>1025</v>
      </c>
      <c r="E9340" s="136" t="s">
        <v>881</v>
      </c>
      <c r="F9340" s="136">
        <v>2023</v>
      </c>
      <c r="G9340" s="136" t="s">
        <v>945</v>
      </c>
      <c r="H9340" s="136">
        <v>31.829215987222199</v>
      </c>
      <c r="I9340" s="136">
        <f>IF(E9340="N2O",H9340*About!$B$99,IF('EPA non-CO2 Data'!E9340="CH4",'EPA non-CO2 Data'!H9340*About!$B$98,1))</f>
        <v>31.829215987222199</v>
      </c>
      <c r="J9340" s="144" t="str">
        <f>VLOOKUP(CONCATENATE(B9340,C9340,D9340),'EPA Source to Industry Map'!$D$2:$E$35,2,FALSE)</f>
        <v>water and waste 36T39</v>
      </c>
      <c r="K9340" s="136" t="str">
        <f t="shared" si="145"/>
        <v>CH4</v>
      </c>
    </row>
    <row r="9341" spans="1:11" x14ac:dyDescent="0.35">
      <c r="A9341" s="136" t="s">
        <v>156</v>
      </c>
      <c r="B9341" s="136" t="s">
        <v>1019</v>
      </c>
      <c r="C9341" s="136" t="s">
        <v>1024</v>
      </c>
      <c r="D9341" s="136" t="s">
        <v>1026</v>
      </c>
      <c r="E9341" s="136" t="s">
        <v>881</v>
      </c>
      <c r="F9341" s="136">
        <v>2023</v>
      </c>
      <c r="G9341" s="136" t="s">
        <v>945</v>
      </c>
      <c r="H9341" s="136">
        <v>20.5595129506926</v>
      </c>
      <c r="I9341" s="136">
        <f>IF(E9341="N2O",H9341*About!$B$99,IF('EPA non-CO2 Data'!E9341="CH4",'EPA non-CO2 Data'!H9341*About!$B$98,1))</f>
        <v>20.5595129506926</v>
      </c>
      <c r="J9341" s="144" t="str">
        <f>VLOOKUP(CONCATENATE(B9341,C9341,D9341),'EPA Source to Industry Map'!$D$2:$E$35,2,FALSE)</f>
        <v>water and waste 36T39</v>
      </c>
      <c r="K9341" s="136" t="str">
        <f t="shared" si="145"/>
        <v>CH4</v>
      </c>
    </row>
    <row r="9342" spans="1:11" x14ac:dyDescent="0.35">
      <c r="A9342" s="136" t="s">
        <v>156</v>
      </c>
      <c r="B9342" s="136" t="s">
        <v>1019</v>
      </c>
      <c r="C9342" s="136" t="s">
        <v>1024</v>
      </c>
      <c r="D9342" s="136" t="s">
        <v>1025</v>
      </c>
      <c r="E9342" s="136" t="s">
        <v>881</v>
      </c>
      <c r="F9342" s="136">
        <v>2024</v>
      </c>
      <c r="G9342" s="136" t="s">
        <v>945</v>
      </c>
      <c r="H9342" s="136">
        <v>31.9302279875198</v>
      </c>
      <c r="I9342" s="136">
        <f>IF(E9342="N2O",H9342*About!$B$99,IF('EPA non-CO2 Data'!E9342="CH4",'EPA non-CO2 Data'!H9342*About!$B$98,1))</f>
        <v>31.9302279875198</v>
      </c>
      <c r="J9342" s="144" t="str">
        <f>VLOOKUP(CONCATENATE(B9342,C9342,D9342),'EPA Source to Industry Map'!$D$2:$E$35,2,FALSE)</f>
        <v>water and waste 36T39</v>
      </c>
      <c r="K9342" s="136" t="str">
        <f t="shared" si="145"/>
        <v>CH4</v>
      </c>
    </row>
    <row r="9343" spans="1:11" x14ac:dyDescent="0.35">
      <c r="A9343" s="136" t="s">
        <v>156</v>
      </c>
      <c r="B9343" s="136" t="s">
        <v>1019</v>
      </c>
      <c r="C9343" s="136" t="s">
        <v>1024</v>
      </c>
      <c r="D9343" s="136" t="s">
        <v>1026</v>
      </c>
      <c r="E9343" s="136" t="s">
        <v>881</v>
      </c>
      <c r="F9343" s="136">
        <v>2024</v>
      </c>
      <c r="G9343" s="136" t="s">
        <v>945</v>
      </c>
      <c r="H9343" s="136">
        <v>21.0219093480511</v>
      </c>
      <c r="I9343" s="136">
        <f>IF(E9343="N2O",H9343*About!$B$99,IF('EPA non-CO2 Data'!E9343="CH4",'EPA non-CO2 Data'!H9343*About!$B$98,1))</f>
        <v>21.0219093480511</v>
      </c>
      <c r="J9343" s="144" t="str">
        <f>VLOOKUP(CONCATENATE(B9343,C9343,D9343),'EPA Source to Industry Map'!$D$2:$E$35,2,FALSE)</f>
        <v>water and waste 36T39</v>
      </c>
      <c r="K9343" s="136" t="str">
        <f t="shared" si="145"/>
        <v>CH4</v>
      </c>
    </row>
    <row r="9344" spans="1:11" x14ac:dyDescent="0.35">
      <c r="A9344" s="136" t="s">
        <v>156</v>
      </c>
      <c r="B9344" s="136" t="s">
        <v>1019</v>
      </c>
      <c r="C9344" s="136" t="s">
        <v>1024</v>
      </c>
      <c r="D9344" s="136" t="s">
        <v>1025</v>
      </c>
      <c r="E9344" s="136" t="s">
        <v>881</v>
      </c>
      <c r="F9344" s="136">
        <v>2025</v>
      </c>
      <c r="G9344" s="136" t="s">
        <v>945</v>
      </c>
      <c r="H9344" s="136">
        <v>32.0312399878175</v>
      </c>
      <c r="I9344" s="136">
        <f>IF(E9344="N2O",H9344*About!$B$99,IF('EPA non-CO2 Data'!E9344="CH4",'EPA non-CO2 Data'!H9344*About!$B$98,1))</f>
        <v>32.0312399878175</v>
      </c>
      <c r="J9344" s="144" t="str">
        <f>VLOOKUP(CONCATENATE(B9344,C9344,D9344),'EPA Source to Industry Map'!$D$2:$E$35,2,FALSE)</f>
        <v>water and waste 36T39</v>
      </c>
      <c r="K9344" s="136" t="str">
        <f t="shared" si="145"/>
        <v>CH4</v>
      </c>
    </row>
    <row r="9345" spans="1:11" x14ac:dyDescent="0.35">
      <c r="A9345" s="136" t="s">
        <v>156</v>
      </c>
      <c r="B9345" s="136" t="s">
        <v>1019</v>
      </c>
      <c r="C9345" s="136" t="s">
        <v>1024</v>
      </c>
      <c r="D9345" s="136" t="s">
        <v>1026</v>
      </c>
      <c r="E9345" s="136" t="s">
        <v>881</v>
      </c>
      <c r="F9345" s="136">
        <v>2025</v>
      </c>
      <c r="G9345" s="136" t="s">
        <v>945</v>
      </c>
      <c r="H9345" s="136">
        <v>21.4843057454095</v>
      </c>
      <c r="I9345" s="136">
        <f>IF(E9345="N2O",H9345*About!$B$99,IF('EPA non-CO2 Data'!E9345="CH4",'EPA non-CO2 Data'!H9345*About!$B$98,1))</f>
        <v>21.4843057454095</v>
      </c>
      <c r="J9345" s="144" t="str">
        <f>VLOOKUP(CONCATENATE(B9345,C9345,D9345),'EPA Source to Industry Map'!$D$2:$E$35,2,FALSE)</f>
        <v>water and waste 36T39</v>
      </c>
      <c r="K9345" s="136" t="str">
        <f t="shared" si="145"/>
        <v>CH4</v>
      </c>
    </row>
    <row r="9346" spans="1:11" x14ac:dyDescent="0.35">
      <c r="A9346" s="136" t="s">
        <v>156</v>
      </c>
      <c r="B9346" s="136" t="s">
        <v>1019</v>
      </c>
      <c r="C9346" s="136" t="s">
        <v>1024</v>
      </c>
      <c r="D9346" s="136" t="s">
        <v>1025</v>
      </c>
      <c r="E9346" s="136" t="s">
        <v>881</v>
      </c>
      <c r="F9346" s="136">
        <v>2026</v>
      </c>
      <c r="G9346" s="136" t="s">
        <v>945</v>
      </c>
      <c r="H9346" s="136">
        <v>32.059694687047603</v>
      </c>
      <c r="I9346" s="136">
        <f>IF(E9346="N2O",H9346*About!$B$99,IF('EPA non-CO2 Data'!E9346="CH4",'EPA non-CO2 Data'!H9346*About!$B$98,1))</f>
        <v>32.059694687047603</v>
      </c>
      <c r="J9346" s="144" t="str">
        <f>VLOOKUP(CONCATENATE(B9346,C9346,D9346),'EPA Source to Industry Map'!$D$2:$E$35,2,FALSE)</f>
        <v>water and waste 36T39</v>
      </c>
      <c r="K9346" s="136" t="str">
        <f t="shared" si="145"/>
        <v>CH4</v>
      </c>
    </row>
    <row r="9347" spans="1:11" x14ac:dyDescent="0.35">
      <c r="A9347" s="136" t="s">
        <v>156</v>
      </c>
      <c r="B9347" s="136" t="s">
        <v>1019</v>
      </c>
      <c r="C9347" s="136" t="s">
        <v>1024</v>
      </c>
      <c r="D9347" s="136" t="s">
        <v>1026</v>
      </c>
      <c r="E9347" s="136" t="s">
        <v>881</v>
      </c>
      <c r="F9347" s="136">
        <v>2026</v>
      </c>
      <c r="G9347" s="136" t="s">
        <v>945</v>
      </c>
      <c r="H9347" s="136">
        <v>21.9759923806605</v>
      </c>
      <c r="I9347" s="136">
        <f>IF(E9347="N2O",H9347*About!$B$99,IF('EPA non-CO2 Data'!E9347="CH4",'EPA non-CO2 Data'!H9347*About!$B$98,1))</f>
        <v>21.9759923806605</v>
      </c>
      <c r="J9347" s="144" t="str">
        <f>VLOOKUP(CONCATENATE(B9347,C9347,D9347),'EPA Source to Industry Map'!$D$2:$E$35,2,FALSE)</f>
        <v>water and waste 36T39</v>
      </c>
      <c r="K9347" s="136" t="str">
        <f t="shared" ref="K9347:K9410" si="146">IF(E9347="N2O","N2O",IF(E9347="CH4","CH4","F-gases"))</f>
        <v>CH4</v>
      </c>
    </row>
    <row r="9348" spans="1:11" x14ac:dyDescent="0.35">
      <c r="A9348" s="136" t="s">
        <v>156</v>
      </c>
      <c r="B9348" s="136" t="s">
        <v>1019</v>
      </c>
      <c r="C9348" s="136" t="s">
        <v>1024</v>
      </c>
      <c r="D9348" s="136" t="s">
        <v>1025</v>
      </c>
      <c r="E9348" s="136" t="s">
        <v>881</v>
      </c>
      <c r="F9348" s="136">
        <v>2027</v>
      </c>
      <c r="G9348" s="136" t="s">
        <v>945</v>
      </c>
      <c r="H9348" s="136">
        <v>32.0881493862776</v>
      </c>
      <c r="I9348" s="136">
        <f>IF(E9348="N2O",H9348*About!$B$99,IF('EPA non-CO2 Data'!E9348="CH4",'EPA non-CO2 Data'!H9348*About!$B$98,1))</f>
        <v>32.0881493862776</v>
      </c>
      <c r="J9348" s="144" t="str">
        <f>VLOOKUP(CONCATENATE(B9348,C9348,D9348),'EPA Source to Industry Map'!$D$2:$E$35,2,FALSE)</f>
        <v>water and waste 36T39</v>
      </c>
      <c r="K9348" s="136" t="str">
        <f t="shared" si="146"/>
        <v>CH4</v>
      </c>
    </row>
    <row r="9349" spans="1:11" x14ac:dyDescent="0.35">
      <c r="A9349" s="136" t="s">
        <v>156</v>
      </c>
      <c r="B9349" s="136" t="s">
        <v>1019</v>
      </c>
      <c r="C9349" s="136" t="s">
        <v>1024</v>
      </c>
      <c r="D9349" s="136" t="s">
        <v>1026</v>
      </c>
      <c r="E9349" s="136" t="s">
        <v>881</v>
      </c>
      <c r="F9349" s="136">
        <v>2027</v>
      </c>
      <c r="G9349" s="136" t="s">
        <v>945</v>
      </c>
      <c r="H9349" s="136">
        <v>22.4676790159115</v>
      </c>
      <c r="I9349" s="136">
        <f>IF(E9349="N2O",H9349*About!$B$99,IF('EPA non-CO2 Data'!E9349="CH4",'EPA non-CO2 Data'!H9349*About!$B$98,1))</f>
        <v>22.4676790159115</v>
      </c>
      <c r="J9349" s="144" t="str">
        <f>VLOOKUP(CONCATENATE(B9349,C9349,D9349),'EPA Source to Industry Map'!$D$2:$E$35,2,FALSE)</f>
        <v>water and waste 36T39</v>
      </c>
      <c r="K9349" s="136" t="str">
        <f t="shared" si="146"/>
        <v>CH4</v>
      </c>
    </row>
    <row r="9350" spans="1:11" x14ac:dyDescent="0.35">
      <c r="A9350" s="136" t="s">
        <v>156</v>
      </c>
      <c r="B9350" s="136" t="s">
        <v>1019</v>
      </c>
      <c r="C9350" s="136" t="s">
        <v>1024</v>
      </c>
      <c r="D9350" s="136" t="s">
        <v>1025</v>
      </c>
      <c r="E9350" s="136" t="s">
        <v>881</v>
      </c>
      <c r="F9350" s="136">
        <v>2028</v>
      </c>
      <c r="G9350" s="136" t="s">
        <v>945</v>
      </c>
      <c r="H9350" s="136">
        <v>32.116604085507703</v>
      </c>
      <c r="I9350" s="136">
        <f>IF(E9350="N2O",H9350*About!$B$99,IF('EPA non-CO2 Data'!E9350="CH4",'EPA non-CO2 Data'!H9350*About!$B$98,1))</f>
        <v>32.116604085507703</v>
      </c>
      <c r="J9350" s="144" t="str">
        <f>VLOOKUP(CONCATENATE(B9350,C9350,D9350),'EPA Source to Industry Map'!$D$2:$E$35,2,FALSE)</f>
        <v>water and waste 36T39</v>
      </c>
      <c r="K9350" s="136" t="str">
        <f t="shared" si="146"/>
        <v>CH4</v>
      </c>
    </row>
    <row r="9351" spans="1:11" x14ac:dyDescent="0.35">
      <c r="A9351" s="136" t="s">
        <v>156</v>
      </c>
      <c r="B9351" s="136" t="s">
        <v>1019</v>
      </c>
      <c r="C9351" s="136" t="s">
        <v>1024</v>
      </c>
      <c r="D9351" s="136" t="s">
        <v>1026</v>
      </c>
      <c r="E9351" s="136" t="s">
        <v>881</v>
      </c>
      <c r="F9351" s="136">
        <v>2028</v>
      </c>
      <c r="G9351" s="136" t="s">
        <v>945</v>
      </c>
      <c r="H9351" s="136">
        <v>22.9593656511625</v>
      </c>
      <c r="I9351" s="136">
        <f>IF(E9351="N2O",H9351*About!$B$99,IF('EPA non-CO2 Data'!E9351="CH4",'EPA non-CO2 Data'!H9351*About!$B$98,1))</f>
        <v>22.9593656511625</v>
      </c>
      <c r="J9351" s="144" t="str">
        <f>VLOOKUP(CONCATENATE(B9351,C9351,D9351),'EPA Source to Industry Map'!$D$2:$E$35,2,FALSE)</f>
        <v>water and waste 36T39</v>
      </c>
      <c r="K9351" s="136" t="str">
        <f t="shared" si="146"/>
        <v>CH4</v>
      </c>
    </row>
    <row r="9352" spans="1:11" x14ac:dyDescent="0.35">
      <c r="A9352" s="136" t="s">
        <v>156</v>
      </c>
      <c r="B9352" s="136" t="s">
        <v>1019</v>
      </c>
      <c r="C9352" s="136" t="s">
        <v>1024</v>
      </c>
      <c r="D9352" s="136" t="s">
        <v>1025</v>
      </c>
      <c r="E9352" s="136" t="s">
        <v>881</v>
      </c>
      <c r="F9352" s="136">
        <v>2029</v>
      </c>
      <c r="G9352" s="136" t="s">
        <v>945</v>
      </c>
      <c r="H9352" s="136">
        <v>32.145058784737699</v>
      </c>
      <c r="I9352" s="136">
        <f>IF(E9352="N2O",H9352*About!$B$99,IF('EPA non-CO2 Data'!E9352="CH4",'EPA non-CO2 Data'!H9352*About!$B$98,1))</f>
        <v>32.145058784737699</v>
      </c>
      <c r="J9352" s="144" t="str">
        <f>VLOOKUP(CONCATENATE(B9352,C9352,D9352),'EPA Source to Industry Map'!$D$2:$E$35,2,FALSE)</f>
        <v>water and waste 36T39</v>
      </c>
      <c r="K9352" s="136" t="str">
        <f t="shared" si="146"/>
        <v>CH4</v>
      </c>
    </row>
    <row r="9353" spans="1:11" x14ac:dyDescent="0.35">
      <c r="A9353" s="136" t="s">
        <v>156</v>
      </c>
      <c r="B9353" s="136" t="s">
        <v>1019</v>
      </c>
      <c r="C9353" s="136" t="s">
        <v>1024</v>
      </c>
      <c r="D9353" s="136" t="s">
        <v>1026</v>
      </c>
      <c r="E9353" s="136" t="s">
        <v>881</v>
      </c>
      <c r="F9353" s="136">
        <v>2029</v>
      </c>
      <c r="G9353" s="136" t="s">
        <v>945</v>
      </c>
      <c r="H9353" s="136">
        <v>23.4510522864135</v>
      </c>
      <c r="I9353" s="136">
        <f>IF(E9353="N2O",H9353*About!$B$99,IF('EPA non-CO2 Data'!E9353="CH4",'EPA non-CO2 Data'!H9353*About!$B$98,1))</f>
        <v>23.4510522864135</v>
      </c>
      <c r="J9353" s="144" t="str">
        <f>VLOOKUP(CONCATENATE(B9353,C9353,D9353),'EPA Source to Industry Map'!$D$2:$E$35,2,FALSE)</f>
        <v>water and waste 36T39</v>
      </c>
      <c r="K9353" s="136" t="str">
        <f t="shared" si="146"/>
        <v>CH4</v>
      </c>
    </row>
    <row r="9354" spans="1:11" x14ac:dyDescent="0.35">
      <c r="A9354" s="136" t="s">
        <v>156</v>
      </c>
      <c r="B9354" s="136" t="s">
        <v>1019</v>
      </c>
      <c r="C9354" s="136" t="s">
        <v>1024</v>
      </c>
      <c r="D9354" s="136" t="s">
        <v>1025</v>
      </c>
      <c r="E9354" s="136" t="s">
        <v>881</v>
      </c>
      <c r="F9354" s="136">
        <v>2030</v>
      </c>
      <c r="G9354" s="136" t="s">
        <v>945</v>
      </c>
      <c r="H9354" s="136">
        <v>32.173513483967703</v>
      </c>
      <c r="I9354" s="136">
        <f>IF(E9354="N2O",H9354*About!$B$99,IF('EPA non-CO2 Data'!E9354="CH4",'EPA non-CO2 Data'!H9354*About!$B$98,1))</f>
        <v>32.173513483967703</v>
      </c>
      <c r="J9354" s="144" t="str">
        <f>VLOOKUP(CONCATENATE(B9354,C9354,D9354),'EPA Source to Industry Map'!$D$2:$E$35,2,FALSE)</f>
        <v>water and waste 36T39</v>
      </c>
      <c r="K9354" s="136" t="str">
        <f t="shared" si="146"/>
        <v>CH4</v>
      </c>
    </row>
    <row r="9355" spans="1:11" x14ac:dyDescent="0.35">
      <c r="A9355" s="136" t="s">
        <v>156</v>
      </c>
      <c r="B9355" s="136" t="s">
        <v>1019</v>
      </c>
      <c r="C9355" s="136" t="s">
        <v>1024</v>
      </c>
      <c r="D9355" s="136" t="s">
        <v>1026</v>
      </c>
      <c r="E9355" s="136" t="s">
        <v>881</v>
      </c>
      <c r="F9355" s="136">
        <v>2030</v>
      </c>
      <c r="G9355" s="136" t="s">
        <v>945</v>
      </c>
      <c r="H9355" s="136">
        <v>23.9427389216645</v>
      </c>
      <c r="I9355" s="136">
        <f>IF(E9355="N2O",H9355*About!$B$99,IF('EPA non-CO2 Data'!E9355="CH4",'EPA non-CO2 Data'!H9355*About!$B$98,1))</f>
        <v>23.9427389216645</v>
      </c>
      <c r="J9355" s="144" t="str">
        <f>VLOOKUP(CONCATENATE(B9355,C9355,D9355),'EPA Source to Industry Map'!$D$2:$E$35,2,FALSE)</f>
        <v>water and waste 36T39</v>
      </c>
      <c r="K9355" s="136" t="str">
        <f t="shared" si="146"/>
        <v>CH4</v>
      </c>
    </row>
    <row r="9356" spans="1:11" x14ac:dyDescent="0.35">
      <c r="A9356" s="136" t="s">
        <v>156</v>
      </c>
      <c r="B9356" s="136" t="s">
        <v>1019</v>
      </c>
      <c r="C9356" s="136" t="s">
        <v>1024</v>
      </c>
      <c r="D9356" s="136" t="s">
        <v>1025</v>
      </c>
      <c r="E9356" s="136" t="s">
        <v>881</v>
      </c>
      <c r="F9356" s="136">
        <v>2031</v>
      </c>
      <c r="G9356" s="136" t="s">
        <v>945</v>
      </c>
      <c r="H9356" s="136">
        <v>32.127710661507201</v>
      </c>
      <c r="I9356" s="136">
        <f>IF(E9356="N2O",H9356*About!$B$99,IF('EPA non-CO2 Data'!E9356="CH4",'EPA non-CO2 Data'!H9356*About!$B$98,1))</f>
        <v>32.127710661507201</v>
      </c>
      <c r="J9356" s="144" t="str">
        <f>VLOOKUP(CONCATENATE(B9356,C9356,D9356),'EPA Source to Industry Map'!$D$2:$E$35,2,FALSE)</f>
        <v>water and waste 36T39</v>
      </c>
      <c r="K9356" s="136" t="str">
        <f t="shared" si="146"/>
        <v>CH4</v>
      </c>
    </row>
    <row r="9357" spans="1:11" x14ac:dyDescent="0.35">
      <c r="A9357" s="136" t="s">
        <v>156</v>
      </c>
      <c r="B9357" s="136" t="s">
        <v>1019</v>
      </c>
      <c r="C9357" s="136" t="s">
        <v>1024</v>
      </c>
      <c r="D9357" s="136" t="s">
        <v>1026</v>
      </c>
      <c r="E9357" s="136" t="s">
        <v>881</v>
      </c>
      <c r="F9357" s="136">
        <v>2031</v>
      </c>
      <c r="G9357" s="136" t="s">
        <v>945</v>
      </c>
      <c r="H9357" s="136">
        <v>24.4528910813649</v>
      </c>
      <c r="I9357" s="136">
        <f>IF(E9357="N2O",H9357*About!$B$99,IF('EPA non-CO2 Data'!E9357="CH4",'EPA non-CO2 Data'!H9357*About!$B$98,1))</f>
        <v>24.4528910813649</v>
      </c>
      <c r="J9357" s="144" t="str">
        <f>VLOOKUP(CONCATENATE(B9357,C9357,D9357),'EPA Source to Industry Map'!$D$2:$E$35,2,FALSE)</f>
        <v>water and waste 36T39</v>
      </c>
      <c r="K9357" s="136" t="str">
        <f t="shared" si="146"/>
        <v>CH4</v>
      </c>
    </row>
    <row r="9358" spans="1:11" x14ac:dyDescent="0.35">
      <c r="A9358" s="136" t="s">
        <v>156</v>
      </c>
      <c r="B9358" s="136" t="s">
        <v>1019</v>
      </c>
      <c r="C9358" s="136" t="s">
        <v>1024</v>
      </c>
      <c r="D9358" s="136" t="s">
        <v>1025</v>
      </c>
      <c r="E9358" s="136" t="s">
        <v>881</v>
      </c>
      <c r="F9358" s="136">
        <v>2032</v>
      </c>
      <c r="G9358" s="136" t="s">
        <v>945</v>
      </c>
      <c r="H9358" s="136">
        <v>32.0819078390466</v>
      </c>
      <c r="I9358" s="136">
        <f>IF(E9358="N2O",H9358*About!$B$99,IF('EPA non-CO2 Data'!E9358="CH4",'EPA non-CO2 Data'!H9358*About!$B$98,1))</f>
        <v>32.0819078390466</v>
      </c>
      <c r="J9358" s="144" t="str">
        <f>VLOOKUP(CONCATENATE(B9358,C9358,D9358),'EPA Source to Industry Map'!$D$2:$E$35,2,FALSE)</f>
        <v>water and waste 36T39</v>
      </c>
      <c r="K9358" s="136" t="str">
        <f t="shared" si="146"/>
        <v>CH4</v>
      </c>
    </row>
    <row r="9359" spans="1:11" x14ac:dyDescent="0.35">
      <c r="A9359" s="136" t="s">
        <v>156</v>
      </c>
      <c r="B9359" s="136" t="s">
        <v>1019</v>
      </c>
      <c r="C9359" s="136" t="s">
        <v>1024</v>
      </c>
      <c r="D9359" s="136" t="s">
        <v>1026</v>
      </c>
      <c r="E9359" s="136" t="s">
        <v>881</v>
      </c>
      <c r="F9359" s="136">
        <v>2032</v>
      </c>
      <c r="G9359" s="136" t="s">
        <v>945</v>
      </c>
      <c r="H9359" s="136">
        <v>24.9630432410653</v>
      </c>
      <c r="I9359" s="136">
        <f>IF(E9359="N2O",H9359*About!$B$99,IF('EPA non-CO2 Data'!E9359="CH4",'EPA non-CO2 Data'!H9359*About!$B$98,1))</f>
        <v>24.9630432410653</v>
      </c>
      <c r="J9359" s="144" t="str">
        <f>VLOOKUP(CONCATENATE(B9359,C9359,D9359),'EPA Source to Industry Map'!$D$2:$E$35,2,FALSE)</f>
        <v>water and waste 36T39</v>
      </c>
      <c r="K9359" s="136" t="str">
        <f t="shared" si="146"/>
        <v>CH4</v>
      </c>
    </row>
    <row r="9360" spans="1:11" x14ac:dyDescent="0.35">
      <c r="A9360" s="136" t="s">
        <v>156</v>
      </c>
      <c r="B9360" s="136" t="s">
        <v>1019</v>
      </c>
      <c r="C9360" s="136" t="s">
        <v>1024</v>
      </c>
      <c r="D9360" s="136" t="s">
        <v>1025</v>
      </c>
      <c r="E9360" s="136" t="s">
        <v>881</v>
      </c>
      <c r="F9360" s="136">
        <v>2033</v>
      </c>
      <c r="G9360" s="136" t="s">
        <v>945</v>
      </c>
      <c r="H9360" s="136">
        <v>32.036105016585999</v>
      </c>
      <c r="I9360" s="136">
        <f>IF(E9360="N2O",H9360*About!$B$99,IF('EPA non-CO2 Data'!E9360="CH4",'EPA non-CO2 Data'!H9360*About!$B$98,1))</f>
        <v>32.036105016585999</v>
      </c>
      <c r="J9360" s="144" t="str">
        <f>VLOOKUP(CONCATENATE(B9360,C9360,D9360),'EPA Source to Industry Map'!$D$2:$E$35,2,FALSE)</f>
        <v>water and waste 36T39</v>
      </c>
      <c r="K9360" s="136" t="str">
        <f t="shared" si="146"/>
        <v>CH4</v>
      </c>
    </row>
    <row r="9361" spans="1:11" x14ac:dyDescent="0.35">
      <c r="A9361" s="136" t="s">
        <v>156</v>
      </c>
      <c r="B9361" s="136" t="s">
        <v>1019</v>
      </c>
      <c r="C9361" s="136" t="s">
        <v>1024</v>
      </c>
      <c r="D9361" s="136" t="s">
        <v>1026</v>
      </c>
      <c r="E9361" s="136" t="s">
        <v>881</v>
      </c>
      <c r="F9361" s="136">
        <v>2033</v>
      </c>
      <c r="G9361" s="136" t="s">
        <v>945</v>
      </c>
      <c r="H9361" s="136">
        <v>25.4731954007657</v>
      </c>
      <c r="I9361" s="136">
        <f>IF(E9361="N2O",H9361*About!$B$99,IF('EPA non-CO2 Data'!E9361="CH4",'EPA non-CO2 Data'!H9361*About!$B$98,1))</f>
        <v>25.4731954007657</v>
      </c>
      <c r="J9361" s="144" t="str">
        <f>VLOOKUP(CONCATENATE(B9361,C9361,D9361),'EPA Source to Industry Map'!$D$2:$E$35,2,FALSE)</f>
        <v>water and waste 36T39</v>
      </c>
      <c r="K9361" s="136" t="str">
        <f t="shared" si="146"/>
        <v>CH4</v>
      </c>
    </row>
    <row r="9362" spans="1:11" x14ac:dyDescent="0.35">
      <c r="A9362" s="136" t="s">
        <v>156</v>
      </c>
      <c r="B9362" s="136" t="s">
        <v>1019</v>
      </c>
      <c r="C9362" s="136" t="s">
        <v>1024</v>
      </c>
      <c r="D9362" s="136" t="s">
        <v>1025</v>
      </c>
      <c r="E9362" s="136" t="s">
        <v>881</v>
      </c>
      <c r="F9362" s="136">
        <v>2034</v>
      </c>
      <c r="G9362" s="136" t="s">
        <v>945</v>
      </c>
      <c r="H9362" s="136">
        <v>31.990302194125501</v>
      </c>
      <c r="I9362" s="136">
        <f>IF(E9362="N2O",H9362*About!$B$99,IF('EPA non-CO2 Data'!E9362="CH4",'EPA non-CO2 Data'!H9362*About!$B$98,1))</f>
        <v>31.990302194125501</v>
      </c>
      <c r="J9362" s="144" t="str">
        <f>VLOOKUP(CONCATENATE(B9362,C9362,D9362),'EPA Source to Industry Map'!$D$2:$E$35,2,FALSE)</f>
        <v>water and waste 36T39</v>
      </c>
      <c r="K9362" s="136" t="str">
        <f t="shared" si="146"/>
        <v>CH4</v>
      </c>
    </row>
    <row r="9363" spans="1:11" x14ac:dyDescent="0.35">
      <c r="A9363" s="136" t="s">
        <v>156</v>
      </c>
      <c r="B9363" s="136" t="s">
        <v>1019</v>
      </c>
      <c r="C9363" s="136" t="s">
        <v>1024</v>
      </c>
      <c r="D9363" s="136" t="s">
        <v>1026</v>
      </c>
      <c r="E9363" s="136" t="s">
        <v>881</v>
      </c>
      <c r="F9363" s="136">
        <v>2034</v>
      </c>
      <c r="G9363" s="136" t="s">
        <v>945</v>
      </c>
      <c r="H9363" s="136">
        <v>25.9833475604661</v>
      </c>
      <c r="I9363" s="136">
        <f>IF(E9363="N2O",H9363*About!$B$99,IF('EPA non-CO2 Data'!E9363="CH4",'EPA non-CO2 Data'!H9363*About!$B$98,1))</f>
        <v>25.9833475604661</v>
      </c>
      <c r="J9363" s="144" t="str">
        <f>VLOOKUP(CONCATENATE(B9363,C9363,D9363),'EPA Source to Industry Map'!$D$2:$E$35,2,FALSE)</f>
        <v>water and waste 36T39</v>
      </c>
      <c r="K9363" s="136" t="str">
        <f t="shared" si="146"/>
        <v>CH4</v>
      </c>
    </row>
    <row r="9364" spans="1:11" x14ac:dyDescent="0.35">
      <c r="A9364" s="136" t="s">
        <v>156</v>
      </c>
      <c r="B9364" s="136" t="s">
        <v>1019</v>
      </c>
      <c r="C9364" s="136" t="s">
        <v>1024</v>
      </c>
      <c r="D9364" s="136" t="s">
        <v>1025</v>
      </c>
      <c r="E9364" s="136" t="s">
        <v>881</v>
      </c>
      <c r="F9364" s="136">
        <v>2035</v>
      </c>
      <c r="G9364" s="136" t="s">
        <v>945</v>
      </c>
      <c r="H9364" s="136">
        <v>31.9444993716649</v>
      </c>
      <c r="I9364" s="136">
        <f>IF(E9364="N2O",H9364*About!$B$99,IF('EPA non-CO2 Data'!E9364="CH4",'EPA non-CO2 Data'!H9364*About!$B$98,1))</f>
        <v>31.9444993716649</v>
      </c>
      <c r="J9364" s="144" t="str">
        <f>VLOOKUP(CONCATENATE(B9364,C9364,D9364),'EPA Source to Industry Map'!$D$2:$E$35,2,FALSE)</f>
        <v>water and waste 36T39</v>
      </c>
      <c r="K9364" s="136" t="str">
        <f t="shared" si="146"/>
        <v>CH4</v>
      </c>
    </row>
    <row r="9365" spans="1:11" x14ac:dyDescent="0.35">
      <c r="A9365" s="136" t="s">
        <v>156</v>
      </c>
      <c r="B9365" s="136" t="s">
        <v>1019</v>
      </c>
      <c r="C9365" s="136" t="s">
        <v>1024</v>
      </c>
      <c r="D9365" s="136" t="s">
        <v>1026</v>
      </c>
      <c r="E9365" s="136" t="s">
        <v>881</v>
      </c>
      <c r="F9365" s="136">
        <v>2035</v>
      </c>
      <c r="G9365" s="136" t="s">
        <v>945</v>
      </c>
      <c r="H9365" s="136">
        <v>26.4934997201666</v>
      </c>
      <c r="I9365" s="136">
        <f>IF(E9365="N2O",H9365*About!$B$99,IF('EPA non-CO2 Data'!E9365="CH4",'EPA non-CO2 Data'!H9365*About!$B$98,1))</f>
        <v>26.4934997201666</v>
      </c>
      <c r="J9365" s="144" t="str">
        <f>VLOOKUP(CONCATENATE(B9365,C9365,D9365),'EPA Source to Industry Map'!$D$2:$E$35,2,FALSE)</f>
        <v>water and waste 36T39</v>
      </c>
      <c r="K9365" s="136" t="str">
        <f t="shared" si="146"/>
        <v>CH4</v>
      </c>
    </row>
    <row r="9366" spans="1:11" x14ac:dyDescent="0.35">
      <c r="A9366" s="136" t="s">
        <v>156</v>
      </c>
      <c r="B9366" s="136" t="s">
        <v>1019</v>
      </c>
      <c r="C9366" s="136" t="s">
        <v>1024</v>
      </c>
      <c r="D9366" s="136" t="s">
        <v>1025</v>
      </c>
      <c r="E9366" s="136" t="s">
        <v>881</v>
      </c>
      <c r="F9366" s="136">
        <v>2036</v>
      </c>
      <c r="G9366" s="136" t="s">
        <v>945</v>
      </c>
      <c r="H9366" s="136">
        <v>31.833195079589299</v>
      </c>
      <c r="I9366" s="136">
        <f>IF(E9366="N2O",H9366*About!$B$99,IF('EPA non-CO2 Data'!E9366="CH4",'EPA non-CO2 Data'!H9366*About!$B$98,1))</f>
        <v>31.833195079589299</v>
      </c>
      <c r="J9366" s="144" t="str">
        <f>VLOOKUP(CONCATENATE(B9366,C9366,D9366),'EPA Source to Industry Map'!$D$2:$E$35,2,FALSE)</f>
        <v>water and waste 36T39</v>
      </c>
      <c r="K9366" s="136" t="str">
        <f t="shared" si="146"/>
        <v>CH4</v>
      </c>
    </row>
    <row r="9367" spans="1:11" x14ac:dyDescent="0.35">
      <c r="A9367" s="136" t="s">
        <v>156</v>
      </c>
      <c r="B9367" s="136" t="s">
        <v>1019</v>
      </c>
      <c r="C9367" s="136" t="s">
        <v>1024</v>
      </c>
      <c r="D9367" s="136" t="s">
        <v>1026</v>
      </c>
      <c r="E9367" s="136" t="s">
        <v>881</v>
      </c>
      <c r="F9367" s="136">
        <v>2036</v>
      </c>
      <c r="G9367" s="136" t="s">
        <v>945</v>
      </c>
      <c r="H9367" s="136">
        <v>27.004410269414301</v>
      </c>
      <c r="I9367" s="136">
        <f>IF(E9367="N2O",H9367*About!$B$99,IF('EPA non-CO2 Data'!E9367="CH4",'EPA non-CO2 Data'!H9367*About!$B$98,1))</f>
        <v>27.004410269414301</v>
      </c>
      <c r="J9367" s="144" t="str">
        <f>VLOOKUP(CONCATENATE(B9367,C9367,D9367),'EPA Source to Industry Map'!$D$2:$E$35,2,FALSE)</f>
        <v>water and waste 36T39</v>
      </c>
      <c r="K9367" s="136" t="str">
        <f t="shared" si="146"/>
        <v>CH4</v>
      </c>
    </row>
    <row r="9368" spans="1:11" x14ac:dyDescent="0.35">
      <c r="A9368" s="136" t="s">
        <v>156</v>
      </c>
      <c r="B9368" s="136" t="s">
        <v>1019</v>
      </c>
      <c r="C9368" s="136" t="s">
        <v>1024</v>
      </c>
      <c r="D9368" s="136" t="s">
        <v>1025</v>
      </c>
      <c r="E9368" s="136" t="s">
        <v>881</v>
      </c>
      <c r="F9368" s="136">
        <v>2037</v>
      </c>
      <c r="G9368" s="136" t="s">
        <v>945</v>
      </c>
      <c r="H9368" s="136">
        <v>31.721890787513601</v>
      </c>
      <c r="I9368" s="136">
        <f>IF(E9368="N2O",H9368*About!$B$99,IF('EPA non-CO2 Data'!E9368="CH4",'EPA non-CO2 Data'!H9368*About!$B$98,1))</f>
        <v>31.721890787513601</v>
      </c>
      <c r="J9368" s="144" t="str">
        <f>VLOOKUP(CONCATENATE(B9368,C9368,D9368),'EPA Source to Industry Map'!$D$2:$E$35,2,FALSE)</f>
        <v>water and waste 36T39</v>
      </c>
      <c r="K9368" s="136" t="str">
        <f t="shared" si="146"/>
        <v>CH4</v>
      </c>
    </row>
    <row r="9369" spans="1:11" x14ac:dyDescent="0.35">
      <c r="A9369" s="136" t="s">
        <v>156</v>
      </c>
      <c r="B9369" s="136" t="s">
        <v>1019</v>
      </c>
      <c r="C9369" s="136" t="s">
        <v>1024</v>
      </c>
      <c r="D9369" s="136" t="s">
        <v>1026</v>
      </c>
      <c r="E9369" s="136" t="s">
        <v>881</v>
      </c>
      <c r="F9369" s="136">
        <v>2037</v>
      </c>
      <c r="G9369" s="136" t="s">
        <v>945</v>
      </c>
      <c r="H9369" s="136">
        <v>27.515320818661898</v>
      </c>
      <c r="I9369" s="136">
        <f>IF(E9369="N2O",H9369*About!$B$99,IF('EPA non-CO2 Data'!E9369="CH4",'EPA non-CO2 Data'!H9369*About!$B$98,1))</f>
        <v>27.515320818661898</v>
      </c>
      <c r="J9369" s="144" t="str">
        <f>VLOOKUP(CONCATENATE(B9369,C9369,D9369),'EPA Source to Industry Map'!$D$2:$E$35,2,FALSE)</f>
        <v>water and waste 36T39</v>
      </c>
      <c r="K9369" s="136" t="str">
        <f t="shared" si="146"/>
        <v>CH4</v>
      </c>
    </row>
    <row r="9370" spans="1:11" x14ac:dyDescent="0.35">
      <c r="A9370" s="136" t="s">
        <v>156</v>
      </c>
      <c r="B9370" s="136" t="s">
        <v>1019</v>
      </c>
      <c r="C9370" s="136" t="s">
        <v>1024</v>
      </c>
      <c r="D9370" s="136" t="s">
        <v>1025</v>
      </c>
      <c r="E9370" s="136" t="s">
        <v>881</v>
      </c>
      <c r="F9370" s="136">
        <v>2038</v>
      </c>
      <c r="G9370" s="136" t="s">
        <v>945</v>
      </c>
      <c r="H9370" s="136">
        <v>31.6105864954379</v>
      </c>
      <c r="I9370" s="136">
        <f>IF(E9370="N2O",H9370*About!$B$99,IF('EPA non-CO2 Data'!E9370="CH4",'EPA non-CO2 Data'!H9370*About!$B$98,1))</f>
        <v>31.6105864954379</v>
      </c>
      <c r="J9370" s="144" t="str">
        <f>VLOOKUP(CONCATENATE(B9370,C9370,D9370),'EPA Source to Industry Map'!$D$2:$E$35,2,FALSE)</f>
        <v>water and waste 36T39</v>
      </c>
      <c r="K9370" s="136" t="str">
        <f t="shared" si="146"/>
        <v>CH4</v>
      </c>
    </row>
    <row r="9371" spans="1:11" x14ac:dyDescent="0.35">
      <c r="A9371" s="136" t="s">
        <v>156</v>
      </c>
      <c r="B9371" s="136" t="s">
        <v>1019</v>
      </c>
      <c r="C9371" s="136" t="s">
        <v>1024</v>
      </c>
      <c r="D9371" s="136" t="s">
        <v>1026</v>
      </c>
      <c r="E9371" s="136" t="s">
        <v>881</v>
      </c>
      <c r="F9371" s="136">
        <v>2038</v>
      </c>
      <c r="G9371" s="136" t="s">
        <v>945</v>
      </c>
      <c r="H9371" s="136">
        <v>28.026231367909599</v>
      </c>
      <c r="I9371" s="136">
        <f>IF(E9371="N2O",H9371*About!$B$99,IF('EPA non-CO2 Data'!E9371="CH4",'EPA non-CO2 Data'!H9371*About!$B$98,1))</f>
        <v>28.026231367909599</v>
      </c>
      <c r="J9371" s="144" t="str">
        <f>VLOOKUP(CONCATENATE(B9371,C9371,D9371),'EPA Source to Industry Map'!$D$2:$E$35,2,FALSE)</f>
        <v>water and waste 36T39</v>
      </c>
      <c r="K9371" s="136" t="str">
        <f t="shared" si="146"/>
        <v>CH4</v>
      </c>
    </row>
    <row r="9372" spans="1:11" x14ac:dyDescent="0.35">
      <c r="A9372" s="136" t="s">
        <v>156</v>
      </c>
      <c r="B9372" s="136" t="s">
        <v>1019</v>
      </c>
      <c r="C9372" s="136" t="s">
        <v>1024</v>
      </c>
      <c r="D9372" s="136" t="s">
        <v>1025</v>
      </c>
      <c r="E9372" s="136" t="s">
        <v>881</v>
      </c>
      <c r="F9372" s="136">
        <v>2039</v>
      </c>
      <c r="G9372" s="136" t="s">
        <v>945</v>
      </c>
      <c r="H9372" s="136">
        <v>31.499282203362199</v>
      </c>
      <c r="I9372" s="136">
        <f>IF(E9372="N2O",H9372*About!$B$99,IF('EPA non-CO2 Data'!E9372="CH4",'EPA non-CO2 Data'!H9372*About!$B$98,1))</f>
        <v>31.499282203362199</v>
      </c>
      <c r="J9372" s="144" t="str">
        <f>VLOOKUP(CONCATENATE(B9372,C9372,D9372),'EPA Source to Industry Map'!$D$2:$E$35,2,FALSE)</f>
        <v>water and waste 36T39</v>
      </c>
      <c r="K9372" s="136" t="str">
        <f t="shared" si="146"/>
        <v>CH4</v>
      </c>
    </row>
    <row r="9373" spans="1:11" x14ac:dyDescent="0.35">
      <c r="A9373" s="136" t="s">
        <v>156</v>
      </c>
      <c r="B9373" s="136" t="s">
        <v>1019</v>
      </c>
      <c r="C9373" s="136" t="s">
        <v>1024</v>
      </c>
      <c r="D9373" s="136" t="s">
        <v>1026</v>
      </c>
      <c r="E9373" s="136" t="s">
        <v>881</v>
      </c>
      <c r="F9373" s="136">
        <v>2039</v>
      </c>
      <c r="G9373" s="136" t="s">
        <v>945</v>
      </c>
      <c r="H9373" s="136">
        <v>28.5371419171573</v>
      </c>
      <c r="I9373" s="136">
        <f>IF(E9373="N2O",H9373*About!$B$99,IF('EPA non-CO2 Data'!E9373="CH4",'EPA non-CO2 Data'!H9373*About!$B$98,1))</f>
        <v>28.5371419171573</v>
      </c>
      <c r="J9373" s="144" t="str">
        <f>VLOOKUP(CONCATENATE(B9373,C9373,D9373),'EPA Source to Industry Map'!$D$2:$E$35,2,FALSE)</f>
        <v>water and waste 36T39</v>
      </c>
      <c r="K9373" s="136" t="str">
        <f t="shared" si="146"/>
        <v>CH4</v>
      </c>
    </row>
    <row r="9374" spans="1:11" x14ac:dyDescent="0.35">
      <c r="A9374" s="136" t="s">
        <v>156</v>
      </c>
      <c r="B9374" s="136" t="s">
        <v>1019</v>
      </c>
      <c r="C9374" s="136" t="s">
        <v>1024</v>
      </c>
      <c r="D9374" s="136" t="s">
        <v>1025</v>
      </c>
      <c r="E9374" s="136" t="s">
        <v>881</v>
      </c>
      <c r="F9374" s="136">
        <v>2040</v>
      </c>
      <c r="G9374" s="136" t="s">
        <v>945</v>
      </c>
      <c r="H9374" s="136">
        <v>31.387977911286502</v>
      </c>
      <c r="I9374" s="136">
        <f>IF(E9374="N2O",H9374*About!$B$99,IF('EPA non-CO2 Data'!E9374="CH4",'EPA non-CO2 Data'!H9374*About!$B$98,1))</f>
        <v>31.387977911286502</v>
      </c>
      <c r="J9374" s="144" t="str">
        <f>VLOOKUP(CONCATENATE(B9374,C9374,D9374),'EPA Source to Industry Map'!$D$2:$E$35,2,FALSE)</f>
        <v>water and waste 36T39</v>
      </c>
      <c r="K9374" s="136" t="str">
        <f t="shared" si="146"/>
        <v>CH4</v>
      </c>
    </row>
    <row r="9375" spans="1:11" x14ac:dyDescent="0.35">
      <c r="A9375" s="136" t="s">
        <v>156</v>
      </c>
      <c r="B9375" s="136" t="s">
        <v>1019</v>
      </c>
      <c r="C9375" s="136" t="s">
        <v>1024</v>
      </c>
      <c r="D9375" s="136" t="s">
        <v>1026</v>
      </c>
      <c r="E9375" s="136" t="s">
        <v>881</v>
      </c>
      <c r="F9375" s="136">
        <v>2040</v>
      </c>
      <c r="G9375" s="136" t="s">
        <v>945</v>
      </c>
      <c r="H9375" s="136">
        <v>29.048052466405</v>
      </c>
      <c r="I9375" s="136">
        <f>IF(E9375="N2O",H9375*About!$B$99,IF('EPA non-CO2 Data'!E9375="CH4",'EPA non-CO2 Data'!H9375*About!$B$98,1))</f>
        <v>29.048052466405</v>
      </c>
      <c r="J9375" s="144" t="str">
        <f>VLOOKUP(CONCATENATE(B9375,C9375,D9375),'EPA Source to Industry Map'!$D$2:$E$35,2,FALSE)</f>
        <v>water and waste 36T39</v>
      </c>
      <c r="K9375" s="136" t="str">
        <f t="shared" si="146"/>
        <v>CH4</v>
      </c>
    </row>
    <row r="9376" spans="1:11" x14ac:dyDescent="0.35">
      <c r="A9376" s="136" t="s">
        <v>156</v>
      </c>
      <c r="B9376" s="136" t="s">
        <v>1019</v>
      </c>
      <c r="C9376" s="136" t="s">
        <v>1024</v>
      </c>
      <c r="D9376" s="136" t="s">
        <v>1025</v>
      </c>
      <c r="E9376" s="136" t="s">
        <v>881</v>
      </c>
      <c r="F9376" s="136">
        <v>2041</v>
      </c>
      <c r="G9376" s="136" t="s">
        <v>945</v>
      </c>
      <c r="H9376" s="136">
        <v>31.2235539328295</v>
      </c>
      <c r="I9376" s="136">
        <f>IF(E9376="N2O",H9376*About!$B$99,IF('EPA non-CO2 Data'!E9376="CH4",'EPA non-CO2 Data'!H9376*About!$B$98,1))</f>
        <v>31.2235539328295</v>
      </c>
      <c r="J9376" s="144" t="str">
        <f>VLOOKUP(CONCATENATE(B9376,C9376,D9376),'EPA Source to Industry Map'!$D$2:$E$35,2,FALSE)</f>
        <v>water and waste 36T39</v>
      </c>
      <c r="K9376" s="136" t="str">
        <f t="shared" si="146"/>
        <v>CH4</v>
      </c>
    </row>
    <row r="9377" spans="1:11" x14ac:dyDescent="0.35">
      <c r="A9377" s="136" t="s">
        <v>156</v>
      </c>
      <c r="B9377" s="136" t="s">
        <v>1019</v>
      </c>
      <c r="C9377" s="136" t="s">
        <v>1024</v>
      </c>
      <c r="D9377" s="136" t="s">
        <v>1026</v>
      </c>
      <c r="E9377" s="136" t="s">
        <v>881</v>
      </c>
      <c r="F9377" s="136">
        <v>2041</v>
      </c>
      <c r="G9377" s="136" t="s">
        <v>945</v>
      </c>
      <c r="H9377" s="136">
        <v>29.552167420320501</v>
      </c>
      <c r="I9377" s="136">
        <f>IF(E9377="N2O",H9377*About!$B$99,IF('EPA non-CO2 Data'!E9377="CH4",'EPA non-CO2 Data'!H9377*About!$B$98,1))</f>
        <v>29.552167420320501</v>
      </c>
      <c r="J9377" s="144" t="str">
        <f>VLOOKUP(CONCATENATE(B9377,C9377,D9377),'EPA Source to Industry Map'!$D$2:$E$35,2,FALSE)</f>
        <v>water and waste 36T39</v>
      </c>
      <c r="K9377" s="136" t="str">
        <f t="shared" si="146"/>
        <v>CH4</v>
      </c>
    </row>
    <row r="9378" spans="1:11" x14ac:dyDescent="0.35">
      <c r="A9378" s="136" t="s">
        <v>156</v>
      </c>
      <c r="B9378" s="136" t="s">
        <v>1019</v>
      </c>
      <c r="C9378" s="136" t="s">
        <v>1024</v>
      </c>
      <c r="D9378" s="136" t="s">
        <v>1025</v>
      </c>
      <c r="E9378" s="136" t="s">
        <v>881</v>
      </c>
      <c r="F9378" s="136">
        <v>2042</v>
      </c>
      <c r="G9378" s="136" t="s">
        <v>945</v>
      </c>
      <c r="H9378" s="136">
        <v>31.059129954372501</v>
      </c>
      <c r="I9378" s="136">
        <f>IF(E9378="N2O",H9378*About!$B$99,IF('EPA non-CO2 Data'!E9378="CH4",'EPA non-CO2 Data'!H9378*About!$B$98,1))</f>
        <v>31.059129954372501</v>
      </c>
      <c r="J9378" s="144" t="str">
        <f>VLOOKUP(CONCATENATE(B9378,C9378,D9378),'EPA Source to Industry Map'!$D$2:$E$35,2,FALSE)</f>
        <v>water and waste 36T39</v>
      </c>
      <c r="K9378" s="136" t="str">
        <f t="shared" si="146"/>
        <v>CH4</v>
      </c>
    </row>
    <row r="9379" spans="1:11" x14ac:dyDescent="0.35">
      <c r="A9379" s="136" t="s">
        <v>156</v>
      </c>
      <c r="B9379" s="136" t="s">
        <v>1019</v>
      </c>
      <c r="C9379" s="136" t="s">
        <v>1024</v>
      </c>
      <c r="D9379" s="136" t="s">
        <v>1026</v>
      </c>
      <c r="E9379" s="136" t="s">
        <v>881</v>
      </c>
      <c r="F9379" s="136">
        <v>2042</v>
      </c>
      <c r="G9379" s="136" t="s">
        <v>945</v>
      </c>
      <c r="H9379" s="136">
        <v>30.056282374236002</v>
      </c>
      <c r="I9379" s="136">
        <f>IF(E9379="N2O",H9379*About!$B$99,IF('EPA non-CO2 Data'!E9379="CH4",'EPA non-CO2 Data'!H9379*About!$B$98,1))</f>
        <v>30.056282374236002</v>
      </c>
      <c r="J9379" s="144" t="str">
        <f>VLOOKUP(CONCATENATE(B9379,C9379,D9379),'EPA Source to Industry Map'!$D$2:$E$35,2,FALSE)</f>
        <v>water and waste 36T39</v>
      </c>
      <c r="K9379" s="136" t="str">
        <f t="shared" si="146"/>
        <v>CH4</v>
      </c>
    </row>
    <row r="9380" spans="1:11" x14ac:dyDescent="0.35">
      <c r="A9380" s="136" t="s">
        <v>156</v>
      </c>
      <c r="B9380" s="136" t="s">
        <v>1019</v>
      </c>
      <c r="C9380" s="136" t="s">
        <v>1024</v>
      </c>
      <c r="D9380" s="136" t="s">
        <v>1025</v>
      </c>
      <c r="E9380" s="136" t="s">
        <v>881</v>
      </c>
      <c r="F9380" s="136">
        <v>2043</v>
      </c>
      <c r="G9380" s="136" t="s">
        <v>945</v>
      </c>
      <c r="H9380" s="136">
        <v>30.8947059759155</v>
      </c>
      <c r="I9380" s="136">
        <f>IF(E9380="N2O",H9380*About!$B$99,IF('EPA non-CO2 Data'!E9380="CH4",'EPA non-CO2 Data'!H9380*About!$B$98,1))</f>
        <v>30.8947059759155</v>
      </c>
      <c r="J9380" s="144" t="str">
        <f>VLOOKUP(CONCATENATE(B9380,C9380,D9380),'EPA Source to Industry Map'!$D$2:$E$35,2,FALSE)</f>
        <v>water and waste 36T39</v>
      </c>
      <c r="K9380" s="136" t="str">
        <f t="shared" si="146"/>
        <v>CH4</v>
      </c>
    </row>
    <row r="9381" spans="1:11" x14ac:dyDescent="0.35">
      <c r="A9381" s="136" t="s">
        <v>156</v>
      </c>
      <c r="B9381" s="136" t="s">
        <v>1019</v>
      </c>
      <c r="C9381" s="136" t="s">
        <v>1024</v>
      </c>
      <c r="D9381" s="136" t="s">
        <v>1026</v>
      </c>
      <c r="E9381" s="136" t="s">
        <v>881</v>
      </c>
      <c r="F9381" s="136">
        <v>2043</v>
      </c>
      <c r="G9381" s="136" t="s">
        <v>945</v>
      </c>
      <c r="H9381" s="136">
        <v>30.560397328151499</v>
      </c>
      <c r="I9381" s="136">
        <f>IF(E9381="N2O",H9381*About!$B$99,IF('EPA non-CO2 Data'!E9381="CH4",'EPA non-CO2 Data'!H9381*About!$B$98,1))</f>
        <v>30.560397328151499</v>
      </c>
      <c r="J9381" s="144" t="str">
        <f>VLOOKUP(CONCATENATE(B9381,C9381,D9381),'EPA Source to Industry Map'!$D$2:$E$35,2,FALSE)</f>
        <v>water and waste 36T39</v>
      </c>
      <c r="K9381" s="136" t="str">
        <f t="shared" si="146"/>
        <v>CH4</v>
      </c>
    </row>
    <row r="9382" spans="1:11" x14ac:dyDescent="0.35">
      <c r="A9382" s="136" t="s">
        <v>156</v>
      </c>
      <c r="B9382" s="136" t="s">
        <v>1019</v>
      </c>
      <c r="C9382" s="136" t="s">
        <v>1024</v>
      </c>
      <c r="D9382" s="136" t="s">
        <v>1025</v>
      </c>
      <c r="E9382" s="136" t="s">
        <v>881</v>
      </c>
      <c r="F9382" s="136">
        <v>2044</v>
      </c>
      <c r="G9382" s="136" t="s">
        <v>945</v>
      </c>
      <c r="H9382" s="136">
        <v>30.730281997458501</v>
      </c>
      <c r="I9382" s="136">
        <f>IF(E9382="N2O",H9382*About!$B$99,IF('EPA non-CO2 Data'!E9382="CH4",'EPA non-CO2 Data'!H9382*About!$B$98,1))</f>
        <v>30.730281997458501</v>
      </c>
      <c r="J9382" s="144" t="str">
        <f>VLOOKUP(CONCATENATE(B9382,C9382,D9382),'EPA Source to Industry Map'!$D$2:$E$35,2,FALSE)</f>
        <v>water and waste 36T39</v>
      </c>
      <c r="K9382" s="136" t="str">
        <f t="shared" si="146"/>
        <v>CH4</v>
      </c>
    </row>
    <row r="9383" spans="1:11" x14ac:dyDescent="0.35">
      <c r="A9383" s="136" t="s">
        <v>156</v>
      </c>
      <c r="B9383" s="136" t="s">
        <v>1019</v>
      </c>
      <c r="C9383" s="136" t="s">
        <v>1024</v>
      </c>
      <c r="D9383" s="136" t="s">
        <v>1026</v>
      </c>
      <c r="E9383" s="136" t="s">
        <v>881</v>
      </c>
      <c r="F9383" s="136">
        <v>2044</v>
      </c>
      <c r="G9383" s="136" t="s">
        <v>945</v>
      </c>
      <c r="H9383" s="136">
        <v>31.064512282067</v>
      </c>
      <c r="I9383" s="136">
        <f>IF(E9383="N2O",H9383*About!$B$99,IF('EPA non-CO2 Data'!E9383="CH4",'EPA non-CO2 Data'!H9383*About!$B$98,1))</f>
        <v>31.064512282067</v>
      </c>
      <c r="J9383" s="144" t="str">
        <f>VLOOKUP(CONCATENATE(B9383,C9383,D9383),'EPA Source to Industry Map'!$D$2:$E$35,2,FALSE)</f>
        <v>water and waste 36T39</v>
      </c>
      <c r="K9383" s="136" t="str">
        <f t="shared" si="146"/>
        <v>CH4</v>
      </c>
    </row>
    <row r="9384" spans="1:11" x14ac:dyDescent="0.35">
      <c r="A9384" s="136" t="s">
        <v>156</v>
      </c>
      <c r="B9384" s="136" t="s">
        <v>1019</v>
      </c>
      <c r="C9384" s="136" t="s">
        <v>1024</v>
      </c>
      <c r="D9384" s="136" t="s">
        <v>1025</v>
      </c>
      <c r="E9384" s="136" t="s">
        <v>881</v>
      </c>
      <c r="F9384" s="136">
        <v>2045</v>
      </c>
      <c r="G9384" s="136" t="s">
        <v>945</v>
      </c>
      <c r="H9384" s="136">
        <v>30.5658580190014</v>
      </c>
      <c r="I9384" s="136">
        <f>IF(E9384="N2O",H9384*About!$B$99,IF('EPA non-CO2 Data'!E9384="CH4",'EPA non-CO2 Data'!H9384*About!$B$98,1))</f>
        <v>30.5658580190014</v>
      </c>
      <c r="J9384" s="144" t="str">
        <f>VLOOKUP(CONCATENATE(B9384,C9384,D9384),'EPA Source to Industry Map'!$D$2:$E$35,2,FALSE)</f>
        <v>water and waste 36T39</v>
      </c>
      <c r="K9384" s="136" t="str">
        <f t="shared" si="146"/>
        <v>CH4</v>
      </c>
    </row>
    <row r="9385" spans="1:11" x14ac:dyDescent="0.35">
      <c r="A9385" s="136" t="s">
        <v>156</v>
      </c>
      <c r="B9385" s="136" t="s">
        <v>1019</v>
      </c>
      <c r="C9385" s="136" t="s">
        <v>1024</v>
      </c>
      <c r="D9385" s="136" t="s">
        <v>1026</v>
      </c>
      <c r="E9385" s="136" t="s">
        <v>881</v>
      </c>
      <c r="F9385" s="136">
        <v>2045</v>
      </c>
      <c r="G9385" s="136" t="s">
        <v>945</v>
      </c>
      <c r="H9385" s="136">
        <v>31.5686272359825</v>
      </c>
      <c r="I9385" s="136">
        <f>IF(E9385="N2O",H9385*About!$B$99,IF('EPA non-CO2 Data'!E9385="CH4",'EPA non-CO2 Data'!H9385*About!$B$98,1))</f>
        <v>31.5686272359825</v>
      </c>
      <c r="J9385" s="144" t="str">
        <f>VLOOKUP(CONCATENATE(B9385,C9385,D9385),'EPA Source to Industry Map'!$D$2:$E$35,2,FALSE)</f>
        <v>water and waste 36T39</v>
      </c>
      <c r="K9385" s="136" t="str">
        <f t="shared" si="146"/>
        <v>CH4</v>
      </c>
    </row>
    <row r="9386" spans="1:11" x14ac:dyDescent="0.35">
      <c r="A9386" s="136" t="s">
        <v>156</v>
      </c>
      <c r="B9386" s="136" t="s">
        <v>1019</v>
      </c>
      <c r="C9386" s="136" t="s">
        <v>1024</v>
      </c>
      <c r="D9386" s="136" t="s">
        <v>1025</v>
      </c>
      <c r="E9386" s="136" t="s">
        <v>881</v>
      </c>
      <c r="F9386" s="136">
        <v>2046</v>
      </c>
      <c r="G9386" s="136" t="s">
        <v>945</v>
      </c>
      <c r="H9386" s="136">
        <v>30.356192660839501</v>
      </c>
      <c r="I9386" s="136">
        <f>IF(E9386="N2O",H9386*About!$B$99,IF('EPA non-CO2 Data'!E9386="CH4",'EPA non-CO2 Data'!H9386*About!$B$98,1))</f>
        <v>30.356192660839501</v>
      </c>
      <c r="J9386" s="144" t="str">
        <f>VLOOKUP(CONCATENATE(B9386,C9386,D9386),'EPA Source to Industry Map'!$D$2:$E$35,2,FALSE)</f>
        <v>water and waste 36T39</v>
      </c>
      <c r="K9386" s="136" t="str">
        <f t="shared" si="146"/>
        <v>CH4</v>
      </c>
    </row>
    <row r="9387" spans="1:11" x14ac:dyDescent="0.35">
      <c r="A9387" s="136" t="s">
        <v>156</v>
      </c>
      <c r="B9387" s="136" t="s">
        <v>1019</v>
      </c>
      <c r="C9387" s="136" t="s">
        <v>1024</v>
      </c>
      <c r="D9387" s="136" t="s">
        <v>1026</v>
      </c>
      <c r="E9387" s="136" t="s">
        <v>881</v>
      </c>
      <c r="F9387" s="136">
        <v>2046</v>
      </c>
      <c r="G9387" s="136" t="s">
        <v>945</v>
      </c>
      <c r="H9387" s="136">
        <v>32.059424016600502</v>
      </c>
      <c r="I9387" s="136">
        <f>IF(E9387="N2O",H9387*About!$B$99,IF('EPA non-CO2 Data'!E9387="CH4",'EPA non-CO2 Data'!H9387*About!$B$98,1))</f>
        <v>32.059424016600502</v>
      </c>
      <c r="J9387" s="144" t="str">
        <f>VLOOKUP(CONCATENATE(B9387,C9387,D9387),'EPA Source to Industry Map'!$D$2:$E$35,2,FALSE)</f>
        <v>water and waste 36T39</v>
      </c>
      <c r="K9387" s="136" t="str">
        <f t="shared" si="146"/>
        <v>CH4</v>
      </c>
    </row>
    <row r="9388" spans="1:11" x14ac:dyDescent="0.35">
      <c r="A9388" s="136" t="s">
        <v>156</v>
      </c>
      <c r="B9388" s="136" t="s">
        <v>1019</v>
      </c>
      <c r="C9388" s="136" t="s">
        <v>1024</v>
      </c>
      <c r="D9388" s="136" t="s">
        <v>1025</v>
      </c>
      <c r="E9388" s="136" t="s">
        <v>881</v>
      </c>
      <c r="F9388" s="136">
        <v>2047</v>
      </c>
      <c r="G9388" s="136" t="s">
        <v>945</v>
      </c>
      <c r="H9388" s="136">
        <v>30.146527302677601</v>
      </c>
      <c r="I9388" s="136">
        <f>IF(E9388="N2O",H9388*About!$B$99,IF('EPA non-CO2 Data'!E9388="CH4",'EPA non-CO2 Data'!H9388*About!$B$98,1))</f>
        <v>30.146527302677601</v>
      </c>
      <c r="J9388" s="144" t="str">
        <f>VLOOKUP(CONCATENATE(B9388,C9388,D9388),'EPA Source to Industry Map'!$D$2:$E$35,2,FALSE)</f>
        <v>water and waste 36T39</v>
      </c>
      <c r="K9388" s="136" t="str">
        <f t="shared" si="146"/>
        <v>CH4</v>
      </c>
    </row>
    <row r="9389" spans="1:11" x14ac:dyDescent="0.35">
      <c r="A9389" s="136" t="s">
        <v>156</v>
      </c>
      <c r="B9389" s="136" t="s">
        <v>1019</v>
      </c>
      <c r="C9389" s="136" t="s">
        <v>1024</v>
      </c>
      <c r="D9389" s="136" t="s">
        <v>1026</v>
      </c>
      <c r="E9389" s="136" t="s">
        <v>881</v>
      </c>
      <c r="F9389" s="136">
        <v>2047</v>
      </c>
      <c r="G9389" s="136" t="s">
        <v>945</v>
      </c>
      <c r="H9389" s="136">
        <v>32.550220797218401</v>
      </c>
      <c r="I9389" s="136">
        <f>IF(E9389="N2O",H9389*About!$B$99,IF('EPA non-CO2 Data'!E9389="CH4",'EPA non-CO2 Data'!H9389*About!$B$98,1))</f>
        <v>32.550220797218401</v>
      </c>
      <c r="J9389" s="144" t="str">
        <f>VLOOKUP(CONCATENATE(B9389,C9389,D9389),'EPA Source to Industry Map'!$D$2:$E$35,2,FALSE)</f>
        <v>water and waste 36T39</v>
      </c>
      <c r="K9389" s="136" t="str">
        <f t="shared" si="146"/>
        <v>CH4</v>
      </c>
    </row>
    <row r="9390" spans="1:11" x14ac:dyDescent="0.35">
      <c r="A9390" s="136" t="s">
        <v>156</v>
      </c>
      <c r="B9390" s="136" t="s">
        <v>1019</v>
      </c>
      <c r="C9390" s="136" t="s">
        <v>1024</v>
      </c>
      <c r="D9390" s="136" t="s">
        <v>1025</v>
      </c>
      <c r="E9390" s="136" t="s">
        <v>881</v>
      </c>
      <c r="F9390" s="136">
        <v>2048</v>
      </c>
      <c r="G9390" s="136" t="s">
        <v>945</v>
      </c>
      <c r="H9390" s="136">
        <v>29.936861944515702</v>
      </c>
      <c r="I9390" s="136">
        <f>IF(E9390="N2O",H9390*About!$B$99,IF('EPA non-CO2 Data'!E9390="CH4",'EPA non-CO2 Data'!H9390*About!$B$98,1))</f>
        <v>29.936861944515702</v>
      </c>
      <c r="J9390" s="144" t="str">
        <f>VLOOKUP(CONCATENATE(B9390,C9390,D9390),'EPA Source to Industry Map'!$D$2:$E$35,2,FALSE)</f>
        <v>water and waste 36T39</v>
      </c>
      <c r="K9390" s="136" t="str">
        <f t="shared" si="146"/>
        <v>CH4</v>
      </c>
    </row>
    <row r="9391" spans="1:11" x14ac:dyDescent="0.35">
      <c r="A9391" s="136" t="s">
        <v>156</v>
      </c>
      <c r="B9391" s="136" t="s">
        <v>1019</v>
      </c>
      <c r="C9391" s="136" t="s">
        <v>1024</v>
      </c>
      <c r="D9391" s="136" t="s">
        <v>1026</v>
      </c>
      <c r="E9391" s="136" t="s">
        <v>881</v>
      </c>
      <c r="F9391" s="136">
        <v>2048</v>
      </c>
      <c r="G9391" s="136" t="s">
        <v>945</v>
      </c>
      <c r="H9391" s="136">
        <v>33.041017577836399</v>
      </c>
      <c r="I9391" s="136">
        <f>IF(E9391="N2O",H9391*About!$B$99,IF('EPA non-CO2 Data'!E9391="CH4",'EPA non-CO2 Data'!H9391*About!$B$98,1))</f>
        <v>33.041017577836399</v>
      </c>
      <c r="J9391" s="144" t="str">
        <f>VLOOKUP(CONCATENATE(B9391,C9391,D9391),'EPA Source to Industry Map'!$D$2:$E$35,2,FALSE)</f>
        <v>water and waste 36T39</v>
      </c>
      <c r="K9391" s="136" t="str">
        <f t="shared" si="146"/>
        <v>CH4</v>
      </c>
    </row>
    <row r="9392" spans="1:11" x14ac:dyDescent="0.35">
      <c r="A9392" s="136" t="s">
        <v>156</v>
      </c>
      <c r="B9392" s="136" t="s">
        <v>1019</v>
      </c>
      <c r="C9392" s="136" t="s">
        <v>1024</v>
      </c>
      <c r="D9392" s="136" t="s">
        <v>1025</v>
      </c>
      <c r="E9392" s="136" t="s">
        <v>881</v>
      </c>
      <c r="F9392" s="136">
        <v>2049</v>
      </c>
      <c r="G9392" s="136" t="s">
        <v>945</v>
      </c>
      <c r="H9392" s="136">
        <v>29.727196586353799</v>
      </c>
      <c r="I9392" s="136">
        <f>IF(E9392="N2O",H9392*About!$B$99,IF('EPA non-CO2 Data'!E9392="CH4",'EPA non-CO2 Data'!H9392*About!$B$98,1))</f>
        <v>29.727196586353799</v>
      </c>
      <c r="J9392" s="144" t="str">
        <f>VLOOKUP(CONCATENATE(B9392,C9392,D9392),'EPA Source to Industry Map'!$D$2:$E$35,2,FALSE)</f>
        <v>water and waste 36T39</v>
      </c>
      <c r="K9392" s="136" t="str">
        <f t="shared" si="146"/>
        <v>CH4</v>
      </c>
    </row>
    <row r="9393" spans="1:11" x14ac:dyDescent="0.35">
      <c r="A9393" s="136" t="s">
        <v>156</v>
      </c>
      <c r="B9393" s="136" t="s">
        <v>1019</v>
      </c>
      <c r="C9393" s="136" t="s">
        <v>1024</v>
      </c>
      <c r="D9393" s="136" t="s">
        <v>1026</v>
      </c>
      <c r="E9393" s="136" t="s">
        <v>881</v>
      </c>
      <c r="F9393" s="136">
        <v>2049</v>
      </c>
      <c r="G9393" s="136" t="s">
        <v>945</v>
      </c>
      <c r="H9393" s="136">
        <v>33.531814358454398</v>
      </c>
      <c r="I9393" s="136">
        <f>IF(E9393="N2O",H9393*About!$B$99,IF('EPA non-CO2 Data'!E9393="CH4",'EPA non-CO2 Data'!H9393*About!$B$98,1))</f>
        <v>33.531814358454398</v>
      </c>
      <c r="J9393" s="144" t="str">
        <f>VLOOKUP(CONCATENATE(B9393,C9393,D9393),'EPA Source to Industry Map'!$D$2:$E$35,2,FALSE)</f>
        <v>water and waste 36T39</v>
      </c>
      <c r="K9393" s="136" t="str">
        <f t="shared" si="146"/>
        <v>CH4</v>
      </c>
    </row>
    <row r="9394" spans="1:11" x14ac:dyDescent="0.35">
      <c r="A9394" s="136" t="s">
        <v>156</v>
      </c>
      <c r="B9394" s="136" t="s">
        <v>1019</v>
      </c>
      <c r="C9394" s="136" t="s">
        <v>1024</v>
      </c>
      <c r="D9394" s="136" t="s">
        <v>1025</v>
      </c>
      <c r="E9394" s="136" t="s">
        <v>881</v>
      </c>
      <c r="F9394" s="136">
        <v>2050</v>
      </c>
      <c r="G9394" s="136" t="s">
        <v>945</v>
      </c>
      <c r="H9394" s="136">
        <v>29.517531228191899</v>
      </c>
      <c r="I9394" s="136">
        <f>IF(E9394="N2O",H9394*About!$B$99,IF('EPA non-CO2 Data'!E9394="CH4",'EPA non-CO2 Data'!H9394*About!$B$98,1))</f>
        <v>29.517531228191899</v>
      </c>
      <c r="J9394" s="144" t="str">
        <f>VLOOKUP(CONCATENATE(B9394,C9394,D9394),'EPA Source to Industry Map'!$D$2:$E$35,2,FALSE)</f>
        <v>water and waste 36T39</v>
      </c>
      <c r="K9394" s="136" t="str">
        <f t="shared" si="146"/>
        <v>CH4</v>
      </c>
    </row>
    <row r="9395" spans="1:11" x14ac:dyDescent="0.35">
      <c r="A9395" s="136" t="s">
        <v>156</v>
      </c>
      <c r="B9395" s="136" t="s">
        <v>1019</v>
      </c>
      <c r="C9395" s="136" t="s">
        <v>1024</v>
      </c>
      <c r="D9395" s="136" t="s">
        <v>1026</v>
      </c>
      <c r="E9395" s="136" t="s">
        <v>881</v>
      </c>
      <c r="F9395" s="136">
        <v>2050</v>
      </c>
      <c r="G9395" s="136" t="s">
        <v>945</v>
      </c>
      <c r="H9395" s="136">
        <v>34.022611139072403</v>
      </c>
      <c r="I9395" s="136">
        <f>IF(E9395="N2O",H9395*About!$B$99,IF('EPA non-CO2 Data'!E9395="CH4",'EPA non-CO2 Data'!H9395*About!$B$98,1))</f>
        <v>34.022611139072403</v>
      </c>
      <c r="J9395" s="144" t="str">
        <f>VLOOKUP(CONCATENATE(B9395,C9395,D9395),'EPA Source to Industry Map'!$D$2:$E$35,2,FALSE)</f>
        <v>water and waste 36T39</v>
      </c>
      <c r="K9395" s="136" t="str">
        <f t="shared" si="146"/>
        <v>CH4</v>
      </c>
    </row>
    <row r="9396" spans="1:11" x14ac:dyDescent="0.35">
      <c r="A9396" s="136" t="s">
        <v>156</v>
      </c>
      <c r="B9396" s="136" t="s">
        <v>1019</v>
      </c>
      <c r="C9396" s="136" t="s">
        <v>1024</v>
      </c>
      <c r="D9396" s="136" t="s">
        <v>1025</v>
      </c>
      <c r="E9396" s="136" t="s">
        <v>882</v>
      </c>
      <c r="F9396" s="136">
        <v>1990</v>
      </c>
      <c r="G9396" s="136" t="s">
        <v>945</v>
      </c>
      <c r="H9396" s="136">
        <v>1.41317670158952</v>
      </c>
      <c r="I9396" s="136">
        <f>IF(E9396="N2O",H9396*About!$B$99,IF('EPA non-CO2 Data'!E9396="CH4",'EPA non-CO2 Data'!H9396*About!$B$98,1))</f>
        <v>1.41317670158952</v>
      </c>
      <c r="J9396" s="144" t="str">
        <f>VLOOKUP(CONCATENATE(B9396,C9396,D9396),'EPA Source to Industry Map'!$D$2:$E$35,2,FALSE)</f>
        <v>water and waste 36T39</v>
      </c>
      <c r="K9396" s="136" t="str">
        <f t="shared" si="146"/>
        <v>N2O</v>
      </c>
    </row>
    <row r="9397" spans="1:11" x14ac:dyDescent="0.35">
      <c r="A9397" s="136" t="s">
        <v>156</v>
      </c>
      <c r="B9397" s="136" t="s">
        <v>1019</v>
      </c>
      <c r="C9397" s="136" t="s">
        <v>1024</v>
      </c>
      <c r="D9397" s="136" t="s">
        <v>1026</v>
      </c>
      <c r="E9397" s="136" t="s">
        <v>882</v>
      </c>
      <c r="F9397" s="136">
        <v>1990</v>
      </c>
      <c r="G9397" s="136" t="s">
        <v>945</v>
      </c>
      <c r="H9397" s="136">
        <v>0.48490222281852102</v>
      </c>
      <c r="I9397" s="136">
        <f>IF(E9397="N2O",H9397*About!$B$99,IF('EPA non-CO2 Data'!E9397="CH4",'EPA non-CO2 Data'!H9397*About!$B$98,1))</f>
        <v>0.48490222281852102</v>
      </c>
      <c r="J9397" s="144" t="str">
        <f>VLOOKUP(CONCATENATE(B9397,C9397,D9397),'EPA Source to Industry Map'!$D$2:$E$35,2,FALSE)</f>
        <v>water and waste 36T39</v>
      </c>
      <c r="K9397" s="136" t="str">
        <f t="shared" si="146"/>
        <v>N2O</v>
      </c>
    </row>
    <row r="9398" spans="1:11" x14ac:dyDescent="0.35">
      <c r="A9398" s="136" t="s">
        <v>156</v>
      </c>
      <c r="B9398" s="136" t="s">
        <v>1019</v>
      </c>
      <c r="C9398" s="136" t="s">
        <v>1024</v>
      </c>
      <c r="D9398" s="136" t="s">
        <v>1025</v>
      </c>
      <c r="E9398" s="136" t="s">
        <v>882</v>
      </c>
      <c r="F9398" s="136">
        <v>1991</v>
      </c>
      <c r="G9398" s="136" t="s">
        <v>945</v>
      </c>
      <c r="H9398" s="136">
        <v>1.4436330030220701</v>
      </c>
      <c r="I9398" s="136">
        <f>IF(E9398="N2O",H9398*About!$B$99,IF('EPA non-CO2 Data'!E9398="CH4",'EPA non-CO2 Data'!H9398*About!$B$98,1))</f>
        <v>1.4436330030220701</v>
      </c>
      <c r="J9398" s="144" t="str">
        <f>VLOOKUP(CONCATENATE(B9398,C9398,D9398),'EPA Source to Industry Map'!$D$2:$E$35,2,FALSE)</f>
        <v>water and waste 36T39</v>
      </c>
      <c r="K9398" s="136" t="str">
        <f t="shared" si="146"/>
        <v>N2O</v>
      </c>
    </row>
    <row r="9399" spans="1:11" x14ac:dyDescent="0.35">
      <c r="A9399" s="136" t="s">
        <v>156</v>
      </c>
      <c r="B9399" s="136" t="s">
        <v>1019</v>
      </c>
      <c r="C9399" s="136" t="s">
        <v>1024</v>
      </c>
      <c r="D9399" s="136" t="s">
        <v>1026</v>
      </c>
      <c r="E9399" s="136" t="s">
        <v>882</v>
      </c>
      <c r="F9399" s="136">
        <v>1991</v>
      </c>
      <c r="G9399" s="136" t="s">
        <v>945</v>
      </c>
      <c r="H9399" s="136">
        <v>0.50142619028395496</v>
      </c>
      <c r="I9399" s="136">
        <f>IF(E9399="N2O",H9399*About!$B$99,IF('EPA non-CO2 Data'!E9399="CH4",'EPA non-CO2 Data'!H9399*About!$B$98,1))</f>
        <v>0.50142619028395496</v>
      </c>
      <c r="J9399" s="144" t="str">
        <f>VLOOKUP(CONCATENATE(B9399,C9399,D9399),'EPA Source to Industry Map'!$D$2:$E$35,2,FALSE)</f>
        <v>water and waste 36T39</v>
      </c>
      <c r="K9399" s="136" t="str">
        <f t="shared" si="146"/>
        <v>N2O</v>
      </c>
    </row>
    <row r="9400" spans="1:11" x14ac:dyDescent="0.35">
      <c r="A9400" s="136" t="s">
        <v>156</v>
      </c>
      <c r="B9400" s="136" t="s">
        <v>1019</v>
      </c>
      <c r="C9400" s="136" t="s">
        <v>1024</v>
      </c>
      <c r="D9400" s="136" t="s">
        <v>1025</v>
      </c>
      <c r="E9400" s="136" t="s">
        <v>882</v>
      </c>
      <c r="F9400" s="136">
        <v>1992</v>
      </c>
      <c r="G9400" s="136" t="s">
        <v>945</v>
      </c>
      <c r="H9400" s="136">
        <v>1.4740893044546299</v>
      </c>
      <c r="I9400" s="136">
        <f>IF(E9400="N2O",H9400*About!$B$99,IF('EPA non-CO2 Data'!E9400="CH4",'EPA non-CO2 Data'!H9400*About!$B$98,1))</f>
        <v>1.4740893044546299</v>
      </c>
      <c r="J9400" s="144" t="str">
        <f>VLOOKUP(CONCATENATE(B9400,C9400,D9400),'EPA Source to Industry Map'!$D$2:$E$35,2,FALSE)</f>
        <v>water and waste 36T39</v>
      </c>
      <c r="K9400" s="136" t="str">
        <f t="shared" si="146"/>
        <v>N2O</v>
      </c>
    </row>
    <row r="9401" spans="1:11" x14ac:dyDescent="0.35">
      <c r="A9401" s="136" t="s">
        <v>156</v>
      </c>
      <c r="B9401" s="136" t="s">
        <v>1019</v>
      </c>
      <c r="C9401" s="136" t="s">
        <v>1024</v>
      </c>
      <c r="D9401" s="136" t="s">
        <v>1026</v>
      </c>
      <c r="E9401" s="136" t="s">
        <v>882</v>
      </c>
      <c r="F9401" s="136">
        <v>1992</v>
      </c>
      <c r="G9401" s="136" t="s">
        <v>945</v>
      </c>
      <c r="H9401" s="136">
        <v>0.51795015774938802</v>
      </c>
      <c r="I9401" s="136">
        <f>IF(E9401="N2O",H9401*About!$B$99,IF('EPA non-CO2 Data'!E9401="CH4",'EPA non-CO2 Data'!H9401*About!$B$98,1))</f>
        <v>0.51795015774938802</v>
      </c>
      <c r="J9401" s="144" t="str">
        <f>VLOOKUP(CONCATENATE(B9401,C9401,D9401),'EPA Source to Industry Map'!$D$2:$E$35,2,FALSE)</f>
        <v>water and waste 36T39</v>
      </c>
      <c r="K9401" s="136" t="str">
        <f t="shared" si="146"/>
        <v>N2O</v>
      </c>
    </row>
    <row r="9402" spans="1:11" x14ac:dyDescent="0.35">
      <c r="A9402" s="136" t="s">
        <v>156</v>
      </c>
      <c r="B9402" s="136" t="s">
        <v>1019</v>
      </c>
      <c r="C9402" s="136" t="s">
        <v>1024</v>
      </c>
      <c r="D9402" s="136" t="s">
        <v>1025</v>
      </c>
      <c r="E9402" s="136" t="s">
        <v>882</v>
      </c>
      <c r="F9402" s="136">
        <v>1993</v>
      </c>
      <c r="G9402" s="136" t="s">
        <v>945</v>
      </c>
      <c r="H9402" s="136">
        <v>1.50454560588719</v>
      </c>
      <c r="I9402" s="136">
        <f>IF(E9402="N2O",H9402*About!$B$99,IF('EPA non-CO2 Data'!E9402="CH4",'EPA non-CO2 Data'!H9402*About!$B$98,1))</f>
        <v>1.50454560588719</v>
      </c>
      <c r="J9402" s="144" t="str">
        <f>VLOOKUP(CONCATENATE(B9402,C9402,D9402),'EPA Source to Industry Map'!$D$2:$E$35,2,FALSE)</f>
        <v>water and waste 36T39</v>
      </c>
      <c r="K9402" s="136" t="str">
        <f t="shared" si="146"/>
        <v>N2O</v>
      </c>
    </row>
    <row r="9403" spans="1:11" x14ac:dyDescent="0.35">
      <c r="A9403" s="136" t="s">
        <v>156</v>
      </c>
      <c r="B9403" s="136" t="s">
        <v>1019</v>
      </c>
      <c r="C9403" s="136" t="s">
        <v>1024</v>
      </c>
      <c r="D9403" s="136" t="s">
        <v>1026</v>
      </c>
      <c r="E9403" s="136" t="s">
        <v>882</v>
      </c>
      <c r="F9403" s="136">
        <v>1993</v>
      </c>
      <c r="G9403" s="136" t="s">
        <v>945</v>
      </c>
      <c r="H9403" s="136">
        <v>0.53447412521482196</v>
      </c>
      <c r="I9403" s="136">
        <f>IF(E9403="N2O",H9403*About!$B$99,IF('EPA non-CO2 Data'!E9403="CH4",'EPA non-CO2 Data'!H9403*About!$B$98,1))</f>
        <v>0.53447412521482196</v>
      </c>
      <c r="J9403" s="144" t="str">
        <f>VLOOKUP(CONCATENATE(B9403,C9403,D9403),'EPA Source to Industry Map'!$D$2:$E$35,2,FALSE)</f>
        <v>water and waste 36T39</v>
      </c>
      <c r="K9403" s="136" t="str">
        <f t="shared" si="146"/>
        <v>N2O</v>
      </c>
    </row>
    <row r="9404" spans="1:11" x14ac:dyDescent="0.35">
      <c r="A9404" s="136" t="s">
        <v>156</v>
      </c>
      <c r="B9404" s="136" t="s">
        <v>1019</v>
      </c>
      <c r="C9404" s="136" t="s">
        <v>1024</v>
      </c>
      <c r="D9404" s="136" t="s">
        <v>1025</v>
      </c>
      <c r="E9404" s="136" t="s">
        <v>882</v>
      </c>
      <c r="F9404" s="136">
        <v>1994</v>
      </c>
      <c r="G9404" s="136" t="s">
        <v>945</v>
      </c>
      <c r="H9404" s="136">
        <v>1.5350019073197401</v>
      </c>
      <c r="I9404" s="136">
        <f>IF(E9404="N2O",H9404*About!$B$99,IF('EPA non-CO2 Data'!E9404="CH4",'EPA non-CO2 Data'!H9404*About!$B$98,1))</f>
        <v>1.5350019073197401</v>
      </c>
      <c r="J9404" s="144" t="str">
        <f>VLOOKUP(CONCATENATE(B9404,C9404,D9404),'EPA Source to Industry Map'!$D$2:$E$35,2,FALSE)</f>
        <v>water and waste 36T39</v>
      </c>
      <c r="K9404" s="136" t="str">
        <f t="shared" si="146"/>
        <v>N2O</v>
      </c>
    </row>
    <row r="9405" spans="1:11" x14ac:dyDescent="0.35">
      <c r="A9405" s="136" t="s">
        <v>156</v>
      </c>
      <c r="B9405" s="136" t="s">
        <v>1019</v>
      </c>
      <c r="C9405" s="136" t="s">
        <v>1024</v>
      </c>
      <c r="D9405" s="136" t="s">
        <v>1026</v>
      </c>
      <c r="E9405" s="136" t="s">
        <v>882</v>
      </c>
      <c r="F9405" s="136">
        <v>1994</v>
      </c>
      <c r="G9405" s="136" t="s">
        <v>945</v>
      </c>
      <c r="H9405" s="136">
        <v>0.55099809268025501</v>
      </c>
      <c r="I9405" s="136">
        <f>IF(E9405="N2O",H9405*About!$B$99,IF('EPA non-CO2 Data'!E9405="CH4",'EPA non-CO2 Data'!H9405*About!$B$98,1))</f>
        <v>0.55099809268025501</v>
      </c>
      <c r="J9405" s="144" t="str">
        <f>VLOOKUP(CONCATENATE(B9405,C9405,D9405),'EPA Source to Industry Map'!$D$2:$E$35,2,FALSE)</f>
        <v>water and waste 36T39</v>
      </c>
      <c r="K9405" s="136" t="str">
        <f t="shared" si="146"/>
        <v>N2O</v>
      </c>
    </row>
    <row r="9406" spans="1:11" x14ac:dyDescent="0.35">
      <c r="A9406" s="136" t="s">
        <v>156</v>
      </c>
      <c r="B9406" s="136" t="s">
        <v>1019</v>
      </c>
      <c r="C9406" s="136" t="s">
        <v>1024</v>
      </c>
      <c r="D9406" s="136" t="s">
        <v>1025</v>
      </c>
      <c r="E9406" s="136" t="s">
        <v>882</v>
      </c>
      <c r="F9406" s="136">
        <v>1995</v>
      </c>
      <c r="G9406" s="136" t="s">
        <v>945</v>
      </c>
      <c r="H9406" s="136">
        <v>1.7580730470333299</v>
      </c>
      <c r="I9406" s="136">
        <f>IF(E9406="N2O",H9406*About!$B$99,IF('EPA non-CO2 Data'!E9406="CH4",'EPA non-CO2 Data'!H9406*About!$B$98,1))</f>
        <v>1.7580730470333299</v>
      </c>
      <c r="J9406" s="144" t="str">
        <f>VLOOKUP(CONCATENATE(B9406,C9406,D9406),'EPA Source to Industry Map'!$D$2:$E$35,2,FALSE)</f>
        <v>water and waste 36T39</v>
      </c>
      <c r="K9406" s="136" t="str">
        <f t="shared" si="146"/>
        <v>N2O</v>
      </c>
    </row>
    <row r="9407" spans="1:11" x14ac:dyDescent="0.35">
      <c r="A9407" s="136" t="s">
        <v>156</v>
      </c>
      <c r="B9407" s="136" t="s">
        <v>1019</v>
      </c>
      <c r="C9407" s="136" t="s">
        <v>1024</v>
      </c>
      <c r="D9407" s="136" t="s">
        <v>1026</v>
      </c>
      <c r="E9407" s="136" t="s">
        <v>882</v>
      </c>
      <c r="F9407" s="136">
        <v>1995</v>
      </c>
      <c r="G9407" s="136" t="s">
        <v>945</v>
      </c>
      <c r="H9407" s="136">
        <v>0.63735028630000001</v>
      </c>
      <c r="I9407" s="136">
        <f>IF(E9407="N2O",H9407*About!$B$99,IF('EPA non-CO2 Data'!E9407="CH4",'EPA non-CO2 Data'!H9407*About!$B$98,1))</f>
        <v>0.63735028630000001</v>
      </c>
      <c r="J9407" s="144" t="str">
        <f>VLOOKUP(CONCATENATE(B9407,C9407,D9407),'EPA Source to Industry Map'!$D$2:$E$35,2,FALSE)</f>
        <v>water and waste 36T39</v>
      </c>
      <c r="K9407" s="136" t="str">
        <f t="shared" si="146"/>
        <v>N2O</v>
      </c>
    </row>
    <row r="9408" spans="1:11" x14ac:dyDescent="0.35">
      <c r="A9408" s="136" t="s">
        <v>156</v>
      </c>
      <c r="B9408" s="136" t="s">
        <v>1019</v>
      </c>
      <c r="C9408" s="136" t="s">
        <v>1024</v>
      </c>
      <c r="D9408" s="136" t="s">
        <v>1025</v>
      </c>
      <c r="E9408" s="136" t="s">
        <v>882</v>
      </c>
      <c r="F9408" s="136">
        <v>1996</v>
      </c>
      <c r="G9408" s="136" t="s">
        <v>945</v>
      </c>
      <c r="H9408" s="136">
        <v>1.97891396179495</v>
      </c>
      <c r="I9408" s="136">
        <f>IF(E9408="N2O",H9408*About!$B$99,IF('EPA non-CO2 Data'!E9408="CH4",'EPA non-CO2 Data'!H9408*About!$B$98,1))</f>
        <v>1.97891396179495</v>
      </c>
      <c r="J9408" s="144" t="str">
        <f>VLOOKUP(CONCATENATE(B9408,C9408,D9408),'EPA Source to Industry Map'!$D$2:$E$35,2,FALSE)</f>
        <v>water and waste 36T39</v>
      </c>
      <c r="K9408" s="136" t="str">
        <f t="shared" si="146"/>
        <v>N2O</v>
      </c>
    </row>
    <row r="9409" spans="1:11" x14ac:dyDescent="0.35">
      <c r="A9409" s="136" t="s">
        <v>156</v>
      </c>
      <c r="B9409" s="136" t="s">
        <v>1019</v>
      </c>
      <c r="C9409" s="136" t="s">
        <v>1024</v>
      </c>
      <c r="D9409" s="136" t="s">
        <v>1026</v>
      </c>
      <c r="E9409" s="136" t="s">
        <v>882</v>
      </c>
      <c r="F9409" s="136">
        <v>1996</v>
      </c>
      <c r="G9409" s="136" t="s">
        <v>945</v>
      </c>
      <c r="H9409" s="136">
        <v>0.72593270487171102</v>
      </c>
      <c r="I9409" s="136">
        <f>IF(E9409="N2O",H9409*About!$B$99,IF('EPA non-CO2 Data'!E9409="CH4",'EPA non-CO2 Data'!H9409*About!$B$98,1))</f>
        <v>0.72593270487171102</v>
      </c>
      <c r="J9409" s="144" t="str">
        <f>VLOOKUP(CONCATENATE(B9409,C9409,D9409),'EPA Source to Industry Map'!$D$2:$E$35,2,FALSE)</f>
        <v>water and waste 36T39</v>
      </c>
      <c r="K9409" s="136" t="str">
        <f t="shared" si="146"/>
        <v>N2O</v>
      </c>
    </row>
    <row r="9410" spans="1:11" x14ac:dyDescent="0.35">
      <c r="A9410" s="136" t="s">
        <v>156</v>
      </c>
      <c r="B9410" s="136" t="s">
        <v>1019</v>
      </c>
      <c r="C9410" s="136" t="s">
        <v>1024</v>
      </c>
      <c r="D9410" s="136" t="s">
        <v>1025</v>
      </c>
      <c r="E9410" s="136" t="s">
        <v>882</v>
      </c>
      <c r="F9410" s="136">
        <v>1997</v>
      </c>
      <c r="G9410" s="136" t="s">
        <v>945</v>
      </c>
      <c r="H9410" s="136">
        <v>2.19863291273521</v>
      </c>
      <c r="I9410" s="136">
        <f>IF(E9410="N2O",H9410*About!$B$99,IF('EPA non-CO2 Data'!E9410="CH4",'EPA non-CO2 Data'!H9410*About!$B$98,1))</f>
        <v>2.19863291273521</v>
      </c>
      <c r="J9410" s="144" t="str">
        <f>VLOOKUP(CONCATENATE(B9410,C9410,D9410),'EPA Source to Industry Map'!$D$2:$E$35,2,FALSE)</f>
        <v>water and waste 36T39</v>
      </c>
      <c r="K9410" s="136" t="str">
        <f t="shared" si="146"/>
        <v>N2O</v>
      </c>
    </row>
    <row r="9411" spans="1:11" x14ac:dyDescent="0.35">
      <c r="A9411" s="136" t="s">
        <v>156</v>
      </c>
      <c r="B9411" s="136" t="s">
        <v>1019</v>
      </c>
      <c r="C9411" s="136" t="s">
        <v>1024</v>
      </c>
      <c r="D9411" s="136" t="s">
        <v>1026</v>
      </c>
      <c r="E9411" s="136" t="s">
        <v>882</v>
      </c>
      <c r="F9411" s="136">
        <v>1997</v>
      </c>
      <c r="G9411" s="136" t="s">
        <v>945</v>
      </c>
      <c r="H9411" s="136">
        <v>0.81563708726479001</v>
      </c>
      <c r="I9411" s="136">
        <f>IF(E9411="N2O",H9411*About!$B$99,IF('EPA non-CO2 Data'!E9411="CH4",'EPA non-CO2 Data'!H9411*About!$B$98,1))</f>
        <v>0.81563708726479001</v>
      </c>
      <c r="J9411" s="144" t="str">
        <f>VLOOKUP(CONCATENATE(B9411,C9411,D9411),'EPA Source to Industry Map'!$D$2:$E$35,2,FALSE)</f>
        <v>water and waste 36T39</v>
      </c>
      <c r="K9411" s="136" t="str">
        <f t="shared" ref="K9411:K9474" si="147">IF(E9411="N2O","N2O",IF(E9411="CH4","CH4","F-gases"))</f>
        <v>N2O</v>
      </c>
    </row>
    <row r="9412" spans="1:11" x14ac:dyDescent="0.35">
      <c r="A9412" s="136" t="s">
        <v>156</v>
      </c>
      <c r="B9412" s="136" t="s">
        <v>1019</v>
      </c>
      <c r="C9412" s="136" t="s">
        <v>1024</v>
      </c>
      <c r="D9412" s="136" t="s">
        <v>1025</v>
      </c>
      <c r="E9412" s="136" t="s">
        <v>882</v>
      </c>
      <c r="F9412" s="136">
        <v>1998</v>
      </c>
      <c r="G9412" s="136" t="s">
        <v>945</v>
      </c>
      <c r="H9412" s="136">
        <v>2.4173028806824299</v>
      </c>
      <c r="I9412" s="136">
        <f>IF(E9412="N2O",H9412*About!$B$99,IF('EPA non-CO2 Data'!E9412="CH4",'EPA non-CO2 Data'!H9412*About!$B$98,1))</f>
        <v>2.4173028806824299</v>
      </c>
      <c r="J9412" s="144" t="str">
        <f>VLOOKUP(CONCATENATE(B9412,C9412,D9412),'EPA Source to Industry Map'!$D$2:$E$35,2,FALSE)</f>
        <v>water and waste 36T39</v>
      </c>
      <c r="K9412" s="136" t="str">
        <f t="shared" si="147"/>
        <v>N2O</v>
      </c>
    </row>
    <row r="9413" spans="1:11" x14ac:dyDescent="0.35">
      <c r="A9413" s="136" t="s">
        <v>156</v>
      </c>
      <c r="B9413" s="136" t="s">
        <v>1019</v>
      </c>
      <c r="C9413" s="136" t="s">
        <v>1024</v>
      </c>
      <c r="D9413" s="136" t="s">
        <v>1026</v>
      </c>
      <c r="E9413" s="136" t="s">
        <v>882</v>
      </c>
      <c r="F9413" s="136">
        <v>1998</v>
      </c>
      <c r="G9413" s="136" t="s">
        <v>945</v>
      </c>
      <c r="H9413" s="136">
        <v>0.90639045265090401</v>
      </c>
      <c r="I9413" s="136">
        <f>IF(E9413="N2O",H9413*About!$B$99,IF('EPA non-CO2 Data'!E9413="CH4",'EPA non-CO2 Data'!H9413*About!$B$98,1))</f>
        <v>0.90639045265090401</v>
      </c>
      <c r="J9413" s="144" t="str">
        <f>VLOOKUP(CONCATENATE(B9413,C9413,D9413),'EPA Source to Industry Map'!$D$2:$E$35,2,FALSE)</f>
        <v>water and waste 36T39</v>
      </c>
      <c r="K9413" s="136" t="str">
        <f t="shared" si="147"/>
        <v>N2O</v>
      </c>
    </row>
    <row r="9414" spans="1:11" x14ac:dyDescent="0.35">
      <c r="A9414" s="136" t="s">
        <v>156</v>
      </c>
      <c r="B9414" s="136" t="s">
        <v>1019</v>
      </c>
      <c r="C9414" s="136" t="s">
        <v>1024</v>
      </c>
      <c r="D9414" s="136" t="s">
        <v>1025</v>
      </c>
      <c r="E9414" s="136" t="s">
        <v>882</v>
      </c>
      <c r="F9414" s="136">
        <v>1999</v>
      </c>
      <c r="G9414" s="136" t="s">
        <v>945</v>
      </c>
      <c r="H9414" s="136">
        <v>2.6349906511766599</v>
      </c>
      <c r="I9414" s="136">
        <f>IF(E9414="N2O",H9414*About!$B$99,IF('EPA non-CO2 Data'!E9414="CH4",'EPA non-CO2 Data'!H9414*About!$B$98,1))</f>
        <v>2.6349906511766599</v>
      </c>
      <c r="J9414" s="144" t="str">
        <f>VLOOKUP(CONCATENATE(B9414,C9414,D9414),'EPA Source to Industry Map'!$D$2:$E$35,2,FALSE)</f>
        <v>water and waste 36T39</v>
      </c>
      <c r="K9414" s="136" t="str">
        <f t="shared" si="147"/>
        <v>N2O</v>
      </c>
    </row>
    <row r="9415" spans="1:11" x14ac:dyDescent="0.35">
      <c r="A9415" s="136" t="s">
        <v>156</v>
      </c>
      <c r="B9415" s="136" t="s">
        <v>1019</v>
      </c>
      <c r="C9415" s="136" t="s">
        <v>1024</v>
      </c>
      <c r="D9415" s="136" t="s">
        <v>1026</v>
      </c>
      <c r="E9415" s="136" t="s">
        <v>882</v>
      </c>
      <c r="F9415" s="136">
        <v>1999</v>
      </c>
      <c r="G9415" s="136" t="s">
        <v>945</v>
      </c>
      <c r="H9415" s="136">
        <v>0.99812601549000501</v>
      </c>
      <c r="I9415" s="136">
        <f>IF(E9415="N2O",H9415*About!$B$99,IF('EPA non-CO2 Data'!E9415="CH4",'EPA non-CO2 Data'!H9415*About!$B$98,1))</f>
        <v>0.99812601549000501</v>
      </c>
      <c r="J9415" s="144" t="str">
        <f>VLOOKUP(CONCATENATE(B9415,C9415,D9415),'EPA Source to Industry Map'!$D$2:$E$35,2,FALSE)</f>
        <v>water and waste 36T39</v>
      </c>
      <c r="K9415" s="136" t="str">
        <f t="shared" si="147"/>
        <v>N2O</v>
      </c>
    </row>
    <row r="9416" spans="1:11" x14ac:dyDescent="0.35">
      <c r="A9416" s="136" t="s">
        <v>156</v>
      </c>
      <c r="B9416" s="136" t="s">
        <v>1019</v>
      </c>
      <c r="C9416" s="136" t="s">
        <v>1024</v>
      </c>
      <c r="D9416" s="136" t="s">
        <v>1025</v>
      </c>
      <c r="E9416" s="136" t="s">
        <v>882</v>
      </c>
      <c r="F9416" s="136">
        <v>2000</v>
      </c>
      <c r="G9416" s="136" t="s">
        <v>945</v>
      </c>
      <c r="H9416" s="136">
        <v>2.8517574581999998</v>
      </c>
      <c r="I9416" s="136">
        <f>IF(E9416="N2O",H9416*About!$B$99,IF('EPA non-CO2 Data'!E9416="CH4",'EPA non-CO2 Data'!H9416*About!$B$98,1))</f>
        <v>2.8517574581999998</v>
      </c>
      <c r="J9416" s="144" t="str">
        <f>VLOOKUP(CONCATENATE(B9416,C9416,D9416),'EPA Source to Industry Map'!$D$2:$E$35,2,FALSE)</f>
        <v>water and waste 36T39</v>
      </c>
      <c r="K9416" s="136" t="str">
        <f t="shared" si="147"/>
        <v>N2O</v>
      </c>
    </row>
    <row r="9417" spans="1:11" x14ac:dyDescent="0.35">
      <c r="A9417" s="136" t="s">
        <v>156</v>
      </c>
      <c r="B9417" s="136" t="s">
        <v>1019</v>
      </c>
      <c r="C9417" s="136" t="s">
        <v>1024</v>
      </c>
      <c r="D9417" s="136" t="s">
        <v>1026</v>
      </c>
      <c r="E9417" s="136" t="s">
        <v>882</v>
      </c>
      <c r="F9417" s="136">
        <v>2000</v>
      </c>
      <c r="G9417" s="136" t="s">
        <v>945</v>
      </c>
      <c r="H9417" s="136">
        <v>1.0907825417999999</v>
      </c>
      <c r="I9417" s="136">
        <f>IF(E9417="N2O",H9417*About!$B$99,IF('EPA non-CO2 Data'!E9417="CH4",'EPA non-CO2 Data'!H9417*About!$B$98,1))</f>
        <v>1.0907825417999999</v>
      </c>
      <c r="J9417" s="144" t="str">
        <f>VLOOKUP(CONCATENATE(B9417,C9417,D9417),'EPA Source to Industry Map'!$D$2:$E$35,2,FALSE)</f>
        <v>water and waste 36T39</v>
      </c>
      <c r="K9417" s="136" t="str">
        <f t="shared" si="147"/>
        <v>N2O</v>
      </c>
    </row>
    <row r="9418" spans="1:11" x14ac:dyDescent="0.35">
      <c r="A9418" s="136" t="s">
        <v>156</v>
      </c>
      <c r="B9418" s="136" t="s">
        <v>1019</v>
      </c>
      <c r="C9418" s="136" t="s">
        <v>1024</v>
      </c>
      <c r="D9418" s="136" t="s">
        <v>1025</v>
      </c>
      <c r="E9418" s="136" t="s">
        <v>882</v>
      </c>
      <c r="F9418" s="136">
        <v>2001</v>
      </c>
      <c r="G9418" s="136" t="s">
        <v>945</v>
      </c>
      <c r="H9418" s="136">
        <v>3.4923387120868199</v>
      </c>
      <c r="I9418" s="136">
        <f>IF(E9418="N2O",H9418*About!$B$99,IF('EPA non-CO2 Data'!E9418="CH4",'EPA non-CO2 Data'!H9418*About!$B$98,1))</f>
        <v>3.4923387120868199</v>
      </c>
      <c r="J9418" s="144" t="str">
        <f>VLOOKUP(CONCATENATE(B9418,C9418,D9418),'EPA Source to Industry Map'!$D$2:$E$35,2,FALSE)</f>
        <v>water and waste 36T39</v>
      </c>
      <c r="K9418" s="136" t="str">
        <f t="shared" si="147"/>
        <v>N2O</v>
      </c>
    </row>
    <row r="9419" spans="1:11" x14ac:dyDescent="0.35">
      <c r="A9419" s="136" t="s">
        <v>156</v>
      </c>
      <c r="B9419" s="136" t="s">
        <v>1019</v>
      </c>
      <c r="C9419" s="136" t="s">
        <v>1024</v>
      </c>
      <c r="D9419" s="136" t="s">
        <v>1026</v>
      </c>
      <c r="E9419" s="136" t="s">
        <v>882</v>
      </c>
      <c r="F9419" s="136">
        <v>2001</v>
      </c>
      <c r="G9419" s="136" t="s">
        <v>945</v>
      </c>
      <c r="H9419" s="136">
        <v>1.35731328791318</v>
      </c>
      <c r="I9419" s="136">
        <f>IF(E9419="N2O",H9419*About!$B$99,IF('EPA non-CO2 Data'!E9419="CH4",'EPA non-CO2 Data'!H9419*About!$B$98,1))</f>
        <v>1.35731328791318</v>
      </c>
      <c r="J9419" s="144" t="str">
        <f>VLOOKUP(CONCATENATE(B9419,C9419,D9419),'EPA Source to Industry Map'!$D$2:$E$35,2,FALSE)</f>
        <v>water and waste 36T39</v>
      </c>
      <c r="K9419" s="136" t="str">
        <f t="shared" si="147"/>
        <v>N2O</v>
      </c>
    </row>
    <row r="9420" spans="1:11" x14ac:dyDescent="0.35">
      <c r="A9420" s="136" t="s">
        <v>156</v>
      </c>
      <c r="B9420" s="136" t="s">
        <v>1019</v>
      </c>
      <c r="C9420" s="136" t="s">
        <v>1024</v>
      </c>
      <c r="D9420" s="136" t="s">
        <v>1025</v>
      </c>
      <c r="E9420" s="136" t="s">
        <v>882</v>
      </c>
      <c r="F9420" s="136">
        <v>2002</v>
      </c>
      <c r="G9420" s="136" t="s">
        <v>945</v>
      </c>
      <c r="H9420" s="136">
        <v>4.1273112990724004</v>
      </c>
      <c r="I9420" s="136">
        <f>IF(E9420="N2O",H9420*About!$B$99,IF('EPA non-CO2 Data'!E9420="CH4",'EPA non-CO2 Data'!H9420*About!$B$98,1))</f>
        <v>4.1273112990724004</v>
      </c>
      <c r="J9420" s="144" t="str">
        <f>VLOOKUP(CONCATENATE(B9420,C9420,D9420),'EPA Source to Industry Map'!$D$2:$E$35,2,FALSE)</f>
        <v>water and waste 36T39</v>
      </c>
      <c r="K9420" s="136" t="str">
        <f t="shared" si="147"/>
        <v>N2O</v>
      </c>
    </row>
    <row r="9421" spans="1:11" x14ac:dyDescent="0.35">
      <c r="A9421" s="136" t="s">
        <v>156</v>
      </c>
      <c r="B9421" s="136" t="s">
        <v>1019</v>
      </c>
      <c r="C9421" s="136" t="s">
        <v>1024</v>
      </c>
      <c r="D9421" s="136" t="s">
        <v>1026</v>
      </c>
      <c r="E9421" s="136" t="s">
        <v>882</v>
      </c>
      <c r="F9421" s="136">
        <v>2002</v>
      </c>
      <c r="G9421" s="136" t="s">
        <v>945</v>
      </c>
      <c r="H9421" s="136">
        <v>1.6294527009276001</v>
      </c>
      <c r="I9421" s="136">
        <f>IF(E9421="N2O",H9421*About!$B$99,IF('EPA non-CO2 Data'!E9421="CH4",'EPA non-CO2 Data'!H9421*About!$B$98,1))</f>
        <v>1.6294527009276001</v>
      </c>
      <c r="J9421" s="144" t="str">
        <f>VLOOKUP(CONCATENATE(B9421,C9421,D9421),'EPA Source to Industry Map'!$D$2:$E$35,2,FALSE)</f>
        <v>water and waste 36T39</v>
      </c>
      <c r="K9421" s="136" t="str">
        <f t="shared" si="147"/>
        <v>N2O</v>
      </c>
    </row>
    <row r="9422" spans="1:11" x14ac:dyDescent="0.35">
      <c r="A9422" s="136" t="s">
        <v>156</v>
      </c>
      <c r="B9422" s="136" t="s">
        <v>1019</v>
      </c>
      <c r="C9422" s="136" t="s">
        <v>1024</v>
      </c>
      <c r="D9422" s="136" t="s">
        <v>1025</v>
      </c>
      <c r="E9422" s="136" t="s">
        <v>882</v>
      </c>
      <c r="F9422" s="136">
        <v>2003</v>
      </c>
      <c r="G9422" s="136" t="s">
        <v>945</v>
      </c>
      <c r="H9422" s="136">
        <v>4.7567713457246699</v>
      </c>
      <c r="I9422" s="136">
        <f>IF(E9422="N2O",H9422*About!$B$99,IF('EPA non-CO2 Data'!E9422="CH4",'EPA non-CO2 Data'!H9422*About!$B$98,1))</f>
        <v>4.7567713457246699</v>
      </c>
      <c r="J9422" s="144" t="str">
        <f>VLOOKUP(CONCATENATE(B9422,C9422,D9422),'EPA Source to Industry Map'!$D$2:$E$35,2,FALSE)</f>
        <v>water and waste 36T39</v>
      </c>
      <c r="K9422" s="136" t="str">
        <f t="shared" si="147"/>
        <v>N2O</v>
      </c>
    </row>
    <row r="9423" spans="1:11" x14ac:dyDescent="0.35">
      <c r="A9423" s="136" t="s">
        <v>156</v>
      </c>
      <c r="B9423" s="136" t="s">
        <v>1019</v>
      </c>
      <c r="C9423" s="136" t="s">
        <v>1024</v>
      </c>
      <c r="D9423" s="136" t="s">
        <v>1026</v>
      </c>
      <c r="E9423" s="136" t="s">
        <v>882</v>
      </c>
      <c r="F9423" s="136">
        <v>2003</v>
      </c>
      <c r="G9423" s="136" t="s">
        <v>945</v>
      </c>
      <c r="H9423" s="136">
        <v>1.90710465427533</v>
      </c>
      <c r="I9423" s="136">
        <f>IF(E9423="N2O",H9423*About!$B$99,IF('EPA non-CO2 Data'!E9423="CH4",'EPA non-CO2 Data'!H9423*About!$B$98,1))</f>
        <v>1.90710465427533</v>
      </c>
      <c r="J9423" s="144" t="str">
        <f>VLOOKUP(CONCATENATE(B9423,C9423,D9423),'EPA Source to Industry Map'!$D$2:$E$35,2,FALSE)</f>
        <v>water and waste 36T39</v>
      </c>
      <c r="K9423" s="136" t="str">
        <f t="shared" si="147"/>
        <v>N2O</v>
      </c>
    </row>
    <row r="9424" spans="1:11" x14ac:dyDescent="0.35">
      <c r="A9424" s="136" t="s">
        <v>156</v>
      </c>
      <c r="B9424" s="136" t="s">
        <v>1019</v>
      </c>
      <c r="C9424" s="136" t="s">
        <v>1024</v>
      </c>
      <c r="D9424" s="136" t="s">
        <v>1025</v>
      </c>
      <c r="E9424" s="136" t="s">
        <v>882</v>
      </c>
      <c r="F9424" s="136">
        <v>2004</v>
      </c>
      <c r="G9424" s="136" t="s">
        <v>945</v>
      </c>
      <c r="H9424" s="136">
        <v>5.3808127944140596</v>
      </c>
      <c r="I9424" s="136">
        <f>IF(E9424="N2O",H9424*About!$B$99,IF('EPA non-CO2 Data'!E9424="CH4",'EPA non-CO2 Data'!H9424*About!$B$98,1))</f>
        <v>5.3808127944140596</v>
      </c>
      <c r="J9424" s="144" t="str">
        <f>VLOOKUP(CONCATENATE(B9424,C9424,D9424),'EPA Source to Industry Map'!$D$2:$E$35,2,FALSE)</f>
        <v>water and waste 36T39</v>
      </c>
      <c r="K9424" s="136" t="str">
        <f t="shared" si="147"/>
        <v>N2O</v>
      </c>
    </row>
    <row r="9425" spans="1:11" x14ac:dyDescent="0.35">
      <c r="A9425" s="136" t="s">
        <v>156</v>
      </c>
      <c r="B9425" s="136" t="s">
        <v>1019</v>
      </c>
      <c r="C9425" s="136" t="s">
        <v>1024</v>
      </c>
      <c r="D9425" s="136" t="s">
        <v>1026</v>
      </c>
      <c r="E9425" s="136" t="s">
        <v>882</v>
      </c>
      <c r="F9425" s="136">
        <v>2004</v>
      </c>
      <c r="G9425" s="136" t="s">
        <v>945</v>
      </c>
      <c r="H9425" s="136">
        <v>2.1901752055859398</v>
      </c>
      <c r="I9425" s="136">
        <f>IF(E9425="N2O",H9425*About!$B$99,IF('EPA non-CO2 Data'!E9425="CH4",'EPA non-CO2 Data'!H9425*About!$B$98,1))</f>
        <v>2.1901752055859398</v>
      </c>
      <c r="J9425" s="144" t="str">
        <f>VLOOKUP(CONCATENATE(B9425,C9425,D9425),'EPA Source to Industry Map'!$D$2:$E$35,2,FALSE)</f>
        <v>water and waste 36T39</v>
      </c>
      <c r="K9425" s="136" t="str">
        <f t="shared" si="147"/>
        <v>N2O</v>
      </c>
    </row>
    <row r="9426" spans="1:11" x14ac:dyDescent="0.35">
      <c r="A9426" s="136" t="s">
        <v>156</v>
      </c>
      <c r="B9426" s="136" t="s">
        <v>1019</v>
      </c>
      <c r="C9426" s="136" t="s">
        <v>1024</v>
      </c>
      <c r="D9426" s="136" t="s">
        <v>1025</v>
      </c>
      <c r="E9426" s="136" t="s">
        <v>882</v>
      </c>
      <c r="F9426" s="136">
        <v>2005</v>
      </c>
      <c r="G9426" s="136" t="s">
        <v>945</v>
      </c>
      <c r="H9426" s="136">
        <v>5.9995274649999999</v>
      </c>
      <c r="I9426" s="136">
        <f>IF(E9426="N2O",H9426*About!$B$99,IF('EPA non-CO2 Data'!E9426="CH4",'EPA non-CO2 Data'!H9426*About!$B$98,1))</f>
        <v>5.9995274649999999</v>
      </c>
      <c r="J9426" s="144" t="str">
        <f>VLOOKUP(CONCATENATE(B9426,C9426,D9426),'EPA Source to Industry Map'!$D$2:$E$35,2,FALSE)</f>
        <v>water and waste 36T39</v>
      </c>
      <c r="K9426" s="136" t="str">
        <f t="shared" si="147"/>
        <v>N2O</v>
      </c>
    </row>
    <row r="9427" spans="1:11" x14ac:dyDescent="0.35">
      <c r="A9427" s="136" t="s">
        <v>156</v>
      </c>
      <c r="B9427" s="136" t="s">
        <v>1019</v>
      </c>
      <c r="C9427" s="136" t="s">
        <v>1024</v>
      </c>
      <c r="D9427" s="136" t="s">
        <v>1026</v>
      </c>
      <c r="E9427" s="136" t="s">
        <v>882</v>
      </c>
      <c r="F9427" s="136">
        <v>2005</v>
      </c>
      <c r="G9427" s="136" t="s">
        <v>945</v>
      </c>
      <c r="H9427" s="136">
        <v>2.4785725350000001</v>
      </c>
      <c r="I9427" s="136">
        <f>IF(E9427="N2O",H9427*About!$B$99,IF('EPA non-CO2 Data'!E9427="CH4",'EPA non-CO2 Data'!H9427*About!$B$98,1))</f>
        <v>2.4785725350000001</v>
      </c>
      <c r="J9427" s="144" t="str">
        <f>VLOOKUP(CONCATENATE(B9427,C9427,D9427),'EPA Source to Industry Map'!$D$2:$E$35,2,FALSE)</f>
        <v>water and waste 36T39</v>
      </c>
      <c r="K9427" s="136" t="str">
        <f t="shared" si="147"/>
        <v>N2O</v>
      </c>
    </row>
    <row r="9428" spans="1:11" x14ac:dyDescent="0.35">
      <c r="A9428" s="136" t="s">
        <v>156</v>
      </c>
      <c r="B9428" s="136" t="s">
        <v>1019</v>
      </c>
      <c r="C9428" s="136" t="s">
        <v>1024</v>
      </c>
      <c r="D9428" s="136" t="s">
        <v>1025</v>
      </c>
      <c r="E9428" s="136" t="s">
        <v>882</v>
      </c>
      <c r="F9428" s="136">
        <v>2006</v>
      </c>
      <c r="G9428" s="136" t="s">
        <v>945</v>
      </c>
      <c r="H9428" s="136">
        <v>6.6053178752767403</v>
      </c>
      <c r="I9428" s="136">
        <f>IF(E9428="N2O",H9428*About!$B$99,IF('EPA non-CO2 Data'!E9428="CH4",'EPA non-CO2 Data'!H9428*About!$B$98,1))</f>
        <v>6.6053178752767403</v>
      </c>
      <c r="J9428" s="144" t="str">
        <f>VLOOKUP(CONCATENATE(B9428,C9428,D9428),'EPA Source to Industry Map'!$D$2:$E$35,2,FALSE)</f>
        <v>water and waste 36T39</v>
      </c>
      <c r="K9428" s="136" t="str">
        <f t="shared" si="147"/>
        <v>N2O</v>
      </c>
    </row>
    <row r="9429" spans="1:11" x14ac:dyDescent="0.35">
      <c r="A9429" s="136" t="s">
        <v>156</v>
      </c>
      <c r="B9429" s="136" t="s">
        <v>1019</v>
      </c>
      <c r="C9429" s="136" t="s">
        <v>1024</v>
      </c>
      <c r="D9429" s="136" t="s">
        <v>1026</v>
      </c>
      <c r="E9429" s="136" t="s">
        <v>882</v>
      </c>
      <c r="F9429" s="136">
        <v>2006</v>
      </c>
      <c r="G9429" s="136" t="s">
        <v>945</v>
      </c>
      <c r="H9429" s="136">
        <v>2.7798941247232598</v>
      </c>
      <c r="I9429" s="136">
        <f>IF(E9429="N2O",H9429*About!$B$99,IF('EPA non-CO2 Data'!E9429="CH4",'EPA non-CO2 Data'!H9429*About!$B$98,1))</f>
        <v>2.7798941247232598</v>
      </c>
      <c r="J9429" s="144" t="str">
        <f>VLOOKUP(CONCATENATE(B9429,C9429,D9429),'EPA Source to Industry Map'!$D$2:$E$35,2,FALSE)</f>
        <v>water and waste 36T39</v>
      </c>
      <c r="K9429" s="136" t="str">
        <f t="shared" si="147"/>
        <v>N2O</v>
      </c>
    </row>
    <row r="9430" spans="1:11" x14ac:dyDescent="0.35">
      <c r="A9430" s="136" t="s">
        <v>156</v>
      </c>
      <c r="B9430" s="136" t="s">
        <v>1019</v>
      </c>
      <c r="C9430" s="136" t="s">
        <v>1024</v>
      </c>
      <c r="D9430" s="136" t="s">
        <v>1025</v>
      </c>
      <c r="E9430" s="136" t="s">
        <v>882</v>
      </c>
      <c r="F9430" s="136">
        <v>2007</v>
      </c>
      <c r="G9430" s="136" t="s">
        <v>945</v>
      </c>
      <c r="H9430" s="136">
        <v>7.2067211520492398</v>
      </c>
      <c r="I9430" s="136">
        <f>IF(E9430="N2O",H9430*About!$B$99,IF('EPA non-CO2 Data'!E9430="CH4",'EPA non-CO2 Data'!H9430*About!$B$98,1))</f>
        <v>7.2067211520492398</v>
      </c>
      <c r="J9430" s="144" t="str">
        <f>VLOOKUP(CONCATENATE(B9430,C9430,D9430),'EPA Source to Industry Map'!$D$2:$E$35,2,FALSE)</f>
        <v>water and waste 36T39</v>
      </c>
      <c r="K9430" s="136" t="str">
        <f t="shared" si="147"/>
        <v>N2O</v>
      </c>
    </row>
    <row r="9431" spans="1:11" x14ac:dyDescent="0.35">
      <c r="A9431" s="136" t="s">
        <v>156</v>
      </c>
      <c r="B9431" s="136" t="s">
        <v>1019</v>
      </c>
      <c r="C9431" s="136" t="s">
        <v>1024</v>
      </c>
      <c r="D9431" s="136" t="s">
        <v>1026</v>
      </c>
      <c r="E9431" s="136" t="s">
        <v>882</v>
      </c>
      <c r="F9431" s="136">
        <v>2007</v>
      </c>
      <c r="G9431" s="136" t="s">
        <v>945</v>
      </c>
      <c r="H9431" s="136">
        <v>3.08560284795076</v>
      </c>
      <c r="I9431" s="136">
        <f>IF(E9431="N2O",H9431*About!$B$99,IF('EPA non-CO2 Data'!E9431="CH4",'EPA non-CO2 Data'!H9431*About!$B$98,1))</f>
        <v>3.08560284795076</v>
      </c>
      <c r="J9431" s="144" t="str">
        <f>VLOOKUP(CONCATENATE(B9431,C9431,D9431),'EPA Source to Industry Map'!$D$2:$E$35,2,FALSE)</f>
        <v>water and waste 36T39</v>
      </c>
      <c r="K9431" s="136" t="str">
        <f t="shared" si="147"/>
        <v>N2O</v>
      </c>
    </row>
    <row r="9432" spans="1:11" x14ac:dyDescent="0.35">
      <c r="A9432" s="136" t="s">
        <v>156</v>
      </c>
      <c r="B9432" s="136" t="s">
        <v>1019</v>
      </c>
      <c r="C9432" s="136" t="s">
        <v>1024</v>
      </c>
      <c r="D9432" s="136" t="s">
        <v>1025</v>
      </c>
      <c r="E9432" s="136" t="s">
        <v>882</v>
      </c>
      <c r="F9432" s="136">
        <v>2008</v>
      </c>
      <c r="G9432" s="136" t="s">
        <v>945</v>
      </c>
      <c r="H9432" s="136">
        <v>7.8041548918562897</v>
      </c>
      <c r="I9432" s="136">
        <f>IF(E9432="N2O",H9432*About!$B$99,IF('EPA non-CO2 Data'!E9432="CH4",'EPA non-CO2 Data'!H9432*About!$B$98,1))</f>
        <v>7.8041548918562897</v>
      </c>
      <c r="J9432" s="144" t="str">
        <f>VLOOKUP(CONCATENATE(B9432,C9432,D9432),'EPA Source to Industry Map'!$D$2:$E$35,2,FALSE)</f>
        <v>water and waste 36T39</v>
      </c>
      <c r="K9432" s="136" t="str">
        <f t="shared" si="147"/>
        <v>N2O</v>
      </c>
    </row>
    <row r="9433" spans="1:11" x14ac:dyDescent="0.35">
      <c r="A9433" s="136" t="s">
        <v>156</v>
      </c>
      <c r="B9433" s="136" t="s">
        <v>1019</v>
      </c>
      <c r="C9433" s="136" t="s">
        <v>1024</v>
      </c>
      <c r="D9433" s="136" t="s">
        <v>1026</v>
      </c>
      <c r="E9433" s="136" t="s">
        <v>882</v>
      </c>
      <c r="F9433" s="136">
        <v>2008</v>
      </c>
      <c r="G9433" s="136" t="s">
        <v>945</v>
      </c>
      <c r="H9433" s="136">
        <v>3.3952811081437102</v>
      </c>
      <c r="I9433" s="136">
        <f>IF(E9433="N2O",H9433*About!$B$99,IF('EPA non-CO2 Data'!E9433="CH4",'EPA non-CO2 Data'!H9433*About!$B$98,1))</f>
        <v>3.3952811081437102</v>
      </c>
      <c r="J9433" s="144" t="str">
        <f>VLOOKUP(CONCATENATE(B9433,C9433,D9433),'EPA Source to Industry Map'!$D$2:$E$35,2,FALSE)</f>
        <v>water and waste 36T39</v>
      </c>
      <c r="K9433" s="136" t="str">
        <f t="shared" si="147"/>
        <v>N2O</v>
      </c>
    </row>
    <row r="9434" spans="1:11" x14ac:dyDescent="0.35">
      <c r="A9434" s="136" t="s">
        <v>156</v>
      </c>
      <c r="B9434" s="136" t="s">
        <v>1019</v>
      </c>
      <c r="C9434" s="136" t="s">
        <v>1024</v>
      </c>
      <c r="D9434" s="136" t="s">
        <v>1025</v>
      </c>
      <c r="E9434" s="136" t="s">
        <v>882</v>
      </c>
      <c r="F9434" s="136">
        <v>2009</v>
      </c>
      <c r="G9434" s="136" t="s">
        <v>945</v>
      </c>
      <c r="H9434" s="136">
        <v>8.3979853216492195</v>
      </c>
      <c r="I9434" s="136">
        <f>IF(E9434="N2O",H9434*About!$B$99,IF('EPA non-CO2 Data'!E9434="CH4",'EPA non-CO2 Data'!H9434*About!$B$98,1))</f>
        <v>8.3979853216492195</v>
      </c>
      <c r="J9434" s="144" t="str">
        <f>VLOOKUP(CONCATENATE(B9434,C9434,D9434),'EPA Source to Industry Map'!$D$2:$E$35,2,FALSE)</f>
        <v>water and waste 36T39</v>
      </c>
      <c r="K9434" s="136" t="str">
        <f t="shared" si="147"/>
        <v>N2O</v>
      </c>
    </row>
    <row r="9435" spans="1:11" x14ac:dyDescent="0.35">
      <c r="A9435" s="136" t="s">
        <v>156</v>
      </c>
      <c r="B9435" s="136" t="s">
        <v>1019</v>
      </c>
      <c r="C9435" s="136" t="s">
        <v>1024</v>
      </c>
      <c r="D9435" s="136" t="s">
        <v>1026</v>
      </c>
      <c r="E9435" s="136" t="s">
        <v>882</v>
      </c>
      <c r="F9435" s="136">
        <v>2009</v>
      </c>
      <c r="G9435" s="136" t="s">
        <v>945</v>
      </c>
      <c r="H9435" s="136">
        <v>3.7085626783507801</v>
      </c>
      <c r="I9435" s="136">
        <f>IF(E9435="N2O",H9435*About!$B$99,IF('EPA non-CO2 Data'!E9435="CH4",'EPA non-CO2 Data'!H9435*About!$B$98,1))</f>
        <v>3.7085626783507801</v>
      </c>
      <c r="J9435" s="144" t="str">
        <f>VLOOKUP(CONCATENATE(B9435,C9435,D9435),'EPA Source to Industry Map'!$D$2:$E$35,2,FALSE)</f>
        <v>water and waste 36T39</v>
      </c>
      <c r="K9435" s="136" t="str">
        <f t="shared" si="147"/>
        <v>N2O</v>
      </c>
    </row>
    <row r="9436" spans="1:11" x14ac:dyDescent="0.35">
      <c r="A9436" s="136" t="s">
        <v>156</v>
      </c>
      <c r="B9436" s="136" t="s">
        <v>1019</v>
      </c>
      <c r="C9436" s="136" t="s">
        <v>1024</v>
      </c>
      <c r="D9436" s="136" t="s">
        <v>1025</v>
      </c>
      <c r="E9436" s="136" t="s">
        <v>882</v>
      </c>
      <c r="F9436" s="136">
        <v>2010</v>
      </c>
      <c r="G9436" s="136" t="s">
        <v>945</v>
      </c>
      <c r="H9436" s="136">
        <v>8.9885349619999992</v>
      </c>
      <c r="I9436" s="136">
        <f>IF(E9436="N2O",H9436*About!$B$99,IF('EPA non-CO2 Data'!E9436="CH4",'EPA non-CO2 Data'!H9436*About!$B$98,1))</f>
        <v>8.9885349619999992</v>
      </c>
      <c r="J9436" s="144" t="str">
        <f>VLOOKUP(CONCATENATE(B9436,C9436,D9436),'EPA Source to Industry Map'!$D$2:$E$35,2,FALSE)</f>
        <v>water and waste 36T39</v>
      </c>
      <c r="K9436" s="136" t="str">
        <f t="shared" si="147"/>
        <v>N2O</v>
      </c>
    </row>
    <row r="9437" spans="1:11" x14ac:dyDescent="0.35">
      <c r="A9437" s="136" t="s">
        <v>156</v>
      </c>
      <c r="B9437" s="136" t="s">
        <v>1019</v>
      </c>
      <c r="C9437" s="136" t="s">
        <v>1024</v>
      </c>
      <c r="D9437" s="136" t="s">
        <v>1026</v>
      </c>
      <c r="E9437" s="136" t="s">
        <v>882</v>
      </c>
      <c r="F9437" s="136">
        <v>2010</v>
      </c>
      <c r="G9437" s="136" t="s">
        <v>945</v>
      </c>
      <c r="H9437" s="136">
        <v>4.0251250379999997</v>
      </c>
      <c r="I9437" s="136">
        <f>IF(E9437="N2O",H9437*About!$B$99,IF('EPA non-CO2 Data'!E9437="CH4",'EPA non-CO2 Data'!H9437*About!$B$98,1))</f>
        <v>4.0251250379999997</v>
      </c>
      <c r="J9437" s="144" t="str">
        <f>VLOOKUP(CONCATENATE(B9437,C9437,D9437),'EPA Source to Industry Map'!$D$2:$E$35,2,FALSE)</f>
        <v>water and waste 36T39</v>
      </c>
      <c r="K9437" s="136" t="str">
        <f t="shared" si="147"/>
        <v>N2O</v>
      </c>
    </row>
    <row r="9438" spans="1:11" x14ac:dyDescent="0.35">
      <c r="A9438" s="136" t="s">
        <v>156</v>
      </c>
      <c r="B9438" s="136" t="s">
        <v>1019</v>
      </c>
      <c r="C9438" s="136" t="s">
        <v>1024</v>
      </c>
      <c r="D9438" s="136" t="s">
        <v>1025</v>
      </c>
      <c r="E9438" s="136" t="s">
        <v>882</v>
      </c>
      <c r="F9438" s="136">
        <v>2011</v>
      </c>
      <c r="G9438" s="136" t="s">
        <v>945</v>
      </c>
      <c r="H9438" s="136">
        <v>9.0550942259739706</v>
      </c>
      <c r="I9438" s="136">
        <f>IF(E9438="N2O",H9438*About!$B$99,IF('EPA non-CO2 Data'!E9438="CH4",'EPA non-CO2 Data'!H9438*About!$B$98,1))</f>
        <v>9.0550942259739706</v>
      </c>
      <c r="J9438" s="144" t="str">
        <f>VLOOKUP(CONCATENATE(B9438,C9438,D9438),'EPA Source to Industry Map'!$D$2:$E$35,2,FALSE)</f>
        <v>water and waste 36T39</v>
      </c>
      <c r="K9438" s="136" t="str">
        <f t="shared" si="147"/>
        <v>N2O</v>
      </c>
    </row>
    <row r="9439" spans="1:11" x14ac:dyDescent="0.35">
      <c r="A9439" s="136" t="s">
        <v>156</v>
      </c>
      <c r="B9439" s="136" t="s">
        <v>1019</v>
      </c>
      <c r="C9439" s="136" t="s">
        <v>1024</v>
      </c>
      <c r="D9439" s="136" t="s">
        <v>1026</v>
      </c>
      <c r="E9439" s="136" t="s">
        <v>882</v>
      </c>
      <c r="F9439" s="136">
        <v>2011</v>
      </c>
      <c r="G9439" s="136" t="s">
        <v>945</v>
      </c>
      <c r="H9439" s="136">
        <v>4.1278532473193703</v>
      </c>
      <c r="I9439" s="136">
        <f>IF(E9439="N2O",H9439*About!$B$99,IF('EPA non-CO2 Data'!E9439="CH4",'EPA non-CO2 Data'!H9439*About!$B$98,1))</f>
        <v>4.1278532473193703</v>
      </c>
      <c r="J9439" s="144" t="str">
        <f>VLOOKUP(CONCATENATE(B9439,C9439,D9439),'EPA Source to Industry Map'!$D$2:$E$35,2,FALSE)</f>
        <v>water and waste 36T39</v>
      </c>
      <c r="K9439" s="136" t="str">
        <f t="shared" si="147"/>
        <v>N2O</v>
      </c>
    </row>
    <row r="9440" spans="1:11" x14ac:dyDescent="0.35">
      <c r="A9440" s="136" t="s">
        <v>156</v>
      </c>
      <c r="B9440" s="136" t="s">
        <v>1019</v>
      </c>
      <c r="C9440" s="136" t="s">
        <v>1024</v>
      </c>
      <c r="D9440" s="136" t="s">
        <v>1025</v>
      </c>
      <c r="E9440" s="136" t="s">
        <v>882</v>
      </c>
      <c r="F9440" s="136">
        <v>2012</v>
      </c>
      <c r="G9440" s="136" t="s">
        <v>945</v>
      </c>
      <c r="H9440" s="136">
        <v>9.1216534899479402</v>
      </c>
      <c r="I9440" s="136">
        <f>IF(E9440="N2O",H9440*About!$B$99,IF('EPA non-CO2 Data'!E9440="CH4",'EPA non-CO2 Data'!H9440*About!$B$98,1))</f>
        <v>9.1216534899479402</v>
      </c>
      <c r="J9440" s="144" t="str">
        <f>VLOOKUP(CONCATENATE(B9440,C9440,D9440),'EPA Source to Industry Map'!$D$2:$E$35,2,FALSE)</f>
        <v>water and waste 36T39</v>
      </c>
      <c r="K9440" s="136" t="str">
        <f t="shared" si="147"/>
        <v>N2O</v>
      </c>
    </row>
    <row r="9441" spans="1:11" x14ac:dyDescent="0.35">
      <c r="A9441" s="136" t="s">
        <v>156</v>
      </c>
      <c r="B9441" s="136" t="s">
        <v>1019</v>
      </c>
      <c r="C9441" s="136" t="s">
        <v>1024</v>
      </c>
      <c r="D9441" s="136" t="s">
        <v>1026</v>
      </c>
      <c r="E9441" s="136" t="s">
        <v>882</v>
      </c>
      <c r="F9441" s="136">
        <v>2012</v>
      </c>
      <c r="G9441" s="136" t="s">
        <v>945</v>
      </c>
      <c r="H9441" s="136">
        <v>4.2305814566387401</v>
      </c>
      <c r="I9441" s="136">
        <f>IF(E9441="N2O",H9441*About!$B$99,IF('EPA non-CO2 Data'!E9441="CH4",'EPA non-CO2 Data'!H9441*About!$B$98,1))</f>
        <v>4.2305814566387401</v>
      </c>
      <c r="J9441" s="144" t="str">
        <f>VLOOKUP(CONCATENATE(B9441,C9441,D9441),'EPA Source to Industry Map'!$D$2:$E$35,2,FALSE)</f>
        <v>water and waste 36T39</v>
      </c>
      <c r="K9441" s="136" t="str">
        <f t="shared" si="147"/>
        <v>N2O</v>
      </c>
    </row>
    <row r="9442" spans="1:11" x14ac:dyDescent="0.35">
      <c r="A9442" s="136" t="s">
        <v>156</v>
      </c>
      <c r="B9442" s="136" t="s">
        <v>1019</v>
      </c>
      <c r="C9442" s="136" t="s">
        <v>1024</v>
      </c>
      <c r="D9442" s="136" t="s">
        <v>1025</v>
      </c>
      <c r="E9442" s="136" t="s">
        <v>882</v>
      </c>
      <c r="F9442" s="136">
        <v>2013</v>
      </c>
      <c r="G9442" s="136" t="s">
        <v>945</v>
      </c>
      <c r="H9442" s="136">
        <v>9.1882127539219098</v>
      </c>
      <c r="I9442" s="136">
        <f>IF(E9442="N2O",H9442*About!$B$99,IF('EPA non-CO2 Data'!E9442="CH4",'EPA non-CO2 Data'!H9442*About!$B$98,1))</f>
        <v>9.1882127539219098</v>
      </c>
      <c r="J9442" s="144" t="str">
        <f>VLOOKUP(CONCATENATE(B9442,C9442,D9442),'EPA Source to Industry Map'!$D$2:$E$35,2,FALSE)</f>
        <v>water and waste 36T39</v>
      </c>
      <c r="K9442" s="136" t="str">
        <f t="shared" si="147"/>
        <v>N2O</v>
      </c>
    </row>
    <row r="9443" spans="1:11" x14ac:dyDescent="0.35">
      <c r="A9443" s="136" t="s">
        <v>156</v>
      </c>
      <c r="B9443" s="136" t="s">
        <v>1019</v>
      </c>
      <c r="C9443" s="136" t="s">
        <v>1024</v>
      </c>
      <c r="D9443" s="136" t="s">
        <v>1026</v>
      </c>
      <c r="E9443" s="136" t="s">
        <v>882</v>
      </c>
      <c r="F9443" s="136">
        <v>2013</v>
      </c>
      <c r="G9443" s="136" t="s">
        <v>945</v>
      </c>
      <c r="H9443" s="136">
        <v>4.3333096659581098</v>
      </c>
      <c r="I9443" s="136">
        <f>IF(E9443="N2O",H9443*About!$B$99,IF('EPA non-CO2 Data'!E9443="CH4",'EPA non-CO2 Data'!H9443*About!$B$98,1))</f>
        <v>4.3333096659581098</v>
      </c>
      <c r="J9443" s="144" t="str">
        <f>VLOOKUP(CONCATENATE(B9443,C9443,D9443),'EPA Source to Industry Map'!$D$2:$E$35,2,FALSE)</f>
        <v>water and waste 36T39</v>
      </c>
      <c r="K9443" s="136" t="str">
        <f t="shared" si="147"/>
        <v>N2O</v>
      </c>
    </row>
    <row r="9444" spans="1:11" x14ac:dyDescent="0.35">
      <c r="A9444" s="136" t="s">
        <v>156</v>
      </c>
      <c r="B9444" s="136" t="s">
        <v>1019</v>
      </c>
      <c r="C9444" s="136" t="s">
        <v>1024</v>
      </c>
      <c r="D9444" s="136" t="s">
        <v>1025</v>
      </c>
      <c r="E9444" s="136" t="s">
        <v>882</v>
      </c>
      <c r="F9444" s="136">
        <v>2014</v>
      </c>
      <c r="G9444" s="136" t="s">
        <v>945</v>
      </c>
      <c r="H9444" s="136">
        <v>9.2547720178958794</v>
      </c>
      <c r="I9444" s="136">
        <f>IF(E9444="N2O",H9444*About!$B$99,IF('EPA non-CO2 Data'!E9444="CH4",'EPA non-CO2 Data'!H9444*About!$B$98,1))</f>
        <v>9.2547720178958794</v>
      </c>
      <c r="J9444" s="144" t="str">
        <f>VLOOKUP(CONCATENATE(B9444,C9444,D9444),'EPA Source to Industry Map'!$D$2:$E$35,2,FALSE)</f>
        <v>water and waste 36T39</v>
      </c>
      <c r="K9444" s="136" t="str">
        <f t="shared" si="147"/>
        <v>N2O</v>
      </c>
    </row>
    <row r="9445" spans="1:11" x14ac:dyDescent="0.35">
      <c r="A9445" s="136" t="s">
        <v>156</v>
      </c>
      <c r="B9445" s="136" t="s">
        <v>1019</v>
      </c>
      <c r="C9445" s="136" t="s">
        <v>1024</v>
      </c>
      <c r="D9445" s="136" t="s">
        <v>1026</v>
      </c>
      <c r="E9445" s="136" t="s">
        <v>882</v>
      </c>
      <c r="F9445" s="136">
        <v>2014</v>
      </c>
      <c r="G9445" s="136" t="s">
        <v>945</v>
      </c>
      <c r="H9445" s="136">
        <v>4.4360378752774796</v>
      </c>
      <c r="I9445" s="136">
        <f>IF(E9445="N2O",H9445*About!$B$99,IF('EPA non-CO2 Data'!E9445="CH4",'EPA non-CO2 Data'!H9445*About!$B$98,1))</f>
        <v>4.4360378752774796</v>
      </c>
      <c r="J9445" s="144" t="str">
        <f>VLOOKUP(CONCATENATE(B9445,C9445,D9445),'EPA Source to Industry Map'!$D$2:$E$35,2,FALSE)</f>
        <v>water and waste 36T39</v>
      </c>
      <c r="K9445" s="136" t="str">
        <f t="shared" si="147"/>
        <v>N2O</v>
      </c>
    </row>
    <row r="9446" spans="1:11" x14ac:dyDescent="0.35">
      <c r="A9446" s="136" t="s">
        <v>156</v>
      </c>
      <c r="B9446" s="136" t="s">
        <v>1019</v>
      </c>
      <c r="C9446" s="136" t="s">
        <v>1024</v>
      </c>
      <c r="D9446" s="136" t="s">
        <v>1025</v>
      </c>
      <c r="E9446" s="136" t="s">
        <v>882</v>
      </c>
      <c r="F9446" s="136">
        <v>2015</v>
      </c>
      <c r="G9446" s="136" t="s">
        <v>945</v>
      </c>
      <c r="H9446" s="136">
        <v>9.3213312818698508</v>
      </c>
      <c r="I9446" s="136">
        <f>IF(E9446="N2O",H9446*About!$B$99,IF('EPA non-CO2 Data'!E9446="CH4",'EPA non-CO2 Data'!H9446*About!$B$98,1))</f>
        <v>9.3213312818698508</v>
      </c>
      <c r="J9446" s="144" t="str">
        <f>VLOOKUP(CONCATENATE(B9446,C9446,D9446),'EPA Source to Industry Map'!$D$2:$E$35,2,FALSE)</f>
        <v>water and waste 36T39</v>
      </c>
      <c r="K9446" s="136" t="str">
        <f t="shared" si="147"/>
        <v>N2O</v>
      </c>
    </row>
    <row r="9447" spans="1:11" x14ac:dyDescent="0.35">
      <c r="A9447" s="136" t="s">
        <v>156</v>
      </c>
      <c r="B9447" s="136" t="s">
        <v>1019</v>
      </c>
      <c r="C9447" s="136" t="s">
        <v>1024</v>
      </c>
      <c r="D9447" s="136" t="s">
        <v>1026</v>
      </c>
      <c r="E9447" s="136" t="s">
        <v>882</v>
      </c>
      <c r="F9447" s="136">
        <v>2015</v>
      </c>
      <c r="G9447" s="136" t="s">
        <v>945</v>
      </c>
      <c r="H9447" s="136">
        <v>4.5387660845968503</v>
      </c>
      <c r="I9447" s="136">
        <f>IF(E9447="N2O",H9447*About!$B$99,IF('EPA non-CO2 Data'!E9447="CH4",'EPA non-CO2 Data'!H9447*About!$B$98,1))</f>
        <v>4.5387660845968503</v>
      </c>
      <c r="J9447" s="144" t="str">
        <f>VLOOKUP(CONCATENATE(B9447,C9447,D9447),'EPA Source to Industry Map'!$D$2:$E$35,2,FALSE)</f>
        <v>water and waste 36T39</v>
      </c>
      <c r="K9447" s="136" t="str">
        <f t="shared" si="147"/>
        <v>N2O</v>
      </c>
    </row>
    <row r="9448" spans="1:11" x14ac:dyDescent="0.35">
      <c r="A9448" s="136" t="s">
        <v>156</v>
      </c>
      <c r="B9448" s="136" t="s">
        <v>1019</v>
      </c>
      <c r="C9448" s="136" t="s">
        <v>1024</v>
      </c>
      <c r="D9448" s="136" t="s">
        <v>1025</v>
      </c>
      <c r="E9448" s="136" t="s">
        <v>882</v>
      </c>
      <c r="F9448" s="136">
        <v>2016</v>
      </c>
      <c r="G9448" s="136" t="s">
        <v>945</v>
      </c>
      <c r="H9448" s="136">
        <v>9.3721835866947902</v>
      </c>
      <c r="I9448" s="136">
        <f>IF(E9448="N2O",H9448*About!$B$99,IF('EPA non-CO2 Data'!E9448="CH4",'EPA non-CO2 Data'!H9448*About!$B$98,1))</f>
        <v>9.3721835866947902</v>
      </c>
      <c r="J9448" s="144" t="str">
        <f>VLOOKUP(CONCATENATE(B9448,C9448,D9448),'EPA Source to Industry Map'!$D$2:$E$35,2,FALSE)</f>
        <v>water and waste 36T39</v>
      </c>
      <c r="K9448" s="136" t="str">
        <f t="shared" si="147"/>
        <v>N2O</v>
      </c>
    </row>
    <row r="9449" spans="1:11" x14ac:dyDescent="0.35">
      <c r="A9449" s="136" t="s">
        <v>156</v>
      </c>
      <c r="B9449" s="136" t="s">
        <v>1019</v>
      </c>
      <c r="C9449" s="136" t="s">
        <v>1024</v>
      </c>
      <c r="D9449" s="136" t="s">
        <v>1026</v>
      </c>
      <c r="E9449" s="136" t="s">
        <v>882</v>
      </c>
      <c r="F9449" s="136">
        <v>2016</v>
      </c>
      <c r="G9449" s="136" t="s">
        <v>945</v>
      </c>
      <c r="H9449" s="136">
        <v>4.6524270528467104</v>
      </c>
      <c r="I9449" s="136">
        <f>IF(E9449="N2O",H9449*About!$B$99,IF('EPA non-CO2 Data'!E9449="CH4",'EPA non-CO2 Data'!H9449*About!$B$98,1))</f>
        <v>4.6524270528467104</v>
      </c>
      <c r="J9449" s="144" t="str">
        <f>VLOOKUP(CONCATENATE(B9449,C9449,D9449),'EPA Source to Industry Map'!$D$2:$E$35,2,FALSE)</f>
        <v>water and waste 36T39</v>
      </c>
      <c r="K9449" s="136" t="str">
        <f t="shared" si="147"/>
        <v>N2O</v>
      </c>
    </row>
    <row r="9450" spans="1:11" x14ac:dyDescent="0.35">
      <c r="A9450" s="136" t="s">
        <v>156</v>
      </c>
      <c r="B9450" s="136" t="s">
        <v>1019</v>
      </c>
      <c r="C9450" s="136" t="s">
        <v>1024</v>
      </c>
      <c r="D9450" s="136" t="s">
        <v>1025</v>
      </c>
      <c r="E9450" s="136" t="s">
        <v>882</v>
      </c>
      <c r="F9450" s="136">
        <v>2017</v>
      </c>
      <c r="G9450" s="136" t="s">
        <v>945</v>
      </c>
      <c r="H9450" s="136">
        <v>9.4230358915197403</v>
      </c>
      <c r="I9450" s="136">
        <f>IF(E9450="N2O",H9450*About!$B$99,IF('EPA non-CO2 Data'!E9450="CH4",'EPA non-CO2 Data'!H9450*About!$B$98,1))</f>
        <v>9.4230358915197403</v>
      </c>
      <c r="J9450" s="144" t="str">
        <f>VLOOKUP(CONCATENATE(B9450,C9450,D9450),'EPA Source to Industry Map'!$D$2:$E$35,2,FALSE)</f>
        <v>water and waste 36T39</v>
      </c>
      <c r="K9450" s="136" t="str">
        <f t="shared" si="147"/>
        <v>N2O</v>
      </c>
    </row>
    <row r="9451" spans="1:11" x14ac:dyDescent="0.35">
      <c r="A9451" s="136" t="s">
        <v>156</v>
      </c>
      <c r="B9451" s="136" t="s">
        <v>1019</v>
      </c>
      <c r="C9451" s="136" t="s">
        <v>1024</v>
      </c>
      <c r="D9451" s="136" t="s">
        <v>1026</v>
      </c>
      <c r="E9451" s="136" t="s">
        <v>882</v>
      </c>
      <c r="F9451" s="136">
        <v>2017</v>
      </c>
      <c r="G9451" s="136" t="s">
        <v>945</v>
      </c>
      <c r="H9451" s="136">
        <v>4.7660880210965804</v>
      </c>
      <c r="I9451" s="136">
        <f>IF(E9451="N2O",H9451*About!$B$99,IF('EPA non-CO2 Data'!E9451="CH4",'EPA non-CO2 Data'!H9451*About!$B$98,1))</f>
        <v>4.7660880210965804</v>
      </c>
      <c r="J9451" s="144" t="str">
        <f>VLOOKUP(CONCATENATE(B9451,C9451,D9451),'EPA Source to Industry Map'!$D$2:$E$35,2,FALSE)</f>
        <v>water and waste 36T39</v>
      </c>
      <c r="K9451" s="136" t="str">
        <f t="shared" si="147"/>
        <v>N2O</v>
      </c>
    </row>
    <row r="9452" spans="1:11" x14ac:dyDescent="0.35">
      <c r="A9452" s="136" t="s">
        <v>156</v>
      </c>
      <c r="B9452" s="136" t="s">
        <v>1019</v>
      </c>
      <c r="C9452" s="136" t="s">
        <v>1024</v>
      </c>
      <c r="D9452" s="136" t="s">
        <v>1025</v>
      </c>
      <c r="E9452" s="136" t="s">
        <v>882</v>
      </c>
      <c r="F9452" s="136">
        <v>2018</v>
      </c>
      <c r="G9452" s="136" t="s">
        <v>945</v>
      </c>
      <c r="H9452" s="136">
        <v>9.4738881963446904</v>
      </c>
      <c r="I9452" s="136">
        <f>IF(E9452="N2O",H9452*About!$B$99,IF('EPA non-CO2 Data'!E9452="CH4",'EPA non-CO2 Data'!H9452*About!$B$98,1))</f>
        <v>9.4738881963446904</v>
      </c>
      <c r="J9452" s="144" t="str">
        <f>VLOOKUP(CONCATENATE(B9452,C9452,D9452),'EPA Source to Industry Map'!$D$2:$E$35,2,FALSE)</f>
        <v>water and waste 36T39</v>
      </c>
      <c r="K9452" s="136" t="str">
        <f t="shared" si="147"/>
        <v>N2O</v>
      </c>
    </row>
    <row r="9453" spans="1:11" x14ac:dyDescent="0.35">
      <c r="A9453" s="136" t="s">
        <v>156</v>
      </c>
      <c r="B9453" s="136" t="s">
        <v>1019</v>
      </c>
      <c r="C9453" s="136" t="s">
        <v>1024</v>
      </c>
      <c r="D9453" s="136" t="s">
        <v>1026</v>
      </c>
      <c r="E9453" s="136" t="s">
        <v>882</v>
      </c>
      <c r="F9453" s="136">
        <v>2018</v>
      </c>
      <c r="G9453" s="136" t="s">
        <v>945</v>
      </c>
      <c r="H9453" s="136">
        <v>4.8797489893464396</v>
      </c>
      <c r="I9453" s="136">
        <f>IF(E9453="N2O",H9453*About!$B$99,IF('EPA non-CO2 Data'!E9453="CH4",'EPA non-CO2 Data'!H9453*About!$B$98,1))</f>
        <v>4.8797489893464396</v>
      </c>
      <c r="J9453" s="144" t="str">
        <f>VLOOKUP(CONCATENATE(B9453,C9453,D9453),'EPA Source to Industry Map'!$D$2:$E$35,2,FALSE)</f>
        <v>water and waste 36T39</v>
      </c>
      <c r="K9453" s="136" t="str">
        <f t="shared" si="147"/>
        <v>N2O</v>
      </c>
    </row>
    <row r="9454" spans="1:11" x14ac:dyDescent="0.35">
      <c r="A9454" s="136" t="s">
        <v>156</v>
      </c>
      <c r="B9454" s="136" t="s">
        <v>1019</v>
      </c>
      <c r="C9454" s="136" t="s">
        <v>1024</v>
      </c>
      <c r="D9454" s="136" t="s">
        <v>1025</v>
      </c>
      <c r="E9454" s="136" t="s">
        <v>882</v>
      </c>
      <c r="F9454" s="136">
        <v>2019</v>
      </c>
      <c r="G9454" s="136" t="s">
        <v>945</v>
      </c>
      <c r="H9454" s="136">
        <v>9.5247405011696404</v>
      </c>
      <c r="I9454" s="136">
        <f>IF(E9454="N2O",H9454*About!$B$99,IF('EPA non-CO2 Data'!E9454="CH4",'EPA non-CO2 Data'!H9454*About!$B$98,1))</f>
        <v>9.5247405011696404</v>
      </c>
      <c r="J9454" s="144" t="str">
        <f>VLOOKUP(CONCATENATE(B9454,C9454,D9454),'EPA Source to Industry Map'!$D$2:$E$35,2,FALSE)</f>
        <v>water and waste 36T39</v>
      </c>
      <c r="K9454" s="136" t="str">
        <f t="shared" si="147"/>
        <v>N2O</v>
      </c>
    </row>
    <row r="9455" spans="1:11" x14ac:dyDescent="0.35">
      <c r="A9455" s="136" t="s">
        <v>156</v>
      </c>
      <c r="B9455" s="136" t="s">
        <v>1019</v>
      </c>
      <c r="C9455" s="136" t="s">
        <v>1024</v>
      </c>
      <c r="D9455" s="136" t="s">
        <v>1026</v>
      </c>
      <c r="E9455" s="136" t="s">
        <v>882</v>
      </c>
      <c r="F9455" s="136">
        <v>2019</v>
      </c>
      <c r="G9455" s="136" t="s">
        <v>945</v>
      </c>
      <c r="H9455" s="136">
        <v>4.9934099575963096</v>
      </c>
      <c r="I9455" s="136">
        <f>IF(E9455="N2O",H9455*About!$B$99,IF('EPA non-CO2 Data'!E9455="CH4",'EPA non-CO2 Data'!H9455*About!$B$98,1))</f>
        <v>4.9934099575963096</v>
      </c>
      <c r="J9455" s="144" t="str">
        <f>VLOOKUP(CONCATENATE(B9455,C9455,D9455),'EPA Source to Industry Map'!$D$2:$E$35,2,FALSE)</f>
        <v>water and waste 36T39</v>
      </c>
      <c r="K9455" s="136" t="str">
        <f t="shared" si="147"/>
        <v>N2O</v>
      </c>
    </row>
    <row r="9456" spans="1:11" x14ac:dyDescent="0.35">
      <c r="A9456" s="136" t="s">
        <v>156</v>
      </c>
      <c r="B9456" s="136" t="s">
        <v>1019</v>
      </c>
      <c r="C9456" s="136" t="s">
        <v>1024</v>
      </c>
      <c r="D9456" s="136" t="s">
        <v>1025</v>
      </c>
      <c r="E9456" s="136" t="s">
        <v>882</v>
      </c>
      <c r="F9456" s="136">
        <v>2020</v>
      </c>
      <c r="G9456" s="136" t="s">
        <v>945</v>
      </c>
      <c r="H9456" s="136">
        <v>9.5755928059945905</v>
      </c>
      <c r="I9456" s="136">
        <f>IF(E9456="N2O",H9456*About!$B$99,IF('EPA non-CO2 Data'!E9456="CH4",'EPA non-CO2 Data'!H9456*About!$B$98,1))</f>
        <v>9.5755928059945905</v>
      </c>
      <c r="J9456" s="144" t="str">
        <f>VLOOKUP(CONCATENATE(B9456,C9456,D9456),'EPA Source to Industry Map'!$D$2:$E$35,2,FALSE)</f>
        <v>water and waste 36T39</v>
      </c>
      <c r="K9456" s="136" t="str">
        <f t="shared" si="147"/>
        <v>N2O</v>
      </c>
    </row>
    <row r="9457" spans="1:11" x14ac:dyDescent="0.35">
      <c r="A9457" s="136" t="s">
        <v>156</v>
      </c>
      <c r="B9457" s="136" t="s">
        <v>1019</v>
      </c>
      <c r="C9457" s="136" t="s">
        <v>1024</v>
      </c>
      <c r="D9457" s="136" t="s">
        <v>1026</v>
      </c>
      <c r="E9457" s="136" t="s">
        <v>882</v>
      </c>
      <c r="F9457" s="136">
        <v>2020</v>
      </c>
      <c r="G9457" s="136" t="s">
        <v>945</v>
      </c>
      <c r="H9457" s="136">
        <v>5.1070709258461697</v>
      </c>
      <c r="I9457" s="136">
        <f>IF(E9457="N2O",H9457*About!$B$99,IF('EPA non-CO2 Data'!E9457="CH4",'EPA non-CO2 Data'!H9457*About!$B$98,1))</f>
        <v>5.1070709258461697</v>
      </c>
      <c r="J9457" s="144" t="str">
        <f>VLOOKUP(CONCATENATE(B9457,C9457,D9457),'EPA Source to Industry Map'!$D$2:$E$35,2,FALSE)</f>
        <v>water and waste 36T39</v>
      </c>
      <c r="K9457" s="136" t="str">
        <f t="shared" si="147"/>
        <v>N2O</v>
      </c>
    </row>
    <row r="9458" spans="1:11" x14ac:dyDescent="0.35">
      <c r="A9458" s="136" t="s">
        <v>156</v>
      </c>
      <c r="B9458" s="136" t="s">
        <v>1019</v>
      </c>
      <c r="C9458" s="136" t="s">
        <v>1024</v>
      </c>
      <c r="D9458" s="136" t="s">
        <v>1025</v>
      </c>
      <c r="E9458" s="136" t="s">
        <v>882</v>
      </c>
      <c r="F9458" s="136">
        <v>2021</v>
      </c>
      <c r="G9458" s="136" t="s">
        <v>945</v>
      </c>
      <c r="H9458" s="136">
        <v>9.6062736491474592</v>
      </c>
      <c r="I9458" s="136">
        <f>IF(E9458="N2O",H9458*About!$B$99,IF('EPA non-CO2 Data'!E9458="CH4",'EPA non-CO2 Data'!H9458*About!$B$98,1))</f>
        <v>9.6062736491474592</v>
      </c>
      <c r="J9458" s="144" t="str">
        <f>VLOOKUP(CONCATENATE(B9458,C9458,D9458),'EPA Source to Industry Map'!$D$2:$E$35,2,FALSE)</f>
        <v>water and waste 36T39</v>
      </c>
      <c r="K9458" s="136" t="str">
        <f t="shared" si="147"/>
        <v>N2O</v>
      </c>
    </row>
    <row r="9459" spans="1:11" x14ac:dyDescent="0.35">
      <c r="A9459" s="136" t="s">
        <v>156</v>
      </c>
      <c r="B9459" s="136" t="s">
        <v>1019</v>
      </c>
      <c r="C9459" s="136" t="s">
        <v>1024</v>
      </c>
      <c r="D9459" s="136" t="s">
        <v>1026</v>
      </c>
      <c r="E9459" s="136" t="s">
        <v>882</v>
      </c>
      <c r="F9459" s="136">
        <v>2021</v>
      </c>
      <c r="G9459" s="136" t="s">
        <v>945</v>
      </c>
      <c r="H9459" s="136">
        <v>5.2302428077159497</v>
      </c>
      <c r="I9459" s="136">
        <f>IF(E9459="N2O",H9459*About!$B$99,IF('EPA non-CO2 Data'!E9459="CH4",'EPA non-CO2 Data'!H9459*About!$B$98,1))</f>
        <v>5.2302428077159497</v>
      </c>
      <c r="J9459" s="144" t="str">
        <f>VLOOKUP(CONCATENATE(B9459,C9459,D9459),'EPA Source to Industry Map'!$D$2:$E$35,2,FALSE)</f>
        <v>water and waste 36T39</v>
      </c>
      <c r="K9459" s="136" t="str">
        <f t="shared" si="147"/>
        <v>N2O</v>
      </c>
    </row>
    <row r="9460" spans="1:11" x14ac:dyDescent="0.35">
      <c r="A9460" s="136" t="s">
        <v>156</v>
      </c>
      <c r="B9460" s="136" t="s">
        <v>1019</v>
      </c>
      <c r="C9460" s="136" t="s">
        <v>1024</v>
      </c>
      <c r="D9460" s="136" t="s">
        <v>1025</v>
      </c>
      <c r="E9460" s="136" t="s">
        <v>882</v>
      </c>
      <c r="F9460" s="136">
        <v>2022</v>
      </c>
      <c r="G9460" s="136" t="s">
        <v>945</v>
      </c>
      <c r="H9460" s="136">
        <v>9.6369544923003296</v>
      </c>
      <c r="I9460" s="136">
        <f>IF(E9460="N2O",H9460*About!$B$99,IF('EPA non-CO2 Data'!E9460="CH4",'EPA non-CO2 Data'!H9460*About!$B$98,1))</f>
        <v>9.6369544923003296</v>
      </c>
      <c r="J9460" s="144" t="str">
        <f>VLOOKUP(CONCATENATE(B9460,C9460,D9460),'EPA Source to Industry Map'!$D$2:$E$35,2,FALSE)</f>
        <v>water and waste 36T39</v>
      </c>
      <c r="K9460" s="136" t="str">
        <f t="shared" si="147"/>
        <v>N2O</v>
      </c>
    </row>
    <row r="9461" spans="1:11" x14ac:dyDescent="0.35">
      <c r="A9461" s="136" t="s">
        <v>156</v>
      </c>
      <c r="B9461" s="136" t="s">
        <v>1019</v>
      </c>
      <c r="C9461" s="136" t="s">
        <v>1024</v>
      </c>
      <c r="D9461" s="136" t="s">
        <v>1026</v>
      </c>
      <c r="E9461" s="136" t="s">
        <v>882</v>
      </c>
      <c r="F9461" s="136">
        <v>2022</v>
      </c>
      <c r="G9461" s="136" t="s">
        <v>945</v>
      </c>
      <c r="H9461" s="136">
        <v>5.35341468958572</v>
      </c>
      <c r="I9461" s="136">
        <f>IF(E9461="N2O",H9461*About!$B$99,IF('EPA non-CO2 Data'!E9461="CH4",'EPA non-CO2 Data'!H9461*About!$B$98,1))</f>
        <v>5.35341468958572</v>
      </c>
      <c r="J9461" s="144" t="str">
        <f>VLOOKUP(CONCATENATE(B9461,C9461,D9461),'EPA Source to Industry Map'!$D$2:$E$35,2,FALSE)</f>
        <v>water and waste 36T39</v>
      </c>
      <c r="K9461" s="136" t="str">
        <f t="shared" si="147"/>
        <v>N2O</v>
      </c>
    </row>
    <row r="9462" spans="1:11" x14ac:dyDescent="0.35">
      <c r="A9462" s="136" t="s">
        <v>156</v>
      </c>
      <c r="B9462" s="136" t="s">
        <v>1019</v>
      </c>
      <c r="C9462" s="136" t="s">
        <v>1024</v>
      </c>
      <c r="D9462" s="136" t="s">
        <v>1025</v>
      </c>
      <c r="E9462" s="136" t="s">
        <v>882</v>
      </c>
      <c r="F9462" s="136">
        <v>2023</v>
      </c>
      <c r="G9462" s="136" t="s">
        <v>945</v>
      </c>
      <c r="H9462" s="136">
        <v>9.6676353354532001</v>
      </c>
      <c r="I9462" s="136">
        <f>IF(E9462="N2O",H9462*About!$B$99,IF('EPA non-CO2 Data'!E9462="CH4",'EPA non-CO2 Data'!H9462*About!$B$98,1))</f>
        <v>9.6676353354532001</v>
      </c>
      <c r="J9462" s="144" t="str">
        <f>VLOOKUP(CONCATENATE(B9462,C9462,D9462),'EPA Source to Industry Map'!$D$2:$E$35,2,FALSE)</f>
        <v>water and waste 36T39</v>
      </c>
      <c r="K9462" s="136" t="str">
        <f t="shared" si="147"/>
        <v>N2O</v>
      </c>
    </row>
    <row r="9463" spans="1:11" x14ac:dyDescent="0.35">
      <c r="A9463" s="136" t="s">
        <v>156</v>
      </c>
      <c r="B9463" s="136" t="s">
        <v>1019</v>
      </c>
      <c r="C9463" s="136" t="s">
        <v>1024</v>
      </c>
      <c r="D9463" s="136" t="s">
        <v>1026</v>
      </c>
      <c r="E9463" s="136" t="s">
        <v>882</v>
      </c>
      <c r="F9463" s="136">
        <v>2023</v>
      </c>
      <c r="G9463" s="136" t="s">
        <v>945</v>
      </c>
      <c r="H9463" s="136">
        <v>5.4765865714555</v>
      </c>
      <c r="I9463" s="136">
        <f>IF(E9463="N2O",H9463*About!$B$99,IF('EPA non-CO2 Data'!E9463="CH4",'EPA non-CO2 Data'!H9463*About!$B$98,1))</f>
        <v>5.4765865714555</v>
      </c>
      <c r="J9463" s="144" t="str">
        <f>VLOOKUP(CONCATENATE(B9463,C9463,D9463),'EPA Source to Industry Map'!$D$2:$E$35,2,FALSE)</f>
        <v>water and waste 36T39</v>
      </c>
      <c r="K9463" s="136" t="str">
        <f t="shared" si="147"/>
        <v>N2O</v>
      </c>
    </row>
    <row r="9464" spans="1:11" x14ac:dyDescent="0.35">
      <c r="A9464" s="136" t="s">
        <v>156</v>
      </c>
      <c r="B9464" s="136" t="s">
        <v>1019</v>
      </c>
      <c r="C9464" s="136" t="s">
        <v>1024</v>
      </c>
      <c r="D9464" s="136" t="s">
        <v>1025</v>
      </c>
      <c r="E9464" s="136" t="s">
        <v>882</v>
      </c>
      <c r="F9464" s="136">
        <v>2024</v>
      </c>
      <c r="G9464" s="136" t="s">
        <v>945</v>
      </c>
      <c r="H9464" s="136">
        <v>9.6983161786060705</v>
      </c>
      <c r="I9464" s="136">
        <f>IF(E9464="N2O",H9464*About!$B$99,IF('EPA non-CO2 Data'!E9464="CH4",'EPA non-CO2 Data'!H9464*About!$B$98,1))</f>
        <v>9.6983161786060705</v>
      </c>
      <c r="J9464" s="144" t="str">
        <f>VLOOKUP(CONCATENATE(B9464,C9464,D9464),'EPA Source to Industry Map'!$D$2:$E$35,2,FALSE)</f>
        <v>water and waste 36T39</v>
      </c>
      <c r="K9464" s="136" t="str">
        <f t="shared" si="147"/>
        <v>N2O</v>
      </c>
    </row>
    <row r="9465" spans="1:11" x14ac:dyDescent="0.35">
      <c r="A9465" s="136" t="s">
        <v>156</v>
      </c>
      <c r="B9465" s="136" t="s">
        <v>1019</v>
      </c>
      <c r="C9465" s="136" t="s">
        <v>1024</v>
      </c>
      <c r="D9465" s="136" t="s">
        <v>1026</v>
      </c>
      <c r="E9465" s="136" t="s">
        <v>882</v>
      </c>
      <c r="F9465" s="136">
        <v>2024</v>
      </c>
      <c r="G9465" s="136" t="s">
        <v>945</v>
      </c>
      <c r="H9465" s="136">
        <v>5.5997584533252702</v>
      </c>
      <c r="I9465" s="136">
        <f>IF(E9465="N2O",H9465*About!$B$99,IF('EPA non-CO2 Data'!E9465="CH4",'EPA non-CO2 Data'!H9465*About!$B$98,1))</f>
        <v>5.5997584533252702</v>
      </c>
      <c r="J9465" s="144" t="str">
        <f>VLOOKUP(CONCATENATE(B9465,C9465,D9465),'EPA Source to Industry Map'!$D$2:$E$35,2,FALSE)</f>
        <v>water and waste 36T39</v>
      </c>
      <c r="K9465" s="136" t="str">
        <f t="shared" si="147"/>
        <v>N2O</v>
      </c>
    </row>
    <row r="9466" spans="1:11" x14ac:dyDescent="0.35">
      <c r="A9466" s="136" t="s">
        <v>156</v>
      </c>
      <c r="B9466" s="136" t="s">
        <v>1019</v>
      </c>
      <c r="C9466" s="136" t="s">
        <v>1024</v>
      </c>
      <c r="D9466" s="136" t="s">
        <v>1025</v>
      </c>
      <c r="E9466" s="136" t="s">
        <v>882</v>
      </c>
      <c r="F9466" s="136">
        <v>2025</v>
      </c>
      <c r="G9466" s="136" t="s">
        <v>945</v>
      </c>
      <c r="H9466" s="136">
        <v>9.7289970217589392</v>
      </c>
      <c r="I9466" s="136">
        <f>IF(E9466="N2O",H9466*About!$B$99,IF('EPA non-CO2 Data'!E9466="CH4",'EPA non-CO2 Data'!H9466*About!$B$98,1))</f>
        <v>9.7289970217589392</v>
      </c>
      <c r="J9466" s="144" t="str">
        <f>VLOOKUP(CONCATENATE(B9466,C9466,D9466),'EPA Source to Industry Map'!$D$2:$E$35,2,FALSE)</f>
        <v>water and waste 36T39</v>
      </c>
      <c r="K9466" s="136" t="str">
        <f t="shared" si="147"/>
        <v>N2O</v>
      </c>
    </row>
    <row r="9467" spans="1:11" x14ac:dyDescent="0.35">
      <c r="A9467" s="136" t="s">
        <v>156</v>
      </c>
      <c r="B9467" s="136" t="s">
        <v>1019</v>
      </c>
      <c r="C9467" s="136" t="s">
        <v>1024</v>
      </c>
      <c r="D9467" s="136" t="s">
        <v>1026</v>
      </c>
      <c r="E9467" s="136" t="s">
        <v>882</v>
      </c>
      <c r="F9467" s="136">
        <v>2025</v>
      </c>
      <c r="G9467" s="136" t="s">
        <v>945</v>
      </c>
      <c r="H9467" s="136">
        <v>5.7229303351950502</v>
      </c>
      <c r="I9467" s="136">
        <f>IF(E9467="N2O",H9467*About!$B$99,IF('EPA non-CO2 Data'!E9467="CH4",'EPA non-CO2 Data'!H9467*About!$B$98,1))</f>
        <v>5.7229303351950502</v>
      </c>
      <c r="J9467" s="144" t="str">
        <f>VLOOKUP(CONCATENATE(B9467,C9467,D9467),'EPA Source to Industry Map'!$D$2:$E$35,2,FALSE)</f>
        <v>water and waste 36T39</v>
      </c>
      <c r="K9467" s="136" t="str">
        <f t="shared" si="147"/>
        <v>N2O</v>
      </c>
    </row>
    <row r="9468" spans="1:11" x14ac:dyDescent="0.35">
      <c r="A9468" s="136" t="s">
        <v>156</v>
      </c>
      <c r="B9468" s="136" t="s">
        <v>1019</v>
      </c>
      <c r="C9468" s="136" t="s">
        <v>1024</v>
      </c>
      <c r="D9468" s="136" t="s">
        <v>1025</v>
      </c>
      <c r="E9468" s="136" t="s">
        <v>882</v>
      </c>
      <c r="F9468" s="136">
        <v>2026</v>
      </c>
      <c r="G9468" s="136" t="s">
        <v>945</v>
      </c>
      <c r="H9468" s="136">
        <v>9.7376396994751104</v>
      </c>
      <c r="I9468" s="136">
        <f>IF(E9468="N2O",H9468*About!$B$99,IF('EPA non-CO2 Data'!E9468="CH4",'EPA non-CO2 Data'!H9468*About!$B$98,1))</f>
        <v>9.7376396994751104</v>
      </c>
      <c r="J9468" s="144" t="str">
        <f>VLOOKUP(CONCATENATE(B9468,C9468,D9468),'EPA Source to Industry Map'!$D$2:$E$35,2,FALSE)</f>
        <v>water and waste 36T39</v>
      </c>
      <c r="K9468" s="136" t="str">
        <f t="shared" si="147"/>
        <v>N2O</v>
      </c>
    </row>
    <row r="9469" spans="1:11" x14ac:dyDescent="0.35">
      <c r="A9469" s="136" t="s">
        <v>156</v>
      </c>
      <c r="B9469" s="136" t="s">
        <v>1019</v>
      </c>
      <c r="C9469" s="136" t="s">
        <v>1024</v>
      </c>
      <c r="D9469" s="136" t="s">
        <v>1026</v>
      </c>
      <c r="E9469" s="136" t="s">
        <v>882</v>
      </c>
      <c r="F9469" s="136">
        <v>2026</v>
      </c>
      <c r="G9469" s="136" t="s">
        <v>945</v>
      </c>
      <c r="H9469" s="136">
        <v>5.8539044701581497</v>
      </c>
      <c r="I9469" s="136">
        <f>IF(E9469="N2O",H9469*About!$B$99,IF('EPA non-CO2 Data'!E9469="CH4",'EPA non-CO2 Data'!H9469*About!$B$98,1))</f>
        <v>5.8539044701581497</v>
      </c>
      <c r="J9469" s="144" t="str">
        <f>VLOOKUP(CONCATENATE(B9469,C9469,D9469),'EPA Source to Industry Map'!$D$2:$E$35,2,FALSE)</f>
        <v>water and waste 36T39</v>
      </c>
      <c r="K9469" s="136" t="str">
        <f t="shared" si="147"/>
        <v>N2O</v>
      </c>
    </row>
    <row r="9470" spans="1:11" x14ac:dyDescent="0.35">
      <c r="A9470" s="136" t="s">
        <v>156</v>
      </c>
      <c r="B9470" s="136" t="s">
        <v>1019</v>
      </c>
      <c r="C9470" s="136" t="s">
        <v>1024</v>
      </c>
      <c r="D9470" s="136" t="s">
        <v>1025</v>
      </c>
      <c r="E9470" s="136" t="s">
        <v>882</v>
      </c>
      <c r="F9470" s="136">
        <v>2027</v>
      </c>
      <c r="G9470" s="136" t="s">
        <v>945</v>
      </c>
      <c r="H9470" s="136">
        <v>9.7462823771912905</v>
      </c>
      <c r="I9470" s="136">
        <f>IF(E9470="N2O",H9470*About!$B$99,IF('EPA non-CO2 Data'!E9470="CH4",'EPA non-CO2 Data'!H9470*About!$B$98,1))</f>
        <v>9.7462823771912905</v>
      </c>
      <c r="J9470" s="144" t="str">
        <f>VLOOKUP(CONCATENATE(B9470,C9470,D9470),'EPA Source to Industry Map'!$D$2:$E$35,2,FALSE)</f>
        <v>water and waste 36T39</v>
      </c>
      <c r="K9470" s="136" t="str">
        <f t="shared" si="147"/>
        <v>N2O</v>
      </c>
    </row>
    <row r="9471" spans="1:11" x14ac:dyDescent="0.35">
      <c r="A9471" s="136" t="s">
        <v>156</v>
      </c>
      <c r="B9471" s="136" t="s">
        <v>1019</v>
      </c>
      <c r="C9471" s="136" t="s">
        <v>1024</v>
      </c>
      <c r="D9471" s="136" t="s">
        <v>1026</v>
      </c>
      <c r="E9471" s="136" t="s">
        <v>882</v>
      </c>
      <c r="F9471" s="136">
        <v>2027</v>
      </c>
      <c r="G9471" s="136" t="s">
        <v>945</v>
      </c>
      <c r="H9471" s="136">
        <v>5.9848786051212501</v>
      </c>
      <c r="I9471" s="136">
        <f>IF(E9471="N2O",H9471*About!$B$99,IF('EPA non-CO2 Data'!E9471="CH4",'EPA non-CO2 Data'!H9471*About!$B$98,1))</f>
        <v>5.9848786051212501</v>
      </c>
      <c r="J9471" s="144" t="str">
        <f>VLOOKUP(CONCATENATE(B9471,C9471,D9471),'EPA Source to Industry Map'!$D$2:$E$35,2,FALSE)</f>
        <v>water and waste 36T39</v>
      </c>
      <c r="K9471" s="136" t="str">
        <f t="shared" si="147"/>
        <v>N2O</v>
      </c>
    </row>
    <row r="9472" spans="1:11" x14ac:dyDescent="0.35">
      <c r="A9472" s="136" t="s">
        <v>156</v>
      </c>
      <c r="B9472" s="136" t="s">
        <v>1019</v>
      </c>
      <c r="C9472" s="136" t="s">
        <v>1024</v>
      </c>
      <c r="D9472" s="136" t="s">
        <v>1025</v>
      </c>
      <c r="E9472" s="136" t="s">
        <v>882</v>
      </c>
      <c r="F9472" s="136">
        <v>2028</v>
      </c>
      <c r="G9472" s="136" t="s">
        <v>945</v>
      </c>
      <c r="H9472" s="136">
        <v>9.75492505490746</v>
      </c>
      <c r="I9472" s="136">
        <f>IF(E9472="N2O",H9472*About!$B$99,IF('EPA non-CO2 Data'!E9472="CH4",'EPA non-CO2 Data'!H9472*About!$B$98,1))</f>
        <v>9.75492505490746</v>
      </c>
      <c r="J9472" s="144" t="str">
        <f>VLOOKUP(CONCATENATE(B9472,C9472,D9472),'EPA Source to Industry Map'!$D$2:$E$35,2,FALSE)</f>
        <v>water and waste 36T39</v>
      </c>
      <c r="K9472" s="136" t="str">
        <f t="shared" si="147"/>
        <v>N2O</v>
      </c>
    </row>
    <row r="9473" spans="1:11" x14ac:dyDescent="0.35">
      <c r="A9473" s="136" t="s">
        <v>156</v>
      </c>
      <c r="B9473" s="136" t="s">
        <v>1019</v>
      </c>
      <c r="C9473" s="136" t="s">
        <v>1024</v>
      </c>
      <c r="D9473" s="136" t="s">
        <v>1026</v>
      </c>
      <c r="E9473" s="136" t="s">
        <v>882</v>
      </c>
      <c r="F9473" s="136">
        <v>2028</v>
      </c>
      <c r="G9473" s="136" t="s">
        <v>945</v>
      </c>
      <c r="H9473" s="136">
        <v>6.1158527400843603</v>
      </c>
      <c r="I9473" s="136">
        <f>IF(E9473="N2O",H9473*About!$B$99,IF('EPA non-CO2 Data'!E9473="CH4",'EPA non-CO2 Data'!H9473*About!$B$98,1))</f>
        <v>6.1158527400843603</v>
      </c>
      <c r="J9473" s="144" t="str">
        <f>VLOOKUP(CONCATENATE(B9473,C9473,D9473),'EPA Source to Industry Map'!$D$2:$E$35,2,FALSE)</f>
        <v>water and waste 36T39</v>
      </c>
      <c r="K9473" s="136" t="str">
        <f t="shared" si="147"/>
        <v>N2O</v>
      </c>
    </row>
    <row r="9474" spans="1:11" x14ac:dyDescent="0.35">
      <c r="A9474" s="136" t="s">
        <v>156</v>
      </c>
      <c r="B9474" s="136" t="s">
        <v>1019</v>
      </c>
      <c r="C9474" s="136" t="s">
        <v>1024</v>
      </c>
      <c r="D9474" s="136" t="s">
        <v>1025</v>
      </c>
      <c r="E9474" s="136" t="s">
        <v>882</v>
      </c>
      <c r="F9474" s="136">
        <v>2029</v>
      </c>
      <c r="G9474" s="136" t="s">
        <v>945</v>
      </c>
      <c r="H9474" s="136">
        <v>9.7635677326236294</v>
      </c>
      <c r="I9474" s="136">
        <f>IF(E9474="N2O",H9474*About!$B$99,IF('EPA non-CO2 Data'!E9474="CH4",'EPA non-CO2 Data'!H9474*About!$B$98,1))</f>
        <v>9.7635677326236294</v>
      </c>
      <c r="J9474" s="144" t="str">
        <f>VLOOKUP(CONCATENATE(B9474,C9474,D9474),'EPA Source to Industry Map'!$D$2:$E$35,2,FALSE)</f>
        <v>water and waste 36T39</v>
      </c>
      <c r="K9474" s="136" t="str">
        <f t="shared" si="147"/>
        <v>N2O</v>
      </c>
    </row>
    <row r="9475" spans="1:11" x14ac:dyDescent="0.35">
      <c r="A9475" s="136" t="s">
        <v>156</v>
      </c>
      <c r="B9475" s="136" t="s">
        <v>1019</v>
      </c>
      <c r="C9475" s="136" t="s">
        <v>1024</v>
      </c>
      <c r="D9475" s="136" t="s">
        <v>1026</v>
      </c>
      <c r="E9475" s="136" t="s">
        <v>882</v>
      </c>
      <c r="F9475" s="136">
        <v>2029</v>
      </c>
      <c r="G9475" s="136" t="s">
        <v>945</v>
      </c>
      <c r="H9475" s="136">
        <v>6.2468268750474598</v>
      </c>
      <c r="I9475" s="136">
        <f>IF(E9475="N2O",H9475*About!$B$99,IF('EPA non-CO2 Data'!E9475="CH4",'EPA non-CO2 Data'!H9475*About!$B$98,1))</f>
        <v>6.2468268750474598</v>
      </c>
      <c r="J9475" s="144" t="str">
        <f>VLOOKUP(CONCATENATE(B9475,C9475,D9475),'EPA Source to Industry Map'!$D$2:$E$35,2,FALSE)</f>
        <v>water and waste 36T39</v>
      </c>
      <c r="K9475" s="136" t="str">
        <f t="shared" ref="K9475:K9538" si="148">IF(E9475="N2O","N2O",IF(E9475="CH4","CH4","F-gases"))</f>
        <v>N2O</v>
      </c>
    </row>
    <row r="9476" spans="1:11" x14ac:dyDescent="0.35">
      <c r="A9476" s="136" t="s">
        <v>156</v>
      </c>
      <c r="B9476" s="136" t="s">
        <v>1019</v>
      </c>
      <c r="C9476" s="136" t="s">
        <v>1024</v>
      </c>
      <c r="D9476" s="136" t="s">
        <v>1025</v>
      </c>
      <c r="E9476" s="136" t="s">
        <v>882</v>
      </c>
      <c r="F9476" s="136">
        <v>2030</v>
      </c>
      <c r="G9476" s="136" t="s">
        <v>945</v>
      </c>
      <c r="H9476" s="136">
        <v>9.7722104103398006</v>
      </c>
      <c r="I9476" s="136">
        <f>IF(E9476="N2O",H9476*About!$B$99,IF('EPA non-CO2 Data'!E9476="CH4",'EPA non-CO2 Data'!H9476*About!$B$98,1))</f>
        <v>9.7722104103398006</v>
      </c>
      <c r="J9476" s="144" t="str">
        <f>VLOOKUP(CONCATENATE(B9476,C9476,D9476),'EPA Source to Industry Map'!$D$2:$E$35,2,FALSE)</f>
        <v>water and waste 36T39</v>
      </c>
      <c r="K9476" s="136" t="str">
        <f t="shared" si="148"/>
        <v>N2O</v>
      </c>
    </row>
    <row r="9477" spans="1:11" x14ac:dyDescent="0.35">
      <c r="A9477" s="136" t="s">
        <v>156</v>
      </c>
      <c r="B9477" s="136" t="s">
        <v>1019</v>
      </c>
      <c r="C9477" s="136" t="s">
        <v>1024</v>
      </c>
      <c r="D9477" s="136" t="s">
        <v>1026</v>
      </c>
      <c r="E9477" s="136" t="s">
        <v>882</v>
      </c>
      <c r="F9477" s="136">
        <v>2030</v>
      </c>
      <c r="G9477" s="136" t="s">
        <v>945</v>
      </c>
      <c r="H9477" s="136">
        <v>6.3778010100105602</v>
      </c>
      <c r="I9477" s="136">
        <f>IF(E9477="N2O",H9477*About!$B$99,IF('EPA non-CO2 Data'!E9477="CH4",'EPA non-CO2 Data'!H9477*About!$B$98,1))</f>
        <v>6.3778010100105602</v>
      </c>
      <c r="J9477" s="144" t="str">
        <f>VLOOKUP(CONCATENATE(B9477,C9477,D9477),'EPA Source to Industry Map'!$D$2:$E$35,2,FALSE)</f>
        <v>water and waste 36T39</v>
      </c>
      <c r="K9477" s="136" t="str">
        <f t="shared" si="148"/>
        <v>N2O</v>
      </c>
    </row>
    <row r="9478" spans="1:11" x14ac:dyDescent="0.35">
      <c r="A9478" s="136" t="s">
        <v>156</v>
      </c>
      <c r="B9478" s="136" t="s">
        <v>1019</v>
      </c>
      <c r="C9478" s="136" t="s">
        <v>1024</v>
      </c>
      <c r="D9478" s="136" t="s">
        <v>1025</v>
      </c>
      <c r="E9478" s="136" t="s">
        <v>882</v>
      </c>
      <c r="F9478" s="136">
        <v>2031</v>
      </c>
      <c r="G9478" s="136" t="s">
        <v>945</v>
      </c>
      <c r="H9478" s="136">
        <v>9.7582985067270709</v>
      </c>
      <c r="I9478" s="136">
        <f>IF(E9478="N2O",H9478*About!$B$99,IF('EPA non-CO2 Data'!E9478="CH4",'EPA non-CO2 Data'!H9478*About!$B$98,1))</f>
        <v>9.7582985067270709</v>
      </c>
      <c r="J9478" s="144" t="str">
        <f>VLOOKUP(CONCATENATE(B9478,C9478,D9478),'EPA Source to Industry Map'!$D$2:$E$35,2,FALSE)</f>
        <v>water and waste 36T39</v>
      </c>
      <c r="K9478" s="136" t="str">
        <f t="shared" si="148"/>
        <v>N2O</v>
      </c>
    </row>
    <row r="9479" spans="1:11" x14ac:dyDescent="0.35">
      <c r="A9479" s="136" t="s">
        <v>156</v>
      </c>
      <c r="B9479" s="136" t="s">
        <v>1019</v>
      </c>
      <c r="C9479" s="136" t="s">
        <v>1024</v>
      </c>
      <c r="D9479" s="136" t="s">
        <v>1026</v>
      </c>
      <c r="E9479" s="136" t="s">
        <v>882</v>
      </c>
      <c r="F9479" s="136">
        <v>2031</v>
      </c>
      <c r="G9479" s="136" t="s">
        <v>945</v>
      </c>
      <c r="H9479" s="136">
        <v>6.5136939406414998</v>
      </c>
      <c r="I9479" s="136">
        <f>IF(E9479="N2O",H9479*About!$B$99,IF('EPA non-CO2 Data'!E9479="CH4",'EPA non-CO2 Data'!H9479*About!$B$98,1))</f>
        <v>6.5136939406414998</v>
      </c>
      <c r="J9479" s="144" t="str">
        <f>VLOOKUP(CONCATENATE(B9479,C9479,D9479),'EPA Source to Industry Map'!$D$2:$E$35,2,FALSE)</f>
        <v>water and waste 36T39</v>
      </c>
      <c r="K9479" s="136" t="str">
        <f t="shared" si="148"/>
        <v>N2O</v>
      </c>
    </row>
    <row r="9480" spans="1:11" x14ac:dyDescent="0.35">
      <c r="A9480" s="136" t="s">
        <v>156</v>
      </c>
      <c r="B9480" s="136" t="s">
        <v>1019</v>
      </c>
      <c r="C9480" s="136" t="s">
        <v>1024</v>
      </c>
      <c r="D9480" s="136" t="s">
        <v>1025</v>
      </c>
      <c r="E9480" s="136" t="s">
        <v>882</v>
      </c>
      <c r="F9480" s="136">
        <v>2032</v>
      </c>
      <c r="G9480" s="136" t="s">
        <v>945</v>
      </c>
      <c r="H9480" s="136">
        <v>9.7443866031143305</v>
      </c>
      <c r="I9480" s="136">
        <f>IF(E9480="N2O",H9480*About!$B$99,IF('EPA non-CO2 Data'!E9480="CH4",'EPA non-CO2 Data'!H9480*About!$B$98,1))</f>
        <v>9.7443866031143305</v>
      </c>
      <c r="J9480" s="144" t="str">
        <f>VLOOKUP(CONCATENATE(B9480,C9480,D9480),'EPA Source to Industry Map'!$D$2:$E$35,2,FALSE)</f>
        <v>water and waste 36T39</v>
      </c>
      <c r="K9480" s="136" t="str">
        <f t="shared" si="148"/>
        <v>N2O</v>
      </c>
    </row>
    <row r="9481" spans="1:11" x14ac:dyDescent="0.35">
      <c r="A9481" s="136" t="s">
        <v>156</v>
      </c>
      <c r="B9481" s="136" t="s">
        <v>1019</v>
      </c>
      <c r="C9481" s="136" t="s">
        <v>1024</v>
      </c>
      <c r="D9481" s="136" t="s">
        <v>1026</v>
      </c>
      <c r="E9481" s="136" t="s">
        <v>882</v>
      </c>
      <c r="F9481" s="136">
        <v>2032</v>
      </c>
      <c r="G9481" s="136" t="s">
        <v>945</v>
      </c>
      <c r="H9481" s="136">
        <v>6.6495868712724402</v>
      </c>
      <c r="I9481" s="136">
        <f>IF(E9481="N2O",H9481*About!$B$99,IF('EPA non-CO2 Data'!E9481="CH4",'EPA non-CO2 Data'!H9481*About!$B$98,1))</f>
        <v>6.6495868712724402</v>
      </c>
      <c r="J9481" s="144" t="str">
        <f>VLOOKUP(CONCATENATE(B9481,C9481,D9481),'EPA Source to Industry Map'!$D$2:$E$35,2,FALSE)</f>
        <v>water and waste 36T39</v>
      </c>
      <c r="K9481" s="136" t="str">
        <f t="shared" si="148"/>
        <v>N2O</v>
      </c>
    </row>
    <row r="9482" spans="1:11" x14ac:dyDescent="0.35">
      <c r="A9482" s="136" t="s">
        <v>156</v>
      </c>
      <c r="B9482" s="136" t="s">
        <v>1019</v>
      </c>
      <c r="C9482" s="136" t="s">
        <v>1024</v>
      </c>
      <c r="D9482" s="136" t="s">
        <v>1025</v>
      </c>
      <c r="E9482" s="136" t="s">
        <v>882</v>
      </c>
      <c r="F9482" s="136">
        <v>2033</v>
      </c>
      <c r="G9482" s="136" t="s">
        <v>945</v>
      </c>
      <c r="H9482" s="136">
        <v>9.7304746995016007</v>
      </c>
      <c r="I9482" s="136">
        <f>IF(E9482="N2O",H9482*About!$B$99,IF('EPA non-CO2 Data'!E9482="CH4",'EPA non-CO2 Data'!H9482*About!$B$98,1))</f>
        <v>9.7304746995016007</v>
      </c>
      <c r="J9482" s="144" t="str">
        <f>VLOOKUP(CONCATENATE(B9482,C9482,D9482),'EPA Source to Industry Map'!$D$2:$E$35,2,FALSE)</f>
        <v>water and waste 36T39</v>
      </c>
      <c r="K9482" s="136" t="str">
        <f t="shared" si="148"/>
        <v>N2O</v>
      </c>
    </row>
    <row r="9483" spans="1:11" x14ac:dyDescent="0.35">
      <c r="A9483" s="136" t="s">
        <v>156</v>
      </c>
      <c r="B9483" s="136" t="s">
        <v>1019</v>
      </c>
      <c r="C9483" s="136" t="s">
        <v>1024</v>
      </c>
      <c r="D9483" s="136" t="s">
        <v>1026</v>
      </c>
      <c r="E9483" s="136" t="s">
        <v>882</v>
      </c>
      <c r="F9483" s="136">
        <v>2033</v>
      </c>
      <c r="G9483" s="136" t="s">
        <v>945</v>
      </c>
      <c r="H9483" s="136">
        <v>6.7854798019033797</v>
      </c>
      <c r="I9483" s="136">
        <f>IF(E9483="N2O",H9483*About!$B$99,IF('EPA non-CO2 Data'!E9483="CH4",'EPA non-CO2 Data'!H9483*About!$B$98,1))</f>
        <v>6.7854798019033797</v>
      </c>
      <c r="J9483" s="144" t="str">
        <f>VLOOKUP(CONCATENATE(B9483,C9483,D9483),'EPA Source to Industry Map'!$D$2:$E$35,2,FALSE)</f>
        <v>water and waste 36T39</v>
      </c>
      <c r="K9483" s="136" t="str">
        <f t="shared" si="148"/>
        <v>N2O</v>
      </c>
    </row>
    <row r="9484" spans="1:11" x14ac:dyDescent="0.35">
      <c r="A9484" s="136" t="s">
        <v>156</v>
      </c>
      <c r="B9484" s="136" t="s">
        <v>1019</v>
      </c>
      <c r="C9484" s="136" t="s">
        <v>1024</v>
      </c>
      <c r="D9484" s="136" t="s">
        <v>1025</v>
      </c>
      <c r="E9484" s="136" t="s">
        <v>882</v>
      </c>
      <c r="F9484" s="136">
        <v>2034</v>
      </c>
      <c r="G9484" s="136" t="s">
        <v>945</v>
      </c>
      <c r="H9484" s="136">
        <v>9.7165627958888603</v>
      </c>
      <c r="I9484" s="136">
        <f>IF(E9484="N2O",H9484*About!$B$99,IF('EPA non-CO2 Data'!E9484="CH4",'EPA non-CO2 Data'!H9484*About!$B$98,1))</f>
        <v>9.7165627958888603</v>
      </c>
      <c r="J9484" s="144" t="str">
        <f>VLOOKUP(CONCATENATE(B9484,C9484,D9484),'EPA Source to Industry Map'!$D$2:$E$35,2,FALSE)</f>
        <v>water and waste 36T39</v>
      </c>
      <c r="K9484" s="136" t="str">
        <f t="shared" si="148"/>
        <v>N2O</v>
      </c>
    </row>
    <row r="9485" spans="1:11" x14ac:dyDescent="0.35">
      <c r="A9485" s="136" t="s">
        <v>156</v>
      </c>
      <c r="B9485" s="136" t="s">
        <v>1019</v>
      </c>
      <c r="C9485" s="136" t="s">
        <v>1024</v>
      </c>
      <c r="D9485" s="136" t="s">
        <v>1026</v>
      </c>
      <c r="E9485" s="136" t="s">
        <v>882</v>
      </c>
      <c r="F9485" s="136">
        <v>2034</v>
      </c>
      <c r="G9485" s="136" t="s">
        <v>945</v>
      </c>
      <c r="H9485" s="136">
        <v>6.9213727325343104</v>
      </c>
      <c r="I9485" s="136">
        <f>IF(E9485="N2O",H9485*About!$B$99,IF('EPA non-CO2 Data'!E9485="CH4",'EPA non-CO2 Data'!H9485*About!$B$98,1))</f>
        <v>6.9213727325343104</v>
      </c>
      <c r="J9485" s="144" t="str">
        <f>VLOOKUP(CONCATENATE(B9485,C9485,D9485),'EPA Source to Industry Map'!$D$2:$E$35,2,FALSE)</f>
        <v>water and waste 36T39</v>
      </c>
      <c r="K9485" s="136" t="str">
        <f t="shared" si="148"/>
        <v>N2O</v>
      </c>
    </row>
    <row r="9486" spans="1:11" x14ac:dyDescent="0.35">
      <c r="A9486" s="136" t="s">
        <v>156</v>
      </c>
      <c r="B9486" s="136" t="s">
        <v>1019</v>
      </c>
      <c r="C9486" s="136" t="s">
        <v>1024</v>
      </c>
      <c r="D9486" s="136" t="s">
        <v>1025</v>
      </c>
      <c r="E9486" s="136" t="s">
        <v>882</v>
      </c>
      <c r="F9486" s="136">
        <v>2035</v>
      </c>
      <c r="G9486" s="136" t="s">
        <v>945</v>
      </c>
      <c r="H9486" s="136">
        <v>9.7026508922761305</v>
      </c>
      <c r="I9486" s="136">
        <f>IF(E9486="N2O",H9486*About!$B$99,IF('EPA non-CO2 Data'!E9486="CH4",'EPA non-CO2 Data'!H9486*About!$B$98,1))</f>
        <v>9.7026508922761305</v>
      </c>
      <c r="J9486" s="144" t="str">
        <f>VLOOKUP(CONCATENATE(B9486,C9486,D9486),'EPA Source to Industry Map'!$D$2:$E$35,2,FALSE)</f>
        <v>water and waste 36T39</v>
      </c>
      <c r="K9486" s="136" t="str">
        <f t="shared" si="148"/>
        <v>N2O</v>
      </c>
    </row>
    <row r="9487" spans="1:11" x14ac:dyDescent="0.35">
      <c r="A9487" s="136" t="s">
        <v>156</v>
      </c>
      <c r="B9487" s="136" t="s">
        <v>1019</v>
      </c>
      <c r="C9487" s="136" t="s">
        <v>1024</v>
      </c>
      <c r="D9487" s="136" t="s">
        <v>1026</v>
      </c>
      <c r="E9487" s="136" t="s">
        <v>882</v>
      </c>
      <c r="F9487" s="136">
        <v>2035</v>
      </c>
      <c r="G9487" s="136" t="s">
        <v>945</v>
      </c>
      <c r="H9487" s="136">
        <v>7.0572656631652499</v>
      </c>
      <c r="I9487" s="136">
        <f>IF(E9487="N2O",H9487*About!$B$99,IF('EPA non-CO2 Data'!E9487="CH4",'EPA non-CO2 Data'!H9487*About!$B$98,1))</f>
        <v>7.0572656631652499</v>
      </c>
      <c r="J9487" s="144" t="str">
        <f>VLOOKUP(CONCATENATE(B9487,C9487,D9487),'EPA Source to Industry Map'!$D$2:$E$35,2,FALSE)</f>
        <v>water and waste 36T39</v>
      </c>
      <c r="K9487" s="136" t="str">
        <f t="shared" si="148"/>
        <v>N2O</v>
      </c>
    </row>
    <row r="9488" spans="1:11" x14ac:dyDescent="0.35">
      <c r="A9488" s="136" t="s">
        <v>156</v>
      </c>
      <c r="B9488" s="136" t="s">
        <v>1019</v>
      </c>
      <c r="C9488" s="136" t="s">
        <v>1024</v>
      </c>
      <c r="D9488" s="136" t="s">
        <v>1025</v>
      </c>
      <c r="E9488" s="136" t="s">
        <v>882</v>
      </c>
      <c r="F9488" s="136">
        <v>2036</v>
      </c>
      <c r="G9488" s="136" t="s">
        <v>945</v>
      </c>
      <c r="H9488" s="136">
        <v>9.66884392362536</v>
      </c>
      <c r="I9488" s="136">
        <f>IF(E9488="N2O",H9488*About!$B$99,IF('EPA non-CO2 Data'!E9488="CH4",'EPA non-CO2 Data'!H9488*About!$B$98,1))</f>
        <v>9.66884392362536</v>
      </c>
      <c r="J9488" s="144" t="str">
        <f>VLOOKUP(CONCATENATE(B9488,C9488,D9488),'EPA Source to Industry Map'!$D$2:$E$35,2,FALSE)</f>
        <v>water and waste 36T39</v>
      </c>
      <c r="K9488" s="136" t="str">
        <f t="shared" si="148"/>
        <v>N2O</v>
      </c>
    </row>
    <row r="9489" spans="1:11" x14ac:dyDescent="0.35">
      <c r="A9489" s="136" t="s">
        <v>156</v>
      </c>
      <c r="B9489" s="136" t="s">
        <v>1019</v>
      </c>
      <c r="C9489" s="136" t="s">
        <v>1024</v>
      </c>
      <c r="D9489" s="136" t="s">
        <v>1026</v>
      </c>
      <c r="E9489" s="136" t="s">
        <v>882</v>
      </c>
      <c r="F9489" s="136">
        <v>2036</v>
      </c>
      <c r="G9489" s="136" t="s">
        <v>945</v>
      </c>
      <c r="H9489" s="136">
        <v>7.1933606115200801</v>
      </c>
      <c r="I9489" s="136">
        <f>IF(E9489="N2O",H9489*About!$B$99,IF('EPA non-CO2 Data'!E9489="CH4",'EPA non-CO2 Data'!H9489*About!$B$98,1))</f>
        <v>7.1933606115200801</v>
      </c>
      <c r="J9489" s="144" t="str">
        <f>VLOOKUP(CONCATENATE(B9489,C9489,D9489),'EPA Source to Industry Map'!$D$2:$E$35,2,FALSE)</f>
        <v>water and waste 36T39</v>
      </c>
      <c r="K9489" s="136" t="str">
        <f t="shared" si="148"/>
        <v>N2O</v>
      </c>
    </row>
    <row r="9490" spans="1:11" x14ac:dyDescent="0.35">
      <c r="A9490" s="136" t="s">
        <v>156</v>
      </c>
      <c r="B9490" s="136" t="s">
        <v>1019</v>
      </c>
      <c r="C9490" s="136" t="s">
        <v>1024</v>
      </c>
      <c r="D9490" s="136" t="s">
        <v>1025</v>
      </c>
      <c r="E9490" s="136" t="s">
        <v>882</v>
      </c>
      <c r="F9490" s="136">
        <v>2037</v>
      </c>
      <c r="G9490" s="136" t="s">
        <v>945</v>
      </c>
      <c r="H9490" s="136">
        <v>9.6350369549745896</v>
      </c>
      <c r="I9490" s="136">
        <f>IF(E9490="N2O",H9490*About!$B$99,IF('EPA non-CO2 Data'!E9490="CH4",'EPA non-CO2 Data'!H9490*About!$B$98,1))</f>
        <v>9.6350369549745896</v>
      </c>
      <c r="J9490" s="144" t="str">
        <f>VLOOKUP(CONCATENATE(B9490,C9490,D9490),'EPA Source to Industry Map'!$D$2:$E$35,2,FALSE)</f>
        <v>water and waste 36T39</v>
      </c>
      <c r="K9490" s="136" t="str">
        <f t="shared" si="148"/>
        <v>N2O</v>
      </c>
    </row>
    <row r="9491" spans="1:11" x14ac:dyDescent="0.35">
      <c r="A9491" s="136" t="s">
        <v>156</v>
      </c>
      <c r="B9491" s="136" t="s">
        <v>1019</v>
      </c>
      <c r="C9491" s="136" t="s">
        <v>1024</v>
      </c>
      <c r="D9491" s="136" t="s">
        <v>1026</v>
      </c>
      <c r="E9491" s="136" t="s">
        <v>882</v>
      </c>
      <c r="F9491" s="136">
        <v>2037</v>
      </c>
      <c r="G9491" s="136" t="s">
        <v>945</v>
      </c>
      <c r="H9491" s="136">
        <v>7.3294555598748996</v>
      </c>
      <c r="I9491" s="136">
        <f>IF(E9491="N2O",H9491*About!$B$99,IF('EPA non-CO2 Data'!E9491="CH4",'EPA non-CO2 Data'!H9491*About!$B$98,1))</f>
        <v>7.3294555598748996</v>
      </c>
      <c r="J9491" s="144" t="str">
        <f>VLOOKUP(CONCATENATE(B9491,C9491,D9491),'EPA Source to Industry Map'!$D$2:$E$35,2,FALSE)</f>
        <v>water and waste 36T39</v>
      </c>
      <c r="K9491" s="136" t="str">
        <f t="shared" si="148"/>
        <v>N2O</v>
      </c>
    </row>
    <row r="9492" spans="1:11" x14ac:dyDescent="0.35">
      <c r="A9492" s="136" t="s">
        <v>156</v>
      </c>
      <c r="B9492" s="136" t="s">
        <v>1019</v>
      </c>
      <c r="C9492" s="136" t="s">
        <v>1024</v>
      </c>
      <c r="D9492" s="136" t="s">
        <v>1025</v>
      </c>
      <c r="E9492" s="136" t="s">
        <v>882</v>
      </c>
      <c r="F9492" s="136">
        <v>2038</v>
      </c>
      <c r="G9492" s="136" t="s">
        <v>945</v>
      </c>
      <c r="H9492" s="136">
        <v>9.6012299863238297</v>
      </c>
      <c r="I9492" s="136">
        <f>IF(E9492="N2O",H9492*About!$B$99,IF('EPA non-CO2 Data'!E9492="CH4",'EPA non-CO2 Data'!H9492*About!$B$98,1))</f>
        <v>9.6012299863238297</v>
      </c>
      <c r="J9492" s="144" t="str">
        <f>VLOOKUP(CONCATENATE(B9492,C9492,D9492),'EPA Source to Industry Map'!$D$2:$E$35,2,FALSE)</f>
        <v>water and waste 36T39</v>
      </c>
      <c r="K9492" s="136" t="str">
        <f t="shared" si="148"/>
        <v>N2O</v>
      </c>
    </row>
    <row r="9493" spans="1:11" x14ac:dyDescent="0.35">
      <c r="A9493" s="136" t="s">
        <v>156</v>
      </c>
      <c r="B9493" s="136" t="s">
        <v>1019</v>
      </c>
      <c r="C9493" s="136" t="s">
        <v>1024</v>
      </c>
      <c r="D9493" s="136" t="s">
        <v>1026</v>
      </c>
      <c r="E9493" s="136" t="s">
        <v>882</v>
      </c>
      <c r="F9493" s="136">
        <v>2038</v>
      </c>
      <c r="G9493" s="136" t="s">
        <v>945</v>
      </c>
      <c r="H9493" s="136">
        <v>7.46555050822972</v>
      </c>
      <c r="I9493" s="136">
        <f>IF(E9493="N2O",H9493*About!$B$99,IF('EPA non-CO2 Data'!E9493="CH4",'EPA non-CO2 Data'!H9493*About!$B$98,1))</f>
        <v>7.46555050822972</v>
      </c>
      <c r="J9493" s="144" t="str">
        <f>VLOOKUP(CONCATENATE(B9493,C9493,D9493),'EPA Source to Industry Map'!$D$2:$E$35,2,FALSE)</f>
        <v>water and waste 36T39</v>
      </c>
      <c r="K9493" s="136" t="str">
        <f t="shared" si="148"/>
        <v>N2O</v>
      </c>
    </row>
    <row r="9494" spans="1:11" x14ac:dyDescent="0.35">
      <c r="A9494" s="136" t="s">
        <v>156</v>
      </c>
      <c r="B9494" s="136" t="s">
        <v>1019</v>
      </c>
      <c r="C9494" s="136" t="s">
        <v>1024</v>
      </c>
      <c r="D9494" s="136" t="s">
        <v>1025</v>
      </c>
      <c r="E9494" s="136" t="s">
        <v>882</v>
      </c>
      <c r="F9494" s="136">
        <v>2039</v>
      </c>
      <c r="G9494" s="136" t="s">
        <v>945</v>
      </c>
      <c r="H9494" s="136">
        <v>9.5674230176730592</v>
      </c>
      <c r="I9494" s="136">
        <f>IF(E9494="N2O",H9494*About!$B$99,IF('EPA non-CO2 Data'!E9494="CH4",'EPA non-CO2 Data'!H9494*About!$B$98,1))</f>
        <v>9.5674230176730592</v>
      </c>
      <c r="J9494" s="144" t="str">
        <f>VLOOKUP(CONCATENATE(B9494,C9494,D9494),'EPA Source to Industry Map'!$D$2:$E$35,2,FALSE)</f>
        <v>water and waste 36T39</v>
      </c>
      <c r="K9494" s="136" t="str">
        <f t="shared" si="148"/>
        <v>N2O</v>
      </c>
    </row>
    <row r="9495" spans="1:11" x14ac:dyDescent="0.35">
      <c r="A9495" s="136" t="s">
        <v>156</v>
      </c>
      <c r="B9495" s="136" t="s">
        <v>1019</v>
      </c>
      <c r="C9495" s="136" t="s">
        <v>1024</v>
      </c>
      <c r="D9495" s="136" t="s">
        <v>1026</v>
      </c>
      <c r="E9495" s="136" t="s">
        <v>882</v>
      </c>
      <c r="F9495" s="136">
        <v>2039</v>
      </c>
      <c r="G9495" s="136" t="s">
        <v>945</v>
      </c>
      <c r="H9495" s="136">
        <v>7.6016454565845404</v>
      </c>
      <c r="I9495" s="136">
        <f>IF(E9495="N2O",H9495*About!$B$99,IF('EPA non-CO2 Data'!E9495="CH4",'EPA non-CO2 Data'!H9495*About!$B$98,1))</f>
        <v>7.6016454565845404</v>
      </c>
      <c r="J9495" s="144" t="str">
        <f>VLOOKUP(CONCATENATE(B9495,C9495,D9495),'EPA Source to Industry Map'!$D$2:$E$35,2,FALSE)</f>
        <v>water and waste 36T39</v>
      </c>
      <c r="K9495" s="136" t="str">
        <f t="shared" si="148"/>
        <v>N2O</v>
      </c>
    </row>
    <row r="9496" spans="1:11" x14ac:dyDescent="0.35">
      <c r="A9496" s="136" t="s">
        <v>156</v>
      </c>
      <c r="B9496" s="136" t="s">
        <v>1019</v>
      </c>
      <c r="C9496" s="136" t="s">
        <v>1024</v>
      </c>
      <c r="D9496" s="136" t="s">
        <v>1025</v>
      </c>
      <c r="E9496" s="136" t="s">
        <v>882</v>
      </c>
      <c r="F9496" s="136">
        <v>2040</v>
      </c>
      <c r="G9496" s="136" t="s">
        <v>945</v>
      </c>
      <c r="H9496" s="136">
        <v>9.5336160490222994</v>
      </c>
      <c r="I9496" s="136">
        <f>IF(E9496="N2O",H9496*About!$B$99,IF('EPA non-CO2 Data'!E9496="CH4",'EPA non-CO2 Data'!H9496*About!$B$98,1))</f>
        <v>9.5336160490222994</v>
      </c>
      <c r="J9496" s="144" t="str">
        <f>VLOOKUP(CONCATENATE(B9496,C9496,D9496),'EPA Source to Industry Map'!$D$2:$E$35,2,FALSE)</f>
        <v>water and waste 36T39</v>
      </c>
      <c r="K9496" s="136" t="str">
        <f t="shared" si="148"/>
        <v>N2O</v>
      </c>
    </row>
    <row r="9497" spans="1:11" x14ac:dyDescent="0.35">
      <c r="A9497" s="136" t="s">
        <v>156</v>
      </c>
      <c r="B9497" s="136" t="s">
        <v>1019</v>
      </c>
      <c r="C9497" s="136" t="s">
        <v>1024</v>
      </c>
      <c r="D9497" s="136" t="s">
        <v>1026</v>
      </c>
      <c r="E9497" s="136" t="s">
        <v>882</v>
      </c>
      <c r="F9497" s="136">
        <v>2040</v>
      </c>
      <c r="G9497" s="136" t="s">
        <v>945</v>
      </c>
      <c r="H9497" s="136">
        <v>7.7377404049393599</v>
      </c>
      <c r="I9497" s="136">
        <f>IF(E9497="N2O",H9497*About!$B$99,IF('EPA non-CO2 Data'!E9497="CH4",'EPA non-CO2 Data'!H9497*About!$B$98,1))</f>
        <v>7.7377404049393599</v>
      </c>
      <c r="J9497" s="144" t="str">
        <f>VLOOKUP(CONCATENATE(B9497,C9497,D9497),'EPA Source to Industry Map'!$D$2:$E$35,2,FALSE)</f>
        <v>water and waste 36T39</v>
      </c>
      <c r="K9497" s="136" t="str">
        <f t="shared" si="148"/>
        <v>N2O</v>
      </c>
    </row>
    <row r="9498" spans="1:11" x14ac:dyDescent="0.35">
      <c r="A9498" s="136" t="s">
        <v>156</v>
      </c>
      <c r="B9498" s="136" t="s">
        <v>1019</v>
      </c>
      <c r="C9498" s="136" t="s">
        <v>1024</v>
      </c>
      <c r="D9498" s="136" t="s">
        <v>1025</v>
      </c>
      <c r="E9498" s="136" t="s">
        <v>882</v>
      </c>
      <c r="F9498" s="136">
        <v>2041</v>
      </c>
      <c r="G9498" s="136" t="s">
        <v>945</v>
      </c>
      <c r="H9498" s="136">
        <v>9.4836747917583697</v>
      </c>
      <c r="I9498" s="136">
        <f>IF(E9498="N2O",H9498*About!$B$99,IF('EPA non-CO2 Data'!E9498="CH4",'EPA non-CO2 Data'!H9498*About!$B$98,1))</f>
        <v>9.4836747917583697</v>
      </c>
      <c r="J9498" s="144" t="str">
        <f>VLOOKUP(CONCATENATE(B9498,C9498,D9498),'EPA Source to Industry Map'!$D$2:$E$35,2,FALSE)</f>
        <v>water and waste 36T39</v>
      </c>
      <c r="K9498" s="136" t="str">
        <f t="shared" si="148"/>
        <v>N2O</v>
      </c>
    </row>
    <row r="9499" spans="1:11" x14ac:dyDescent="0.35">
      <c r="A9499" s="136" t="s">
        <v>156</v>
      </c>
      <c r="B9499" s="136" t="s">
        <v>1019</v>
      </c>
      <c r="C9499" s="136" t="s">
        <v>1024</v>
      </c>
      <c r="D9499" s="136" t="s">
        <v>1026</v>
      </c>
      <c r="E9499" s="136" t="s">
        <v>882</v>
      </c>
      <c r="F9499" s="136">
        <v>2041</v>
      </c>
      <c r="G9499" s="136" t="s">
        <v>945</v>
      </c>
      <c r="H9499" s="136">
        <v>7.8720251612808596</v>
      </c>
      <c r="I9499" s="136">
        <f>IF(E9499="N2O",H9499*About!$B$99,IF('EPA non-CO2 Data'!E9499="CH4",'EPA non-CO2 Data'!H9499*About!$B$98,1))</f>
        <v>7.8720251612808596</v>
      </c>
      <c r="J9499" s="144" t="str">
        <f>VLOOKUP(CONCATENATE(B9499,C9499,D9499),'EPA Source to Industry Map'!$D$2:$E$35,2,FALSE)</f>
        <v>water and waste 36T39</v>
      </c>
      <c r="K9499" s="136" t="str">
        <f t="shared" si="148"/>
        <v>N2O</v>
      </c>
    </row>
    <row r="9500" spans="1:11" x14ac:dyDescent="0.35">
      <c r="A9500" s="136" t="s">
        <v>156</v>
      </c>
      <c r="B9500" s="136" t="s">
        <v>1019</v>
      </c>
      <c r="C9500" s="136" t="s">
        <v>1024</v>
      </c>
      <c r="D9500" s="136" t="s">
        <v>1025</v>
      </c>
      <c r="E9500" s="136" t="s">
        <v>882</v>
      </c>
      <c r="F9500" s="136">
        <v>2042</v>
      </c>
      <c r="G9500" s="136" t="s">
        <v>945</v>
      </c>
      <c r="H9500" s="136">
        <v>9.4337335344944506</v>
      </c>
      <c r="I9500" s="136">
        <f>IF(E9500="N2O",H9500*About!$B$99,IF('EPA non-CO2 Data'!E9500="CH4",'EPA non-CO2 Data'!H9500*About!$B$98,1))</f>
        <v>9.4337335344944506</v>
      </c>
      <c r="J9500" s="144" t="str">
        <f>VLOOKUP(CONCATENATE(B9500,C9500,D9500),'EPA Source to Industry Map'!$D$2:$E$35,2,FALSE)</f>
        <v>water and waste 36T39</v>
      </c>
      <c r="K9500" s="136" t="str">
        <f t="shared" si="148"/>
        <v>N2O</v>
      </c>
    </row>
    <row r="9501" spans="1:11" x14ac:dyDescent="0.35">
      <c r="A9501" s="136" t="s">
        <v>156</v>
      </c>
      <c r="B9501" s="136" t="s">
        <v>1019</v>
      </c>
      <c r="C9501" s="136" t="s">
        <v>1024</v>
      </c>
      <c r="D9501" s="136" t="s">
        <v>1026</v>
      </c>
      <c r="E9501" s="136" t="s">
        <v>882</v>
      </c>
      <c r="F9501" s="136">
        <v>2042</v>
      </c>
      <c r="G9501" s="136" t="s">
        <v>945</v>
      </c>
      <c r="H9501" s="136">
        <v>8.0063099176223496</v>
      </c>
      <c r="I9501" s="136">
        <f>IF(E9501="N2O",H9501*About!$B$99,IF('EPA non-CO2 Data'!E9501="CH4",'EPA non-CO2 Data'!H9501*About!$B$98,1))</f>
        <v>8.0063099176223496</v>
      </c>
      <c r="J9501" s="144" t="str">
        <f>VLOOKUP(CONCATENATE(B9501,C9501,D9501),'EPA Source to Industry Map'!$D$2:$E$35,2,FALSE)</f>
        <v>water and waste 36T39</v>
      </c>
      <c r="K9501" s="136" t="str">
        <f t="shared" si="148"/>
        <v>N2O</v>
      </c>
    </row>
    <row r="9502" spans="1:11" x14ac:dyDescent="0.35">
      <c r="A9502" s="136" t="s">
        <v>156</v>
      </c>
      <c r="B9502" s="136" t="s">
        <v>1019</v>
      </c>
      <c r="C9502" s="136" t="s">
        <v>1024</v>
      </c>
      <c r="D9502" s="136" t="s">
        <v>1025</v>
      </c>
      <c r="E9502" s="136" t="s">
        <v>882</v>
      </c>
      <c r="F9502" s="136">
        <v>2043</v>
      </c>
      <c r="G9502" s="136" t="s">
        <v>945</v>
      </c>
      <c r="H9502" s="136">
        <v>9.3837922772305191</v>
      </c>
      <c r="I9502" s="136">
        <f>IF(E9502="N2O",H9502*About!$B$99,IF('EPA non-CO2 Data'!E9502="CH4",'EPA non-CO2 Data'!H9502*About!$B$98,1))</f>
        <v>9.3837922772305191</v>
      </c>
      <c r="J9502" s="144" t="str">
        <f>VLOOKUP(CONCATENATE(B9502,C9502,D9502),'EPA Source to Industry Map'!$D$2:$E$35,2,FALSE)</f>
        <v>water and waste 36T39</v>
      </c>
      <c r="K9502" s="136" t="str">
        <f t="shared" si="148"/>
        <v>N2O</v>
      </c>
    </row>
    <row r="9503" spans="1:11" x14ac:dyDescent="0.35">
      <c r="A9503" s="136" t="s">
        <v>156</v>
      </c>
      <c r="B9503" s="136" t="s">
        <v>1019</v>
      </c>
      <c r="C9503" s="136" t="s">
        <v>1024</v>
      </c>
      <c r="D9503" s="136" t="s">
        <v>1026</v>
      </c>
      <c r="E9503" s="136" t="s">
        <v>882</v>
      </c>
      <c r="F9503" s="136">
        <v>2043</v>
      </c>
      <c r="G9503" s="136" t="s">
        <v>945</v>
      </c>
      <c r="H9503" s="136">
        <v>8.1405946739638502</v>
      </c>
      <c r="I9503" s="136">
        <f>IF(E9503="N2O",H9503*About!$B$99,IF('EPA non-CO2 Data'!E9503="CH4",'EPA non-CO2 Data'!H9503*About!$B$98,1))</f>
        <v>8.1405946739638502</v>
      </c>
      <c r="J9503" s="144" t="str">
        <f>VLOOKUP(CONCATENATE(B9503,C9503,D9503),'EPA Source to Industry Map'!$D$2:$E$35,2,FALSE)</f>
        <v>water and waste 36T39</v>
      </c>
      <c r="K9503" s="136" t="str">
        <f t="shared" si="148"/>
        <v>N2O</v>
      </c>
    </row>
    <row r="9504" spans="1:11" x14ac:dyDescent="0.35">
      <c r="A9504" s="136" t="s">
        <v>156</v>
      </c>
      <c r="B9504" s="136" t="s">
        <v>1019</v>
      </c>
      <c r="C9504" s="136" t="s">
        <v>1024</v>
      </c>
      <c r="D9504" s="136" t="s">
        <v>1025</v>
      </c>
      <c r="E9504" s="136" t="s">
        <v>882</v>
      </c>
      <c r="F9504" s="136">
        <v>2044</v>
      </c>
      <c r="G9504" s="136" t="s">
        <v>945</v>
      </c>
      <c r="H9504" s="136">
        <v>9.3338510199666</v>
      </c>
      <c r="I9504" s="136">
        <f>IF(E9504="N2O",H9504*About!$B$99,IF('EPA non-CO2 Data'!E9504="CH4",'EPA non-CO2 Data'!H9504*About!$B$98,1))</f>
        <v>9.3338510199666</v>
      </c>
      <c r="J9504" s="144" t="str">
        <f>VLOOKUP(CONCATENATE(B9504,C9504,D9504),'EPA Source to Industry Map'!$D$2:$E$35,2,FALSE)</f>
        <v>water and waste 36T39</v>
      </c>
      <c r="K9504" s="136" t="str">
        <f t="shared" si="148"/>
        <v>N2O</v>
      </c>
    </row>
    <row r="9505" spans="1:11" x14ac:dyDescent="0.35">
      <c r="A9505" s="136" t="s">
        <v>156</v>
      </c>
      <c r="B9505" s="136" t="s">
        <v>1019</v>
      </c>
      <c r="C9505" s="136" t="s">
        <v>1024</v>
      </c>
      <c r="D9505" s="136" t="s">
        <v>1026</v>
      </c>
      <c r="E9505" s="136" t="s">
        <v>882</v>
      </c>
      <c r="F9505" s="136">
        <v>2044</v>
      </c>
      <c r="G9505" s="136" t="s">
        <v>945</v>
      </c>
      <c r="H9505" s="136">
        <v>8.2748794303053401</v>
      </c>
      <c r="I9505" s="136">
        <f>IF(E9505="N2O",H9505*About!$B$99,IF('EPA non-CO2 Data'!E9505="CH4",'EPA non-CO2 Data'!H9505*About!$B$98,1))</f>
        <v>8.2748794303053401</v>
      </c>
      <c r="J9505" s="144" t="str">
        <f>VLOOKUP(CONCATENATE(B9505,C9505,D9505),'EPA Source to Industry Map'!$D$2:$E$35,2,FALSE)</f>
        <v>water and waste 36T39</v>
      </c>
      <c r="K9505" s="136" t="str">
        <f t="shared" si="148"/>
        <v>N2O</v>
      </c>
    </row>
    <row r="9506" spans="1:11" x14ac:dyDescent="0.35">
      <c r="A9506" s="136" t="s">
        <v>156</v>
      </c>
      <c r="B9506" s="136" t="s">
        <v>1019</v>
      </c>
      <c r="C9506" s="136" t="s">
        <v>1024</v>
      </c>
      <c r="D9506" s="136" t="s">
        <v>1025</v>
      </c>
      <c r="E9506" s="136" t="s">
        <v>882</v>
      </c>
      <c r="F9506" s="136">
        <v>2045</v>
      </c>
      <c r="G9506" s="136" t="s">
        <v>945</v>
      </c>
      <c r="H9506" s="136">
        <v>9.2839097627026703</v>
      </c>
      <c r="I9506" s="136">
        <f>IF(E9506="N2O",H9506*About!$B$99,IF('EPA non-CO2 Data'!E9506="CH4",'EPA non-CO2 Data'!H9506*About!$B$98,1))</f>
        <v>9.2839097627026703</v>
      </c>
      <c r="J9506" s="144" t="str">
        <f>VLOOKUP(CONCATENATE(B9506,C9506,D9506),'EPA Source to Industry Map'!$D$2:$E$35,2,FALSE)</f>
        <v>water and waste 36T39</v>
      </c>
      <c r="K9506" s="136" t="str">
        <f t="shared" si="148"/>
        <v>N2O</v>
      </c>
    </row>
    <row r="9507" spans="1:11" x14ac:dyDescent="0.35">
      <c r="A9507" s="136" t="s">
        <v>156</v>
      </c>
      <c r="B9507" s="136" t="s">
        <v>1019</v>
      </c>
      <c r="C9507" s="136" t="s">
        <v>1024</v>
      </c>
      <c r="D9507" s="136" t="s">
        <v>1026</v>
      </c>
      <c r="E9507" s="136" t="s">
        <v>882</v>
      </c>
      <c r="F9507" s="136">
        <v>2045</v>
      </c>
      <c r="G9507" s="136" t="s">
        <v>945</v>
      </c>
      <c r="H9507" s="136">
        <v>8.4091641866468301</v>
      </c>
      <c r="I9507" s="136">
        <f>IF(E9507="N2O",H9507*About!$B$99,IF('EPA non-CO2 Data'!E9507="CH4",'EPA non-CO2 Data'!H9507*About!$B$98,1))</f>
        <v>8.4091641866468301</v>
      </c>
      <c r="J9507" s="144" t="str">
        <f>VLOOKUP(CONCATENATE(B9507,C9507,D9507),'EPA Source to Industry Map'!$D$2:$E$35,2,FALSE)</f>
        <v>water and waste 36T39</v>
      </c>
      <c r="K9507" s="136" t="str">
        <f t="shared" si="148"/>
        <v>N2O</v>
      </c>
    </row>
    <row r="9508" spans="1:11" x14ac:dyDescent="0.35">
      <c r="A9508" s="136" t="s">
        <v>156</v>
      </c>
      <c r="B9508" s="136" t="s">
        <v>1019</v>
      </c>
      <c r="C9508" s="136" t="s">
        <v>1024</v>
      </c>
      <c r="D9508" s="136" t="s">
        <v>1025</v>
      </c>
      <c r="E9508" s="136" t="s">
        <v>882</v>
      </c>
      <c r="F9508" s="136">
        <v>2046</v>
      </c>
      <c r="G9508" s="136" t="s">
        <v>945</v>
      </c>
      <c r="H9508" s="136">
        <v>9.2202271314371007</v>
      </c>
      <c r="I9508" s="136">
        <f>IF(E9508="N2O",H9508*About!$B$99,IF('EPA non-CO2 Data'!E9508="CH4",'EPA non-CO2 Data'!H9508*About!$B$98,1))</f>
        <v>9.2202271314371007</v>
      </c>
      <c r="J9508" s="144" t="str">
        <f>VLOOKUP(CONCATENATE(B9508,C9508,D9508),'EPA Source to Industry Map'!$D$2:$E$35,2,FALSE)</f>
        <v>water and waste 36T39</v>
      </c>
      <c r="K9508" s="136" t="str">
        <f t="shared" si="148"/>
        <v>N2O</v>
      </c>
    </row>
    <row r="9509" spans="1:11" x14ac:dyDescent="0.35">
      <c r="A9509" s="136" t="s">
        <v>156</v>
      </c>
      <c r="B9509" s="136" t="s">
        <v>1019</v>
      </c>
      <c r="C9509" s="136" t="s">
        <v>1024</v>
      </c>
      <c r="D9509" s="136" t="s">
        <v>1026</v>
      </c>
      <c r="E9509" s="136" t="s">
        <v>882</v>
      </c>
      <c r="F9509" s="136">
        <v>2046</v>
      </c>
      <c r="G9509" s="136" t="s">
        <v>945</v>
      </c>
      <c r="H9509" s="136">
        <v>8.53990128457772</v>
      </c>
      <c r="I9509" s="136">
        <f>IF(E9509="N2O",H9509*About!$B$99,IF('EPA non-CO2 Data'!E9509="CH4",'EPA non-CO2 Data'!H9509*About!$B$98,1))</f>
        <v>8.53990128457772</v>
      </c>
      <c r="J9509" s="144" t="str">
        <f>VLOOKUP(CONCATENATE(B9509,C9509,D9509),'EPA Source to Industry Map'!$D$2:$E$35,2,FALSE)</f>
        <v>water and waste 36T39</v>
      </c>
      <c r="K9509" s="136" t="str">
        <f t="shared" si="148"/>
        <v>N2O</v>
      </c>
    </row>
    <row r="9510" spans="1:11" x14ac:dyDescent="0.35">
      <c r="A9510" s="136" t="s">
        <v>156</v>
      </c>
      <c r="B9510" s="136" t="s">
        <v>1019</v>
      </c>
      <c r="C9510" s="136" t="s">
        <v>1024</v>
      </c>
      <c r="D9510" s="136" t="s">
        <v>1025</v>
      </c>
      <c r="E9510" s="136" t="s">
        <v>882</v>
      </c>
      <c r="F9510" s="136">
        <v>2047</v>
      </c>
      <c r="G9510" s="136" t="s">
        <v>945</v>
      </c>
      <c r="H9510" s="136">
        <v>9.1565445001715293</v>
      </c>
      <c r="I9510" s="136">
        <f>IF(E9510="N2O",H9510*About!$B$99,IF('EPA non-CO2 Data'!E9510="CH4",'EPA non-CO2 Data'!H9510*About!$B$98,1))</f>
        <v>9.1565445001715293</v>
      </c>
      <c r="J9510" s="144" t="str">
        <f>VLOOKUP(CONCATENATE(B9510,C9510,D9510),'EPA Source to Industry Map'!$D$2:$E$35,2,FALSE)</f>
        <v>water and waste 36T39</v>
      </c>
      <c r="K9510" s="136" t="str">
        <f t="shared" si="148"/>
        <v>N2O</v>
      </c>
    </row>
    <row r="9511" spans="1:11" x14ac:dyDescent="0.35">
      <c r="A9511" s="136" t="s">
        <v>156</v>
      </c>
      <c r="B9511" s="136" t="s">
        <v>1019</v>
      </c>
      <c r="C9511" s="136" t="s">
        <v>1024</v>
      </c>
      <c r="D9511" s="136" t="s">
        <v>1026</v>
      </c>
      <c r="E9511" s="136" t="s">
        <v>882</v>
      </c>
      <c r="F9511" s="136">
        <v>2047</v>
      </c>
      <c r="G9511" s="136" t="s">
        <v>945</v>
      </c>
      <c r="H9511" s="136">
        <v>8.6706383825085993</v>
      </c>
      <c r="I9511" s="136">
        <f>IF(E9511="N2O",H9511*About!$B$99,IF('EPA non-CO2 Data'!E9511="CH4",'EPA non-CO2 Data'!H9511*About!$B$98,1))</f>
        <v>8.6706383825085993</v>
      </c>
      <c r="J9511" s="144" t="str">
        <f>VLOOKUP(CONCATENATE(B9511,C9511,D9511),'EPA Source to Industry Map'!$D$2:$E$35,2,FALSE)</f>
        <v>water and waste 36T39</v>
      </c>
      <c r="K9511" s="136" t="str">
        <f t="shared" si="148"/>
        <v>N2O</v>
      </c>
    </row>
    <row r="9512" spans="1:11" x14ac:dyDescent="0.35">
      <c r="A9512" s="136" t="s">
        <v>156</v>
      </c>
      <c r="B9512" s="136" t="s">
        <v>1019</v>
      </c>
      <c r="C9512" s="136" t="s">
        <v>1024</v>
      </c>
      <c r="D9512" s="136" t="s">
        <v>1025</v>
      </c>
      <c r="E9512" s="136" t="s">
        <v>882</v>
      </c>
      <c r="F9512" s="136">
        <v>2048</v>
      </c>
      <c r="G9512" s="136" t="s">
        <v>945</v>
      </c>
      <c r="H9512" s="136">
        <v>9.0928618689059597</v>
      </c>
      <c r="I9512" s="136">
        <f>IF(E9512="N2O",H9512*About!$B$99,IF('EPA non-CO2 Data'!E9512="CH4",'EPA non-CO2 Data'!H9512*About!$B$98,1))</f>
        <v>9.0928618689059597</v>
      </c>
      <c r="J9512" s="144" t="str">
        <f>VLOOKUP(CONCATENATE(B9512,C9512,D9512),'EPA Source to Industry Map'!$D$2:$E$35,2,FALSE)</f>
        <v>water and waste 36T39</v>
      </c>
      <c r="K9512" s="136" t="str">
        <f t="shared" si="148"/>
        <v>N2O</v>
      </c>
    </row>
    <row r="9513" spans="1:11" x14ac:dyDescent="0.35">
      <c r="A9513" s="136" t="s">
        <v>156</v>
      </c>
      <c r="B9513" s="136" t="s">
        <v>1019</v>
      </c>
      <c r="C9513" s="136" t="s">
        <v>1024</v>
      </c>
      <c r="D9513" s="136" t="s">
        <v>1026</v>
      </c>
      <c r="E9513" s="136" t="s">
        <v>882</v>
      </c>
      <c r="F9513" s="136">
        <v>2048</v>
      </c>
      <c r="G9513" s="136" t="s">
        <v>945</v>
      </c>
      <c r="H9513" s="136">
        <v>8.8013754804394893</v>
      </c>
      <c r="I9513" s="136">
        <f>IF(E9513="N2O",H9513*About!$B$99,IF('EPA non-CO2 Data'!E9513="CH4",'EPA non-CO2 Data'!H9513*About!$B$98,1))</f>
        <v>8.8013754804394893</v>
      </c>
      <c r="J9513" s="144" t="str">
        <f>VLOOKUP(CONCATENATE(B9513,C9513,D9513),'EPA Source to Industry Map'!$D$2:$E$35,2,FALSE)</f>
        <v>water and waste 36T39</v>
      </c>
      <c r="K9513" s="136" t="str">
        <f t="shared" si="148"/>
        <v>N2O</v>
      </c>
    </row>
    <row r="9514" spans="1:11" x14ac:dyDescent="0.35">
      <c r="A9514" s="136" t="s">
        <v>156</v>
      </c>
      <c r="B9514" s="136" t="s">
        <v>1019</v>
      </c>
      <c r="C9514" s="136" t="s">
        <v>1024</v>
      </c>
      <c r="D9514" s="136" t="s">
        <v>1025</v>
      </c>
      <c r="E9514" s="136" t="s">
        <v>882</v>
      </c>
      <c r="F9514" s="136">
        <v>2049</v>
      </c>
      <c r="G9514" s="136" t="s">
        <v>945</v>
      </c>
      <c r="H9514" s="136">
        <v>9.0291792376403794</v>
      </c>
      <c r="I9514" s="136">
        <f>IF(E9514="N2O",H9514*About!$B$99,IF('EPA non-CO2 Data'!E9514="CH4",'EPA non-CO2 Data'!H9514*About!$B$98,1))</f>
        <v>9.0291792376403794</v>
      </c>
      <c r="J9514" s="144" t="str">
        <f>VLOOKUP(CONCATENATE(B9514,C9514,D9514),'EPA Source to Industry Map'!$D$2:$E$35,2,FALSE)</f>
        <v>water and waste 36T39</v>
      </c>
      <c r="K9514" s="136" t="str">
        <f t="shared" si="148"/>
        <v>N2O</v>
      </c>
    </row>
    <row r="9515" spans="1:11" x14ac:dyDescent="0.35">
      <c r="A9515" s="136" t="s">
        <v>156</v>
      </c>
      <c r="B9515" s="136" t="s">
        <v>1019</v>
      </c>
      <c r="C9515" s="136" t="s">
        <v>1024</v>
      </c>
      <c r="D9515" s="136" t="s">
        <v>1026</v>
      </c>
      <c r="E9515" s="136" t="s">
        <v>882</v>
      </c>
      <c r="F9515" s="136">
        <v>2049</v>
      </c>
      <c r="G9515" s="136" t="s">
        <v>945</v>
      </c>
      <c r="H9515" s="136">
        <v>8.9321125783703792</v>
      </c>
      <c r="I9515" s="136">
        <f>IF(E9515="N2O",H9515*About!$B$99,IF('EPA non-CO2 Data'!E9515="CH4",'EPA non-CO2 Data'!H9515*About!$B$98,1))</f>
        <v>8.9321125783703792</v>
      </c>
      <c r="J9515" s="144" t="str">
        <f>VLOOKUP(CONCATENATE(B9515,C9515,D9515),'EPA Source to Industry Map'!$D$2:$E$35,2,FALSE)</f>
        <v>water and waste 36T39</v>
      </c>
      <c r="K9515" s="136" t="str">
        <f t="shared" si="148"/>
        <v>N2O</v>
      </c>
    </row>
    <row r="9516" spans="1:11" x14ac:dyDescent="0.35">
      <c r="A9516" s="136" t="s">
        <v>156</v>
      </c>
      <c r="B9516" s="136" t="s">
        <v>1019</v>
      </c>
      <c r="C9516" s="136" t="s">
        <v>1024</v>
      </c>
      <c r="D9516" s="136" t="s">
        <v>1025</v>
      </c>
      <c r="E9516" s="136" t="s">
        <v>882</v>
      </c>
      <c r="F9516" s="136">
        <v>2050</v>
      </c>
      <c r="G9516" s="136" t="s">
        <v>945</v>
      </c>
      <c r="H9516" s="136">
        <v>8.9654966063748098</v>
      </c>
      <c r="I9516" s="136">
        <f>IF(E9516="N2O",H9516*About!$B$99,IF('EPA non-CO2 Data'!E9516="CH4",'EPA non-CO2 Data'!H9516*About!$B$98,1))</f>
        <v>8.9654966063748098</v>
      </c>
      <c r="J9516" s="144" t="str">
        <f>VLOOKUP(CONCATENATE(B9516,C9516,D9516),'EPA Source to Industry Map'!$D$2:$E$35,2,FALSE)</f>
        <v>water and waste 36T39</v>
      </c>
      <c r="K9516" s="136" t="str">
        <f t="shared" si="148"/>
        <v>N2O</v>
      </c>
    </row>
    <row r="9517" spans="1:11" x14ac:dyDescent="0.35">
      <c r="A9517" s="136" t="s">
        <v>156</v>
      </c>
      <c r="B9517" s="136" t="s">
        <v>1019</v>
      </c>
      <c r="C9517" s="136" t="s">
        <v>1024</v>
      </c>
      <c r="D9517" s="136" t="s">
        <v>1026</v>
      </c>
      <c r="E9517" s="136" t="s">
        <v>882</v>
      </c>
      <c r="F9517" s="136">
        <v>2050</v>
      </c>
      <c r="G9517" s="136" t="s">
        <v>945</v>
      </c>
      <c r="H9517" s="136">
        <v>9.0628496763012603</v>
      </c>
      <c r="I9517" s="136">
        <f>IF(E9517="N2O",H9517*About!$B$99,IF('EPA non-CO2 Data'!E9517="CH4",'EPA non-CO2 Data'!H9517*About!$B$98,1))</f>
        <v>9.0628496763012603</v>
      </c>
      <c r="J9517" s="144" t="str">
        <f>VLOOKUP(CONCATENATE(B9517,C9517,D9517),'EPA Source to Industry Map'!$D$2:$E$35,2,FALSE)</f>
        <v>water and waste 36T39</v>
      </c>
      <c r="K9517" s="136" t="str">
        <f t="shared" si="148"/>
        <v>N2O</v>
      </c>
    </row>
    <row r="9518" spans="1:11" x14ac:dyDescent="0.35">
      <c r="A9518" s="136" t="s">
        <v>158</v>
      </c>
      <c r="B9518" s="136" t="s">
        <v>986</v>
      </c>
      <c r="C9518" s="136" t="s">
        <v>987</v>
      </c>
      <c r="E9518" s="136" t="s">
        <v>882</v>
      </c>
      <c r="F9518" s="136">
        <v>1990</v>
      </c>
      <c r="G9518" s="136" t="s">
        <v>945</v>
      </c>
      <c r="H9518" s="136">
        <v>14.0225028663946</v>
      </c>
      <c r="I9518" s="136">
        <f>IF(E9518="N2O",H9518*About!$B$99,IF('EPA non-CO2 Data'!E9518="CH4",'EPA non-CO2 Data'!H9518*About!$B$98,1))</f>
        <v>14.0225028663946</v>
      </c>
      <c r="J9518" s="144" t="str">
        <f>VLOOKUP(CONCATENATE(B9518,C9518,D9518),'EPA Source to Industry Map'!$D$2:$E$35,2,FALSE)</f>
        <v>agriculture and forestry 01T03</v>
      </c>
      <c r="K9518" s="136" t="str">
        <f t="shared" si="148"/>
        <v>N2O</v>
      </c>
    </row>
    <row r="9519" spans="1:11" x14ac:dyDescent="0.35">
      <c r="A9519" s="136" t="s">
        <v>158</v>
      </c>
      <c r="B9519" s="136" t="s">
        <v>986</v>
      </c>
      <c r="C9519" s="136" t="s">
        <v>987</v>
      </c>
      <c r="E9519" s="136" t="s">
        <v>882</v>
      </c>
      <c r="F9519" s="136">
        <v>1991</v>
      </c>
      <c r="G9519" s="136" t="s">
        <v>945</v>
      </c>
      <c r="H9519" s="136">
        <v>14.416207149796</v>
      </c>
      <c r="I9519" s="136">
        <f>IF(E9519="N2O",H9519*About!$B$99,IF('EPA non-CO2 Data'!E9519="CH4",'EPA non-CO2 Data'!H9519*About!$B$98,1))</f>
        <v>14.416207149796</v>
      </c>
      <c r="J9519" s="144" t="str">
        <f>VLOOKUP(CONCATENATE(B9519,C9519,D9519),'EPA Source to Industry Map'!$D$2:$E$35,2,FALSE)</f>
        <v>agriculture and forestry 01T03</v>
      </c>
      <c r="K9519" s="136" t="str">
        <f t="shared" si="148"/>
        <v>N2O</v>
      </c>
    </row>
    <row r="9520" spans="1:11" x14ac:dyDescent="0.35">
      <c r="A9520" s="136" t="s">
        <v>158</v>
      </c>
      <c r="B9520" s="136" t="s">
        <v>986</v>
      </c>
      <c r="C9520" s="136" t="s">
        <v>987</v>
      </c>
      <c r="E9520" s="136" t="s">
        <v>882</v>
      </c>
      <c r="F9520" s="136">
        <v>1992</v>
      </c>
      <c r="G9520" s="136" t="s">
        <v>945</v>
      </c>
      <c r="H9520" s="136">
        <v>14.8099114331973</v>
      </c>
      <c r="I9520" s="136">
        <f>IF(E9520="N2O",H9520*About!$B$99,IF('EPA non-CO2 Data'!E9520="CH4",'EPA non-CO2 Data'!H9520*About!$B$98,1))</f>
        <v>14.8099114331973</v>
      </c>
      <c r="J9520" s="144" t="str">
        <f>VLOOKUP(CONCATENATE(B9520,C9520,D9520),'EPA Source to Industry Map'!$D$2:$E$35,2,FALSE)</f>
        <v>agriculture and forestry 01T03</v>
      </c>
      <c r="K9520" s="136" t="str">
        <f t="shared" si="148"/>
        <v>N2O</v>
      </c>
    </row>
    <row r="9521" spans="1:11" x14ac:dyDescent="0.35">
      <c r="A9521" s="136" t="s">
        <v>158</v>
      </c>
      <c r="B9521" s="136" t="s">
        <v>986</v>
      </c>
      <c r="C9521" s="136" t="s">
        <v>987</v>
      </c>
      <c r="E9521" s="136" t="s">
        <v>882</v>
      </c>
      <c r="F9521" s="136">
        <v>1993</v>
      </c>
      <c r="G9521" s="136" t="s">
        <v>945</v>
      </c>
      <c r="H9521" s="136">
        <v>15.2036157165987</v>
      </c>
      <c r="I9521" s="136">
        <f>IF(E9521="N2O",H9521*About!$B$99,IF('EPA non-CO2 Data'!E9521="CH4",'EPA non-CO2 Data'!H9521*About!$B$98,1))</f>
        <v>15.2036157165987</v>
      </c>
      <c r="J9521" s="144" t="str">
        <f>VLOOKUP(CONCATENATE(B9521,C9521,D9521),'EPA Source to Industry Map'!$D$2:$E$35,2,FALSE)</f>
        <v>agriculture and forestry 01T03</v>
      </c>
      <c r="K9521" s="136" t="str">
        <f t="shared" si="148"/>
        <v>N2O</v>
      </c>
    </row>
    <row r="9522" spans="1:11" x14ac:dyDescent="0.35">
      <c r="A9522" s="136" t="s">
        <v>158</v>
      </c>
      <c r="B9522" s="136" t="s">
        <v>986</v>
      </c>
      <c r="C9522" s="136" t="s">
        <v>987</v>
      </c>
      <c r="E9522" s="136" t="s">
        <v>882</v>
      </c>
      <c r="F9522" s="136">
        <v>1994</v>
      </c>
      <c r="G9522" s="136" t="s">
        <v>945</v>
      </c>
      <c r="H9522" s="136">
        <v>15.59732</v>
      </c>
      <c r="I9522" s="136">
        <f>IF(E9522="N2O",H9522*About!$B$99,IF('EPA non-CO2 Data'!E9522="CH4",'EPA non-CO2 Data'!H9522*About!$B$98,1))</f>
        <v>15.59732</v>
      </c>
      <c r="J9522" s="144" t="str">
        <f>VLOOKUP(CONCATENATE(B9522,C9522,D9522),'EPA Source to Industry Map'!$D$2:$E$35,2,FALSE)</f>
        <v>agriculture and forestry 01T03</v>
      </c>
      <c r="K9522" s="136" t="str">
        <f t="shared" si="148"/>
        <v>N2O</v>
      </c>
    </row>
    <row r="9523" spans="1:11" x14ac:dyDescent="0.35">
      <c r="A9523" s="136" t="s">
        <v>158</v>
      </c>
      <c r="B9523" s="136" t="s">
        <v>986</v>
      </c>
      <c r="C9523" s="136" t="s">
        <v>987</v>
      </c>
      <c r="E9523" s="136" t="s">
        <v>882</v>
      </c>
      <c r="F9523" s="136">
        <v>1995</v>
      </c>
      <c r="G9523" s="136" t="s">
        <v>945</v>
      </c>
      <c r="H9523" s="136">
        <v>16.422779999999999</v>
      </c>
      <c r="I9523" s="136">
        <f>IF(E9523="N2O",H9523*About!$B$99,IF('EPA non-CO2 Data'!E9523="CH4",'EPA non-CO2 Data'!H9523*About!$B$98,1))</f>
        <v>16.422779999999999</v>
      </c>
      <c r="J9523" s="144" t="str">
        <f>VLOOKUP(CONCATENATE(B9523,C9523,D9523),'EPA Source to Industry Map'!$D$2:$E$35,2,FALSE)</f>
        <v>agriculture and forestry 01T03</v>
      </c>
      <c r="K9523" s="136" t="str">
        <f t="shared" si="148"/>
        <v>N2O</v>
      </c>
    </row>
    <row r="9524" spans="1:11" x14ac:dyDescent="0.35">
      <c r="A9524" s="136" t="s">
        <v>158</v>
      </c>
      <c r="B9524" s="136" t="s">
        <v>986</v>
      </c>
      <c r="C9524" s="136" t="s">
        <v>987</v>
      </c>
      <c r="E9524" s="136" t="s">
        <v>882</v>
      </c>
      <c r="F9524" s="136">
        <v>1996</v>
      </c>
      <c r="G9524" s="136" t="s">
        <v>945</v>
      </c>
      <c r="H9524" s="136">
        <v>17.248239999999999</v>
      </c>
      <c r="I9524" s="136">
        <f>IF(E9524="N2O",H9524*About!$B$99,IF('EPA non-CO2 Data'!E9524="CH4",'EPA non-CO2 Data'!H9524*About!$B$98,1))</f>
        <v>17.248239999999999</v>
      </c>
      <c r="J9524" s="144" t="str">
        <f>VLOOKUP(CONCATENATE(B9524,C9524,D9524),'EPA Source to Industry Map'!$D$2:$E$35,2,FALSE)</f>
        <v>agriculture and forestry 01T03</v>
      </c>
      <c r="K9524" s="136" t="str">
        <f t="shared" si="148"/>
        <v>N2O</v>
      </c>
    </row>
    <row r="9525" spans="1:11" x14ac:dyDescent="0.35">
      <c r="A9525" s="136" t="s">
        <v>158</v>
      </c>
      <c r="B9525" s="136" t="s">
        <v>986</v>
      </c>
      <c r="C9525" s="136" t="s">
        <v>987</v>
      </c>
      <c r="E9525" s="136" t="s">
        <v>882</v>
      </c>
      <c r="F9525" s="136">
        <v>1997</v>
      </c>
      <c r="G9525" s="136" t="s">
        <v>945</v>
      </c>
      <c r="H9525" s="136">
        <v>18.073699999999999</v>
      </c>
      <c r="I9525" s="136">
        <f>IF(E9525="N2O",H9525*About!$B$99,IF('EPA non-CO2 Data'!E9525="CH4",'EPA non-CO2 Data'!H9525*About!$B$98,1))</f>
        <v>18.073699999999999</v>
      </c>
      <c r="J9525" s="144" t="str">
        <f>VLOOKUP(CONCATENATE(B9525,C9525,D9525),'EPA Source to Industry Map'!$D$2:$E$35,2,FALSE)</f>
        <v>agriculture and forestry 01T03</v>
      </c>
      <c r="K9525" s="136" t="str">
        <f t="shared" si="148"/>
        <v>N2O</v>
      </c>
    </row>
    <row r="9526" spans="1:11" x14ac:dyDescent="0.35">
      <c r="A9526" s="136" t="s">
        <v>158</v>
      </c>
      <c r="B9526" s="136" t="s">
        <v>986</v>
      </c>
      <c r="C9526" s="136" t="s">
        <v>987</v>
      </c>
      <c r="E9526" s="136" t="s">
        <v>882</v>
      </c>
      <c r="F9526" s="136">
        <v>1998</v>
      </c>
      <c r="G9526" s="136" t="s">
        <v>945</v>
      </c>
      <c r="H9526" s="136">
        <v>18.899159999999998</v>
      </c>
      <c r="I9526" s="136">
        <f>IF(E9526="N2O",H9526*About!$B$99,IF('EPA non-CO2 Data'!E9526="CH4",'EPA non-CO2 Data'!H9526*About!$B$98,1))</f>
        <v>18.899159999999998</v>
      </c>
      <c r="J9526" s="144" t="str">
        <f>VLOOKUP(CONCATENATE(B9526,C9526,D9526),'EPA Source to Industry Map'!$D$2:$E$35,2,FALSE)</f>
        <v>agriculture and forestry 01T03</v>
      </c>
      <c r="K9526" s="136" t="str">
        <f t="shared" si="148"/>
        <v>N2O</v>
      </c>
    </row>
    <row r="9527" spans="1:11" x14ac:dyDescent="0.35">
      <c r="A9527" s="136" t="s">
        <v>158</v>
      </c>
      <c r="B9527" s="136" t="s">
        <v>986</v>
      </c>
      <c r="C9527" s="136" t="s">
        <v>987</v>
      </c>
      <c r="E9527" s="136" t="s">
        <v>882</v>
      </c>
      <c r="F9527" s="136">
        <v>1999</v>
      </c>
      <c r="G9527" s="136" t="s">
        <v>945</v>
      </c>
      <c r="H9527" s="136">
        <v>19.724620000000002</v>
      </c>
      <c r="I9527" s="136">
        <f>IF(E9527="N2O",H9527*About!$B$99,IF('EPA non-CO2 Data'!E9527="CH4",'EPA non-CO2 Data'!H9527*About!$B$98,1))</f>
        <v>19.724620000000002</v>
      </c>
      <c r="J9527" s="144" t="str">
        <f>VLOOKUP(CONCATENATE(B9527,C9527,D9527),'EPA Source to Industry Map'!$D$2:$E$35,2,FALSE)</f>
        <v>agriculture and forestry 01T03</v>
      </c>
      <c r="K9527" s="136" t="str">
        <f t="shared" si="148"/>
        <v>N2O</v>
      </c>
    </row>
    <row r="9528" spans="1:11" x14ac:dyDescent="0.35">
      <c r="A9528" s="136" t="s">
        <v>158</v>
      </c>
      <c r="B9528" s="136" t="s">
        <v>986</v>
      </c>
      <c r="C9528" s="136" t="s">
        <v>987</v>
      </c>
      <c r="E9528" s="136" t="s">
        <v>882</v>
      </c>
      <c r="F9528" s="136">
        <v>2000</v>
      </c>
      <c r="G9528" s="136" t="s">
        <v>945</v>
      </c>
      <c r="H9528" s="136">
        <v>20.550080000000001</v>
      </c>
      <c r="I9528" s="136">
        <f>IF(E9528="N2O",H9528*About!$B$99,IF('EPA non-CO2 Data'!E9528="CH4",'EPA non-CO2 Data'!H9528*About!$B$98,1))</f>
        <v>20.550080000000001</v>
      </c>
      <c r="J9528" s="144" t="str">
        <f>VLOOKUP(CONCATENATE(B9528,C9528,D9528),'EPA Source to Industry Map'!$D$2:$E$35,2,FALSE)</f>
        <v>agriculture and forestry 01T03</v>
      </c>
      <c r="K9528" s="136" t="str">
        <f t="shared" si="148"/>
        <v>N2O</v>
      </c>
    </row>
    <row r="9529" spans="1:11" x14ac:dyDescent="0.35">
      <c r="A9529" s="136" t="s">
        <v>158</v>
      </c>
      <c r="B9529" s="136" t="s">
        <v>986</v>
      </c>
      <c r="C9529" s="136" t="s">
        <v>987</v>
      </c>
      <c r="E9529" s="136" t="s">
        <v>882</v>
      </c>
      <c r="F9529" s="136">
        <v>2001</v>
      </c>
      <c r="G9529" s="136" t="s">
        <v>945</v>
      </c>
      <c r="H9529" s="136">
        <v>21.167480516798101</v>
      </c>
      <c r="I9529" s="136">
        <f>IF(E9529="N2O",H9529*About!$B$99,IF('EPA non-CO2 Data'!E9529="CH4",'EPA non-CO2 Data'!H9529*About!$B$98,1))</f>
        <v>21.167480516798101</v>
      </c>
      <c r="J9529" s="144" t="str">
        <f>VLOOKUP(CONCATENATE(B9529,C9529,D9529),'EPA Source to Industry Map'!$D$2:$E$35,2,FALSE)</f>
        <v>agriculture and forestry 01T03</v>
      </c>
      <c r="K9529" s="136" t="str">
        <f t="shared" si="148"/>
        <v>N2O</v>
      </c>
    </row>
    <row r="9530" spans="1:11" x14ac:dyDescent="0.35">
      <c r="A9530" s="136" t="s">
        <v>158</v>
      </c>
      <c r="B9530" s="136" t="s">
        <v>986</v>
      </c>
      <c r="C9530" s="136" t="s">
        <v>987</v>
      </c>
      <c r="E9530" s="136" t="s">
        <v>882</v>
      </c>
      <c r="F9530" s="136">
        <v>2002</v>
      </c>
      <c r="G9530" s="136" t="s">
        <v>945</v>
      </c>
      <c r="H9530" s="136">
        <v>21.784881033596101</v>
      </c>
      <c r="I9530" s="136">
        <f>IF(E9530="N2O",H9530*About!$B$99,IF('EPA non-CO2 Data'!E9530="CH4",'EPA non-CO2 Data'!H9530*About!$B$98,1))</f>
        <v>21.784881033596101</v>
      </c>
      <c r="J9530" s="144" t="str">
        <f>VLOOKUP(CONCATENATE(B9530,C9530,D9530),'EPA Source to Industry Map'!$D$2:$E$35,2,FALSE)</f>
        <v>agriculture and forestry 01T03</v>
      </c>
      <c r="K9530" s="136" t="str">
        <f t="shared" si="148"/>
        <v>N2O</v>
      </c>
    </row>
    <row r="9531" spans="1:11" x14ac:dyDescent="0.35">
      <c r="A9531" s="136" t="s">
        <v>158</v>
      </c>
      <c r="B9531" s="136" t="s">
        <v>986</v>
      </c>
      <c r="C9531" s="136" t="s">
        <v>987</v>
      </c>
      <c r="E9531" s="136" t="s">
        <v>882</v>
      </c>
      <c r="F9531" s="136">
        <v>2003</v>
      </c>
      <c r="G9531" s="136" t="s">
        <v>945</v>
      </c>
      <c r="H9531" s="136">
        <v>22.4022815503942</v>
      </c>
      <c r="I9531" s="136">
        <f>IF(E9531="N2O",H9531*About!$B$99,IF('EPA non-CO2 Data'!E9531="CH4",'EPA non-CO2 Data'!H9531*About!$B$98,1))</f>
        <v>22.4022815503942</v>
      </c>
      <c r="J9531" s="144" t="str">
        <f>VLOOKUP(CONCATENATE(B9531,C9531,D9531),'EPA Source to Industry Map'!$D$2:$E$35,2,FALSE)</f>
        <v>agriculture and forestry 01T03</v>
      </c>
      <c r="K9531" s="136" t="str">
        <f t="shared" si="148"/>
        <v>N2O</v>
      </c>
    </row>
    <row r="9532" spans="1:11" x14ac:dyDescent="0.35">
      <c r="A9532" s="136" t="s">
        <v>158</v>
      </c>
      <c r="B9532" s="136" t="s">
        <v>986</v>
      </c>
      <c r="C9532" s="136" t="s">
        <v>987</v>
      </c>
      <c r="E9532" s="136" t="s">
        <v>882</v>
      </c>
      <c r="F9532" s="136">
        <v>2004</v>
      </c>
      <c r="G9532" s="136" t="s">
        <v>945</v>
      </c>
      <c r="H9532" s="136">
        <v>23.019682067192299</v>
      </c>
      <c r="I9532" s="136">
        <f>IF(E9532="N2O",H9532*About!$B$99,IF('EPA non-CO2 Data'!E9532="CH4",'EPA non-CO2 Data'!H9532*About!$B$98,1))</f>
        <v>23.019682067192299</v>
      </c>
      <c r="J9532" s="144" t="str">
        <f>VLOOKUP(CONCATENATE(B9532,C9532,D9532),'EPA Source to Industry Map'!$D$2:$E$35,2,FALSE)</f>
        <v>agriculture and forestry 01T03</v>
      </c>
      <c r="K9532" s="136" t="str">
        <f t="shared" si="148"/>
        <v>N2O</v>
      </c>
    </row>
    <row r="9533" spans="1:11" x14ac:dyDescent="0.35">
      <c r="A9533" s="136" t="s">
        <v>158</v>
      </c>
      <c r="B9533" s="136" t="s">
        <v>986</v>
      </c>
      <c r="C9533" s="136" t="s">
        <v>987</v>
      </c>
      <c r="E9533" s="136" t="s">
        <v>882</v>
      </c>
      <c r="F9533" s="136">
        <v>2005</v>
      </c>
      <c r="G9533" s="136" t="s">
        <v>945</v>
      </c>
      <c r="H9533" s="136">
        <v>23.637082583990399</v>
      </c>
      <c r="I9533" s="136">
        <f>IF(E9533="N2O",H9533*About!$B$99,IF('EPA non-CO2 Data'!E9533="CH4",'EPA non-CO2 Data'!H9533*About!$B$98,1))</f>
        <v>23.637082583990399</v>
      </c>
      <c r="J9533" s="144" t="str">
        <f>VLOOKUP(CONCATENATE(B9533,C9533,D9533),'EPA Source to Industry Map'!$D$2:$E$35,2,FALSE)</f>
        <v>agriculture and forestry 01T03</v>
      </c>
      <c r="K9533" s="136" t="str">
        <f t="shared" si="148"/>
        <v>N2O</v>
      </c>
    </row>
    <row r="9534" spans="1:11" x14ac:dyDescent="0.35">
      <c r="A9534" s="136" t="s">
        <v>158</v>
      </c>
      <c r="B9534" s="136" t="s">
        <v>986</v>
      </c>
      <c r="C9534" s="136" t="s">
        <v>987</v>
      </c>
      <c r="E9534" s="136" t="s">
        <v>882</v>
      </c>
      <c r="F9534" s="136">
        <v>2006</v>
      </c>
      <c r="G9534" s="136" t="s">
        <v>945</v>
      </c>
      <c r="H9534" s="136">
        <v>24.616755636973298</v>
      </c>
      <c r="I9534" s="136">
        <f>IF(E9534="N2O",H9534*About!$B$99,IF('EPA non-CO2 Data'!E9534="CH4",'EPA non-CO2 Data'!H9534*About!$B$98,1))</f>
        <v>24.616755636973298</v>
      </c>
      <c r="J9534" s="144" t="str">
        <f>VLOOKUP(CONCATENATE(B9534,C9534,D9534),'EPA Source to Industry Map'!$D$2:$E$35,2,FALSE)</f>
        <v>agriculture and forestry 01T03</v>
      </c>
      <c r="K9534" s="136" t="str">
        <f t="shared" si="148"/>
        <v>N2O</v>
      </c>
    </row>
    <row r="9535" spans="1:11" x14ac:dyDescent="0.35">
      <c r="A9535" s="136" t="s">
        <v>158</v>
      </c>
      <c r="B9535" s="136" t="s">
        <v>986</v>
      </c>
      <c r="C9535" s="136" t="s">
        <v>987</v>
      </c>
      <c r="E9535" s="136" t="s">
        <v>882</v>
      </c>
      <c r="F9535" s="136">
        <v>2007</v>
      </c>
      <c r="G9535" s="136" t="s">
        <v>945</v>
      </c>
      <c r="H9535" s="136">
        <v>25.596428689956198</v>
      </c>
      <c r="I9535" s="136">
        <f>IF(E9535="N2O",H9535*About!$B$99,IF('EPA non-CO2 Data'!E9535="CH4",'EPA non-CO2 Data'!H9535*About!$B$98,1))</f>
        <v>25.596428689956198</v>
      </c>
      <c r="J9535" s="144" t="str">
        <f>VLOOKUP(CONCATENATE(B9535,C9535,D9535),'EPA Source to Industry Map'!$D$2:$E$35,2,FALSE)</f>
        <v>agriculture and forestry 01T03</v>
      </c>
      <c r="K9535" s="136" t="str">
        <f t="shared" si="148"/>
        <v>N2O</v>
      </c>
    </row>
    <row r="9536" spans="1:11" x14ac:dyDescent="0.35">
      <c r="A9536" s="136" t="s">
        <v>158</v>
      </c>
      <c r="B9536" s="136" t="s">
        <v>986</v>
      </c>
      <c r="C9536" s="136" t="s">
        <v>987</v>
      </c>
      <c r="E9536" s="136" t="s">
        <v>882</v>
      </c>
      <c r="F9536" s="136">
        <v>2008</v>
      </c>
      <c r="G9536" s="136" t="s">
        <v>945</v>
      </c>
      <c r="H9536" s="136">
        <v>26.576101742939201</v>
      </c>
      <c r="I9536" s="136">
        <f>IF(E9536="N2O",H9536*About!$B$99,IF('EPA non-CO2 Data'!E9536="CH4",'EPA non-CO2 Data'!H9536*About!$B$98,1))</f>
        <v>26.576101742939201</v>
      </c>
      <c r="J9536" s="144" t="str">
        <f>VLOOKUP(CONCATENATE(B9536,C9536,D9536),'EPA Source to Industry Map'!$D$2:$E$35,2,FALSE)</f>
        <v>agriculture and forestry 01T03</v>
      </c>
      <c r="K9536" s="136" t="str">
        <f t="shared" si="148"/>
        <v>N2O</v>
      </c>
    </row>
    <row r="9537" spans="1:11" x14ac:dyDescent="0.35">
      <c r="A9537" s="136" t="s">
        <v>158</v>
      </c>
      <c r="B9537" s="136" t="s">
        <v>986</v>
      </c>
      <c r="C9537" s="136" t="s">
        <v>987</v>
      </c>
      <c r="E9537" s="136" t="s">
        <v>882</v>
      </c>
      <c r="F9537" s="136">
        <v>2009</v>
      </c>
      <c r="G9537" s="136" t="s">
        <v>945</v>
      </c>
      <c r="H9537" s="136">
        <v>27.555774795922101</v>
      </c>
      <c r="I9537" s="136">
        <f>IF(E9537="N2O",H9537*About!$B$99,IF('EPA non-CO2 Data'!E9537="CH4",'EPA non-CO2 Data'!H9537*About!$B$98,1))</f>
        <v>27.555774795922101</v>
      </c>
      <c r="J9537" s="144" t="str">
        <f>VLOOKUP(CONCATENATE(B9537,C9537,D9537),'EPA Source to Industry Map'!$D$2:$E$35,2,FALSE)</f>
        <v>agriculture and forestry 01T03</v>
      </c>
      <c r="K9537" s="136" t="str">
        <f t="shared" si="148"/>
        <v>N2O</v>
      </c>
    </row>
    <row r="9538" spans="1:11" x14ac:dyDescent="0.35">
      <c r="A9538" s="136" t="s">
        <v>158</v>
      </c>
      <c r="B9538" s="136" t="s">
        <v>986</v>
      </c>
      <c r="C9538" s="136" t="s">
        <v>987</v>
      </c>
      <c r="E9538" s="136" t="s">
        <v>882</v>
      </c>
      <c r="F9538" s="136">
        <v>2010</v>
      </c>
      <c r="G9538" s="136" t="s">
        <v>945</v>
      </c>
      <c r="H9538" s="136">
        <v>28.5354478489051</v>
      </c>
      <c r="I9538" s="136">
        <f>IF(E9538="N2O",H9538*About!$B$99,IF('EPA non-CO2 Data'!E9538="CH4",'EPA non-CO2 Data'!H9538*About!$B$98,1))</f>
        <v>28.5354478489051</v>
      </c>
      <c r="J9538" s="144" t="str">
        <f>VLOOKUP(CONCATENATE(B9538,C9538,D9538),'EPA Source to Industry Map'!$D$2:$E$35,2,FALSE)</f>
        <v>agriculture and forestry 01T03</v>
      </c>
      <c r="K9538" s="136" t="str">
        <f t="shared" si="148"/>
        <v>N2O</v>
      </c>
    </row>
    <row r="9539" spans="1:11" x14ac:dyDescent="0.35">
      <c r="A9539" s="136" t="s">
        <v>158</v>
      </c>
      <c r="B9539" s="136" t="s">
        <v>986</v>
      </c>
      <c r="C9539" s="136" t="s">
        <v>987</v>
      </c>
      <c r="E9539" s="136" t="s">
        <v>882</v>
      </c>
      <c r="F9539" s="136">
        <v>2011</v>
      </c>
      <c r="G9539" s="136" t="s">
        <v>945</v>
      </c>
      <c r="H9539" s="136">
        <v>28.541194190400098</v>
      </c>
      <c r="I9539" s="136">
        <f>IF(E9539="N2O",H9539*About!$B$99,IF('EPA non-CO2 Data'!E9539="CH4",'EPA non-CO2 Data'!H9539*About!$B$98,1))</f>
        <v>28.541194190400098</v>
      </c>
      <c r="J9539" s="144" t="str">
        <f>VLOOKUP(CONCATENATE(B9539,C9539,D9539),'EPA Source to Industry Map'!$D$2:$E$35,2,FALSE)</f>
        <v>agriculture and forestry 01T03</v>
      </c>
      <c r="K9539" s="136" t="str">
        <f t="shared" ref="K9539:K9602" si="149">IF(E9539="N2O","N2O",IF(E9539="CH4","CH4","F-gases"))</f>
        <v>N2O</v>
      </c>
    </row>
    <row r="9540" spans="1:11" x14ac:dyDescent="0.35">
      <c r="A9540" s="136" t="s">
        <v>158</v>
      </c>
      <c r="B9540" s="136" t="s">
        <v>986</v>
      </c>
      <c r="C9540" s="136" t="s">
        <v>987</v>
      </c>
      <c r="E9540" s="136" t="s">
        <v>882</v>
      </c>
      <c r="F9540" s="136">
        <v>2012</v>
      </c>
      <c r="G9540" s="136" t="s">
        <v>945</v>
      </c>
      <c r="H9540" s="136">
        <v>28.546940531895199</v>
      </c>
      <c r="I9540" s="136">
        <f>IF(E9540="N2O",H9540*About!$B$99,IF('EPA non-CO2 Data'!E9540="CH4",'EPA non-CO2 Data'!H9540*About!$B$98,1))</f>
        <v>28.546940531895199</v>
      </c>
      <c r="J9540" s="144" t="str">
        <f>VLOOKUP(CONCATENATE(B9540,C9540,D9540),'EPA Source to Industry Map'!$D$2:$E$35,2,FALSE)</f>
        <v>agriculture and forestry 01T03</v>
      </c>
      <c r="K9540" s="136" t="str">
        <f t="shared" si="149"/>
        <v>N2O</v>
      </c>
    </row>
    <row r="9541" spans="1:11" x14ac:dyDescent="0.35">
      <c r="A9541" s="136" t="s">
        <v>158</v>
      </c>
      <c r="B9541" s="136" t="s">
        <v>986</v>
      </c>
      <c r="C9541" s="136" t="s">
        <v>987</v>
      </c>
      <c r="E9541" s="136" t="s">
        <v>882</v>
      </c>
      <c r="F9541" s="136">
        <v>2013</v>
      </c>
      <c r="G9541" s="136" t="s">
        <v>945</v>
      </c>
      <c r="H9541" s="136">
        <v>28.5526868733903</v>
      </c>
      <c r="I9541" s="136">
        <f>IF(E9541="N2O",H9541*About!$B$99,IF('EPA non-CO2 Data'!E9541="CH4",'EPA non-CO2 Data'!H9541*About!$B$98,1))</f>
        <v>28.5526868733903</v>
      </c>
      <c r="J9541" s="144" t="str">
        <f>VLOOKUP(CONCATENATE(B9541,C9541,D9541),'EPA Source to Industry Map'!$D$2:$E$35,2,FALSE)</f>
        <v>agriculture and forestry 01T03</v>
      </c>
      <c r="K9541" s="136" t="str">
        <f t="shared" si="149"/>
        <v>N2O</v>
      </c>
    </row>
    <row r="9542" spans="1:11" x14ac:dyDescent="0.35">
      <c r="A9542" s="136" t="s">
        <v>158</v>
      </c>
      <c r="B9542" s="136" t="s">
        <v>986</v>
      </c>
      <c r="C9542" s="136" t="s">
        <v>987</v>
      </c>
      <c r="E9542" s="136" t="s">
        <v>882</v>
      </c>
      <c r="F9542" s="136">
        <v>2014</v>
      </c>
      <c r="G9542" s="136" t="s">
        <v>945</v>
      </c>
      <c r="H9542" s="136">
        <v>28.558433214885401</v>
      </c>
      <c r="I9542" s="136">
        <f>IF(E9542="N2O",H9542*About!$B$99,IF('EPA non-CO2 Data'!E9542="CH4",'EPA non-CO2 Data'!H9542*About!$B$98,1))</f>
        <v>28.558433214885401</v>
      </c>
      <c r="J9542" s="144" t="str">
        <f>VLOOKUP(CONCATENATE(B9542,C9542,D9542),'EPA Source to Industry Map'!$D$2:$E$35,2,FALSE)</f>
        <v>agriculture and forestry 01T03</v>
      </c>
      <c r="K9542" s="136" t="str">
        <f t="shared" si="149"/>
        <v>N2O</v>
      </c>
    </row>
    <row r="9543" spans="1:11" x14ac:dyDescent="0.35">
      <c r="A9543" s="136" t="s">
        <v>158</v>
      </c>
      <c r="B9543" s="136" t="s">
        <v>986</v>
      </c>
      <c r="C9543" s="136" t="s">
        <v>987</v>
      </c>
      <c r="E9543" s="136" t="s">
        <v>882</v>
      </c>
      <c r="F9543" s="136">
        <v>2015</v>
      </c>
      <c r="G9543" s="136" t="s">
        <v>945</v>
      </c>
      <c r="H9543" s="136">
        <v>28.564179556380399</v>
      </c>
      <c r="I9543" s="136">
        <f>IF(E9543="N2O",H9543*About!$B$99,IF('EPA non-CO2 Data'!E9543="CH4",'EPA non-CO2 Data'!H9543*About!$B$98,1))</f>
        <v>28.564179556380399</v>
      </c>
      <c r="J9543" s="144" t="str">
        <f>VLOOKUP(CONCATENATE(B9543,C9543,D9543),'EPA Source to Industry Map'!$D$2:$E$35,2,FALSE)</f>
        <v>agriculture and forestry 01T03</v>
      </c>
      <c r="K9543" s="136" t="str">
        <f t="shared" si="149"/>
        <v>N2O</v>
      </c>
    </row>
    <row r="9544" spans="1:11" x14ac:dyDescent="0.35">
      <c r="A9544" s="136" t="s">
        <v>158</v>
      </c>
      <c r="B9544" s="136" t="s">
        <v>986</v>
      </c>
      <c r="C9544" s="136" t="s">
        <v>987</v>
      </c>
      <c r="E9544" s="136" t="s">
        <v>882</v>
      </c>
      <c r="F9544" s="136">
        <v>2016</v>
      </c>
      <c r="G9544" s="136" t="s">
        <v>945</v>
      </c>
      <c r="H9544" s="136">
        <v>28.933894389316599</v>
      </c>
      <c r="I9544" s="136">
        <f>IF(E9544="N2O",H9544*About!$B$99,IF('EPA non-CO2 Data'!E9544="CH4",'EPA non-CO2 Data'!H9544*About!$B$98,1))</f>
        <v>28.933894389316599</v>
      </c>
      <c r="J9544" s="144" t="str">
        <f>VLOOKUP(CONCATENATE(B9544,C9544,D9544),'EPA Source to Industry Map'!$D$2:$E$35,2,FALSE)</f>
        <v>agriculture and forestry 01T03</v>
      </c>
      <c r="K9544" s="136" t="str">
        <f t="shared" si="149"/>
        <v>N2O</v>
      </c>
    </row>
    <row r="9545" spans="1:11" x14ac:dyDescent="0.35">
      <c r="A9545" s="136" t="s">
        <v>158</v>
      </c>
      <c r="B9545" s="136" t="s">
        <v>986</v>
      </c>
      <c r="C9545" s="136" t="s">
        <v>987</v>
      </c>
      <c r="E9545" s="136" t="s">
        <v>882</v>
      </c>
      <c r="F9545" s="136">
        <v>2017</v>
      </c>
      <c r="G9545" s="136" t="s">
        <v>945</v>
      </c>
      <c r="H9545" s="136">
        <v>29.3036092222527</v>
      </c>
      <c r="I9545" s="136">
        <f>IF(E9545="N2O",H9545*About!$B$99,IF('EPA non-CO2 Data'!E9545="CH4",'EPA non-CO2 Data'!H9545*About!$B$98,1))</f>
        <v>29.3036092222527</v>
      </c>
      <c r="J9545" s="144" t="str">
        <f>VLOOKUP(CONCATENATE(B9545,C9545,D9545),'EPA Source to Industry Map'!$D$2:$E$35,2,FALSE)</f>
        <v>agriculture and forestry 01T03</v>
      </c>
      <c r="K9545" s="136" t="str">
        <f t="shared" si="149"/>
        <v>N2O</v>
      </c>
    </row>
    <row r="9546" spans="1:11" x14ac:dyDescent="0.35">
      <c r="A9546" s="136" t="s">
        <v>158</v>
      </c>
      <c r="B9546" s="136" t="s">
        <v>986</v>
      </c>
      <c r="C9546" s="136" t="s">
        <v>987</v>
      </c>
      <c r="E9546" s="136" t="s">
        <v>882</v>
      </c>
      <c r="F9546" s="136">
        <v>2018</v>
      </c>
      <c r="G9546" s="136" t="s">
        <v>945</v>
      </c>
      <c r="H9546" s="136">
        <v>29.6733240551889</v>
      </c>
      <c r="I9546" s="136">
        <f>IF(E9546="N2O",H9546*About!$B$99,IF('EPA non-CO2 Data'!E9546="CH4",'EPA non-CO2 Data'!H9546*About!$B$98,1))</f>
        <v>29.6733240551889</v>
      </c>
      <c r="J9546" s="144" t="str">
        <f>VLOOKUP(CONCATENATE(B9546,C9546,D9546),'EPA Source to Industry Map'!$D$2:$E$35,2,FALSE)</f>
        <v>agriculture and forestry 01T03</v>
      </c>
      <c r="K9546" s="136" t="str">
        <f t="shared" si="149"/>
        <v>N2O</v>
      </c>
    </row>
    <row r="9547" spans="1:11" x14ac:dyDescent="0.35">
      <c r="A9547" s="136" t="s">
        <v>158</v>
      </c>
      <c r="B9547" s="136" t="s">
        <v>986</v>
      </c>
      <c r="C9547" s="136" t="s">
        <v>987</v>
      </c>
      <c r="E9547" s="136" t="s">
        <v>882</v>
      </c>
      <c r="F9547" s="136">
        <v>2019</v>
      </c>
      <c r="G9547" s="136" t="s">
        <v>945</v>
      </c>
      <c r="H9547" s="136">
        <v>30.0430388881251</v>
      </c>
      <c r="I9547" s="136">
        <f>IF(E9547="N2O",H9547*About!$B$99,IF('EPA non-CO2 Data'!E9547="CH4",'EPA non-CO2 Data'!H9547*About!$B$98,1))</f>
        <v>30.0430388881251</v>
      </c>
      <c r="J9547" s="144" t="str">
        <f>VLOOKUP(CONCATENATE(B9547,C9547,D9547),'EPA Source to Industry Map'!$D$2:$E$35,2,FALSE)</f>
        <v>agriculture and forestry 01T03</v>
      </c>
      <c r="K9547" s="136" t="str">
        <f t="shared" si="149"/>
        <v>N2O</v>
      </c>
    </row>
    <row r="9548" spans="1:11" x14ac:dyDescent="0.35">
      <c r="A9548" s="136" t="s">
        <v>158</v>
      </c>
      <c r="B9548" s="136" t="s">
        <v>986</v>
      </c>
      <c r="C9548" s="136" t="s">
        <v>987</v>
      </c>
      <c r="E9548" s="136" t="s">
        <v>882</v>
      </c>
      <c r="F9548" s="136">
        <v>2020</v>
      </c>
      <c r="G9548" s="136" t="s">
        <v>945</v>
      </c>
      <c r="H9548" s="136">
        <v>30.4127537210612</v>
      </c>
      <c r="I9548" s="136">
        <f>IF(E9548="N2O",H9548*About!$B$99,IF('EPA non-CO2 Data'!E9548="CH4",'EPA non-CO2 Data'!H9548*About!$B$98,1))</f>
        <v>30.4127537210612</v>
      </c>
      <c r="J9548" s="144" t="str">
        <f>VLOOKUP(CONCATENATE(B9548,C9548,D9548),'EPA Source to Industry Map'!$D$2:$E$35,2,FALSE)</f>
        <v>agriculture and forestry 01T03</v>
      </c>
      <c r="K9548" s="136" t="str">
        <f t="shared" si="149"/>
        <v>N2O</v>
      </c>
    </row>
    <row r="9549" spans="1:11" x14ac:dyDescent="0.35">
      <c r="A9549" s="136" t="s">
        <v>158</v>
      </c>
      <c r="B9549" s="136" t="s">
        <v>986</v>
      </c>
      <c r="C9549" s="136" t="s">
        <v>987</v>
      </c>
      <c r="E9549" s="136" t="s">
        <v>882</v>
      </c>
      <c r="F9549" s="136">
        <v>2021</v>
      </c>
      <c r="G9549" s="136" t="s">
        <v>945</v>
      </c>
      <c r="H9549" s="136">
        <v>30.8014479834541</v>
      </c>
      <c r="I9549" s="136">
        <f>IF(E9549="N2O",H9549*About!$B$99,IF('EPA non-CO2 Data'!E9549="CH4",'EPA non-CO2 Data'!H9549*About!$B$98,1))</f>
        <v>30.8014479834541</v>
      </c>
      <c r="J9549" s="144" t="str">
        <f>VLOOKUP(CONCATENATE(B9549,C9549,D9549),'EPA Source to Industry Map'!$D$2:$E$35,2,FALSE)</f>
        <v>agriculture and forestry 01T03</v>
      </c>
      <c r="K9549" s="136" t="str">
        <f t="shared" si="149"/>
        <v>N2O</v>
      </c>
    </row>
    <row r="9550" spans="1:11" x14ac:dyDescent="0.35">
      <c r="A9550" s="136" t="s">
        <v>158</v>
      </c>
      <c r="B9550" s="136" t="s">
        <v>986</v>
      </c>
      <c r="C9550" s="136" t="s">
        <v>987</v>
      </c>
      <c r="E9550" s="136" t="s">
        <v>882</v>
      </c>
      <c r="F9550" s="136">
        <v>2022</v>
      </c>
      <c r="G9550" s="136" t="s">
        <v>945</v>
      </c>
      <c r="H9550" s="136">
        <v>31.190142245847099</v>
      </c>
      <c r="I9550" s="136">
        <f>IF(E9550="N2O",H9550*About!$B$99,IF('EPA non-CO2 Data'!E9550="CH4",'EPA non-CO2 Data'!H9550*About!$B$98,1))</f>
        <v>31.190142245847099</v>
      </c>
      <c r="J9550" s="144" t="str">
        <f>VLOOKUP(CONCATENATE(B9550,C9550,D9550),'EPA Source to Industry Map'!$D$2:$E$35,2,FALSE)</f>
        <v>agriculture and forestry 01T03</v>
      </c>
      <c r="K9550" s="136" t="str">
        <f t="shared" si="149"/>
        <v>N2O</v>
      </c>
    </row>
    <row r="9551" spans="1:11" x14ac:dyDescent="0.35">
      <c r="A9551" s="136" t="s">
        <v>158</v>
      </c>
      <c r="B9551" s="136" t="s">
        <v>986</v>
      </c>
      <c r="C9551" s="136" t="s">
        <v>987</v>
      </c>
      <c r="E9551" s="136" t="s">
        <v>882</v>
      </c>
      <c r="F9551" s="136">
        <v>2023</v>
      </c>
      <c r="G9551" s="136" t="s">
        <v>945</v>
      </c>
      <c r="H9551" s="136">
        <v>31.578836508239998</v>
      </c>
      <c r="I9551" s="136">
        <f>IF(E9551="N2O",H9551*About!$B$99,IF('EPA non-CO2 Data'!E9551="CH4",'EPA non-CO2 Data'!H9551*About!$B$98,1))</f>
        <v>31.578836508239998</v>
      </c>
      <c r="J9551" s="144" t="str">
        <f>VLOOKUP(CONCATENATE(B9551,C9551,D9551),'EPA Source to Industry Map'!$D$2:$E$35,2,FALSE)</f>
        <v>agriculture and forestry 01T03</v>
      </c>
      <c r="K9551" s="136" t="str">
        <f t="shared" si="149"/>
        <v>N2O</v>
      </c>
    </row>
    <row r="9552" spans="1:11" x14ac:dyDescent="0.35">
      <c r="A9552" s="136" t="s">
        <v>158</v>
      </c>
      <c r="B9552" s="136" t="s">
        <v>986</v>
      </c>
      <c r="C9552" s="136" t="s">
        <v>987</v>
      </c>
      <c r="E9552" s="136" t="s">
        <v>882</v>
      </c>
      <c r="F9552" s="136">
        <v>2024</v>
      </c>
      <c r="G9552" s="136" t="s">
        <v>945</v>
      </c>
      <c r="H9552" s="136">
        <v>31.967530770632901</v>
      </c>
      <c r="I9552" s="136">
        <f>IF(E9552="N2O",H9552*About!$B$99,IF('EPA non-CO2 Data'!E9552="CH4",'EPA non-CO2 Data'!H9552*About!$B$98,1))</f>
        <v>31.967530770632901</v>
      </c>
      <c r="J9552" s="144" t="str">
        <f>VLOOKUP(CONCATENATE(B9552,C9552,D9552),'EPA Source to Industry Map'!$D$2:$E$35,2,FALSE)</f>
        <v>agriculture and forestry 01T03</v>
      </c>
      <c r="K9552" s="136" t="str">
        <f t="shared" si="149"/>
        <v>N2O</v>
      </c>
    </row>
    <row r="9553" spans="1:11" x14ac:dyDescent="0.35">
      <c r="A9553" s="136" t="s">
        <v>158</v>
      </c>
      <c r="B9553" s="136" t="s">
        <v>986</v>
      </c>
      <c r="C9553" s="136" t="s">
        <v>987</v>
      </c>
      <c r="E9553" s="136" t="s">
        <v>882</v>
      </c>
      <c r="F9553" s="136">
        <v>2025</v>
      </c>
      <c r="G9553" s="136" t="s">
        <v>945</v>
      </c>
      <c r="H9553" s="136">
        <v>32.356225033025801</v>
      </c>
      <c r="I9553" s="136">
        <f>IF(E9553="N2O",H9553*About!$B$99,IF('EPA non-CO2 Data'!E9553="CH4",'EPA non-CO2 Data'!H9553*About!$B$98,1))</f>
        <v>32.356225033025801</v>
      </c>
      <c r="J9553" s="144" t="str">
        <f>VLOOKUP(CONCATENATE(B9553,C9553,D9553),'EPA Source to Industry Map'!$D$2:$E$35,2,FALSE)</f>
        <v>agriculture and forestry 01T03</v>
      </c>
      <c r="K9553" s="136" t="str">
        <f t="shared" si="149"/>
        <v>N2O</v>
      </c>
    </row>
    <row r="9554" spans="1:11" x14ac:dyDescent="0.35">
      <c r="A9554" s="136" t="s">
        <v>158</v>
      </c>
      <c r="B9554" s="136" t="s">
        <v>986</v>
      </c>
      <c r="C9554" s="136" t="s">
        <v>987</v>
      </c>
      <c r="E9554" s="136" t="s">
        <v>882</v>
      </c>
      <c r="F9554" s="136">
        <v>2026</v>
      </c>
      <c r="G9554" s="136" t="s">
        <v>945</v>
      </c>
      <c r="H9554" s="136">
        <v>32.7236460279873</v>
      </c>
      <c r="I9554" s="136">
        <f>IF(E9554="N2O",H9554*About!$B$99,IF('EPA non-CO2 Data'!E9554="CH4",'EPA non-CO2 Data'!H9554*About!$B$98,1))</f>
        <v>32.7236460279873</v>
      </c>
      <c r="J9554" s="144" t="str">
        <f>VLOOKUP(CONCATENATE(B9554,C9554,D9554),'EPA Source to Industry Map'!$D$2:$E$35,2,FALSE)</f>
        <v>agriculture and forestry 01T03</v>
      </c>
      <c r="K9554" s="136" t="str">
        <f t="shared" si="149"/>
        <v>N2O</v>
      </c>
    </row>
    <row r="9555" spans="1:11" x14ac:dyDescent="0.35">
      <c r="A9555" s="136" t="s">
        <v>158</v>
      </c>
      <c r="B9555" s="136" t="s">
        <v>986</v>
      </c>
      <c r="C9555" s="136" t="s">
        <v>987</v>
      </c>
      <c r="E9555" s="136" t="s">
        <v>882</v>
      </c>
      <c r="F9555" s="136">
        <v>2027</v>
      </c>
      <c r="G9555" s="136" t="s">
        <v>945</v>
      </c>
      <c r="H9555" s="136">
        <v>33.091067022948799</v>
      </c>
      <c r="I9555" s="136">
        <f>IF(E9555="N2O",H9555*About!$B$99,IF('EPA non-CO2 Data'!E9555="CH4",'EPA non-CO2 Data'!H9555*About!$B$98,1))</f>
        <v>33.091067022948799</v>
      </c>
      <c r="J9555" s="144" t="str">
        <f>VLOOKUP(CONCATENATE(B9555,C9555,D9555),'EPA Source to Industry Map'!$D$2:$E$35,2,FALSE)</f>
        <v>agriculture and forestry 01T03</v>
      </c>
      <c r="K9555" s="136" t="str">
        <f t="shared" si="149"/>
        <v>N2O</v>
      </c>
    </row>
    <row r="9556" spans="1:11" x14ac:dyDescent="0.35">
      <c r="A9556" s="136" t="s">
        <v>158</v>
      </c>
      <c r="B9556" s="136" t="s">
        <v>986</v>
      </c>
      <c r="C9556" s="136" t="s">
        <v>987</v>
      </c>
      <c r="E9556" s="136" t="s">
        <v>882</v>
      </c>
      <c r="F9556" s="136">
        <v>2028</v>
      </c>
      <c r="G9556" s="136" t="s">
        <v>945</v>
      </c>
      <c r="H9556" s="136">
        <v>33.458488017910298</v>
      </c>
      <c r="I9556" s="136">
        <f>IF(E9556="N2O",H9556*About!$B$99,IF('EPA non-CO2 Data'!E9556="CH4",'EPA non-CO2 Data'!H9556*About!$B$98,1))</f>
        <v>33.458488017910298</v>
      </c>
      <c r="J9556" s="144" t="str">
        <f>VLOOKUP(CONCATENATE(B9556,C9556,D9556),'EPA Source to Industry Map'!$D$2:$E$35,2,FALSE)</f>
        <v>agriculture and forestry 01T03</v>
      </c>
      <c r="K9556" s="136" t="str">
        <f t="shared" si="149"/>
        <v>N2O</v>
      </c>
    </row>
    <row r="9557" spans="1:11" x14ac:dyDescent="0.35">
      <c r="A9557" s="136" t="s">
        <v>158</v>
      </c>
      <c r="B9557" s="136" t="s">
        <v>986</v>
      </c>
      <c r="C9557" s="136" t="s">
        <v>987</v>
      </c>
      <c r="E9557" s="136" t="s">
        <v>882</v>
      </c>
      <c r="F9557" s="136">
        <v>2029</v>
      </c>
      <c r="G9557" s="136" t="s">
        <v>945</v>
      </c>
      <c r="H9557" s="136">
        <v>33.825909012871797</v>
      </c>
      <c r="I9557" s="136">
        <f>IF(E9557="N2O",H9557*About!$B$99,IF('EPA non-CO2 Data'!E9557="CH4",'EPA non-CO2 Data'!H9557*About!$B$98,1))</f>
        <v>33.825909012871797</v>
      </c>
      <c r="J9557" s="144" t="str">
        <f>VLOOKUP(CONCATENATE(B9557,C9557,D9557),'EPA Source to Industry Map'!$D$2:$E$35,2,FALSE)</f>
        <v>agriculture and forestry 01T03</v>
      </c>
      <c r="K9557" s="136" t="str">
        <f t="shared" si="149"/>
        <v>N2O</v>
      </c>
    </row>
    <row r="9558" spans="1:11" x14ac:dyDescent="0.35">
      <c r="A9558" s="136" t="s">
        <v>158</v>
      </c>
      <c r="B9558" s="136" t="s">
        <v>986</v>
      </c>
      <c r="C9558" s="136" t="s">
        <v>987</v>
      </c>
      <c r="E9558" s="136" t="s">
        <v>882</v>
      </c>
      <c r="F9558" s="136">
        <v>2030</v>
      </c>
      <c r="G9558" s="136" t="s">
        <v>945</v>
      </c>
      <c r="H9558" s="136">
        <v>34.193330007833303</v>
      </c>
      <c r="I9558" s="136">
        <f>IF(E9558="N2O",H9558*About!$B$99,IF('EPA non-CO2 Data'!E9558="CH4",'EPA non-CO2 Data'!H9558*About!$B$98,1))</f>
        <v>34.193330007833303</v>
      </c>
      <c r="J9558" s="144" t="str">
        <f>VLOOKUP(CONCATENATE(B9558,C9558,D9558),'EPA Source to Industry Map'!$D$2:$E$35,2,FALSE)</f>
        <v>agriculture and forestry 01T03</v>
      </c>
      <c r="K9558" s="136" t="str">
        <f t="shared" si="149"/>
        <v>N2O</v>
      </c>
    </row>
    <row r="9559" spans="1:11" x14ac:dyDescent="0.35">
      <c r="A9559" s="136" t="s">
        <v>158</v>
      </c>
      <c r="B9559" s="136" t="s">
        <v>986</v>
      </c>
      <c r="C9559" s="136" t="s">
        <v>987</v>
      </c>
      <c r="E9559" s="136" t="s">
        <v>882</v>
      </c>
      <c r="F9559" s="136">
        <v>2031</v>
      </c>
      <c r="G9559" s="136" t="s">
        <v>945</v>
      </c>
      <c r="H9559" s="136">
        <v>34.413508773159997</v>
      </c>
      <c r="I9559" s="136">
        <f>IF(E9559="N2O",H9559*About!$B$99,IF('EPA non-CO2 Data'!E9559="CH4",'EPA non-CO2 Data'!H9559*About!$B$98,1))</f>
        <v>34.413508773159997</v>
      </c>
      <c r="J9559" s="144" t="str">
        <f>VLOOKUP(CONCATENATE(B9559,C9559,D9559),'EPA Source to Industry Map'!$D$2:$E$35,2,FALSE)</f>
        <v>agriculture and forestry 01T03</v>
      </c>
      <c r="K9559" s="136" t="str">
        <f t="shared" si="149"/>
        <v>N2O</v>
      </c>
    </row>
    <row r="9560" spans="1:11" x14ac:dyDescent="0.35">
      <c r="A9560" s="136" t="s">
        <v>158</v>
      </c>
      <c r="B9560" s="136" t="s">
        <v>986</v>
      </c>
      <c r="C9560" s="136" t="s">
        <v>987</v>
      </c>
      <c r="E9560" s="136" t="s">
        <v>882</v>
      </c>
      <c r="F9560" s="136">
        <v>2032</v>
      </c>
      <c r="G9560" s="136" t="s">
        <v>945</v>
      </c>
      <c r="H9560" s="136">
        <v>34.633687538486697</v>
      </c>
      <c r="I9560" s="136">
        <f>IF(E9560="N2O",H9560*About!$B$99,IF('EPA non-CO2 Data'!E9560="CH4",'EPA non-CO2 Data'!H9560*About!$B$98,1))</f>
        <v>34.633687538486697</v>
      </c>
      <c r="J9560" s="144" t="str">
        <f>VLOOKUP(CONCATENATE(B9560,C9560,D9560),'EPA Source to Industry Map'!$D$2:$E$35,2,FALSE)</f>
        <v>agriculture and forestry 01T03</v>
      </c>
      <c r="K9560" s="136" t="str">
        <f t="shared" si="149"/>
        <v>N2O</v>
      </c>
    </row>
    <row r="9561" spans="1:11" x14ac:dyDescent="0.35">
      <c r="A9561" s="136" t="s">
        <v>158</v>
      </c>
      <c r="B9561" s="136" t="s">
        <v>986</v>
      </c>
      <c r="C9561" s="136" t="s">
        <v>987</v>
      </c>
      <c r="E9561" s="136" t="s">
        <v>882</v>
      </c>
      <c r="F9561" s="136">
        <v>2033</v>
      </c>
      <c r="G9561" s="136" t="s">
        <v>945</v>
      </c>
      <c r="H9561" s="136">
        <v>34.853866303813398</v>
      </c>
      <c r="I9561" s="136">
        <f>IF(E9561="N2O",H9561*About!$B$99,IF('EPA non-CO2 Data'!E9561="CH4",'EPA non-CO2 Data'!H9561*About!$B$98,1))</f>
        <v>34.853866303813398</v>
      </c>
      <c r="J9561" s="144" t="str">
        <f>VLOOKUP(CONCATENATE(B9561,C9561,D9561),'EPA Source to Industry Map'!$D$2:$E$35,2,FALSE)</f>
        <v>agriculture and forestry 01T03</v>
      </c>
      <c r="K9561" s="136" t="str">
        <f t="shared" si="149"/>
        <v>N2O</v>
      </c>
    </row>
    <row r="9562" spans="1:11" x14ac:dyDescent="0.35">
      <c r="A9562" s="136" t="s">
        <v>158</v>
      </c>
      <c r="B9562" s="136" t="s">
        <v>986</v>
      </c>
      <c r="C9562" s="136" t="s">
        <v>987</v>
      </c>
      <c r="E9562" s="136" t="s">
        <v>882</v>
      </c>
      <c r="F9562" s="136">
        <v>2034</v>
      </c>
      <c r="G9562" s="136" t="s">
        <v>945</v>
      </c>
      <c r="H9562" s="136">
        <v>35.074045069140098</v>
      </c>
      <c r="I9562" s="136">
        <f>IF(E9562="N2O",H9562*About!$B$99,IF('EPA non-CO2 Data'!E9562="CH4",'EPA non-CO2 Data'!H9562*About!$B$98,1))</f>
        <v>35.074045069140098</v>
      </c>
      <c r="J9562" s="144" t="str">
        <f>VLOOKUP(CONCATENATE(B9562,C9562,D9562),'EPA Source to Industry Map'!$D$2:$E$35,2,FALSE)</f>
        <v>agriculture and forestry 01T03</v>
      </c>
      <c r="K9562" s="136" t="str">
        <f t="shared" si="149"/>
        <v>N2O</v>
      </c>
    </row>
    <row r="9563" spans="1:11" x14ac:dyDescent="0.35">
      <c r="A9563" s="136" t="s">
        <v>158</v>
      </c>
      <c r="B9563" s="136" t="s">
        <v>986</v>
      </c>
      <c r="C9563" s="136" t="s">
        <v>987</v>
      </c>
      <c r="E9563" s="136" t="s">
        <v>882</v>
      </c>
      <c r="F9563" s="136">
        <v>2035</v>
      </c>
      <c r="G9563" s="136" t="s">
        <v>945</v>
      </c>
      <c r="H9563" s="136">
        <v>35.294223834466798</v>
      </c>
      <c r="I9563" s="136">
        <f>IF(E9563="N2O",H9563*About!$B$99,IF('EPA non-CO2 Data'!E9563="CH4",'EPA non-CO2 Data'!H9563*About!$B$98,1))</f>
        <v>35.294223834466798</v>
      </c>
      <c r="J9563" s="144" t="str">
        <f>VLOOKUP(CONCATENATE(B9563,C9563,D9563),'EPA Source to Industry Map'!$D$2:$E$35,2,FALSE)</f>
        <v>agriculture and forestry 01T03</v>
      </c>
      <c r="K9563" s="136" t="str">
        <f t="shared" si="149"/>
        <v>N2O</v>
      </c>
    </row>
    <row r="9564" spans="1:11" x14ac:dyDescent="0.35">
      <c r="A9564" s="136" t="s">
        <v>158</v>
      </c>
      <c r="B9564" s="136" t="s">
        <v>986</v>
      </c>
      <c r="C9564" s="136" t="s">
        <v>987</v>
      </c>
      <c r="E9564" s="136" t="s">
        <v>882</v>
      </c>
      <c r="F9564" s="136">
        <v>2036</v>
      </c>
      <c r="G9564" s="136" t="s">
        <v>945</v>
      </c>
      <c r="H9564" s="136">
        <v>35.506121026628101</v>
      </c>
      <c r="I9564" s="136">
        <f>IF(E9564="N2O",H9564*About!$B$99,IF('EPA non-CO2 Data'!E9564="CH4",'EPA non-CO2 Data'!H9564*About!$B$98,1))</f>
        <v>35.506121026628101</v>
      </c>
      <c r="J9564" s="144" t="str">
        <f>VLOOKUP(CONCATENATE(B9564,C9564,D9564),'EPA Source to Industry Map'!$D$2:$E$35,2,FALSE)</f>
        <v>agriculture and forestry 01T03</v>
      </c>
      <c r="K9564" s="136" t="str">
        <f t="shared" si="149"/>
        <v>N2O</v>
      </c>
    </row>
    <row r="9565" spans="1:11" x14ac:dyDescent="0.35">
      <c r="A9565" s="136" t="s">
        <v>158</v>
      </c>
      <c r="B9565" s="136" t="s">
        <v>986</v>
      </c>
      <c r="C9565" s="136" t="s">
        <v>987</v>
      </c>
      <c r="E9565" s="136" t="s">
        <v>882</v>
      </c>
      <c r="F9565" s="136">
        <v>2037</v>
      </c>
      <c r="G9565" s="136" t="s">
        <v>945</v>
      </c>
      <c r="H9565" s="136">
        <v>35.718018218789503</v>
      </c>
      <c r="I9565" s="136">
        <f>IF(E9565="N2O",H9565*About!$B$99,IF('EPA non-CO2 Data'!E9565="CH4",'EPA non-CO2 Data'!H9565*About!$B$98,1))</f>
        <v>35.718018218789503</v>
      </c>
      <c r="J9565" s="144" t="str">
        <f>VLOOKUP(CONCATENATE(B9565,C9565,D9565),'EPA Source to Industry Map'!$D$2:$E$35,2,FALSE)</f>
        <v>agriculture and forestry 01T03</v>
      </c>
      <c r="K9565" s="136" t="str">
        <f t="shared" si="149"/>
        <v>N2O</v>
      </c>
    </row>
    <row r="9566" spans="1:11" x14ac:dyDescent="0.35">
      <c r="A9566" s="136" t="s">
        <v>158</v>
      </c>
      <c r="B9566" s="136" t="s">
        <v>986</v>
      </c>
      <c r="C9566" s="136" t="s">
        <v>987</v>
      </c>
      <c r="E9566" s="136" t="s">
        <v>882</v>
      </c>
      <c r="F9566" s="136">
        <v>2038</v>
      </c>
      <c r="G9566" s="136" t="s">
        <v>945</v>
      </c>
      <c r="H9566" s="136">
        <v>35.929915410950798</v>
      </c>
      <c r="I9566" s="136">
        <f>IF(E9566="N2O",H9566*About!$B$99,IF('EPA non-CO2 Data'!E9566="CH4",'EPA non-CO2 Data'!H9566*About!$B$98,1))</f>
        <v>35.929915410950798</v>
      </c>
      <c r="J9566" s="144" t="str">
        <f>VLOOKUP(CONCATENATE(B9566,C9566,D9566),'EPA Source to Industry Map'!$D$2:$E$35,2,FALSE)</f>
        <v>agriculture and forestry 01T03</v>
      </c>
      <c r="K9566" s="136" t="str">
        <f t="shared" si="149"/>
        <v>N2O</v>
      </c>
    </row>
    <row r="9567" spans="1:11" x14ac:dyDescent="0.35">
      <c r="A9567" s="136" t="s">
        <v>158</v>
      </c>
      <c r="B9567" s="136" t="s">
        <v>986</v>
      </c>
      <c r="C9567" s="136" t="s">
        <v>987</v>
      </c>
      <c r="E9567" s="136" t="s">
        <v>882</v>
      </c>
      <c r="F9567" s="136">
        <v>2039</v>
      </c>
      <c r="G9567" s="136" t="s">
        <v>945</v>
      </c>
      <c r="H9567" s="136">
        <v>36.141812603112101</v>
      </c>
      <c r="I9567" s="136">
        <f>IF(E9567="N2O",H9567*About!$B$99,IF('EPA non-CO2 Data'!E9567="CH4",'EPA non-CO2 Data'!H9567*About!$B$98,1))</f>
        <v>36.141812603112101</v>
      </c>
      <c r="J9567" s="144" t="str">
        <f>VLOOKUP(CONCATENATE(B9567,C9567,D9567),'EPA Source to Industry Map'!$D$2:$E$35,2,FALSE)</f>
        <v>agriculture and forestry 01T03</v>
      </c>
      <c r="K9567" s="136" t="str">
        <f t="shared" si="149"/>
        <v>N2O</v>
      </c>
    </row>
    <row r="9568" spans="1:11" x14ac:dyDescent="0.35">
      <c r="A9568" s="136" t="s">
        <v>158</v>
      </c>
      <c r="B9568" s="136" t="s">
        <v>986</v>
      </c>
      <c r="C9568" s="136" t="s">
        <v>987</v>
      </c>
      <c r="E9568" s="136" t="s">
        <v>882</v>
      </c>
      <c r="F9568" s="136">
        <v>2040</v>
      </c>
      <c r="G9568" s="136" t="s">
        <v>945</v>
      </c>
      <c r="H9568" s="136">
        <v>36.353709795273502</v>
      </c>
      <c r="I9568" s="136">
        <f>IF(E9568="N2O",H9568*About!$B$99,IF('EPA non-CO2 Data'!E9568="CH4",'EPA non-CO2 Data'!H9568*About!$B$98,1))</f>
        <v>36.353709795273502</v>
      </c>
      <c r="J9568" s="144" t="str">
        <f>VLOOKUP(CONCATENATE(B9568,C9568,D9568),'EPA Source to Industry Map'!$D$2:$E$35,2,FALSE)</f>
        <v>agriculture and forestry 01T03</v>
      </c>
      <c r="K9568" s="136" t="str">
        <f t="shared" si="149"/>
        <v>N2O</v>
      </c>
    </row>
    <row r="9569" spans="1:11" x14ac:dyDescent="0.35">
      <c r="A9569" s="136" t="s">
        <v>158</v>
      </c>
      <c r="B9569" s="136" t="s">
        <v>986</v>
      </c>
      <c r="C9569" s="136" t="s">
        <v>987</v>
      </c>
      <c r="E9569" s="136" t="s">
        <v>882</v>
      </c>
      <c r="F9569" s="136">
        <v>2041</v>
      </c>
      <c r="G9569" s="136" t="s">
        <v>945</v>
      </c>
      <c r="H9569" s="136">
        <v>36.549789786583297</v>
      </c>
      <c r="I9569" s="136">
        <f>IF(E9569="N2O",H9569*About!$B$99,IF('EPA non-CO2 Data'!E9569="CH4",'EPA non-CO2 Data'!H9569*About!$B$98,1))</f>
        <v>36.549789786583297</v>
      </c>
      <c r="J9569" s="144" t="str">
        <f>VLOOKUP(CONCATENATE(B9569,C9569,D9569),'EPA Source to Industry Map'!$D$2:$E$35,2,FALSE)</f>
        <v>agriculture and forestry 01T03</v>
      </c>
      <c r="K9569" s="136" t="str">
        <f t="shared" si="149"/>
        <v>N2O</v>
      </c>
    </row>
    <row r="9570" spans="1:11" x14ac:dyDescent="0.35">
      <c r="A9570" s="136" t="s">
        <v>158</v>
      </c>
      <c r="B9570" s="136" t="s">
        <v>986</v>
      </c>
      <c r="C9570" s="136" t="s">
        <v>987</v>
      </c>
      <c r="E9570" s="136" t="s">
        <v>882</v>
      </c>
      <c r="F9570" s="136">
        <v>2042</v>
      </c>
      <c r="G9570" s="136" t="s">
        <v>945</v>
      </c>
      <c r="H9570" s="136">
        <v>36.745869777893098</v>
      </c>
      <c r="I9570" s="136">
        <f>IF(E9570="N2O",H9570*About!$B$99,IF('EPA non-CO2 Data'!E9570="CH4",'EPA non-CO2 Data'!H9570*About!$B$98,1))</f>
        <v>36.745869777893098</v>
      </c>
      <c r="J9570" s="144" t="str">
        <f>VLOOKUP(CONCATENATE(B9570,C9570,D9570),'EPA Source to Industry Map'!$D$2:$E$35,2,FALSE)</f>
        <v>agriculture and forestry 01T03</v>
      </c>
      <c r="K9570" s="136" t="str">
        <f t="shared" si="149"/>
        <v>N2O</v>
      </c>
    </row>
    <row r="9571" spans="1:11" x14ac:dyDescent="0.35">
      <c r="A9571" s="136" t="s">
        <v>158</v>
      </c>
      <c r="B9571" s="136" t="s">
        <v>986</v>
      </c>
      <c r="C9571" s="136" t="s">
        <v>987</v>
      </c>
      <c r="E9571" s="136" t="s">
        <v>882</v>
      </c>
      <c r="F9571" s="136">
        <v>2043</v>
      </c>
      <c r="G9571" s="136" t="s">
        <v>945</v>
      </c>
      <c r="H9571" s="136">
        <v>36.9419497692029</v>
      </c>
      <c r="I9571" s="136">
        <f>IF(E9571="N2O",H9571*About!$B$99,IF('EPA non-CO2 Data'!E9571="CH4",'EPA non-CO2 Data'!H9571*About!$B$98,1))</f>
        <v>36.9419497692029</v>
      </c>
      <c r="J9571" s="144" t="str">
        <f>VLOOKUP(CONCATENATE(B9571,C9571,D9571),'EPA Source to Industry Map'!$D$2:$E$35,2,FALSE)</f>
        <v>agriculture and forestry 01T03</v>
      </c>
      <c r="K9571" s="136" t="str">
        <f t="shared" si="149"/>
        <v>N2O</v>
      </c>
    </row>
    <row r="9572" spans="1:11" x14ac:dyDescent="0.35">
      <c r="A9572" s="136" t="s">
        <v>158</v>
      </c>
      <c r="B9572" s="136" t="s">
        <v>986</v>
      </c>
      <c r="C9572" s="136" t="s">
        <v>987</v>
      </c>
      <c r="E9572" s="136" t="s">
        <v>882</v>
      </c>
      <c r="F9572" s="136">
        <v>2044</v>
      </c>
      <c r="G9572" s="136" t="s">
        <v>945</v>
      </c>
      <c r="H9572" s="136">
        <v>37.138029760512701</v>
      </c>
      <c r="I9572" s="136">
        <f>IF(E9572="N2O",H9572*About!$B$99,IF('EPA non-CO2 Data'!E9572="CH4",'EPA non-CO2 Data'!H9572*About!$B$98,1))</f>
        <v>37.138029760512701</v>
      </c>
      <c r="J9572" s="144" t="str">
        <f>VLOOKUP(CONCATENATE(B9572,C9572,D9572),'EPA Source to Industry Map'!$D$2:$E$35,2,FALSE)</f>
        <v>agriculture and forestry 01T03</v>
      </c>
      <c r="K9572" s="136" t="str">
        <f t="shared" si="149"/>
        <v>N2O</v>
      </c>
    </row>
    <row r="9573" spans="1:11" x14ac:dyDescent="0.35">
      <c r="A9573" s="136" t="s">
        <v>158</v>
      </c>
      <c r="B9573" s="136" t="s">
        <v>986</v>
      </c>
      <c r="C9573" s="136" t="s">
        <v>987</v>
      </c>
      <c r="E9573" s="136" t="s">
        <v>882</v>
      </c>
      <c r="F9573" s="136">
        <v>2045</v>
      </c>
      <c r="G9573" s="136" t="s">
        <v>945</v>
      </c>
      <c r="H9573" s="136">
        <v>37.334109751822503</v>
      </c>
      <c r="I9573" s="136">
        <f>IF(E9573="N2O",H9573*About!$B$99,IF('EPA non-CO2 Data'!E9573="CH4",'EPA non-CO2 Data'!H9573*About!$B$98,1))</f>
        <v>37.334109751822503</v>
      </c>
      <c r="J9573" s="144" t="str">
        <f>VLOOKUP(CONCATENATE(B9573,C9573,D9573),'EPA Source to Industry Map'!$D$2:$E$35,2,FALSE)</f>
        <v>agriculture and forestry 01T03</v>
      </c>
      <c r="K9573" s="136" t="str">
        <f t="shared" si="149"/>
        <v>N2O</v>
      </c>
    </row>
    <row r="9574" spans="1:11" x14ac:dyDescent="0.35">
      <c r="A9574" s="136" t="s">
        <v>158</v>
      </c>
      <c r="B9574" s="136" t="s">
        <v>986</v>
      </c>
      <c r="C9574" s="136" t="s">
        <v>987</v>
      </c>
      <c r="E9574" s="136" t="s">
        <v>882</v>
      </c>
      <c r="F9574" s="136">
        <v>2046</v>
      </c>
      <c r="G9574" s="136" t="s">
        <v>945</v>
      </c>
      <c r="H9574" s="136">
        <v>37.519418141053599</v>
      </c>
      <c r="I9574" s="136">
        <f>IF(E9574="N2O",H9574*About!$B$99,IF('EPA non-CO2 Data'!E9574="CH4",'EPA non-CO2 Data'!H9574*About!$B$98,1))</f>
        <v>37.519418141053599</v>
      </c>
      <c r="J9574" s="144" t="str">
        <f>VLOOKUP(CONCATENATE(B9574,C9574,D9574),'EPA Source to Industry Map'!$D$2:$E$35,2,FALSE)</f>
        <v>agriculture and forestry 01T03</v>
      </c>
      <c r="K9574" s="136" t="str">
        <f t="shared" si="149"/>
        <v>N2O</v>
      </c>
    </row>
    <row r="9575" spans="1:11" x14ac:dyDescent="0.35">
      <c r="A9575" s="136" t="s">
        <v>158</v>
      </c>
      <c r="B9575" s="136" t="s">
        <v>986</v>
      </c>
      <c r="C9575" s="136" t="s">
        <v>987</v>
      </c>
      <c r="E9575" s="136" t="s">
        <v>882</v>
      </c>
      <c r="F9575" s="136">
        <v>2047</v>
      </c>
      <c r="G9575" s="136" t="s">
        <v>945</v>
      </c>
      <c r="H9575" s="136">
        <v>37.704726530284802</v>
      </c>
      <c r="I9575" s="136">
        <f>IF(E9575="N2O",H9575*About!$B$99,IF('EPA non-CO2 Data'!E9575="CH4",'EPA non-CO2 Data'!H9575*About!$B$98,1))</f>
        <v>37.704726530284802</v>
      </c>
      <c r="J9575" s="144" t="str">
        <f>VLOOKUP(CONCATENATE(B9575,C9575,D9575),'EPA Source to Industry Map'!$D$2:$E$35,2,FALSE)</f>
        <v>agriculture and forestry 01T03</v>
      </c>
      <c r="K9575" s="136" t="str">
        <f t="shared" si="149"/>
        <v>N2O</v>
      </c>
    </row>
    <row r="9576" spans="1:11" x14ac:dyDescent="0.35">
      <c r="A9576" s="136" t="s">
        <v>158</v>
      </c>
      <c r="B9576" s="136" t="s">
        <v>986</v>
      </c>
      <c r="C9576" s="136" t="s">
        <v>987</v>
      </c>
      <c r="E9576" s="136" t="s">
        <v>882</v>
      </c>
      <c r="F9576" s="136">
        <v>2048</v>
      </c>
      <c r="G9576" s="136" t="s">
        <v>945</v>
      </c>
      <c r="H9576" s="136">
        <v>37.890034919515898</v>
      </c>
      <c r="I9576" s="136">
        <f>IF(E9576="N2O",H9576*About!$B$99,IF('EPA non-CO2 Data'!E9576="CH4",'EPA non-CO2 Data'!H9576*About!$B$98,1))</f>
        <v>37.890034919515898</v>
      </c>
      <c r="J9576" s="144" t="str">
        <f>VLOOKUP(CONCATENATE(B9576,C9576,D9576),'EPA Source to Industry Map'!$D$2:$E$35,2,FALSE)</f>
        <v>agriculture and forestry 01T03</v>
      </c>
      <c r="K9576" s="136" t="str">
        <f t="shared" si="149"/>
        <v>N2O</v>
      </c>
    </row>
    <row r="9577" spans="1:11" x14ac:dyDescent="0.35">
      <c r="A9577" s="136" t="s">
        <v>158</v>
      </c>
      <c r="B9577" s="136" t="s">
        <v>986</v>
      </c>
      <c r="C9577" s="136" t="s">
        <v>987</v>
      </c>
      <c r="E9577" s="136" t="s">
        <v>882</v>
      </c>
      <c r="F9577" s="136">
        <v>2049</v>
      </c>
      <c r="G9577" s="136" t="s">
        <v>945</v>
      </c>
      <c r="H9577" s="136">
        <v>38.075343308747101</v>
      </c>
      <c r="I9577" s="136">
        <f>IF(E9577="N2O",H9577*About!$B$99,IF('EPA non-CO2 Data'!E9577="CH4",'EPA non-CO2 Data'!H9577*About!$B$98,1))</f>
        <v>38.075343308747101</v>
      </c>
      <c r="J9577" s="144" t="str">
        <f>VLOOKUP(CONCATENATE(B9577,C9577,D9577),'EPA Source to Industry Map'!$D$2:$E$35,2,FALSE)</f>
        <v>agriculture and forestry 01T03</v>
      </c>
      <c r="K9577" s="136" t="str">
        <f t="shared" si="149"/>
        <v>N2O</v>
      </c>
    </row>
    <row r="9578" spans="1:11" x14ac:dyDescent="0.35">
      <c r="A9578" s="136" t="s">
        <v>158</v>
      </c>
      <c r="B9578" s="136" t="s">
        <v>986</v>
      </c>
      <c r="C9578" s="136" t="s">
        <v>987</v>
      </c>
      <c r="E9578" s="136" t="s">
        <v>882</v>
      </c>
      <c r="F9578" s="136">
        <v>2050</v>
      </c>
      <c r="G9578" s="136" t="s">
        <v>945</v>
      </c>
      <c r="H9578" s="136">
        <v>38.260651697978297</v>
      </c>
      <c r="I9578" s="136">
        <f>IF(E9578="N2O",H9578*About!$B$99,IF('EPA non-CO2 Data'!E9578="CH4",'EPA non-CO2 Data'!H9578*About!$B$98,1))</f>
        <v>38.260651697978297</v>
      </c>
      <c r="J9578" s="144" t="str">
        <f>VLOOKUP(CONCATENATE(B9578,C9578,D9578),'EPA Source to Industry Map'!$D$2:$E$35,2,FALSE)</f>
        <v>agriculture and forestry 01T03</v>
      </c>
      <c r="K9578" s="136" t="str">
        <f t="shared" si="149"/>
        <v>N2O</v>
      </c>
    </row>
    <row r="9579" spans="1:11" x14ac:dyDescent="0.35">
      <c r="A9579" s="136" t="s">
        <v>158</v>
      </c>
      <c r="B9579" s="136" t="s">
        <v>986</v>
      </c>
      <c r="C9579" s="136" t="s">
        <v>988</v>
      </c>
      <c r="D9579" s="136" t="s">
        <v>989</v>
      </c>
      <c r="E9579" s="136" t="s">
        <v>881</v>
      </c>
      <c r="F9579" s="136">
        <v>1990</v>
      </c>
      <c r="G9579" s="136" t="s">
        <v>945</v>
      </c>
      <c r="H9579" s="136">
        <v>22.283559844653901</v>
      </c>
      <c r="I9579" s="136">
        <f>IF(E9579="N2O",H9579*About!$B$99,IF('EPA non-CO2 Data'!E9579="CH4",'EPA non-CO2 Data'!H9579*About!$B$98,1))</f>
        <v>22.283559844653901</v>
      </c>
      <c r="J9579" s="144" t="str">
        <f>VLOOKUP(CONCATENATE(B9579,C9579,D9579),'EPA Source to Industry Map'!$D$2:$E$35,2,FALSE)</f>
        <v>agriculture and forestry 01T03</v>
      </c>
      <c r="K9579" s="136" t="str">
        <f t="shared" si="149"/>
        <v>CH4</v>
      </c>
    </row>
    <row r="9580" spans="1:11" x14ac:dyDescent="0.35">
      <c r="A9580" s="136" t="s">
        <v>158</v>
      </c>
      <c r="B9580" s="136" t="s">
        <v>986</v>
      </c>
      <c r="C9580" s="136" t="s">
        <v>988</v>
      </c>
      <c r="D9580" s="136" t="s">
        <v>989</v>
      </c>
      <c r="E9580" s="136" t="s">
        <v>881</v>
      </c>
      <c r="F9580" s="136">
        <v>1991</v>
      </c>
      <c r="G9580" s="136" t="s">
        <v>945</v>
      </c>
      <c r="H9580" s="136">
        <v>22.632732383490399</v>
      </c>
      <c r="I9580" s="136">
        <f>IF(E9580="N2O",H9580*About!$B$99,IF('EPA non-CO2 Data'!E9580="CH4",'EPA non-CO2 Data'!H9580*About!$B$98,1))</f>
        <v>22.632732383490399</v>
      </c>
      <c r="J9580" s="144" t="str">
        <f>VLOOKUP(CONCATENATE(B9580,C9580,D9580),'EPA Source to Industry Map'!$D$2:$E$35,2,FALSE)</f>
        <v>agriculture and forestry 01T03</v>
      </c>
      <c r="K9580" s="136" t="str">
        <f t="shared" si="149"/>
        <v>CH4</v>
      </c>
    </row>
    <row r="9581" spans="1:11" x14ac:dyDescent="0.35">
      <c r="A9581" s="136" t="s">
        <v>158</v>
      </c>
      <c r="B9581" s="136" t="s">
        <v>986</v>
      </c>
      <c r="C9581" s="136" t="s">
        <v>988</v>
      </c>
      <c r="D9581" s="136" t="s">
        <v>989</v>
      </c>
      <c r="E9581" s="136" t="s">
        <v>881</v>
      </c>
      <c r="F9581" s="136">
        <v>1992</v>
      </c>
      <c r="G9581" s="136" t="s">
        <v>945</v>
      </c>
      <c r="H9581" s="136">
        <v>22.981904922326901</v>
      </c>
      <c r="I9581" s="136">
        <f>IF(E9581="N2O",H9581*About!$B$99,IF('EPA non-CO2 Data'!E9581="CH4",'EPA non-CO2 Data'!H9581*About!$B$98,1))</f>
        <v>22.981904922326901</v>
      </c>
      <c r="J9581" s="144" t="str">
        <f>VLOOKUP(CONCATENATE(B9581,C9581,D9581),'EPA Source to Industry Map'!$D$2:$E$35,2,FALSE)</f>
        <v>agriculture and forestry 01T03</v>
      </c>
      <c r="K9581" s="136" t="str">
        <f t="shared" si="149"/>
        <v>CH4</v>
      </c>
    </row>
    <row r="9582" spans="1:11" x14ac:dyDescent="0.35">
      <c r="A9582" s="136" t="s">
        <v>158</v>
      </c>
      <c r="B9582" s="136" t="s">
        <v>986</v>
      </c>
      <c r="C9582" s="136" t="s">
        <v>988</v>
      </c>
      <c r="D9582" s="136" t="s">
        <v>989</v>
      </c>
      <c r="E9582" s="136" t="s">
        <v>881</v>
      </c>
      <c r="F9582" s="136">
        <v>1993</v>
      </c>
      <c r="G9582" s="136" t="s">
        <v>945</v>
      </c>
      <c r="H9582" s="136">
        <v>23.331077461163499</v>
      </c>
      <c r="I9582" s="136">
        <f>IF(E9582="N2O",H9582*About!$B$99,IF('EPA non-CO2 Data'!E9582="CH4",'EPA non-CO2 Data'!H9582*About!$B$98,1))</f>
        <v>23.331077461163499</v>
      </c>
      <c r="J9582" s="144" t="str">
        <f>VLOOKUP(CONCATENATE(B9582,C9582,D9582),'EPA Source to Industry Map'!$D$2:$E$35,2,FALSE)</f>
        <v>agriculture and forestry 01T03</v>
      </c>
      <c r="K9582" s="136" t="str">
        <f t="shared" si="149"/>
        <v>CH4</v>
      </c>
    </row>
    <row r="9583" spans="1:11" x14ac:dyDescent="0.35">
      <c r="A9583" s="136" t="s">
        <v>158</v>
      </c>
      <c r="B9583" s="136" t="s">
        <v>986</v>
      </c>
      <c r="C9583" s="136" t="s">
        <v>988</v>
      </c>
      <c r="D9583" s="136" t="s">
        <v>989</v>
      </c>
      <c r="E9583" s="136" t="s">
        <v>881</v>
      </c>
      <c r="F9583" s="136">
        <v>1994</v>
      </c>
      <c r="G9583" s="136" t="s">
        <v>945</v>
      </c>
      <c r="H9583" s="136">
        <v>23.680250000000001</v>
      </c>
      <c r="I9583" s="136">
        <f>IF(E9583="N2O",H9583*About!$B$99,IF('EPA non-CO2 Data'!E9583="CH4",'EPA non-CO2 Data'!H9583*About!$B$98,1))</f>
        <v>23.680250000000001</v>
      </c>
      <c r="J9583" s="144" t="str">
        <f>VLOOKUP(CONCATENATE(B9583,C9583,D9583),'EPA Source to Industry Map'!$D$2:$E$35,2,FALSE)</f>
        <v>agriculture and forestry 01T03</v>
      </c>
      <c r="K9583" s="136" t="str">
        <f t="shared" si="149"/>
        <v>CH4</v>
      </c>
    </row>
    <row r="9584" spans="1:11" x14ac:dyDescent="0.35">
      <c r="A9584" s="136" t="s">
        <v>158</v>
      </c>
      <c r="B9584" s="136" t="s">
        <v>986</v>
      </c>
      <c r="C9584" s="136" t="s">
        <v>988</v>
      </c>
      <c r="D9584" s="136" t="s">
        <v>989</v>
      </c>
      <c r="E9584" s="136" t="s">
        <v>881</v>
      </c>
      <c r="F9584" s="136">
        <v>1995</v>
      </c>
      <c r="G9584" s="136" t="s">
        <v>945</v>
      </c>
      <c r="H9584" s="136">
        <v>22.2664166666667</v>
      </c>
      <c r="I9584" s="136">
        <f>IF(E9584="N2O",H9584*About!$B$99,IF('EPA non-CO2 Data'!E9584="CH4",'EPA non-CO2 Data'!H9584*About!$B$98,1))</f>
        <v>22.2664166666667</v>
      </c>
      <c r="J9584" s="144" t="str">
        <f>VLOOKUP(CONCATENATE(B9584,C9584,D9584),'EPA Source to Industry Map'!$D$2:$E$35,2,FALSE)</f>
        <v>agriculture and forestry 01T03</v>
      </c>
      <c r="K9584" s="136" t="str">
        <f t="shared" si="149"/>
        <v>CH4</v>
      </c>
    </row>
    <row r="9585" spans="1:11" x14ac:dyDescent="0.35">
      <c r="A9585" s="136" t="s">
        <v>158</v>
      </c>
      <c r="B9585" s="136" t="s">
        <v>986</v>
      </c>
      <c r="C9585" s="136" t="s">
        <v>988</v>
      </c>
      <c r="D9585" s="136" t="s">
        <v>989</v>
      </c>
      <c r="E9585" s="136" t="s">
        <v>881</v>
      </c>
      <c r="F9585" s="136">
        <v>1996</v>
      </c>
      <c r="G9585" s="136" t="s">
        <v>945</v>
      </c>
      <c r="H9585" s="136">
        <v>20.8525833333333</v>
      </c>
      <c r="I9585" s="136">
        <f>IF(E9585="N2O",H9585*About!$B$99,IF('EPA non-CO2 Data'!E9585="CH4",'EPA non-CO2 Data'!H9585*About!$B$98,1))</f>
        <v>20.8525833333333</v>
      </c>
      <c r="J9585" s="144" t="str">
        <f>VLOOKUP(CONCATENATE(B9585,C9585,D9585),'EPA Source to Industry Map'!$D$2:$E$35,2,FALSE)</f>
        <v>agriculture and forestry 01T03</v>
      </c>
      <c r="K9585" s="136" t="str">
        <f t="shared" si="149"/>
        <v>CH4</v>
      </c>
    </row>
    <row r="9586" spans="1:11" x14ac:dyDescent="0.35">
      <c r="A9586" s="136" t="s">
        <v>158</v>
      </c>
      <c r="B9586" s="136" t="s">
        <v>986</v>
      </c>
      <c r="C9586" s="136" t="s">
        <v>988</v>
      </c>
      <c r="D9586" s="136" t="s">
        <v>989</v>
      </c>
      <c r="E9586" s="136" t="s">
        <v>881</v>
      </c>
      <c r="F9586" s="136">
        <v>1997</v>
      </c>
      <c r="G9586" s="136" t="s">
        <v>945</v>
      </c>
      <c r="H9586" s="136">
        <v>19.438749999999999</v>
      </c>
      <c r="I9586" s="136">
        <f>IF(E9586="N2O",H9586*About!$B$99,IF('EPA non-CO2 Data'!E9586="CH4",'EPA non-CO2 Data'!H9586*About!$B$98,1))</f>
        <v>19.438749999999999</v>
      </c>
      <c r="J9586" s="144" t="str">
        <f>VLOOKUP(CONCATENATE(B9586,C9586,D9586),'EPA Source to Industry Map'!$D$2:$E$35,2,FALSE)</f>
        <v>agriculture and forestry 01T03</v>
      </c>
      <c r="K9586" s="136" t="str">
        <f t="shared" si="149"/>
        <v>CH4</v>
      </c>
    </row>
    <row r="9587" spans="1:11" x14ac:dyDescent="0.35">
      <c r="A9587" s="136" t="s">
        <v>158</v>
      </c>
      <c r="B9587" s="136" t="s">
        <v>986</v>
      </c>
      <c r="C9587" s="136" t="s">
        <v>988</v>
      </c>
      <c r="D9587" s="136" t="s">
        <v>989</v>
      </c>
      <c r="E9587" s="136" t="s">
        <v>881</v>
      </c>
      <c r="F9587" s="136">
        <v>1998</v>
      </c>
      <c r="G9587" s="136" t="s">
        <v>945</v>
      </c>
      <c r="H9587" s="136">
        <v>18.024916666666702</v>
      </c>
      <c r="I9587" s="136">
        <f>IF(E9587="N2O",H9587*About!$B$99,IF('EPA non-CO2 Data'!E9587="CH4",'EPA non-CO2 Data'!H9587*About!$B$98,1))</f>
        <v>18.024916666666702</v>
      </c>
      <c r="J9587" s="144" t="str">
        <f>VLOOKUP(CONCATENATE(B9587,C9587,D9587),'EPA Source to Industry Map'!$D$2:$E$35,2,FALSE)</f>
        <v>agriculture and forestry 01T03</v>
      </c>
      <c r="K9587" s="136" t="str">
        <f t="shared" si="149"/>
        <v>CH4</v>
      </c>
    </row>
    <row r="9588" spans="1:11" x14ac:dyDescent="0.35">
      <c r="A9588" s="136" t="s">
        <v>158</v>
      </c>
      <c r="B9588" s="136" t="s">
        <v>986</v>
      </c>
      <c r="C9588" s="136" t="s">
        <v>988</v>
      </c>
      <c r="D9588" s="136" t="s">
        <v>989</v>
      </c>
      <c r="E9588" s="136" t="s">
        <v>881</v>
      </c>
      <c r="F9588" s="136">
        <v>1999</v>
      </c>
      <c r="G9588" s="136" t="s">
        <v>945</v>
      </c>
      <c r="H9588" s="136">
        <v>16.611083333333301</v>
      </c>
      <c r="I9588" s="136">
        <f>IF(E9588="N2O",H9588*About!$B$99,IF('EPA non-CO2 Data'!E9588="CH4",'EPA non-CO2 Data'!H9588*About!$B$98,1))</f>
        <v>16.611083333333301</v>
      </c>
      <c r="J9588" s="144" t="str">
        <f>VLOOKUP(CONCATENATE(B9588,C9588,D9588),'EPA Source to Industry Map'!$D$2:$E$35,2,FALSE)</f>
        <v>agriculture and forestry 01T03</v>
      </c>
      <c r="K9588" s="136" t="str">
        <f t="shared" si="149"/>
        <v>CH4</v>
      </c>
    </row>
    <row r="9589" spans="1:11" x14ac:dyDescent="0.35">
      <c r="A9589" s="136" t="s">
        <v>158</v>
      </c>
      <c r="B9589" s="136" t="s">
        <v>986</v>
      </c>
      <c r="C9589" s="136" t="s">
        <v>988</v>
      </c>
      <c r="D9589" s="136" t="s">
        <v>989</v>
      </c>
      <c r="E9589" s="136" t="s">
        <v>881</v>
      </c>
      <c r="F9589" s="136">
        <v>2000</v>
      </c>
      <c r="G9589" s="136" t="s">
        <v>945</v>
      </c>
      <c r="H9589" s="136">
        <v>15.19725</v>
      </c>
      <c r="I9589" s="136">
        <f>IF(E9589="N2O",H9589*About!$B$99,IF('EPA non-CO2 Data'!E9589="CH4",'EPA non-CO2 Data'!H9589*About!$B$98,1))</f>
        <v>15.19725</v>
      </c>
      <c r="J9589" s="144" t="str">
        <f>VLOOKUP(CONCATENATE(B9589,C9589,D9589),'EPA Source to Industry Map'!$D$2:$E$35,2,FALSE)</f>
        <v>agriculture and forestry 01T03</v>
      </c>
      <c r="K9589" s="136" t="str">
        <f t="shared" si="149"/>
        <v>CH4</v>
      </c>
    </row>
    <row r="9590" spans="1:11" x14ac:dyDescent="0.35">
      <c r="A9590" s="136" t="s">
        <v>158</v>
      </c>
      <c r="B9590" s="136" t="s">
        <v>986</v>
      </c>
      <c r="C9590" s="136" t="s">
        <v>988</v>
      </c>
      <c r="D9590" s="136" t="s">
        <v>989</v>
      </c>
      <c r="E9590" s="136" t="s">
        <v>881</v>
      </c>
      <c r="F9590" s="136">
        <v>2001</v>
      </c>
      <c r="G9590" s="136" t="s">
        <v>945</v>
      </c>
      <c r="H9590" s="136">
        <v>15.6002569444444</v>
      </c>
      <c r="I9590" s="136">
        <f>IF(E9590="N2O",H9590*About!$B$99,IF('EPA non-CO2 Data'!E9590="CH4",'EPA non-CO2 Data'!H9590*About!$B$98,1))</f>
        <v>15.6002569444444</v>
      </c>
      <c r="J9590" s="144" t="str">
        <f>VLOOKUP(CONCATENATE(B9590,C9590,D9590),'EPA Source to Industry Map'!$D$2:$E$35,2,FALSE)</f>
        <v>agriculture and forestry 01T03</v>
      </c>
      <c r="K9590" s="136" t="str">
        <f t="shared" si="149"/>
        <v>CH4</v>
      </c>
    </row>
    <row r="9591" spans="1:11" x14ac:dyDescent="0.35">
      <c r="A9591" s="136" t="s">
        <v>158</v>
      </c>
      <c r="B9591" s="136" t="s">
        <v>986</v>
      </c>
      <c r="C9591" s="136" t="s">
        <v>988</v>
      </c>
      <c r="D9591" s="136" t="s">
        <v>989</v>
      </c>
      <c r="E9591" s="136" t="s">
        <v>881</v>
      </c>
      <c r="F9591" s="136">
        <v>2002</v>
      </c>
      <c r="G9591" s="136" t="s">
        <v>945</v>
      </c>
      <c r="H9591" s="136">
        <v>16.003263888888899</v>
      </c>
      <c r="I9591" s="136">
        <f>IF(E9591="N2O",H9591*About!$B$99,IF('EPA non-CO2 Data'!E9591="CH4",'EPA non-CO2 Data'!H9591*About!$B$98,1))</f>
        <v>16.003263888888899</v>
      </c>
      <c r="J9591" s="144" t="str">
        <f>VLOOKUP(CONCATENATE(B9591,C9591,D9591),'EPA Source to Industry Map'!$D$2:$E$35,2,FALSE)</f>
        <v>agriculture and forestry 01T03</v>
      </c>
      <c r="K9591" s="136" t="str">
        <f t="shared" si="149"/>
        <v>CH4</v>
      </c>
    </row>
    <row r="9592" spans="1:11" x14ac:dyDescent="0.35">
      <c r="A9592" s="136" t="s">
        <v>158</v>
      </c>
      <c r="B9592" s="136" t="s">
        <v>986</v>
      </c>
      <c r="C9592" s="136" t="s">
        <v>988</v>
      </c>
      <c r="D9592" s="136" t="s">
        <v>989</v>
      </c>
      <c r="E9592" s="136" t="s">
        <v>881</v>
      </c>
      <c r="F9592" s="136">
        <v>2003</v>
      </c>
      <c r="G9592" s="136" t="s">
        <v>945</v>
      </c>
      <c r="H9592" s="136">
        <v>16.406270833333298</v>
      </c>
      <c r="I9592" s="136">
        <f>IF(E9592="N2O",H9592*About!$B$99,IF('EPA non-CO2 Data'!E9592="CH4",'EPA non-CO2 Data'!H9592*About!$B$98,1))</f>
        <v>16.406270833333298</v>
      </c>
      <c r="J9592" s="144" t="str">
        <f>VLOOKUP(CONCATENATE(B9592,C9592,D9592),'EPA Source to Industry Map'!$D$2:$E$35,2,FALSE)</f>
        <v>agriculture and forestry 01T03</v>
      </c>
      <c r="K9592" s="136" t="str">
        <f t="shared" si="149"/>
        <v>CH4</v>
      </c>
    </row>
    <row r="9593" spans="1:11" x14ac:dyDescent="0.35">
      <c r="A9593" s="136" t="s">
        <v>158</v>
      </c>
      <c r="B9593" s="136" t="s">
        <v>986</v>
      </c>
      <c r="C9593" s="136" t="s">
        <v>988</v>
      </c>
      <c r="D9593" s="136" t="s">
        <v>989</v>
      </c>
      <c r="E9593" s="136" t="s">
        <v>881</v>
      </c>
      <c r="F9593" s="136">
        <v>2004</v>
      </c>
      <c r="G9593" s="136" t="s">
        <v>945</v>
      </c>
      <c r="H9593" s="136">
        <v>16.809277777777801</v>
      </c>
      <c r="I9593" s="136">
        <f>IF(E9593="N2O",H9593*About!$B$99,IF('EPA non-CO2 Data'!E9593="CH4",'EPA non-CO2 Data'!H9593*About!$B$98,1))</f>
        <v>16.809277777777801</v>
      </c>
      <c r="J9593" s="144" t="str">
        <f>VLOOKUP(CONCATENATE(B9593,C9593,D9593),'EPA Source to Industry Map'!$D$2:$E$35,2,FALSE)</f>
        <v>agriculture and forestry 01T03</v>
      </c>
      <c r="K9593" s="136" t="str">
        <f t="shared" si="149"/>
        <v>CH4</v>
      </c>
    </row>
    <row r="9594" spans="1:11" x14ac:dyDescent="0.35">
      <c r="A9594" s="136" t="s">
        <v>158</v>
      </c>
      <c r="B9594" s="136" t="s">
        <v>986</v>
      </c>
      <c r="C9594" s="136" t="s">
        <v>988</v>
      </c>
      <c r="D9594" s="136" t="s">
        <v>989</v>
      </c>
      <c r="E9594" s="136" t="s">
        <v>881</v>
      </c>
      <c r="F9594" s="136">
        <v>2005</v>
      </c>
      <c r="G9594" s="136" t="s">
        <v>945</v>
      </c>
      <c r="H9594" s="136">
        <v>17.212284722222201</v>
      </c>
      <c r="I9594" s="136">
        <f>IF(E9594="N2O",H9594*About!$B$99,IF('EPA non-CO2 Data'!E9594="CH4",'EPA non-CO2 Data'!H9594*About!$B$98,1))</f>
        <v>17.212284722222201</v>
      </c>
      <c r="J9594" s="144" t="str">
        <f>VLOOKUP(CONCATENATE(B9594,C9594,D9594),'EPA Source to Industry Map'!$D$2:$E$35,2,FALSE)</f>
        <v>agriculture and forestry 01T03</v>
      </c>
      <c r="K9594" s="136" t="str">
        <f t="shared" si="149"/>
        <v>CH4</v>
      </c>
    </row>
    <row r="9595" spans="1:11" x14ac:dyDescent="0.35">
      <c r="A9595" s="136" t="s">
        <v>158</v>
      </c>
      <c r="B9595" s="136" t="s">
        <v>986</v>
      </c>
      <c r="C9595" s="136" t="s">
        <v>988</v>
      </c>
      <c r="D9595" s="136" t="s">
        <v>989</v>
      </c>
      <c r="E9595" s="136" t="s">
        <v>881</v>
      </c>
      <c r="F9595" s="136">
        <v>2006</v>
      </c>
      <c r="G9595" s="136" t="s">
        <v>945</v>
      </c>
      <c r="H9595" s="136">
        <v>17.6152916666667</v>
      </c>
      <c r="I9595" s="136">
        <f>IF(E9595="N2O",H9595*About!$B$99,IF('EPA non-CO2 Data'!E9595="CH4",'EPA non-CO2 Data'!H9595*About!$B$98,1))</f>
        <v>17.6152916666667</v>
      </c>
      <c r="J9595" s="144" t="str">
        <f>VLOOKUP(CONCATENATE(B9595,C9595,D9595),'EPA Source to Industry Map'!$D$2:$E$35,2,FALSE)</f>
        <v>agriculture and forestry 01T03</v>
      </c>
      <c r="K9595" s="136" t="str">
        <f t="shared" si="149"/>
        <v>CH4</v>
      </c>
    </row>
    <row r="9596" spans="1:11" x14ac:dyDescent="0.35">
      <c r="A9596" s="136" t="s">
        <v>158</v>
      </c>
      <c r="B9596" s="136" t="s">
        <v>986</v>
      </c>
      <c r="C9596" s="136" t="s">
        <v>988</v>
      </c>
      <c r="D9596" s="136" t="s">
        <v>989</v>
      </c>
      <c r="E9596" s="136" t="s">
        <v>881</v>
      </c>
      <c r="F9596" s="136">
        <v>2007</v>
      </c>
      <c r="G9596" s="136" t="s">
        <v>945</v>
      </c>
      <c r="H9596" s="136">
        <v>18.018298611111099</v>
      </c>
      <c r="I9596" s="136">
        <f>IF(E9596="N2O",H9596*About!$B$99,IF('EPA non-CO2 Data'!E9596="CH4",'EPA non-CO2 Data'!H9596*About!$B$98,1))</f>
        <v>18.018298611111099</v>
      </c>
      <c r="J9596" s="144" t="str">
        <f>VLOOKUP(CONCATENATE(B9596,C9596,D9596),'EPA Source to Industry Map'!$D$2:$E$35,2,FALSE)</f>
        <v>agriculture and forestry 01T03</v>
      </c>
      <c r="K9596" s="136" t="str">
        <f t="shared" si="149"/>
        <v>CH4</v>
      </c>
    </row>
    <row r="9597" spans="1:11" x14ac:dyDescent="0.35">
      <c r="A9597" s="136" t="s">
        <v>158</v>
      </c>
      <c r="B9597" s="136" t="s">
        <v>986</v>
      </c>
      <c r="C9597" s="136" t="s">
        <v>988</v>
      </c>
      <c r="D9597" s="136" t="s">
        <v>989</v>
      </c>
      <c r="E9597" s="136" t="s">
        <v>881</v>
      </c>
      <c r="F9597" s="136">
        <v>2008</v>
      </c>
      <c r="G9597" s="136" t="s">
        <v>945</v>
      </c>
      <c r="H9597" s="136">
        <v>18.421305555555598</v>
      </c>
      <c r="I9597" s="136">
        <f>IF(E9597="N2O",H9597*About!$B$99,IF('EPA non-CO2 Data'!E9597="CH4",'EPA non-CO2 Data'!H9597*About!$B$98,1))</f>
        <v>18.421305555555598</v>
      </c>
      <c r="J9597" s="144" t="str">
        <f>VLOOKUP(CONCATENATE(B9597,C9597,D9597),'EPA Source to Industry Map'!$D$2:$E$35,2,FALSE)</f>
        <v>agriculture and forestry 01T03</v>
      </c>
      <c r="K9597" s="136" t="str">
        <f t="shared" si="149"/>
        <v>CH4</v>
      </c>
    </row>
    <row r="9598" spans="1:11" x14ac:dyDescent="0.35">
      <c r="A9598" s="136" t="s">
        <v>158</v>
      </c>
      <c r="B9598" s="136" t="s">
        <v>986</v>
      </c>
      <c r="C9598" s="136" t="s">
        <v>988</v>
      </c>
      <c r="D9598" s="136" t="s">
        <v>989</v>
      </c>
      <c r="E9598" s="136" t="s">
        <v>881</v>
      </c>
      <c r="F9598" s="136">
        <v>2009</v>
      </c>
      <c r="G9598" s="136" t="s">
        <v>945</v>
      </c>
      <c r="H9598" s="136">
        <v>18.824312500000001</v>
      </c>
      <c r="I9598" s="136">
        <f>IF(E9598="N2O",H9598*About!$B$99,IF('EPA non-CO2 Data'!E9598="CH4",'EPA non-CO2 Data'!H9598*About!$B$98,1))</f>
        <v>18.824312500000001</v>
      </c>
      <c r="J9598" s="144" t="str">
        <f>VLOOKUP(CONCATENATE(B9598,C9598,D9598),'EPA Source to Industry Map'!$D$2:$E$35,2,FALSE)</f>
        <v>agriculture and forestry 01T03</v>
      </c>
      <c r="K9598" s="136" t="str">
        <f t="shared" si="149"/>
        <v>CH4</v>
      </c>
    </row>
    <row r="9599" spans="1:11" x14ac:dyDescent="0.35">
      <c r="A9599" s="136" t="s">
        <v>158</v>
      </c>
      <c r="B9599" s="136" t="s">
        <v>986</v>
      </c>
      <c r="C9599" s="136" t="s">
        <v>988</v>
      </c>
      <c r="D9599" s="136" t="s">
        <v>989</v>
      </c>
      <c r="E9599" s="136" t="s">
        <v>881</v>
      </c>
      <c r="F9599" s="136">
        <v>2010</v>
      </c>
      <c r="G9599" s="136" t="s">
        <v>945</v>
      </c>
      <c r="H9599" s="136">
        <v>19.227319444444401</v>
      </c>
      <c r="I9599" s="136">
        <f>IF(E9599="N2O",H9599*About!$B$99,IF('EPA non-CO2 Data'!E9599="CH4",'EPA non-CO2 Data'!H9599*About!$B$98,1))</f>
        <v>19.227319444444401</v>
      </c>
      <c r="J9599" s="144" t="str">
        <f>VLOOKUP(CONCATENATE(B9599,C9599,D9599),'EPA Source to Industry Map'!$D$2:$E$35,2,FALSE)</f>
        <v>agriculture and forestry 01T03</v>
      </c>
      <c r="K9599" s="136" t="str">
        <f t="shared" si="149"/>
        <v>CH4</v>
      </c>
    </row>
    <row r="9600" spans="1:11" x14ac:dyDescent="0.35">
      <c r="A9600" s="136" t="s">
        <v>158</v>
      </c>
      <c r="B9600" s="136" t="s">
        <v>986</v>
      </c>
      <c r="C9600" s="136" t="s">
        <v>988</v>
      </c>
      <c r="D9600" s="136" t="s">
        <v>989</v>
      </c>
      <c r="E9600" s="136" t="s">
        <v>881</v>
      </c>
      <c r="F9600" s="136">
        <v>2011</v>
      </c>
      <c r="G9600" s="136" t="s">
        <v>945</v>
      </c>
      <c r="H9600" s="136">
        <v>19.6303263888889</v>
      </c>
      <c r="I9600" s="136">
        <f>IF(E9600="N2O",H9600*About!$B$99,IF('EPA non-CO2 Data'!E9600="CH4",'EPA non-CO2 Data'!H9600*About!$B$98,1))</f>
        <v>19.6303263888889</v>
      </c>
      <c r="J9600" s="144" t="str">
        <f>VLOOKUP(CONCATENATE(B9600,C9600,D9600),'EPA Source to Industry Map'!$D$2:$E$35,2,FALSE)</f>
        <v>agriculture and forestry 01T03</v>
      </c>
      <c r="K9600" s="136" t="str">
        <f t="shared" si="149"/>
        <v>CH4</v>
      </c>
    </row>
    <row r="9601" spans="1:11" x14ac:dyDescent="0.35">
      <c r="A9601" s="136" t="s">
        <v>158</v>
      </c>
      <c r="B9601" s="136" t="s">
        <v>986</v>
      </c>
      <c r="C9601" s="136" t="s">
        <v>988</v>
      </c>
      <c r="D9601" s="136" t="s">
        <v>989</v>
      </c>
      <c r="E9601" s="136" t="s">
        <v>881</v>
      </c>
      <c r="F9601" s="136">
        <v>2012</v>
      </c>
      <c r="G9601" s="136" t="s">
        <v>945</v>
      </c>
      <c r="H9601" s="136">
        <v>20.033333333333299</v>
      </c>
      <c r="I9601" s="136">
        <f>IF(E9601="N2O",H9601*About!$B$99,IF('EPA non-CO2 Data'!E9601="CH4",'EPA non-CO2 Data'!H9601*About!$B$98,1))</f>
        <v>20.033333333333299</v>
      </c>
      <c r="J9601" s="144" t="str">
        <f>VLOOKUP(CONCATENATE(B9601,C9601,D9601),'EPA Source to Industry Map'!$D$2:$E$35,2,FALSE)</f>
        <v>agriculture and forestry 01T03</v>
      </c>
      <c r="K9601" s="136" t="str">
        <f t="shared" si="149"/>
        <v>CH4</v>
      </c>
    </row>
    <row r="9602" spans="1:11" x14ac:dyDescent="0.35">
      <c r="A9602" s="136" t="s">
        <v>158</v>
      </c>
      <c r="B9602" s="136" t="s">
        <v>986</v>
      </c>
      <c r="C9602" s="136" t="s">
        <v>988</v>
      </c>
      <c r="D9602" s="136" t="s">
        <v>989</v>
      </c>
      <c r="E9602" s="136" t="s">
        <v>881</v>
      </c>
      <c r="F9602" s="136">
        <v>2013</v>
      </c>
      <c r="G9602" s="136" t="s">
        <v>945</v>
      </c>
      <c r="H9602" s="136">
        <v>19.590476190476199</v>
      </c>
      <c r="I9602" s="136">
        <f>IF(E9602="N2O",H9602*About!$B$99,IF('EPA non-CO2 Data'!E9602="CH4",'EPA non-CO2 Data'!H9602*About!$B$98,1))</f>
        <v>19.590476190476199</v>
      </c>
      <c r="J9602" s="144" t="str">
        <f>VLOOKUP(CONCATENATE(B9602,C9602,D9602),'EPA Source to Industry Map'!$D$2:$E$35,2,FALSE)</f>
        <v>agriculture and forestry 01T03</v>
      </c>
      <c r="K9602" s="136" t="str">
        <f t="shared" si="149"/>
        <v>CH4</v>
      </c>
    </row>
    <row r="9603" spans="1:11" x14ac:dyDescent="0.35">
      <c r="A9603" s="136" t="s">
        <v>158</v>
      </c>
      <c r="B9603" s="136" t="s">
        <v>986</v>
      </c>
      <c r="C9603" s="136" t="s">
        <v>988</v>
      </c>
      <c r="D9603" s="136" t="s">
        <v>989</v>
      </c>
      <c r="E9603" s="136" t="s">
        <v>881</v>
      </c>
      <c r="F9603" s="136">
        <v>2014</v>
      </c>
      <c r="G9603" s="136" t="s">
        <v>945</v>
      </c>
      <c r="H9603" s="136">
        <v>19.147619047618999</v>
      </c>
      <c r="I9603" s="136">
        <f>IF(E9603="N2O",H9603*About!$B$99,IF('EPA non-CO2 Data'!E9603="CH4",'EPA non-CO2 Data'!H9603*About!$B$98,1))</f>
        <v>19.147619047618999</v>
      </c>
      <c r="J9603" s="144" t="str">
        <f>VLOOKUP(CONCATENATE(B9603,C9603,D9603),'EPA Source to Industry Map'!$D$2:$E$35,2,FALSE)</f>
        <v>agriculture and forestry 01T03</v>
      </c>
      <c r="K9603" s="136" t="str">
        <f t="shared" ref="K9603:K9666" si="150">IF(E9603="N2O","N2O",IF(E9603="CH4","CH4","F-gases"))</f>
        <v>CH4</v>
      </c>
    </row>
    <row r="9604" spans="1:11" x14ac:dyDescent="0.35">
      <c r="A9604" s="136" t="s">
        <v>158</v>
      </c>
      <c r="B9604" s="136" t="s">
        <v>986</v>
      </c>
      <c r="C9604" s="136" t="s">
        <v>988</v>
      </c>
      <c r="D9604" s="136" t="s">
        <v>989</v>
      </c>
      <c r="E9604" s="136" t="s">
        <v>881</v>
      </c>
      <c r="F9604" s="136">
        <v>2015</v>
      </c>
      <c r="G9604" s="136" t="s">
        <v>945</v>
      </c>
      <c r="H9604" s="136">
        <v>19.0847927871955</v>
      </c>
      <c r="I9604" s="136">
        <f>IF(E9604="N2O",H9604*About!$B$99,IF('EPA non-CO2 Data'!E9604="CH4",'EPA non-CO2 Data'!H9604*About!$B$98,1))</f>
        <v>19.0847927871955</v>
      </c>
      <c r="J9604" s="144" t="str">
        <f>VLOOKUP(CONCATENATE(B9604,C9604,D9604),'EPA Source to Industry Map'!$D$2:$E$35,2,FALSE)</f>
        <v>agriculture and forestry 01T03</v>
      </c>
      <c r="K9604" s="136" t="str">
        <f t="shared" si="150"/>
        <v>CH4</v>
      </c>
    </row>
    <row r="9605" spans="1:11" x14ac:dyDescent="0.35">
      <c r="A9605" s="136" t="s">
        <v>158</v>
      </c>
      <c r="B9605" s="136" t="s">
        <v>986</v>
      </c>
      <c r="C9605" s="136" t="s">
        <v>988</v>
      </c>
      <c r="D9605" s="136" t="s">
        <v>989</v>
      </c>
      <c r="E9605" s="136" t="s">
        <v>881</v>
      </c>
      <c r="F9605" s="136">
        <v>2016</v>
      </c>
      <c r="G9605" s="136" t="s">
        <v>945</v>
      </c>
      <c r="H9605" s="136">
        <v>19.3049941589477</v>
      </c>
      <c r="I9605" s="136">
        <f>IF(E9605="N2O",H9605*About!$B$99,IF('EPA non-CO2 Data'!E9605="CH4",'EPA non-CO2 Data'!H9605*About!$B$98,1))</f>
        <v>19.3049941589477</v>
      </c>
      <c r="J9605" s="144" t="str">
        <f>VLOOKUP(CONCATENATE(B9605,C9605,D9605),'EPA Source to Industry Map'!$D$2:$E$35,2,FALSE)</f>
        <v>agriculture and forestry 01T03</v>
      </c>
      <c r="K9605" s="136" t="str">
        <f t="shared" si="150"/>
        <v>CH4</v>
      </c>
    </row>
    <row r="9606" spans="1:11" x14ac:dyDescent="0.35">
      <c r="A9606" s="136" t="s">
        <v>158</v>
      </c>
      <c r="B9606" s="136" t="s">
        <v>986</v>
      </c>
      <c r="C9606" s="136" t="s">
        <v>988</v>
      </c>
      <c r="D9606" s="136" t="s">
        <v>989</v>
      </c>
      <c r="E9606" s="136" t="s">
        <v>881</v>
      </c>
      <c r="F9606" s="136">
        <v>2017</v>
      </c>
      <c r="G9606" s="136" t="s">
        <v>945</v>
      </c>
      <c r="H9606" s="136">
        <v>19.5251955307</v>
      </c>
      <c r="I9606" s="136">
        <f>IF(E9606="N2O",H9606*About!$B$99,IF('EPA non-CO2 Data'!E9606="CH4",'EPA non-CO2 Data'!H9606*About!$B$98,1))</f>
        <v>19.5251955307</v>
      </c>
      <c r="J9606" s="144" t="str">
        <f>VLOOKUP(CONCATENATE(B9606,C9606,D9606),'EPA Source to Industry Map'!$D$2:$E$35,2,FALSE)</f>
        <v>agriculture and forestry 01T03</v>
      </c>
      <c r="K9606" s="136" t="str">
        <f t="shared" si="150"/>
        <v>CH4</v>
      </c>
    </row>
    <row r="9607" spans="1:11" x14ac:dyDescent="0.35">
      <c r="A9607" s="136" t="s">
        <v>158</v>
      </c>
      <c r="B9607" s="136" t="s">
        <v>986</v>
      </c>
      <c r="C9607" s="136" t="s">
        <v>988</v>
      </c>
      <c r="D9607" s="136" t="s">
        <v>989</v>
      </c>
      <c r="E9607" s="136" t="s">
        <v>881</v>
      </c>
      <c r="F9607" s="136">
        <v>2018</v>
      </c>
      <c r="G9607" s="136" t="s">
        <v>945</v>
      </c>
      <c r="H9607" s="136">
        <v>19.745396902452299</v>
      </c>
      <c r="I9607" s="136">
        <f>IF(E9607="N2O",H9607*About!$B$99,IF('EPA non-CO2 Data'!E9607="CH4",'EPA non-CO2 Data'!H9607*About!$B$98,1))</f>
        <v>19.745396902452299</v>
      </c>
      <c r="J9607" s="144" t="str">
        <f>VLOOKUP(CONCATENATE(B9607,C9607,D9607),'EPA Source to Industry Map'!$D$2:$E$35,2,FALSE)</f>
        <v>agriculture and forestry 01T03</v>
      </c>
      <c r="K9607" s="136" t="str">
        <f t="shared" si="150"/>
        <v>CH4</v>
      </c>
    </row>
    <row r="9608" spans="1:11" x14ac:dyDescent="0.35">
      <c r="A9608" s="136" t="s">
        <v>158</v>
      </c>
      <c r="B9608" s="136" t="s">
        <v>986</v>
      </c>
      <c r="C9608" s="136" t="s">
        <v>988</v>
      </c>
      <c r="D9608" s="136" t="s">
        <v>989</v>
      </c>
      <c r="E9608" s="136" t="s">
        <v>881</v>
      </c>
      <c r="F9608" s="136">
        <v>2019</v>
      </c>
      <c r="G9608" s="136" t="s">
        <v>945</v>
      </c>
      <c r="H9608" s="136">
        <v>19.965598274204499</v>
      </c>
      <c r="I9608" s="136">
        <f>IF(E9608="N2O",H9608*About!$B$99,IF('EPA non-CO2 Data'!E9608="CH4",'EPA non-CO2 Data'!H9608*About!$B$98,1))</f>
        <v>19.965598274204499</v>
      </c>
      <c r="J9608" s="144" t="str">
        <f>VLOOKUP(CONCATENATE(B9608,C9608,D9608),'EPA Source to Industry Map'!$D$2:$E$35,2,FALSE)</f>
        <v>agriculture and forestry 01T03</v>
      </c>
      <c r="K9608" s="136" t="str">
        <f t="shared" si="150"/>
        <v>CH4</v>
      </c>
    </row>
    <row r="9609" spans="1:11" x14ac:dyDescent="0.35">
      <c r="A9609" s="136" t="s">
        <v>158</v>
      </c>
      <c r="B9609" s="136" t="s">
        <v>986</v>
      </c>
      <c r="C9609" s="136" t="s">
        <v>988</v>
      </c>
      <c r="D9609" s="136" t="s">
        <v>989</v>
      </c>
      <c r="E9609" s="136" t="s">
        <v>881</v>
      </c>
      <c r="F9609" s="136">
        <v>2020</v>
      </c>
      <c r="G9609" s="136" t="s">
        <v>945</v>
      </c>
      <c r="H9609" s="136">
        <v>20.185799645956799</v>
      </c>
      <c r="I9609" s="136">
        <f>IF(E9609="N2O",H9609*About!$B$99,IF('EPA non-CO2 Data'!E9609="CH4",'EPA non-CO2 Data'!H9609*About!$B$98,1))</f>
        <v>20.185799645956799</v>
      </c>
      <c r="J9609" s="144" t="str">
        <f>VLOOKUP(CONCATENATE(B9609,C9609,D9609),'EPA Source to Industry Map'!$D$2:$E$35,2,FALSE)</f>
        <v>agriculture and forestry 01T03</v>
      </c>
      <c r="K9609" s="136" t="str">
        <f t="shared" si="150"/>
        <v>CH4</v>
      </c>
    </row>
    <row r="9610" spans="1:11" x14ac:dyDescent="0.35">
      <c r="A9610" s="136" t="s">
        <v>158</v>
      </c>
      <c r="B9610" s="136" t="s">
        <v>986</v>
      </c>
      <c r="C9610" s="136" t="s">
        <v>988</v>
      </c>
      <c r="D9610" s="136" t="s">
        <v>989</v>
      </c>
      <c r="E9610" s="136" t="s">
        <v>881</v>
      </c>
      <c r="F9610" s="136">
        <v>2021</v>
      </c>
      <c r="G9610" s="136" t="s">
        <v>945</v>
      </c>
      <c r="H9610" s="136">
        <v>20.438741235115</v>
      </c>
      <c r="I9610" s="136">
        <f>IF(E9610="N2O",H9610*About!$B$99,IF('EPA non-CO2 Data'!E9610="CH4",'EPA non-CO2 Data'!H9610*About!$B$98,1))</f>
        <v>20.438741235115</v>
      </c>
      <c r="J9610" s="144" t="str">
        <f>VLOOKUP(CONCATENATE(B9610,C9610,D9610),'EPA Source to Industry Map'!$D$2:$E$35,2,FALSE)</f>
        <v>agriculture and forestry 01T03</v>
      </c>
      <c r="K9610" s="136" t="str">
        <f t="shared" si="150"/>
        <v>CH4</v>
      </c>
    </row>
    <row r="9611" spans="1:11" x14ac:dyDescent="0.35">
      <c r="A9611" s="136" t="s">
        <v>158</v>
      </c>
      <c r="B9611" s="136" t="s">
        <v>986</v>
      </c>
      <c r="C9611" s="136" t="s">
        <v>988</v>
      </c>
      <c r="D9611" s="136" t="s">
        <v>989</v>
      </c>
      <c r="E9611" s="136" t="s">
        <v>881</v>
      </c>
      <c r="F9611" s="136">
        <v>2022</v>
      </c>
      <c r="G9611" s="136" t="s">
        <v>945</v>
      </c>
      <c r="H9611" s="136">
        <v>20.691682824273201</v>
      </c>
      <c r="I9611" s="136">
        <f>IF(E9611="N2O",H9611*About!$B$99,IF('EPA non-CO2 Data'!E9611="CH4",'EPA non-CO2 Data'!H9611*About!$B$98,1))</f>
        <v>20.691682824273201</v>
      </c>
      <c r="J9611" s="144" t="str">
        <f>VLOOKUP(CONCATENATE(B9611,C9611,D9611),'EPA Source to Industry Map'!$D$2:$E$35,2,FALSE)</f>
        <v>agriculture and forestry 01T03</v>
      </c>
      <c r="K9611" s="136" t="str">
        <f t="shared" si="150"/>
        <v>CH4</v>
      </c>
    </row>
    <row r="9612" spans="1:11" x14ac:dyDescent="0.35">
      <c r="A9612" s="136" t="s">
        <v>158</v>
      </c>
      <c r="B9612" s="136" t="s">
        <v>986</v>
      </c>
      <c r="C9612" s="136" t="s">
        <v>988</v>
      </c>
      <c r="D9612" s="136" t="s">
        <v>989</v>
      </c>
      <c r="E9612" s="136" t="s">
        <v>881</v>
      </c>
      <c r="F9612" s="136">
        <v>2023</v>
      </c>
      <c r="G9612" s="136" t="s">
        <v>945</v>
      </c>
      <c r="H9612" s="136">
        <v>20.944624413431399</v>
      </c>
      <c r="I9612" s="136">
        <f>IF(E9612="N2O",H9612*About!$B$99,IF('EPA non-CO2 Data'!E9612="CH4",'EPA non-CO2 Data'!H9612*About!$B$98,1))</f>
        <v>20.944624413431399</v>
      </c>
      <c r="J9612" s="144" t="str">
        <f>VLOOKUP(CONCATENATE(B9612,C9612,D9612),'EPA Source to Industry Map'!$D$2:$E$35,2,FALSE)</f>
        <v>agriculture and forestry 01T03</v>
      </c>
      <c r="K9612" s="136" t="str">
        <f t="shared" si="150"/>
        <v>CH4</v>
      </c>
    </row>
    <row r="9613" spans="1:11" x14ac:dyDescent="0.35">
      <c r="A9613" s="136" t="s">
        <v>158</v>
      </c>
      <c r="B9613" s="136" t="s">
        <v>986</v>
      </c>
      <c r="C9613" s="136" t="s">
        <v>988</v>
      </c>
      <c r="D9613" s="136" t="s">
        <v>989</v>
      </c>
      <c r="E9613" s="136" t="s">
        <v>881</v>
      </c>
      <c r="F9613" s="136">
        <v>2024</v>
      </c>
      <c r="G9613" s="136" t="s">
        <v>945</v>
      </c>
      <c r="H9613" s="136">
        <v>21.1975660025896</v>
      </c>
      <c r="I9613" s="136">
        <f>IF(E9613="N2O",H9613*About!$B$99,IF('EPA non-CO2 Data'!E9613="CH4",'EPA non-CO2 Data'!H9613*About!$B$98,1))</f>
        <v>21.1975660025896</v>
      </c>
      <c r="J9613" s="144" t="str">
        <f>VLOOKUP(CONCATENATE(B9613,C9613,D9613),'EPA Source to Industry Map'!$D$2:$E$35,2,FALSE)</f>
        <v>agriculture and forestry 01T03</v>
      </c>
      <c r="K9613" s="136" t="str">
        <f t="shared" si="150"/>
        <v>CH4</v>
      </c>
    </row>
    <row r="9614" spans="1:11" x14ac:dyDescent="0.35">
      <c r="A9614" s="136" t="s">
        <v>158</v>
      </c>
      <c r="B9614" s="136" t="s">
        <v>986</v>
      </c>
      <c r="C9614" s="136" t="s">
        <v>988</v>
      </c>
      <c r="D9614" s="136" t="s">
        <v>989</v>
      </c>
      <c r="E9614" s="136" t="s">
        <v>881</v>
      </c>
      <c r="F9614" s="136">
        <v>2025</v>
      </c>
      <c r="G9614" s="136" t="s">
        <v>945</v>
      </c>
      <c r="H9614" s="136">
        <v>21.450507591747701</v>
      </c>
      <c r="I9614" s="136">
        <f>IF(E9614="N2O",H9614*About!$B$99,IF('EPA non-CO2 Data'!E9614="CH4",'EPA non-CO2 Data'!H9614*About!$B$98,1))</f>
        <v>21.450507591747701</v>
      </c>
      <c r="J9614" s="144" t="str">
        <f>VLOOKUP(CONCATENATE(B9614,C9614,D9614),'EPA Source to Industry Map'!$D$2:$E$35,2,FALSE)</f>
        <v>agriculture and forestry 01T03</v>
      </c>
      <c r="K9614" s="136" t="str">
        <f t="shared" si="150"/>
        <v>CH4</v>
      </c>
    </row>
    <row r="9615" spans="1:11" x14ac:dyDescent="0.35">
      <c r="A9615" s="136" t="s">
        <v>158</v>
      </c>
      <c r="B9615" s="136" t="s">
        <v>986</v>
      </c>
      <c r="C9615" s="136" t="s">
        <v>988</v>
      </c>
      <c r="D9615" s="136" t="s">
        <v>989</v>
      </c>
      <c r="E9615" s="136" t="s">
        <v>881</v>
      </c>
      <c r="F9615" s="136">
        <v>2026</v>
      </c>
      <c r="G9615" s="136" t="s">
        <v>945</v>
      </c>
      <c r="H9615" s="136">
        <v>21.682748872531999</v>
      </c>
      <c r="I9615" s="136">
        <f>IF(E9615="N2O",H9615*About!$B$99,IF('EPA non-CO2 Data'!E9615="CH4",'EPA non-CO2 Data'!H9615*About!$B$98,1))</f>
        <v>21.682748872531999</v>
      </c>
      <c r="J9615" s="144" t="str">
        <f>VLOOKUP(CONCATENATE(B9615,C9615,D9615),'EPA Source to Industry Map'!$D$2:$E$35,2,FALSE)</f>
        <v>agriculture and forestry 01T03</v>
      </c>
      <c r="K9615" s="136" t="str">
        <f t="shared" si="150"/>
        <v>CH4</v>
      </c>
    </row>
    <row r="9616" spans="1:11" x14ac:dyDescent="0.35">
      <c r="A9616" s="136" t="s">
        <v>158</v>
      </c>
      <c r="B9616" s="136" t="s">
        <v>986</v>
      </c>
      <c r="C9616" s="136" t="s">
        <v>988</v>
      </c>
      <c r="D9616" s="136" t="s">
        <v>989</v>
      </c>
      <c r="E9616" s="136" t="s">
        <v>881</v>
      </c>
      <c r="F9616" s="136">
        <v>2027</v>
      </c>
      <c r="G9616" s="136" t="s">
        <v>945</v>
      </c>
      <c r="H9616" s="136">
        <v>21.9149901533162</v>
      </c>
      <c r="I9616" s="136">
        <f>IF(E9616="N2O",H9616*About!$B$99,IF('EPA non-CO2 Data'!E9616="CH4",'EPA non-CO2 Data'!H9616*About!$B$98,1))</f>
        <v>21.9149901533162</v>
      </c>
      <c r="J9616" s="144" t="str">
        <f>VLOOKUP(CONCATENATE(B9616,C9616,D9616),'EPA Source to Industry Map'!$D$2:$E$35,2,FALSE)</f>
        <v>agriculture and forestry 01T03</v>
      </c>
      <c r="K9616" s="136" t="str">
        <f t="shared" si="150"/>
        <v>CH4</v>
      </c>
    </row>
    <row r="9617" spans="1:11" x14ac:dyDescent="0.35">
      <c r="A9617" s="136" t="s">
        <v>158</v>
      </c>
      <c r="B9617" s="136" t="s">
        <v>986</v>
      </c>
      <c r="C9617" s="136" t="s">
        <v>988</v>
      </c>
      <c r="D9617" s="136" t="s">
        <v>989</v>
      </c>
      <c r="E9617" s="136" t="s">
        <v>881</v>
      </c>
      <c r="F9617" s="136">
        <v>2028</v>
      </c>
      <c r="G9617" s="136" t="s">
        <v>945</v>
      </c>
      <c r="H9617" s="136">
        <v>22.147231434100402</v>
      </c>
      <c r="I9617" s="136">
        <f>IF(E9617="N2O",H9617*About!$B$99,IF('EPA non-CO2 Data'!E9617="CH4",'EPA non-CO2 Data'!H9617*About!$B$98,1))</f>
        <v>22.147231434100402</v>
      </c>
      <c r="J9617" s="144" t="str">
        <f>VLOOKUP(CONCATENATE(B9617,C9617,D9617),'EPA Source to Industry Map'!$D$2:$E$35,2,FALSE)</f>
        <v>agriculture and forestry 01T03</v>
      </c>
      <c r="K9617" s="136" t="str">
        <f t="shared" si="150"/>
        <v>CH4</v>
      </c>
    </row>
    <row r="9618" spans="1:11" x14ac:dyDescent="0.35">
      <c r="A9618" s="136" t="s">
        <v>158</v>
      </c>
      <c r="B9618" s="136" t="s">
        <v>986</v>
      </c>
      <c r="C9618" s="136" t="s">
        <v>988</v>
      </c>
      <c r="D9618" s="136" t="s">
        <v>989</v>
      </c>
      <c r="E9618" s="136" t="s">
        <v>881</v>
      </c>
      <c r="F9618" s="136">
        <v>2029</v>
      </c>
      <c r="G9618" s="136" t="s">
        <v>945</v>
      </c>
      <c r="H9618" s="136">
        <v>22.379472714884599</v>
      </c>
      <c r="I9618" s="136">
        <f>IF(E9618="N2O",H9618*About!$B$99,IF('EPA non-CO2 Data'!E9618="CH4",'EPA non-CO2 Data'!H9618*About!$B$98,1))</f>
        <v>22.379472714884599</v>
      </c>
      <c r="J9618" s="144" t="str">
        <f>VLOOKUP(CONCATENATE(B9618,C9618,D9618),'EPA Source to Industry Map'!$D$2:$E$35,2,FALSE)</f>
        <v>agriculture and forestry 01T03</v>
      </c>
      <c r="K9618" s="136" t="str">
        <f t="shared" si="150"/>
        <v>CH4</v>
      </c>
    </row>
    <row r="9619" spans="1:11" x14ac:dyDescent="0.35">
      <c r="A9619" s="136" t="s">
        <v>158</v>
      </c>
      <c r="B9619" s="136" t="s">
        <v>986</v>
      </c>
      <c r="C9619" s="136" t="s">
        <v>988</v>
      </c>
      <c r="D9619" s="136" t="s">
        <v>989</v>
      </c>
      <c r="E9619" s="136" t="s">
        <v>881</v>
      </c>
      <c r="F9619" s="136">
        <v>2030</v>
      </c>
      <c r="G9619" s="136" t="s">
        <v>945</v>
      </c>
      <c r="H9619" s="136">
        <v>22.611713995668801</v>
      </c>
      <c r="I9619" s="136">
        <f>IF(E9619="N2O",H9619*About!$B$99,IF('EPA non-CO2 Data'!E9619="CH4",'EPA non-CO2 Data'!H9619*About!$B$98,1))</f>
        <v>22.611713995668801</v>
      </c>
      <c r="J9619" s="144" t="str">
        <f>VLOOKUP(CONCATENATE(B9619,C9619,D9619),'EPA Source to Industry Map'!$D$2:$E$35,2,FALSE)</f>
        <v>agriculture and forestry 01T03</v>
      </c>
      <c r="K9619" s="136" t="str">
        <f t="shared" si="150"/>
        <v>CH4</v>
      </c>
    </row>
    <row r="9620" spans="1:11" x14ac:dyDescent="0.35">
      <c r="A9620" s="136" t="s">
        <v>158</v>
      </c>
      <c r="B9620" s="136" t="s">
        <v>986</v>
      </c>
      <c r="C9620" s="136" t="s">
        <v>988</v>
      </c>
      <c r="D9620" s="136" t="s">
        <v>989</v>
      </c>
      <c r="E9620" s="136" t="s">
        <v>881</v>
      </c>
      <c r="F9620" s="136">
        <v>2031</v>
      </c>
      <c r="G9620" s="136" t="s">
        <v>945</v>
      </c>
      <c r="H9620" s="136">
        <v>22.823162986332399</v>
      </c>
      <c r="I9620" s="136">
        <f>IF(E9620="N2O",H9620*About!$B$99,IF('EPA non-CO2 Data'!E9620="CH4",'EPA non-CO2 Data'!H9620*About!$B$98,1))</f>
        <v>22.823162986332399</v>
      </c>
      <c r="J9620" s="144" t="str">
        <f>VLOOKUP(CONCATENATE(B9620,C9620,D9620),'EPA Source to Industry Map'!$D$2:$E$35,2,FALSE)</f>
        <v>agriculture and forestry 01T03</v>
      </c>
      <c r="K9620" s="136" t="str">
        <f t="shared" si="150"/>
        <v>CH4</v>
      </c>
    </row>
    <row r="9621" spans="1:11" x14ac:dyDescent="0.35">
      <c r="A9621" s="136" t="s">
        <v>158</v>
      </c>
      <c r="B9621" s="136" t="s">
        <v>986</v>
      </c>
      <c r="C9621" s="136" t="s">
        <v>988</v>
      </c>
      <c r="D9621" s="136" t="s">
        <v>989</v>
      </c>
      <c r="E9621" s="136" t="s">
        <v>881</v>
      </c>
      <c r="F9621" s="136">
        <v>2032</v>
      </c>
      <c r="G9621" s="136" t="s">
        <v>945</v>
      </c>
      <c r="H9621" s="136">
        <v>23.034611976995901</v>
      </c>
      <c r="I9621" s="136">
        <f>IF(E9621="N2O",H9621*About!$B$99,IF('EPA non-CO2 Data'!E9621="CH4",'EPA non-CO2 Data'!H9621*About!$B$98,1))</f>
        <v>23.034611976995901</v>
      </c>
      <c r="J9621" s="144" t="str">
        <f>VLOOKUP(CONCATENATE(B9621,C9621,D9621),'EPA Source to Industry Map'!$D$2:$E$35,2,FALSE)</f>
        <v>agriculture and forestry 01T03</v>
      </c>
      <c r="K9621" s="136" t="str">
        <f t="shared" si="150"/>
        <v>CH4</v>
      </c>
    </row>
    <row r="9622" spans="1:11" x14ac:dyDescent="0.35">
      <c r="A9622" s="136" t="s">
        <v>158</v>
      </c>
      <c r="B9622" s="136" t="s">
        <v>986</v>
      </c>
      <c r="C9622" s="136" t="s">
        <v>988</v>
      </c>
      <c r="D9622" s="136" t="s">
        <v>989</v>
      </c>
      <c r="E9622" s="136" t="s">
        <v>881</v>
      </c>
      <c r="F9622" s="136">
        <v>2033</v>
      </c>
      <c r="G9622" s="136" t="s">
        <v>945</v>
      </c>
      <c r="H9622" s="136">
        <v>23.2460609676594</v>
      </c>
      <c r="I9622" s="136">
        <f>IF(E9622="N2O",H9622*About!$B$99,IF('EPA non-CO2 Data'!E9622="CH4",'EPA non-CO2 Data'!H9622*About!$B$98,1))</f>
        <v>23.2460609676594</v>
      </c>
      <c r="J9622" s="144" t="str">
        <f>VLOOKUP(CONCATENATE(B9622,C9622,D9622),'EPA Source to Industry Map'!$D$2:$E$35,2,FALSE)</f>
        <v>agriculture and forestry 01T03</v>
      </c>
      <c r="K9622" s="136" t="str">
        <f t="shared" si="150"/>
        <v>CH4</v>
      </c>
    </row>
    <row r="9623" spans="1:11" x14ac:dyDescent="0.35">
      <c r="A9623" s="136" t="s">
        <v>158</v>
      </c>
      <c r="B9623" s="136" t="s">
        <v>986</v>
      </c>
      <c r="C9623" s="136" t="s">
        <v>988</v>
      </c>
      <c r="D9623" s="136" t="s">
        <v>989</v>
      </c>
      <c r="E9623" s="136" t="s">
        <v>881</v>
      </c>
      <c r="F9623" s="136">
        <v>2034</v>
      </c>
      <c r="G9623" s="136" t="s">
        <v>945</v>
      </c>
      <c r="H9623" s="136">
        <v>23.457509958323001</v>
      </c>
      <c r="I9623" s="136">
        <f>IF(E9623="N2O",H9623*About!$B$99,IF('EPA non-CO2 Data'!E9623="CH4",'EPA non-CO2 Data'!H9623*About!$B$98,1))</f>
        <v>23.457509958323001</v>
      </c>
      <c r="J9623" s="144" t="str">
        <f>VLOOKUP(CONCATENATE(B9623,C9623,D9623),'EPA Source to Industry Map'!$D$2:$E$35,2,FALSE)</f>
        <v>agriculture and forestry 01T03</v>
      </c>
      <c r="K9623" s="136" t="str">
        <f t="shared" si="150"/>
        <v>CH4</v>
      </c>
    </row>
    <row r="9624" spans="1:11" x14ac:dyDescent="0.35">
      <c r="A9624" s="136" t="s">
        <v>158</v>
      </c>
      <c r="B9624" s="136" t="s">
        <v>986</v>
      </c>
      <c r="C9624" s="136" t="s">
        <v>988</v>
      </c>
      <c r="D9624" s="136" t="s">
        <v>989</v>
      </c>
      <c r="E9624" s="136" t="s">
        <v>881</v>
      </c>
      <c r="F9624" s="136">
        <v>2035</v>
      </c>
      <c r="G9624" s="136" t="s">
        <v>945</v>
      </c>
      <c r="H9624" s="136">
        <v>23.6689589489865</v>
      </c>
      <c r="I9624" s="136">
        <f>IF(E9624="N2O",H9624*About!$B$99,IF('EPA non-CO2 Data'!E9624="CH4",'EPA non-CO2 Data'!H9624*About!$B$98,1))</f>
        <v>23.6689589489865</v>
      </c>
      <c r="J9624" s="144" t="str">
        <f>VLOOKUP(CONCATENATE(B9624,C9624,D9624),'EPA Source to Industry Map'!$D$2:$E$35,2,FALSE)</f>
        <v>agriculture and forestry 01T03</v>
      </c>
      <c r="K9624" s="136" t="str">
        <f t="shared" si="150"/>
        <v>CH4</v>
      </c>
    </row>
    <row r="9625" spans="1:11" x14ac:dyDescent="0.35">
      <c r="A9625" s="136" t="s">
        <v>158</v>
      </c>
      <c r="B9625" s="136" t="s">
        <v>986</v>
      </c>
      <c r="C9625" s="136" t="s">
        <v>988</v>
      </c>
      <c r="D9625" s="136" t="s">
        <v>989</v>
      </c>
      <c r="E9625" s="136" t="s">
        <v>881</v>
      </c>
      <c r="F9625" s="136">
        <v>2036</v>
      </c>
      <c r="G9625" s="136" t="s">
        <v>945</v>
      </c>
      <c r="H9625" s="136">
        <v>23.874360417099499</v>
      </c>
      <c r="I9625" s="136">
        <f>IF(E9625="N2O",H9625*About!$B$99,IF('EPA non-CO2 Data'!E9625="CH4",'EPA non-CO2 Data'!H9625*About!$B$98,1))</f>
        <v>23.874360417099499</v>
      </c>
      <c r="J9625" s="144" t="str">
        <f>VLOOKUP(CONCATENATE(B9625,C9625,D9625),'EPA Source to Industry Map'!$D$2:$E$35,2,FALSE)</f>
        <v>agriculture and forestry 01T03</v>
      </c>
      <c r="K9625" s="136" t="str">
        <f t="shared" si="150"/>
        <v>CH4</v>
      </c>
    </row>
    <row r="9626" spans="1:11" x14ac:dyDescent="0.35">
      <c r="A9626" s="136" t="s">
        <v>158</v>
      </c>
      <c r="B9626" s="136" t="s">
        <v>986</v>
      </c>
      <c r="C9626" s="136" t="s">
        <v>988</v>
      </c>
      <c r="D9626" s="136" t="s">
        <v>989</v>
      </c>
      <c r="E9626" s="136" t="s">
        <v>881</v>
      </c>
      <c r="F9626" s="136">
        <v>2037</v>
      </c>
      <c r="G9626" s="136" t="s">
        <v>945</v>
      </c>
      <c r="H9626" s="136">
        <v>24.079761885212498</v>
      </c>
      <c r="I9626" s="136">
        <f>IF(E9626="N2O",H9626*About!$B$99,IF('EPA non-CO2 Data'!E9626="CH4",'EPA non-CO2 Data'!H9626*About!$B$98,1))</f>
        <v>24.079761885212498</v>
      </c>
      <c r="J9626" s="144" t="str">
        <f>VLOOKUP(CONCATENATE(B9626,C9626,D9626),'EPA Source to Industry Map'!$D$2:$E$35,2,FALSE)</f>
        <v>agriculture and forestry 01T03</v>
      </c>
      <c r="K9626" s="136" t="str">
        <f t="shared" si="150"/>
        <v>CH4</v>
      </c>
    </row>
    <row r="9627" spans="1:11" x14ac:dyDescent="0.35">
      <c r="A9627" s="136" t="s">
        <v>158</v>
      </c>
      <c r="B9627" s="136" t="s">
        <v>986</v>
      </c>
      <c r="C9627" s="136" t="s">
        <v>988</v>
      </c>
      <c r="D9627" s="136" t="s">
        <v>989</v>
      </c>
      <c r="E9627" s="136" t="s">
        <v>881</v>
      </c>
      <c r="F9627" s="136">
        <v>2038</v>
      </c>
      <c r="G9627" s="136" t="s">
        <v>945</v>
      </c>
      <c r="H9627" s="136">
        <v>24.285163353325501</v>
      </c>
      <c r="I9627" s="136">
        <f>IF(E9627="N2O",H9627*About!$B$99,IF('EPA non-CO2 Data'!E9627="CH4",'EPA non-CO2 Data'!H9627*About!$B$98,1))</f>
        <v>24.285163353325501</v>
      </c>
      <c r="J9627" s="144" t="str">
        <f>VLOOKUP(CONCATENATE(B9627,C9627,D9627),'EPA Source to Industry Map'!$D$2:$E$35,2,FALSE)</f>
        <v>agriculture and forestry 01T03</v>
      </c>
      <c r="K9627" s="136" t="str">
        <f t="shared" si="150"/>
        <v>CH4</v>
      </c>
    </row>
    <row r="9628" spans="1:11" x14ac:dyDescent="0.35">
      <c r="A9628" s="136" t="s">
        <v>158</v>
      </c>
      <c r="B9628" s="136" t="s">
        <v>986</v>
      </c>
      <c r="C9628" s="136" t="s">
        <v>988</v>
      </c>
      <c r="D9628" s="136" t="s">
        <v>989</v>
      </c>
      <c r="E9628" s="136" t="s">
        <v>881</v>
      </c>
      <c r="F9628" s="136">
        <v>2039</v>
      </c>
      <c r="G9628" s="136" t="s">
        <v>945</v>
      </c>
      <c r="H9628" s="136">
        <v>24.4905648214385</v>
      </c>
      <c r="I9628" s="136">
        <f>IF(E9628="N2O",H9628*About!$B$99,IF('EPA non-CO2 Data'!E9628="CH4",'EPA non-CO2 Data'!H9628*About!$B$98,1))</f>
        <v>24.4905648214385</v>
      </c>
      <c r="J9628" s="144" t="str">
        <f>VLOOKUP(CONCATENATE(B9628,C9628,D9628),'EPA Source to Industry Map'!$D$2:$E$35,2,FALSE)</f>
        <v>agriculture and forestry 01T03</v>
      </c>
      <c r="K9628" s="136" t="str">
        <f t="shared" si="150"/>
        <v>CH4</v>
      </c>
    </row>
    <row r="9629" spans="1:11" x14ac:dyDescent="0.35">
      <c r="A9629" s="136" t="s">
        <v>158</v>
      </c>
      <c r="B9629" s="136" t="s">
        <v>986</v>
      </c>
      <c r="C9629" s="136" t="s">
        <v>988</v>
      </c>
      <c r="D9629" s="136" t="s">
        <v>989</v>
      </c>
      <c r="E9629" s="136" t="s">
        <v>881</v>
      </c>
      <c r="F9629" s="136">
        <v>2040</v>
      </c>
      <c r="G9629" s="136" t="s">
        <v>945</v>
      </c>
      <c r="H9629" s="136">
        <v>24.6959662895515</v>
      </c>
      <c r="I9629" s="136">
        <f>IF(E9629="N2O",H9629*About!$B$99,IF('EPA non-CO2 Data'!E9629="CH4",'EPA non-CO2 Data'!H9629*About!$B$98,1))</f>
        <v>24.6959662895515</v>
      </c>
      <c r="J9629" s="144" t="str">
        <f>VLOOKUP(CONCATENATE(B9629,C9629,D9629),'EPA Source to Industry Map'!$D$2:$E$35,2,FALSE)</f>
        <v>agriculture and forestry 01T03</v>
      </c>
      <c r="K9629" s="136" t="str">
        <f t="shared" si="150"/>
        <v>CH4</v>
      </c>
    </row>
    <row r="9630" spans="1:11" x14ac:dyDescent="0.35">
      <c r="A9630" s="136" t="s">
        <v>158</v>
      </c>
      <c r="B9630" s="136" t="s">
        <v>986</v>
      </c>
      <c r="C9630" s="136" t="s">
        <v>988</v>
      </c>
      <c r="D9630" s="136" t="s">
        <v>989</v>
      </c>
      <c r="E9630" s="136" t="s">
        <v>881</v>
      </c>
      <c r="F9630" s="136">
        <v>2041</v>
      </c>
      <c r="G9630" s="136" t="s">
        <v>945</v>
      </c>
      <c r="H9630" s="136">
        <v>24.878959630190799</v>
      </c>
      <c r="I9630" s="136">
        <f>IF(E9630="N2O",H9630*About!$B$99,IF('EPA non-CO2 Data'!E9630="CH4",'EPA non-CO2 Data'!H9630*About!$B$98,1))</f>
        <v>24.878959630190799</v>
      </c>
      <c r="J9630" s="144" t="str">
        <f>VLOOKUP(CONCATENATE(B9630,C9630,D9630),'EPA Source to Industry Map'!$D$2:$E$35,2,FALSE)</f>
        <v>agriculture and forestry 01T03</v>
      </c>
      <c r="K9630" s="136" t="str">
        <f t="shared" si="150"/>
        <v>CH4</v>
      </c>
    </row>
    <row r="9631" spans="1:11" x14ac:dyDescent="0.35">
      <c r="A9631" s="136" t="s">
        <v>158</v>
      </c>
      <c r="B9631" s="136" t="s">
        <v>986</v>
      </c>
      <c r="C9631" s="136" t="s">
        <v>988</v>
      </c>
      <c r="D9631" s="136" t="s">
        <v>989</v>
      </c>
      <c r="E9631" s="136" t="s">
        <v>881</v>
      </c>
      <c r="F9631" s="136">
        <v>2042</v>
      </c>
      <c r="G9631" s="136" t="s">
        <v>945</v>
      </c>
      <c r="H9631" s="136">
        <v>25.061952970830099</v>
      </c>
      <c r="I9631" s="136">
        <f>IF(E9631="N2O",H9631*About!$B$99,IF('EPA non-CO2 Data'!E9631="CH4",'EPA non-CO2 Data'!H9631*About!$B$98,1))</f>
        <v>25.061952970830099</v>
      </c>
      <c r="J9631" s="144" t="str">
        <f>VLOOKUP(CONCATENATE(B9631,C9631,D9631),'EPA Source to Industry Map'!$D$2:$E$35,2,FALSE)</f>
        <v>agriculture and forestry 01T03</v>
      </c>
      <c r="K9631" s="136" t="str">
        <f t="shared" si="150"/>
        <v>CH4</v>
      </c>
    </row>
    <row r="9632" spans="1:11" x14ac:dyDescent="0.35">
      <c r="A9632" s="136" t="s">
        <v>158</v>
      </c>
      <c r="B9632" s="136" t="s">
        <v>986</v>
      </c>
      <c r="C9632" s="136" t="s">
        <v>988</v>
      </c>
      <c r="D9632" s="136" t="s">
        <v>989</v>
      </c>
      <c r="E9632" s="136" t="s">
        <v>881</v>
      </c>
      <c r="F9632" s="136">
        <v>2043</v>
      </c>
      <c r="G9632" s="136" t="s">
        <v>945</v>
      </c>
      <c r="H9632" s="136">
        <v>25.244946311469398</v>
      </c>
      <c r="I9632" s="136">
        <f>IF(E9632="N2O",H9632*About!$B$99,IF('EPA non-CO2 Data'!E9632="CH4",'EPA non-CO2 Data'!H9632*About!$B$98,1))</f>
        <v>25.244946311469398</v>
      </c>
      <c r="J9632" s="144" t="str">
        <f>VLOOKUP(CONCATENATE(B9632,C9632,D9632),'EPA Source to Industry Map'!$D$2:$E$35,2,FALSE)</f>
        <v>agriculture and forestry 01T03</v>
      </c>
      <c r="K9632" s="136" t="str">
        <f t="shared" si="150"/>
        <v>CH4</v>
      </c>
    </row>
    <row r="9633" spans="1:11" x14ac:dyDescent="0.35">
      <c r="A9633" s="136" t="s">
        <v>158</v>
      </c>
      <c r="B9633" s="136" t="s">
        <v>986</v>
      </c>
      <c r="C9633" s="136" t="s">
        <v>988</v>
      </c>
      <c r="D9633" s="136" t="s">
        <v>989</v>
      </c>
      <c r="E9633" s="136" t="s">
        <v>881</v>
      </c>
      <c r="F9633" s="136">
        <v>2044</v>
      </c>
      <c r="G9633" s="136" t="s">
        <v>945</v>
      </c>
      <c r="H9633" s="136">
        <v>25.427939652108702</v>
      </c>
      <c r="I9633" s="136">
        <f>IF(E9633="N2O",H9633*About!$B$99,IF('EPA non-CO2 Data'!E9633="CH4",'EPA non-CO2 Data'!H9633*About!$B$98,1))</f>
        <v>25.427939652108702</v>
      </c>
      <c r="J9633" s="144" t="str">
        <f>VLOOKUP(CONCATENATE(B9633,C9633,D9633),'EPA Source to Industry Map'!$D$2:$E$35,2,FALSE)</f>
        <v>agriculture and forestry 01T03</v>
      </c>
      <c r="K9633" s="136" t="str">
        <f t="shared" si="150"/>
        <v>CH4</v>
      </c>
    </row>
    <row r="9634" spans="1:11" x14ac:dyDescent="0.35">
      <c r="A9634" s="136" t="s">
        <v>158</v>
      </c>
      <c r="B9634" s="136" t="s">
        <v>986</v>
      </c>
      <c r="C9634" s="136" t="s">
        <v>988</v>
      </c>
      <c r="D9634" s="136" t="s">
        <v>989</v>
      </c>
      <c r="E9634" s="136" t="s">
        <v>881</v>
      </c>
      <c r="F9634" s="136">
        <v>2045</v>
      </c>
      <c r="G9634" s="136" t="s">
        <v>945</v>
      </c>
      <c r="H9634" s="136">
        <v>25.610932992748001</v>
      </c>
      <c r="I9634" s="136">
        <f>IF(E9634="N2O",H9634*About!$B$99,IF('EPA non-CO2 Data'!E9634="CH4",'EPA non-CO2 Data'!H9634*About!$B$98,1))</f>
        <v>25.610932992748001</v>
      </c>
      <c r="J9634" s="144" t="str">
        <f>VLOOKUP(CONCATENATE(B9634,C9634,D9634),'EPA Source to Industry Map'!$D$2:$E$35,2,FALSE)</f>
        <v>agriculture and forestry 01T03</v>
      </c>
      <c r="K9634" s="136" t="str">
        <f t="shared" si="150"/>
        <v>CH4</v>
      </c>
    </row>
    <row r="9635" spans="1:11" x14ac:dyDescent="0.35">
      <c r="A9635" s="136" t="s">
        <v>158</v>
      </c>
      <c r="B9635" s="136" t="s">
        <v>986</v>
      </c>
      <c r="C9635" s="136" t="s">
        <v>988</v>
      </c>
      <c r="D9635" s="136" t="s">
        <v>989</v>
      </c>
      <c r="E9635" s="136" t="s">
        <v>881</v>
      </c>
      <c r="F9635" s="136">
        <v>2046</v>
      </c>
      <c r="G9635" s="136" t="s">
        <v>945</v>
      </c>
      <c r="H9635" s="136">
        <v>25.785271304062299</v>
      </c>
      <c r="I9635" s="136">
        <f>IF(E9635="N2O",H9635*About!$B$99,IF('EPA non-CO2 Data'!E9635="CH4",'EPA non-CO2 Data'!H9635*About!$B$98,1))</f>
        <v>25.785271304062299</v>
      </c>
      <c r="J9635" s="144" t="str">
        <f>VLOOKUP(CONCATENATE(B9635,C9635,D9635),'EPA Source to Industry Map'!$D$2:$E$35,2,FALSE)</f>
        <v>agriculture and forestry 01T03</v>
      </c>
      <c r="K9635" s="136" t="str">
        <f t="shared" si="150"/>
        <v>CH4</v>
      </c>
    </row>
    <row r="9636" spans="1:11" x14ac:dyDescent="0.35">
      <c r="A9636" s="136" t="s">
        <v>158</v>
      </c>
      <c r="B9636" s="136" t="s">
        <v>986</v>
      </c>
      <c r="C9636" s="136" t="s">
        <v>988</v>
      </c>
      <c r="D9636" s="136" t="s">
        <v>989</v>
      </c>
      <c r="E9636" s="136" t="s">
        <v>881</v>
      </c>
      <c r="F9636" s="136">
        <v>2047</v>
      </c>
      <c r="G9636" s="136" t="s">
        <v>945</v>
      </c>
      <c r="H9636" s="136">
        <v>25.9596096153766</v>
      </c>
      <c r="I9636" s="136">
        <f>IF(E9636="N2O",H9636*About!$B$99,IF('EPA non-CO2 Data'!E9636="CH4",'EPA non-CO2 Data'!H9636*About!$B$98,1))</f>
        <v>25.9596096153766</v>
      </c>
      <c r="J9636" s="144" t="str">
        <f>VLOOKUP(CONCATENATE(B9636,C9636,D9636),'EPA Source to Industry Map'!$D$2:$E$35,2,FALSE)</f>
        <v>agriculture and forestry 01T03</v>
      </c>
      <c r="K9636" s="136" t="str">
        <f t="shared" si="150"/>
        <v>CH4</v>
      </c>
    </row>
    <row r="9637" spans="1:11" x14ac:dyDescent="0.35">
      <c r="A9637" s="136" t="s">
        <v>158</v>
      </c>
      <c r="B9637" s="136" t="s">
        <v>986</v>
      </c>
      <c r="C9637" s="136" t="s">
        <v>988</v>
      </c>
      <c r="D9637" s="136" t="s">
        <v>989</v>
      </c>
      <c r="E9637" s="136" t="s">
        <v>881</v>
      </c>
      <c r="F9637" s="136">
        <v>2048</v>
      </c>
      <c r="G9637" s="136" t="s">
        <v>945</v>
      </c>
      <c r="H9637" s="136">
        <v>26.133947926691</v>
      </c>
      <c r="I9637" s="136">
        <f>IF(E9637="N2O",H9637*About!$B$99,IF('EPA non-CO2 Data'!E9637="CH4",'EPA non-CO2 Data'!H9637*About!$B$98,1))</f>
        <v>26.133947926691</v>
      </c>
      <c r="J9637" s="144" t="str">
        <f>VLOOKUP(CONCATENATE(B9637,C9637,D9637),'EPA Source to Industry Map'!$D$2:$E$35,2,FALSE)</f>
        <v>agriculture and forestry 01T03</v>
      </c>
      <c r="K9637" s="136" t="str">
        <f t="shared" si="150"/>
        <v>CH4</v>
      </c>
    </row>
    <row r="9638" spans="1:11" x14ac:dyDescent="0.35">
      <c r="A9638" s="136" t="s">
        <v>158</v>
      </c>
      <c r="B9638" s="136" t="s">
        <v>986</v>
      </c>
      <c r="C9638" s="136" t="s">
        <v>988</v>
      </c>
      <c r="D9638" s="136" t="s">
        <v>989</v>
      </c>
      <c r="E9638" s="136" t="s">
        <v>881</v>
      </c>
      <c r="F9638" s="136">
        <v>2049</v>
      </c>
      <c r="G9638" s="136" t="s">
        <v>945</v>
      </c>
      <c r="H9638" s="136">
        <v>26.308286238005302</v>
      </c>
      <c r="I9638" s="136">
        <f>IF(E9638="N2O",H9638*About!$B$99,IF('EPA non-CO2 Data'!E9638="CH4",'EPA non-CO2 Data'!H9638*About!$B$98,1))</f>
        <v>26.308286238005302</v>
      </c>
      <c r="J9638" s="144" t="str">
        <f>VLOOKUP(CONCATENATE(B9638,C9638,D9638),'EPA Source to Industry Map'!$D$2:$E$35,2,FALSE)</f>
        <v>agriculture and forestry 01T03</v>
      </c>
      <c r="K9638" s="136" t="str">
        <f t="shared" si="150"/>
        <v>CH4</v>
      </c>
    </row>
    <row r="9639" spans="1:11" x14ac:dyDescent="0.35">
      <c r="A9639" s="136" t="s">
        <v>158</v>
      </c>
      <c r="B9639" s="136" t="s">
        <v>986</v>
      </c>
      <c r="C9639" s="136" t="s">
        <v>988</v>
      </c>
      <c r="D9639" s="136" t="s">
        <v>989</v>
      </c>
      <c r="E9639" s="136" t="s">
        <v>881</v>
      </c>
      <c r="F9639" s="136">
        <v>2050</v>
      </c>
      <c r="G9639" s="136" t="s">
        <v>945</v>
      </c>
      <c r="H9639" s="136">
        <v>26.482624549319699</v>
      </c>
      <c r="I9639" s="136">
        <f>IF(E9639="N2O",H9639*About!$B$99,IF('EPA non-CO2 Data'!E9639="CH4",'EPA non-CO2 Data'!H9639*About!$B$98,1))</f>
        <v>26.482624549319699</v>
      </c>
      <c r="J9639" s="144" t="str">
        <f>VLOOKUP(CONCATENATE(B9639,C9639,D9639),'EPA Source to Industry Map'!$D$2:$E$35,2,FALSE)</f>
        <v>agriculture and forestry 01T03</v>
      </c>
      <c r="K9639" s="136" t="str">
        <f t="shared" si="150"/>
        <v>CH4</v>
      </c>
    </row>
    <row r="9640" spans="1:11" x14ac:dyDescent="0.35">
      <c r="A9640" s="136" t="s">
        <v>158</v>
      </c>
      <c r="B9640" s="136" t="s">
        <v>986</v>
      </c>
      <c r="C9640" s="136" t="s">
        <v>988</v>
      </c>
      <c r="D9640" s="136" t="s">
        <v>990</v>
      </c>
      <c r="E9640" s="136" t="s">
        <v>881</v>
      </c>
      <c r="F9640" s="136">
        <v>1990</v>
      </c>
      <c r="G9640" s="136" t="s">
        <v>945</v>
      </c>
      <c r="H9640" s="136">
        <v>2.2410652610341302</v>
      </c>
      <c r="I9640" s="136">
        <f>IF(E9640="N2O",H9640*About!$B$99,IF('EPA non-CO2 Data'!E9640="CH4",'EPA non-CO2 Data'!H9640*About!$B$98,1))</f>
        <v>2.2410652610341302</v>
      </c>
      <c r="J9640" s="144" t="str">
        <f>VLOOKUP(CONCATENATE(B9640,C9640,D9640),'EPA Source to Industry Map'!$D$2:$E$35,2,FALSE)</f>
        <v>agriculture and forestry 01T03</v>
      </c>
      <c r="K9640" s="136" t="str">
        <f t="shared" si="150"/>
        <v>CH4</v>
      </c>
    </row>
    <row r="9641" spans="1:11" x14ac:dyDescent="0.35">
      <c r="A9641" s="136" t="s">
        <v>158</v>
      </c>
      <c r="B9641" s="136" t="s">
        <v>986</v>
      </c>
      <c r="C9641" s="136" t="s">
        <v>988</v>
      </c>
      <c r="D9641" s="136" t="s">
        <v>990</v>
      </c>
      <c r="E9641" s="136" t="s">
        <v>881</v>
      </c>
      <c r="F9641" s="136">
        <v>1991</v>
      </c>
      <c r="G9641" s="136" t="s">
        <v>945</v>
      </c>
      <c r="H9641" s="136">
        <v>2.30556232989177</v>
      </c>
      <c r="I9641" s="136">
        <f>IF(E9641="N2O",H9641*About!$B$99,IF('EPA non-CO2 Data'!E9641="CH4",'EPA non-CO2 Data'!H9641*About!$B$98,1))</f>
        <v>2.30556232989177</v>
      </c>
      <c r="J9641" s="144" t="str">
        <f>VLOOKUP(CONCATENATE(B9641,C9641,D9641),'EPA Source to Industry Map'!$D$2:$E$35,2,FALSE)</f>
        <v>agriculture and forestry 01T03</v>
      </c>
      <c r="K9641" s="136" t="str">
        <f t="shared" si="150"/>
        <v>CH4</v>
      </c>
    </row>
    <row r="9642" spans="1:11" x14ac:dyDescent="0.35">
      <c r="A9642" s="136" t="s">
        <v>158</v>
      </c>
      <c r="B9642" s="136" t="s">
        <v>986</v>
      </c>
      <c r="C9642" s="136" t="s">
        <v>988</v>
      </c>
      <c r="D9642" s="136" t="s">
        <v>990</v>
      </c>
      <c r="E9642" s="136" t="s">
        <v>881</v>
      </c>
      <c r="F9642" s="136">
        <v>1992</v>
      </c>
      <c r="G9642" s="136" t="s">
        <v>945</v>
      </c>
      <c r="H9642" s="136">
        <v>2.3700593987494099</v>
      </c>
      <c r="I9642" s="136">
        <f>IF(E9642="N2O",H9642*About!$B$99,IF('EPA non-CO2 Data'!E9642="CH4",'EPA non-CO2 Data'!H9642*About!$B$98,1))</f>
        <v>2.3700593987494099</v>
      </c>
      <c r="J9642" s="144" t="str">
        <f>VLOOKUP(CONCATENATE(B9642,C9642,D9642),'EPA Source to Industry Map'!$D$2:$E$35,2,FALSE)</f>
        <v>agriculture and forestry 01T03</v>
      </c>
      <c r="K9642" s="136" t="str">
        <f t="shared" si="150"/>
        <v>CH4</v>
      </c>
    </row>
    <row r="9643" spans="1:11" x14ac:dyDescent="0.35">
      <c r="A9643" s="136" t="s">
        <v>158</v>
      </c>
      <c r="B9643" s="136" t="s">
        <v>986</v>
      </c>
      <c r="C9643" s="136" t="s">
        <v>988</v>
      </c>
      <c r="D9643" s="136" t="s">
        <v>990</v>
      </c>
      <c r="E9643" s="136" t="s">
        <v>881</v>
      </c>
      <c r="F9643" s="136">
        <v>1993</v>
      </c>
      <c r="G9643" s="136" t="s">
        <v>945</v>
      </c>
      <c r="H9643" s="136">
        <v>2.4345564676070501</v>
      </c>
      <c r="I9643" s="136">
        <f>IF(E9643="N2O",H9643*About!$B$99,IF('EPA non-CO2 Data'!E9643="CH4",'EPA non-CO2 Data'!H9643*About!$B$98,1))</f>
        <v>2.4345564676070501</v>
      </c>
      <c r="J9643" s="144" t="str">
        <f>VLOOKUP(CONCATENATE(B9643,C9643,D9643),'EPA Source to Industry Map'!$D$2:$E$35,2,FALSE)</f>
        <v>agriculture and forestry 01T03</v>
      </c>
      <c r="K9643" s="136" t="str">
        <f t="shared" si="150"/>
        <v>CH4</v>
      </c>
    </row>
    <row r="9644" spans="1:11" x14ac:dyDescent="0.35">
      <c r="A9644" s="136" t="s">
        <v>158</v>
      </c>
      <c r="B9644" s="136" t="s">
        <v>986</v>
      </c>
      <c r="C9644" s="136" t="s">
        <v>988</v>
      </c>
      <c r="D9644" s="136" t="s">
        <v>990</v>
      </c>
      <c r="E9644" s="136" t="s">
        <v>881</v>
      </c>
      <c r="F9644" s="136">
        <v>1994</v>
      </c>
      <c r="G9644" s="136" t="s">
        <v>945</v>
      </c>
      <c r="H9644" s="136">
        <v>2.49905353646469</v>
      </c>
      <c r="I9644" s="136">
        <f>IF(E9644="N2O",H9644*About!$B$99,IF('EPA non-CO2 Data'!E9644="CH4",'EPA non-CO2 Data'!H9644*About!$B$98,1))</f>
        <v>2.49905353646469</v>
      </c>
      <c r="J9644" s="144" t="str">
        <f>VLOOKUP(CONCATENATE(B9644,C9644,D9644),'EPA Source to Industry Map'!$D$2:$E$35,2,FALSE)</f>
        <v>agriculture and forestry 01T03</v>
      </c>
      <c r="K9644" s="136" t="str">
        <f t="shared" si="150"/>
        <v>CH4</v>
      </c>
    </row>
    <row r="9645" spans="1:11" x14ac:dyDescent="0.35">
      <c r="A9645" s="136" t="s">
        <v>158</v>
      </c>
      <c r="B9645" s="136" t="s">
        <v>986</v>
      </c>
      <c r="C9645" s="136" t="s">
        <v>988</v>
      </c>
      <c r="D9645" s="136" t="s">
        <v>990</v>
      </c>
      <c r="E9645" s="136" t="s">
        <v>881</v>
      </c>
      <c r="F9645" s="136">
        <v>1995</v>
      </c>
      <c r="G9645" s="136" t="s">
        <v>945</v>
      </c>
      <c r="H9645" s="136">
        <v>2.5635506053223298</v>
      </c>
      <c r="I9645" s="136">
        <f>IF(E9645="N2O",H9645*About!$B$99,IF('EPA non-CO2 Data'!E9645="CH4",'EPA non-CO2 Data'!H9645*About!$B$98,1))</f>
        <v>2.5635506053223298</v>
      </c>
      <c r="J9645" s="144" t="str">
        <f>VLOOKUP(CONCATENATE(B9645,C9645,D9645),'EPA Source to Industry Map'!$D$2:$E$35,2,FALSE)</f>
        <v>agriculture and forestry 01T03</v>
      </c>
      <c r="K9645" s="136" t="str">
        <f t="shared" si="150"/>
        <v>CH4</v>
      </c>
    </row>
    <row r="9646" spans="1:11" x14ac:dyDescent="0.35">
      <c r="A9646" s="136" t="s">
        <v>158</v>
      </c>
      <c r="B9646" s="136" t="s">
        <v>986</v>
      </c>
      <c r="C9646" s="136" t="s">
        <v>988</v>
      </c>
      <c r="D9646" s="136" t="s">
        <v>990</v>
      </c>
      <c r="E9646" s="136" t="s">
        <v>881</v>
      </c>
      <c r="F9646" s="136">
        <v>1996</v>
      </c>
      <c r="G9646" s="136" t="s">
        <v>945</v>
      </c>
      <c r="H9646" s="136">
        <v>2.4492904842578702</v>
      </c>
      <c r="I9646" s="136">
        <f>IF(E9646="N2O",H9646*About!$B$99,IF('EPA non-CO2 Data'!E9646="CH4",'EPA non-CO2 Data'!H9646*About!$B$98,1))</f>
        <v>2.4492904842578702</v>
      </c>
      <c r="J9646" s="144" t="str">
        <f>VLOOKUP(CONCATENATE(B9646,C9646,D9646),'EPA Source to Industry Map'!$D$2:$E$35,2,FALSE)</f>
        <v>agriculture and forestry 01T03</v>
      </c>
      <c r="K9646" s="136" t="str">
        <f t="shared" si="150"/>
        <v>CH4</v>
      </c>
    </row>
    <row r="9647" spans="1:11" x14ac:dyDescent="0.35">
      <c r="A9647" s="136" t="s">
        <v>158</v>
      </c>
      <c r="B9647" s="136" t="s">
        <v>986</v>
      </c>
      <c r="C9647" s="136" t="s">
        <v>988</v>
      </c>
      <c r="D9647" s="136" t="s">
        <v>990</v>
      </c>
      <c r="E9647" s="136" t="s">
        <v>881</v>
      </c>
      <c r="F9647" s="136">
        <v>1997</v>
      </c>
      <c r="G9647" s="136" t="s">
        <v>945</v>
      </c>
      <c r="H9647" s="136">
        <v>2.3350303631934</v>
      </c>
      <c r="I9647" s="136">
        <f>IF(E9647="N2O",H9647*About!$B$99,IF('EPA non-CO2 Data'!E9647="CH4",'EPA non-CO2 Data'!H9647*About!$B$98,1))</f>
        <v>2.3350303631934</v>
      </c>
      <c r="J9647" s="144" t="str">
        <f>VLOOKUP(CONCATENATE(B9647,C9647,D9647),'EPA Source to Industry Map'!$D$2:$E$35,2,FALSE)</f>
        <v>agriculture and forestry 01T03</v>
      </c>
      <c r="K9647" s="136" t="str">
        <f t="shared" si="150"/>
        <v>CH4</v>
      </c>
    </row>
    <row r="9648" spans="1:11" x14ac:dyDescent="0.35">
      <c r="A9648" s="136" t="s">
        <v>158</v>
      </c>
      <c r="B9648" s="136" t="s">
        <v>986</v>
      </c>
      <c r="C9648" s="136" t="s">
        <v>988</v>
      </c>
      <c r="D9648" s="136" t="s">
        <v>990</v>
      </c>
      <c r="E9648" s="136" t="s">
        <v>881</v>
      </c>
      <c r="F9648" s="136">
        <v>1998</v>
      </c>
      <c r="G9648" s="136" t="s">
        <v>945</v>
      </c>
      <c r="H9648" s="136">
        <v>2.2207702421289301</v>
      </c>
      <c r="I9648" s="136">
        <f>IF(E9648="N2O",H9648*About!$B$99,IF('EPA non-CO2 Data'!E9648="CH4",'EPA non-CO2 Data'!H9648*About!$B$98,1))</f>
        <v>2.2207702421289301</v>
      </c>
      <c r="J9648" s="144" t="str">
        <f>VLOOKUP(CONCATENATE(B9648,C9648,D9648),'EPA Source to Industry Map'!$D$2:$E$35,2,FALSE)</f>
        <v>agriculture and forestry 01T03</v>
      </c>
      <c r="K9648" s="136" t="str">
        <f t="shared" si="150"/>
        <v>CH4</v>
      </c>
    </row>
    <row r="9649" spans="1:11" x14ac:dyDescent="0.35">
      <c r="A9649" s="136" t="s">
        <v>158</v>
      </c>
      <c r="B9649" s="136" t="s">
        <v>986</v>
      </c>
      <c r="C9649" s="136" t="s">
        <v>988</v>
      </c>
      <c r="D9649" s="136" t="s">
        <v>990</v>
      </c>
      <c r="E9649" s="136" t="s">
        <v>881</v>
      </c>
      <c r="F9649" s="136">
        <v>1999</v>
      </c>
      <c r="G9649" s="136" t="s">
        <v>945</v>
      </c>
      <c r="H9649" s="136">
        <v>2.1065101210644701</v>
      </c>
      <c r="I9649" s="136">
        <f>IF(E9649="N2O",H9649*About!$B$99,IF('EPA non-CO2 Data'!E9649="CH4",'EPA non-CO2 Data'!H9649*About!$B$98,1))</f>
        <v>2.1065101210644701</v>
      </c>
      <c r="J9649" s="144" t="str">
        <f>VLOOKUP(CONCATENATE(B9649,C9649,D9649),'EPA Source to Industry Map'!$D$2:$E$35,2,FALSE)</f>
        <v>agriculture and forestry 01T03</v>
      </c>
      <c r="K9649" s="136" t="str">
        <f t="shared" si="150"/>
        <v>CH4</v>
      </c>
    </row>
    <row r="9650" spans="1:11" x14ac:dyDescent="0.35">
      <c r="A9650" s="136" t="s">
        <v>158</v>
      </c>
      <c r="B9650" s="136" t="s">
        <v>986</v>
      </c>
      <c r="C9650" s="136" t="s">
        <v>988</v>
      </c>
      <c r="D9650" s="136" t="s">
        <v>990</v>
      </c>
      <c r="E9650" s="136" t="s">
        <v>881</v>
      </c>
      <c r="F9650" s="136">
        <v>2000</v>
      </c>
      <c r="G9650" s="136" t="s">
        <v>945</v>
      </c>
      <c r="H9650" s="136">
        <v>1.9922500000000001</v>
      </c>
      <c r="I9650" s="136">
        <f>IF(E9650="N2O",H9650*About!$B$99,IF('EPA non-CO2 Data'!E9650="CH4",'EPA non-CO2 Data'!H9650*About!$B$98,1))</f>
        <v>1.9922500000000001</v>
      </c>
      <c r="J9650" s="144" t="str">
        <f>VLOOKUP(CONCATENATE(B9650,C9650,D9650),'EPA Source to Industry Map'!$D$2:$E$35,2,FALSE)</f>
        <v>agriculture and forestry 01T03</v>
      </c>
      <c r="K9650" s="136" t="str">
        <f t="shared" si="150"/>
        <v>CH4</v>
      </c>
    </row>
    <row r="9651" spans="1:11" x14ac:dyDescent="0.35">
      <c r="A9651" s="136" t="s">
        <v>158</v>
      </c>
      <c r="B9651" s="136" t="s">
        <v>986</v>
      </c>
      <c r="C9651" s="136" t="s">
        <v>988</v>
      </c>
      <c r="D9651" s="136" t="s">
        <v>990</v>
      </c>
      <c r="E9651" s="136" t="s">
        <v>881</v>
      </c>
      <c r="F9651" s="136">
        <v>2001</v>
      </c>
      <c r="G9651" s="136" t="s">
        <v>945</v>
      </c>
      <c r="H9651" s="136">
        <v>2.0348601190476199</v>
      </c>
      <c r="I9651" s="136">
        <f>IF(E9651="N2O",H9651*About!$B$99,IF('EPA non-CO2 Data'!E9651="CH4",'EPA non-CO2 Data'!H9651*About!$B$98,1))</f>
        <v>2.0348601190476199</v>
      </c>
      <c r="J9651" s="144" t="str">
        <f>VLOOKUP(CONCATENATE(B9651,C9651,D9651),'EPA Source to Industry Map'!$D$2:$E$35,2,FALSE)</f>
        <v>agriculture and forestry 01T03</v>
      </c>
      <c r="K9651" s="136" t="str">
        <f t="shared" si="150"/>
        <v>CH4</v>
      </c>
    </row>
    <row r="9652" spans="1:11" x14ac:dyDescent="0.35">
      <c r="A9652" s="136" t="s">
        <v>158</v>
      </c>
      <c r="B9652" s="136" t="s">
        <v>986</v>
      </c>
      <c r="C9652" s="136" t="s">
        <v>988</v>
      </c>
      <c r="D9652" s="136" t="s">
        <v>990</v>
      </c>
      <c r="E9652" s="136" t="s">
        <v>881</v>
      </c>
      <c r="F9652" s="136">
        <v>2002</v>
      </c>
      <c r="G9652" s="136" t="s">
        <v>945</v>
      </c>
      <c r="H9652" s="136">
        <v>2.0774702380952399</v>
      </c>
      <c r="I9652" s="136">
        <f>IF(E9652="N2O",H9652*About!$B$99,IF('EPA non-CO2 Data'!E9652="CH4",'EPA non-CO2 Data'!H9652*About!$B$98,1))</f>
        <v>2.0774702380952399</v>
      </c>
      <c r="J9652" s="144" t="str">
        <f>VLOOKUP(CONCATENATE(B9652,C9652,D9652),'EPA Source to Industry Map'!$D$2:$E$35,2,FALSE)</f>
        <v>agriculture and forestry 01T03</v>
      </c>
      <c r="K9652" s="136" t="str">
        <f t="shared" si="150"/>
        <v>CH4</v>
      </c>
    </row>
    <row r="9653" spans="1:11" x14ac:dyDescent="0.35">
      <c r="A9653" s="136" t="s">
        <v>158</v>
      </c>
      <c r="B9653" s="136" t="s">
        <v>986</v>
      </c>
      <c r="C9653" s="136" t="s">
        <v>988</v>
      </c>
      <c r="D9653" s="136" t="s">
        <v>990</v>
      </c>
      <c r="E9653" s="136" t="s">
        <v>881</v>
      </c>
      <c r="F9653" s="136">
        <v>2003</v>
      </c>
      <c r="G9653" s="136" t="s">
        <v>945</v>
      </c>
      <c r="H9653" s="136">
        <v>2.1200803571428599</v>
      </c>
      <c r="I9653" s="136">
        <f>IF(E9653="N2O",H9653*About!$B$99,IF('EPA non-CO2 Data'!E9653="CH4",'EPA non-CO2 Data'!H9653*About!$B$98,1))</f>
        <v>2.1200803571428599</v>
      </c>
      <c r="J9653" s="144" t="str">
        <f>VLOOKUP(CONCATENATE(B9653,C9653,D9653),'EPA Source to Industry Map'!$D$2:$E$35,2,FALSE)</f>
        <v>agriculture and forestry 01T03</v>
      </c>
      <c r="K9653" s="136" t="str">
        <f t="shared" si="150"/>
        <v>CH4</v>
      </c>
    </row>
    <row r="9654" spans="1:11" x14ac:dyDescent="0.35">
      <c r="A9654" s="136" t="s">
        <v>158</v>
      </c>
      <c r="B9654" s="136" t="s">
        <v>986</v>
      </c>
      <c r="C9654" s="136" t="s">
        <v>988</v>
      </c>
      <c r="D9654" s="136" t="s">
        <v>990</v>
      </c>
      <c r="E9654" s="136" t="s">
        <v>881</v>
      </c>
      <c r="F9654" s="136">
        <v>2004</v>
      </c>
      <c r="G9654" s="136" t="s">
        <v>945</v>
      </c>
      <c r="H9654" s="136">
        <v>2.1626904761904799</v>
      </c>
      <c r="I9654" s="136">
        <f>IF(E9654="N2O",H9654*About!$B$99,IF('EPA non-CO2 Data'!E9654="CH4",'EPA non-CO2 Data'!H9654*About!$B$98,1))</f>
        <v>2.1626904761904799</v>
      </c>
      <c r="J9654" s="144" t="str">
        <f>VLOOKUP(CONCATENATE(B9654,C9654,D9654),'EPA Source to Industry Map'!$D$2:$E$35,2,FALSE)</f>
        <v>agriculture and forestry 01T03</v>
      </c>
      <c r="K9654" s="136" t="str">
        <f t="shared" si="150"/>
        <v>CH4</v>
      </c>
    </row>
    <row r="9655" spans="1:11" x14ac:dyDescent="0.35">
      <c r="A9655" s="136" t="s">
        <v>158</v>
      </c>
      <c r="B9655" s="136" t="s">
        <v>986</v>
      </c>
      <c r="C9655" s="136" t="s">
        <v>988</v>
      </c>
      <c r="D9655" s="136" t="s">
        <v>990</v>
      </c>
      <c r="E9655" s="136" t="s">
        <v>881</v>
      </c>
      <c r="F9655" s="136">
        <v>2005</v>
      </c>
      <c r="G9655" s="136" t="s">
        <v>945</v>
      </c>
      <c r="H9655" s="136">
        <v>2.2053005952381</v>
      </c>
      <c r="I9655" s="136">
        <f>IF(E9655="N2O",H9655*About!$B$99,IF('EPA non-CO2 Data'!E9655="CH4",'EPA non-CO2 Data'!H9655*About!$B$98,1))</f>
        <v>2.2053005952381</v>
      </c>
      <c r="J9655" s="144" t="str">
        <f>VLOOKUP(CONCATENATE(B9655,C9655,D9655),'EPA Source to Industry Map'!$D$2:$E$35,2,FALSE)</f>
        <v>agriculture and forestry 01T03</v>
      </c>
      <c r="K9655" s="136" t="str">
        <f t="shared" si="150"/>
        <v>CH4</v>
      </c>
    </row>
    <row r="9656" spans="1:11" x14ac:dyDescent="0.35">
      <c r="A9656" s="136" t="s">
        <v>158</v>
      </c>
      <c r="B9656" s="136" t="s">
        <v>986</v>
      </c>
      <c r="C9656" s="136" t="s">
        <v>988</v>
      </c>
      <c r="D9656" s="136" t="s">
        <v>990</v>
      </c>
      <c r="E9656" s="136" t="s">
        <v>881</v>
      </c>
      <c r="F9656" s="136">
        <v>2006</v>
      </c>
      <c r="G9656" s="136" t="s">
        <v>945</v>
      </c>
      <c r="H9656" s="136">
        <v>2.2479107142857102</v>
      </c>
      <c r="I9656" s="136">
        <f>IF(E9656="N2O",H9656*About!$B$99,IF('EPA non-CO2 Data'!E9656="CH4",'EPA non-CO2 Data'!H9656*About!$B$98,1))</f>
        <v>2.2479107142857102</v>
      </c>
      <c r="J9656" s="144" t="str">
        <f>VLOOKUP(CONCATENATE(B9656,C9656,D9656),'EPA Source to Industry Map'!$D$2:$E$35,2,FALSE)</f>
        <v>agriculture and forestry 01T03</v>
      </c>
      <c r="K9656" s="136" t="str">
        <f t="shared" si="150"/>
        <v>CH4</v>
      </c>
    </row>
    <row r="9657" spans="1:11" x14ac:dyDescent="0.35">
      <c r="A9657" s="136" t="s">
        <v>158</v>
      </c>
      <c r="B9657" s="136" t="s">
        <v>986</v>
      </c>
      <c r="C9657" s="136" t="s">
        <v>988</v>
      </c>
      <c r="D9657" s="136" t="s">
        <v>990</v>
      </c>
      <c r="E9657" s="136" t="s">
        <v>881</v>
      </c>
      <c r="F9657" s="136">
        <v>2007</v>
      </c>
      <c r="G9657" s="136" t="s">
        <v>945</v>
      </c>
      <c r="H9657" s="136">
        <v>2.2905208333333298</v>
      </c>
      <c r="I9657" s="136">
        <f>IF(E9657="N2O",H9657*About!$B$99,IF('EPA non-CO2 Data'!E9657="CH4",'EPA non-CO2 Data'!H9657*About!$B$98,1))</f>
        <v>2.2905208333333298</v>
      </c>
      <c r="J9657" s="144" t="str">
        <f>VLOOKUP(CONCATENATE(B9657,C9657,D9657),'EPA Source to Industry Map'!$D$2:$E$35,2,FALSE)</f>
        <v>agriculture and forestry 01T03</v>
      </c>
      <c r="K9657" s="136" t="str">
        <f t="shared" si="150"/>
        <v>CH4</v>
      </c>
    </row>
    <row r="9658" spans="1:11" x14ac:dyDescent="0.35">
      <c r="A9658" s="136" t="s">
        <v>158</v>
      </c>
      <c r="B9658" s="136" t="s">
        <v>986</v>
      </c>
      <c r="C9658" s="136" t="s">
        <v>988</v>
      </c>
      <c r="D9658" s="136" t="s">
        <v>990</v>
      </c>
      <c r="E9658" s="136" t="s">
        <v>881</v>
      </c>
      <c r="F9658" s="136">
        <v>2008</v>
      </c>
      <c r="G9658" s="136" t="s">
        <v>945</v>
      </c>
      <c r="H9658" s="136">
        <v>2.3331309523809498</v>
      </c>
      <c r="I9658" s="136">
        <f>IF(E9658="N2O",H9658*About!$B$99,IF('EPA non-CO2 Data'!E9658="CH4",'EPA non-CO2 Data'!H9658*About!$B$98,1))</f>
        <v>2.3331309523809498</v>
      </c>
      <c r="J9658" s="144" t="str">
        <f>VLOOKUP(CONCATENATE(B9658,C9658,D9658),'EPA Source to Industry Map'!$D$2:$E$35,2,FALSE)</f>
        <v>agriculture and forestry 01T03</v>
      </c>
      <c r="K9658" s="136" t="str">
        <f t="shared" si="150"/>
        <v>CH4</v>
      </c>
    </row>
    <row r="9659" spans="1:11" x14ac:dyDescent="0.35">
      <c r="A9659" s="136" t="s">
        <v>158</v>
      </c>
      <c r="B9659" s="136" t="s">
        <v>986</v>
      </c>
      <c r="C9659" s="136" t="s">
        <v>988</v>
      </c>
      <c r="D9659" s="136" t="s">
        <v>990</v>
      </c>
      <c r="E9659" s="136" t="s">
        <v>881</v>
      </c>
      <c r="F9659" s="136">
        <v>2009</v>
      </c>
      <c r="G9659" s="136" t="s">
        <v>945</v>
      </c>
      <c r="H9659" s="136">
        <v>2.3757410714285698</v>
      </c>
      <c r="I9659" s="136">
        <f>IF(E9659="N2O",H9659*About!$B$99,IF('EPA non-CO2 Data'!E9659="CH4",'EPA non-CO2 Data'!H9659*About!$B$98,1))</f>
        <v>2.3757410714285698</v>
      </c>
      <c r="J9659" s="144" t="str">
        <f>VLOOKUP(CONCATENATE(B9659,C9659,D9659),'EPA Source to Industry Map'!$D$2:$E$35,2,FALSE)</f>
        <v>agriculture and forestry 01T03</v>
      </c>
      <c r="K9659" s="136" t="str">
        <f t="shared" si="150"/>
        <v>CH4</v>
      </c>
    </row>
    <row r="9660" spans="1:11" x14ac:dyDescent="0.35">
      <c r="A9660" s="136" t="s">
        <v>158</v>
      </c>
      <c r="B9660" s="136" t="s">
        <v>986</v>
      </c>
      <c r="C9660" s="136" t="s">
        <v>988</v>
      </c>
      <c r="D9660" s="136" t="s">
        <v>990</v>
      </c>
      <c r="E9660" s="136" t="s">
        <v>881</v>
      </c>
      <c r="F9660" s="136">
        <v>2010</v>
      </c>
      <c r="G9660" s="136" t="s">
        <v>945</v>
      </c>
      <c r="H9660" s="136">
        <v>2.4183511904761898</v>
      </c>
      <c r="I9660" s="136">
        <f>IF(E9660="N2O",H9660*About!$B$99,IF('EPA non-CO2 Data'!E9660="CH4",'EPA non-CO2 Data'!H9660*About!$B$98,1))</f>
        <v>2.4183511904761898</v>
      </c>
      <c r="J9660" s="144" t="str">
        <f>VLOOKUP(CONCATENATE(B9660,C9660,D9660),'EPA Source to Industry Map'!$D$2:$E$35,2,FALSE)</f>
        <v>agriculture and forestry 01T03</v>
      </c>
      <c r="K9660" s="136" t="str">
        <f t="shared" si="150"/>
        <v>CH4</v>
      </c>
    </row>
    <row r="9661" spans="1:11" x14ac:dyDescent="0.35">
      <c r="A9661" s="136" t="s">
        <v>158</v>
      </c>
      <c r="B9661" s="136" t="s">
        <v>986</v>
      </c>
      <c r="C9661" s="136" t="s">
        <v>988</v>
      </c>
      <c r="D9661" s="136" t="s">
        <v>990</v>
      </c>
      <c r="E9661" s="136" t="s">
        <v>881</v>
      </c>
      <c r="F9661" s="136">
        <v>2011</v>
      </c>
      <c r="G9661" s="136" t="s">
        <v>945</v>
      </c>
      <c r="H9661" s="136">
        <v>2.4609613095238099</v>
      </c>
      <c r="I9661" s="136">
        <f>IF(E9661="N2O",H9661*About!$B$99,IF('EPA non-CO2 Data'!E9661="CH4",'EPA non-CO2 Data'!H9661*About!$B$98,1))</f>
        <v>2.4609613095238099</v>
      </c>
      <c r="J9661" s="144" t="str">
        <f>VLOOKUP(CONCATENATE(B9661,C9661,D9661),'EPA Source to Industry Map'!$D$2:$E$35,2,FALSE)</f>
        <v>agriculture and forestry 01T03</v>
      </c>
      <c r="K9661" s="136" t="str">
        <f t="shared" si="150"/>
        <v>CH4</v>
      </c>
    </row>
    <row r="9662" spans="1:11" x14ac:dyDescent="0.35">
      <c r="A9662" s="136" t="s">
        <v>158</v>
      </c>
      <c r="B9662" s="136" t="s">
        <v>986</v>
      </c>
      <c r="C9662" s="136" t="s">
        <v>988</v>
      </c>
      <c r="D9662" s="136" t="s">
        <v>990</v>
      </c>
      <c r="E9662" s="136" t="s">
        <v>881</v>
      </c>
      <c r="F9662" s="136">
        <v>2012</v>
      </c>
      <c r="G9662" s="136" t="s">
        <v>945</v>
      </c>
      <c r="H9662" s="136">
        <v>2.5035714285714299</v>
      </c>
      <c r="I9662" s="136">
        <f>IF(E9662="N2O",H9662*About!$B$99,IF('EPA non-CO2 Data'!E9662="CH4",'EPA non-CO2 Data'!H9662*About!$B$98,1))</f>
        <v>2.5035714285714299</v>
      </c>
      <c r="J9662" s="144" t="str">
        <f>VLOOKUP(CONCATENATE(B9662,C9662,D9662),'EPA Source to Industry Map'!$D$2:$E$35,2,FALSE)</f>
        <v>agriculture and forestry 01T03</v>
      </c>
      <c r="K9662" s="136" t="str">
        <f t="shared" si="150"/>
        <v>CH4</v>
      </c>
    </row>
    <row r="9663" spans="1:11" x14ac:dyDescent="0.35">
      <c r="A9663" s="136" t="s">
        <v>158</v>
      </c>
      <c r="B9663" s="136" t="s">
        <v>986</v>
      </c>
      <c r="C9663" s="136" t="s">
        <v>988</v>
      </c>
      <c r="D9663" s="136" t="s">
        <v>990</v>
      </c>
      <c r="E9663" s="136" t="s">
        <v>881</v>
      </c>
      <c r="F9663" s="136">
        <v>2013</v>
      </c>
      <c r="G9663" s="136" t="s">
        <v>945</v>
      </c>
      <c r="H9663" s="136">
        <v>2.4607142857142899</v>
      </c>
      <c r="I9663" s="136">
        <f>IF(E9663="N2O",H9663*About!$B$99,IF('EPA non-CO2 Data'!E9663="CH4",'EPA non-CO2 Data'!H9663*About!$B$98,1))</f>
        <v>2.4607142857142899</v>
      </c>
      <c r="J9663" s="144" t="str">
        <f>VLOOKUP(CONCATENATE(B9663,C9663,D9663),'EPA Source to Industry Map'!$D$2:$E$35,2,FALSE)</f>
        <v>agriculture and forestry 01T03</v>
      </c>
      <c r="K9663" s="136" t="str">
        <f t="shared" si="150"/>
        <v>CH4</v>
      </c>
    </row>
    <row r="9664" spans="1:11" x14ac:dyDescent="0.35">
      <c r="A9664" s="136" t="s">
        <v>158</v>
      </c>
      <c r="B9664" s="136" t="s">
        <v>986</v>
      </c>
      <c r="C9664" s="136" t="s">
        <v>988</v>
      </c>
      <c r="D9664" s="136" t="s">
        <v>990</v>
      </c>
      <c r="E9664" s="136" t="s">
        <v>881</v>
      </c>
      <c r="F9664" s="136">
        <v>2014</v>
      </c>
      <c r="G9664" s="136" t="s">
        <v>945</v>
      </c>
      <c r="H9664" s="136">
        <v>2.41785714285714</v>
      </c>
      <c r="I9664" s="136">
        <f>IF(E9664="N2O",H9664*About!$B$99,IF('EPA non-CO2 Data'!E9664="CH4",'EPA non-CO2 Data'!H9664*About!$B$98,1))</f>
        <v>2.41785714285714</v>
      </c>
      <c r="J9664" s="144" t="str">
        <f>VLOOKUP(CONCATENATE(B9664,C9664,D9664),'EPA Source to Industry Map'!$D$2:$E$35,2,FALSE)</f>
        <v>agriculture and forestry 01T03</v>
      </c>
      <c r="K9664" s="136" t="str">
        <f t="shared" si="150"/>
        <v>CH4</v>
      </c>
    </row>
    <row r="9665" spans="1:11" x14ac:dyDescent="0.35">
      <c r="A9665" s="136" t="s">
        <v>158</v>
      </c>
      <c r="B9665" s="136" t="s">
        <v>986</v>
      </c>
      <c r="C9665" s="136" t="s">
        <v>988</v>
      </c>
      <c r="D9665" s="136" t="s">
        <v>990</v>
      </c>
      <c r="E9665" s="136" t="s">
        <v>881</v>
      </c>
      <c r="F9665" s="136">
        <v>2015</v>
      </c>
      <c r="G9665" s="136" t="s">
        <v>945</v>
      </c>
      <c r="H9665" s="136">
        <v>2.4249900883297801</v>
      </c>
      <c r="I9665" s="136">
        <f>IF(E9665="N2O",H9665*About!$B$99,IF('EPA non-CO2 Data'!E9665="CH4",'EPA non-CO2 Data'!H9665*About!$B$98,1))</f>
        <v>2.4249900883297801</v>
      </c>
      <c r="J9665" s="144" t="str">
        <f>VLOOKUP(CONCATENATE(B9665,C9665,D9665),'EPA Source to Industry Map'!$D$2:$E$35,2,FALSE)</f>
        <v>agriculture and forestry 01T03</v>
      </c>
      <c r="K9665" s="136" t="str">
        <f t="shared" si="150"/>
        <v>CH4</v>
      </c>
    </row>
    <row r="9666" spans="1:11" x14ac:dyDescent="0.35">
      <c r="A9666" s="136" t="s">
        <v>158</v>
      </c>
      <c r="B9666" s="136" t="s">
        <v>986</v>
      </c>
      <c r="C9666" s="136" t="s">
        <v>988</v>
      </c>
      <c r="D9666" s="136" t="s">
        <v>990</v>
      </c>
      <c r="E9666" s="136" t="s">
        <v>881</v>
      </c>
      <c r="F9666" s="136">
        <v>2016</v>
      </c>
      <c r="G9666" s="136" t="s">
        <v>945</v>
      </c>
      <c r="H9666" s="136">
        <v>2.4550109517166501</v>
      </c>
      <c r="I9666" s="136">
        <f>IF(E9666="N2O",H9666*About!$B$99,IF('EPA non-CO2 Data'!E9666="CH4",'EPA non-CO2 Data'!H9666*About!$B$98,1))</f>
        <v>2.4550109517166501</v>
      </c>
      <c r="J9666" s="144" t="str">
        <f>VLOOKUP(CONCATENATE(B9666,C9666,D9666),'EPA Source to Industry Map'!$D$2:$E$35,2,FALSE)</f>
        <v>agriculture and forestry 01T03</v>
      </c>
      <c r="K9666" s="136" t="str">
        <f t="shared" si="150"/>
        <v>CH4</v>
      </c>
    </row>
    <row r="9667" spans="1:11" x14ac:dyDescent="0.35">
      <c r="A9667" s="136" t="s">
        <v>158</v>
      </c>
      <c r="B9667" s="136" t="s">
        <v>986</v>
      </c>
      <c r="C9667" s="136" t="s">
        <v>988</v>
      </c>
      <c r="D9667" s="136" t="s">
        <v>990</v>
      </c>
      <c r="E9667" s="136" t="s">
        <v>881</v>
      </c>
      <c r="F9667" s="136">
        <v>2017</v>
      </c>
      <c r="G9667" s="136" t="s">
        <v>945</v>
      </c>
      <c r="H9667" s="136">
        <v>2.48503181510352</v>
      </c>
      <c r="I9667" s="136">
        <f>IF(E9667="N2O",H9667*About!$B$99,IF('EPA non-CO2 Data'!E9667="CH4",'EPA non-CO2 Data'!H9667*About!$B$98,1))</f>
        <v>2.48503181510352</v>
      </c>
      <c r="J9667" s="144" t="str">
        <f>VLOOKUP(CONCATENATE(B9667,C9667,D9667),'EPA Source to Industry Map'!$D$2:$E$35,2,FALSE)</f>
        <v>agriculture and forestry 01T03</v>
      </c>
      <c r="K9667" s="136" t="str">
        <f t="shared" ref="K9667:K9730" si="151">IF(E9667="N2O","N2O",IF(E9667="CH4","CH4","F-gases"))</f>
        <v>CH4</v>
      </c>
    </row>
    <row r="9668" spans="1:11" x14ac:dyDescent="0.35">
      <c r="A9668" s="136" t="s">
        <v>158</v>
      </c>
      <c r="B9668" s="136" t="s">
        <v>986</v>
      </c>
      <c r="C9668" s="136" t="s">
        <v>988</v>
      </c>
      <c r="D9668" s="136" t="s">
        <v>990</v>
      </c>
      <c r="E9668" s="136" t="s">
        <v>881</v>
      </c>
      <c r="F9668" s="136">
        <v>2018</v>
      </c>
      <c r="G9668" s="136" t="s">
        <v>945</v>
      </c>
      <c r="H9668" s="136">
        <v>2.5150526784903899</v>
      </c>
      <c r="I9668" s="136">
        <f>IF(E9668="N2O",H9668*About!$B$99,IF('EPA non-CO2 Data'!E9668="CH4",'EPA non-CO2 Data'!H9668*About!$B$98,1))</f>
        <v>2.5150526784903899</v>
      </c>
      <c r="J9668" s="144" t="str">
        <f>VLOOKUP(CONCATENATE(B9668,C9668,D9668),'EPA Source to Industry Map'!$D$2:$E$35,2,FALSE)</f>
        <v>agriculture and forestry 01T03</v>
      </c>
      <c r="K9668" s="136" t="str">
        <f t="shared" si="151"/>
        <v>CH4</v>
      </c>
    </row>
    <row r="9669" spans="1:11" x14ac:dyDescent="0.35">
      <c r="A9669" s="136" t="s">
        <v>158</v>
      </c>
      <c r="B9669" s="136" t="s">
        <v>986</v>
      </c>
      <c r="C9669" s="136" t="s">
        <v>988</v>
      </c>
      <c r="D9669" s="136" t="s">
        <v>990</v>
      </c>
      <c r="E9669" s="136" t="s">
        <v>881</v>
      </c>
      <c r="F9669" s="136">
        <v>2019</v>
      </c>
      <c r="G9669" s="136" t="s">
        <v>945</v>
      </c>
      <c r="H9669" s="136">
        <v>2.5450735418772599</v>
      </c>
      <c r="I9669" s="136">
        <f>IF(E9669="N2O",H9669*About!$B$99,IF('EPA non-CO2 Data'!E9669="CH4",'EPA non-CO2 Data'!H9669*About!$B$98,1))</f>
        <v>2.5450735418772599</v>
      </c>
      <c r="J9669" s="144" t="str">
        <f>VLOOKUP(CONCATENATE(B9669,C9669,D9669),'EPA Source to Industry Map'!$D$2:$E$35,2,FALSE)</f>
        <v>agriculture and forestry 01T03</v>
      </c>
      <c r="K9669" s="136" t="str">
        <f t="shared" si="151"/>
        <v>CH4</v>
      </c>
    </row>
    <row r="9670" spans="1:11" x14ac:dyDescent="0.35">
      <c r="A9670" s="136" t="s">
        <v>158</v>
      </c>
      <c r="B9670" s="136" t="s">
        <v>986</v>
      </c>
      <c r="C9670" s="136" t="s">
        <v>988</v>
      </c>
      <c r="D9670" s="136" t="s">
        <v>990</v>
      </c>
      <c r="E9670" s="136" t="s">
        <v>881</v>
      </c>
      <c r="F9670" s="136">
        <v>2020</v>
      </c>
      <c r="G9670" s="136" t="s">
        <v>945</v>
      </c>
      <c r="H9670" s="136">
        <v>2.57509440526414</v>
      </c>
      <c r="I9670" s="136">
        <f>IF(E9670="N2O",H9670*About!$B$99,IF('EPA non-CO2 Data'!E9670="CH4",'EPA non-CO2 Data'!H9670*About!$B$98,1))</f>
        <v>2.57509440526414</v>
      </c>
      <c r="J9670" s="144" t="str">
        <f>VLOOKUP(CONCATENATE(B9670,C9670,D9670),'EPA Source to Industry Map'!$D$2:$E$35,2,FALSE)</f>
        <v>agriculture and forestry 01T03</v>
      </c>
      <c r="K9670" s="136" t="str">
        <f t="shared" si="151"/>
        <v>CH4</v>
      </c>
    </row>
    <row r="9671" spans="1:11" x14ac:dyDescent="0.35">
      <c r="A9671" s="136" t="s">
        <v>158</v>
      </c>
      <c r="B9671" s="136" t="s">
        <v>986</v>
      </c>
      <c r="C9671" s="136" t="s">
        <v>988</v>
      </c>
      <c r="D9671" s="136" t="s">
        <v>990</v>
      </c>
      <c r="E9671" s="136" t="s">
        <v>881</v>
      </c>
      <c r="F9671" s="136">
        <v>2021</v>
      </c>
      <c r="G9671" s="136" t="s">
        <v>945</v>
      </c>
      <c r="H9671" s="136">
        <v>2.6042418688527</v>
      </c>
      <c r="I9671" s="136">
        <f>IF(E9671="N2O",H9671*About!$B$99,IF('EPA non-CO2 Data'!E9671="CH4",'EPA non-CO2 Data'!H9671*About!$B$98,1))</f>
        <v>2.6042418688527</v>
      </c>
      <c r="J9671" s="144" t="str">
        <f>VLOOKUP(CONCATENATE(B9671,C9671,D9671),'EPA Source to Industry Map'!$D$2:$E$35,2,FALSE)</f>
        <v>agriculture and forestry 01T03</v>
      </c>
      <c r="K9671" s="136" t="str">
        <f t="shared" si="151"/>
        <v>CH4</v>
      </c>
    </row>
    <row r="9672" spans="1:11" x14ac:dyDescent="0.35">
      <c r="A9672" s="136" t="s">
        <v>158</v>
      </c>
      <c r="B9672" s="136" t="s">
        <v>986</v>
      </c>
      <c r="C9672" s="136" t="s">
        <v>988</v>
      </c>
      <c r="D9672" s="136" t="s">
        <v>990</v>
      </c>
      <c r="E9672" s="136" t="s">
        <v>881</v>
      </c>
      <c r="F9672" s="136">
        <v>2022</v>
      </c>
      <c r="G9672" s="136" t="s">
        <v>945</v>
      </c>
      <c r="H9672" s="136">
        <v>2.6333893324412601</v>
      </c>
      <c r="I9672" s="136">
        <f>IF(E9672="N2O",H9672*About!$B$99,IF('EPA non-CO2 Data'!E9672="CH4",'EPA non-CO2 Data'!H9672*About!$B$98,1))</f>
        <v>2.6333893324412601</v>
      </c>
      <c r="J9672" s="144" t="str">
        <f>VLOOKUP(CONCATENATE(B9672,C9672,D9672),'EPA Source to Industry Map'!$D$2:$E$35,2,FALSE)</f>
        <v>agriculture and forestry 01T03</v>
      </c>
      <c r="K9672" s="136" t="str">
        <f t="shared" si="151"/>
        <v>CH4</v>
      </c>
    </row>
    <row r="9673" spans="1:11" x14ac:dyDescent="0.35">
      <c r="A9673" s="136" t="s">
        <v>158</v>
      </c>
      <c r="B9673" s="136" t="s">
        <v>986</v>
      </c>
      <c r="C9673" s="136" t="s">
        <v>988</v>
      </c>
      <c r="D9673" s="136" t="s">
        <v>990</v>
      </c>
      <c r="E9673" s="136" t="s">
        <v>881</v>
      </c>
      <c r="F9673" s="136">
        <v>2023</v>
      </c>
      <c r="G9673" s="136" t="s">
        <v>945</v>
      </c>
      <c r="H9673" s="136">
        <v>2.6625367960298298</v>
      </c>
      <c r="I9673" s="136">
        <f>IF(E9673="N2O",H9673*About!$B$99,IF('EPA non-CO2 Data'!E9673="CH4",'EPA non-CO2 Data'!H9673*About!$B$98,1))</f>
        <v>2.6625367960298298</v>
      </c>
      <c r="J9673" s="144" t="str">
        <f>VLOOKUP(CONCATENATE(B9673,C9673,D9673),'EPA Source to Industry Map'!$D$2:$E$35,2,FALSE)</f>
        <v>agriculture and forestry 01T03</v>
      </c>
      <c r="K9673" s="136" t="str">
        <f t="shared" si="151"/>
        <v>CH4</v>
      </c>
    </row>
    <row r="9674" spans="1:11" x14ac:dyDescent="0.35">
      <c r="A9674" s="136" t="s">
        <v>158</v>
      </c>
      <c r="B9674" s="136" t="s">
        <v>986</v>
      </c>
      <c r="C9674" s="136" t="s">
        <v>988</v>
      </c>
      <c r="D9674" s="136" t="s">
        <v>990</v>
      </c>
      <c r="E9674" s="136" t="s">
        <v>881</v>
      </c>
      <c r="F9674" s="136">
        <v>2024</v>
      </c>
      <c r="G9674" s="136" t="s">
        <v>945</v>
      </c>
      <c r="H9674" s="136">
        <v>2.6916842596183899</v>
      </c>
      <c r="I9674" s="136">
        <f>IF(E9674="N2O",H9674*About!$B$99,IF('EPA non-CO2 Data'!E9674="CH4",'EPA non-CO2 Data'!H9674*About!$B$98,1))</f>
        <v>2.6916842596183899</v>
      </c>
      <c r="J9674" s="144" t="str">
        <f>VLOOKUP(CONCATENATE(B9674,C9674,D9674),'EPA Source to Industry Map'!$D$2:$E$35,2,FALSE)</f>
        <v>agriculture and forestry 01T03</v>
      </c>
      <c r="K9674" s="136" t="str">
        <f t="shared" si="151"/>
        <v>CH4</v>
      </c>
    </row>
    <row r="9675" spans="1:11" x14ac:dyDescent="0.35">
      <c r="A9675" s="136" t="s">
        <v>158</v>
      </c>
      <c r="B9675" s="136" t="s">
        <v>986</v>
      </c>
      <c r="C9675" s="136" t="s">
        <v>988</v>
      </c>
      <c r="D9675" s="136" t="s">
        <v>990</v>
      </c>
      <c r="E9675" s="136" t="s">
        <v>881</v>
      </c>
      <c r="F9675" s="136">
        <v>2025</v>
      </c>
      <c r="G9675" s="136" t="s">
        <v>945</v>
      </c>
      <c r="H9675" s="136">
        <v>2.7208317232069499</v>
      </c>
      <c r="I9675" s="136">
        <f>IF(E9675="N2O",H9675*About!$B$99,IF('EPA non-CO2 Data'!E9675="CH4",'EPA non-CO2 Data'!H9675*About!$B$98,1))</f>
        <v>2.7208317232069499</v>
      </c>
      <c r="J9675" s="144" t="str">
        <f>VLOOKUP(CONCATENATE(B9675,C9675,D9675),'EPA Source to Industry Map'!$D$2:$E$35,2,FALSE)</f>
        <v>agriculture and forestry 01T03</v>
      </c>
      <c r="K9675" s="136" t="str">
        <f t="shared" si="151"/>
        <v>CH4</v>
      </c>
    </row>
    <row r="9676" spans="1:11" x14ac:dyDescent="0.35">
      <c r="A9676" s="136" t="s">
        <v>158</v>
      </c>
      <c r="B9676" s="136" t="s">
        <v>986</v>
      </c>
      <c r="C9676" s="136" t="s">
        <v>988</v>
      </c>
      <c r="D9676" s="136" t="s">
        <v>990</v>
      </c>
      <c r="E9676" s="136" t="s">
        <v>881</v>
      </c>
      <c r="F9676" s="136">
        <v>2026</v>
      </c>
      <c r="G9676" s="136" t="s">
        <v>945</v>
      </c>
      <c r="H9676" s="136">
        <v>2.7431666796346201</v>
      </c>
      <c r="I9676" s="136">
        <f>IF(E9676="N2O",H9676*About!$B$99,IF('EPA non-CO2 Data'!E9676="CH4",'EPA non-CO2 Data'!H9676*About!$B$98,1))</f>
        <v>2.7431666796346201</v>
      </c>
      <c r="J9676" s="144" t="str">
        <f>VLOOKUP(CONCATENATE(B9676,C9676,D9676),'EPA Source to Industry Map'!$D$2:$E$35,2,FALSE)</f>
        <v>agriculture and forestry 01T03</v>
      </c>
      <c r="K9676" s="136" t="str">
        <f t="shared" si="151"/>
        <v>CH4</v>
      </c>
    </row>
    <row r="9677" spans="1:11" x14ac:dyDescent="0.35">
      <c r="A9677" s="136" t="s">
        <v>158</v>
      </c>
      <c r="B9677" s="136" t="s">
        <v>986</v>
      </c>
      <c r="C9677" s="136" t="s">
        <v>988</v>
      </c>
      <c r="D9677" s="136" t="s">
        <v>990</v>
      </c>
      <c r="E9677" s="136" t="s">
        <v>881</v>
      </c>
      <c r="F9677" s="136">
        <v>2027</v>
      </c>
      <c r="G9677" s="136" t="s">
        <v>945</v>
      </c>
      <c r="H9677" s="136">
        <v>2.7655016360622899</v>
      </c>
      <c r="I9677" s="136">
        <f>IF(E9677="N2O",H9677*About!$B$99,IF('EPA non-CO2 Data'!E9677="CH4",'EPA non-CO2 Data'!H9677*About!$B$98,1))</f>
        <v>2.7655016360622899</v>
      </c>
      <c r="J9677" s="144" t="str">
        <f>VLOOKUP(CONCATENATE(B9677,C9677,D9677),'EPA Source to Industry Map'!$D$2:$E$35,2,FALSE)</f>
        <v>agriculture and forestry 01T03</v>
      </c>
      <c r="K9677" s="136" t="str">
        <f t="shared" si="151"/>
        <v>CH4</v>
      </c>
    </row>
    <row r="9678" spans="1:11" x14ac:dyDescent="0.35">
      <c r="A9678" s="136" t="s">
        <v>158</v>
      </c>
      <c r="B9678" s="136" t="s">
        <v>986</v>
      </c>
      <c r="C9678" s="136" t="s">
        <v>988</v>
      </c>
      <c r="D9678" s="136" t="s">
        <v>990</v>
      </c>
      <c r="E9678" s="136" t="s">
        <v>881</v>
      </c>
      <c r="F9678" s="136">
        <v>2028</v>
      </c>
      <c r="G9678" s="136" t="s">
        <v>945</v>
      </c>
      <c r="H9678" s="136">
        <v>2.7878365924899602</v>
      </c>
      <c r="I9678" s="136">
        <f>IF(E9678="N2O",H9678*About!$B$99,IF('EPA non-CO2 Data'!E9678="CH4",'EPA non-CO2 Data'!H9678*About!$B$98,1))</f>
        <v>2.7878365924899602</v>
      </c>
      <c r="J9678" s="144" t="str">
        <f>VLOOKUP(CONCATENATE(B9678,C9678,D9678),'EPA Source to Industry Map'!$D$2:$E$35,2,FALSE)</f>
        <v>agriculture and forestry 01T03</v>
      </c>
      <c r="K9678" s="136" t="str">
        <f t="shared" si="151"/>
        <v>CH4</v>
      </c>
    </row>
    <row r="9679" spans="1:11" x14ac:dyDescent="0.35">
      <c r="A9679" s="136" t="s">
        <v>158</v>
      </c>
      <c r="B9679" s="136" t="s">
        <v>986</v>
      </c>
      <c r="C9679" s="136" t="s">
        <v>988</v>
      </c>
      <c r="D9679" s="136" t="s">
        <v>990</v>
      </c>
      <c r="E9679" s="136" t="s">
        <v>881</v>
      </c>
      <c r="F9679" s="136">
        <v>2029</v>
      </c>
      <c r="G9679" s="136" t="s">
        <v>945</v>
      </c>
      <c r="H9679" s="136">
        <v>2.81017154891763</v>
      </c>
      <c r="I9679" s="136">
        <f>IF(E9679="N2O",H9679*About!$B$99,IF('EPA non-CO2 Data'!E9679="CH4",'EPA non-CO2 Data'!H9679*About!$B$98,1))</f>
        <v>2.81017154891763</v>
      </c>
      <c r="J9679" s="144" t="str">
        <f>VLOOKUP(CONCATENATE(B9679,C9679,D9679),'EPA Source to Industry Map'!$D$2:$E$35,2,FALSE)</f>
        <v>agriculture and forestry 01T03</v>
      </c>
      <c r="K9679" s="136" t="str">
        <f t="shared" si="151"/>
        <v>CH4</v>
      </c>
    </row>
    <row r="9680" spans="1:11" x14ac:dyDescent="0.35">
      <c r="A9680" s="136" t="s">
        <v>158</v>
      </c>
      <c r="B9680" s="136" t="s">
        <v>986</v>
      </c>
      <c r="C9680" s="136" t="s">
        <v>988</v>
      </c>
      <c r="D9680" s="136" t="s">
        <v>990</v>
      </c>
      <c r="E9680" s="136" t="s">
        <v>881</v>
      </c>
      <c r="F9680" s="136">
        <v>2030</v>
      </c>
      <c r="G9680" s="136" t="s">
        <v>945</v>
      </c>
      <c r="H9680" s="136">
        <v>2.8325065053452998</v>
      </c>
      <c r="I9680" s="136">
        <f>IF(E9680="N2O",H9680*About!$B$99,IF('EPA non-CO2 Data'!E9680="CH4",'EPA non-CO2 Data'!H9680*About!$B$98,1))</f>
        <v>2.8325065053452998</v>
      </c>
      <c r="J9680" s="144" t="str">
        <f>VLOOKUP(CONCATENATE(B9680,C9680,D9680),'EPA Source to Industry Map'!$D$2:$E$35,2,FALSE)</f>
        <v>agriculture and forestry 01T03</v>
      </c>
      <c r="K9680" s="136" t="str">
        <f t="shared" si="151"/>
        <v>CH4</v>
      </c>
    </row>
    <row r="9681" spans="1:11" x14ac:dyDescent="0.35">
      <c r="A9681" s="136" t="s">
        <v>158</v>
      </c>
      <c r="B9681" s="136" t="s">
        <v>986</v>
      </c>
      <c r="C9681" s="136" t="s">
        <v>988</v>
      </c>
      <c r="D9681" s="136" t="s">
        <v>990</v>
      </c>
      <c r="E9681" s="136" t="s">
        <v>881</v>
      </c>
      <c r="F9681" s="136">
        <v>2031</v>
      </c>
      <c r="G9681" s="136" t="s">
        <v>945</v>
      </c>
      <c r="H9681" s="136">
        <v>2.8488252982601301</v>
      </c>
      <c r="I9681" s="136">
        <f>IF(E9681="N2O",H9681*About!$B$99,IF('EPA non-CO2 Data'!E9681="CH4",'EPA non-CO2 Data'!H9681*About!$B$98,1))</f>
        <v>2.8488252982601301</v>
      </c>
      <c r="J9681" s="144" t="str">
        <f>VLOOKUP(CONCATENATE(B9681,C9681,D9681),'EPA Source to Industry Map'!$D$2:$E$35,2,FALSE)</f>
        <v>agriculture and forestry 01T03</v>
      </c>
      <c r="K9681" s="136" t="str">
        <f t="shared" si="151"/>
        <v>CH4</v>
      </c>
    </row>
    <row r="9682" spans="1:11" x14ac:dyDescent="0.35">
      <c r="A9682" s="136" t="s">
        <v>158</v>
      </c>
      <c r="B9682" s="136" t="s">
        <v>986</v>
      </c>
      <c r="C9682" s="136" t="s">
        <v>988</v>
      </c>
      <c r="D9682" s="136" t="s">
        <v>990</v>
      </c>
      <c r="E9682" s="136" t="s">
        <v>881</v>
      </c>
      <c r="F9682" s="136">
        <v>2032</v>
      </c>
      <c r="G9682" s="136" t="s">
        <v>945</v>
      </c>
      <c r="H9682" s="136">
        <v>2.8651440911749599</v>
      </c>
      <c r="I9682" s="136">
        <f>IF(E9682="N2O",H9682*About!$B$99,IF('EPA non-CO2 Data'!E9682="CH4",'EPA non-CO2 Data'!H9682*About!$B$98,1))</f>
        <v>2.8651440911749599</v>
      </c>
      <c r="J9682" s="144" t="str">
        <f>VLOOKUP(CONCATENATE(B9682,C9682,D9682),'EPA Source to Industry Map'!$D$2:$E$35,2,FALSE)</f>
        <v>agriculture and forestry 01T03</v>
      </c>
      <c r="K9682" s="136" t="str">
        <f t="shared" si="151"/>
        <v>CH4</v>
      </c>
    </row>
    <row r="9683" spans="1:11" x14ac:dyDescent="0.35">
      <c r="A9683" s="136" t="s">
        <v>158</v>
      </c>
      <c r="B9683" s="136" t="s">
        <v>986</v>
      </c>
      <c r="C9683" s="136" t="s">
        <v>988</v>
      </c>
      <c r="D9683" s="136" t="s">
        <v>990</v>
      </c>
      <c r="E9683" s="136" t="s">
        <v>881</v>
      </c>
      <c r="F9683" s="136">
        <v>2033</v>
      </c>
      <c r="G9683" s="136" t="s">
        <v>945</v>
      </c>
      <c r="H9683" s="136">
        <v>2.8814628840897898</v>
      </c>
      <c r="I9683" s="136">
        <f>IF(E9683="N2O",H9683*About!$B$99,IF('EPA non-CO2 Data'!E9683="CH4",'EPA non-CO2 Data'!H9683*About!$B$98,1))</f>
        <v>2.8814628840897898</v>
      </c>
      <c r="J9683" s="144" t="str">
        <f>VLOOKUP(CONCATENATE(B9683,C9683,D9683),'EPA Source to Industry Map'!$D$2:$E$35,2,FALSE)</f>
        <v>agriculture and forestry 01T03</v>
      </c>
      <c r="K9683" s="136" t="str">
        <f t="shared" si="151"/>
        <v>CH4</v>
      </c>
    </row>
    <row r="9684" spans="1:11" x14ac:dyDescent="0.35">
      <c r="A9684" s="136" t="s">
        <v>158</v>
      </c>
      <c r="B9684" s="136" t="s">
        <v>986</v>
      </c>
      <c r="C9684" s="136" t="s">
        <v>988</v>
      </c>
      <c r="D9684" s="136" t="s">
        <v>990</v>
      </c>
      <c r="E9684" s="136" t="s">
        <v>881</v>
      </c>
      <c r="F9684" s="136">
        <v>2034</v>
      </c>
      <c r="G9684" s="136" t="s">
        <v>945</v>
      </c>
      <c r="H9684" s="136">
        <v>2.8977816770046201</v>
      </c>
      <c r="I9684" s="136">
        <f>IF(E9684="N2O",H9684*About!$B$99,IF('EPA non-CO2 Data'!E9684="CH4",'EPA non-CO2 Data'!H9684*About!$B$98,1))</f>
        <v>2.8977816770046201</v>
      </c>
      <c r="J9684" s="144" t="str">
        <f>VLOOKUP(CONCATENATE(B9684,C9684,D9684),'EPA Source to Industry Map'!$D$2:$E$35,2,FALSE)</f>
        <v>agriculture and forestry 01T03</v>
      </c>
      <c r="K9684" s="136" t="str">
        <f t="shared" si="151"/>
        <v>CH4</v>
      </c>
    </row>
    <row r="9685" spans="1:11" x14ac:dyDescent="0.35">
      <c r="A9685" s="136" t="s">
        <v>158</v>
      </c>
      <c r="B9685" s="136" t="s">
        <v>986</v>
      </c>
      <c r="C9685" s="136" t="s">
        <v>988</v>
      </c>
      <c r="D9685" s="136" t="s">
        <v>990</v>
      </c>
      <c r="E9685" s="136" t="s">
        <v>881</v>
      </c>
      <c r="F9685" s="136">
        <v>2035</v>
      </c>
      <c r="G9685" s="136" t="s">
        <v>945</v>
      </c>
      <c r="H9685" s="136">
        <v>2.9141004699194499</v>
      </c>
      <c r="I9685" s="136">
        <f>IF(E9685="N2O",H9685*About!$B$99,IF('EPA non-CO2 Data'!E9685="CH4",'EPA non-CO2 Data'!H9685*About!$B$98,1))</f>
        <v>2.9141004699194499</v>
      </c>
      <c r="J9685" s="144" t="str">
        <f>VLOOKUP(CONCATENATE(B9685,C9685,D9685),'EPA Source to Industry Map'!$D$2:$E$35,2,FALSE)</f>
        <v>agriculture and forestry 01T03</v>
      </c>
      <c r="K9685" s="136" t="str">
        <f t="shared" si="151"/>
        <v>CH4</v>
      </c>
    </row>
    <row r="9686" spans="1:11" x14ac:dyDescent="0.35">
      <c r="A9686" s="136" t="s">
        <v>158</v>
      </c>
      <c r="B9686" s="136" t="s">
        <v>986</v>
      </c>
      <c r="C9686" s="136" t="s">
        <v>988</v>
      </c>
      <c r="D9686" s="136" t="s">
        <v>990</v>
      </c>
      <c r="E9686" s="136" t="s">
        <v>881</v>
      </c>
      <c r="F9686" s="136">
        <v>2036</v>
      </c>
      <c r="G9686" s="136" t="s">
        <v>945</v>
      </c>
      <c r="H9686" s="136">
        <v>2.9260607793431399</v>
      </c>
      <c r="I9686" s="136">
        <f>IF(E9686="N2O",H9686*About!$B$99,IF('EPA non-CO2 Data'!E9686="CH4",'EPA non-CO2 Data'!H9686*About!$B$98,1))</f>
        <v>2.9260607793431399</v>
      </c>
      <c r="J9686" s="144" t="str">
        <f>VLOOKUP(CONCATENATE(B9686,C9686,D9686),'EPA Source to Industry Map'!$D$2:$E$35,2,FALSE)</f>
        <v>agriculture and forestry 01T03</v>
      </c>
      <c r="K9686" s="136" t="str">
        <f t="shared" si="151"/>
        <v>CH4</v>
      </c>
    </row>
    <row r="9687" spans="1:11" x14ac:dyDescent="0.35">
      <c r="A9687" s="136" t="s">
        <v>158</v>
      </c>
      <c r="B9687" s="136" t="s">
        <v>986</v>
      </c>
      <c r="C9687" s="136" t="s">
        <v>988</v>
      </c>
      <c r="D9687" s="136" t="s">
        <v>990</v>
      </c>
      <c r="E9687" s="136" t="s">
        <v>881</v>
      </c>
      <c r="F9687" s="136">
        <v>2037</v>
      </c>
      <c r="G9687" s="136" t="s">
        <v>945</v>
      </c>
      <c r="H9687" s="136">
        <v>2.9380210887668201</v>
      </c>
      <c r="I9687" s="136">
        <f>IF(E9687="N2O",H9687*About!$B$99,IF('EPA non-CO2 Data'!E9687="CH4",'EPA non-CO2 Data'!H9687*About!$B$98,1))</f>
        <v>2.9380210887668201</v>
      </c>
      <c r="J9687" s="144" t="str">
        <f>VLOOKUP(CONCATENATE(B9687,C9687,D9687),'EPA Source to Industry Map'!$D$2:$E$35,2,FALSE)</f>
        <v>agriculture and forestry 01T03</v>
      </c>
      <c r="K9687" s="136" t="str">
        <f t="shared" si="151"/>
        <v>CH4</v>
      </c>
    </row>
    <row r="9688" spans="1:11" x14ac:dyDescent="0.35">
      <c r="A9688" s="136" t="s">
        <v>158</v>
      </c>
      <c r="B9688" s="136" t="s">
        <v>986</v>
      </c>
      <c r="C9688" s="136" t="s">
        <v>988</v>
      </c>
      <c r="D9688" s="136" t="s">
        <v>990</v>
      </c>
      <c r="E9688" s="136" t="s">
        <v>881</v>
      </c>
      <c r="F9688" s="136">
        <v>2038</v>
      </c>
      <c r="G9688" s="136" t="s">
        <v>945</v>
      </c>
      <c r="H9688" s="136">
        <v>2.9499813981905101</v>
      </c>
      <c r="I9688" s="136">
        <f>IF(E9688="N2O",H9688*About!$B$99,IF('EPA non-CO2 Data'!E9688="CH4",'EPA non-CO2 Data'!H9688*About!$B$98,1))</f>
        <v>2.9499813981905101</v>
      </c>
      <c r="J9688" s="144" t="str">
        <f>VLOOKUP(CONCATENATE(B9688,C9688,D9688),'EPA Source to Industry Map'!$D$2:$E$35,2,FALSE)</f>
        <v>agriculture and forestry 01T03</v>
      </c>
      <c r="K9688" s="136" t="str">
        <f t="shared" si="151"/>
        <v>CH4</v>
      </c>
    </row>
    <row r="9689" spans="1:11" x14ac:dyDescent="0.35">
      <c r="A9689" s="136" t="s">
        <v>158</v>
      </c>
      <c r="B9689" s="136" t="s">
        <v>986</v>
      </c>
      <c r="C9689" s="136" t="s">
        <v>988</v>
      </c>
      <c r="D9689" s="136" t="s">
        <v>990</v>
      </c>
      <c r="E9689" s="136" t="s">
        <v>881</v>
      </c>
      <c r="F9689" s="136">
        <v>2039</v>
      </c>
      <c r="G9689" s="136" t="s">
        <v>945</v>
      </c>
      <c r="H9689" s="136">
        <v>2.9619417076142001</v>
      </c>
      <c r="I9689" s="136">
        <f>IF(E9689="N2O",H9689*About!$B$99,IF('EPA non-CO2 Data'!E9689="CH4",'EPA non-CO2 Data'!H9689*About!$B$98,1))</f>
        <v>2.9619417076142001</v>
      </c>
      <c r="J9689" s="144" t="str">
        <f>VLOOKUP(CONCATENATE(B9689,C9689,D9689),'EPA Source to Industry Map'!$D$2:$E$35,2,FALSE)</f>
        <v>agriculture and forestry 01T03</v>
      </c>
      <c r="K9689" s="136" t="str">
        <f t="shared" si="151"/>
        <v>CH4</v>
      </c>
    </row>
    <row r="9690" spans="1:11" x14ac:dyDescent="0.35">
      <c r="A9690" s="136" t="s">
        <v>158</v>
      </c>
      <c r="B9690" s="136" t="s">
        <v>986</v>
      </c>
      <c r="C9690" s="136" t="s">
        <v>988</v>
      </c>
      <c r="D9690" s="136" t="s">
        <v>990</v>
      </c>
      <c r="E9690" s="136" t="s">
        <v>881</v>
      </c>
      <c r="F9690" s="136">
        <v>2040</v>
      </c>
      <c r="G9690" s="136" t="s">
        <v>945</v>
      </c>
      <c r="H9690" s="136">
        <v>2.97390201703789</v>
      </c>
      <c r="I9690" s="136">
        <f>IF(E9690="N2O",H9690*About!$B$99,IF('EPA non-CO2 Data'!E9690="CH4",'EPA non-CO2 Data'!H9690*About!$B$98,1))</f>
        <v>2.97390201703789</v>
      </c>
      <c r="J9690" s="144" t="str">
        <f>VLOOKUP(CONCATENATE(B9690,C9690,D9690),'EPA Source to Industry Map'!$D$2:$E$35,2,FALSE)</f>
        <v>agriculture and forestry 01T03</v>
      </c>
      <c r="K9690" s="136" t="str">
        <f t="shared" si="151"/>
        <v>CH4</v>
      </c>
    </row>
    <row r="9691" spans="1:11" x14ac:dyDescent="0.35">
      <c r="A9691" s="136" t="s">
        <v>158</v>
      </c>
      <c r="B9691" s="136" t="s">
        <v>986</v>
      </c>
      <c r="C9691" s="136" t="s">
        <v>988</v>
      </c>
      <c r="D9691" s="136" t="s">
        <v>990</v>
      </c>
      <c r="E9691" s="136" t="s">
        <v>881</v>
      </c>
      <c r="F9691" s="136">
        <v>2041</v>
      </c>
      <c r="G9691" s="136" t="s">
        <v>945</v>
      </c>
      <c r="H9691" s="136">
        <v>2.9796718846356098</v>
      </c>
      <c r="I9691" s="136">
        <f>IF(E9691="N2O",H9691*About!$B$99,IF('EPA non-CO2 Data'!E9691="CH4",'EPA non-CO2 Data'!H9691*About!$B$98,1))</f>
        <v>2.9796718846356098</v>
      </c>
      <c r="J9691" s="144" t="str">
        <f>VLOOKUP(CONCATENATE(B9691,C9691,D9691),'EPA Source to Industry Map'!$D$2:$E$35,2,FALSE)</f>
        <v>agriculture and forestry 01T03</v>
      </c>
      <c r="K9691" s="136" t="str">
        <f t="shared" si="151"/>
        <v>CH4</v>
      </c>
    </row>
    <row r="9692" spans="1:11" x14ac:dyDescent="0.35">
      <c r="A9692" s="136" t="s">
        <v>158</v>
      </c>
      <c r="B9692" s="136" t="s">
        <v>986</v>
      </c>
      <c r="C9692" s="136" t="s">
        <v>988</v>
      </c>
      <c r="D9692" s="136" t="s">
        <v>990</v>
      </c>
      <c r="E9692" s="136" t="s">
        <v>881</v>
      </c>
      <c r="F9692" s="136">
        <v>2042</v>
      </c>
      <c r="G9692" s="136" t="s">
        <v>945</v>
      </c>
      <c r="H9692" s="136">
        <v>2.9854417522333199</v>
      </c>
      <c r="I9692" s="136">
        <f>IF(E9692="N2O",H9692*About!$B$99,IF('EPA non-CO2 Data'!E9692="CH4",'EPA non-CO2 Data'!H9692*About!$B$98,1))</f>
        <v>2.9854417522333199</v>
      </c>
      <c r="J9692" s="144" t="str">
        <f>VLOOKUP(CONCATENATE(B9692,C9692,D9692),'EPA Source to Industry Map'!$D$2:$E$35,2,FALSE)</f>
        <v>agriculture and forestry 01T03</v>
      </c>
      <c r="K9692" s="136" t="str">
        <f t="shared" si="151"/>
        <v>CH4</v>
      </c>
    </row>
    <row r="9693" spans="1:11" x14ac:dyDescent="0.35">
      <c r="A9693" s="136" t="s">
        <v>158</v>
      </c>
      <c r="B9693" s="136" t="s">
        <v>986</v>
      </c>
      <c r="C9693" s="136" t="s">
        <v>988</v>
      </c>
      <c r="D9693" s="136" t="s">
        <v>990</v>
      </c>
      <c r="E9693" s="136" t="s">
        <v>881</v>
      </c>
      <c r="F9693" s="136">
        <v>2043</v>
      </c>
      <c r="G9693" s="136" t="s">
        <v>945</v>
      </c>
      <c r="H9693" s="136">
        <v>2.9912116198310401</v>
      </c>
      <c r="I9693" s="136">
        <f>IF(E9693="N2O",H9693*About!$B$99,IF('EPA non-CO2 Data'!E9693="CH4",'EPA non-CO2 Data'!H9693*About!$B$98,1))</f>
        <v>2.9912116198310401</v>
      </c>
      <c r="J9693" s="144" t="str">
        <f>VLOOKUP(CONCATENATE(B9693,C9693,D9693),'EPA Source to Industry Map'!$D$2:$E$35,2,FALSE)</f>
        <v>agriculture and forestry 01T03</v>
      </c>
      <c r="K9693" s="136" t="str">
        <f t="shared" si="151"/>
        <v>CH4</v>
      </c>
    </row>
    <row r="9694" spans="1:11" x14ac:dyDescent="0.35">
      <c r="A9694" s="136" t="s">
        <v>158</v>
      </c>
      <c r="B9694" s="136" t="s">
        <v>986</v>
      </c>
      <c r="C9694" s="136" t="s">
        <v>988</v>
      </c>
      <c r="D9694" s="136" t="s">
        <v>990</v>
      </c>
      <c r="E9694" s="136" t="s">
        <v>881</v>
      </c>
      <c r="F9694" s="136">
        <v>2044</v>
      </c>
      <c r="G9694" s="136" t="s">
        <v>945</v>
      </c>
      <c r="H9694" s="136">
        <v>2.9969814874287501</v>
      </c>
      <c r="I9694" s="136">
        <f>IF(E9694="N2O",H9694*About!$B$99,IF('EPA non-CO2 Data'!E9694="CH4",'EPA non-CO2 Data'!H9694*About!$B$98,1))</f>
        <v>2.9969814874287501</v>
      </c>
      <c r="J9694" s="144" t="str">
        <f>VLOOKUP(CONCATENATE(B9694,C9694,D9694),'EPA Source to Industry Map'!$D$2:$E$35,2,FALSE)</f>
        <v>agriculture and forestry 01T03</v>
      </c>
      <c r="K9694" s="136" t="str">
        <f t="shared" si="151"/>
        <v>CH4</v>
      </c>
    </row>
    <row r="9695" spans="1:11" x14ac:dyDescent="0.35">
      <c r="A9695" s="136" t="s">
        <v>158</v>
      </c>
      <c r="B9695" s="136" t="s">
        <v>986</v>
      </c>
      <c r="C9695" s="136" t="s">
        <v>988</v>
      </c>
      <c r="D9695" s="136" t="s">
        <v>990</v>
      </c>
      <c r="E9695" s="136" t="s">
        <v>881</v>
      </c>
      <c r="F9695" s="136">
        <v>2045</v>
      </c>
      <c r="G9695" s="136" t="s">
        <v>945</v>
      </c>
      <c r="H9695" s="136">
        <v>3.0027513550264699</v>
      </c>
      <c r="I9695" s="136">
        <f>IF(E9695="N2O",H9695*About!$B$99,IF('EPA non-CO2 Data'!E9695="CH4",'EPA non-CO2 Data'!H9695*About!$B$98,1))</f>
        <v>3.0027513550264699</v>
      </c>
      <c r="J9695" s="144" t="str">
        <f>VLOOKUP(CONCATENATE(B9695,C9695,D9695),'EPA Source to Industry Map'!$D$2:$E$35,2,FALSE)</f>
        <v>agriculture and forestry 01T03</v>
      </c>
      <c r="K9695" s="136" t="str">
        <f t="shared" si="151"/>
        <v>CH4</v>
      </c>
    </row>
    <row r="9696" spans="1:11" x14ac:dyDescent="0.35">
      <c r="A9696" s="136" t="s">
        <v>158</v>
      </c>
      <c r="B9696" s="136" t="s">
        <v>986</v>
      </c>
      <c r="C9696" s="136" t="s">
        <v>988</v>
      </c>
      <c r="D9696" s="136" t="s">
        <v>990</v>
      </c>
      <c r="E9696" s="136" t="s">
        <v>881</v>
      </c>
      <c r="F9696" s="136">
        <v>2046</v>
      </c>
      <c r="G9696" s="136" t="s">
        <v>945</v>
      </c>
      <c r="H9696" s="136">
        <v>3.0042383399906099</v>
      </c>
      <c r="I9696" s="136">
        <f>IF(E9696="N2O",H9696*About!$B$99,IF('EPA non-CO2 Data'!E9696="CH4",'EPA non-CO2 Data'!H9696*About!$B$98,1))</f>
        <v>3.0042383399906099</v>
      </c>
      <c r="J9696" s="144" t="str">
        <f>VLOOKUP(CONCATENATE(B9696,C9696,D9696),'EPA Source to Industry Map'!$D$2:$E$35,2,FALSE)</f>
        <v>agriculture and forestry 01T03</v>
      </c>
      <c r="K9696" s="136" t="str">
        <f t="shared" si="151"/>
        <v>CH4</v>
      </c>
    </row>
    <row r="9697" spans="1:11" x14ac:dyDescent="0.35">
      <c r="A9697" s="136" t="s">
        <v>158</v>
      </c>
      <c r="B9697" s="136" t="s">
        <v>986</v>
      </c>
      <c r="C9697" s="136" t="s">
        <v>988</v>
      </c>
      <c r="D9697" s="136" t="s">
        <v>990</v>
      </c>
      <c r="E9697" s="136" t="s">
        <v>881</v>
      </c>
      <c r="F9697" s="136">
        <v>2047</v>
      </c>
      <c r="G9697" s="136" t="s">
        <v>945</v>
      </c>
      <c r="H9697" s="136">
        <v>3.00572532495476</v>
      </c>
      <c r="I9697" s="136">
        <f>IF(E9697="N2O",H9697*About!$B$99,IF('EPA non-CO2 Data'!E9697="CH4",'EPA non-CO2 Data'!H9697*About!$B$98,1))</f>
        <v>3.00572532495476</v>
      </c>
      <c r="J9697" s="144" t="str">
        <f>VLOOKUP(CONCATENATE(B9697,C9697,D9697),'EPA Source to Industry Map'!$D$2:$E$35,2,FALSE)</f>
        <v>agriculture and forestry 01T03</v>
      </c>
      <c r="K9697" s="136" t="str">
        <f t="shared" si="151"/>
        <v>CH4</v>
      </c>
    </row>
    <row r="9698" spans="1:11" x14ac:dyDescent="0.35">
      <c r="A9698" s="136" t="s">
        <v>158</v>
      </c>
      <c r="B9698" s="136" t="s">
        <v>986</v>
      </c>
      <c r="C9698" s="136" t="s">
        <v>988</v>
      </c>
      <c r="D9698" s="136" t="s">
        <v>990</v>
      </c>
      <c r="E9698" s="136" t="s">
        <v>881</v>
      </c>
      <c r="F9698" s="136">
        <v>2048</v>
      </c>
      <c r="G9698" s="136" t="s">
        <v>945</v>
      </c>
      <c r="H9698" s="136">
        <v>3.0072123099188999</v>
      </c>
      <c r="I9698" s="136">
        <f>IF(E9698="N2O",H9698*About!$B$99,IF('EPA non-CO2 Data'!E9698="CH4",'EPA non-CO2 Data'!H9698*About!$B$98,1))</f>
        <v>3.0072123099188999</v>
      </c>
      <c r="J9698" s="144" t="str">
        <f>VLOOKUP(CONCATENATE(B9698,C9698,D9698),'EPA Source to Industry Map'!$D$2:$E$35,2,FALSE)</f>
        <v>agriculture and forestry 01T03</v>
      </c>
      <c r="K9698" s="136" t="str">
        <f t="shared" si="151"/>
        <v>CH4</v>
      </c>
    </row>
    <row r="9699" spans="1:11" x14ac:dyDescent="0.35">
      <c r="A9699" s="136" t="s">
        <v>158</v>
      </c>
      <c r="B9699" s="136" t="s">
        <v>986</v>
      </c>
      <c r="C9699" s="136" t="s">
        <v>988</v>
      </c>
      <c r="D9699" s="136" t="s">
        <v>990</v>
      </c>
      <c r="E9699" s="136" t="s">
        <v>881</v>
      </c>
      <c r="F9699" s="136">
        <v>2049</v>
      </c>
      <c r="G9699" s="136" t="s">
        <v>945</v>
      </c>
      <c r="H9699" s="136">
        <v>3.00869929488305</v>
      </c>
      <c r="I9699" s="136">
        <f>IF(E9699="N2O",H9699*About!$B$99,IF('EPA non-CO2 Data'!E9699="CH4",'EPA non-CO2 Data'!H9699*About!$B$98,1))</f>
        <v>3.00869929488305</v>
      </c>
      <c r="J9699" s="144" t="str">
        <f>VLOOKUP(CONCATENATE(B9699,C9699,D9699),'EPA Source to Industry Map'!$D$2:$E$35,2,FALSE)</f>
        <v>agriculture and forestry 01T03</v>
      </c>
      <c r="K9699" s="136" t="str">
        <f t="shared" si="151"/>
        <v>CH4</v>
      </c>
    </row>
    <row r="9700" spans="1:11" x14ac:dyDescent="0.35">
      <c r="A9700" s="136" t="s">
        <v>158</v>
      </c>
      <c r="B9700" s="136" t="s">
        <v>986</v>
      </c>
      <c r="C9700" s="136" t="s">
        <v>988</v>
      </c>
      <c r="D9700" s="136" t="s">
        <v>990</v>
      </c>
      <c r="E9700" s="136" t="s">
        <v>881</v>
      </c>
      <c r="F9700" s="136">
        <v>2050</v>
      </c>
      <c r="G9700" s="136" t="s">
        <v>945</v>
      </c>
      <c r="H9700" s="136">
        <v>3.0101862798471899</v>
      </c>
      <c r="I9700" s="136">
        <f>IF(E9700="N2O",H9700*About!$B$99,IF('EPA non-CO2 Data'!E9700="CH4",'EPA non-CO2 Data'!H9700*About!$B$98,1))</f>
        <v>3.0101862798471899</v>
      </c>
      <c r="J9700" s="144" t="str">
        <f>VLOOKUP(CONCATENATE(B9700,C9700,D9700),'EPA Source to Industry Map'!$D$2:$E$35,2,FALSE)</f>
        <v>agriculture and forestry 01T03</v>
      </c>
      <c r="K9700" s="136" t="str">
        <f t="shared" si="151"/>
        <v>CH4</v>
      </c>
    </row>
    <row r="9701" spans="1:11" x14ac:dyDescent="0.35">
      <c r="A9701" s="136" t="s">
        <v>158</v>
      </c>
      <c r="B9701" s="136" t="s">
        <v>986</v>
      </c>
      <c r="C9701" s="136" t="s">
        <v>988</v>
      </c>
      <c r="D9701" s="136" t="s">
        <v>990</v>
      </c>
      <c r="E9701" s="136" t="s">
        <v>882</v>
      </c>
      <c r="F9701" s="136">
        <v>1990</v>
      </c>
      <c r="G9701" s="136" t="s">
        <v>945</v>
      </c>
      <c r="H9701" s="136">
        <v>0.12220892615513</v>
      </c>
      <c r="I9701" s="136">
        <f>IF(E9701="N2O",H9701*About!$B$99,IF('EPA non-CO2 Data'!E9701="CH4",'EPA non-CO2 Data'!H9701*About!$B$98,1))</f>
        <v>0.12220892615513</v>
      </c>
      <c r="J9701" s="144" t="str">
        <f>VLOOKUP(CONCATENATE(B9701,C9701,D9701),'EPA Source to Industry Map'!$D$2:$E$35,2,FALSE)</f>
        <v>agriculture and forestry 01T03</v>
      </c>
      <c r="K9701" s="136" t="str">
        <f t="shared" si="151"/>
        <v>N2O</v>
      </c>
    </row>
    <row r="9702" spans="1:11" x14ac:dyDescent="0.35">
      <c r="A9702" s="136" t="s">
        <v>158</v>
      </c>
      <c r="B9702" s="136" t="s">
        <v>986</v>
      </c>
      <c r="C9702" s="136" t="s">
        <v>988</v>
      </c>
      <c r="D9702" s="136" t="s">
        <v>990</v>
      </c>
      <c r="E9702" s="136" t="s">
        <v>882</v>
      </c>
      <c r="F9702" s="136">
        <v>1991</v>
      </c>
      <c r="G9702" s="136" t="s">
        <v>945</v>
      </c>
      <c r="H9702" s="136">
        <v>0.13275985624522901</v>
      </c>
      <c r="I9702" s="136">
        <f>IF(E9702="N2O",H9702*About!$B$99,IF('EPA non-CO2 Data'!E9702="CH4",'EPA non-CO2 Data'!H9702*About!$B$98,1))</f>
        <v>0.13275985624522901</v>
      </c>
      <c r="J9702" s="144" t="str">
        <f>VLOOKUP(CONCATENATE(B9702,C9702,D9702),'EPA Source to Industry Map'!$D$2:$E$35,2,FALSE)</f>
        <v>agriculture and forestry 01T03</v>
      </c>
      <c r="K9702" s="136" t="str">
        <f t="shared" si="151"/>
        <v>N2O</v>
      </c>
    </row>
    <row r="9703" spans="1:11" x14ac:dyDescent="0.35">
      <c r="A9703" s="136" t="s">
        <v>158</v>
      </c>
      <c r="B9703" s="136" t="s">
        <v>986</v>
      </c>
      <c r="C9703" s="136" t="s">
        <v>988</v>
      </c>
      <c r="D9703" s="136" t="s">
        <v>990</v>
      </c>
      <c r="E9703" s="136" t="s">
        <v>882</v>
      </c>
      <c r="F9703" s="136">
        <v>1992</v>
      </c>
      <c r="G9703" s="136" t="s">
        <v>945</v>
      </c>
      <c r="H9703" s="136">
        <v>0.14331078633532901</v>
      </c>
      <c r="I9703" s="136">
        <f>IF(E9703="N2O",H9703*About!$B$99,IF('EPA non-CO2 Data'!E9703="CH4",'EPA non-CO2 Data'!H9703*About!$B$98,1))</f>
        <v>0.14331078633532901</v>
      </c>
      <c r="J9703" s="144" t="str">
        <f>VLOOKUP(CONCATENATE(B9703,C9703,D9703),'EPA Source to Industry Map'!$D$2:$E$35,2,FALSE)</f>
        <v>agriculture and forestry 01T03</v>
      </c>
      <c r="K9703" s="136" t="str">
        <f t="shared" si="151"/>
        <v>N2O</v>
      </c>
    </row>
    <row r="9704" spans="1:11" x14ac:dyDescent="0.35">
      <c r="A9704" s="136" t="s">
        <v>158</v>
      </c>
      <c r="B9704" s="136" t="s">
        <v>986</v>
      </c>
      <c r="C9704" s="136" t="s">
        <v>988</v>
      </c>
      <c r="D9704" s="136" t="s">
        <v>990</v>
      </c>
      <c r="E9704" s="136" t="s">
        <v>882</v>
      </c>
      <c r="F9704" s="136">
        <v>1993</v>
      </c>
      <c r="G9704" s="136" t="s">
        <v>945</v>
      </c>
      <c r="H9704" s="136">
        <v>0.15386171642542801</v>
      </c>
      <c r="I9704" s="136">
        <f>IF(E9704="N2O",H9704*About!$B$99,IF('EPA non-CO2 Data'!E9704="CH4",'EPA non-CO2 Data'!H9704*About!$B$98,1))</f>
        <v>0.15386171642542801</v>
      </c>
      <c r="J9704" s="144" t="str">
        <f>VLOOKUP(CONCATENATE(B9704,C9704,D9704),'EPA Source to Industry Map'!$D$2:$E$35,2,FALSE)</f>
        <v>agriculture and forestry 01T03</v>
      </c>
      <c r="K9704" s="136" t="str">
        <f t="shared" si="151"/>
        <v>N2O</v>
      </c>
    </row>
    <row r="9705" spans="1:11" x14ac:dyDescent="0.35">
      <c r="A9705" s="136" t="s">
        <v>158</v>
      </c>
      <c r="B9705" s="136" t="s">
        <v>986</v>
      </c>
      <c r="C9705" s="136" t="s">
        <v>988</v>
      </c>
      <c r="D9705" s="136" t="s">
        <v>990</v>
      </c>
      <c r="E9705" s="136" t="s">
        <v>882</v>
      </c>
      <c r="F9705" s="136">
        <v>1994</v>
      </c>
      <c r="G9705" s="136" t="s">
        <v>945</v>
      </c>
      <c r="H9705" s="136">
        <v>0.164412646515528</v>
      </c>
      <c r="I9705" s="136">
        <f>IF(E9705="N2O",H9705*About!$B$99,IF('EPA non-CO2 Data'!E9705="CH4",'EPA non-CO2 Data'!H9705*About!$B$98,1))</f>
        <v>0.164412646515528</v>
      </c>
      <c r="J9705" s="144" t="str">
        <f>VLOOKUP(CONCATENATE(B9705,C9705,D9705),'EPA Source to Industry Map'!$D$2:$E$35,2,FALSE)</f>
        <v>agriculture and forestry 01T03</v>
      </c>
      <c r="K9705" s="136" t="str">
        <f t="shared" si="151"/>
        <v>N2O</v>
      </c>
    </row>
    <row r="9706" spans="1:11" x14ac:dyDescent="0.35">
      <c r="A9706" s="136" t="s">
        <v>158</v>
      </c>
      <c r="B9706" s="136" t="s">
        <v>986</v>
      </c>
      <c r="C9706" s="136" t="s">
        <v>988</v>
      </c>
      <c r="D9706" s="136" t="s">
        <v>990</v>
      </c>
      <c r="E9706" s="136" t="s">
        <v>882</v>
      </c>
      <c r="F9706" s="136">
        <v>1995</v>
      </c>
      <c r="G9706" s="136" t="s">
        <v>945</v>
      </c>
      <c r="H9706" s="136">
        <v>0.174963576605627</v>
      </c>
      <c r="I9706" s="136">
        <f>IF(E9706="N2O",H9706*About!$B$99,IF('EPA non-CO2 Data'!E9706="CH4",'EPA non-CO2 Data'!H9706*About!$B$98,1))</f>
        <v>0.174963576605627</v>
      </c>
      <c r="J9706" s="144" t="str">
        <f>VLOOKUP(CONCATENATE(B9706,C9706,D9706),'EPA Source to Industry Map'!$D$2:$E$35,2,FALSE)</f>
        <v>agriculture and forestry 01T03</v>
      </c>
      <c r="K9706" s="136" t="str">
        <f t="shared" si="151"/>
        <v>N2O</v>
      </c>
    </row>
    <row r="9707" spans="1:11" x14ac:dyDescent="0.35">
      <c r="A9707" s="136" t="s">
        <v>158</v>
      </c>
      <c r="B9707" s="136" t="s">
        <v>986</v>
      </c>
      <c r="C9707" s="136" t="s">
        <v>988</v>
      </c>
      <c r="D9707" s="136" t="s">
        <v>990</v>
      </c>
      <c r="E9707" s="136" t="s">
        <v>882</v>
      </c>
      <c r="F9707" s="136">
        <v>1996</v>
      </c>
      <c r="G9707" s="136" t="s">
        <v>945</v>
      </c>
      <c r="H9707" s="136">
        <v>0.17036686128450201</v>
      </c>
      <c r="I9707" s="136">
        <f>IF(E9707="N2O",H9707*About!$B$99,IF('EPA non-CO2 Data'!E9707="CH4",'EPA non-CO2 Data'!H9707*About!$B$98,1))</f>
        <v>0.17036686128450201</v>
      </c>
      <c r="J9707" s="144" t="str">
        <f>VLOOKUP(CONCATENATE(B9707,C9707,D9707),'EPA Source to Industry Map'!$D$2:$E$35,2,FALSE)</f>
        <v>agriculture and forestry 01T03</v>
      </c>
      <c r="K9707" s="136" t="str">
        <f t="shared" si="151"/>
        <v>N2O</v>
      </c>
    </row>
    <row r="9708" spans="1:11" x14ac:dyDescent="0.35">
      <c r="A9708" s="136" t="s">
        <v>158</v>
      </c>
      <c r="B9708" s="136" t="s">
        <v>986</v>
      </c>
      <c r="C9708" s="136" t="s">
        <v>988</v>
      </c>
      <c r="D9708" s="136" t="s">
        <v>990</v>
      </c>
      <c r="E9708" s="136" t="s">
        <v>882</v>
      </c>
      <c r="F9708" s="136">
        <v>1997</v>
      </c>
      <c r="G9708" s="136" t="s">
        <v>945</v>
      </c>
      <c r="H9708" s="136">
        <v>0.165770145963376</v>
      </c>
      <c r="I9708" s="136">
        <f>IF(E9708="N2O",H9708*About!$B$99,IF('EPA non-CO2 Data'!E9708="CH4",'EPA non-CO2 Data'!H9708*About!$B$98,1))</f>
        <v>0.165770145963376</v>
      </c>
      <c r="J9708" s="144" t="str">
        <f>VLOOKUP(CONCATENATE(B9708,C9708,D9708),'EPA Source to Industry Map'!$D$2:$E$35,2,FALSE)</f>
        <v>agriculture and forestry 01T03</v>
      </c>
      <c r="K9708" s="136" t="str">
        <f t="shared" si="151"/>
        <v>N2O</v>
      </c>
    </row>
    <row r="9709" spans="1:11" x14ac:dyDescent="0.35">
      <c r="A9709" s="136" t="s">
        <v>158</v>
      </c>
      <c r="B9709" s="136" t="s">
        <v>986</v>
      </c>
      <c r="C9709" s="136" t="s">
        <v>988</v>
      </c>
      <c r="D9709" s="136" t="s">
        <v>990</v>
      </c>
      <c r="E9709" s="136" t="s">
        <v>882</v>
      </c>
      <c r="F9709" s="136">
        <v>1998</v>
      </c>
      <c r="G9709" s="136" t="s">
        <v>945</v>
      </c>
      <c r="H9709" s="136">
        <v>0.16117343064225101</v>
      </c>
      <c r="I9709" s="136">
        <f>IF(E9709="N2O",H9709*About!$B$99,IF('EPA non-CO2 Data'!E9709="CH4",'EPA non-CO2 Data'!H9709*About!$B$98,1))</f>
        <v>0.16117343064225101</v>
      </c>
      <c r="J9709" s="144" t="str">
        <f>VLOOKUP(CONCATENATE(B9709,C9709,D9709),'EPA Source to Industry Map'!$D$2:$E$35,2,FALSE)</f>
        <v>agriculture and forestry 01T03</v>
      </c>
      <c r="K9709" s="136" t="str">
        <f t="shared" si="151"/>
        <v>N2O</v>
      </c>
    </row>
    <row r="9710" spans="1:11" x14ac:dyDescent="0.35">
      <c r="A9710" s="136" t="s">
        <v>158</v>
      </c>
      <c r="B9710" s="136" t="s">
        <v>986</v>
      </c>
      <c r="C9710" s="136" t="s">
        <v>988</v>
      </c>
      <c r="D9710" s="136" t="s">
        <v>990</v>
      </c>
      <c r="E9710" s="136" t="s">
        <v>882</v>
      </c>
      <c r="F9710" s="136">
        <v>1999</v>
      </c>
      <c r="G9710" s="136" t="s">
        <v>945</v>
      </c>
      <c r="H9710" s="136">
        <v>0.15657671532112499</v>
      </c>
      <c r="I9710" s="136">
        <f>IF(E9710="N2O",H9710*About!$B$99,IF('EPA non-CO2 Data'!E9710="CH4",'EPA non-CO2 Data'!H9710*About!$B$98,1))</f>
        <v>0.15657671532112499</v>
      </c>
      <c r="J9710" s="144" t="str">
        <f>VLOOKUP(CONCATENATE(B9710,C9710,D9710),'EPA Source to Industry Map'!$D$2:$E$35,2,FALSE)</f>
        <v>agriculture and forestry 01T03</v>
      </c>
      <c r="K9710" s="136" t="str">
        <f t="shared" si="151"/>
        <v>N2O</v>
      </c>
    </row>
    <row r="9711" spans="1:11" x14ac:dyDescent="0.35">
      <c r="A9711" s="136" t="s">
        <v>158</v>
      </c>
      <c r="B9711" s="136" t="s">
        <v>986</v>
      </c>
      <c r="C9711" s="136" t="s">
        <v>988</v>
      </c>
      <c r="D9711" s="136" t="s">
        <v>990</v>
      </c>
      <c r="E9711" s="136" t="s">
        <v>882</v>
      </c>
      <c r="F9711" s="136">
        <v>2000</v>
      </c>
      <c r="G9711" s="136" t="s">
        <v>945</v>
      </c>
      <c r="H9711" s="136">
        <v>0.15198</v>
      </c>
      <c r="I9711" s="136">
        <f>IF(E9711="N2O",H9711*About!$B$99,IF('EPA non-CO2 Data'!E9711="CH4",'EPA non-CO2 Data'!H9711*About!$B$98,1))</f>
        <v>0.15198</v>
      </c>
      <c r="J9711" s="144" t="str">
        <f>VLOOKUP(CONCATENATE(B9711,C9711,D9711),'EPA Source to Industry Map'!$D$2:$E$35,2,FALSE)</f>
        <v>agriculture and forestry 01T03</v>
      </c>
      <c r="K9711" s="136" t="str">
        <f t="shared" si="151"/>
        <v>N2O</v>
      </c>
    </row>
    <row r="9712" spans="1:11" x14ac:dyDescent="0.35">
      <c r="A9712" s="136" t="s">
        <v>158</v>
      </c>
      <c r="B9712" s="136" t="s">
        <v>986</v>
      </c>
      <c r="C9712" s="136" t="s">
        <v>988</v>
      </c>
      <c r="D9712" s="136" t="s">
        <v>990</v>
      </c>
      <c r="E9712" s="136" t="s">
        <v>882</v>
      </c>
      <c r="F9712" s="136">
        <v>2001</v>
      </c>
      <c r="G9712" s="136" t="s">
        <v>945</v>
      </c>
      <c r="H9712" s="136">
        <v>0.66468419354838704</v>
      </c>
      <c r="I9712" s="136">
        <f>IF(E9712="N2O",H9712*About!$B$99,IF('EPA non-CO2 Data'!E9712="CH4",'EPA non-CO2 Data'!H9712*About!$B$98,1))</f>
        <v>0.66468419354838704</v>
      </c>
      <c r="J9712" s="144" t="str">
        <f>VLOOKUP(CONCATENATE(B9712,C9712,D9712),'EPA Source to Industry Map'!$D$2:$E$35,2,FALSE)</f>
        <v>agriculture and forestry 01T03</v>
      </c>
      <c r="K9712" s="136" t="str">
        <f t="shared" si="151"/>
        <v>N2O</v>
      </c>
    </row>
    <row r="9713" spans="1:11" x14ac:dyDescent="0.35">
      <c r="A9713" s="136" t="s">
        <v>158</v>
      </c>
      <c r="B9713" s="136" t="s">
        <v>986</v>
      </c>
      <c r="C9713" s="136" t="s">
        <v>988</v>
      </c>
      <c r="D9713" s="136" t="s">
        <v>990</v>
      </c>
      <c r="E9713" s="136" t="s">
        <v>882</v>
      </c>
      <c r="F9713" s="136">
        <v>2002</v>
      </c>
      <c r="G9713" s="136" t="s">
        <v>945</v>
      </c>
      <c r="H9713" s="136">
        <v>1.1773883870967701</v>
      </c>
      <c r="I9713" s="136">
        <f>IF(E9713="N2O",H9713*About!$B$99,IF('EPA non-CO2 Data'!E9713="CH4",'EPA non-CO2 Data'!H9713*About!$B$98,1))</f>
        <v>1.1773883870967701</v>
      </c>
      <c r="J9713" s="144" t="str">
        <f>VLOOKUP(CONCATENATE(B9713,C9713,D9713),'EPA Source to Industry Map'!$D$2:$E$35,2,FALSE)</f>
        <v>agriculture and forestry 01T03</v>
      </c>
      <c r="K9713" s="136" t="str">
        <f t="shared" si="151"/>
        <v>N2O</v>
      </c>
    </row>
    <row r="9714" spans="1:11" x14ac:dyDescent="0.35">
      <c r="A9714" s="136" t="s">
        <v>158</v>
      </c>
      <c r="B9714" s="136" t="s">
        <v>986</v>
      </c>
      <c r="C9714" s="136" t="s">
        <v>988</v>
      </c>
      <c r="D9714" s="136" t="s">
        <v>990</v>
      </c>
      <c r="E9714" s="136" t="s">
        <v>882</v>
      </c>
      <c r="F9714" s="136">
        <v>2003</v>
      </c>
      <c r="G9714" s="136" t="s">
        <v>945</v>
      </c>
      <c r="H9714" s="136">
        <v>1.6900925806451601</v>
      </c>
      <c r="I9714" s="136">
        <f>IF(E9714="N2O",H9714*About!$B$99,IF('EPA non-CO2 Data'!E9714="CH4",'EPA non-CO2 Data'!H9714*About!$B$98,1))</f>
        <v>1.6900925806451601</v>
      </c>
      <c r="J9714" s="144" t="str">
        <f>VLOOKUP(CONCATENATE(B9714,C9714,D9714),'EPA Source to Industry Map'!$D$2:$E$35,2,FALSE)</f>
        <v>agriculture and forestry 01T03</v>
      </c>
      <c r="K9714" s="136" t="str">
        <f t="shared" si="151"/>
        <v>N2O</v>
      </c>
    </row>
    <row r="9715" spans="1:11" x14ac:dyDescent="0.35">
      <c r="A9715" s="136" t="s">
        <v>158</v>
      </c>
      <c r="B9715" s="136" t="s">
        <v>986</v>
      </c>
      <c r="C9715" s="136" t="s">
        <v>988</v>
      </c>
      <c r="D9715" s="136" t="s">
        <v>990</v>
      </c>
      <c r="E9715" s="136" t="s">
        <v>882</v>
      </c>
      <c r="F9715" s="136">
        <v>2004</v>
      </c>
      <c r="G9715" s="136" t="s">
        <v>945</v>
      </c>
      <c r="H9715" s="136">
        <v>2.2027967741935499</v>
      </c>
      <c r="I9715" s="136">
        <f>IF(E9715="N2O",H9715*About!$B$99,IF('EPA non-CO2 Data'!E9715="CH4",'EPA non-CO2 Data'!H9715*About!$B$98,1))</f>
        <v>2.2027967741935499</v>
      </c>
      <c r="J9715" s="144" t="str">
        <f>VLOOKUP(CONCATENATE(B9715,C9715,D9715),'EPA Source to Industry Map'!$D$2:$E$35,2,FALSE)</f>
        <v>agriculture and forestry 01T03</v>
      </c>
      <c r="K9715" s="136" t="str">
        <f t="shared" si="151"/>
        <v>N2O</v>
      </c>
    </row>
    <row r="9716" spans="1:11" x14ac:dyDescent="0.35">
      <c r="A9716" s="136" t="s">
        <v>158</v>
      </c>
      <c r="B9716" s="136" t="s">
        <v>986</v>
      </c>
      <c r="C9716" s="136" t="s">
        <v>988</v>
      </c>
      <c r="D9716" s="136" t="s">
        <v>990</v>
      </c>
      <c r="E9716" s="136" t="s">
        <v>882</v>
      </c>
      <c r="F9716" s="136">
        <v>2005</v>
      </c>
      <c r="G9716" s="136" t="s">
        <v>945</v>
      </c>
      <c r="H9716" s="136">
        <v>2.7155009677419399</v>
      </c>
      <c r="I9716" s="136">
        <f>IF(E9716="N2O",H9716*About!$B$99,IF('EPA non-CO2 Data'!E9716="CH4",'EPA non-CO2 Data'!H9716*About!$B$98,1))</f>
        <v>2.7155009677419399</v>
      </c>
      <c r="J9716" s="144" t="str">
        <f>VLOOKUP(CONCATENATE(B9716,C9716,D9716),'EPA Source to Industry Map'!$D$2:$E$35,2,FALSE)</f>
        <v>agriculture and forestry 01T03</v>
      </c>
      <c r="K9716" s="136" t="str">
        <f t="shared" si="151"/>
        <v>N2O</v>
      </c>
    </row>
    <row r="9717" spans="1:11" x14ac:dyDescent="0.35">
      <c r="A9717" s="136" t="s">
        <v>158</v>
      </c>
      <c r="B9717" s="136" t="s">
        <v>986</v>
      </c>
      <c r="C9717" s="136" t="s">
        <v>988</v>
      </c>
      <c r="D9717" s="136" t="s">
        <v>990</v>
      </c>
      <c r="E9717" s="136" t="s">
        <v>882</v>
      </c>
      <c r="F9717" s="136">
        <v>2006</v>
      </c>
      <c r="G9717" s="136" t="s">
        <v>945</v>
      </c>
      <c r="H9717" s="136">
        <v>3.2282051612903202</v>
      </c>
      <c r="I9717" s="136">
        <f>IF(E9717="N2O",H9717*About!$B$99,IF('EPA non-CO2 Data'!E9717="CH4",'EPA non-CO2 Data'!H9717*About!$B$98,1))</f>
        <v>3.2282051612903202</v>
      </c>
      <c r="J9717" s="144" t="str">
        <f>VLOOKUP(CONCATENATE(B9717,C9717,D9717),'EPA Source to Industry Map'!$D$2:$E$35,2,FALSE)</f>
        <v>agriculture and forestry 01T03</v>
      </c>
      <c r="K9717" s="136" t="str">
        <f t="shared" si="151"/>
        <v>N2O</v>
      </c>
    </row>
    <row r="9718" spans="1:11" x14ac:dyDescent="0.35">
      <c r="A9718" s="136" t="s">
        <v>158</v>
      </c>
      <c r="B9718" s="136" t="s">
        <v>986</v>
      </c>
      <c r="C9718" s="136" t="s">
        <v>988</v>
      </c>
      <c r="D9718" s="136" t="s">
        <v>990</v>
      </c>
      <c r="E9718" s="136" t="s">
        <v>882</v>
      </c>
      <c r="F9718" s="136">
        <v>2007</v>
      </c>
      <c r="G9718" s="136" t="s">
        <v>945</v>
      </c>
      <c r="H9718" s="136">
        <v>3.7409093548387098</v>
      </c>
      <c r="I9718" s="136">
        <f>IF(E9718="N2O",H9718*About!$B$99,IF('EPA non-CO2 Data'!E9718="CH4",'EPA non-CO2 Data'!H9718*About!$B$98,1))</f>
        <v>3.7409093548387098</v>
      </c>
      <c r="J9718" s="144" t="str">
        <f>VLOOKUP(CONCATENATE(B9718,C9718,D9718),'EPA Source to Industry Map'!$D$2:$E$35,2,FALSE)</f>
        <v>agriculture and forestry 01T03</v>
      </c>
      <c r="K9718" s="136" t="str">
        <f t="shared" si="151"/>
        <v>N2O</v>
      </c>
    </row>
    <row r="9719" spans="1:11" x14ac:dyDescent="0.35">
      <c r="A9719" s="136" t="s">
        <v>158</v>
      </c>
      <c r="B9719" s="136" t="s">
        <v>986</v>
      </c>
      <c r="C9719" s="136" t="s">
        <v>988</v>
      </c>
      <c r="D9719" s="136" t="s">
        <v>990</v>
      </c>
      <c r="E9719" s="136" t="s">
        <v>882</v>
      </c>
      <c r="F9719" s="136">
        <v>2008</v>
      </c>
      <c r="G9719" s="136" t="s">
        <v>945</v>
      </c>
      <c r="H9719" s="136">
        <v>4.2536135483870998</v>
      </c>
      <c r="I9719" s="136">
        <f>IF(E9719="N2O",H9719*About!$B$99,IF('EPA non-CO2 Data'!E9719="CH4",'EPA non-CO2 Data'!H9719*About!$B$98,1))</f>
        <v>4.2536135483870998</v>
      </c>
      <c r="J9719" s="144" t="str">
        <f>VLOOKUP(CONCATENATE(B9719,C9719,D9719),'EPA Source to Industry Map'!$D$2:$E$35,2,FALSE)</f>
        <v>agriculture and forestry 01T03</v>
      </c>
      <c r="K9719" s="136" t="str">
        <f t="shared" si="151"/>
        <v>N2O</v>
      </c>
    </row>
    <row r="9720" spans="1:11" x14ac:dyDescent="0.35">
      <c r="A9720" s="136" t="s">
        <v>158</v>
      </c>
      <c r="B9720" s="136" t="s">
        <v>986</v>
      </c>
      <c r="C9720" s="136" t="s">
        <v>988</v>
      </c>
      <c r="D9720" s="136" t="s">
        <v>990</v>
      </c>
      <c r="E9720" s="136" t="s">
        <v>882</v>
      </c>
      <c r="F9720" s="136">
        <v>2009</v>
      </c>
      <c r="G9720" s="136" t="s">
        <v>945</v>
      </c>
      <c r="H9720" s="136">
        <v>4.7663177419354801</v>
      </c>
      <c r="I9720" s="136">
        <f>IF(E9720="N2O",H9720*About!$B$99,IF('EPA non-CO2 Data'!E9720="CH4",'EPA non-CO2 Data'!H9720*About!$B$98,1))</f>
        <v>4.7663177419354801</v>
      </c>
      <c r="J9720" s="144" t="str">
        <f>VLOOKUP(CONCATENATE(B9720,C9720,D9720),'EPA Source to Industry Map'!$D$2:$E$35,2,FALSE)</f>
        <v>agriculture and forestry 01T03</v>
      </c>
      <c r="K9720" s="136" t="str">
        <f t="shared" si="151"/>
        <v>N2O</v>
      </c>
    </row>
    <row r="9721" spans="1:11" x14ac:dyDescent="0.35">
      <c r="A9721" s="136" t="s">
        <v>158</v>
      </c>
      <c r="B9721" s="136" t="s">
        <v>986</v>
      </c>
      <c r="C9721" s="136" t="s">
        <v>988</v>
      </c>
      <c r="D9721" s="136" t="s">
        <v>990</v>
      </c>
      <c r="E9721" s="136" t="s">
        <v>882</v>
      </c>
      <c r="F9721" s="136">
        <v>2010</v>
      </c>
      <c r="G9721" s="136" t="s">
        <v>945</v>
      </c>
      <c r="H9721" s="136">
        <v>5.2790219354838701</v>
      </c>
      <c r="I9721" s="136">
        <f>IF(E9721="N2O",H9721*About!$B$99,IF('EPA non-CO2 Data'!E9721="CH4",'EPA non-CO2 Data'!H9721*About!$B$98,1))</f>
        <v>5.2790219354838701</v>
      </c>
      <c r="J9721" s="144" t="str">
        <f>VLOOKUP(CONCATENATE(B9721,C9721,D9721),'EPA Source to Industry Map'!$D$2:$E$35,2,FALSE)</f>
        <v>agriculture and forestry 01T03</v>
      </c>
      <c r="K9721" s="136" t="str">
        <f t="shared" si="151"/>
        <v>N2O</v>
      </c>
    </row>
    <row r="9722" spans="1:11" x14ac:dyDescent="0.35">
      <c r="A9722" s="136" t="s">
        <v>158</v>
      </c>
      <c r="B9722" s="136" t="s">
        <v>986</v>
      </c>
      <c r="C9722" s="136" t="s">
        <v>988</v>
      </c>
      <c r="D9722" s="136" t="s">
        <v>990</v>
      </c>
      <c r="E9722" s="136" t="s">
        <v>882</v>
      </c>
      <c r="F9722" s="136">
        <v>2011</v>
      </c>
      <c r="G9722" s="136" t="s">
        <v>945</v>
      </c>
      <c r="H9722" s="136">
        <v>5.7917261290322601</v>
      </c>
      <c r="I9722" s="136">
        <f>IF(E9722="N2O",H9722*About!$B$99,IF('EPA non-CO2 Data'!E9722="CH4",'EPA non-CO2 Data'!H9722*About!$B$98,1))</f>
        <v>5.7917261290322601</v>
      </c>
      <c r="J9722" s="144" t="str">
        <f>VLOOKUP(CONCATENATE(B9722,C9722,D9722),'EPA Source to Industry Map'!$D$2:$E$35,2,FALSE)</f>
        <v>agriculture and forestry 01T03</v>
      </c>
      <c r="K9722" s="136" t="str">
        <f t="shared" si="151"/>
        <v>N2O</v>
      </c>
    </row>
    <row r="9723" spans="1:11" x14ac:dyDescent="0.35">
      <c r="A9723" s="136" t="s">
        <v>158</v>
      </c>
      <c r="B9723" s="136" t="s">
        <v>986</v>
      </c>
      <c r="C9723" s="136" t="s">
        <v>988</v>
      </c>
      <c r="D9723" s="136" t="s">
        <v>990</v>
      </c>
      <c r="E9723" s="136" t="s">
        <v>882</v>
      </c>
      <c r="F9723" s="136">
        <v>2012</v>
      </c>
      <c r="G9723" s="136" t="s">
        <v>945</v>
      </c>
      <c r="H9723" s="136">
        <v>6.3044303225806404</v>
      </c>
      <c r="I9723" s="136">
        <f>IF(E9723="N2O",H9723*About!$B$99,IF('EPA non-CO2 Data'!E9723="CH4",'EPA non-CO2 Data'!H9723*About!$B$98,1))</f>
        <v>6.3044303225806404</v>
      </c>
      <c r="J9723" s="144" t="str">
        <f>VLOOKUP(CONCATENATE(B9723,C9723,D9723),'EPA Source to Industry Map'!$D$2:$E$35,2,FALSE)</f>
        <v>agriculture and forestry 01T03</v>
      </c>
      <c r="K9723" s="136" t="str">
        <f t="shared" si="151"/>
        <v>N2O</v>
      </c>
    </row>
    <row r="9724" spans="1:11" x14ac:dyDescent="0.35">
      <c r="A9724" s="136" t="s">
        <v>158</v>
      </c>
      <c r="B9724" s="136" t="s">
        <v>986</v>
      </c>
      <c r="C9724" s="136" t="s">
        <v>988</v>
      </c>
      <c r="D9724" s="136" t="s">
        <v>990</v>
      </c>
      <c r="E9724" s="136" t="s">
        <v>882</v>
      </c>
      <c r="F9724" s="136">
        <v>2013</v>
      </c>
      <c r="G9724" s="136" t="s">
        <v>945</v>
      </c>
      <c r="H9724" s="136">
        <v>6.8171345161290304</v>
      </c>
      <c r="I9724" s="136">
        <f>IF(E9724="N2O",H9724*About!$B$99,IF('EPA non-CO2 Data'!E9724="CH4",'EPA non-CO2 Data'!H9724*About!$B$98,1))</f>
        <v>6.8171345161290304</v>
      </c>
      <c r="J9724" s="144" t="str">
        <f>VLOOKUP(CONCATENATE(B9724,C9724,D9724),'EPA Source to Industry Map'!$D$2:$E$35,2,FALSE)</f>
        <v>agriculture and forestry 01T03</v>
      </c>
      <c r="K9724" s="136" t="str">
        <f t="shared" si="151"/>
        <v>N2O</v>
      </c>
    </row>
    <row r="9725" spans="1:11" x14ac:dyDescent="0.35">
      <c r="A9725" s="136" t="s">
        <v>158</v>
      </c>
      <c r="B9725" s="136" t="s">
        <v>986</v>
      </c>
      <c r="C9725" s="136" t="s">
        <v>988</v>
      </c>
      <c r="D9725" s="136" t="s">
        <v>990</v>
      </c>
      <c r="E9725" s="136" t="s">
        <v>882</v>
      </c>
      <c r="F9725" s="136">
        <v>2014</v>
      </c>
      <c r="G9725" s="136" t="s">
        <v>945</v>
      </c>
      <c r="H9725" s="136">
        <v>7.3298387096774196</v>
      </c>
      <c r="I9725" s="136">
        <f>IF(E9725="N2O",H9725*About!$B$99,IF('EPA non-CO2 Data'!E9725="CH4",'EPA non-CO2 Data'!H9725*About!$B$98,1))</f>
        <v>7.3298387096774196</v>
      </c>
      <c r="J9725" s="144" t="str">
        <f>VLOOKUP(CONCATENATE(B9725,C9725,D9725),'EPA Source to Industry Map'!$D$2:$E$35,2,FALSE)</f>
        <v>agriculture and forestry 01T03</v>
      </c>
      <c r="K9725" s="136" t="str">
        <f t="shared" si="151"/>
        <v>N2O</v>
      </c>
    </row>
    <row r="9726" spans="1:11" x14ac:dyDescent="0.35">
      <c r="A9726" s="136" t="s">
        <v>158</v>
      </c>
      <c r="B9726" s="136" t="s">
        <v>986</v>
      </c>
      <c r="C9726" s="136" t="s">
        <v>988</v>
      </c>
      <c r="D9726" s="136" t="s">
        <v>990</v>
      </c>
      <c r="E9726" s="136" t="s">
        <v>882</v>
      </c>
      <c r="F9726" s="136">
        <v>2015</v>
      </c>
      <c r="G9726" s="136" t="s">
        <v>945</v>
      </c>
      <c r="H9726" s="136">
        <v>7.3497609185307997</v>
      </c>
      <c r="I9726" s="136">
        <f>IF(E9726="N2O",H9726*About!$B$99,IF('EPA non-CO2 Data'!E9726="CH4",'EPA non-CO2 Data'!H9726*About!$B$98,1))</f>
        <v>7.3497609185307997</v>
      </c>
      <c r="J9726" s="144" t="str">
        <f>VLOOKUP(CONCATENATE(B9726,C9726,D9726),'EPA Source to Industry Map'!$D$2:$E$35,2,FALSE)</f>
        <v>agriculture and forestry 01T03</v>
      </c>
      <c r="K9726" s="136" t="str">
        <f t="shared" si="151"/>
        <v>N2O</v>
      </c>
    </row>
    <row r="9727" spans="1:11" x14ac:dyDescent="0.35">
      <c r="A9727" s="136" t="s">
        <v>158</v>
      </c>
      <c r="B9727" s="136" t="s">
        <v>986</v>
      </c>
      <c r="C9727" s="136" t="s">
        <v>988</v>
      </c>
      <c r="D9727" s="136" t="s">
        <v>990</v>
      </c>
      <c r="E9727" s="136" t="s">
        <v>882</v>
      </c>
      <c r="F9727" s="136">
        <v>2016</v>
      </c>
      <c r="G9727" s="136" t="s">
        <v>945</v>
      </c>
      <c r="H9727" s="136">
        <v>7.4463676560449601</v>
      </c>
      <c r="I9727" s="136">
        <f>IF(E9727="N2O",H9727*About!$B$99,IF('EPA non-CO2 Data'!E9727="CH4",'EPA non-CO2 Data'!H9727*About!$B$98,1))</f>
        <v>7.4463676560449601</v>
      </c>
      <c r="J9727" s="144" t="str">
        <f>VLOOKUP(CONCATENATE(B9727,C9727,D9727),'EPA Source to Industry Map'!$D$2:$E$35,2,FALSE)</f>
        <v>agriculture and forestry 01T03</v>
      </c>
      <c r="K9727" s="136" t="str">
        <f t="shared" si="151"/>
        <v>N2O</v>
      </c>
    </row>
    <row r="9728" spans="1:11" x14ac:dyDescent="0.35">
      <c r="A9728" s="136" t="s">
        <v>158</v>
      </c>
      <c r="B9728" s="136" t="s">
        <v>986</v>
      </c>
      <c r="C9728" s="136" t="s">
        <v>988</v>
      </c>
      <c r="D9728" s="136" t="s">
        <v>990</v>
      </c>
      <c r="E9728" s="136" t="s">
        <v>882</v>
      </c>
      <c r="F9728" s="136">
        <v>2017</v>
      </c>
      <c r="G9728" s="136" t="s">
        <v>945</v>
      </c>
      <c r="H9728" s="136">
        <v>7.5429743935591302</v>
      </c>
      <c r="I9728" s="136">
        <f>IF(E9728="N2O",H9728*About!$B$99,IF('EPA non-CO2 Data'!E9728="CH4",'EPA non-CO2 Data'!H9728*About!$B$98,1))</f>
        <v>7.5429743935591302</v>
      </c>
      <c r="J9728" s="144" t="str">
        <f>VLOOKUP(CONCATENATE(B9728,C9728,D9728),'EPA Source to Industry Map'!$D$2:$E$35,2,FALSE)</f>
        <v>agriculture and forestry 01T03</v>
      </c>
      <c r="K9728" s="136" t="str">
        <f t="shared" si="151"/>
        <v>N2O</v>
      </c>
    </row>
    <row r="9729" spans="1:11" x14ac:dyDescent="0.35">
      <c r="A9729" s="136" t="s">
        <v>158</v>
      </c>
      <c r="B9729" s="136" t="s">
        <v>986</v>
      </c>
      <c r="C9729" s="136" t="s">
        <v>988</v>
      </c>
      <c r="D9729" s="136" t="s">
        <v>990</v>
      </c>
      <c r="E9729" s="136" t="s">
        <v>882</v>
      </c>
      <c r="F9729" s="136">
        <v>2018</v>
      </c>
      <c r="G9729" s="136" t="s">
        <v>945</v>
      </c>
      <c r="H9729" s="136">
        <v>7.6395811310732897</v>
      </c>
      <c r="I9729" s="136">
        <f>IF(E9729="N2O",H9729*About!$B$99,IF('EPA non-CO2 Data'!E9729="CH4",'EPA non-CO2 Data'!H9729*About!$B$98,1))</f>
        <v>7.6395811310732897</v>
      </c>
      <c r="J9729" s="144" t="str">
        <f>VLOOKUP(CONCATENATE(B9729,C9729,D9729),'EPA Source to Industry Map'!$D$2:$E$35,2,FALSE)</f>
        <v>agriculture and forestry 01T03</v>
      </c>
      <c r="K9729" s="136" t="str">
        <f t="shared" si="151"/>
        <v>N2O</v>
      </c>
    </row>
    <row r="9730" spans="1:11" x14ac:dyDescent="0.35">
      <c r="A9730" s="136" t="s">
        <v>158</v>
      </c>
      <c r="B9730" s="136" t="s">
        <v>986</v>
      </c>
      <c r="C9730" s="136" t="s">
        <v>988</v>
      </c>
      <c r="D9730" s="136" t="s">
        <v>990</v>
      </c>
      <c r="E9730" s="136" t="s">
        <v>882</v>
      </c>
      <c r="F9730" s="136">
        <v>2019</v>
      </c>
      <c r="G9730" s="136" t="s">
        <v>945</v>
      </c>
      <c r="H9730" s="136">
        <v>7.7361878685874501</v>
      </c>
      <c r="I9730" s="136">
        <f>IF(E9730="N2O",H9730*About!$B$99,IF('EPA non-CO2 Data'!E9730="CH4",'EPA non-CO2 Data'!H9730*About!$B$98,1))</f>
        <v>7.7361878685874501</v>
      </c>
      <c r="J9730" s="144" t="str">
        <f>VLOOKUP(CONCATENATE(B9730,C9730,D9730),'EPA Source to Industry Map'!$D$2:$E$35,2,FALSE)</f>
        <v>agriculture and forestry 01T03</v>
      </c>
      <c r="K9730" s="136" t="str">
        <f t="shared" si="151"/>
        <v>N2O</v>
      </c>
    </row>
    <row r="9731" spans="1:11" x14ac:dyDescent="0.35">
      <c r="A9731" s="136" t="s">
        <v>158</v>
      </c>
      <c r="B9731" s="136" t="s">
        <v>986</v>
      </c>
      <c r="C9731" s="136" t="s">
        <v>988</v>
      </c>
      <c r="D9731" s="136" t="s">
        <v>990</v>
      </c>
      <c r="E9731" s="136" t="s">
        <v>882</v>
      </c>
      <c r="F9731" s="136">
        <v>2020</v>
      </c>
      <c r="G9731" s="136" t="s">
        <v>945</v>
      </c>
      <c r="H9731" s="136">
        <v>7.8327946061016203</v>
      </c>
      <c r="I9731" s="136">
        <f>IF(E9731="N2O",H9731*About!$B$99,IF('EPA non-CO2 Data'!E9731="CH4",'EPA non-CO2 Data'!H9731*About!$B$98,1))</f>
        <v>7.8327946061016203</v>
      </c>
      <c r="J9731" s="144" t="str">
        <f>VLOOKUP(CONCATENATE(B9731,C9731,D9731),'EPA Source to Industry Map'!$D$2:$E$35,2,FALSE)</f>
        <v>agriculture and forestry 01T03</v>
      </c>
      <c r="K9731" s="136" t="str">
        <f t="shared" ref="K9731:K9794" si="152">IF(E9731="N2O","N2O",IF(E9731="CH4","CH4","F-gases"))</f>
        <v>N2O</v>
      </c>
    </row>
    <row r="9732" spans="1:11" x14ac:dyDescent="0.35">
      <c r="A9732" s="136" t="s">
        <v>158</v>
      </c>
      <c r="B9732" s="136" t="s">
        <v>986</v>
      </c>
      <c r="C9732" s="136" t="s">
        <v>988</v>
      </c>
      <c r="D9732" s="136" t="s">
        <v>990</v>
      </c>
      <c r="E9732" s="136" t="s">
        <v>882</v>
      </c>
      <c r="F9732" s="136">
        <v>2021</v>
      </c>
      <c r="G9732" s="136" t="s">
        <v>945</v>
      </c>
      <c r="H9732" s="136">
        <v>7.9263944963855204</v>
      </c>
      <c r="I9732" s="136">
        <f>IF(E9732="N2O",H9732*About!$B$99,IF('EPA non-CO2 Data'!E9732="CH4",'EPA non-CO2 Data'!H9732*About!$B$98,1))</f>
        <v>7.9263944963855204</v>
      </c>
      <c r="J9732" s="144" t="str">
        <f>VLOOKUP(CONCATENATE(B9732,C9732,D9732),'EPA Source to Industry Map'!$D$2:$E$35,2,FALSE)</f>
        <v>agriculture and forestry 01T03</v>
      </c>
      <c r="K9732" s="136" t="str">
        <f t="shared" si="152"/>
        <v>N2O</v>
      </c>
    </row>
    <row r="9733" spans="1:11" x14ac:dyDescent="0.35">
      <c r="A9733" s="136" t="s">
        <v>158</v>
      </c>
      <c r="B9733" s="136" t="s">
        <v>986</v>
      </c>
      <c r="C9733" s="136" t="s">
        <v>988</v>
      </c>
      <c r="D9733" s="136" t="s">
        <v>990</v>
      </c>
      <c r="E9733" s="136" t="s">
        <v>882</v>
      </c>
      <c r="F9733" s="136">
        <v>2022</v>
      </c>
      <c r="G9733" s="136" t="s">
        <v>945</v>
      </c>
      <c r="H9733" s="136">
        <v>8.0199943866694205</v>
      </c>
      <c r="I9733" s="136">
        <f>IF(E9733="N2O",H9733*About!$B$99,IF('EPA non-CO2 Data'!E9733="CH4",'EPA non-CO2 Data'!H9733*About!$B$98,1))</f>
        <v>8.0199943866694205</v>
      </c>
      <c r="J9733" s="144" t="str">
        <f>VLOOKUP(CONCATENATE(B9733,C9733,D9733),'EPA Source to Industry Map'!$D$2:$E$35,2,FALSE)</f>
        <v>agriculture and forestry 01T03</v>
      </c>
      <c r="K9733" s="136" t="str">
        <f t="shared" si="152"/>
        <v>N2O</v>
      </c>
    </row>
    <row r="9734" spans="1:11" x14ac:dyDescent="0.35">
      <c r="A9734" s="136" t="s">
        <v>158</v>
      </c>
      <c r="B9734" s="136" t="s">
        <v>986</v>
      </c>
      <c r="C9734" s="136" t="s">
        <v>988</v>
      </c>
      <c r="D9734" s="136" t="s">
        <v>990</v>
      </c>
      <c r="E9734" s="136" t="s">
        <v>882</v>
      </c>
      <c r="F9734" s="136">
        <v>2023</v>
      </c>
      <c r="G9734" s="136" t="s">
        <v>945</v>
      </c>
      <c r="H9734" s="136">
        <v>8.1135942769533198</v>
      </c>
      <c r="I9734" s="136">
        <f>IF(E9734="N2O",H9734*About!$B$99,IF('EPA non-CO2 Data'!E9734="CH4",'EPA non-CO2 Data'!H9734*About!$B$98,1))</f>
        <v>8.1135942769533198</v>
      </c>
      <c r="J9734" s="144" t="str">
        <f>VLOOKUP(CONCATENATE(B9734,C9734,D9734),'EPA Source to Industry Map'!$D$2:$E$35,2,FALSE)</f>
        <v>agriculture and forestry 01T03</v>
      </c>
      <c r="K9734" s="136" t="str">
        <f t="shared" si="152"/>
        <v>N2O</v>
      </c>
    </row>
    <row r="9735" spans="1:11" x14ac:dyDescent="0.35">
      <c r="A9735" s="136" t="s">
        <v>158</v>
      </c>
      <c r="B9735" s="136" t="s">
        <v>986</v>
      </c>
      <c r="C9735" s="136" t="s">
        <v>988</v>
      </c>
      <c r="D9735" s="136" t="s">
        <v>990</v>
      </c>
      <c r="E9735" s="136" t="s">
        <v>882</v>
      </c>
      <c r="F9735" s="136">
        <v>2024</v>
      </c>
      <c r="G9735" s="136" t="s">
        <v>945</v>
      </c>
      <c r="H9735" s="136">
        <v>8.2071941672372208</v>
      </c>
      <c r="I9735" s="136">
        <f>IF(E9735="N2O",H9735*About!$B$99,IF('EPA non-CO2 Data'!E9735="CH4",'EPA non-CO2 Data'!H9735*About!$B$98,1))</f>
        <v>8.2071941672372208</v>
      </c>
      <c r="J9735" s="144" t="str">
        <f>VLOOKUP(CONCATENATE(B9735,C9735,D9735),'EPA Source to Industry Map'!$D$2:$E$35,2,FALSE)</f>
        <v>agriculture and forestry 01T03</v>
      </c>
      <c r="K9735" s="136" t="str">
        <f t="shared" si="152"/>
        <v>N2O</v>
      </c>
    </row>
    <row r="9736" spans="1:11" x14ac:dyDescent="0.35">
      <c r="A9736" s="136" t="s">
        <v>158</v>
      </c>
      <c r="B9736" s="136" t="s">
        <v>986</v>
      </c>
      <c r="C9736" s="136" t="s">
        <v>988</v>
      </c>
      <c r="D9736" s="136" t="s">
        <v>990</v>
      </c>
      <c r="E9736" s="136" t="s">
        <v>882</v>
      </c>
      <c r="F9736" s="136">
        <v>2025</v>
      </c>
      <c r="G9736" s="136" t="s">
        <v>945</v>
      </c>
      <c r="H9736" s="136">
        <v>8.3007940575211094</v>
      </c>
      <c r="I9736" s="136">
        <f>IF(E9736="N2O",H9736*About!$B$99,IF('EPA non-CO2 Data'!E9736="CH4",'EPA non-CO2 Data'!H9736*About!$B$98,1))</f>
        <v>8.3007940575211094</v>
      </c>
      <c r="J9736" s="144" t="str">
        <f>VLOOKUP(CONCATENATE(B9736,C9736,D9736),'EPA Source to Industry Map'!$D$2:$E$35,2,FALSE)</f>
        <v>agriculture and forestry 01T03</v>
      </c>
      <c r="K9736" s="136" t="str">
        <f t="shared" si="152"/>
        <v>N2O</v>
      </c>
    </row>
    <row r="9737" spans="1:11" x14ac:dyDescent="0.35">
      <c r="A9737" s="136" t="s">
        <v>158</v>
      </c>
      <c r="B9737" s="136" t="s">
        <v>986</v>
      </c>
      <c r="C9737" s="136" t="s">
        <v>988</v>
      </c>
      <c r="D9737" s="136" t="s">
        <v>990</v>
      </c>
      <c r="E9737" s="136" t="s">
        <v>882</v>
      </c>
      <c r="F9737" s="136">
        <v>2026</v>
      </c>
      <c r="G9737" s="136" t="s">
        <v>945</v>
      </c>
      <c r="H9737" s="136">
        <v>8.3701818125355096</v>
      </c>
      <c r="I9737" s="136">
        <f>IF(E9737="N2O",H9737*About!$B$99,IF('EPA non-CO2 Data'!E9737="CH4",'EPA non-CO2 Data'!H9737*About!$B$98,1))</f>
        <v>8.3701818125355096</v>
      </c>
      <c r="J9737" s="144" t="str">
        <f>VLOOKUP(CONCATENATE(B9737,C9737,D9737),'EPA Source to Industry Map'!$D$2:$E$35,2,FALSE)</f>
        <v>agriculture and forestry 01T03</v>
      </c>
      <c r="K9737" s="136" t="str">
        <f t="shared" si="152"/>
        <v>N2O</v>
      </c>
    </row>
    <row r="9738" spans="1:11" x14ac:dyDescent="0.35">
      <c r="A9738" s="136" t="s">
        <v>158</v>
      </c>
      <c r="B9738" s="136" t="s">
        <v>986</v>
      </c>
      <c r="C9738" s="136" t="s">
        <v>988</v>
      </c>
      <c r="D9738" s="136" t="s">
        <v>990</v>
      </c>
      <c r="E9738" s="136" t="s">
        <v>882</v>
      </c>
      <c r="F9738" s="136">
        <v>2027</v>
      </c>
      <c r="G9738" s="136" t="s">
        <v>945</v>
      </c>
      <c r="H9738" s="136">
        <v>8.4395695675498992</v>
      </c>
      <c r="I9738" s="136">
        <f>IF(E9738="N2O",H9738*About!$B$99,IF('EPA non-CO2 Data'!E9738="CH4",'EPA non-CO2 Data'!H9738*About!$B$98,1))</f>
        <v>8.4395695675498992</v>
      </c>
      <c r="J9738" s="144" t="str">
        <f>VLOOKUP(CONCATENATE(B9738,C9738,D9738),'EPA Source to Industry Map'!$D$2:$E$35,2,FALSE)</f>
        <v>agriculture and forestry 01T03</v>
      </c>
      <c r="K9738" s="136" t="str">
        <f t="shared" si="152"/>
        <v>N2O</v>
      </c>
    </row>
    <row r="9739" spans="1:11" x14ac:dyDescent="0.35">
      <c r="A9739" s="136" t="s">
        <v>158</v>
      </c>
      <c r="B9739" s="136" t="s">
        <v>986</v>
      </c>
      <c r="C9739" s="136" t="s">
        <v>988</v>
      </c>
      <c r="D9739" s="136" t="s">
        <v>990</v>
      </c>
      <c r="E9739" s="136" t="s">
        <v>882</v>
      </c>
      <c r="F9739" s="136">
        <v>2028</v>
      </c>
      <c r="G9739" s="136" t="s">
        <v>945</v>
      </c>
      <c r="H9739" s="136">
        <v>8.5089573225642905</v>
      </c>
      <c r="I9739" s="136">
        <f>IF(E9739="N2O",H9739*About!$B$99,IF('EPA non-CO2 Data'!E9739="CH4",'EPA non-CO2 Data'!H9739*About!$B$98,1))</f>
        <v>8.5089573225642905</v>
      </c>
      <c r="J9739" s="144" t="str">
        <f>VLOOKUP(CONCATENATE(B9739,C9739,D9739),'EPA Source to Industry Map'!$D$2:$E$35,2,FALSE)</f>
        <v>agriculture and forestry 01T03</v>
      </c>
      <c r="K9739" s="136" t="str">
        <f t="shared" si="152"/>
        <v>N2O</v>
      </c>
    </row>
    <row r="9740" spans="1:11" x14ac:dyDescent="0.35">
      <c r="A9740" s="136" t="s">
        <v>158</v>
      </c>
      <c r="B9740" s="136" t="s">
        <v>986</v>
      </c>
      <c r="C9740" s="136" t="s">
        <v>988</v>
      </c>
      <c r="D9740" s="136" t="s">
        <v>990</v>
      </c>
      <c r="E9740" s="136" t="s">
        <v>882</v>
      </c>
      <c r="F9740" s="136">
        <v>2029</v>
      </c>
      <c r="G9740" s="136" t="s">
        <v>945</v>
      </c>
      <c r="H9740" s="136">
        <v>8.57834507757868</v>
      </c>
      <c r="I9740" s="136">
        <f>IF(E9740="N2O",H9740*About!$B$99,IF('EPA non-CO2 Data'!E9740="CH4",'EPA non-CO2 Data'!H9740*About!$B$98,1))</f>
        <v>8.57834507757868</v>
      </c>
      <c r="J9740" s="144" t="str">
        <f>VLOOKUP(CONCATENATE(B9740,C9740,D9740),'EPA Source to Industry Map'!$D$2:$E$35,2,FALSE)</f>
        <v>agriculture and forestry 01T03</v>
      </c>
      <c r="K9740" s="136" t="str">
        <f t="shared" si="152"/>
        <v>N2O</v>
      </c>
    </row>
    <row r="9741" spans="1:11" x14ac:dyDescent="0.35">
      <c r="A9741" s="136" t="s">
        <v>158</v>
      </c>
      <c r="B9741" s="136" t="s">
        <v>986</v>
      </c>
      <c r="C9741" s="136" t="s">
        <v>988</v>
      </c>
      <c r="D9741" s="136" t="s">
        <v>990</v>
      </c>
      <c r="E9741" s="136" t="s">
        <v>882</v>
      </c>
      <c r="F9741" s="136">
        <v>2030</v>
      </c>
      <c r="G9741" s="136" t="s">
        <v>945</v>
      </c>
      <c r="H9741" s="136">
        <v>8.6477328325930696</v>
      </c>
      <c r="I9741" s="136">
        <f>IF(E9741="N2O",H9741*About!$B$99,IF('EPA non-CO2 Data'!E9741="CH4",'EPA non-CO2 Data'!H9741*About!$B$98,1))</f>
        <v>8.6477328325930696</v>
      </c>
      <c r="J9741" s="144" t="str">
        <f>VLOOKUP(CONCATENATE(B9741,C9741,D9741),'EPA Source to Industry Map'!$D$2:$E$35,2,FALSE)</f>
        <v>agriculture and forestry 01T03</v>
      </c>
      <c r="K9741" s="136" t="str">
        <f t="shared" si="152"/>
        <v>N2O</v>
      </c>
    </row>
    <row r="9742" spans="1:11" x14ac:dyDescent="0.35">
      <c r="A9742" s="136" t="s">
        <v>158</v>
      </c>
      <c r="B9742" s="136" t="s">
        <v>986</v>
      </c>
      <c r="C9742" s="136" t="s">
        <v>988</v>
      </c>
      <c r="D9742" s="136" t="s">
        <v>990</v>
      </c>
      <c r="E9742" s="136" t="s">
        <v>882</v>
      </c>
      <c r="F9742" s="136">
        <v>2031</v>
      </c>
      <c r="G9742" s="136" t="s">
        <v>945</v>
      </c>
      <c r="H9742" s="136">
        <v>8.6963995190063699</v>
      </c>
      <c r="I9742" s="136">
        <f>IF(E9742="N2O",H9742*About!$B$99,IF('EPA non-CO2 Data'!E9742="CH4",'EPA non-CO2 Data'!H9742*About!$B$98,1))</f>
        <v>8.6963995190063699</v>
      </c>
      <c r="J9742" s="144" t="str">
        <f>VLOOKUP(CONCATENATE(B9742,C9742,D9742),'EPA Source to Industry Map'!$D$2:$E$35,2,FALSE)</f>
        <v>agriculture and forestry 01T03</v>
      </c>
      <c r="K9742" s="136" t="str">
        <f t="shared" si="152"/>
        <v>N2O</v>
      </c>
    </row>
    <row r="9743" spans="1:11" x14ac:dyDescent="0.35">
      <c r="A9743" s="136" t="s">
        <v>158</v>
      </c>
      <c r="B9743" s="136" t="s">
        <v>986</v>
      </c>
      <c r="C9743" s="136" t="s">
        <v>988</v>
      </c>
      <c r="D9743" s="136" t="s">
        <v>990</v>
      </c>
      <c r="E9743" s="136" t="s">
        <v>882</v>
      </c>
      <c r="F9743" s="136">
        <v>2032</v>
      </c>
      <c r="G9743" s="136" t="s">
        <v>945</v>
      </c>
      <c r="H9743" s="136">
        <v>8.7450662054196702</v>
      </c>
      <c r="I9743" s="136">
        <f>IF(E9743="N2O",H9743*About!$B$99,IF('EPA non-CO2 Data'!E9743="CH4",'EPA non-CO2 Data'!H9743*About!$B$98,1))</f>
        <v>8.7450662054196702</v>
      </c>
      <c r="J9743" s="144" t="str">
        <f>VLOOKUP(CONCATENATE(B9743,C9743,D9743),'EPA Source to Industry Map'!$D$2:$E$35,2,FALSE)</f>
        <v>agriculture and forestry 01T03</v>
      </c>
      <c r="K9743" s="136" t="str">
        <f t="shared" si="152"/>
        <v>N2O</v>
      </c>
    </row>
    <row r="9744" spans="1:11" x14ac:dyDescent="0.35">
      <c r="A9744" s="136" t="s">
        <v>158</v>
      </c>
      <c r="B9744" s="136" t="s">
        <v>986</v>
      </c>
      <c r="C9744" s="136" t="s">
        <v>988</v>
      </c>
      <c r="D9744" s="136" t="s">
        <v>990</v>
      </c>
      <c r="E9744" s="136" t="s">
        <v>882</v>
      </c>
      <c r="F9744" s="136">
        <v>2033</v>
      </c>
      <c r="G9744" s="136" t="s">
        <v>945</v>
      </c>
      <c r="H9744" s="136">
        <v>8.7937328918329598</v>
      </c>
      <c r="I9744" s="136">
        <f>IF(E9744="N2O",H9744*About!$B$99,IF('EPA non-CO2 Data'!E9744="CH4",'EPA non-CO2 Data'!H9744*About!$B$98,1))</f>
        <v>8.7937328918329598</v>
      </c>
      <c r="J9744" s="144" t="str">
        <f>VLOOKUP(CONCATENATE(B9744,C9744,D9744),'EPA Source to Industry Map'!$D$2:$E$35,2,FALSE)</f>
        <v>agriculture and forestry 01T03</v>
      </c>
      <c r="K9744" s="136" t="str">
        <f t="shared" si="152"/>
        <v>N2O</v>
      </c>
    </row>
    <row r="9745" spans="1:11" x14ac:dyDescent="0.35">
      <c r="A9745" s="136" t="s">
        <v>158</v>
      </c>
      <c r="B9745" s="136" t="s">
        <v>986</v>
      </c>
      <c r="C9745" s="136" t="s">
        <v>988</v>
      </c>
      <c r="D9745" s="136" t="s">
        <v>990</v>
      </c>
      <c r="E9745" s="136" t="s">
        <v>882</v>
      </c>
      <c r="F9745" s="136">
        <v>2034</v>
      </c>
      <c r="G9745" s="136" t="s">
        <v>945</v>
      </c>
      <c r="H9745" s="136">
        <v>8.8423995782462601</v>
      </c>
      <c r="I9745" s="136">
        <f>IF(E9745="N2O",H9745*About!$B$99,IF('EPA non-CO2 Data'!E9745="CH4",'EPA non-CO2 Data'!H9745*About!$B$98,1))</f>
        <v>8.8423995782462601</v>
      </c>
      <c r="J9745" s="144" t="str">
        <f>VLOOKUP(CONCATENATE(B9745,C9745,D9745),'EPA Source to Industry Map'!$D$2:$E$35,2,FALSE)</f>
        <v>agriculture and forestry 01T03</v>
      </c>
      <c r="K9745" s="136" t="str">
        <f t="shared" si="152"/>
        <v>N2O</v>
      </c>
    </row>
    <row r="9746" spans="1:11" x14ac:dyDescent="0.35">
      <c r="A9746" s="136" t="s">
        <v>158</v>
      </c>
      <c r="B9746" s="136" t="s">
        <v>986</v>
      </c>
      <c r="C9746" s="136" t="s">
        <v>988</v>
      </c>
      <c r="D9746" s="136" t="s">
        <v>990</v>
      </c>
      <c r="E9746" s="136" t="s">
        <v>882</v>
      </c>
      <c r="F9746" s="136">
        <v>2035</v>
      </c>
      <c r="G9746" s="136" t="s">
        <v>945</v>
      </c>
      <c r="H9746" s="136">
        <v>8.8910662646595497</v>
      </c>
      <c r="I9746" s="136">
        <f>IF(E9746="N2O",H9746*About!$B$99,IF('EPA non-CO2 Data'!E9746="CH4",'EPA non-CO2 Data'!H9746*About!$B$98,1))</f>
        <v>8.8910662646595497</v>
      </c>
      <c r="J9746" s="144" t="str">
        <f>VLOOKUP(CONCATENATE(B9746,C9746,D9746),'EPA Source to Industry Map'!$D$2:$E$35,2,FALSE)</f>
        <v>agriculture and forestry 01T03</v>
      </c>
      <c r="K9746" s="136" t="str">
        <f t="shared" si="152"/>
        <v>N2O</v>
      </c>
    </row>
    <row r="9747" spans="1:11" x14ac:dyDescent="0.35">
      <c r="A9747" s="136" t="s">
        <v>158</v>
      </c>
      <c r="B9747" s="136" t="s">
        <v>986</v>
      </c>
      <c r="C9747" s="136" t="s">
        <v>988</v>
      </c>
      <c r="D9747" s="136" t="s">
        <v>990</v>
      </c>
      <c r="E9747" s="136" t="s">
        <v>882</v>
      </c>
      <c r="F9747" s="136">
        <v>2036</v>
      </c>
      <c r="G9747" s="136" t="s">
        <v>945</v>
      </c>
      <c r="H9747" s="136">
        <v>8.9270676526358503</v>
      </c>
      <c r="I9747" s="136">
        <f>IF(E9747="N2O",H9747*About!$B$99,IF('EPA non-CO2 Data'!E9747="CH4",'EPA non-CO2 Data'!H9747*About!$B$98,1))</f>
        <v>8.9270676526358503</v>
      </c>
      <c r="J9747" s="144" t="str">
        <f>VLOOKUP(CONCATENATE(B9747,C9747,D9747),'EPA Source to Industry Map'!$D$2:$E$35,2,FALSE)</f>
        <v>agriculture and forestry 01T03</v>
      </c>
      <c r="K9747" s="136" t="str">
        <f t="shared" si="152"/>
        <v>N2O</v>
      </c>
    </row>
    <row r="9748" spans="1:11" x14ac:dyDescent="0.35">
      <c r="A9748" s="136" t="s">
        <v>158</v>
      </c>
      <c r="B9748" s="136" t="s">
        <v>986</v>
      </c>
      <c r="C9748" s="136" t="s">
        <v>988</v>
      </c>
      <c r="D9748" s="136" t="s">
        <v>990</v>
      </c>
      <c r="E9748" s="136" t="s">
        <v>882</v>
      </c>
      <c r="F9748" s="136">
        <v>2037</v>
      </c>
      <c r="G9748" s="136" t="s">
        <v>945</v>
      </c>
      <c r="H9748" s="136">
        <v>8.9630690406121492</v>
      </c>
      <c r="I9748" s="136">
        <f>IF(E9748="N2O",H9748*About!$B$99,IF('EPA non-CO2 Data'!E9748="CH4",'EPA non-CO2 Data'!H9748*About!$B$98,1))</f>
        <v>8.9630690406121492</v>
      </c>
      <c r="J9748" s="144" t="str">
        <f>VLOOKUP(CONCATENATE(B9748,C9748,D9748),'EPA Source to Industry Map'!$D$2:$E$35,2,FALSE)</f>
        <v>agriculture and forestry 01T03</v>
      </c>
      <c r="K9748" s="136" t="str">
        <f t="shared" si="152"/>
        <v>N2O</v>
      </c>
    </row>
    <row r="9749" spans="1:11" x14ac:dyDescent="0.35">
      <c r="A9749" s="136" t="s">
        <v>158</v>
      </c>
      <c r="B9749" s="136" t="s">
        <v>986</v>
      </c>
      <c r="C9749" s="136" t="s">
        <v>988</v>
      </c>
      <c r="D9749" s="136" t="s">
        <v>990</v>
      </c>
      <c r="E9749" s="136" t="s">
        <v>882</v>
      </c>
      <c r="F9749" s="136">
        <v>2038</v>
      </c>
      <c r="G9749" s="136" t="s">
        <v>945</v>
      </c>
      <c r="H9749" s="136">
        <v>8.9990704285884409</v>
      </c>
      <c r="I9749" s="136">
        <f>IF(E9749="N2O",H9749*About!$B$99,IF('EPA non-CO2 Data'!E9749="CH4",'EPA non-CO2 Data'!H9749*About!$B$98,1))</f>
        <v>8.9990704285884409</v>
      </c>
      <c r="J9749" s="144" t="str">
        <f>VLOOKUP(CONCATENATE(B9749,C9749,D9749),'EPA Source to Industry Map'!$D$2:$E$35,2,FALSE)</f>
        <v>agriculture and forestry 01T03</v>
      </c>
      <c r="K9749" s="136" t="str">
        <f t="shared" si="152"/>
        <v>N2O</v>
      </c>
    </row>
    <row r="9750" spans="1:11" x14ac:dyDescent="0.35">
      <c r="A9750" s="136" t="s">
        <v>158</v>
      </c>
      <c r="B9750" s="136" t="s">
        <v>986</v>
      </c>
      <c r="C9750" s="136" t="s">
        <v>988</v>
      </c>
      <c r="D9750" s="136" t="s">
        <v>990</v>
      </c>
      <c r="E9750" s="136" t="s">
        <v>882</v>
      </c>
      <c r="F9750" s="136">
        <v>2039</v>
      </c>
      <c r="G9750" s="136" t="s">
        <v>945</v>
      </c>
      <c r="H9750" s="136">
        <v>9.0350718165647397</v>
      </c>
      <c r="I9750" s="136">
        <f>IF(E9750="N2O",H9750*About!$B$99,IF('EPA non-CO2 Data'!E9750="CH4",'EPA non-CO2 Data'!H9750*About!$B$98,1))</f>
        <v>9.0350718165647397</v>
      </c>
      <c r="J9750" s="144" t="str">
        <f>VLOOKUP(CONCATENATE(B9750,C9750,D9750),'EPA Source to Industry Map'!$D$2:$E$35,2,FALSE)</f>
        <v>agriculture and forestry 01T03</v>
      </c>
      <c r="K9750" s="136" t="str">
        <f t="shared" si="152"/>
        <v>N2O</v>
      </c>
    </row>
    <row r="9751" spans="1:11" x14ac:dyDescent="0.35">
      <c r="A9751" s="136" t="s">
        <v>158</v>
      </c>
      <c r="B9751" s="136" t="s">
        <v>986</v>
      </c>
      <c r="C9751" s="136" t="s">
        <v>988</v>
      </c>
      <c r="D9751" s="136" t="s">
        <v>990</v>
      </c>
      <c r="E9751" s="136" t="s">
        <v>882</v>
      </c>
      <c r="F9751" s="136">
        <v>2040</v>
      </c>
      <c r="G9751" s="136" t="s">
        <v>945</v>
      </c>
      <c r="H9751" s="136">
        <v>9.0710732045410296</v>
      </c>
      <c r="I9751" s="136">
        <f>IF(E9751="N2O",H9751*About!$B$99,IF('EPA non-CO2 Data'!E9751="CH4",'EPA non-CO2 Data'!H9751*About!$B$98,1))</f>
        <v>9.0710732045410296</v>
      </c>
      <c r="J9751" s="144" t="str">
        <f>VLOOKUP(CONCATENATE(B9751,C9751,D9751),'EPA Source to Industry Map'!$D$2:$E$35,2,FALSE)</f>
        <v>agriculture and forestry 01T03</v>
      </c>
      <c r="K9751" s="136" t="str">
        <f t="shared" si="152"/>
        <v>N2O</v>
      </c>
    </row>
    <row r="9752" spans="1:11" x14ac:dyDescent="0.35">
      <c r="A9752" s="136" t="s">
        <v>158</v>
      </c>
      <c r="B9752" s="136" t="s">
        <v>986</v>
      </c>
      <c r="C9752" s="136" t="s">
        <v>988</v>
      </c>
      <c r="D9752" s="136" t="s">
        <v>990</v>
      </c>
      <c r="E9752" s="136" t="s">
        <v>882</v>
      </c>
      <c r="F9752" s="136">
        <v>2041</v>
      </c>
      <c r="G9752" s="136" t="s">
        <v>945</v>
      </c>
      <c r="H9752" s="136">
        <v>9.0852221128275001</v>
      </c>
      <c r="I9752" s="136">
        <f>IF(E9752="N2O",H9752*About!$B$99,IF('EPA non-CO2 Data'!E9752="CH4",'EPA non-CO2 Data'!H9752*About!$B$98,1))</f>
        <v>9.0852221128275001</v>
      </c>
      <c r="J9752" s="144" t="str">
        <f>VLOOKUP(CONCATENATE(B9752,C9752,D9752),'EPA Source to Industry Map'!$D$2:$E$35,2,FALSE)</f>
        <v>agriculture and forestry 01T03</v>
      </c>
      <c r="K9752" s="136" t="str">
        <f t="shared" si="152"/>
        <v>N2O</v>
      </c>
    </row>
    <row r="9753" spans="1:11" x14ac:dyDescent="0.35">
      <c r="A9753" s="136" t="s">
        <v>158</v>
      </c>
      <c r="B9753" s="136" t="s">
        <v>986</v>
      </c>
      <c r="C9753" s="136" t="s">
        <v>988</v>
      </c>
      <c r="D9753" s="136" t="s">
        <v>990</v>
      </c>
      <c r="E9753" s="136" t="s">
        <v>882</v>
      </c>
      <c r="F9753" s="136">
        <v>2042</v>
      </c>
      <c r="G9753" s="136" t="s">
        <v>945</v>
      </c>
      <c r="H9753" s="136">
        <v>9.0993710211139707</v>
      </c>
      <c r="I9753" s="136">
        <f>IF(E9753="N2O",H9753*About!$B$99,IF('EPA non-CO2 Data'!E9753="CH4",'EPA non-CO2 Data'!H9753*About!$B$98,1))</f>
        <v>9.0993710211139707</v>
      </c>
      <c r="J9753" s="144" t="str">
        <f>VLOOKUP(CONCATENATE(B9753,C9753,D9753),'EPA Source to Industry Map'!$D$2:$E$35,2,FALSE)</f>
        <v>agriculture and forestry 01T03</v>
      </c>
      <c r="K9753" s="136" t="str">
        <f t="shared" si="152"/>
        <v>N2O</v>
      </c>
    </row>
    <row r="9754" spans="1:11" x14ac:dyDescent="0.35">
      <c r="A9754" s="136" t="s">
        <v>158</v>
      </c>
      <c r="B9754" s="136" t="s">
        <v>986</v>
      </c>
      <c r="C9754" s="136" t="s">
        <v>988</v>
      </c>
      <c r="D9754" s="136" t="s">
        <v>990</v>
      </c>
      <c r="E9754" s="136" t="s">
        <v>882</v>
      </c>
      <c r="F9754" s="136">
        <v>2043</v>
      </c>
      <c r="G9754" s="136" t="s">
        <v>945</v>
      </c>
      <c r="H9754" s="136">
        <v>9.1135199294004394</v>
      </c>
      <c r="I9754" s="136">
        <f>IF(E9754="N2O",H9754*About!$B$99,IF('EPA non-CO2 Data'!E9754="CH4",'EPA non-CO2 Data'!H9754*About!$B$98,1))</f>
        <v>9.1135199294004394</v>
      </c>
      <c r="J9754" s="144" t="str">
        <f>VLOOKUP(CONCATENATE(B9754,C9754,D9754),'EPA Source to Industry Map'!$D$2:$E$35,2,FALSE)</f>
        <v>agriculture and forestry 01T03</v>
      </c>
      <c r="K9754" s="136" t="str">
        <f t="shared" si="152"/>
        <v>N2O</v>
      </c>
    </row>
    <row r="9755" spans="1:11" x14ac:dyDescent="0.35">
      <c r="A9755" s="136" t="s">
        <v>158</v>
      </c>
      <c r="B9755" s="136" t="s">
        <v>986</v>
      </c>
      <c r="C9755" s="136" t="s">
        <v>988</v>
      </c>
      <c r="D9755" s="136" t="s">
        <v>990</v>
      </c>
      <c r="E9755" s="136" t="s">
        <v>882</v>
      </c>
      <c r="F9755" s="136">
        <v>2044</v>
      </c>
      <c r="G9755" s="136" t="s">
        <v>945</v>
      </c>
      <c r="H9755" s="136">
        <v>9.12766883768691</v>
      </c>
      <c r="I9755" s="136">
        <f>IF(E9755="N2O",H9755*About!$B$99,IF('EPA non-CO2 Data'!E9755="CH4",'EPA non-CO2 Data'!H9755*About!$B$98,1))</f>
        <v>9.12766883768691</v>
      </c>
      <c r="J9755" s="144" t="str">
        <f>VLOOKUP(CONCATENATE(B9755,C9755,D9755),'EPA Source to Industry Map'!$D$2:$E$35,2,FALSE)</f>
        <v>agriculture and forestry 01T03</v>
      </c>
      <c r="K9755" s="136" t="str">
        <f t="shared" si="152"/>
        <v>N2O</v>
      </c>
    </row>
    <row r="9756" spans="1:11" x14ac:dyDescent="0.35">
      <c r="A9756" s="136" t="s">
        <v>158</v>
      </c>
      <c r="B9756" s="136" t="s">
        <v>986</v>
      </c>
      <c r="C9756" s="136" t="s">
        <v>988</v>
      </c>
      <c r="D9756" s="136" t="s">
        <v>990</v>
      </c>
      <c r="E9756" s="136" t="s">
        <v>882</v>
      </c>
      <c r="F9756" s="136">
        <v>2045</v>
      </c>
      <c r="G9756" s="136" t="s">
        <v>945</v>
      </c>
      <c r="H9756" s="136">
        <v>9.1418177459733805</v>
      </c>
      <c r="I9756" s="136">
        <f>IF(E9756="N2O",H9756*About!$B$99,IF('EPA non-CO2 Data'!E9756="CH4",'EPA non-CO2 Data'!H9756*About!$B$98,1))</f>
        <v>9.1418177459733805</v>
      </c>
      <c r="J9756" s="144" t="str">
        <f>VLOOKUP(CONCATENATE(B9756,C9756,D9756),'EPA Source to Industry Map'!$D$2:$E$35,2,FALSE)</f>
        <v>agriculture and forestry 01T03</v>
      </c>
      <c r="K9756" s="136" t="str">
        <f t="shared" si="152"/>
        <v>N2O</v>
      </c>
    </row>
    <row r="9757" spans="1:11" x14ac:dyDescent="0.35">
      <c r="A9757" s="136" t="s">
        <v>158</v>
      </c>
      <c r="B9757" s="136" t="s">
        <v>986</v>
      </c>
      <c r="C9757" s="136" t="s">
        <v>988</v>
      </c>
      <c r="D9757" s="136" t="s">
        <v>990</v>
      </c>
      <c r="E9757" s="136" t="s">
        <v>882</v>
      </c>
      <c r="F9757" s="136">
        <v>2046</v>
      </c>
      <c r="G9757" s="136" t="s">
        <v>945</v>
      </c>
      <c r="H9757" s="136">
        <v>9.1436206462157905</v>
      </c>
      <c r="I9757" s="136">
        <f>IF(E9757="N2O",H9757*About!$B$99,IF('EPA non-CO2 Data'!E9757="CH4",'EPA non-CO2 Data'!H9757*About!$B$98,1))</f>
        <v>9.1436206462157905</v>
      </c>
      <c r="J9757" s="144" t="str">
        <f>VLOOKUP(CONCATENATE(B9757,C9757,D9757),'EPA Source to Industry Map'!$D$2:$E$35,2,FALSE)</f>
        <v>agriculture and forestry 01T03</v>
      </c>
      <c r="K9757" s="136" t="str">
        <f t="shared" si="152"/>
        <v>N2O</v>
      </c>
    </row>
    <row r="9758" spans="1:11" x14ac:dyDescent="0.35">
      <c r="A9758" s="136" t="s">
        <v>158</v>
      </c>
      <c r="B9758" s="136" t="s">
        <v>986</v>
      </c>
      <c r="C9758" s="136" t="s">
        <v>988</v>
      </c>
      <c r="D9758" s="136" t="s">
        <v>990</v>
      </c>
      <c r="E9758" s="136" t="s">
        <v>882</v>
      </c>
      <c r="F9758" s="136">
        <v>2047</v>
      </c>
      <c r="G9758" s="136" t="s">
        <v>945</v>
      </c>
      <c r="H9758" s="136">
        <v>9.1454235464582005</v>
      </c>
      <c r="I9758" s="136">
        <f>IF(E9758="N2O",H9758*About!$B$99,IF('EPA non-CO2 Data'!E9758="CH4",'EPA non-CO2 Data'!H9758*About!$B$98,1))</f>
        <v>9.1454235464582005</v>
      </c>
      <c r="J9758" s="144" t="str">
        <f>VLOOKUP(CONCATENATE(B9758,C9758,D9758),'EPA Source to Industry Map'!$D$2:$E$35,2,FALSE)</f>
        <v>agriculture and forestry 01T03</v>
      </c>
      <c r="K9758" s="136" t="str">
        <f t="shared" si="152"/>
        <v>N2O</v>
      </c>
    </row>
    <row r="9759" spans="1:11" x14ac:dyDescent="0.35">
      <c r="A9759" s="136" t="s">
        <v>158</v>
      </c>
      <c r="B9759" s="136" t="s">
        <v>986</v>
      </c>
      <c r="C9759" s="136" t="s">
        <v>988</v>
      </c>
      <c r="D9759" s="136" t="s">
        <v>990</v>
      </c>
      <c r="E9759" s="136" t="s">
        <v>882</v>
      </c>
      <c r="F9759" s="136">
        <v>2048</v>
      </c>
      <c r="G9759" s="136" t="s">
        <v>945</v>
      </c>
      <c r="H9759" s="136">
        <v>9.1472264467006106</v>
      </c>
      <c r="I9759" s="136">
        <f>IF(E9759="N2O",H9759*About!$B$99,IF('EPA non-CO2 Data'!E9759="CH4",'EPA non-CO2 Data'!H9759*About!$B$98,1))</f>
        <v>9.1472264467006106</v>
      </c>
      <c r="J9759" s="144" t="str">
        <f>VLOOKUP(CONCATENATE(B9759,C9759,D9759),'EPA Source to Industry Map'!$D$2:$E$35,2,FALSE)</f>
        <v>agriculture and forestry 01T03</v>
      </c>
      <c r="K9759" s="136" t="str">
        <f t="shared" si="152"/>
        <v>N2O</v>
      </c>
    </row>
    <row r="9760" spans="1:11" x14ac:dyDescent="0.35">
      <c r="A9760" s="136" t="s">
        <v>158</v>
      </c>
      <c r="B9760" s="136" t="s">
        <v>986</v>
      </c>
      <c r="C9760" s="136" t="s">
        <v>988</v>
      </c>
      <c r="D9760" s="136" t="s">
        <v>990</v>
      </c>
      <c r="E9760" s="136" t="s">
        <v>882</v>
      </c>
      <c r="F9760" s="136">
        <v>2049</v>
      </c>
      <c r="G9760" s="136" t="s">
        <v>945</v>
      </c>
      <c r="H9760" s="136">
        <v>9.1490293469430295</v>
      </c>
      <c r="I9760" s="136">
        <f>IF(E9760="N2O",H9760*About!$B$99,IF('EPA non-CO2 Data'!E9760="CH4",'EPA non-CO2 Data'!H9760*About!$B$98,1))</f>
        <v>9.1490293469430295</v>
      </c>
      <c r="J9760" s="144" t="str">
        <f>VLOOKUP(CONCATENATE(B9760,C9760,D9760),'EPA Source to Industry Map'!$D$2:$E$35,2,FALSE)</f>
        <v>agriculture and forestry 01T03</v>
      </c>
      <c r="K9760" s="136" t="str">
        <f t="shared" si="152"/>
        <v>N2O</v>
      </c>
    </row>
    <row r="9761" spans="1:11" x14ac:dyDescent="0.35">
      <c r="A9761" s="136" t="s">
        <v>158</v>
      </c>
      <c r="B9761" s="136" t="s">
        <v>986</v>
      </c>
      <c r="C9761" s="136" t="s">
        <v>988</v>
      </c>
      <c r="D9761" s="136" t="s">
        <v>990</v>
      </c>
      <c r="E9761" s="136" t="s">
        <v>882</v>
      </c>
      <c r="F9761" s="136">
        <v>2050</v>
      </c>
      <c r="G9761" s="136" t="s">
        <v>945</v>
      </c>
      <c r="H9761" s="136">
        <v>9.1508322471854395</v>
      </c>
      <c r="I9761" s="136">
        <f>IF(E9761="N2O",H9761*About!$B$99,IF('EPA non-CO2 Data'!E9761="CH4",'EPA non-CO2 Data'!H9761*About!$B$98,1))</f>
        <v>9.1508322471854395</v>
      </c>
      <c r="J9761" s="144" t="str">
        <f>VLOOKUP(CONCATENATE(B9761,C9761,D9761),'EPA Source to Industry Map'!$D$2:$E$35,2,FALSE)</f>
        <v>agriculture and forestry 01T03</v>
      </c>
      <c r="K9761" s="136" t="str">
        <f t="shared" si="152"/>
        <v>N2O</v>
      </c>
    </row>
    <row r="9762" spans="1:11" x14ac:dyDescent="0.35">
      <c r="A9762" s="136" t="s">
        <v>158</v>
      </c>
      <c r="B9762" s="136" t="s">
        <v>986</v>
      </c>
      <c r="C9762" s="136" t="s">
        <v>991</v>
      </c>
      <c r="E9762" s="136" t="s">
        <v>881</v>
      </c>
      <c r="F9762" s="136">
        <v>1990</v>
      </c>
      <c r="G9762" s="136" t="s">
        <v>945</v>
      </c>
      <c r="H9762" s="136">
        <v>0</v>
      </c>
      <c r="I9762" s="136">
        <f>IF(E9762="N2O",H9762*About!$B$99,IF('EPA non-CO2 Data'!E9762="CH4",'EPA non-CO2 Data'!H9762*About!$B$98,1))</f>
        <v>0</v>
      </c>
      <c r="J9762" s="144" t="str">
        <f>VLOOKUP(CONCATENATE(B9762,C9762,D9762),'EPA Source to Industry Map'!$D$2:$E$35,2,FALSE)</f>
        <v>agriculture and forestry 01T03</v>
      </c>
      <c r="K9762" s="136" t="str">
        <f t="shared" si="152"/>
        <v>CH4</v>
      </c>
    </row>
    <row r="9763" spans="1:11" x14ac:dyDescent="0.35">
      <c r="A9763" s="136" t="s">
        <v>158</v>
      </c>
      <c r="B9763" s="136" t="s">
        <v>986</v>
      </c>
      <c r="C9763" s="136" t="s">
        <v>991</v>
      </c>
      <c r="E9763" s="136" t="s">
        <v>881</v>
      </c>
      <c r="F9763" s="136">
        <v>1991</v>
      </c>
      <c r="G9763" s="136" t="s">
        <v>945</v>
      </c>
      <c r="H9763" s="136">
        <v>0</v>
      </c>
      <c r="I9763" s="136">
        <f>IF(E9763="N2O",H9763*About!$B$99,IF('EPA non-CO2 Data'!E9763="CH4",'EPA non-CO2 Data'!H9763*About!$B$98,1))</f>
        <v>0</v>
      </c>
      <c r="J9763" s="144" t="str">
        <f>VLOOKUP(CONCATENATE(B9763,C9763,D9763),'EPA Source to Industry Map'!$D$2:$E$35,2,FALSE)</f>
        <v>agriculture and forestry 01T03</v>
      </c>
      <c r="K9763" s="136" t="str">
        <f t="shared" si="152"/>
        <v>CH4</v>
      </c>
    </row>
    <row r="9764" spans="1:11" x14ac:dyDescent="0.35">
      <c r="A9764" s="136" t="s">
        <v>158</v>
      </c>
      <c r="B9764" s="136" t="s">
        <v>986</v>
      </c>
      <c r="C9764" s="136" t="s">
        <v>991</v>
      </c>
      <c r="E9764" s="136" t="s">
        <v>881</v>
      </c>
      <c r="F9764" s="136">
        <v>1992</v>
      </c>
      <c r="G9764" s="136" t="s">
        <v>945</v>
      </c>
      <c r="H9764" s="136">
        <v>0</v>
      </c>
      <c r="I9764" s="136">
        <f>IF(E9764="N2O",H9764*About!$B$99,IF('EPA non-CO2 Data'!E9764="CH4",'EPA non-CO2 Data'!H9764*About!$B$98,1))</f>
        <v>0</v>
      </c>
      <c r="J9764" s="144" t="str">
        <f>VLOOKUP(CONCATENATE(B9764,C9764,D9764),'EPA Source to Industry Map'!$D$2:$E$35,2,FALSE)</f>
        <v>agriculture and forestry 01T03</v>
      </c>
      <c r="K9764" s="136" t="str">
        <f t="shared" si="152"/>
        <v>CH4</v>
      </c>
    </row>
    <row r="9765" spans="1:11" x14ac:dyDescent="0.35">
      <c r="A9765" s="136" t="s">
        <v>158</v>
      </c>
      <c r="B9765" s="136" t="s">
        <v>986</v>
      </c>
      <c r="C9765" s="136" t="s">
        <v>991</v>
      </c>
      <c r="E9765" s="136" t="s">
        <v>881</v>
      </c>
      <c r="F9765" s="136">
        <v>1993</v>
      </c>
      <c r="G9765" s="136" t="s">
        <v>945</v>
      </c>
      <c r="H9765" s="136">
        <v>0</v>
      </c>
      <c r="I9765" s="136">
        <f>IF(E9765="N2O",H9765*About!$B$99,IF('EPA non-CO2 Data'!E9765="CH4",'EPA non-CO2 Data'!H9765*About!$B$98,1))</f>
        <v>0</v>
      </c>
      <c r="J9765" s="144" t="str">
        <f>VLOOKUP(CONCATENATE(B9765,C9765,D9765),'EPA Source to Industry Map'!$D$2:$E$35,2,FALSE)</f>
        <v>agriculture and forestry 01T03</v>
      </c>
      <c r="K9765" s="136" t="str">
        <f t="shared" si="152"/>
        <v>CH4</v>
      </c>
    </row>
    <row r="9766" spans="1:11" x14ac:dyDescent="0.35">
      <c r="A9766" s="136" t="s">
        <v>158</v>
      </c>
      <c r="B9766" s="136" t="s">
        <v>986</v>
      </c>
      <c r="C9766" s="136" t="s">
        <v>991</v>
      </c>
      <c r="E9766" s="136" t="s">
        <v>881</v>
      </c>
      <c r="F9766" s="136">
        <v>1994</v>
      </c>
      <c r="G9766" s="136" t="s">
        <v>945</v>
      </c>
      <c r="H9766" s="136">
        <v>0.39324999999999999</v>
      </c>
      <c r="I9766" s="136">
        <f>IF(E9766="N2O",H9766*About!$B$99,IF('EPA non-CO2 Data'!E9766="CH4",'EPA non-CO2 Data'!H9766*About!$B$98,1))</f>
        <v>0.39324999999999999</v>
      </c>
      <c r="J9766" s="144" t="str">
        <f>VLOOKUP(CONCATENATE(B9766,C9766,D9766),'EPA Source to Industry Map'!$D$2:$E$35,2,FALSE)</f>
        <v>agriculture and forestry 01T03</v>
      </c>
      <c r="K9766" s="136" t="str">
        <f t="shared" si="152"/>
        <v>CH4</v>
      </c>
    </row>
    <row r="9767" spans="1:11" x14ac:dyDescent="0.35">
      <c r="A9767" s="136" t="s">
        <v>158</v>
      </c>
      <c r="B9767" s="136" t="s">
        <v>986</v>
      </c>
      <c r="C9767" s="136" t="s">
        <v>991</v>
      </c>
      <c r="E9767" s="136" t="s">
        <v>881</v>
      </c>
      <c r="F9767" s="136">
        <v>1995</v>
      </c>
      <c r="G9767" s="136" t="s">
        <v>945</v>
      </c>
      <c r="H9767" s="136">
        <v>0.62537500000000001</v>
      </c>
      <c r="I9767" s="136">
        <f>IF(E9767="N2O",H9767*About!$B$99,IF('EPA non-CO2 Data'!E9767="CH4",'EPA non-CO2 Data'!H9767*About!$B$98,1))</f>
        <v>0.62537500000000001</v>
      </c>
      <c r="J9767" s="144" t="str">
        <f>VLOOKUP(CONCATENATE(B9767,C9767,D9767),'EPA Source to Industry Map'!$D$2:$E$35,2,FALSE)</f>
        <v>agriculture and forestry 01T03</v>
      </c>
      <c r="K9767" s="136" t="str">
        <f t="shared" si="152"/>
        <v>CH4</v>
      </c>
    </row>
    <row r="9768" spans="1:11" x14ac:dyDescent="0.35">
      <c r="A9768" s="136" t="s">
        <v>158</v>
      </c>
      <c r="B9768" s="136" t="s">
        <v>986</v>
      </c>
      <c r="C9768" s="136" t="s">
        <v>991</v>
      </c>
      <c r="E9768" s="136" t="s">
        <v>881</v>
      </c>
      <c r="F9768" s="136">
        <v>1996</v>
      </c>
      <c r="G9768" s="136" t="s">
        <v>945</v>
      </c>
      <c r="H9768" s="136">
        <v>0.85750000000000004</v>
      </c>
      <c r="I9768" s="136">
        <f>IF(E9768="N2O",H9768*About!$B$99,IF('EPA non-CO2 Data'!E9768="CH4",'EPA non-CO2 Data'!H9768*About!$B$98,1))</f>
        <v>0.85750000000000004</v>
      </c>
      <c r="J9768" s="144" t="str">
        <f>VLOOKUP(CONCATENATE(B9768,C9768,D9768),'EPA Source to Industry Map'!$D$2:$E$35,2,FALSE)</f>
        <v>agriculture and forestry 01T03</v>
      </c>
      <c r="K9768" s="136" t="str">
        <f t="shared" si="152"/>
        <v>CH4</v>
      </c>
    </row>
    <row r="9769" spans="1:11" x14ac:dyDescent="0.35">
      <c r="A9769" s="136" t="s">
        <v>158</v>
      </c>
      <c r="B9769" s="136" t="s">
        <v>986</v>
      </c>
      <c r="C9769" s="136" t="s">
        <v>991</v>
      </c>
      <c r="E9769" s="136" t="s">
        <v>881</v>
      </c>
      <c r="F9769" s="136">
        <v>1997</v>
      </c>
      <c r="G9769" s="136" t="s">
        <v>945</v>
      </c>
      <c r="H9769" s="136">
        <v>1.0896250000000001</v>
      </c>
      <c r="I9769" s="136">
        <f>IF(E9769="N2O",H9769*About!$B$99,IF('EPA non-CO2 Data'!E9769="CH4",'EPA non-CO2 Data'!H9769*About!$B$98,1))</f>
        <v>1.0896250000000001</v>
      </c>
      <c r="J9769" s="144" t="str">
        <f>VLOOKUP(CONCATENATE(B9769,C9769,D9769),'EPA Source to Industry Map'!$D$2:$E$35,2,FALSE)</f>
        <v>agriculture and forestry 01T03</v>
      </c>
      <c r="K9769" s="136" t="str">
        <f t="shared" si="152"/>
        <v>CH4</v>
      </c>
    </row>
    <row r="9770" spans="1:11" x14ac:dyDescent="0.35">
      <c r="A9770" s="136" t="s">
        <v>158</v>
      </c>
      <c r="B9770" s="136" t="s">
        <v>986</v>
      </c>
      <c r="C9770" s="136" t="s">
        <v>991</v>
      </c>
      <c r="E9770" s="136" t="s">
        <v>881</v>
      </c>
      <c r="F9770" s="136">
        <v>1998</v>
      </c>
      <c r="G9770" s="136" t="s">
        <v>945</v>
      </c>
      <c r="H9770" s="136">
        <v>1.32175</v>
      </c>
      <c r="I9770" s="136">
        <f>IF(E9770="N2O",H9770*About!$B$99,IF('EPA non-CO2 Data'!E9770="CH4",'EPA non-CO2 Data'!H9770*About!$B$98,1))</f>
        <v>1.32175</v>
      </c>
      <c r="J9770" s="144" t="str">
        <f>VLOOKUP(CONCATENATE(B9770,C9770,D9770),'EPA Source to Industry Map'!$D$2:$E$35,2,FALSE)</f>
        <v>agriculture and forestry 01T03</v>
      </c>
      <c r="K9770" s="136" t="str">
        <f t="shared" si="152"/>
        <v>CH4</v>
      </c>
    </row>
    <row r="9771" spans="1:11" x14ac:dyDescent="0.35">
      <c r="A9771" s="136" t="s">
        <v>158</v>
      </c>
      <c r="B9771" s="136" t="s">
        <v>986</v>
      </c>
      <c r="C9771" s="136" t="s">
        <v>991</v>
      </c>
      <c r="E9771" s="136" t="s">
        <v>881</v>
      </c>
      <c r="F9771" s="136">
        <v>1999</v>
      </c>
      <c r="G9771" s="136" t="s">
        <v>945</v>
      </c>
      <c r="H9771" s="136">
        <v>1.5538749999999999</v>
      </c>
      <c r="I9771" s="136">
        <f>IF(E9771="N2O",H9771*About!$B$99,IF('EPA non-CO2 Data'!E9771="CH4",'EPA non-CO2 Data'!H9771*About!$B$98,1))</f>
        <v>1.5538749999999999</v>
      </c>
      <c r="J9771" s="144" t="str">
        <f>VLOOKUP(CONCATENATE(B9771,C9771,D9771),'EPA Source to Industry Map'!$D$2:$E$35,2,FALSE)</f>
        <v>agriculture and forestry 01T03</v>
      </c>
      <c r="K9771" s="136" t="str">
        <f t="shared" si="152"/>
        <v>CH4</v>
      </c>
    </row>
    <row r="9772" spans="1:11" x14ac:dyDescent="0.35">
      <c r="A9772" s="136" t="s">
        <v>158</v>
      </c>
      <c r="B9772" s="136" t="s">
        <v>986</v>
      </c>
      <c r="C9772" s="136" t="s">
        <v>991</v>
      </c>
      <c r="E9772" s="136" t="s">
        <v>881</v>
      </c>
      <c r="F9772" s="136">
        <v>2000</v>
      </c>
      <c r="G9772" s="136" t="s">
        <v>945</v>
      </c>
      <c r="H9772" s="136">
        <v>1.786</v>
      </c>
      <c r="I9772" s="136">
        <f>IF(E9772="N2O",H9772*About!$B$99,IF('EPA non-CO2 Data'!E9772="CH4",'EPA non-CO2 Data'!H9772*About!$B$98,1))</f>
        <v>1.786</v>
      </c>
      <c r="J9772" s="144" t="str">
        <f>VLOOKUP(CONCATENATE(B9772,C9772,D9772),'EPA Source to Industry Map'!$D$2:$E$35,2,FALSE)</f>
        <v>agriculture and forestry 01T03</v>
      </c>
      <c r="K9772" s="136" t="str">
        <f t="shared" si="152"/>
        <v>CH4</v>
      </c>
    </row>
    <row r="9773" spans="1:11" x14ac:dyDescent="0.35">
      <c r="A9773" s="136" t="s">
        <v>158</v>
      </c>
      <c r="B9773" s="136" t="s">
        <v>986</v>
      </c>
      <c r="C9773" s="136" t="s">
        <v>991</v>
      </c>
      <c r="E9773" s="136" t="s">
        <v>881</v>
      </c>
      <c r="F9773" s="136">
        <v>2001</v>
      </c>
      <c r="G9773" s="136" t="s">
        <v>945</v>
      </c>
      <c r="H9773" s="136">
        <v>1.786</v>
      </c>
      <c r="I9773" s="136">
        <f>IF(E9773="N2O",H9773*About!$B$99,IF('EPA non-CO2 Data'!E9773="CH4",'EPA non-CO2 Data'!H9773*About!$B$98,1))</f>
        <v>1.786</v>
      </c>
      <c r="J9773" s="144" t="str">
        <f>VLOOKUP(CONCATENATE(B9773,C9773,D9773),'EPA Source to Industry Map'!$D$2:$E$35,2,FALSE)</f>
        <v>agriculture and forestry 01T03</v>
      </c>
      <c r="K9773" s="136" t="str">
        <f t="shared" si="152"/>
        <v>CH4</v>
      </c>
    </row>
    <row r="9774" spans="1:11" x14ac:dyDescent="0.35">
      <c r="A9774" s="136" t="s">
        <v>158</v>
      </c>
      <c r="B9774" s="136" t="s">
        <v>986</v>
      </c>
      <c r="C9774" s="136" t="s">
        <v>991</v>
      </c>
      <c r="E9774" s="136" t="s">
        <v>881</v>
      </c>
      <c r="F9774" s="136">
        <v>2002</v>
      </c>
      <c r="G9774" s="136" t="s">
        <v>945</v>
      </c>
      <c r="H9774" s="136">
        <v>1.786</v>
      </c>
      <c r="I9774" s="136">
        <f>IF(E9774="N2O",H9774*About!$B$99,IF('EPA non-CO2 Data'!E9774="CH4",'EPA non-CO2 Data'!H9774*About!$B$98,1))</f>
        <v>1.786</v>
      </c>
      <c r="J9774" s="144" t="str">
        <f>VLOOKUP(CONCATENATE(B9774,C9774,D9774),'EPA Source to Industry Map'!$D$2:$E$35,2,FALSE)</f>
        <v>agriculture and forestry 01T03</v>
      </c>
      <c r="K9774" s="136" t="str">
        <f t="shared" si="152"/>
        <v>CH4</v>
      </c>
    </row>
    <row r="9775" spans="1:11" x14ac:dyDescent="0.35">
      <c r="A9775" s="136" t="s">
        <v>158</v>
      </c>
      <c r="B9775" s="136" t="s">
        <v>986</v>
      </c>
      <c r="C9775" s="136" t="s">
        <v>991</v>
      </c>
      <c r="E9775" s="136" t="s">
        <v>881</v>
      </c>
      <c r="F9775" s="136">
        <v>2003</v>
      </c>
      <c r="G9775" s="136" t="s">
        <v>945</v>
      </c>
      <c r="H9775" s="136">
        <v>1.786</v>
      </c>
      <c r="I9775" s="136">
        <f>IF(E9775="N2O",H9775*About!$B$99,IF('EPA non-CO2 Data'!E9775="CH4",'EPA non-CO2 Data'!H9775*About!$B$98,1))</f>
        <v>1.786</v>
      </c>
      <c r="J9775" s="144" t="str">
        <f>VLOOKUP(CONCATENATE(B9775,C9775,D9775),'EPA Source to Industry Map'!$D$2:$E$35,2,FALSE)</f>
        <v>agriculture and forestry 01T03</v>
      </c>
      <c r="K9775" s="136" t="str">
        <f t="shared" si="152"/>
        <v>CH4</v>
      </c>
    </row>
    <row r="9776" spans="1:11" x14ac:dyDescent="0.35">
      <c r="A9776" s="136" t="s">
        <v>158</v>
      </c>
      <c r="B9776" s="136" t="s">
        <v>986</v>
      </c>
      <c r="C9776" s="136" t="s">
        <v>991</v>
      </c>
      <c r="E9776" s="136" t="s">
        <v>881</v>
      </c>
      <c r="F9776" s="136">
        <v>2004</v>
      </c>
      <c r="G9776" s="136" t="s">
        <v>945</v>
      </c>
      <c r="H9776" s="136">
        <v>1.786</v>
      </c>
      <c r="I9776" s="136">
        <f>IF(E9776="N2O",H9776*About!$B$99,IF('EPA non-CO2 Data'!E9776="CH4",'EPA non-CO2 Data'!H9776*About!$B$98,1))</f>
        <v>1.786</v>
      </c>
      <c r="J9776" s="144" t="str">
        <f>VLOOKUP(CONCATENATE(B9776,C9776,D9776),'EPA Source to Industry Map'!$D$2:$E$35,2,FALSE)</f>
        <v>agriculture and forestry 01T03</v>
      </c>
      <c r="K9776" s="136" t="str">
        <f t="shared" si="152"/>
        <v>CH4</v>
      </c>
    </row>
    <row r="9777" spans="1:11" x14ac:dyDescent="0.35">
      <c r="A9777" s="136" t="s">
        <v>158</v>
      </c>
      <c r="B9777" s="136" t="s">
        <v>986</v>
      </c>
      <c r="C9777" s="136" t="s">
        <v>991</v>
      </c>
      <c r="E9777" s="136" t="s">
        <v>881</v>
      </c>
      <c r="F9777" s="136">
        <v>2005</v>
      </c>
      <c r="G9777" s="136" t="s">
        <v>945</v>
      </c>
      <c r="H9777" s="136">
        <v>1.786</v>
      </c>
      <c r="I9777" s="136">
        <f>IF(E9777="N2O",H9777*About!$B$99,IF('EPA non-CO2 Data'!E9777="CH4",'EPA non-CO2 Data'!H9777*About!$B$98,1))</f>
        <v>1.786</v>
      </c>
      <c r="J9777" s="144" t="str">
        <f>VLOOKUP(CONCATENATE(B9777,C9777,D9777),'EPA Source to Industry Map'!$D$2:$E$35,2,FALSE)</f>
        <v>agriculture and forestry 01T03</v>
      </c>
      <c r="K9777" s="136" t="str">
        <f t="shared" si="152"/>
        <v>CH4</v>
      </c>
    </row>
    <row r="9778" spans="1:11" x14ac:dyDescent="0.35">
      <c r="A9778" s="136" t="s">
        <v>158</v>
      </c>
      <c r="B9778" s="136" t="s">
        <v>986</v>
      </c>
      <c r="C9778" s="136" t="s">
        <v>991</v>
      </c>
      <c r="E9778" s="136" t="s">
        <v>881</v>
      </c>
      <c r="F9778" s="136">
        <v>2006</v>
      </c>
      <c r="G9778" s="136" t="s">
        <v>945</v>
      </c>
      <c r="H9778" s="136">
        <v>1.786</v>
      </c>
      <c r="I9778" s="136">
        <f>IF(E9778="N2O",H9778*About!$B$99,IF('EPA non-CO2 Data'!E9778="CH4",'EPA non-CO2 Data'!H9778*About!$B$98,1))</f>
        <v>1.786</v>
      </c>
      <c r="J9778" s="144" t="str">
        <f>VLOOKUP(CONCATENATE(B9778,C9778,D9778),'EPA Source to Industry Map'!$D$2:$E$35,2,FALSE)</f>
        <v>agriculture and forestry 01T03</v>
      </c>
      <c r="K9778" s="136" t="str">
        <f t="shared" si="152"/>
        <v>CH4</v>
      </c>
    </row>
    <row r="9779" spans="1:11" x14ac:dyDescent="0.35">
      <c r="A9779" s="136" t="s">
        <v>158</v>
      </c>
      <c r="B9779" s="136" t="s">
        <v>986</v>
      </c>
      <c r="C9779" s="136" t="s">
        <v>991</v>
      </c>
      <c r="E9779" s="136" t="s">
        <v>881</v>
      </c>
      <c r="F9779" s="136">
        <v>2007</v>
      </c>
      <c r="G9779" s="136" t="s">
        <v>945</v>
      </c>
      <c r="H9779" s="136">
        <v>1.786</v>
      </c>
      <c r="I9779" s="136">
        <f>IF(E9779="N2O",H9779*About!$B$99,IF('EPA non-CO2 Data'!E9779="CH4",'EPA non-CO2 Data'!H9779*About!$B$98,1))</f>
        <v>1.786</v>
      </c>
      <c r="J9779" s="144" t="str">
        <f>VLOOKUP(CONCATENATE(B9779,C9779,D9779),'EPA Source to Industry Map'!$D$2:$E$35,2,FALSE)</f>
        <v>agriculture and forestry 01T03</v>
      </c>
      <c r="K9779" s="136" t="str">
        <f t="shared" si="152"/>
        <v>CH4</v>
      </c>
    </row>
    <row r="9780" spans="1:11" x14ac:dyDescent="0.35">
      <c r="A9780" s="136" t="s">
        <v>158</v>
      </c>
      <c r="B9780" s="136" t="s">
        <v>986</v>
      </c>
      <c r="C9780" s="136" t="s">
        <v>991</v>
      </c>
      <c r="E9780" s="136" t="s">
        <v>881</v>
      </c>
      <c r="F9780" s="136">
        <v>2008</v>
      </c>
      <c r="G9780" s="136" t="s">
        <v>945</v>
      </c>
      <c r="H9780" s="136">
        <v>1.786</v>
      </c>
      <c r="I9780" s="136">
        <f>IF(E9780="N2O",H9780*About!$B$99,IF('EPA non-CO2 Data'!E9780="CH4",'EPA non-CO2 Data'!H9780*About!$B$98,1))</f>
        <v>1.786</v>
      </c>
      <c r="J9780" s="144" t="str">
        <f>VLOOKUP(CONCATENATE(B9780,C9780,D9780),'EPA Source to Industry Map'!$D$2:$E$35,2,FALSE)</f>
        <v>agriculture and forestry 01T03</v>
      </c>
      <c r="K9780" s="136" t="str">
        <f t="shared" si="152"/>
        <v>CH4</v>
      </c>
    </row>
    <row r="9781" spans="1:11" x14ac:dyDescent="0.35">
      <c r="A9781" s="136" t="s">
        <v>158</v>
      </c>
      <c r="B9781" s="136" t="s">
        <v>986</v>
      </c>
      <c r="C9781" s="136" t="s">
        <v>991</v>
      </c>
      <c r="E9781" s="136" t="s">
        <v>881</v>
      </c>
      <c r="F9781" s="136">
        <v>2009</v>
      </c>
      <c r="G9781" s="136" t="s">
        <v>945</v>
      </c>
      <c r="H9781" s="136">
        <v>1.786</v>
      </c>
      <c r="I9781" s="136">
        <f>IF(E9781="N2O",H9781*About!$B$99,IF('EPA non-CO2 Data'!E9781="CH4",'EPA non-CO2 Data'!H9781*About!$B$98,1))</f>
        <v>1.786</v>
      </c>
      <c r="J9781" s="144" t="str">
        <f>VLOOKUP(CONCATENATE(B9781,C9781,D9781),'EPA Source to Industry Map'!$D$2:$E$35,2,FALSE)</f>
        <v>agriculture and forestry 01T03</v>
      </c>
      <c r="K9781" s="136" t="str">
        <f t="shared" si="152"/>
        <v>CH4</v>
      </c>
    </row>
    <row r="9782" spans="1:11" x14ac:dyDescent="0.35">
      <c r="A9782" s="136" t="s">
        <v>158</v>
      </c>
      <c r="B9782" s="136" t="s">
        <v>986</v>
      </c>
      <c r="C9782" s="136" t="s">
        <v>991</v>
      </c>
      <c r="E9782" s="136" t="s">
        <v>881</v>
      </c>
      <c r="F9782" s="136">
        <v>2010</v>
      </c>
      <c r="G9782" s="136" t="s">
        <v>945</v>
      </c>
      <c r="H9782" s="136">
        <v>1.786</v>
      </c>
      <c r="I9782" s="136">
        <f>IF(E9782="N2O",H9782*About!$B$99,IF('EPA non-CO2 Data'!E9782="CH4",'EPA non-CO2 Data'!H9782*About!$B$98,1))</f>
        <v>1.786</v>
      </c>
      <c r="J9782" s="144" t="str">
        <f>VLOOKUP(CONCATENATE(B9782,C9782,D9782),'EPA Source to Industry Map'!$D$2:$E$35,2,FALSE)</f>
        <v>agriculture and forestry 01T03</v>
      </c>
      <c r="K9782" s="136" t="str">
        <f t="shared" si="152"/>
        <v>CH4</v>
      </c>
    </row>
    <row r="9783" spans="1:11" x14ac:dyDescent="0.35">
      <c r="A9783" s="136" t="s">
        <v>158</v>
      </c>
      <c r="B9783" s="136" t="s">
        <v>986</v>
      </c>
      <c r="C9783" s="136" t="s">
        <v>991</v>
      </c>
      <c r="E9783" s="136" t="s">
        <v>881</v>
      </c>
      <c r="F9783" s="136">
        <v>2011</v>
      </c>
      <c r="G9783" s="136" t="s">
        <v>945</v>
      </c>
      <c r="H9783" s="136">
        <v>1.786</v>
      </c>
      <c r="I9783" s="136">
        <f>IF(E9783="N2O",H9783*About!$B$99,IF('EPA non-CO2 Data'!E9783="CH4",'EPA non-CO2 Data'!H9783*About!$B$98,1))</f>
        <v>1.786</v>
      </c>
      <c r="J9783" s="144" t="str">
        <f>VLOOKUP(CONCATENATE(B9783,C9783,D9783),'EPA Source to Industry Map'!$D$2:$E$35,2,FALSE)</f>
        <v>agriculture and forestry 01T03</v>
      </c>
      <c r="K9783" s="136" t="str">
        <f t="shared" si="152"/>
        <v>CH4</v>
      </c>
    </row>
    <row r="9784" spans="1:11" x14ac:dyDescent="0.35">
      <c r="A9784" s="136" t="s">
        <v>158</v>
      </c>
      <c r="B9784" s="136" t="s">
        <v>986</v>
      </c>
      <c r="C9784" s="136" t="s">
        <v>991</v>
      </c>
      <c r="E9784" s="136" t="s">
        <v>881</v>
      </c>
      <c r="F9784" s="136">
        <v>2012</v>
      </c>
      <c r="G9784" s="136" t="s">
        <v>945</v>
      </c>
      <c r="H9784" s="136">
        <v>1.786</v>
      </c>
      <c r="I9784" s="136">
        <f>IF(E9784="N2O",H9784*About!$B$99,IF('EPA non-CO2 Data'!E9784="CH4",'EPA non-CO2 Data'!H9784*About!$B$98,1))</f>
        <v>1.786</v>
      </c>
      <c r="J9784" s="144" t="str">
        <f>VLOOKUP(CONCATENATE(B9784,C9784,D9784),'EPA Source to Industry Map'!$D$2:$E$35,2,FALSE)</f>
        <v>agriculture and forestry 01T03</v>
      </c>
      <c r="K9784" s="136" t="str">
        <f t="shared" si="152"/>
        <v>CH4</v>
      </c>
    </row>
    <row r="9785" spans="1:11" x14ac:dyDescent="0.35">
      <c r="A9785" s="136" t="s">
        <v>158</v>
      </c>
      <c r="B9785" s="136" t="s">
        <v>986</v>
      </c>
      <c r="C9785" s="136" t="s">
        <v>991</v>
      </c>
      <c r="E9785" s="136" t="s">
        <v>881</v>
      </c>
      <c r="F9785" s="136">
        <v>2013</v>
      </c>
      <c r="G9785" s="136" t="s">
        <v>945</v>
      </c>
      <c r="H9785" s="136">
        <v>1.786</v>
      </c>
      <c r="I9785" s="136">
        <f>IF(E9785="N2O",H9785*About!$B$99,IF('EPA non-CO2 Data'!E9785="CH4",'EPA non-CO2 Data'!H9785*About!$B$98,1))</f>
        <v>1.786</v>
      </c>
      <c r="J9785" s="144" t="str">
        <f>VLOOKUP(CONCATENATE(B9785,C9785,D9785),'EPA Source to Industry Map'!$D$2:$E$35,2,FALSE)</f>
        <v>agriculture and forestry 01T03</v>
      </c>
      <c r="K9785" s="136" t="str">
        <f t="shared" si="152"/>
        <v>CH4</v>
      </c>
    </row>
    <row r="9786" spans="1:11" x14ac:dyDescent="0.35">
      <c r="A9786" s="136" t="s">
        <v>158</v>
      </c>
      <c r="B9786" s="136" t="s">
        <v>986</v>
      </c>
      <c r="C9786" s="136" t="s">
        <v>991</v>
      </c>
      <c r="E9786" s="136" t="s">
        <v>881</v>
      </c>
      <c r="F9786" s="136">
        <v>2014</v>
      </c>
      <c r="G9786" s="136" t="s">
        <v>945</v>
      </c>
      <c r="H9786" s="136">
        <v>1.786</v>
      </c>
      <c r="I9786" s="136">
        <f>IF(E9786="N2O",H9786*About!$B$99,IF('EPA non-CO2 Data'!E9786="CH4",'EPA non-CO2 Data'!H9786*About!$B$98,1))</f>
        <v>1.786</v>
      </c>
      <c r="J9786" s="144" t="str">
        <f>VLOOKUP(CONCATENATE(B9786,C9786,D9786),'EPA Source to Industry Map'!$D$2:$E$35,2,FALSE)</f>
        <v>agriculture and forestry 01T03</v>
      </c>
      <c r="K9786" s="136" t="str">
        <f t="shared" si="152"/>
        <v>CH4</v>
      </c>
    </row>
    <row r="9787" spans="1:11" x14ac:dyDescent="0.35">
      <c r="A9787" s="136" t="s">
        <v>158</v>
      </c>
      <c r="B9787" s="136" t="s">
        <v>986</v>
      </c>
      <c r="C9787" s="136" t="s">
        <v>991</v>
      </c>
      <c r="E9787" s="136" t="s">
        <v>881</v>
      </c>
      <c r="F9787" s="136">
        <v>2015</v>
      </c>
      <c r="G9787" s="136" t="s">
        <v>945</v>
      </c>
      <c r="H9787" s="136">
        <v>1.786</v>
      </c>
      <c r="I9787" s="136">
        <f>IF(E9787="N2O",H9787*About!$B$99,IF('EPA non-CO2 Data'!E9787="CH4",'EPA non-CO2 Data'!H9787*About!$B$98,1))</f>
        <v>1.786</v>
      </c>
      <c r="J9787" s="144" t="str">
        <f>VLOOKUP(CONCATENATE(B9787,C9787,D9787),'EPA Source to Industry Map'!$D$2:$E$35,2,FALSE)</f>
        <v>agriculture and forestry 01T03</v>
      </c>
      <c r="K9787" s="136" t="str">
        <f t="shared" si="152"/>
        <v>CH4</v>
      </c>
    </row>
    <row r="9788" spans="1:11" x14ac:dyDescent="0.35">
      <c r="A9788" s="136" t="s">
        <v>158</v>
      </c>
      <c r="B9788" s="136" t="s">
        <v>986</v>
      </c>
      <c r="C9788" s="136" t="s">
        <v>991</v>
      </c>
      <c r="E9788" s="136" t="s">
        <v>881</v>
      </c>
      <c r="F9788" s="136">
        <v>2016</v>
      </c>
      <c r="G9788" s="136" t="s">
        <v>945</v>
      </c>
      <c r="H9788" s="136">
        <v>1.786</v>
      </c>
      <c r="I9788" s="136">
        <f>IF(E9788="N2O",H9788*About!$B$99,IF('EPA non-CO2 Data'!E9788="CH4",'EPA non-CO2 Data'!H9788*About!$B$98,1))</f>
        <v>1.786</v>
      </c>
      <c r="J9788" s="144" t="str">
        <f>VLOOKUP(CONCATENATE(B9788,C9788,D9788),'EPA Source to Industry Map'!$D$2:$E$35,2,FALSE)</f>
        <v>agriculture and forestry 01T03</v>
      </c>
      <c r="K9788" s="136" t="str">
        <f t="shared" si="152"/>
        <v>CH4</v>
      </c>
    </row>
    <row r="9789" spans="1:11" x14ac:dyDescent="0.35">
      <c r="A9789" s="136" t="s">
        <v>158</v>
      </c>
      <c r="B9789" s="136" t="s">
        <v>986</v>
      </c>
      <c r="C9789" s="136" t="s">
        <v>991</v>
      </c>
      <c r="E9789" s="136" t="s">
        <v>881</v>
      </c>
      <c r="F9789" s="136">
        <v>2017</v>
      </c>
      <c r="G9789" s="136" t="s">
        <v>945</v>
      </c>
      <c r="H9789" s="136">
        <v>1.786</v>
      </c>
      <c r="I9789" s="136">
        <f>IF(E9789="N2O",H9789*About!$B$99,IF('EPA non-CO2 Data'!E9789="CH4",'EPA non-CO2 Data'!H9789*About!$B$98,1))</f>
        <v>1.786</v>
      </c>
      <c r="J9789" s="144" t="str">
        <f>VLOOKUP(CONCATENATE(B9789,C9789,D9789),'EPA Source to Industry Map'!$D$2:$E$35,2,FALSE)</f>
        <v>agriculture and forestry 01T03</v>
      </c>
      <c r="K9789" s="136" t="str">
        <f t="shared" si="152"/>
        <v>CH4</v>
      </c>
    </row>
    <row r="9790" spans="1:11" x14ac:dyDescent="0.35">
      <c r="A9790" s="136" t="s">
        <v>158</v>
      </c>
      <c r="B9790" s="136" t="s">
        <v>986</v>
      </c>
      <c r="C9790" s="136" t="s">
        <v>991</v>
      </c>
      <c r="E9790" s="136" t="s">
        <v>881</v>
      </c>
      <c r="F9790" s="136">
        <v>2018</v>
      </c>
      <c r="G9790" s="136" t="s">
        <v>945</v>
      </c>
      <c r="H9790" s="136">
        <v>1.786</v>
      </c>
      <c r="I9790" s="136">
        <f>IF(E9790="N2O",H9790*About!$B$99,IF('EPA non-CO2 Data'!E9790="CH4",'EPA non-CO2 Data'!H9790*About!$B$98,1))</f>
        <v>1.786</v>
      </c>
      <c r="J9790" s="144" t="str">
        <f>VLOOKUP(CONCATENATE(B9790,C9790,D9790),'EPA Source to Industry Map'!$D$2:$E$35,2,FALSE)</f>
        <v>agriculture and forestry 01T03</v>
      </c>
      <c r="K9790" s="136" t="str">
        <f t="shared" si="152"/>
        <v>CH4</v>
      </c>
    </row>
    <row r="9791" spans="1:11" x14ac:dyDescent="0.35">
      <c r="A9791" s="136" t="s">
        <v>158</v>
      </c>
      <c r="B9791" s="136" t="s">
        <v>986</v>
      </c>
      <c r="C9791" s="136" t="s">
        <v>991</v>
      </c>
      <c r="E9791" s="136" t="s">
        <v>881</v>
      </c>
      <c r="F9791" s="136">
        <v>2019</v>
      </c>
      <c r="G9791" s="136" t="s">
        <v>945</v>
      </c>
      <c r="H9791" s="136">
        <v>1.786</v>
      </c>
      <c r="I9791" s="136">
        <f>IF(E9791="N2O",H9791*About!$B$99,IF('EPA non-CO2 Data'!E9791="CH4",'EPA non-CO2 Data'!H9791*About!$B$98,1))</f>
        <v>1.786</v>
      </c>
      <c r="J9791" s="144" t="str">
        <f>VLOOKUP(CONCATENATE(B9791,C9791,D9791),'EPA Source to Industry Map'!$D$2:$E$35,2,FALSE)</f>
        <v>agriculture and forestry 01T03</v>
      </c>
      <c r="K9791" s="136" t="str">
        <f t="shared" si="152"/>
        <v>CH4</v>
      </c>
    </row>
    <row r="9792" spans="1:11" x14ac:dyDescent="0.35">
      <c r="A9792" s="136" t="s">
        <v>158</v>
      </c>
      <c r="B9792" s="136" t="s">
        <v>986</v>
      </c>
      <c r="C9792" s="136" t="s">
        <v>991</v>
      </c>
      <c r="E9792" s="136" t="s">
        <v>881</v>
      </c>
      <c r="F9792" s="136">
        <v>2020</v>
      </c>
      <c r="G9792" s="136" t="s">
        <v>945</v>
      </c>
      <c r="H9792" s="136">
        <v>1.786</v>
      </c>
      <c r="I9792" s="136">
        <f>IF(E9792="N2O",H9792*About!$B$99,IF('EPA non-CO2 Data'!E9792="CH4",'EPA non-CO2 Data'!H9792*About!$B$98,1))</f>
        <v>1.786</v>
      </c>
      <c r="J9792" s="144" t="str">
        <f>VLOOKUP(CONCATENATE(B9792,C9792,D9792),'EPA Source to Industry Map'!$D$2:$E$35,2,FALSE)</f>
        <v>agriculture and forestry 01T03</v>
      </c>
      <c r="K9792" s="136" t="str">
        <f t="shared" si="152"/>
        <v>CH4</v>
      </c>
    </row>
    <row r="9793" spans="1:11" x14ac:dyDescent="0.35">
      <c r="A9793" s="136" t="s">
        <v>158</v>
      </c>
      <c r="B9793" s="136" t="s">
        <v>986</v>
      </c>
      <c r="C9793" s="136" t="s">
        <v>991</v>
      </c>
      <c r="E9793" s="136" t="s">
        <v>881</v>
      </c>
      <c r="F9793" s="136">
        <v>2021</v>
      </c>
      <c r="G9793" s="136" t="s">
        <v>945</v>
      </c>
      <c r="H9793" s="136">
        <v>1.786</v>
      </c>
      <c r="I9793" s="136">
        <f>IF(E9793="N2O",H9793*About!$B$99,IF('EPA non-CO2 Data'!E9793="CH4",'EPA non-CO2 Data'!H9793*About!$B$98,1))</f>
        <v>1.786</v>
      </c>
      <c r="J9793" s="144" t="str">
        <f>VLOOKUP(CONCATENATE(B9793,C9793,D9793),'EPA Source to Industry Map'!$D$2:$E$35,2,FALSE)</f>
        <v>agriculture and forestry 01T03</v>
      </c>
      <c r="K9793" s="136" t="str">
        <f t="shared" si="152"/>
        <v>CH4</v>
      </c>
    </row>
    <row r="9794" spans="1:11" x14ac:dyDescent="0.35">
      <c r="A9794" s="136" t="s">
        <v>158</v>
      </c>
      <c r="B9794" s="136" t="s">
        <v>986</v>
      </c>
      <c r="C9794" s="136" t="s">
        <v>991</v>
      </c>
      <c r="E9794" s="136" t="s">
        <v>881</v>
      </c>
      <c r="F9794" s="136">
        <v>2022</v>
      </c>
      <c r="G9794" s="136" t="s">
        <v>945</v>
      </c>
      <c r="H9794" s="136">
        <v>1.786</v>
      </c>
      <c r="I9794" s="136">
        <f>IF(E9794="N2O",H9794*About!$B$99,IF('EPA non-CO2 Data'!E9794="CH4",'EPA non-CO2 Data'!H9794*About!$B$98,1))</f>
        <v>1.786</v>
      </c>
      <c r="J9794" s="144" t="str">
        <f>VLOOKUP(CONCATENATE(B9794,C9794,D9794),'EPA Source to Industry Map'!$D$2:$E$35,2,FALSE)</f>
        <v>agriculture and forestry 01T03</v>
      </c>
      <c r="K9794" s="136" t="str">
        <f t="shared" si="152"/>
        <v>CH4</v>
      </c>
    </row>
    <row r="9795" spans="1:11" x14ac:dyDescent="0.35">
      <c r="A9795" s="136" t="s">
        <v>158</v>
      </c>
      <c r="B9795" s="136" t="s">
        <v>986</v>
      </c>
      <c r="C9795" s="136" t="s">
        <v>991</v>
      </c>
      <c r="E9795" s="136" t="s">
        <v>881</v>
      </c>
      <c r="F9795" s="136">
        <v>2023</v>
      </c>
      <c r="G9795" s="136" t="s">
        <v>945</v>
      </c>
      <c r="H9795" s="136">
        <v>1.786</v>
      </c>
      <c r="I9795" s="136">
        <f>IF(E9795="N2O",H9795*About!$B$99,IF('EPA non-CO2 Data'!E9795="CH4",'EPA non-CO2 Data'!H9795*About!$B$98,1))</f>
        <v>1.786</v>
      </c>
      <c r="J9795" s="144" t="str">
        <f>VLOOKUP(CONCATENATE(B9795,C9795,D9795),'EPA Source to Industry Map'!$D$2:$E$35,2,FALSE)</f>
        <v>agriculture and forestry 01T03</v>
      </c>
      <c r="K9795" s="136" t="str">
        <f t="shared" ref="K9795:K9858" si="153">IF(E9795="N2O","N2O",IF(E9795="CH4","CH4","F-gases"))</f>
        <v>CH4</v>
      </c>
    </row>
    <row r="9796" spans="1:11" x14ac:dyDescent="0.35">
      <c r="A9796" s="136" t="s">
        <v>158</v>
      </c>
      <c r="B9796" s="136" t="s">
        <v>986</v>
      </c>
      <c r="C9796" s="136" t="s">
        <v>991</v>
      </c>
      <c r="E9796" s="136" t="s">
        <v>881</v>
      </c>
      <c r="F9796" s="136">
        <v>2024</v>
      </c>
      <c r="G9796" s="136" t="s">
        <v>945</v>
      </c>
      <c r="H9796" s="136">
        <v>1.786</v>
      </c>
      <c r="I9796" s="136">
        <f>IF(E9796="N2O",H9796*About!$B$99,IF('EPA non-CO2 Data'!E9796="CH4",'EPA non-CO2 Data'!H9796*About!$B$98,1))</f>
        <v>1.786</v>
      </c>
      <c r="J9796" s="144" t="str">
        <f>VLOOKUP(CONCATENATE(B9796,C9796,D9796),'EPA Source to Industry Map'!$D$2:$E$35,2,FALSE)</f>
        <v>agriculture and forestry 01T03</v>
      </c>
      <c r="K9796" s="136" t="str">
        <f t="shared" si="153"/>
        <v>CH4</v>
      </c>
    </row>
    <row r="9797" spans="1:11" x14ac:dyDescent="0.35">
      <c r="A9797" s="136" t="s">
        <v>158</v>
      </c>
      <c r="B9797" s="136" t="s">
        <v>986</v>
      </c>
      <c r="C9797" s="136" t="s">
        <v>991</v>
      </c>
      <c r="E9797" s="136" t="s">
        <v>881</v>
      </c>
      <c r="F9797" s="136">
        <v>2025</v>
      </c>
      <c r="G9797" s="136" t="s">
        <v>945</v>
      </c>
      <c r="H9797" s="136">
        <v>1.786</v>
      </c>
      <c r="I9797" s="136">
        <f>IF(E9797="N2O",H9797*About!$B$99,IF('EPA non-CO2 Data'!E9797="CH4",'EPA non-CO2 Data'!H9797*About!$B$98,1))</f>
        <v>1.786</v>
      </c>
      <c r="J9797" s="144" t="str">
        <f>VLOOKUP(CONCATENATE(B9797,C9797,D9797),'EPA Source to Industry Map'!$D$2:$E$35,2,FALSE)</f>
        <v>agriculture and forestry 01T03</v>
      </c>
      <c r="K9797" s="136" t="str">
        <f t="shared" si="153"/>
        <v>CH4</v>
      </c>
    </row>
    <row r="9798" spans="1:11" x14ac:dyDescent="0.35">
      <c r="A9798" s="136" t="s">
        <v>158</v>
      </c>
      <c r="B9798" s="136" t="s">
        <v>986</v>
      </c>
      <c r="C9798" s="136" t="s">
        <v>991</v>
      </c>
      <c r="E9798" s="136" t="s">
        <v>881</v>
      </c>
      <c r="F9798" s="136">
        <v>2026</v>
      </c>
      <c r="G9798" s="136" t="s">
        <v>945</v>
      </c>
      <c r="H9798" s="136">
        <v>1.786</v>
      </c>
      <c r="I9798" s="136">
        <f>IF(E9798="N2O",H9798*About!$B$99,IF('EPA non-CO2 Data'!E9798="CH4",'EPA non-CO2 Data'!H9798*About!$B$98,1))</f>
        <v>1.786</v>
      </c>
      <c r="J9798" s="144" t="str">
        <f>VLOOKUP(CONCATENATE(B9798,C9798,D9798),'EPA Source to Industry Map'!$D$2:$E$35,2,FALSE)</f>
        <v>agriculture and forestry 01T03</v>
      </c>
      <c r="K9798" s="136" t="str">
        <f t="shared" si="153"/>
        <v>CH4</v>
      </c>
    </row>
    <row r="9799" spans="1:11" x14ac:dyDescent="0.35">
      <c r="A9799" s="136" t="s">
        <v>158</v>
      </c>
      <c r="B9799" s="136" t="s">
        <v>986</v>
      </c>
      <c r="C9799" s="136" t="s">
        <v>991</v>
      </c>
      <c r="E9799" s="136" t="s">
        <v>881</v>
      </c>
      <c r="F9799" s="136">
        <v>2027</v>
      </c>
      <c r="G9799" s="136" t="s">
        <v>945</v>
      </c>
      <c r="H9799" s="136">
        <v>1.786</v>
      </c>
      <c r="I9799" s="136">
        <f>IF(E9799="N2O",H9799*About!$B$99,IF('EPA non-CO2 Data'!E9799="CH4",'EPA non-CO2 Data'!H9799*About!$B$98,1))</f>
        <v>1.786</v>
      </c>
      <c r="J9799" s="144" t="str">
        <f>VLOOKUP(CONCATENATE(B9799,C9799,D9799),'EPA Source to Industry Map'!$D$2:$E$35,2,FALSE)</f>
        <v>agriculture and forestry 01T03</v>
      </c>
      <c r="K9799" s="136" t="str">
        <f t="shared" si="153"/>
        <v>CH4</v>
      </c>
    </row>
    <row r="9800" spans="1:11" x14ac:dyDescent="0.35">
      <c r="A9800" s="136" t="s">
        <v>158</v>
      </c>
      <c r="B9800" s="136" t="s">
        <v>986</v>
      </c>
      <c r="C9800" s="136" t="s">
        <v>991</v>
      </c>
      <c r="E9800" s="136" t="s">
        <v>881</v>
      </c>
      <c r="F9800" s="136">
        <v>2028</v>
      </c>
      <c r="G9800" s="136" t="s">
        <v>945</v>
      </c>
      <c r="H9800" s="136">
        <v>1.786</v>
      </c>
      <c r="I9800" s="136">
        <f>IF(E9800="N2O",H9800*About!$B$99,IF('EPA non-CO2 Data'!E9800="CH4",'EPA non-CO2 Data'!H9800*About!$B$98,1))</f>
        <v>1.786</v>
      </c>
      <c r="J9800" s="144" t="str">
        <f>VLOOKUP(CONCATENATE(B9800,C9800,D9800),'EPA Source to Industry Map'!$D$2:$E$35,2,FALSE)</f>
        <v>agriculture and forestry 01T03</v>
      </c>
      <c r="K9800" s="136" t="str">
        <f t="shared" si="153"/>
        <v>CH4</v>
      </c>
    </row>
    <row r="9801" spans="1:11" x14ac:dyDescent="0.35">
      <c r="A9801" s="136" t="s">
        <v>158</v>
      </c>
      <c r="B9801" s="136" t="s">
        <v>986</v>
      </c>
      <c r="C9801" s="136" t="s">
        <v>991</v>
      </c>
      <c r="E9801" s="136" t="s">
        <v>881</v>
      </c>
      <c r="F9801" s="136">
        <v>2029</v>
      </c>
      <c r="G9801" s="136" t="s">
        <v>945</v>
      </c>
      <c r="H9801" s="136">
        <v>1.786</v>
      </c>
      <c r="I9801" s="136">
        <f>IF(E9801="N2O",H9801*About!$B$99,IF('EPA non-CO2 Data'!E9801="CH4",'EPA non-CO2 Data'!H9801*About!$B$98,1))</f>
        <v>1.786</v>
      </c>
      <c r="J9801" s="144" t="str">
        <f>VLOOKUP(CONCATENATE(B9801,C9801,D9801),'EPA Source to Industry Map'!$D$2:$E$35,2,FALSE)</f>
        <v>agriculture and forestry 01T03</v>
      </c>
      <c r="K9801" s="136" t="str">
        <f t="shared" si="153"/>
        <v>CH4</v>
      </c>
    </row>
    <row r="9802" spans="1:11" x14ac:dyDescent="0.35">
      <c r="A9802" s="136" t="s">
        <v>158</v>
      </c>
      <c r="B9802" s="136" t="s">
        <v>986</v>
      </c>
      <c r="C9802" s="136" t="s">
        <v>991</v>
      </c>
      <c r="E9802" s="136" t="s">
        <v>881</v>
      </c>
      <c r="F9802" s="136">
        <v>2030</v>
      </c>
      <c r="G9802" s="136" t="s">
        <v>945</v>
      </c>
      <c r="H9802" s="136">
        <v>1.786</v>
      </c>
      <c r="I9802" s="136">
        <f>IF(E9802="N2O",H9802*About!$B$99,IF('EPA non-CO2 Data'!E9802="CH4",'EPA non-CO2 Data'!H9802*About!$B$98,1))</f>
        <v>1.786</v>
      </c>
      <c r="J9802" s="144" t="str">
        <f>VLOOKUP(CONCATENATE(B9802,C9802,D9802),'EPA Source to Industry Map'!$D$2:$E$35,2,FALSE)</f>
        <v>agriculture and forestry 01T03</v>
      </c>
      <c r="K9802" s="136" t="str">
        <f t="shared" si="153"/>
        <v>CH4</v>
      </c>
    </row>
    <row r="9803" spans="1:11" x14ac:dyDescent="0.35">
      <c r="A9803" s="136" t="s">
        <v>158</v>
      </c>
      <c r="B9803" s="136" t="s">
        <v>986</v>
      </c>
      <c r="C9803" s="136" t="s">
        <v>991</v>
      </c>
      <c r="E9803" s="136" t="s">
        <v>881</v>
      </c>
      <c r="F9803" s="136">
        <v>2031</v>
      </c>
      <c r="G9803" s="136" t="s">
        <v>945</v>
      </c>
      <c r="H9803" s="136">
        <v>1.786</v>
      </c>
      <c r="I9803" s="136">
        <f>IF(E9803="N2O",H9803*About!$B$99,IF('EPA non-CO2 Data'!E9803="CH4",'EPA non-CO2 Data'!H9803*About!$B$98,1))</f>
        <v>1.786</v>
      </c>
      <c r="J9803" s="144" t="str">
        <f>VLOOKUP(CONCATENATE(B9803,C9803,D9803),'EPA Source to Industry Map'!$D$2:$E$35,2,FALSE)</f>
        <v>agriculture and forestry 01T03</v>
      </c>
      <c r="K9803" s="136" t="str">
        <f t="shared" si="153"/>
        <v>CH4</v>
      </c>
    </row>
    <row r="9804" spans="1:11" x14ac:dyDescent="0.35">
      <c r="A9804" s="136" t="s">
        <v>158</v>
      </c>
      <c r="B9804" s="136" t="s">
        <v>986</v>
      </c>
      <c r="C9804" s="136" t="s">
        <v>991</v>
      </c>
      <c r="E9804" s="136" t="s">
        <v>881</v>
      </c>
      <c r="F9804" s="136">
        <v>2032</v>
      </c>
      <c r="G9804" s="136" t="s">
        <v>945</v>
      </c>
      <c r="H9804" s="136">
        <v>1.786</v>
      </c>
      <c r="I9804" s="136">
        <f>IF(E9804="N2O",H9804*About!$B$99,IF('EPA non-CO2 Data'!E9804="CH4",'EPA non-CO2 Data'!H9804*About!$B$98,1))</f>
        <v>1.786</v>
      </c>
      <c r="J9804" s="144" t="str">
        <f>VLOOKUP(CONCATENATE(B9804,C9804,D9804),'EPA Source to Industry Map'!$D$2:$E$35,2,FALSE)</f>
        <v>agriculture and forestry 01T03</v>
      </c>
      <c r="K9804" s="136" t="str">
        <f t="shared" si="153"/>
        <v>CH4</v>
      </c>
    </row>
    <row r="9805" spans="1:11" x14ac:dyDescent="0.35">
      <c r="A9805" s="136" t="s">
        <v>158</v>
      </c>
      <c r="B9805" s="136" t="s">
        <v>986</v>
      </c>
      <c r="C9805" s="136" t="s">
        <v>991</v>
      </c>
      <c r="E9805" s="136" t="s">
        <v>881</v>
      </c>
      <c r="F9805" s="136">
        <v>2033</v>
      </c>
      <c r="G9805" s="136" t="s">
        <v>945</v>
      </c>
      <c r="H9805" s="136">
        <v>1.786</v>
      </c>
      <c r="I9805" s="136">
        <f>IF(E9805="N2O",H9805*About!$B$99,IF('EPA non-CO2 Data'!E9805="CH4",'EPA non-CO2 Data'!H9805*About!$B$98,1))</f>
        <v>1.786</v>
      </c>
      <c r="J9805" s="144" t="str">
        <f>VLOOKUP(CONCATENATE(B9805,C9805,D9805),'EPA Source to Industry Map'!$D$2:$E$35,2,FALSE)</f>
        <v>agriculture and forestry 01T03</v>
      </c>
      <c r="K9805" s="136" t="str">
        <f t="shared" si="153"/>
        <v>CH4</v>
      </c>
    </row>
    <row r="9806" spans="1:11" x14ac:dyDescent="0.35">
      <c r="A9806" s="136" t="s">
        <v>158</v>
      </c>
      <c r="B9806" s="136" t="s">
        <v>986</v>
      </c>
      <c r="C9806" s="136" t="s">
        <v>991</v>
      </c>
      <c r="E9806" s="136" t="s">
        <v>881</v>
      </c>
      <c r="F9806" s="136">
        <v>2034</v>
      </c>
      <c r="G9806" s="136" t="s">
        <v>945</v>
      </c>
      <c r="H9806" s="136">
        <v>1.786</v>
      </c>
      <c r="I9806" s="136">
        <f>IF(E9806="N2O",H9806*About!$B$99,IF('EPA non-CO2 Data'!E9806="CH4",'EPA non-CO2 Data'!H9806*About!$B$98,1))</f>
        <v>1.786</v>
      </c>
      <c r="J9806" s="144" t="str">
        <f>VLOOKUP(CONCATENATE(B9806,C9806,D9806),'EPA Source to Industry Map'!$D$2:$E$35,2,FALSE)</f>
        <v>agriculture and forestry 01T03</v>
      </c>
      <c r="K9806" s="136" t="str">
        <f t="shared" si="153"/>
        <v>CH4</v>
      </c>
    </row>
    <row r="9807" spans="1:11" x14ac:dyDescent="0.35">
      <c r="A9807" s="136" t="s">
        <v>158</v>
      </c>
      <c r="B9807" s="136" t="s">
        <v>986</v>
      </c>
      <c r="C9807" s="136" t="s">
        <v>991</v>
      </c>
      <c r="E9807" s="136" t="s">
        <v>881</v>
      </c>
      <c r="F9807" s="136">
        <v>2035</v>
      </c>
      <c r="G9807" s="136" t="s">
        <v>945</v>
      </c>
      <c r="H9807" s="136">
        <v>1.786</v>
      </c>
      <c r="I9807" s="136">
        <f>IF(E9807="N2O",H9807*About!$B$99,IF('EPA non-CO2 Data'!E9807="CH4",'EPA non-CO2 Data'!H9807*About!$B$98,1))</f>
        <v>1.786</v>
      </c>
      <c r="J9807" s="144" t="str">
        <f>VLOOKUP(CONCATENATE(B9807,C9807,D9807),'EPA Source to Industry Map'!$D$2:$E$35,2,FALSE)</f>
        <v>agriculture and forestry 01T03</v>
      </c>
      <c r="K9807" s="136" t="str">
        <f t="shared" si="153"/>
        <v>CH4</v>
      </c>
    </row>
    <row r="9808" spans="1:11" x14ac:dyDescent="0.35">
      <c r="A9808" s="136" t="s">
        <v>158</v>
      </c>
      <c r="B9808" s="136" t="s">
        <v>986</v>
      </c>
      <c r="C9808" s="136" t="s">
        <v>991</v>
      </c>
      <c r="E9808" s="136" t="s">
        <v>881</v>
      </c>
      <c r="F9808" s="136">
        <v>2036</v>
      </c>
      <c r="G9808" s="136" t="s">
        <v>945</v>
      </c>
      <c r="H9808" s="136">
        <v>1.786</v>
      </c>
      <c r="I9808" s="136">
        <f>IF(E9808="N2O",H9808*About!$B$99,IF('EPA non-CO2 Data'!E9808="CH4",'EPA non-CO2 Data'!H9808*About!$B$98,1))</f>
        <v>1.786</v>
      </c>
      <c r="J9808" s="144" t="str">
        <f>VLOOKUP(CONCATENATE(B9808,C9808,D9808),'EPA Source to Industry Map'!$D$2:$E$35,2,FALSE)</f>
        <v>agriculture and forestry 01T03</v>
      </c>
      <c r="K9808" s="136" t="str">
        <f t="shared" si="153"/>
        <v>CH4</v>
      </c>
    </row>
    <row r="9809" spans="1:11" x14ac:dyDescent="0.35">
      <c r="A9809" s="136" t="s">
        <v>158</v>
      </c>
      <c r="B9809" s="136" t="s">
        <v>986</v>
      </c>
      <c r="C9809" s="136" t="s">
        <v>991</v>
      </c>
      <c r="E9809" s="136" t="s">
        <v>881</v>
      </c>
      <c r="F9809" s="136">
        <v>2037</v>
      </c>
      <c r="G9809" s="136" t="s">
        <v>945</v>
      </c>
      <c r="H9809" s="136">
        <v>1.786</v>
      </c>
      <c r="I9809" s="136">
        <f>IF(E9809="N2O",H9809*About!$B$99,IF('EPA non-CO2 Data'!E9809="CH4",'EPA non-CO2 Data'!H9809*About!$B$98,1))</f>
        <v>1.786</v>
      </c>
      <c r="J9809" s="144" t="str">
        <f>VLOOKUP(CONCATENATE(B9809,C9809,D9809),'EPA Source to Industry Map'!$D$2:$E$35,2,FALSE)</f>
        <v>agriculture and forestry 01T03</v>
      </c>
      <c r="K9809" s="136" t="str">
        <f t="shared" si="153"/>
        <v>CH4</v>
      </c>
    </row>
    <row r="9810" spans="1:11" x14ac:dyDescent="0.35">
      <c r="A9810" s="136" t="s">
        <v>158</v>
      </c>
      <c r="B9810" s="136" t="s">
        <v>986</v>
      </c>
      <c r="C9810" s="136" t="s">
        <v>991</v>
      </c>
      <c r="E9810" s="136" t="s">
        <v>881</v>
      </c>
      <c r="F9810" s="136">
        <v>2038</v>
      </c>
      <c r="G9810" s="136" t="s">
        <v>945</v>
      </c>
      <c r="H9810" s="136">
        <v>1.786</v>
      </c>
      <c r="I9810" s="136">
        <f>IF(E9810="N2O",H9810*About!$B$99,IF('EPA non-CO2 Data'!E9810="CH4",'EPA non-CO2 Data'!H9810*About!$B$98,1))</f>
        <v>1.786</v>
      </c>
      <c r="J9810" s="144" t="str">
        <f>VLOOKUP(CONCATENATE(B9810,C9810,D9810),'EPA Source to Industry Map'!$D$2:$E$35,2,FALSE)</f>
        <v>agriculture and forestry 01T03</v>
      </c>
      <c r="K9810" s="136" t="str">
        <f t="shared" si="153"/>
        <v>CH4</v>
      </c>
    </row>
    <row r="9811" spans="1:11" x14ac:dyDescent="0.35">
      <c r="A9811" s="136" t="s">
        <v>158</v>
      </c>
      <c r="B9811" s="136" t="s">
        <v>986</v>
      </c>
      <c r="C9811" s="136" t="s">
        <v>991</v>
      </c>
      <c r="E9811" s="136" t="s">
        <v>881</v>
      </c>
      <c r="F9811" s="136">
        <v>2039</v>
      </c>
      <c r="G9811" s="136" t="s">
        <v>945</v>
      </c>
      <c r="H9811" s="136">
        <v>1.786</v>
      </c>
      <c r="I9811" s="136">
        <f>IF(E9811="N2O",H9811*About!$B$99,IF('EPA non-CO2 Data'!E9811="CH4",'EPA non-CO2 Data'!H9811*About!$B$98,1))</f>
        <v>1.786</v>
      </c>
      <c r="J9811" s="144" t="str">
        <f>VLOOKUP(CONCATENATE(B9811,C9811,D9811),'EPA Source to Industry Map'!$D$2:$E$35,2,FALSE)</f>
        <v>agriculture and forestry 01T03</v>
      </c>
      <c r="K9811" s="136" t="str">
        <f t="shared" si="153"/>
        <v>CH4</v>
      </c>
    </row>
    <row r="9812" spans="1:11" x14ac:dyDescent="0.35">
      <c r="A9812" s="136" t="s">
        <v>158</v>
      </c>
      <c r="B9812" s="136" t="s">
        <v>986</v>
      </c>
      <c r="C9812" s="136" t="s">
        <v>991</v>
      </c>
      <c r="E9812" s="136" t="s">
        <v>881</v>
      </c>
      <c r="F9812" s="136">
        <v>2040</v>
      </c>
      <c r="G9812" s="136" t="s">
        <v>945</v>
      </c>
      <c r="H9812" s="136">
        <v>1.786</v>
      </c>
      <c r="I9812" s="136">
        <f>IF(E9812="N2O",H9812*About!$B$99,IF('EPA non-CO2 Data'!E9812="CH4",'EPA non-CO2 Data'!H9812*About!$B$98,1))</f>
        <v>1.786</v>
      </c>
      <c r="J9812" s="144" t="str">
        <f>VLOOKUP(CONCATENATE(B9812,C9812,D9812),'EPA Source to Industry Map'!$D$2:$E$35,2,FALSE)</f>
        <v>agriculture and forestry 01T03</v>
      </c>
      <c r="K9812" s="136" t="str">
        <f t="shared" si="153"/>
        <v>CH4</v>
      </c>
    </row>
    <row r="9813" spans="1:11" x14ac:dyDescent="0.35">
      <c r="A9813" s="136" t="s">
        <v>158</v>
      </c>
      <c r="B9813" s="136" t="s">
        <v>986</v>
      </c>
      <c r="C9813" s="136" t="s">
        <v>991</v>
      </c>
      <c r="E9813" s="136" t="s">
        <v>881</v>
      </c>
      <c r="F9813" s="136">
        <v>2041</v>
      </c>
      <c r="G9813" s="136" t="s">
        <v>945</v>
      </c>
      <c r="H9813" s="136">
        <v>1.786</v>
      </c>
      <c r="I9813" s="136">
        <f>IF(E9813="N2O",H9813*About!$B$99,IF('EPA non-CO2 Data'!E9813="CH4",'EPA non-CO2 Data'!H9813*About!$B$98,1))</f>
        <v>1.786</v>
      </c>
      <c r="J9813" s="144" t="str">
        <f>VLOOKUP(CONCATENATE(B9813,C9813,D9813),'EPA Source to Industry Map'!$D$2:$E$35,2,FALSE)</f>
        <v>agriculture and forestry 01T03</v>
      </c>
      <c r="K9813" s="136" t="str">
        <f t="shared" si="153"/>
        <v>CH4</v>
      </c>
    </row>
    <row r="9814" spans="1:11" x14ac:dyDescent="0.35">
      <c r="A9814" s="136" t="s">
        <v>158</v>
      </c>
      <c r="B9814" s="136" t="s">
        <v>986</v>
      </c>
      <c r="C9814" s="136" t="s">
        <v>991</v>
      </c>
      <c r="E9814" s="136" t="s">
        <v>881</v>
      </c>
      <c r="F9814" s="136">
        <v>2042</v>
      </c>
      <c r="G9814" s="136" t="s">
        <v>945</v>
      </c>
      <c r="H9814" s="136">
        <v>1.786</v>
      </c>
      <c r="I9814" s="136">
        <f>IF(E9814="N2O",H9814*About!$B$99,IF('EPA non-CO2 Data'!E9814="CH4",'EPA non-CO2 Data'!H9814*About!$B$98,1))</f>
        <v>1.786</v>
      </c>
      <c r="J9814" s="144" t="str">
        <f>VLOOKUP(CONCATENATE(B9814,C9814,D9814),'EPA Source to Industry Map'!$D$2:$E$35,2,FALSE)</f>
        <v>agriculture and forestry 01T03</v>
      </c>
      <c r="K9814" s="136" t="str">
        <f t="shared" si="153"/>
        <v>CH4</v>
      </c>
    </row>
    <row r="9815" spans="1:11" x14ac:dyDescent="0.35">
      <c r="A9815" s="136" t="s">
        <v>158</v>
      </c>
      <c r="B9815" s="136" t="s">
        <v>986</v>
      </c>
      <c r="C9815" s="136" t="s">
        <v>991</v>
      </c>
      <c r="E9815" s="136" t="s">
        <v>881</v>
      </c>
      <c r="F9815" s="136">
        <v>2043</v>
      </c>
      <c r="G9815" s="136" t="s">
        <v>945</v>
      </c>
      <c r="H9815" s="136">
        <v>1.786</v>
      </c>
      <c r="I9815" s="136">
        <f>IF(E9815="N2O",H9815*About!$B$99,IF('EPA non-CO2 Data'!E9815="CH4",'EPA non-CO2 Data'!H9815*About!$B$98,1))</f>
        <v>1.786</v>
      </c>
      <c r="J9815" s="144" t="str">
        <f>VLOOKUP(CONCATENATE(B9815,C9815,D9815),'EPA Source to Industry Map'!$D$2:$E$35,2,FALSE)</f>
        <v>agriculture and forestry 01T03</v>
      </c>
      <c r="K9815" s="136" t="str">
        <f t="shared" si="153"/>
        <v>CH4</v>
      </c>
    </row>
    <row r="9816" spans="1:11" x14ac:dyDescent="0.35">
      <c r="A9816" s="136" t="s">
        <v>158</v>
      </c>
      <c r="B9816" s="136" t="s">
        <v>986</v>
      </c>
      <c r="C9816" s="136" t="s">
        <v>991</v>
      </c>
      <c r="E9816" s="136" t="s">
        <v>881</v>
      </c>
      <c r="F9816" s="136">
        <v>2044</v>
      </c>
      <c r="G9816" s="136" t="s">
        <v>945</v>
      </c>
      <c r="H9816" s="136">
        <v>1.786</v>
      </c>
      <c r="I9816" s="136">
        <f>IF(E9816="N2O",H9816*About!$B$99,IF('EPA non-CO2 Data'!E9816="CH4",'EPA non-CO2 Data'!H9816*About!$B$98,1))</f>
        <v>1.786</v>
      </c>
      <c r="J9816" s="144" t="str">
        <f>VLOOKUP(CONCATENATE(B9816,C9816,D9816),'EPA Source to Industry Map'!$D$2:$E$35,2,FALSE)</f>
        <v>agriculture and forestry 01T03</v>
      </c>
      <c r="K9816" s="136" t="str">
        <f t="shared" si="153"/>
        <v>CH4</v>
      </c>
    </row>
    <row r="9817" spans="1:11" x14ac:dyDescent="0.35">
      <c r="A9817" s="136" t="s">
        <v>158</v>
      </c>
      <c r="B9817" s="136" t="s">
        <v>986</v>
      </c>
      <c r="C9817" s="136" t="s">
        <v>991</v>
      </c>
      <c r="E9817" s="136" t="s">
        <v>881</v>
      </c>
      <c r="F9817" s="136">
        <v>2045</v>
      </c>
      <c r="G9817" s="136" t="s">
        <v>945</v>
      </c>
      <c r="H9817" s="136">
        <v>1.786</v>
      </c>
      <c r="I9817" s="136">
        <f>IF(E9817="N2O",H9817*About!$B$99,IF('EPA non-CO2 Data'!E9817="CH4",'EPA non-CO2 Data'!H9817*About!$B$98,1))</f>
        <v>1.786</v>
      </c>
      <c r="J9817" s="144" t="str">
        <f>VLOOKUP(CONCATENATE(B9817,C9817,D9817),'EPA Source to Industry Map'!$D$2:$E$35,2,FALSE)</f>
        <v>agriculture and forestry 01T03</v>
      </c>
      <c r="K9817" s="136" t="str">
        <f t="shared" si="153"/>
        <v>CH4</v>
      </c>
    </row>
    <row r="9818" spans="1:11" x14ac:dyDescent="0.35">
      <c r="A9818" s="136" t="s">
        <v>158</v>
      </c>
      <c r="B9818" s="136" t="s">
        <v>986</v>
      </c>
      <c r="C9818" s="136" t="s">
        <v>991</v>
      </c>
      <c r="E9818" s="136" t="s">
        <v>881</v>
      </c>
      <c r="F9818" s="136">
        <v>2046</v>
      </c>
      <c r="G9818" s="136" t="s">
        <v>945</v>
      </c>
      <c r="H9818" s="136">
        <v>1.786</v>
      </c>
      <c r="I9818" s="136">
        <f>IF(E9818="N2O",H9818*About!$B$99,IF('EPA non-CO2 Data'!E9818="CH4",'EPA non-CO2 Data'!H9818*About!$B$98,1))</f>
        <v>1.786</v>
      </c>
      <c r="J9818" s="144" t="str">
        <f>VLOOKUP(CONCATENATE(B9818,C9818,D9818),'EPA Source to Industry Map'!$D$2:$E$35,2,FALSE)</f>
        <v>agriculture and forestry 01T03</v>
      </c>
      <c r="K9818" s="136" t="str">
        <f t="shared" si="153"/>
        <v>CH4</v>
      </c>
    </row>
    <row r="9819" spans="1:11" x14ac:dyDescent="0.35">
      <c r="A9819" s="136" t="s">
        <v>158</v>
      </c>
      <c r="B9819" s="136" t="s">
        <v>986</v>
      </c>
      <c r="C9819" s="136" t="s">
        <v>991</v>
      </c>
      <c r="E9819" s="136" t="s">
        <v>881</v>
      </c>
      <c r="F9819" s="136">
        <v>2047</v>
      </c>
      <c r="G9819" s="136" t="s">
        <v>945</v>
      </c>
      <c r="H9819" s="136">
        <v>1.786</v>
      </c>
      <c r="I9819" s="136">
        <f>IF(E9819="N2O",H9819*About!$B$99,IF('EPA non-CO2 Data'!E9819="CH4",'EPA non-CO2 Data'!H9819*About!$B$98,1))</f>
        <v>1.786</v>
      </c>
      <c r="J9819" s="144" t="str">
        <f>VLOOKUP(CONCATENATE(B9819,C9819,D9819),'EPA Source to Industry Map'!$D$2:$E$35,2,FALSE)</f>
        <v>agriculture and forestry 01T03</v>
      </c>
      <c r="K9819" s="136" t="str">
        <f t="shared" si="153"/>
        <v>CH4</v>
      </c>
    </row>
    <row r="9820" spans="1:11" x14ac:dyDescent="0.35">
      <c r="A9820" s="136" t="s">
        <v>158</v>
      </c>
      <c r="B9820" s="136" t="s">
        <v>986</v>
      </c>
      <c r="C9820" s="136" t="s">
        <v>991</v>
      </c>
      <c r="E9820" s="136" t="s">
        <v>881</v>
      </c>
      <c r="F9820" s="136">
        <v>2048</v>
      </c>
      <c r="G9820" s="136" t="s">
        <v>945</v>
      </c>
      <c r="H9820" s="136">
        <v>1.786</v>
      </c>
      <c r="I9820" s="136">
        <f>IF(E9820="N2O",H9820*About!$B$99,IF('EPA non-CO2 Data'!E9820="CH4",'EPA non-CO2 Data'!H9820*About!$B$98,1))</f>
        <v>1.786</v>
      </c>
      <c r="J9820" s="144" t="str">
        <f>VLOOKUP(CONCATENATE(B9820,C9820,D9820),'EPA Source to Industry Map'!$D$2:$E$35,2,FALSE)</f>
        <v>agriculture and forestry 01T03</v>
      </c>
      <c r="K9820" s="136" t="str">
        <f t="shared" si="153"/>
        <v>CH4</v>
      </c>
    </row>
    <row r="9821" spans="1:11" x14ac:dyDescent="0.35">
      <c r="A9821" s="136" t="s">
        <v>158</v>
      </c>
      <c r="B9821" s="136" t="s">
        <v>986</v>
      </c>
      <c r="C9821" s="136" t="s">
        <v>991</v>
      </c>
      <c r="E9821" s="136" t="s">
        <v>881</v>
      </c>
      <c r="F9821" s="136">
        <v>2049</v>
      </c>
      <c r="G9821" s="136" t="s">
        <v>945</v>
      </c>
      <c r="H9821" s="136">
        <v>1.786</v>
      </c>
      <c r="I9821" s="136">
        <f>IF(E9821="N2O",H9821*About!$B$99,IF('EPA non-CO2 Data'!E9821="CH4",'EPA non-CO2 Data'!H9821*About!$B$98,1))</f>
        <v>1.786</v>
      </c>
      <c r="J9821" s="144" t="str">
        <f>VLOOKUP(CONCATENATE(B9821,C9821,D9821),'EPA Source to Industry Map'!$D$2:$E$35,2,FALSE)</f>
        <v>agriculture and forestry 01T03</v>
      </c>
      <c r="K9821" s="136" t="str">
        <f t="shared" si="153"/>
        <v>CH4</v>
      </c>
    </row>
    <row r="9822" spans="1:11" x14ac:dyDescent="0.35">
      <c r="A9822" s="136" t="s">
        <v>158</v>
      </c>
      <c r="B9822" s="136" t="s">
        <v>986</v>
      </c>
      <c r="C9822" s="136" t="s">
        <v>991</v>
      </c>
      <c r="E9822" s="136" t="s">
        <v>881</v>
      </c>
      <c r="F9822" s="136">
        <v>2050</v>
      </c>
      <c r="G9822" s="136" t="s">
        <v>945</v>
      </c>
      <c r="H9822" s="136">
        <v>1.786</v>
      </c>
      <c r="I9822" s="136">
        <f>IF(E9822="N2O",H9822*About!$B$99,IF('EPA non-CO2 Data'!E9822="CH4",'EPA non-CO2 Data'!H9822*About!$B$98,1))</f>
        <v>1.786</v>
      </c>
      <c r="J9822" s="144" t="str">
        <f>VLOOKUP(CONCATENATE(B9822,C9822,D9822),'EPA Source to Industry Map'!$D$2:$E$35,2,FALSE)</f>
        <v>agriculture and forestry 01T03</v>
      </c>
      <c r="K9822" s="136" t="str">
        <f t="shared" si="153"/>
        <v>CH4</v>
      </c>
    </row>
    <row r="9823" spans="1:11" x14ac:dyDescent="0.35">
      <c r="A9823" s="136" t="s">
        <v>158</v>
      </c>
      <c r="B9823" s="136" t="s">
        <v>986</v>
      </c>
      <c r="C9823" s="136" t="s">
        <v>991</v>
      </c>
      <c r="E9823" s="136" t="s">
        <v>882</v>
      </c>
      <c r="F9823" s="136">
        <v>1990</v>
      </c>
      <c r="G9823" s="136" t="s">
        <v>945</v>
      </c>
      <c r="H9823" s="136">
        <v>0</v>
      </c>
      <c r="I9823" s="136">
        <f>IF(E9823="N2O",H9823*About!$B$99,IF('EPA non-CO2 Data'!E9823="CH4",'EPA non-CO2 Data'!H9823*About!$B$98,1))</f>
        <v>0</v>
      </c>
      <c r="J9823" s="144" t="str">
        <f>VLOOKUP(CONCATENATE(B9823,C9823,D9823),'EPA Source to Industry Map'!$D$2:$E$35,2,FALSE)</f>
        <v>agriculture and forestry 01T03</v>
      </c>
      <c r="K9823" s="136" t="str">
        <f t="shared" si="153"/>
        <v>N2O</v>
      </c>
    </row>
    <row r="9824" spans="1:11" x14ac:dyDescent="0.35">
      <c r="A9824" s="136" t="s">
        <v>158</v>
      </c>
      <c r="B9824" s="136" t="s">
        <v>986</v>
      </c>
      <c r="C9824" s="136" t="s">
        <v>991</v>
      </c>
      <c r="E9824" s="136" t="s">
        <v>882</v>
      </c>
      <c r="F9824" s="136">
        <v>1991</v>
      </c>
      <c r="G9824" s="136" t="s">
        <v>945</v>
      </c>
      <c r="H9824" s="136">
        <v>0</v>
      </c>
      <c r="I9824" s="136">
        <f>IF(E9824="N2O",H9824*About!$B$99,IF('EPA non-CO2 Data'!E9824="CH4",'EPA non-CO2 Data'!H9824*About!$B$98,1))</f>
        <v>0</v>
      </c>
      <c r="J9824" s="144" t="str">
        <f>VLOOKUP(CONCATENATE(B9824,C9824,D9824),'EPA Source to Industry Map'!$D$2:$E$35,2,FALSE)</f>
        <v>agriculture and forestry 01T03</v>
      </c>
      <c r="K9824" s="136" t="str">
        <f t="shared" si="153"/>
        <v>N2O</v>
      </c>
    </row>
    <row r="9825" spans="1:11" x14ac:dyDescent="0.35">
      <c r="A9825" s="136" t="s">
        <v>158</v>
      </c>
      <c r="B9825" s="136" t="s">
        <v>986</v>
      </c>
      <c r="C9825" s="136" t="s">
        <v>991</v>
      </c>
      <c r="E9825" s="136" t="s">
        <v>882</v>
      </c>
      <c r="F9825" s="136">
        <v>1992</v>
      </c>
      <c r="G9825" s="136" t="s">
        <v>945</v>
      </c>
      <c r="H9825" s="136">
        <v>0</v>
      </c>
      <c r="I9825" s="136">
        <f>IF(E9825="N2O",H9825*About!$B$99,IF('EPA non-CO2 Data'!E9825="CH4",'EPA non-CO2 Data'!H9825*About!$B$98,1))</f>
        <v>0</v>
      </c>
      <c r="J9825" s="144" t="str">
        <f>VLOOKUP(CONCATENATE(B9825,C9825,D9825),'EPA Source to Industry Map'!$D$2:$E$35,2,FALSE)</f>
        <v>agriculture and forestry 01T03</v>
      </c>
      <c r="K9825" s="136" t="str">
        <f t="shared" si="153"/>
        <v>N2O</v>
      </c>
    </row>
    <row r="9826" spans="1:11" x14ac:dyDescent="0.35">
      <c r="A9826" s="136" t="s">
        <v>158</v>
      </c>
      <c r="B9826" s="136" t="s">
        <v>986</v>
      </c>
      <c r="C9826" s="136" t="s">
        <v>991</v>
      </c>
      <c r="E9826" s="136" t="s">
        <v>882</v>
      </c>
      <c r="F9826" s="136">
        <v>1993</v>
      </c>
      <c r="G9826" s="136" t="s">
        <v>945</v>
      </c>
      <c r="H9826" s="136">
        <v>0</v>
      </c>
      <c r="I9826" s="136">
        <f>IF(E9826="N2O",H9826*About!$B$99,IF('EPA non-CO2 Data'!E9826="CH4",'EPA non-CO2 Data'!H9826*About!$B$98,1))</f>
        <v>0</v>
      </c>
      <c r="J9826" s="144" t="str">
        <f>VLOOKUP(CONCATENATE(B9826,C9826,D9826),'EPA Source to Industry Map'!$D$2:$E$35,2,FALSE)</f>
        <v>agriculture and forestry 01T03</v>
      </c>
      <c r="K9826" s="136" t="str">
        <f t="shared" si="153"/>
        <v>N2O</v>
      </c>
    </row>
    <row r="9827" spans="1:11" x14ac:dyDescent="0.35">
      <c r="A9827" s="136" t="s">
        <v>158</v>
      </c>
      <c r="B9827" s="136" t="s">
        <v>986</v>
      </c>
      <c r="C9827" s="136" t="s">
        <v>991</v>
      </c>
      <c r="E9827" s="136" t="s">
        <v>882</v>
      </c>
      <c r="F9827" s="136">
        <v>1994</v>
      </c>
      <c r="G9827" s="136" t="s">
        <v>945</v>
      </c>
      <c r="H9827" s="136">
        <v>0.15495999999999999</v>
      </c>
      <c r="I9827" s="136">
        <f>IF(E9827="N2O",H9827*About!$B$99,IF('EPA non-CO2 Data'!E9827="CH4",'EPA non-CO2 Data'!H9827*About!$B$98,1))</f>
        <v>0.15495999999999999</v>
      </c>
      <c r="J9827" s="144" t="str">
        <f>VLOOKUP(CONCATENATE(B9827,C9827,D9827),'EPA Source to Industry Map'!$D$2:$E$35,2,FALSE)</f>
        <v>agriculture and forestry 01T03</v>
      </c>
      <c r="K9827" s="136" t="str">
        <f t="shared" si="153"/>
        <v>N2O</v>
      </c>
    </row>
    <row r="9828" spans="1:11" x14ac:dyDescent="0.35">
      <c r="A9828" s="136" t="s">
        <v>158</v>
      </c>
      <c r="B9828" s="136" t="s">
        <v>986</v>
      </c>
      <c r="C9828" s="136" t="s">
        <v>991</v>
      </c>
      <c r="E9828" s="136" t="s">
        <v>882</v>
      </c>
      <c r="F9828" s="136">
        <v>1995</v>
      </c>
      <c r="G9828" s="136" t="s">
        <v>945</v>
      </c>
      <c r="H9828" s="136">
        <v>0.29948999999999998</v>
      </c>
      <c r="I9828" s="136">
        <f>IF(E9828="N2O",H9828*About!$B$99,IF('EPA non-CO2 Data'!E9828="CH4",'EPA non-CO2 Data'!H9828*About!$B$98,1))</f>
        <v>0.29948999999999998</v>
      </c>
      <c r="J9828" s="144" t="str">
        <f>VLOOKUP(CONCATENATE(B9828,C9828,D9828),'EPA Source to Industry Map'!$D$2:$E$35,2,FALSE)</f>
        <v>agriculture and forestry 01T03</v>
      </c>
      <c r="K9828" s="136" t="str">
        <f t="shared" si="153"/>
        <v>N2O</v>
      </c>
    </row>
    <row r="9829" spans="1:11" x14ac:dyDescent="0.35">
      <c r="A9829" s="136" t="s">
        <v>158</v>
      </c>
      <c r="B9829" s="136" t="s">
        <v>986</v>
      </c>
      <c r="C9829" s="136" t="s">
        <v>991</v>
      </c>
      <c r="E9829" s="136" t="s">
        <v>882</v>
      </c>
      <c r="F9829" s="136">
        <v>1996</v>
      </c>
      <c r="G9829" s="136" t="s">
        <v>945</v>
      </c>
      <c r="H9829" s="136">
        <v>0.44402000000000003</v>
      </c>
      <c r="I9829" s="136">
        <f>IF(E9829="N2O",H9829*About!$B$99,IF('EPA non-CO2 Data'!E9829="CH4",'EPA non-CO2 Data'!H9829*About!$B$98,1))</f>
        <v>0.44402000000000003</v>
      </c>
      <c r="J9829" s="144" t="str">
        <f>VLOOKUP(CONCATENATE(B9829,C9829,D9829),'EPA Source to Industry Map'!$D$2:$E$35,2,FALSE)</f>
        <v>agriculture and forestry 01T03</v>
      </c>
      <c r="K9829" s="136" t="str">
        <f t="shared" si="153"/>
        <v>N2O</v>
      </c>
    </row>
    <row r="9830" spans="1:11" x14ac:dyDescent="0.35">
      <c r="A9830" s="136" t="s">
        <v>158</v>
      </c>
      <c r="B9830" s="136" t="s">
        <v>986</v>
      </c>
      <c r="C9830" s="136" t="s">
        <v>991</v>
      </c>
      <c r="E9830" s="136" t="s">
        <v>882</v>
      </c>
      <c r="F9830" s="136">
        <v>1997</v>
      </c>
      <c r="G9830" s="136" t="s">
        <v>945</v>
      </c>
      <c r="H9830" s="136">
        <v>0.58855000000000002</v>
      </c>
      <c r="I9830" s="136">
        <f>IF(E9830="N2O",H9830*About!$B$99,IF('EPA non-CO2 Data'!E9830="CH4",'EPA non-CO2 Data'!H9830*About!$B$98,1))</f>
        <v>0.58855000000000002</v>
      </c>
      <c r="J9830" s="144" t="str">
        <f>VLOOKUP(CONCATENATE(B9830,C9830,D9830),'EPA Source to Industry Map'!$D$2:$E$35,2,FALSE)</f>
        <v>agriculture and forestry 01T03</v>
      </c>
      <c r="K9830" s="136" t="str">
        <f t="shared" si="153"/>
        <v>N2O</v>
      </c>
    </row>
    <row r="9831" spans="1:11" x14ac:dyDescent="0.35">
      <c r="A9831" s="136" t="s">
        <v>158</v>
      </c>
      <c r="B9831" s="136" t="s">
        <v>986</v>
      </c>
      <c r="C9831" s="136" t="s">
        <v>991</v>
      </c>
      <c r="E9831" s="136" t="s">
        <v>882</v>
      </c>
      <c r="F9831" s="136">
        <v>1998</v>
      </c>
      <c r="G9831" s="136" t="s">
        <v>945</v>
      </c>
      <c r="H9831" s="136">
        <v>0.73307999999999995</v>
      </c>
      <c r="I9831" s="136">
        <f>IF(E9831="N2O",H9831*About!$B$99,IF('EPA non-CO2 Data'!E9831="CH4",'EPA non-CO2 Data'!H9831*About!$B$98,1))</f>
        <v>0.73307999999999995</v>
      </c>
      <c r="J9831" s="144" t="str">
        <f>VLOOKUP(CONCATENATE(B9831,C9831,D9831),'EPA Source to Industry Map'!$D$2:$E$35,2,FALSE)</f>
        <v>agriculture and forestry 01T03</v>
      </c>
      <c r="K9831" s="136" t="str">
        <f t="shared" si="153"/>
        <v>N2O</v>
      </c>
    </row>
    <row r="9832" spans="1:11" x14ac:dyDescent="0.35">
      <c r="A9832" s="136" t="s">
        <v>158</v>
      </c>
      <c r="B9832" s="136" t="s">
        <v>986</v>
      </c>
      <c r="C9832" s="136" t="s">
        <v>991</v>
      </c>
      <c r="E9832" s="136" t="s">
        <v>882</v>
      </c>
      <c r="F9832" s="136">
        <v>1999</v>
      </c>
      <c r="G9832" s="136" t="s">
        <v>945</v>
      </c>
      <c r="H9832" s="136">
        <v>0.87761</v>
      </c>
      <c r="I9832" s="136">
        <f>IF(E9832="N2O",H9832*About!$B$99,IF('EPA non-CO2 Data'!E9832="CH4",'EPA non-CO2 Data'!H9832*About!$B$98,1))</f>
        <v>0.87761</v>
      </c>
      <c r="J9832" s="144" t="str">
        <f>VLOOKUP(CONCATENATE(B9832,C9832,D9832),'EPA Source to Industry Map'!$D$2:$E$35,2,FALSE)</f>
        <v>agriculture and forestry 01T03</v>
      </c>
      <c r="K9832" s="136" t="str">
        <f t="shared" si="153"/>
        <v>N2O</v>
      </c>
    </row>
    <row r="9833" spans="1:11" x14ac:dyDescent="0.35">
      <c r="A9833" s="136" t="s">
        <v>158</v>
      </c>
      <c r="B9833" s="136" t="s">
        <v>986</v>
      </c>
      <c r="C9833" s="136" t="s">
        <v>991</v>
      </c>
      <c r="E9833" s="136" t="s">
        <v>882</v>
      </c>
      <c r="F9833" s="136">
        <v>2000</v>
      </c>
      <c r="G9833" s="136" t="s">
        <v>945</v>
      </c>
      <c r="H9833" s="136">
        <v>1.02214</v>
      </c>
      <c r="I9833" s="136">
        <f>IF(E9833="N2O",H9833*About!$B$99,IF('EPA non-CO2 Data'!E9833="CH4",'EPA non-CO2 Data'!H9833*About!$B$98,1))</f>
        <v>1.02214</v>
      </c>
      <c r="J9833" s="144" t="str">
        <f>VLOOKUP(CONCATENATE(B9833,C9833,D9833),'EPA Source to Industry Map'!$D$2:$E$35,2,FALSE)</f>
        <v>agriculture and forestry 01T03</v>
      </c>
      <c r="K9833" s="136" t="str">
        <f t="shared" si="153"/>
        <v>N2O</v>
      </c>
    </row>
    <row r="9834" spans="1:11" x14ac:dyDescent="0.35">
      <c r="A9834" s="136" t="s">
        <v>158</v>
      </c>
      <c r="B9834" s="136" t="s">
        <v>986</v>
      </c>
      <c r="C9834" s="136" t="s">
        <v>991</v>
      </c>
      <c r="E9834" s="136" t="s">
        <v>882</v>
      </c>
      <c r="F9834" s="136">
        <v>2001</v>
      </c>
      <c r="G9834" s="136" t="s">
        <v>945</v>
      </c>
      <c r="H9834" s="136">
        <v>1.02214</v>
      </c>
      <c r="I9834" s="136">
        <f>IF(E9834="N2O",H9834*About!$B$99,IF('EPA non-CO2 Data'!E9834="CH4",'EPA non-CO2 Data'!H9834*About!$B$98,1))</f>
        <v>1.02214</v>
      </c>
      <c r="J9834" s="144" t="str">
        <f>VLOOKUP(CONCATENATE(B9834,C9834,D9834),'EPA Source to Industry Map'!$D$2:$E$35,2,FALSE)</f>
        <v>agriculture and forestry 01T03</v>
      </c>
      <c r="K9834" s="136" t="str">
        <f t="shared" si="153"/>
        <v>N2O</v>
      </c>
    </row>
    <row r="9835" spans="1:11" x14ac:dyDescent="0.35">
      <c r="A9835" s="136" t="s">
        <v>158</v>
      </c>
      <c r="B9835" s="136" t="s">
        <v>986</v>
      </c>
      <c r="C9835" s="136" t="s">
        <v>991</v>
      </c>
      <c r="E9835" s="136" t="s">
        <v>882</v>
      </c>
      <c r="F9835" s="136">
        <v>2002</v>
      </c>
      <c r="G9835" s="136" t="s">
        <v>945</v>
      </c>
      <c r="H9835" s="136">
        <v>1.02214</v>
      </c>
      <c r="I9835" s="136">
        <f>IF(E9835="N2O",H9835*About!$B$99,IF('EPA non-CO2 Data'!E9835="CH4",'EPA non-CO2 Data'!H9835*About!$B$98,1))</f>
        <v>1.02214</v>
      </c>
      <c r="J9835" s="144" t="str">
        <f>VLOOKUP(CONCATENATE(B9835,C9835,D9835),'EPA Source to Industry Map'!$D$2:$E$35,2,FALSE)</f>
        <v>agriculture and forestry 01T03</v>
      </c>
      <c r="K9835" s="136" t="str">
        <f t="shared" si="153"/>
        <v>N2O</v>
      </c>
    </row>
    <row r="9836" spans="1:11" x14ac:dyDescent="0.35">
      <c r="A9836" s="136" t="s">
        <v>158</v>
      </c>
      <c r="B9836" s="136" t="s">
        <v>986</v>
      </c>
      <c r="C9836" s="136" t="s">
        <v>991</v>
      </c>
      <c r="E9836" s="136" t="s">
        <v>882</v>
      </c>
      <c r="F9836" s="136">
        <v>2003</v>
      </c>
      <c r="G9836" s="136" t="s">
        <v>945</v>
      </c>
      <c r="H9836" s="136">
        <v>1.02214</v>
      </c>
      <c r="I9836" s="136">
        <f>IF(E9836="N2O",H9836*About!$B$99,IF('EPA non-CO2 Data'!E9836="CH4",'EPA non-CO2 Data'!H9836*About!$B$98,1))</f>
        <v>1.02214</v>
      </c>
      <c r="J9836" s="144" t="str">
        <f>VLOOKUP(CONCATENATE(B9836,C9836,D9836),'EPA Source to Industry Map'!$D$2:$E$35,2,FALSE)</f>
        <v>agriculture and forestry 01T03</v>
      </c>
      <c r="K9836" s="136" t="str">
        <f t="shared" si="153"/>
        <v>N2O</v>
      </c>
    </row>
    <row r="9837" spans="1:11" x14ac:dyDescent="0.35">
      <c r="A9837" s="136" t="s">
        <v>158</v>
      </c>
      <c r="B9837" s="136" t="s">
        <v>986</v>
      </c>
      <c r="C9837" s="136" t="s">
        <v>991</v>
      </c>
      <c r="E9837" s="136" t="s">
        <v>882</v>
      </c>
      <c r="F9837" s="136">
        <v>2004</v>
      </c>
      <c r="G9837" s="136" t="s">
        <v>945</v>
      </c>
      <c r="H9837" s="136">
        <v>1.02214</v>
      </c>
      <c r="I9837" s="136">
        <f>IF(E9837="N2O",H9837*About!$B$99,IF('EPA non-CO2 Data'!E9837="CH4",'EPA non-CO2 Data'!H9837*About!$B$98,1))</f>
        <v>1.02214</v>
      </c>
      <c r="J9837" s="144" t="str">
        <f>VLOOKUP(CONCATENATE(B9837,C9837,D9837),'EPA Source to Industry Map'!$D$2:$E$35,2,FALSE)</f>
        <v>agriculture and forestry 01T03</v>
      </c>
      <c r="K9837" s="136" t="str">
        <f t="shared" si="153"/>
        <v>N2O</v>
      </c>
    </row>
    <row r="9838" spans="1:11" x14ac:dyDescent="0.35">
      <c r="A9838" s="136" t="s">
        <v>158</v>
      </c>
      <c r="B9838" s="136" t="s">
        <v>986</v>
      </c>
      <c r="C9838" s="136" t="s">
        <v>991</v>
      </c>
      <c r="E9838" s="136" t="s">
        <v>882</v>
      </c>
      <c r="F9838" s="136">
        <v>2005</v>
      </c>
      <c r="G9838" s="136" t="s">
        <v>945</v>
      </c>
      <c r="H9838" s="136">
        <v>1.02214</v>
      </c>
      <c r="I9838" s="136">
        <f>IF(E9838="N2O",H9838*About!$B$99,IF('EPA non-CO2 Data'!E9838="CH4",'EPA non-CO2 Data'!H9838*About!$B$98,1))</f>
        <v>1.02214</v>
      </c>
      <c r="J9838" s="144" t="str">
        <f>VLOOKUP(CONCATENATE(B9838,C9838,D9838),'EPA Source to Industry Map'!$D$2:$E$35,2,FALSE)</f>
        <v>agriculture and forestry 01T03</v>
      </c>
      <c r="K9838" s="136" t="str">
        <f t="shared" si="153"/>
        <v>N2O</v>
      </c>
    </row>
    <row r="9839" spans="1:11" x14ac:dyDescent="0.35">
      <c r="A9839" s="136" t="s">
        <v>158</v>
      </c>
      <c r="B9839" s="136" t="s">
        <v>986</v>
      </c>
      <c r="C9839" s="136" t="s">
        <v>991</v>
      </c>
      <c r="E9839" s="136" t="s">
        <v>882</v>
      </c>
      <c r="F9839" s="136">
        <v>2006</v>
      </c>
      <c r="G9839" s="136" t="s">
        <v>945</v>
      </c>
      <c r="H9839" s="136">
        <v>1.02214</v>
      </c>
      <c r="I9839" s="136">
        <f>IF(E9839="N2O",H9839*About!$B$99,IF('EPA non-CO2 Data'!E9839="CH4",'EPA non-CO2 Data'!H9839*About!$B$98,1))</f>
        <v>1.02214</v>
      </c>
      <c r="J9839" s="144" t="str">
        <f>VLOOKUP(CONCATENATE(B9839,C9839,D9839),'EPA Source to Industry Map'!$D$2:$E$35,2,FALSE)</f>
        <v>agriculture and forestry 01T03</v>
      </c>
      <c r="K9839" s="136" t="str">
        <f t="shared" si="153"/>
        <v>N2O</v>
      </c>
    </row>
    <row r="9840" spans="1:11" x14ac:dyDescent="0.35">
      <c r="A9840" s="136" t="s">
        <v>158</v>
      </c>
      <c r="B9840" s="136" t="s">
        <v>986</v>
      </c>
      <c r="C9840" s="136" t="s">
        <v>991</v>
      </c>
      <c r="E9840" s="136" t="s">
        <v>882</v>
      </c>
      <c r="F9840" s="136">
        <v>2007</v>
      </c>
      <c r="G9840" s="136" t="s">
        <v>945</v>
      </c>
      <c r="H9840" s="136">
        <v>1.02214</v>
      </c>
      <c r="I9840" s="136">
        <f>IF(E9840="N2O",H9840*About!$B$99,IF('EPA non-CO2 Data'!E9840="CH4",'EPA non-CO2 Data'!H9840*About!$B$98,1))</f>
        <v>1.02214</v>
      </c>
      <c r="J9840" s="144" t="str">
        <f>VLOOKUP(CONCATENATE(B9840,C9840,D9840),'EPA Source to Industry Map'!$D$2:$E$35,2,FALSE)</f>
        <v>agriculture and forestry 01T03</v>
      </c>
      <c r="K9840" s="136" t="str">
        <f t="shared" si="153"/>
        <v>N2O</v>
      </c>
    </row>
    <row r="9841" spans="1:11" x14ac:dyDescent="0.35">
      <c r="A9841" s="136" t="s">
        <v>158</v>
      </c>
      <c r="B9841" s="136" t="s">
        <v>986</v>
      </c>
      <c r="C9841" s="136" t="s">
        <v>991</v>
      </c>
      <c r="E9841" s="136" t="s">
        <v>882</v>
      </c>
      <c r="F9841" s="136">
        <v>2008</v>
      </c>
      <c r="G9841" s="136" t="s">
        <v>945</v>
      </c>
      <c r="H9841" s="136">
        <v>1.02214</v>
      </c>
      <c r="I9841" s="136">
        <f>IF(E9841="N2O",H9841*About!$B$99,IF('EPA non-CO2 Data'!E9841="CH4",'EPA non-CO2 Data'!H9841*About!$B$98,1))</f>
        <v>1.02214</v>
      </c>
      <c r="J9841" s="144" t="str">
        <f>VLOOKUP(CONCATENATE(B9841,C9841,D9841),'EPA Source to Industry Map'!$D$2:$E$35,2,FALSE)</f>
        <v>agriculture and forestry 01T03</v>
      </c>
      <c r="K9841" s="136" t="str">
        <f t="shared" si="153"/>
        <v>N2O</v>
      </c>
    </row>
    <row r="9842" spans="1:11" x14ac:dyDescent="0.35">
      <c r="A9842" s="136" t="s">
        <v>158</v>
      </c>
      <c r="B9842" s="136" t="s">
        <v>986</v>
      </c>
      <c r="C9842" s="136" t="s">
        <v>991</v>
      </c>
      <c r="E9842" s="136" t="s">
        <v>882</v>
      </c>
      <c r="F9842" s="136">
        <v>2009</v>
      </c>
      <c r="G9842" s="136" t="s">
        <v>945</v>
      </c>
      <c r="H9842" s="136">
        <v>1.02214</v>
      </c>
      <c r="I9842" s="136">
        <f>IF(E9842="N2O",H9842*About!$B$99,IF('EPA non-CO2 Data'!E9842="CH4",'EPA non-CO2 Data'!H9842*About!$B$98,1))</f>
        <v>1.02214</v>
      </c>
      <c r="J9842" s="144" t="str">
        <f>VLOOKUP(CONCATENATE(B9842,C9842,D9842),'EPA Source to Industry Map'!$D$2:$E$35,2,FALSE)</f>
        <v>agriculture and forestry 01T03</v>
      </c>
      <c r="K9842" s="136" t="str">
        <f t="shared" si="153"/>
        <v>N2O</v>
      </c>
    </row>
    <row r="9843" spans="1:11" x14ac:dyDescent="0.35">
      <c r="A9843" s="136" t="s">
        <v>158</v>
      </c>
      <c r="B9843" s="136" t="s">
        <v>986</v>
      </c>
      <c r="C9843" s="136" t="s">
        <v>991</v>
      </c>
      <c r="E9843" s="136" t="s">
        <v>882</v>
      </c>
      <c r="F9843" s="136">
        <v>2010</v>
      </c>
      <c r="G9843" s="136" t="s">
        <v>945</v>
      </c>
      <c r="H9843" s="136">
        <v>1.02214</v>
      </c>
      <c r="I9843" s="136">
        <f>IF(E9843="N2O",H9843*About!$B$99,IF('EPA non-CO2 Data'!E9843="CH4",'EPA non-CO2 Data'!H9843*About!$B$98,1))</f>
        <v>1.02214</v>
      </c>
      <c r="J9843" s="144" t="str">
        <f>VLOOKUP(CONCATENATE(B9843,C9843,D9843),'EPA Source to Industry Map'!$D$2:$E$35,2,FALSE)</f>
        <v>agriculture and forestry 01T03</v>
      </c>
      <c r="K9843" s="136" t="str">
        <f t="shared" si="153"/>
        <v>N2O</v>
      </c>
    </row>
    <row r="9844" spans="1:11" x14ac:dyDescent="0.35">
      <c r="A9844" s="136" t="s">
        <v>158</v>
      </c>
      <c r="B9844" s="136" t="s">
        <v>986</v>
      </c>
      <c r="C9844" s="136" t="s">
        <v>991</v>
      </c>
      <c r="E9844" s="136" t="s">
        <v>882</v>
      </c>
      <c r="F9844" s="136">
        <v>2011</v>
      </c>
      <c r="G9844" s="136" t="s">
        <v>945</v>
      </c>
      <c r="H9844" s="136">
        <v>1.02214</v>
      </c>
      <c r="I9844" s="136">
        <f>IF(E9844="N2O",H9844*About!$B$99,IF('EPA non-CO2 Data'!E9844="CH4",'EPA non-CO2 Data'!H9844*About!$B$98,1))</f>
        <v>1.02214</v>
      </c>
      <c r="J9844" s="144" t="str">
        <f>VLOOKUP(CONCATENATE(B9844,C9844,D9844),'EPA Source to Industry Map'!$D$2:$E$35,2,FALSE)</f>
        <v>agriculture and forestry 01T03</v>
      </c>
      <c r="K9844" s="136" t="str">
        <f t="shared" si="153"/>
        <v>N2O</v>
      </c>
    </row>
    <row r="9845" spans="1:11" x14ac:dyDescent="0.35">
      <c r="A9845" s="136" t="s">
        <v>158</v>
      </c>
      <c r="B9845" s="136" t="s">
        <v>986</v>
      </c>
      <c r="C9845" s="136" t="s">
        <v>991</v>
      </c>
      <c r="E9845" s="136" t="s">
        <v>882</v>
      </c>
      <c r="F9845" s="136">
        <v>2012</v>
      </c>
      <c r="G9845" s="136" t="s">
        <v>945</v>
      </c>
      <c r="H9845" s="136">
        <v>1.02214</v>
      </c>
      <c r="I9845" s="136">
        <f>IF(E9845="N2O",H9845*About!$B$99,IF('EPA non-CO2 Data'!E9845="CH4",'EPA non-CO2 Data'!H9845*About!$B$98,1))</f>
        <v>1.02214</v>
      </c>
      <c r="J9845" s="144" t="str">
        <f>VLOOKUP(CONCATENATE(B9845,C9845,D9845),'EPA Source to Industry Map'!$D$2:$E$35,2,FALSE)</f>
        <v>agriculture and forestry 01T03</v>
      </c>
      <c r="K9845" s="136" t="str">
        <f t="shared" si="153"/>
        <v>N2O</v>
      </c>
    </row>
    <row r="9846" spans="1:11" x14ac:dyDescent="0.35">
      <c r="A9846" s="136" t="s">
        <v>158</v>
      </c>
      <c r="B9846" s="136" t="s">
        <v>986</v>
      </c>
      <c r="C9846" s="136" t="s">
        <v>991</v>
      </c>
      <c r="E9846" s="136" t="s">
        <v>882</v>
      </c>
      <c r="F9846" s="136">
        <v>2013</v>
      </c>
      <c r="G9846" s="136" t="s">
        <v>945</v>
      </c>
      <c r="H9846" s="136">
        <v>1.02214</v>
      </c>
      <c r="I9846" s="136">
        <f>IF(E9846="N2O",H9846*About!$B$99,IF('EPA non-CO2 Data'!E9846="CH4",'EPA non-CO2 Data'!H9846*About!$B$98,1))</f>
        <v>1.02214</v>
      </c>
      <c r="J9846" s="144" t="str">
        <f>VLOOKUP(CONCATENATE(B9846,C9846,D9846),'EPA Source to Industry Map'!$D$2:$E$35,2,FALSE)</f>
        <v>agriculture and forestry 01T03</v>
      </c>
      <c r="K9846" s="136" t="str">
        <f t="shared" si="153"/>
        <v>N2O</v>
      </c>
    </row>
    <row r="9847" spans="1:11" x14ac:dyDescent="0.35">
      <c r="A9847" s="136" t="s">
        <v>158</v>
      </c>
      <c r="B9847" s="136" t="s">
        <v>986</v>
      </c>
      <c r="C9847" s="136" t="s">
        <v>991</v>
      </c>
      <c r="E9847" s="136" t="s">
        <v>882</v>
      </c>
      <c r="F9847" s="136">
        <v>2014</v>
      </c>
      <c r="G9847" s="136" t="s">
        <v>945</v>
      </c>
      <c r="H9847" s="136">
        <v>1.02214</v>
      </c>
      <c r="I9847" s="136">
        <f>IF(E9847="N2O",H9847*About!$B$99,IF('EPA non-CO2 Data'!E9847="CH4",'EPA non-CO2 Data'!H9847*About!$B$98,1))</f>
        <v>1.02214</v>
      </c>
      <c r="J9847" s="144" t="str">
        <f>VLOOKUP(CONCATENATE(B9847,C9847,D9847),'EPA Source to Industry Map'!$D$2:$E$35,2,FALSE)</f>
        <v>agriculture and forestry 01T03</v>
      </c>
      <c r="K9847" s="136" t="str">
        <f t="shared" si="153"/>
        <v>N2O</v>
      </c>
    </row>
    <row r="9848" spans="1:11" x14ac:dyDescent="0.35">
      <c r="A9848" s="136" t="s">
        <v>158</v>
      </c>
      <c r="B9848" s="136" t="s">
        <v>986</v>
      </c>
      <c r="C9848" s="136" t="s">
        <v>991</v>
      </c>
      <c r="E9848" s="136" t="s">
        <v>882</v>
      </c>
      <c r="F9848" s="136">
        <v>2015</v>
      </c>
      <c r="G9848" s="136" t="s">
        <v>945</v>
      </c>
      <c r="H9848" s="136">
        <v>1.02214</v>
      </c>
      <c r="I9848" s="136">
        <f>IF(E9848="N2O",H9848*About!$B$99,IF('EPA non-CO2 Data'!E9848="CH4",'EPA non-CO2 Data'!H9848*About!$B$98,1))</f>
        <v>1.02214</v>
      </c>
      <c r="J9848" s="144" t="str">
        <f>VLOOKUP(CONCATENATE(B9848,C9848,D9848),'EPA Source to Industry Map'!$D$2:$E$35,2,FALSE)</f>
        <v>agriculture and forestry 01T03</v>
      </c>
      <c r="K9848" s="136" t="str">
        <f t="shared" si="153"/>
        <v>N2O</v>
      </c>
    </row>
    <row r="9849" spans="1:11" x14ac:dyDescent="0.35">
      <c r="A9849" s="136" t="s">
        <v>158</v>
      </c>
      <c r="B9849" s="136" t="s">
        <v>986</v>
      </c>
      <c r="C9849" s="136" t="s">
        <v>991</v>
      </c>
      <c r="E9849" s="136" t="s">
        <v>882</v>
      </c>
      <c r="F9849" s="136">
        <v>2016</v>
      </c>
      <c r="G9849" s="136" t="s">
        <v>945</v>
      </c>
      <c r="H9849" s="136">
        <v>1.02214</v>
      </c>
      <c r="I9849" s="136">
        <f>IF(E9849="N2O",H9849*About!$B$99,IF('EPA non-CO2 Data'!E9849="CH4",'EPA non-CO2 Data'!H9849*About!$B$98,1))</f>
        <v>1.02214</v>
      </c>
      <c r="J9849" s="144" t="str">
        <f>VLOOKUP(CONCATENATE(B9849,C9849,D9849),'EPA Source to Industry Map'!$D$2:$E$35,2,FALSE)</f>
        <v>agriculture and forestry 01T03</v>
      </c>
      <c r="K9849" s="136" t="str">
        <f t="shared" si="153"/>
        <v>N2O</v>
      </c>
    </row>
    <row r="9850" spans="1:11" x14ac:dyDescent="0.35">
      <c r="A9850" s="136" t="s">
        <v>158</v>
      </c>
      <c r="B9850" s="136" t="s">
        <v>986</v>
      </c>
      <c r="C9850" s="136" t="s">
        <v>991</v>
      </c>
      <c r="E9850" s="136" t="s">
        <v>882</v>
      </c>
      <c r="F9850" s="136">
        <v>2017</v>
      </c>
      <c r="G9850" s="136" t="s">
        <v>945</v>
      </c>
      <c r="H9850" s="136">
        <v>1.02214</v>
      </c>
      <c r="I9850" s="136">
        <f>IF(E9850="N2O",H9850*About!$B$99,IF('EPA non-CO2 Data'!E9850="CH4",'EPA non-CO2 Data'!H9850*About!$B$98,1))</f>
        <v>1.02214</v>
      </c>
      <c r="J9850" s="144" t="str">
        <f>VLOOKUP(CONCATENATE(B9850,C9850,D9850),'EPA Source to Industry Map'!$D$2:$E$35,2,FALSE)</f>
        <v>agriculture and forestry 01T03</v>
      </c>
      <c r="K9850" s="136" t="str">
        <f t="shared" si="153"/>
        <v>N2O</v>
      </c>
    </row>
    <row r="9851" spans="1:11" x14ac:dyDescent="0.35">
      <c r="A9851" s="136" t="s">
        <v>158</v>
      </c>
      <c r="B9851" s="136" t="s">
        <v>986</v>
      </c>
      <c r="C9851" s="136" t="s">
        <v>991</v>
      </c>
      <c r="E9851" s="136" t="s">
        <v>882</v>
      </c>
      <c r="F9851" s="136">
        <v>2018</v>
      </c>
      <c r="G9851" s="136" t="s">
        <v>945</v>
      </c>
      <c r="H9851" s="136">
        <v>1.02214</v>
      </c>
      <c r="I9851" s="136">
        <f>IF(E9851="N2O",H9851*About!$B$99,IF('EPA non-CO2 Data'!E9851="CH4",'EPA non-CO2 Data'!H9851*About!$B$98,1))</f>
        <v>1.02214</v>
      </c>
      <c r="J9851" s="144" t="str">
        <f>VLOOKUP(CONCATENATE(B9851,C9851,D9851),'EPA Source to Industry Map'!$D$2:$E$35,2,FALSE)</f>
        <v>agriculture and forestry 01T03</v>
      </c>
      <c r="K9851" s="136" t="str">
        <f t="shared" si="153"/>
        <v>N2O</v>
      </c>
    </row>
    <row r="9852" spans="1:11" x14ac:dyDescent="0.35">
      <c r="A9852" s="136" t="s">
        <v>158</v>
      </c>
      <c r="B9852" s="136" t="s">
        <v>986</v>
      </c>
      <c r="C9852" s="136" t="s">
        <v>991</v>
      </c>
      <c r="E9852" s="136" t="s">
        <v>882</v>
      </c>
      <c r="F9852" s="136">
        <v>2019</v>
      </c>
      <c r="G9852" s="136" t="s">
        <v>945</v>
      </c>
      <c r="H9852" s="136">
        <v>1.02214</v>
      </c>
      <c r="I9852" s="136">
        <f>IF(E9852="N2O",H9852*About!$B$99,IF('EPA non-CO2 Data'!E9852="CH4",'EPA non-CO2 Data'!H9852*About!$B$98,1))</f>
        <v>1.02214</v>
      </c>
      <c r="J9852" s="144" t="str">
        <f>VLOOKUP(CONCATENATE(B9852,C9852,D9852),'EPA Source to Industry Map'!$D$2:$E$35,2,FALSE)</f>
        <v>agriculture and forestry 01T03</v>
      </c>
      <c r="K9852" s="136" t="str">
        <f t="shared" si="153"/>
        <v>N2O</v>
      </c>
    </row>
    <row r="9853" spans="1:11" x14ac:dyDescent="0.35">
      <c r="A9853" s="136" t="s">
        <v>158</v>
      </c>
      <c r="B9853" s="136" t="s">
        <v>986</v>
      </c>
      <c r="C9853" s="136" t="s">
        <v>991</v>
      </c>
      <c r="E9853" s="136" t="s">
        <v>882</v>
      </c>
      <c r="F9853" s="136">
        <v>2020</v>
      </c>
      <c r="G9853" s="136" t="s">
        <v>945</v>
      </c>
      <c r="H9853" s="136">
        <v>1.02214</v>
      </c>
      <c r="I9853" s="136">
        <f>IF(E9853="N2O",H9853*About!$B$99,IF('EPA non-CO2 Data'!E9853="CH4",'EPA non-CO2 Data'!H9853*About!$B$98,1))</f>
        <v>1.02214</v>
      </c>
      <c r="J9853" s="144" t="str">
        <f>VLOOKUP(CONCATENATE(B9853,C9853,D9853),'EPA Source to Industry Map'!$D$2:$E$35,2,FALSE)</f>
        <v>agriculture and forestry 01T03</v>
      </c>
      <c r="K9853" s="136" t="str">
        <f t="shared" si="153"/>
        <v>N2O</v>
      </c>
    </row>
    <row r="9854" spans="1:11" x14ac:dyDescent="0.35">
      <c r="A9854" s="136" t="s">
        <v>158</v>
      </c>
      <c r="B9854" s="136" t="s">
        <v>986</v>
      </c>
      <c r="C9854" s="136" t="s">
        <v>991</v>
      </c>
      <c r="E9854" s="136" t="s">
        <v>882</v>
      </c>
      <c r="F9854" s="136">
        <v>2021</v>
      </c>
      <c r="G9854" s="136" t="s">
        <v>945</v>
      </c>
      <c r="H9854" s="136">
        <v>1.02214</v>
      </c>
      <c r="I9854" s="136">
        <f>IF(E9854="N2O",H9854*About!$B$99,IF('EPA non-CO2 Data'!E9854="CH4",'EPA non-CO2 Data'!H9854*About!$B$98,1))</f>
        <v>1.02214</v>
      </c>
      <c r="J9854" s="144" t="str">
        <f>VLOOKUP(CONCATENATE(B9854,C9854,D9854),'EPA Source to Industry Map'!$D$2:$E$35,2,FALSE)</f>
        <v>agriculture and forestry 01T03</v>
      </c>
      <c r="K9854" s="136" t="str">
        <f t="shared" si="153"/>
        <v>N2O</v>
      </c>
    </row>
    <row r="9855" spans="1:11" x14ac:dyDescent="0.35">
      <c r="A9855" s="136" t="s">
        <v>158</v>
      </c>
      <c r="B9855" s="136" t="s">
        <v>986</v>
      </c>
      <c r="C9855" s="136" t="s">
        <v>991</v>
      </c>
      <c r="E9855" s="136" t="s">
        <v>882</v>
      </c>
      <c r="F9855" s="136">
        <v>2022</v>
      </c>
      <c r="G9855" s="136" t="s">
        <v>945</v>
      </c>
      <c r="H9855" s="136">
        <v>1.02214</v>
      </c>
      <c r="I9855" s="136">
        <f>IF(E9855="N2O",H9855*About!$B$99,IF('EPA non-CO2 Data'!E9855="CH4",'EPA non-CO2 Data'!H9855*About!$B$98,1))</f>
        <v>1.02214</v>
      </c>
      <c r="J9855" s="144" t="str">
        <f>VLOOKUP(CONCATENATE(B9855,C9855,D9855),'EPA Source to Industry Map'!$D$2:$E$35,2,FALSE)</f>
        <v>agriculture and forestry 01T03</v>
      </c>
      <c r="K9855" s="136" t="str">
        <f t="shared" si="153"/>
        <v>N2O</v>
      </c>
    </row>
    <row r="9856" spans="1:11" x14ac:dyDescent="0.35">
      <c r="A9856" s="136" t="s">
        <v>158</v>
      </c>
      <c r="B9856" s="136" t="s">
        <v>986</v>
      </c>
      <c r="C9856" s="136" t="s">
        <v>991</v>
      </c>
      <c r="E9856" s="136" t="s">
        <v>882</v>
      </c>
      <c r="F9856" s="136">
        <v>2023</v>
      </c>
      <c r="G9856" s="136" t="s">
        <v>945</v>
      </c>
      <c r="H9856" s="136">
        <v>1.02214</v>
      </c>
      <c r="I9856" s="136">
        <f>IF(E9856="N2O",H9856*About!$B$99,IF('EPA non-CO2 Data'!E9856="CH4",'EPA non-CO2 Data'!H9856*About!$B$98,1))</f>
        <v>1.02214</v>
      </c>
      <c r="J9856" s="144" t="str">
        <f>VLOOKUP(CONCATENATE(B9856,C9856,D9856),'EPA Source to Industry Map'!$D$2:$E$35,2,FALSE)</f>
        <v>agriculture and forestry 01T03</v>
      </c>
      <c r="K9856" s="136" t="str">
        <f t="shared" si="153"/>
        <v>N2O</v>
      </c>
    </row>
    <row r="9857" spans="1:11" x14ac:dyDescent="0.35">
      <c r="A9857" s="136" t="s">
        <v>158</v>
      </c>
      <c r="B9857" s="136" t="s">
        <v>986</v>
      </c>
      <c r="C9857" s="136" t="s">
        <v>991</v>
      </c>
      <c r="E9857" s="136" t="s">
        <v>882</v>
      </c>
      <c r="F9857" s="136">
        <v>2024</v>
      </c>
      <c r="G9857" s="136" t="s">
        <v>945</v>
      </c>
      <c r="H9857" s="136">
        <v>1.02214</v>
      </c>
      <c r="I9857" s="136">
        <f>IF(E9857="N2O",H9857*About!$B$99,IF('EPA non-CO2 Data'!E9857="CH4",'EPA non-CO2 Data'!H9857*About!$B$98,1))</f>
        <v>1.02214</v>
      </c>
      <c r="J9857" s="144" t="str">
        <f>VLOOKUP(CONCATENATE(B9857,C9857,D9857),'EPA Source to Industry Map'!$D$2:$E$35,2,FALSE)</f>
        <v>agriculture and forestry 01T03</v>
      </c>
      <c r="K9857" s="136" t="str">
        <f t="shared" si="153"/>
        <v>N2O</v>
      </c>
    </row>
    <row r="9858" spans="1:11" x14ac:dyDescent="0.35">
      <c r="A9858" s="136" t="s">
        <v>158</v>
      </c>
      <c r="B9858" s="136" t="s">
        <v>986</v>
      </c>
      <c r="C9858" s="136" t="s">
        <v>991</v>
      </c>
      <c r="E9858" s="136" t="s">
        <v>882</v>
      </c>
      <c r="F9858" s="136">
        <v>2025</v>
      </c>
      <c r="G9858" s="136" t="s">
        <v>945</v>
      </c>
      <c r="H9858" s="136">
        <v>1.02214</v>
      </c>
      <c r="I9858" s="136">
        <f>IF(E9858="N2O",H9858*About!$B$99,IF('EPA non-CO2 Data'!E9858="CH4",'EPA non-CO2 Data'!H9858*About!$B$98,1))</f>
        <v>1.02214</v>
      </c>
      <c r="J9858" s="144" t="str">
        <f>VLOOKUP(CONCATENATE(B9858,C9858,D9858),'EPA Source to Industry Map'!$D$2:$E$35,2,FALSE)</f>
        <v>agriculture and forestry 01T03</v>
      </c>
      <c r="K9858" s="136" t="str">
        <f t="shared" si="153"/>
        <v>N2O</v>
      </c>
    </row>
    <row r="9859" spans="1:11" x14ac:dyDescent="0.35">
      <c r="A9859" s="136" t="s">
        <v>158</v>
      </c>
      <c r="B9859" s="136" t="s">
        <v>986</v>
      </c>
      <c r="C9859" s="136" t="s">
        <v>991</v>
      </c>
      <c r="E9859" s="136" t="s">
        <v>882</v>
      </c>
      <c r="F9859" s="136">
        <v>2026</v>
      </c>
      <c r="G9859" s="136" t="s">
        <v>945</v>
      </c>
      <c r="H9859" s="136">
        <v>1.02214</v>
      </c>
      <c r="I9859" s="136">
        <f>IF(E9859="N2O",H9859*About!$B$99,IF('EPA non-CO2 Data'!E9859="CH4",'EPA non-CO2 Data'!H9859*About!$B$98,1))</f>
        <v>1.02214</v>
      </c>
      <c r="J9859" s="144" t="str">
        <f>VLOOKUP(CONCATENATE(B9859,C9859,D9859),'EPA Source to Industry Map'!$D$2:$E$35,2,FALSE)</f>
        <v>agriculture and forestry 01T03</v>
      </c>
      <c r="K9859" s="136" t="str">
        <f t="shared" ref="K9859:K9922" si="154">IF(E9859="N2O","N2O",IF(E9859="CH4","CH4","F-gases"))</f>
        <v>N2O</v>
      </c>
    </row>
    <row r="9860" spans="1:11" x14ac:dyDescent="0.35">
      <c r="A9860" s="136" t="s">
        <v>158</v>
      </c>
      <c r="B9860" s="136" t="s">
        <v>986</v>
      </c>
      <c r="C9860" s="136" t="s">
        <v>991</v>
      </c>
      <c r="E9860" s="136" t="s">
        <v>882</v>
      </c>
      <c r="F9860" s="136">
        <v>2027</v>
      </c>
      <c r="G9860" s="136" t="s">
        <v>945</v>
      </c>
      <c r="H9860" s="136">
        <v>1.02214</v>
      </c>
      <c r="I9860" s="136">
        <f>IF(E9860="N2O",H9860*About!$B$99,IF('EPA non-CO2 Data'!E9860="CH4",'EPA non-CO2 Data'!H9860*About!$B$98,1))</f>
        <v>1.02214</v>
      </c>
      <c r="J9860" s="144" t="str">
        <f>VLOOKUP(CONCATENATE(B9860,C9860,D9860),'EPA Source to Industry Map'!$D$2:$E$35,2,FALSE)</f>
        <v>agriculture and forestry 01T03</v>
      </c>
      <c r="K9860" s="136" t="str">
        <f t="shared" si="154"/>
        <v>N2O</v>
      </c>
    </row>
    <row r="9861" spans="1:11" x14ac:dyDescent="0.35">
      <c r="A9861" s="136" t="s">
        <v>158</v>
      </c>
      <c r="B9861" s="136" t="s">
        <v>986</v>
      </c>
      <c r="C9861" s="136" t="s">
        <v>991</v>
      </c>
      <c r="E9861" s="136" t="s">
        <v>882</v>
      </c>
      <c r="F9861" s="136">
        <v>2028</v>
      </c>
      <c r="G9861" s="136" t="s">
        <v>945</v>
      </c>
      <c r="H9861" s="136">
        <v>1.02214</v>
      </c>
      <c r="I9861" s="136">
        <f>IF(E9861="N2O",H9861*About!$B$99,IF('EPA non-CO2 Data'!E9861="CH4",'EPA non-CO2 Data'!H9861*About!$B$98,1))</f>
        <v>1.02214</v>
      </c>
      <c r="J9861" s="144" t="str">
        <f>VLOOKUP(CONCATENATE(B9861,C9861,D9861),'EPA Source to Industry Map'!$D$2:$E$35,2,FALSE)</f>
        <v>agriculture and forestry 01T03</v>
      </c>
      <c r="K9861" s="136" t="str">
        <f t="shared" si="154"/>
        <v>N2O</v>
      </c>
    </row>
    <row r="9862" spans="1:11" x14ac:dyDescent="0.35">
      <c r="A9862" s="136" t="s">
        <v>158</v>
      </c>
      <c r="B9862" s="136" t="s">
        <v>986</v>
      </c>
      <c r="C9862" s="136" t="s">
        <v>991</v>
      </c>
      <c r="E9862" s="136" t="s">
        <v>882</v>
      </c>
      <c r="F9862" s="136">
        <v>2029</v>
      </c>
      <c r="G9862" s="136" t="s">
        <v>945</v>
      </c>
      <c r="H9862" s="136">
        <v>1.02214</v>
      </c>
      <c r="I9862" s="136">
        <f>IF(E9862="N2O",H9862*About!$B$99,IF('EPA non-CO2 Data'!E9862="CH4",'EPA non-CO2 Data'!H9862*About!$B$98,1))</f>
        <v>1.02214</v>
      </c>
      <c r="J9862" s="144" t="str">
        <f>VLOOKUP(CONCATENATE(B9862,C9862,D9862),'EPA Source to Industry Map'!$D$2:$E$35,2,FALSE)</f>
        <v>agriculture and forestry 01T03</v>
      </c>
      <c r="K9862" s="136" t="str">
        <f t="shared" si="154"/>
        <v>N2O</v>
      </c>
    </row>
    <row r="9863" spans="1:11" x14ac:dyDescent="0.35">
      <c r="A9863" s="136" t="s">
        <v>158</v>
      </c>
      <c r="B9863" s="136" t="s">
        <v>986</v>
      </c>
      <c r="C9863" s="136" t="s">
        <v>991</v>
      </c>
      <c r="E9863" s="136" t="s">
        <v>882</v>
      </c>
      <c r="F9863" s="136">
        <v>2030</v>
      </c>
      <c r="G9863" s="136" t="s">
        <v>945</v>
      </c>
      <c r="H9863" s="136">
        <v>1.02214</v>
      </c>
      <c r="I9863" s="136">
        <f>IF(E9863="N2O",H9863*About!$B$99,IF('EPA non-CO2 Data'!E9863="CH4",'EPA non-CO2 Data'!H9863*About!$B$98,1))</f>
        <v>1.02214</v>
      </c>
      <c r="J9863" s="144" t="str">
        <f>VLOOKUP(CONCATENATE(B9863,C9863,D9863),'EPA Source to Industry Map'!$D$2:$E$35,2,FALSE)</f>
        <v>agriculture and forestry 01T03</v>
      </c>
      <c r="K9863" s="136" t="str">
        <f t="shared" si="154"/>
        <v>N2O</v>
      </c>
    </row>
    <row r="9864" spans="1:11" x14ac:dyDescent="0.35">
      <c r="A9864" s="136" t="s">
        <v>158</v>
      </c>
      <c r="B9864" s="136" t="s">
        <v>986</v>
      </c>
      <c r="C9864" s="136" t="s">
        <v>991</v>
      </c>
      <c r="E9864" s="136" t="s">
        <v>882</v>
      </c>
      <c r="F9864" s="136">
        <v>2031</v>
      </c>
      <c r="G9864" s="136" t="s">
        <v>945</v>
      </c>
      <c r="H9864" s="136">
        <v>1.02214</v>
      </c>
      <c r="I9864" s="136">
        <f>IF(E9864="N2O",H9864*About!$B$99,IF('EPA non-CO2 Data'!E9864="CH4",'EPA non-CO2 Data'!H9864*About!$B$98,1))</f>
        <v>1.02214</v>
      </c>
      <c r="J9864" s="144" t="str">
        <f>VLOOKUP(CONCATENATE(B9864,C9864,D9864),'EPA Source to Industry Map'!$D$2:$E$35,2,FALSE)</f>
        <v>agriculture and forestry 01T03</v>
      </c>
      <c r="K9864" s="136" t="str">
        <f t="shared" si="154"/>
        <v>N2O</v>
      </c>
    </row>
    <row r="9865" spans="1:11" x14ac:dyDescent="0.35">
      <c r="A9865" s="136" t="s">
        <v>158</v>
      </c>
      <c r="B9865" s="136" t="s">
        <v>986</v>
      </c>
      <c r="C9865" s="136" t="s">
        <v>991</v>
      </c>
      <c r="E9865" s="136" t="s">
        <v>882</v>
      </c>
      <c r="F9865" s="136">
        <v>2032</v>
      </c>
      <c r="G9865" s="136" t="s">
        <v>945</v>
      </c>
      <c r="H9865" s="136">
        <v>1.02214</v>
      </c>
      <c r="I9865" s="136">
        <f>IF(E9865="N2O",H9865*About!$B$99,IF('EPA non-CO2 Data'!E9865="CH4",'EPA non-CO2 Data'!H9865*About!$B$98,1))</f>
        <v>1.02214</v>
      </c>
      <c r="J9865" s="144" t="str">
        <f>VLOOKUP(CONCATENATE(B9865,C9865,D9865),'EPA Source to Industry Map'!$D$2:$E$35,2,FALSE)</f>
        <v>agriculture and forestry 01T03</v>
      </c>
      <c r="K9865" s="136" t="str">
        <f t="shared" si="154"/>
        <v>N2O</v>
      </c>
    </row>
    <row r="9866" spans="1:11" x14ac:dyDescent="0.35">
      <c r="A9866" s="136" t="s">
        <v>158</v>
      </c>
      <c r="B9866" s="136" t="s">
        <v>986</v>
      </c>
      <c r="C9866" s="136" t="s">
        <v>991</v>
      </c>
      <c r="E9866" s="136" t="s">
        <v>882</v>
      </c>
      <c r="F9866" s="136">
        <v>2033</v>
      </c>
      <c r="G9866" s="136" t="s">
        <v>945</v>
      </c>
      <c r="H9866" s="136">
        <v>1.02214</v>
      </c>
      <c r="I9866" s="136">
        <f>IF(E9866="N2O",H9866*About!$B$99,IF('EPA non-CO2 Data'!E9866="CH4",'EPA non-CO2 Data'!H9866*About!$B$98,1))</f>
        <v>1.02214</v>
      </c>
      <c r="J9866" s="144" t="str">
        <f>VLOOKUP(CONCATENATE(B9866,C9866,D9866),'EPA Source to Industry Map'!$D$2:$E$35,2,FALSE)</f>
        <v>agriculture and forestry 01T03</v>
      </c>
      <c r="K9866" s="136" t="str">
        <f t="shared" si="154"/>
        <v>N2O</v>
      </c>
    </row>
    <row r="9867" spans="1:11" x14ac:dyDescent="0.35">
      <c r="A9867" s="136" t="s">
        <v>158</v>
      </c>
      <c r="B9867" s="136" t="s">
        <v>986</v>
      </c>
      <c r="C9867" s="136" t="s">
        <v>991</v>
      </c>
      <c r="E9867" s="136" t="s">
        <v>882</v>
      </c>
      <c r="F9867" s="136">
        <v>2034</v>
      </c>
      <c r="G9867" s="136" t="s">
        <v>945</v>
      </c>
      <c r="H9867" s="136">
        <v>1.02214</v>
      </c>
      <c r="I9867" s="136">
        <f>IF(E9867="N2O",H9867*About!$B$99,IF('EPA non-CO2 Data'!E9867="CH4",'EPA non-CO2 Data'!H9867*About!$B$98,1))</f>
        <v>1.02214</v>
      </c>
      <c r="J9867" s="144" t="str">
        <f>VLOOKUP(CONCATENATE(B9867,C9867,D9867),'EPA Source to Industry Map'!$D$2:$E$35,2,FALSE)</f>
        <v>agriculture and forestry 01T03</v>
      </c>
      <c r="K9867" s="136" t="str">
        <f t="shared" si="154"/>
        <v>N2O</v>
      </c>
    </row>
    <row r="9868" spans="1:11" x14ac:dyDescent="0.35">
      <c r="A9868" s="136" t="s">
        <v>158</v>
      </c>
      <c r="B9868" s="136" t="s">
        <v>986</v>
      </c>
      <c r="C9868" s="136" t="s">
        <v>991</v>
      </c>
      <c r="E9868" s="136" t="s">
        <v>882</v>
      </c>
      <c r="F9868" s="136">
        <v>2035</v>
      </c>
      <c r="G9868" s="136" t="s">
        <v>945</v>
      </c>
      <c r="H9868" s="136">
        <v>1.02214</v>
      </c>
      <c r="I9868" s="136">
        <f>IF(E9868="N2O",H9868*About!$B$99,IF('EPA non-CO2 Data'!E9868="CH4",'EPA non-CO2 Data'!H9868*About!$B$98,1))</f>
        <v>1.02214</v>
      </c>
      <c r="J9868" s="144" t="str">
        <f>VLOOKUP(CONCATENATE(B9868,C9868,D9868),'EPA Source to Industry Map'!$D$2:$E$35,2,FALSE)</f>
        <v>agriculture and forestry 01T03</v>
      </c>
      <c r="K9868" s="136" t="str">
        <f t="shared" si="154"/>
        <v>N2O</v>
      </c>
    </row>
    <row r="9869" spans="1:11" x14ac:dyDescent="0.35">
      <c r="A9869" s="136" t="s">
        <v>158</v>
      </c>
      <c r="B9869" s="136" t="s">
        <v>986</v>
      </c>
      <c r="C9869" s="136" t="s">
        <v>991</v>
      </c>
      <c r="E9869" s="136" t="s">
        <v>882</v>
      </c>
      <c r="F9869" s="136">
        <v>2036</v>
      </c>
      <c r="G9869" s="136" t="s">
        <v>945</v>
      </c>
      <c r="H9869" s="136">
        <v>1.02214</v>
      </c>
      <c r="I9869" s="136">
        <f>IF(E9869="N2O",H9869*About!$B$99,IF('EPA non-CO2 Data'!E9869="CH4",'EPA non-CO2 Data'!H9869*About!$B$98,1))</f>
        <v>1.02214</v>
      </c>
      <c r="J9869" s="144" t="str">
        <f>VLOOKUP(CONCATENATE(B9869,C9869,D9869),'EPA Source to Industry Map'!$D$2:$E$35,2,FALSE)</f>
        <v>agriculture and forestry 01T03</v>
      </c>
      <c r="K9869" s="136" t="str">
        <f t="shared" si="154"/>
        <v>N2O</v>
      </c>
    </row>
    <row r="9870" spans="1:11" x14ac:dyDescent="0.35">
      <c r="A9870" s="136" t="s">
        <v>158</v>
      </c>
      <c r="B9870" s="136" t="s">
        <v>986</v>
      </c>
      <c r="C9870" s="136" t="s">
        <v>991</v>
      </c>
      <c r="E9870" s="136" t="s">
        <v>882</v>
      </c>
      <c r="F9870" s="136">
        <v>2037</v>
      </c>
      <c r="G9870" s="136" t="s">
        <v>945</v>
      </c>
      <c r="H9870" s="136">
        <v>1.02214</v>
      </c>
      <c r="I9870" s="136">
        <f>IF(E9870="N2O",H9870*About!$B$99,IF('EPA non-CO2 Data'!E9870="CH4",'EPA non-CO2 Data'!H9870*About!$B$98,1))</f>
        <v>1.02214</v>
      </c>
      <c r="J9870" s="144" t="str">
        <f>VLOOKUP(CONCATENATE(B9870,C9870,D9870),'EPA Source to Industry Map'!$D$2:$E$35,2,FALSE)</f>
        <v>agriculture and forestry 01T03</v>
      </c>
      <c r="K9870" s="136" t="str">
        <f t="shared" si="154"/>
        <v>N2O</v>
      </c>
    </row>
    <row r="9871" spans="1:11" x14ac:dyDescent="0.35">
      <c r="A9871" s="136" t="s">
        <v>158</v>
      </c>
      <c r="B9871" s="136" t="s">
        <v>986</v>
      </c>
      <c r="C9871" s="136" t="s">
        <v>991</v>
      </c>
      <c r="E9871" s="136" t="s">
        <v>882</v>
      </c>
      <c r="F9871" s="136">
        <v>2038</v>
      </c>
      <c r="G9871" s="136" t="s">
        <v>945</v>
      </c>
      <c r="H9871" s="136">
        <v>1.02214</v>
      </c>
      <c r="I9871" s="136">
        <f>IF(E9871="N2O",H9871*About!$B$99,IF('EPA non-CO2 Data'!E9871="CH4",'EPA non-CO2 Data'!H9871*About!$B$98,1))</f>
        <v>1.02214</v>
      </c>
      <c r="J9871" s="144" t="str">
        <f>VLOOKUP(CONCATENATE(B9871,C9871,D9871),'EPA Source to Industry Map'!$D$2:$E$35,2,FALSE)</f>
        <v>agriculture and forestry 01T03</v>
      </c>
      <c r="K9871" s="136" t="str">
        <f t="shared" si="154"/>
        <v>N2O</v>
      </c>
    </row>
    <row r="9872" spans="1:11" x14ac:dyDescent="0.35">
      <c r="A9872" s="136" t="s">
        <v>158</v>
      </c>
      <c r="B9872" s="136" t="s">
        <v>986</v>
      </c>
      <c r="C9872" s="136" t="s">
        <v>991</v>
      </c>
      <c r="E9872" s="136" t="s">
        <v>882</v>
      </c>
      <c r="F9872" s="136">
        <v>2039</v>
      </c>
      <c r="G9872" s="136" t="s">
        <v>945</v>
      </c>
      <c r="H9872" s="136">
        <v>1.02214</v>
      </c>
      <c r="I9872" s="136">
        <f>IF(E9872="N2O",H9872*About!$B$99,IF('EPA non-CO2 Data'!E9872="CH4",'EPA non-CO2 Data'!H9872*About!$B$98,1))</f>
        <v>1.02214</v>
      </c>
      <c r="J9872" s="144" t="str">
        <f>VLOOKUP(CONCATENATE(B9872,C9872,D9872),'EPA Source to Industry Map'!$D$2:$E$35,2,FALSE)</f>
        <v>agriculture and forestry 01T03</v>
      </c>
      <c r="K9872" s="136" t="str">
        <f t="shared" si="154"/>
        <v>N2O</v>
      </c>
    </row>
    <row r="9873" spans="1:11" x14ac:dyDescent="0.35">
      <c r="A9873" s="136" t="s">
        <v>158</v>
      </c>
      <c r="B9873" s="136" t="s">
        <v>986</v>
      </c>
      <c r="C9873" s="136" t="s">
        <v>991</v>
      </c>
      <c r="E9873" s="136" t="s">
        <v>882</v>
      </c>
      <c r="F9873" s="136">
        <v>2040</v>
      </c>
      <c r="G9873" s="136" t="s">
        <v>945</v>
      </c>
      <c r="H9873" s="136">
        <v>1.02214</v>
      </c>
      <c r="I9873" s="136">
        <f>IF(E9873="N2O",H9873*About!$B$99,IF('EPA non-CO2 Data'!E9873="CH4",'EPA non-CO2 Data'!H9873*About!$B$98,1))</f>
        <v>1.02214</v>
      </c>
      <c r="J9873" s="144" t="str">
        <f>VLOOKUP(CONCATENATE(B9873,C9873,D9873),'EPA Source to Industry Map'!$D$2:$E$35,2,FALSE)</f>
        <v>agriculture and forestry 01T03</v>
      </c>
      <c r="K9873" s="136" t="str">
        <f t="shared" si="154"/>
        <v>N2O</v>
      </c>
    </row>
    <row r="9874" spans="1:11" x14ac:dyDescent="0.35">
      <c r="A9874" s="136" t="s">
        <v>158</v>
      </c>
      <c r="B9874" s="136" t="s">
        <v>986</v>
      </c>
      <c r="C9874" s="136" t="s">
        <v>991</v>
      </c>
      <c r="E9874" s="136" t="s">
        <v>882</v>
      </c>
      <c r="F9874" s="136">
        <v>2041</v>
      </c>
      <c r="G9874" s="136" t="s">
        <v>945</v>
      </c>
      <c r="H9874" s="136">
        <v>1.02214</v>
      </c>
      <c r="I9874" s="136">
        <f>IF(E9874="N2O",H9874*About!$B$99,IF('EPA non-CO2 Data'!E9874="CH4",'EPA non-CO2 Data'!H9874*About!$B$98,1))</f>
        <v>1.02214</v>
      </c>
      <c r="J9874" s="144" t="str">
        <f>VLOOKUP(CONCATENATE(B9874,C9874,D9874),'EPA Source to Industry Map'!$D$2:$E$35,2,FALSE)</f>
        <v>agriculture and forestry 01T03</v>
      </c>
      <c r="K9874" s="136" t="str">
        <f t="shared" si="154"/>
        <v>N2O</v>
      </c>
    </row>
    <row r="9875" spans="1:11" x14ac:dyDescent="0.35">
      <c r="A9875" s="136" t="s">
        <v>158</v>
      </c>
      <c r="B9875" s="136" t="s">
        <v>986</v>
      </c>
      <c r="C9875" s="136" t="s">
        <v>991</v>
      </c>
      <c r="E9875" s="136" t="s">
        <v>882</v>
      </c>
      <c r="F9875" s="136">
        <v>2042</v>
      </c>
      <c r="G9875" s="136" t="s">
        <v>945</v>
      </c>
      <c r="H9875" s="136">
        <v>1.02214</v>
      </c>
      <c r="I9875" s="136">
        <f>IF(E9875="N2O",H9875*About!$B$99,IF('EPA non-CO2 Data'!E9875="CH4",'EPA non-CO2 Data'!H9875*About!$B$98,1))</f>
        <v>1.02214</v>
      </c>
      <c r="J9875" s="144" t="str">
        <f>VLOOKUP(CONCATENATE(B9875,C9875,D9875),'EPA Source to Industry Map'!$D$2:$E$35,2,FALSE)</f>
        <v>agriculture and forestry 01T03</v>
      </c>
      <c r="K9875" s="136" t="str">
        <f t="shared" si="154"/>
        <v>N2O</v>
      </c>
    </row>
    <row r="9876" spans="1:11" x14ac:dyDescent="0.35">
      <c r="A9876" s="136" t="s">
        <v>158</v>
      </c>
      <c r="B9876" s="136" t="s">
        <v>986</v>
      </c>
      <c r="C9876" s="136" t="s">
        <v>991</v>
      </c>
      <c r="E9876" s="136" t="s">
        <v>882</v>
      </c>
      <c r="F9876" s="136">
        <v>2043</v>
      </c>
      <c r="G9876" s="136" t="s">
        <v>945</v>
      </c>
      <c r="H9876" s="136">
        <v>1.02214</v>
      </c>
      <c r="I9876" s="136">
        <f>IF(E9876="N2O",H9876*About!$B$99,IF('EPA non-CO2 Data'!E9876="CH4",'EPA non-CO2 Data'!H9876*About!$B$98,1))</f>
        <v>1.02214</v>
      </c>
      <c r="J9876" s="144" t="str">
        <f>VLOOKUP(CONCATENATE(B9876,C9876,D9876),'EPA Source to Industry Map'!$D$2:$E$35,2,FALSE)</f>
        <v>agriculture and forestry 01T03</v>
      </c>
      <c r="K9876" s="136" t="str">
        <f t="shared" si="154"/>
        <v>N2O</v>
      </c>
    </row>
    <row r="9877" spans="1:11" x14ac:dyDescent="0.35">
      <c r="A9877" s="136" t="s">
        <v>158</v>
      </c>
      <c r="B9877" s="136" t="s">
        <v>986</v>
      </c>
      <c r="C9877" s="136" t="s">
        <v>991</v>
      </c>
      <c r="E9877" s="136" t="s">
        <v>882</v>
      </c>
      <c r="F9877" s="136">
        <v>2044</v>
      </c>
      <c r="G9877" s="136" t="s">
        <v>945</v>
      </c>
      <c r="H9877" s="136">
        <v>1.02214</v>
      </c>
      <c r="I9877" s="136">
        <f>IF(E9877="N2O",H9877*About!$B$99,IF('EPA non-CO2 Data'!E9877="CH4",'EPA non-CO2 Data'!H9877*About!$B$98,1))</f>
        <v>1.02214</v>
      </c>
      <c r="J9877" s="144" t="str">
        <f>VLOOKUP(CONCATENATE(B9877,C9877,D9877),'EPA Source to Industry Map'!$D$2:$E$35,2,FALSE)</f>
        <v>agriculture and forestry 01T03</v>
      </c>
      <c r="K9877" s="136" t="str">
        <f t="shared" si="154"/>
        <v>N2O</v>
      </c>
    </row>
    <row r="9878" spans="1:11" x14ac:dyDescent="0.35">
      <c r="A9878" s="136" t="s">
        <v>158</v>
      </c>
      <c r="B9878" s="136" t="s">
        <v>986</v>
      </c>
      <c r="C9878" s="136" t="s">
        <v>991</v>
      </c>
      <c r="E9878" s="136" t="s">
        <v>882</v>
      </c>
      <c r="F9878" s="136">
        <v>2045</v>
      </c>
      <c r="G9878" s="136" t="s">
        <v>945</v>
      </c>
      <c r="H9878" s="136">
        <v>1.02214</v>
      </c>
      <c r="I9878" s="136">
        <f>IF(E9878="N2O",H9878*About!$B$99,IF('EPA non-CO2 Data'!E9878="CH4",'EPA non-CO2 Data'!H9878*About!$B$98,1))</f>
        <v>1.02214</v>
      </c>
      <c r="J9878" s="144" t="str">
        <f>VLOOKUP(CONCATENATE(B9878,C9878,D9878),'EPA Source to Industry Map'!$D$2:$E$35,2,FALSE)</f>
        <v>agriculture and forestry 01T03</v>
      </c>
      <c r="K9878" s="136" t="str">
        <f t="shared" si="154"/>
        <v>N2O</v>
      </c>
    </row>
    <row r="9879" spans="1:11" x14ac:dyDescent="0.35">
      <c r="A9879" s="136" t="s">
        <v>158</v>
      </c>
      <c r="B9879" s="136" t="s">
        <v>986</v>
      </c>
      <c r="C9879" s="136" t="s">
        <v>991</v>
      </c>
      <c r="E9879" s="136" t="s">
        <v>882</v>
      </c>
      <c r="F9879" s="136">
        <v>2046</v>
      </c>
      <c r="G9879" s="136" t="s">
        <v>945</v>
      </c>
      <c r="H9879" s="136">
        <v>1.02214</v>
      </c>
      <c r="I9879" s="136">
        <f>IF(E9879="N2O",H9879*About!$B$99,IF('EPA non-CO2 Data'!E9879="CH4",'EPA non-CO2 Data'!H9879*About!$B$98,1))</f>
        <v>1.02214</v>
      </c>
      <c r="J9879" s="144" t="str">
        <f>VLOOKUP(CONCATENATE(B9879,C9879,D9879),'EPA Source to Industry Map'!$D$2:$E$35,2,FALSE)</f>
        <v>agriculture and forestry 01T03</v>
      </c>
      <c r="K9879" s="136" t="str">
        <f t="shared" si="154"/>
        <v>N2O</v>
      </c>
    </row>
    <row r="9880" spans="1:11" x14ac:dyDescent="0.35">
      <c r="A9880" s="136" t="s">
        <v>158</v>
      </c>
      <c r="B9880" s="136" t="s">
        <v>986</v>
      </c>
      <c r="C9880" s="136" t="s">
        <v>991</v>
      </c>
      <c r="E9880" s="136" t="s">
        <v>882</v>
      </c>
      <c r="F9880" s="136">
        <v>2047</v>
      </c>
      <c r="G9880" s="136" t="s">
        <v>945</v>
      </c>
      <c r="H9880" s="136">
        <v>1.02214</v>
      </c>
      <c r="I9880" s="136">
        <f>IF(E9880="N2O",H9880*About!$B$99,IF('EPA non-CO2 Data'!E9880="CH4",'EPA non-CO2 Data'!H9880*About!$B$98,1))</f>
        <v>1.02214</v>
      </c>
      <c r="J9880" s="144" t="str">
        <f>VLOOKUP(CONCATENATE(B9880,C9880,D9880),'EPA Source to Industry Map'!$D$2:$E$35,2,FALSE)</f>
        <v>agriculture and forestry 01T03</v>
      </c>
      <c r="K9880" s="136" t="str">
        <f t="shared" si="154"/>
        <v>N2O</v>
      </c>
    </row>
    <row r="9881" spans="1:11" x14ac:dyDescent="0.35">
      <c r="A9881" s="136" t="s">
        <v>158</v>
      </c>
      <c r="B9881" s="136" t="s">
        <v>986</v>
      </c>
      <c r="C9881" s="136" t="s">
        <v>991</v>
      </c>
      <c r="E9881" s="136" t="s">
        <v>882</v>
      </c>
      <c r="F9881" s="136">
        <v>2048</v>
      </c>
      <c r="G9881" s="136" t="s">
        <v>945</v>
      </c>
      <c r="H9881" s="136">
        <v>1.02214</v>
      </c>
      <c r="I9881" s="136">
        <f>IF(E9881="N2O",H9881*About!$B$99,IF('EPA non-CO2 Data'!E9881="CH4",'EPA non-CO2 Data'!H9881*About!$B$98,1))</f>
        <v>1.02214</v>
      </c>
      <c r="J9881" s="144" t="str">
        <f>VLOOKUP(CONCATENATE(B9881,C9881,D9881),'EPA Source to Industry Map'!$D$2:$E$35,2,FALSE)</f>
        <v>agriculture and forestry 01T03</v>
      </c>
      <c r="K9881" s="136" t="str">
        <f t="shared" si="154"/>
        <v>N2O</v>
      </c>
    </row>
    <row r="9882" spans="1:11" x14ac:dyDescent="0.35">
      <c r="A9882" s="136" t="s">
        <v>158</v>
      </c>
      <c r="B9882" s="136" t="s">
        <v>986</v>
      </c>
      <c r="C9882" s="136" t="s">
        <v>991</v>
      </c>
      <c r="E9882" s="136" t="s">
        <v>882</v>
      </c>
      <c r="F9882" s="136">
        <v>2049</v>
      </c>
      <c r="G9882" s="136" t="s">
        <v>945</v>
      </c>
      <c r="H9882" s="136">
        <v>1.02214</v>
      </c>
      <c r="I9882" s="136">
        <f>IF(E9882="N2O",H9882*About!$B$99,IF('EPA non-CO2 Data'!E9882="CH4",'EPA non-CO2 Data'!H9882*About!$B$98,1))</f>
        <v>1.02214</v>
      </c>
      <c r="J9882" s="144" t="str">
        <f>VLOOKUP(CONCATENATE(B9882,C9882,D9882),'EPA Source to Industry Map'!$D$2:$E$35,2,FALSE)</f>
        <v>agriculture and forestry 01T03</v>
      </c>
      <c r="K9882" s="136" t="str">
        <f t="shared" si="154"/>
        <v>N2O</v>
      </c>
    </row>
    <row r="9883" spans="1:11" x14ac:dyDescent="0.35">
      <c r="A9883" s="136" t="s">
        <v>158</v>
      </c>
      <c r="B9883" s="136" t="s">
        <v>986</v>
      </c>
      <c r="C9883" s="136" t="s">
        <v>991</v>
      </c>
      <c r="E9883" s="136" t="s">
        <v>882</v>
      </c>
      <c r="F9883" s="136">
        <v>2050</v>
      </c>
      <c r="G9883" s="136" t="s">
        <v>945</v>
      </c>
      <c r="H9883" s="136">
        <v>1.02214</v>
      </c>
      <c r="I9883" s="136">
        <f>IF(E9883="N2O",H9883*About!$B$99,IF('EPA non-CO2 Data'!E9883="CH4",'EPA non-CO2 Data'!H9883*About!$B$98,1))</f>
        <v>1.02214</v>
      </c>
      <c r="J9883" s="144" t="str">
        <f>VLOOKUP(CONCATENATE(B9883,C9883,D9883),'EPA Source to Industry Map'!$D$2:$E$35,2,FALSE)</f>
        <v>agriculture and forestry 01T03</v>
      </c>
      <c r="K9883" s="136" t="str">
        <f t="shared" si="154"/>
        <v>N2O</v>
      </c>
    </row>
    <row r="9884" spans="1:11" x14ac:dyDescent="0.35">
      <c r="A9884" s="136" t="s">
        <v>158</v>
      </c>
      <c r="B9884" s="136" t="s">
        <v>986</v>
      </c>
      <c r="C9884" s="136" t="s">
        <v>992</v>
      </c>
      <c r="E9884" s="136" t="s">
        <v>881</v>
      </c>
      <c r="F9884" s="136">
        <v>1990</v>
      </c>
      <c r="G9884" s="136" t="s">
        <v>945</v>
      </c>
      <c r="H9884" s="136">
        <v>53.225947516955003</v>
      </c>
      <c r="I9884" s="136">
        <f>IF(E9884="N2O",H9884*About!$B$99,IF('EPA non-CO2 Data'!E9884="CH4",'EPA non-CO2 Data'!H9884*About!$B$98,1))</f>
        <v>53.225947516955003</v>
      </c>
      <c r="J9884" s="144" t="str">
        <f>VLOOKUP(CONCATENATE(B9884,C9884,D9884),'EPA Source to Industry Map'!$D$2:$E$35,2,FALSE)</f>
        <v>agriculture and forestry 01T03</v>
      </c>
      <c r="K9884" s="136" t="str">
        <f t="shared" si="154"/>
        <v>CH4</v>
      </c>
    </row>
    <row r="9885" spans="1:11" x14ac:dyDescent="0.35">
      <c r="A9885" s="136" t="s">
        <v>158</v>
      </c>
      <c r="B9885" s="136" t="s">
        <v>986</v>
      </c>
      <c r="C9885" s="136" t="s">
        <v>992</v>
      </c>
      <c r="E9885" s="136" t="s">
        <v>881</v>
      </c>
      <c r="F9885" s="136">
        <v>1991</v>
      </c>
      <c r="G9885" s="136" t="s">
        <v>945</v>
      </c>
      <c r="H9885" s="136">
        <v>54.175085637716201</v>
      </c>
      <c r="I9885" s="136">
        <f>IF(E9885="N2O",H9885*About!$B$99,IF('EPA non-CO2 Data'!E9885="CH4",'EPA non-CO2 Data'!H9885*About!$B$98,1))</f>
        <v>54.175085637716201</v>
      </c>
      <c r="J9885" s="144" t="str">
        <f>VLOOKUP(CONCATENATE(B9885,C9885,D9885),'EPA Source to Industry Map'!$D$2:$E$35,2,FALSE)</f>
        <v>agriculture and forestry 01T03</v>
      </c>
      <c r="K9885" s="136" t="str">
        <f t="shared" si="154"/>
        <v>CH4</v>
      </c>
    </row>
    <row r="9886" spans="1:11" x14ac:dyDescent="0.35">
      <c r="A9886" s="136" t="s">
        <v>158</v>
      </c>
      <c r="B9886" s="136" t="s">
        <v>986</v>
      </c>
      <c r="C9886" s="136" t="s">
        <v>992</v>
      </c>
      <c r="E9886" s="136" t="s">
        <v>881</v>
      </c>
      <c r="F9886" s="136">
        <v>1992</v>
      </c>
      <c r="G9886" s="136" t="s">
        <v>945</v>
      </c>
      <c r="H9886" s="136">
        <v>55.124223758477498</v>
      </c>
      <c r="I9886" s="136">
        <f>IF(E9886="N2O",H9886*About!$B$99,IF('EPA non-CO2 Data'!E9886="CH4",'EPA non-CO2 Data'!H9886*About!$B$98,1))</f>
        <v>55.124223758477498</v>
      </c>
      <c r="J9886" s="144" t="str">
        <f>VLOOKUP(CONCATENATE(B9886,C9886,D9886),'EPA Source to Industry Map'!$D$2:$E$35,2,FALSE)</f>
        <v>agriculture and forestry 01T03</v>
      </c>
      <c r="K9886" s="136" t="str">
        <f t="shared" si="154"/>
        <v>CH4</v>
      </c>
    </row>
    <row r="9887" spans="1:11" x14ac:dyDescent="0.35">
      <c r="A9887" s="136" t="s">
        <v>158</v>
      </c>
      <c r="B9887" s="136" t="s">
        <v>986</v>
      </c>
      <c r="C9887" s="136" t="s">
        <v>992</v>
      </c>
      <c r="E9887" s="136" t="s">
        <v>881</v>
      </c>
      <c r="F9887" s="136">
        <v>1993</v>
      </c>
      <c r="G9887" s="136" t="s">
        <v>945</v>
      </c>
      <c r="H9887" s="136">
        <v>56.073361879238703</v>
      </c>
      <c r="I9887" s="136">
        <f>IF(E9887="N2O",H9887*About!$B$99,IF('EPA non-CO2 Data'!E9887="CH4",'EPA non-CO2 Data'!H9887*About!$B$98,1))</f>
        <v>56.073361879238703</v>
      </c>
      <c r="J9887" s="144" t="str">
        <f>VLOOKUP(CONCATENATE(B9887,C9887,D9887),'EPA Source to Industry Map'!$D$2:$E$35,2,FALSE)</f>
        <v>agriculture and forestry 01T03</v>
      </c>
      <c r="K9887" s="136" t="str">
        <f t="shared" si="154"/>
        <v>CH4</v>
      </c>
    </row>
    <row r="9888" spans="1:11" x14ac:dyDescent="0.35">
      <c r="A9888" s="136" t="s">
        <v>158</v>
      </c>
      <c r="B9888" s="136" t="s">
        <v>986</v>
      </c>
      <c r="C9888" s="136" t="s">
        <v>992</v>
      </c>
      <c r="E9888" s="136" t="s">
        <v>881</v>
      </c>
      <c r="F9888" s="136">
        <v>1994</v>
      </c>
      <c r="G9888" s="136" t="s">
        <v>945</v>
      </c>
      <c r="H9888" s="136">
        <v>57.022500000000001</v>
      </c>
      <c r="I9888" s="136">
        <f>IF(E9888="N2O",H9888*About!$B$99,IF('EPA non-CO2 Data'!E9888="CH4",'EPA non-CO2 Data'!H9888*About!$B$98,1))</f>
        <v>57.022500000000001</v>
      </c>
      <c r="J9888" s="144" t="str">
        <f>VLOOKUP(CONCATENATE(B9888,C9888,D9888),'EPA Source to Industry Map'!$D$2:$E$35,2,FALSE)</f>
        <v>agriculture and forestry 01T03</v>
      </c>
      <c r="K9888" s="136" t="str">
        <f t="shared" si="154"/>
        <v>CH4</v>
      </c>
    </row>
    <row r="9889" spans="1:11" x14ac:dyDescent="0.35">
      <c r="A9889" s="136" t="s">
        <v>158</v>
      </c>
      <c r="B9889" s="136" t="s">
        <v>986</v>
      </c>
      <c r="C9889" s="136" t="s">
        <v>992</v>
      </c>
      <c r="E9889" s="136" t="s">
        <v>881</v>
      </c>
      <c r="F9889" s="136">
        <v>1995</v>
      </c>
      <c r="G9889" s="136" t="s">
        <v>945</v>
      </c>
      <c r="H9889" s="136">
        <v>54.435541666666701</v>
      </c>
      <c r="I9889" s="136">
        <f>IF(E9889="N2O",H9889*About!$B$99,IF('EPA non-CO2 Data'!E9889="CH4",'EPA non-CO2 Data'!H9889*About!$B$98,1))</f>
        <v>54.435541666666701</v>
      </c>
      <c r="J9889" s="144" t="str">
        <f>VLOOKUP(CONCATENATE(B9889,C9889,D9889),'EPA Source to Industry Map'!$D$2:$E$35,2,FALSE)</f>
        <v>agriculture and forestry 01T03</v>
      </c>
      <c r="K9889" s="136" t="str">
        <f t="shared" si="154"/>
        <v>CH4</v>
      </c>
    </row>
    <row r="9890" spans="1:11" x14ac:dyDescent="0.35">
      <c r="A9890" s="136" t="s">
        <v>158</v>
      </c>
      <c r="B9890" s="136" t="s">
        <v>986</v>
      </c>
      <c r="C9890" s="136" t="s">
        <v>992</v>
      </c>
      <c r="E9890" s="136" t="s">
        <v>881</v>
      </c>
      <c r="F9890" s="136">
        <v>1996</v>
      </c>
      <c r="G9890" s="136" t="s">
        <v>945</v>
      </c>
      <c r="H9890" s="136">
        <v>51.848583333333302</v>
      </c>
      <c r="I9890" s="136">
        <f>IF(E9890="N2O",H9890*About!$B$99,IF('EPA non-CO2 Data'!E9890="CH4",'EPA non-CO2 Data'!H9890*About!$B$98,1))</f>
        <v>51.848583333333302</v>
      </c>
      <c r="J9890" s="144" t="str">
        <f>VLOOKUP(CONCATENATE(B9890,C9890,D9890),'EPA Source to Industry Map'!$D$2:$E$35,2,FALSE)</f>
        <v>agriculture and forestry 01T03</v>
      </c>
      <c r="K9890" s="136" t="str">
        <f t="shared" si="154"/>
        <v>CH4</v>
      </c>
    </row>
    <row r="9891" spans="1:11" x14ac:dyDescent="0.35">
      <c r="A9891" s="136" t="s">
        <v>158</v>
      </c>
      <c r="B9891" s="136" t="s">
        <v>986</v>
      </c>
      <c r="C9891" s="136" t="s">
        <v>992</v>
      </c>
      <c r="E9891" s="136" t="s">
        <v>881</v>
      </c>
      <c r="F9891" s="136">
        <v>1997</v>
      </c>
      <c r="G9891" s="136" t="s">
        <v>945</v>
      </c>
      <c r="H9891" s="136">
        <v>49.261625000000002</v>
      </c>
      <c r="I9891" s="136">
        <f>IF(E9891="N2O",H9891*About!$B$99,IF('EPA non-CO2 Data'!E9891="CH4",'EPA non-CO2 Data'!H9891*About!$B$98,1))</f>
        <v>49.261625000000002</v>
      </c>
      <c r="J9891" s="144" t="str">
        <f>VLOOKUP(CONCATENATE(B9891,C9891,D9891),'EPA Source to Industry Map'!$D$2:$E$35,2,FALSE)</f>
        <v>agriculture and forestry 01T03</v>
      </c>
      <c r="K9891" s="136" t="str">
        <f t="shared" si="154"/>
        <v>CH4</v>
      </c>
    </row>
    <row r="9892" spans="1:11" x14ac:dyDescent="0.35">
      <c r="A9892" s="136" t="s">
        <v>158</v>
      </c>
      <c r="B9892" s="136" t="s">
        <v>986</v>
      </c>
      <c r="C9892" s="136" t="s">
        <v>992</v>
      </c>
      <c r="E9892" s="136" t="s">
        <v>881</v>
      </c>
      <c r="F9892" s="136">
        <v>1998</v>
      </c>
      <c r="G9892" s="136" t="s">
        <v>945</v>
      </c>
      <c r="H9892" s="136">
        <v>46.674666666666702</v>
      </c>
      <c r="I9892" s="136">
        <f>IF(E9892="N2O",H9892*About!$B$99,IF('EPA non-CO2 Data'!E9892="CH4",'EPA non-CO2 Data'!H9892*About!$B$98,1))</f>
        <v>46.674666666666702</v>
      </c>
      <c r="J9892" s="144" t="str">
        <f>VLOOKUP(CONCATENATE(B9892,C9892,D9892),'EPA Source to Industry Map'!$D$2:$E$35,2,FALSE)</f>
        <v>agriculture and forestry 01T03</v>
      </c>
      <c r="K9892" s="136" t="str">
        <f t="shared" si="154"/>
        <v>CH4</v>
      </c>
    </row>
    <row r="9893" spans="1:11" x14ac:dyDescent="0.35">
      <c r="A9893" s="136" t="s">
        <v>158</v>
      </c>
      <c r="B9893" s="136" t="s">
        <v>986</v>
      </c>
      <c r="C9893" s="136" t="s">
        <v>992</v>
      </c>
      <c r="E9893" s="136" t="s">
        <v>881</v>
      </c>
      <c r="F9893" s="136">
        <v>1999</v>
      </c>
      <c r="G9893" s="136" t="s">
        <v>945</v>
      </c>
      <c r="H9893" s="136">
        <v>44.087708333333303</v>
      </c>
      <c r="I9893" s="136">
        <f>IF(E9893="N2O",H9893*About!$B$99,IF('EPA non-CO2 Data'!E9893="CH4",'EPA non-CO2 Data'!H9893*About!$B$98,1))</f>
        <v>44.087708333333303</v>
      </c>
      <c r="J9893" s="144" t="str">
        <f>VLOOKUP(CONCATENATE(B9893,C9893,D9893),'EPA Source to Industry Map'!$D$2:$E$35,2,FALSE)</f>
        <v>agriculture and forestry 01T03</v>
      </c>
      <c r="K9893" s="136" t="str">
        <f t="shared" si="154"/>
        <v>CH4</v>
      </c>
    </row>
    <row r="9894" spans="1:11" x14ac:dyDescent="0.35">
      <c r="A9894" s="136" t="s">
        <v>158</v>
      </c>
      <c r="B9894" s="136" t="s">
        <v>986</v>
      </c>
      <c r="C9894" s="136" t="s">
        <v>992</v>
      </c>
      <c r="E9894" s="136" t="s">
        <v>881</v>
      </c>
      <c r="F9894" s="136">
        <v>2000</v>
      </c>
      <c r="G9894" s="136" t="s">
        <v>945</v>
      </c>
      <c r="H9894" s="136">
        <v>41.500749999999996</v>
      </c>
      <c r="I9894" s="136">
        <f>IF(E9894="N2O",H9894*About!$B$99,IF('EPA non-CO2 Data'!E9894="CH4",'EPA non-CO2 Data'!H9894*About!$B$98,1))</f>
        <v>41.500749999999996</v>
      </c>
      <c r="J9894" s="144" t="str">
        <f>VLOOKUP(CONCATENATE(B9894,C9894,D9894),'EPA Source to Industry Map'!$D$2:$E$35,2,FALSE)</f>
        <v>agriculture and forestry 01T03</v>
      </c>
      <c r="K9894" s="136" t="str">
        <f t="shared" si="154"/>
        <v>CH4</v>
      </c>
    </row>
    <row r="9895" spans="1:11" x14ac:dyDescent="0.35">
      <c r="A9895" s="136" t="s">
        <v>158</v>
      </c>
      <c r="B9895" s="136" t="s">
        <v>986</v>
      </c>
      <c r="C9895" s="136" t="s">
        <v>992</v>
      </c>
      <c r="E9895" s="136" t="s">
        <v>881</v>
      </c>
      <c r="F9895" s="136">
        <v>2001</v>
      </c>
      <c r="G9895" s="136" t="s">
        <v>945</v>
      </c>
      <c r="H9895" s="136">
        <v>41.478961309523797</v>
      </c>
      <c r="I9895" s="136">
        <f>IF(E9895="N2O",H9895*About!$B$99,IF('EPA non-CO2 Data'!E9895="CH4",'EPA non-CO2 Data'!H9895*About!$B$98,1))</f>
        <v>41.478961309523797</v>
      </c>
      <c r="J9895" s="144" t="str">
        <f>VLOOKUP(CONCATENATE(B9895,C9895,D9895),'EPA Source to Industry Map'!$D$2:$E$35,2,FALSE)</f>
        <v>agriculture and forestry 01T03</v>
      </c>
      <c r="K9895" s="136" t="str">
        <f t="shared" si="154"/>
        <v>CH4</v>
      </c>
    </row>
    <row r="9896" spans="1:11" x14ac:dyDescent="0.35">
      <c r="A9896" s="136" t="s">
        <v>158</v>
      </c>
      <c r="B9896" s="136" t="s">
        <v>986</v>
      </c>
      <c r="C9896" s="136" t="s">
        <v>992</v>
      </c>
      <c r="E9896" s="136" t="s">
        <v>881</v>
      </c>
      <c r="F9896" s="136">
        <v>2002</v>
      </c>
      <c r="G9896" s="136" t="s">
        <v>945</v>
      </c>
      <c r="H9896" s="136">
        <v>41.457172619047597</v>
      </c>
      <c r="I9896" s="136">
        <f>IF(E9896="N2O",H9896*About!$B$99,IF('EPA non-CO2 Data'!E9896="CH4",'EPA non-CO2 Data'!H9896*About!$B$98,1))</f>
        <v>41.457172619047597</v>
      </c>
      <c r="J9896" s="144" t="str">
        <f>VLOOKUP(CONCATENATE(B9896,C9896,D9896),'EPA Source to Industry Map'!$D$2:$E$35,2,FALSE)</f>
        <v>agriculture and forestry 01T03</v>
      </c>
      <c r="K9896" s="136" t="str">
        <f t="shared" si="154"/>
        <v>CH4</v>
      </c>
    </row>
    <row r="9897" spans="1:11" x14ac:dyDescent="0.35">
      <c r="A9897" s="136" t="s">
        <v>158</v>
      </c>
      <c r="B9897" s="136" t="s">
        <v>986</v>
      </c>
      <c r="C9897" s="136" t="s">
        <v>992</v>
      </c>
      <c r="E9897" s="136" t="s">
        <v>881</v>
      </c>
      <c r="F9897" s="136">
        <v>2003</v>
      </c>
      <c r="G9897" s="136" t="s">
        <v>945</v>
      </c>
      <c r="H9897" s="136">
        <v>41.435383928571397</v>
      </c>
      <c r="I9897" s="136">
        <f>IF(E9897="N2O",H9897*About!$B$99,IF('EPA non-CO2 Data'!E9897="CH4",'EPA non-CO2 Data'!H9897*About!$B$98,1))</f>
        <v>41.435383928571397</v>
      </c>
      <c r="J9897" s="144" t="str">
        <f>VLOOKUP(CONCATENATE(B9897,C9897,D9897),'EPA Source to Industry Map'!$D$2:$E$35,2,FALSE)</f>
        <v>agriculture and forestry 01T03</v>
      </c>
      <c r="K9897" s="136" t="str">
        <f t="shared" si="154"/>
        <v>CH4</v>
      </c>
    </row>
    <row r="9898" spans="1:11" x14ac:dyDescent="0.35">
      <c r="A9898" s="136" t="s">
        <v>158</v>
      </c>
      <c r="B9898" s="136" t="s">
        <v>986</v>
      </c>
      <c r="C9898" s="136" t="s">
        <v>992</v>
      </c>
      <c r="E9898" s="136" t="s">
        <v>881</v>
      </c>
      <c r="F9898" s="136">
        <v>2004</v>
      </c>
      <c r="G9898" s="136" t="s">
        <v>945</v>
      </c>
      <c r="H9898" s="136">
        <v>41.413595238095198</v>
      </c>
      <c r="I9898" s="136">
        <f>IF(E9898="N2O",H9898*About!$B$99,IF('EPA non-CO2 Data'!E9898="CH4",'EPA non-CO2 Data'!H9898*About!$B$98,1))</f>
        <v>41.413595238095198</v>
      </c>
      <c r="J9898" s="144" t="str">
        <f>VLOOKUP(CONCATENATE(B9898,C9898,D9898),'EPA Source to Industry Map'!$D$2:$E$35,2,FALSE)</f>
        <v>agriculture and forestry 01T03</v>
      </c>
      <c r="K9898" s="136" t="str">
        <f t="shared" si="154"/>
        <v>CH4</v>
      </c>
    </row>
    <row r="9899" spans="1:11" x14ac:dyDescent="0.35">
      <c r="A9899" s="136" t="s">
        <v>158</v>
      </c>
      <c r="B9899" s="136" t="s">
        <v>986</v>
      </c>
      <c r="C9899" s="136" t="s">
        <v>992</v>
      </c>
      <c r="E9899" s="136" t="s">
        <v>881</v>
      </c>
      <c r="F9899" s="136">
        <v>2005</v>
      </c>
      <c r="G9899" s="136" t="s">
        <v>945</v>
      </c>
      <c r="H9899" s="136">
        <v>41.391806547618998</v>
      </c>
      <c r="I9899" s="136">
        <f>IF(E9899="N2O",H9899*About!$B$99,IF('EPA non-CO2 Data'!E9899="CH4",'EPA non-CO2 Data'!H9899*About!$B$98,1))</f>
        <v>41.391806547618998</v>
      </c>
      <c r="J9899" s="144" t="str">
        <f>VLOOKUP(CONCATENATE(B9899,C9899,D9899),'EPA Source to Industry Map'!$D$2:$E$35,2,FALSE)</f>
        <v>agriculture and forestry 01T03</v>
      </c>
      <c r="K9899" s="136" t="str">
        <f t="shared" si="154"/>
        <v>CH4</v>
      </c>
    </row>
    <row r="9900" spans="1:11" x14ac:dyDescent="0.35">
      <c r="A9900" s="136" t="s">
        <v>158</v>
      </c>
      <c r="B9900" s="136" t="s">
        <v>986</v>
      </c>
      <c r="C9900" s="136" t="s">
        <v>992</v>
      </c>
      <c r="E9900" s="136" t="s">
        <v>881</v>
      </c>
      <c r="F9900" s="136">
        <v>2006</v>
      </c>
      <c r="G9900" s="136" t="s">
        <v>945</v>
      </c>
      <c r="H9900" s="136">
        <v>41.370017857142898</v>
      </c>
      <c r="I9900" s="136">
        <f>IF(E9900="N2O",H9900*About!$B$99,IF('EPA non-CO2 Data'!E9900="CH4",'EPA non-CO2 Data'!H9900*About!$B$98,1))</f>
        <v>41.370017857142898</v>
      </c>
      <c r="J9900" s="144" t="str">
        <f>VLOOKUP(CONCATENATE(B9900,C9900,D9900),'EPA Source to Industry Map'!$D$2:$E$35,2,FALSE)</f>
        <v>agriculture and forestry 01T03</v>
      </c>
      <c r="K9900" s="136" t="str">
        <f t="shared" si="154"/>
        <v>CH4</v>
      </c>
    </row>
    <row r="9901" spans="1:11" x14ac:dyDescent="0.35">
      <c r="A9901" s="136" t="s">
        <v>158</v>
      </c>
      <c r="B9901" s="136" t="s">
        <v>986</v>
      </c>
      <c r="C9901" s="136" t="s">
        <v>992</v>
      </c>
      <c r="E9901" s="136" t="s">
        <v>881</v>
      </c>
      <c r="F9901" s="136">
        <v>2007</v>
      </c>
      <c r="G9901" s="136" t="s">
        <v>945</v>
      </c>
      <c r="H9901" s="136">
        <v>41.348229166666698</v>
      </c>
      <c r="I9901" s="136">
        <f>IF(E9901="N2O",H9901*About!$B$99,IF('EPA non-CO2 Data'!E9901="CH4",'EPA non-CO2 Data'!H9901*About!$B$98,1))</f>
        <v>41.348229166666698</v>
      </c>
      <c r="J9901" s="144" t="str">
        <f>VLOOKUP(CONCATENATE(B9901,C9901,D9901),'EPA Source to Industry Map'!$D$2:$E$35,2,FALSE)</f>
        <v>agriculture and forestry 01T03</v>
      </c>
      <c r="K9901" s="136" t="str">
        <f t="shared" si="154"/>
        <v>CH4</v>
      </c>
    </row>
    <row r="9902" spans="1:11" x14ac:dyDescent="0.35">
      <c r="A9902" s="136" t="s">
        <v>158</v>
      </c>
      <c r="B9902" s="136" t="s">
        <v>986</v>
      </c>
      <c r="C9902" s="136" t="s">
        <v>992</v>
      </c>
      <c r="E9902" s="136" t="s">
        <v>881</v>
      </c>
      <c r="F9902" s="136">
        <v>2008</v>
      </c>
      <c r="G9902" s="136" t="s">
        <v>945</v>
      </c>
      <c r="H9902" s="136">
        <v>41.326440476190498</v>
      </c>
      <c r="I9902" s="136">
        <f>IF(E9902="N2O",H9902*About!$B$99,IF('EPA non-CO2 Data'!E9902="CH4",'EPA non-CO2 Data'!H9902*About!$B$98,1))</f>
        <v>41.326440476190498</v>
      </c>
      <c r="J9902" s="144" t="str">
        <f>VLOOKUP(CONCATENATE(B9902,C9902,D9902),'EPA Source to Industry Map'!$D$2:$E$35,2,FALSE)</f>
        <v>agriculture and forestry 01T03</v>
      </c>
      <c r="K9902" s="136" t="str">
        <f t="shared" si="154"/>
        <v>CH4</v>
      </c>
    </row>
    <row r="9903" spans="1:11" x14ac:dyDescent="0.35">
      <c r="A9903" s="136" t="s">
        <v>158</v>
      </c>
      <c r="B9903" s="136" t="s">
        <v>986</v>
      </c>
      <c r="C9903" s="136" t="s">
        <v>992</v>
      </c>
      <c r="E9903" s="136" t="s">
        <v>881</v>
      </c>
      <c r="F9903" s="136">
        <v>2009</v>
      </c>
      <c r="G9903" s="136" t="s">
        <v>945</v>
      </c>
      <c r="H9903" s="136">
        <v>41.304651785714299</v>
      </c>
      <c r="I9903" s="136">
        <f>IF(E9903="N2O",H9903*About!$B$99,IF('EPA non-CO2 Data'!E9903="CH4",'EPA non-CO2 Data'!H9903*About!$B$98,1))</f>
        <v>41.304651785714299</v>
      </c>
      <c r="J9903" s="144" t="str">
        <f>VLOOKUP(CONCATENATE(B9903,C9903,D9903),'EPA Source to Industry Map'!$D$2:$E$35,2,FALSE)</f>
        <v>agriculture and forestry 01T03</v>
      </c>
      <c r="K9903" s="136" t="str">
        <f t="shared" si="154"/>
        <v>CH4</v>
      </c>
    </row>
    <row r="9904" spans="1:11" x14ac:dyDescent="0.35">
      <c r="A9904" s="136" t="s">
        <v>158</v>
      </c>
      <c r="B9904" s="136" t="s">
        <v>986</v>
      </c>
      <c r="C9904" s="136" t="s">
        <v>992</v>
      </c>
      <c r="E9904" s="136" t="s">
        <v>881</v>
      </c>
      <c r="F9904" s="136">
        <v>2010</v>
      </c>
      <c r="G9904" s="136" t="s">
        <v>945</v>
      </c>
      <c r="H9904" s="136">
        <v>41.282863095238099</v>
      </c>
      <c r="I9904" s="136">
        <f>IF(E9904="N2O",H9904*About!$B$99,IF('EPA non-CO2 Data'!E9904="CH4",'EPA non-CO2 Data'!H9904*About!$B$98,1))</f>
        <v>41.282863095238099</v>
      </c>
      <c r="J9904" s="144" t="str">
        <f>VLOOKUP(CONCATENATE(B9904,C9904,D9904),'EPA Source to Industry Map'!$D$2:$E$35,2,FALSE)</f>
        <v>agriculture and forestry 01T03</v>
      </c>
      <c r="K9904" s="136" t="str">
        <f t="shared" si="154"/>
        <v>CH4</v>
      </c>
    </row>
    <row r="9905" spans="1:11" x14ac:dyDescent="0.35">
      <c r="A9905" s="136" t="s">
        <v>158</v>
      </c>
      <c r="B9905" s="136" t="s">
        <v>986</v>
      </c>
      <c r="C9905" s="136" t="s">
        <v>992</v>
      </c>
      <c r="E9905" s="136" t="s">
        <v>881</v>
      </c>
      <c r="F9905" s="136">
        <v>2011</v>
      </c>
      <c r="G9905" s="136" t="s">
        <v>945</v>
      </c>
      <c r="H9905" s="136">
        <v>41.261074404761899</v>
      </c>
      <c r="I9905" s="136">
        <f>IF(E9905="N2O",H9905*About!$B$99,IF('EPA non-CO2 Data'!E9905="CH4",'EPA non-CO2 Data'!H9905*About!$B$98,1))</f>
        <v>41.261074404761899</v>
      </c>
      <c r="J9905" s="144" t="str">
        <f>VLOOKUP(CONCATENATE(B9905,C9905,D9905),'EPA Source to Industry Map'!$D$2:$E$35,2,FALSE)</f>
        <v>agriculture and forestry 01T03</v>
      </c>
      <c r="K9905" s="136" t="str">
        <f t="shared" si="154"/>
        <v>CH4</v>
      </c>
    </row>
    <row r="9906" spans="1:11" x14ac:dyDescent="0.35">
      <c r="A9906" s="136" t="s">
        <v>158</v>
      </c>
      <c r="B9906" s="136" t="s">
        <v>986</v>
      </c>
      <c r="C9906" s="136" t="s">
        <v>992</v>
      </c>
      <c r="E9906" s="136" t="s">
        <v>881</v>
      </c>
      <c r="F9906" s="136">
        <v>2012</v>
      </c>
      <c r="G9906" s="136" t="s">
        <v>945</v>
      </c>
      <c r="H9906" s="136">
        <v>41.2392857142857</v>
      </c>
      <c r="I9906" s="136">
        <f>IF(E9906="N2O",H9906*About!$B$99,IF('EPA non-CO2 Data'!E9906="CH4",'EPA non-CO2 Data'!H9906*About!$B$98,1))</f>
        <v>41.2392857142857</v>
      </c>
      <c r="J9906" s="144" t="str">
        <f>VLOOKUP(CONCATENATE(B9906,C9906,D9906),'EPA Source to Industry Map'!$D$2:$E$35,2,FALSE)</f>
        <v>agriculture and forestry 01T03</v>
      </c>
      <c r="K9906" s="136" t="str">
        <f t="shared" si="154"/>
        <v>CH4</v>
      </c>
    </row>
    <row r="9907" spans="1:11" x14ac:dyDescent="0.35">
      <c r="A9907" s="136" t="s">
        <v>158</v>
      </c>
      <c r="B9907" s="136" t="s">
        <v>986</v>
      </c>
      <c r="C9907" s="136" t="s">
        <v>992</v>
      </c>
      <c r="E9907" s="136" t="s">
        <v>881</v>
      </c>
      <c r="F9907" s="136">
        <v>2013</v>
      </c>
      <c r="G9907" s="136" t="s">
        <v>945</v>
      </c>
      <c r="H9907" s="136">
        <v>42.044642857142897</v>
      </c>
      <c r="I9907" s="136">
        <f>IF(E9907="N2O",H9907*About!$B$99,IF('EPA non-CO2 Data'!E9907="CH4",'EPA non-CO2 Data'!H9907*About!$B$98,1))</f>
        <v>42.044642857142897</v>
      </c>
      <c r="J9907" s="144" t="str">
        <f>VLOOKUP(CONCATENATE(B9907,C9907,D9907),'EPA Source to Industry Map'!$D$2:$E$35,2,FALSE)</f>
        <v>agriculture and forestry 01T03</v>
      </c>
      <c r="K9907" s="136" t="str">
        <f t="shared" si="154"/>
        <v>CH4</v>
      </c>
    </row>
    <row r="9908" spans="1:11" x14ac:dyDescent="0.35">
      <c r="A9908" s="136" t="s">
        <v>158</v>
      </c>
      <c r="B9908" s="136" t="s">
        <v>986</v>
      </c>
      <c r="C9908" s="136" t="s">
        <v>992</v>
      </c>
      <c r="E9908" s="136" t="s">
        <v>881</v>
      </c>
      <c r="F9908" s="136">
        <v>2014</v>
      </c>
      <c r="G9908" s="136" t="s">
        <v>945</v>
      </c>
      <c r="H9908" s="136">
        <v>42.85</v>
      </c>
      <c r="I9908" s="136">
        <f>IF(E9908="N2O",H9908*About!$B$99,IF('EPA non-CO2 Data'!E9908="CH4",'EPA non-CO2 Data'!H9908*About!$B$98,1))</f>
        <v>42.85</v>
      </c>
      <c r="J9908" s="144" t="str">
        <f>VLOOKUP(CONCATENATE(B9908,C9908,D9908),'EPA Source to Industry Map'!$D$2:$E$35,2,FALSE)</f>
        <v>agriculture and forestry 01T03</v>
      </c>
      <c r="K9908" s="136" t="str">
        <f t="shared" si="154"/>
        <v>CH4</v>
      </c>
    </row>
    <row r="9909" spans="1:11" x14ac:dyDescent="0.35">
      <c r="A9909" s="136" t="s">
        <v>158</v>
      </c>
      <c r="B9909" s="136" t="s">
        <v>986</v>
      </c>
      <c r="C9909" s="136" t="s">
        <v>992</v>
      </c>
      <c r="E9909" s="136" t="s">
        <v>881</v>
      </c>
      <c r="F9909" s="136">
        <v>2015</v>
      </c>
      <c r="G9909" s="136" t="s">
        <v>945</v>
      </c>
      <c r="H9909" s="136">
        <v>43.185910052066603</v>
      </c>
      <c r="I9909" s="136">
        <f>IF(E9909="N2O",H9909*About!$B$99,IF('EPA non-CO2 Data'!E9909="CH4",'EPA non-CO2 Data'!H9909*About!$B$98,1))</f>
        <v>43.185910052066603</v>
      </c>
      <c r="J9909" s="144" t="str">
        <f>VLOOKUP(CONCATENATE(B9909,C9909,D9909),'EPA Source to Industry Map'!$D$2:$E$35,2,FALSE)</f>
        <v>agriculture and forestry 01T03</v>
      </c>
      <c r="K9909" s="136" t="str">
        <f t="shared" si="154"/>
        <v>CH4</v>
      </c>
    </row>
    <row r="9910" spans="1:11" x14ac:dyDescent="0.35">
      <c r="A9910" s="136" t="s">
        <v>158</v>
      </c>
      <c r="B9910" s="136" t="s">
        <v>986</v>
      </c>
      <c r="C9910" s="136" t="s">
        <v>992</v>
      </c>
      <c r="E9910" s="136" t="s">
        <v>881</v>
      </c>
      <c r="F9910" s="136">
        <v>2016</v>
      </c>
      <c r="G9910" s="136" t="s">
        <v>945</v>
      </c>
      <c r="H9910" s="136">
        <v>43.075699720688</v>
      </c>
      <c r="I9910" s="136">
        <f>IF(E9910="N2O",H9910*About!$B$99,IF('EPA non-CO2 Data'!E9910="CH4",'EPA non-CO2 Data'!H9910*About!$B$98,1))</f>
        <v>43.075699720688</v>
      </c>
      <c r="J9910" s="144" t="str">
        <f>VLOOKUP(CONCATENATE(B9910,C9910,D9910),'EPA Source to Industry Map'!$D$2:$E$35,2,FALSE)</f>
        <v>agriculture and forestry 01T03</v>
      </c>
      <c r="K9910" s="136" t="str">
        <f t="shared" si="154"/>
        <v>CH4</v>
      </c>
    </row>
    <row r="9911" spans="1:11" x14ac:dyDescent="0.35">
      <c r="A9911" s="136" t="s">
        <v>158</v>
      </c>
      <c r="B9911" s="136" t="s">
        <v>986</v>
      </c>
      <c r="C9911" s="136" t="s">
        <v>992</v>
      </c>
      <c r="E9911" s="136" t="s">
        <v>881</v>
      </c>
      <c r="F9911" s="136">
        <v>2017</v>
      </c>
      <c r="G9911" s="136" t="s">
        <v>945</v>
      </c>
      <c r="H9911" s="136">
        <v>42.965489389309397</v>
      </c>
      <c r="I9911" s="136">
        <f>IF(E9911="N2O",H9911*About!$B$99,IF('EPA non-CO2 Data'!E9911="CH4",'EPA non-CO2 Data'!H9911*About!$B$98,1))</f>
        <v>42.965489389309397</v>
      </c>
      <c r="J9911" s="144" t="str">
        <f>VLOOKUP(CONCATENATE(B9911,C9911,D9911),'EPA Source to Industry Map'!$D$2:$E$35,2,FALSE)</f>
        <v>agriculture and forestry 01T03</v>
      </c>
      <c r="K9911" s="136" t="str">
        <f t="shared" si="154"/>
        <v>CH4</v>
      </c>
    </row>
    <row r="9912" spans="1:11" x14ac:dyDescent="0.35">
      <c r="A9912" s="136" t="s">
        <v>158</v>
      </c>
      <c r="B9912" s="136" t="s">
        <v>986</v>
      </c>
      <c r="C9912" s="136" t="s">
        <v>992</v>
      </c>
      <c r="E9912" s="136" t="s">
        <v>881</v>
      </c>
      <c r="F9912" s="136">
        <v>2018</v>
      </c>
      <c r="G9912" s="136" t="s">
        <v>945</v>
      </c>
      <c r="H9912" s="136">
        <v>42.855279057930801</v>
      </c>
      <c r="I9912" s="136">
        <f>IF(E9912="N2O",H9912*About!$B$99,IF('EPA non-CO2 Data'!E9912="CH4",'EPA non-CO2 Data'!H9912*About!$B$98,1))</f>
        <v>42.855279057930801</v>
      </c>
      <c r="J9912" s="144" t="str">
        <f>VLOOKUP(CONCATENATE(B9912,C9912,D9912),'EPA Source to Industry Map'!$D$2:$E$35,2,FALSE)</f>
        <v>agriculture and forestry 01T03</v>
      </c>
      <c r="K9912" s="136" t="str">
        <f t="shared" si="154"/>
        <v>CH4</v>
      </c>
    </row>
    <row r="9913" spans="1:11" x14ac:dyDescent="0.35">
      <c r="A9913" s="136" t="s">
        <v>158</v>
      </c>
      <c r="B9913" s="136" t="s">
        <v>986</v>
      </c>
      <c r="C9913" s="136" t="s">
        <v>992</v>
      </c>
      <c r="E9913" s="136" t="s">
        <v>881</v>
      </c>
      <c r="F9913" s="136">
        <v>2019</v>
      </c>
      <c r="G9913" s="136" t="s">
        <v>945</v>
      </c>
      <c r="H9913" s="136">
        <v>42.745068726552198</v>
      </c>
      <c r="I9913" s="136">
        <f>IF(E9913="N2O",H9913*About!$B$99,IF('EPA non-CO2 Data'!E9913="CH4",'EPA non-CO2 Data'!H9913*About!$B$98,1))</f>
        <v>42.745068726552198</v>
      </c>
      <c r="J9913" s="144" t="str">
        <f>VLOOKUP(CONCATENATE(B9913,C9913,D9913),'EPA Source to Industry Map'!$D$2:$E$35,2,FALSE)</f>
        <v>agriculture and forestry 01T03</v>
      </c>
      <c r="K9913" s="136" t="str">
        <f t="shared" si="154"/>
        <v>CH4</v>
      </c>
    </row>
    <row r="9914" spans="1:11" x14ac:dyDescent="0.35">
      <c r="A9914" s="136" t="s">
        <v>158</v>
      </c>
      <c r="B9914" s="136" t="s">
        <v>986</v>
      </c>
      <c r="C9914" s="136" t="s">
        <v>992</v>
      </c>
      <c r="E9914" s="136" t="s">
        <v>881</v>
      </c>
      <c r="F9914" s="136">
        <v>2020</v>
      </c>
      <c r="G9914" s="136" t="s">
        <v>945</v>
      </c>
      <c r="H9914" s="136">
        <v>42.634858395173602</v>
      </c>
      <c r="I9914" s="136">
        <f>IF(E9914="N2O",H9914*About!$B$99,IF('EPA non-CO2 Data'!E9914="CH4",'EPA non-CO2 Data'!H9914*About!$B$98,1))</f>
        <v>42.634858395173602</v>
      </c>
      <c r="J9914" s="144" t="str">
        <f>VLOOKUP(CONCATENATE(B9914,C9914,D9914),'EPA Source to Industry Map'!$D$2:$E$35,2,FALSE)</f>
        <v>agriculture and forestry 01T03</v>
      </c>
      <c r="K9914" s="136" t="str">
        <f t="shared" si="154"/>
        <v>CH4</v>
      </c>
    </row>
    <row r="9915" spans="1:11" x14ac:dyDescent="0.35">
      <c r="A9915" s="136" t="s">
        <v>158</v>
      </c>
      <c r="B9915" s="136" t="s">
        <v>986</v>
      </c>
      <c r="C9915" s="136" t="s">
        <v>992</v>
      </c>
      <c r="E9915" s="136" t="s">
        <v>881</v>
      </c>
      <c r="F9915" s="136">
        <v>2021</v>
      </c>
      <c r="G9915" s="136" t="s">
        <v>945</v>
      </c>
      <c r="H9915" s="136">
        <v>42.562161846069401</v>
      </c>
      <c r="I9915" s="136">
        <f>IF(E9915="N2O",H9915*About!$B$99,IF('EPA non-CO2 Data'!E9915="CH4",'EPA non-CO2 Data'!H9915*About!$B$98,1))</f>
        <v>42.562161846069401</v>
      </c>
      <c r="J9915" s="144" t="str">
        <f>VLOOKUP(CONCATENATE(B9915,C9915,D9915),'EPA Source to Industry Map'!$D$2:$E$35,2,FALSE)</f>
        <v>agriculture and forestry 01T03</v>
      </c>
      <c r="K9915" s="136" t="str">
        <f t="shared" si="154"/>
        <v>CH4</v>
      </c>
    </row>
    <row r="9916" spans="1:11" x14ac:dyDescent="0.35">
      <c r="A9916" s="136" t="s">
        <v>158</v>
      </c>
      <c r="B9916" s="136" t="s">
        <v>986</v>
      </c>
      <c r="C9916" s="136" t="s">
        <v>992</v>
      </c>
      <c r="E9916" s="136" t="s">
        <v>881</v>
      </c>
      <c r="F9916" s="136">
        <v>2022</v>
      </c>
      <c r="G9916" s="136" t="s">
        <v>945</v>
      </c>
      <c r="H9916" s="136">
        <v>42.4894652969653</v>
      </c>
      <c r="I9916" s="136">
        <f>IF(E9916="N2O",H9916*About!$B$99,IF('EPA non-CO2 Data'!E9916="CH4",'EPA non-CO2 Data'!H9916*About!$B$98,1))</f>
        <v>42.4894652969653</v>
      </c>
      <c r="J9916" s="144" t="str">
        <f>VLOOKUP(CONCATENATE(B9916,C9916,D9916),'EPA Source to Industry Map'!$D$2:$E$35,2,FALSE)</f>
        <v>agriculture and forestry 01T03</v>
      </c>
      <c r="K9916" s="136" t="str">
        <f t="shared" si="154"/>
        <v>CH4</v>
      </c>
    </row>
    <row r="9917" spans="1:11" x14ac:dyDescent="0.35">
      <c r="A9917" s="136" t="s">
        <v>158</v>
      </c>
      <c r="B9917" s="136" t="s">
        <v>986</v>
      </c>
      <c r="C9917" s="136" t="s">
        <v>992</v>
      </c>
      <c r="E9917" s="136" t="s">
        <v>881</v>
      </c>
      <c r="F9917" s="136">
        <v>2023</v>
      </c>
      <c r="G9917" s="136" t="s">
        <v>945</v>
      </c>
      <c r="H9917" s="136">
        <v>42.416768747861099</v>
      </c>
      <c r="I9917" s="136">
        <f>IF(E9917="N2O",H9917*About!$B$99,IF('EPA non-CO2 Data'!E9917="CH4",'EPA non-CO2 Data'!H9917*About!$B$98,1))</f>
        <v>42.416768747861099</v>
      </c>
      <c r="J9917" s="144" t="str">
        <f>VLOOKUP(CONCATENATE(B9917,C9917,D9917),'EPA Source to Industry Map'!$D$2:$E$35,2,FALSE)</f>
        <v>agriculture and forestry 01T03</v>
      </c>
      <c r="K9917" s="136" t="str">
        <f t="shared" si="154"/>
        <v>CH4</v>
      </c>
    </row>
    <row r="9918" spans="1:11" x14ac:dyDescent="0.35">
      <c r="A9918" s="136" t="s">
        <v>158</v>
      </c>
      <c r="B9918" s="136" t="s">
        <v>986</v>
      </c>
      <c r="C9918" s="136" t="s">
        <v>992</v>
      </c>
      <c r="E9918" s="136" t="s">
        <v>881</v>
      </c>
      <c r="F9918" s="136">
        <v>2024</v>
      </c>
      <c r="G9918" s="136" t="s">
        <v>945</v>
      </c>
      <c r="H9918" s="136">
        <v>42.344072198756898</v>
      </c>
      <c r="I9918" s="136">
        <f>IF(E9918="N2O",H9918*About!$B$99,IF('EPA non-CO2 Data'!E9918="CH4",'EPA non-CO2 Data'!H9918*About!$B$98,1))</f>
        <v>42.344072198756898</v>
      </c>
      <c r="J9918" s="144" t="str">
        <f>VLOOKUP(CONCATENATE(B9918,C9918,D9918),'EPA Source to Industry Map'!$D$2:$E$35,2,FALSE)</f>
        <v>agriculture and forestry 01T03</v>
      </c>
      <c r="K9918" s="136" t="str">
        <f t="shared" si="154"/>
        <v>CH4</v>
      </c>
    </row>
    <row r="9919" spans="1:11" x14ac:dyDescent="0.35">
      <c r="A9919" s="136" t="s">
        <v>158</v>
      </c>
      <c r="B9919" s="136" t="s">
        <v>986</v>
      </c>
      <c r="C9919" s="136" t="s">
        <v>992</v>
      </c>
      <c r="E9919" s="136" t="s">
        <v>881</v>
      </c>
      <c r="F9919" s="136">
        <v>2025</v>
      </c>
      <c r="G9919" s="136" t="s">
        <v>945</v>
      </c>
      <c r="H9919" s="136">
        <v>42.271375649652803</v>
      </c>
      <c r="I9919" s="136">
        <f>IF(E9919="N2O",H9919*About!$B$99,IF('EPA non-CO2 Data'!E9919="CH4",'EPA non-CO2 Data'!H9919*About!$B$98,1))</f>
        <v>42.271375649652803</v>
      </c>
      <c r="J9919" s="144" t="str">
        <f>VLOOKUP(CONCATENATE(B9919,C9919,D9919),'EPA Source to Industry Map'!$D$2:$E$35,2,FALSE)</f>
        <v>agriculture and forestry 01T03</v>
      </c>
      <c r="K9919" s="136" t="str">
        <f t="shared" si="154"/>
        <v>CH4</v>
      </c>
    </row>
    <row r="9920" spans="1:11" x14ac:dyDescent="0.35">
      <c r="A9920" s="136" t="s">
        <v>158</v>
      </c>
      <c r="B9920" s="136" t="s">
        <v>986</v>
      </c>
      <c r="C9920" s="136" t="s">
        <v>992</v>
      </c>
      <c r="E9920" s="136" t="s">
        <v>881</v>
      </c>
      <c r="F9920" s="136">
        <v>2026</v>
      </c>
      <c r="G9920" s="136" t="s">
        <v>945</v>
      </c>
      <c r="H9920" s="136">
        <v>42.188587577163503</v>
      </c>
      <c r="I9920" s="136">
        <f>IF(E9920="N2O",H9920*About!$B$99,IF('EPA non-CO2 Data'!E9920="CH4",'EPA non-CO2 Data'!H9920*About!$B$98,1))</f>
        <v>42.188587577163503</v>
      </c>
      <c r="J9920" s="144" t="str">
        <f>VLOOKUP(CONCATENATE(B9920,C9920,D9920),'EPA Source to Industry Map'!$D$2:$E$35,2,FALSE)</f>
        <v>agriculture and forestry 01T03</v>
      </c>
      <c r="K9920" s="136" t="str">
        <f t="shared" si="154"/>
        <v>CH4</v>
      </c>
    </row>
    <row r="9921" spans="1:11" x14ac:dyDescent="0.35">
      <c r="A9921" s="136" t="s">
        <v>158</v>
      </c>
      <c r="B9921" s="136" t="s">
        <v>986</v>
      </c>
      <c r="C9921" s="136" t="s">
        <v>992</v>
      </c>
      <c r="E9921" s="136" t="s">
        <v>881</v>
      </c>
      <c r="F9921" s="136">
        <v>2027</v>
      </c>
      <c r="G9921" s="136" t="s">
        <v>945</v>
      </c>
      <c r="H9921" s="136">
        <v>42.105799504674302</v>
      </c>
      <c r="I9921" s="136">
        <f>IF(E9921="N2O",H9921*About!$B$99,IF('EPA non-CO2 Data'!E9921="CH4",'EPA non-CO2 Data'!H9921*About!$B$98,1))</f>
        <v>42.105799504674302</v>
      </c>
      <c r="J9921" s="144" t="str">
        <f>VLOOKUP(CONCATENATE(B9921,C9921,D9921),'EPA Source to Industry Map'!$D$2:$E$35,2,FALSE)</f>
        <v>agriculture and forestry 01T03</v>
      </c>
      <c r="K9921" s="136" t="str">
        <f t="shared" si="154"/>
        <v>CH4</v>
      </c>
    </row>
    <row r="9922" spans="1:11" x14ac:dyDescent="0.35">
      <c r="A9922" s="136" t="s">
        <v>158</v>
      </c>
      <c r="B9922" s="136" t="s">
        <v>986</v>
      </c>
      <c r="C9922" s="136" t="s">
        <v>992</v>
      </c>
      <c r="E9922" s="136" t="s">
        <v>881</v>
      </c>
      <c r="F9922" s="136">
        <v>2028</v>
      </c>
      <c r="G9922" s="136" t="s">
        <v>945</v>
      </c>
      <c r="H9922" s="136">
        <v>42.023011432185001</v>
      </c>
      <c r="I9922" s="136">
        <f>IF(E9922="N2O",H9922*About!$B$99,IF('EPA non-CO2 Data'!E9922="CH4",'EPA non-CO2 Data'!H9922*About!$B$98,1))</f>
        <v>42.023011432185001</v>
      </c>
      <c r="J9922" s="144" t="str">
        <f>VLOOKUP(CONCATENATE(B9922,C9922,D9922),'EPA Source to Industry Map'!$D$2:$E$35,2,FALSE)</f>
        <v>agriculture and forestry 01T03</v>
      </c>
      <c r="K9922" s="136" t="str">
        <f t="shared" si="154"/>
        <v>CH4</v>
      </c>
    </row>
    <row r="9923" spans="1:11" x14ac:dyDescent="0.35">
      <c r="A9923" s="136" t="s">
        <v>158</v>
      </c>
      <c r="B9923" s="136" t="s">
        <v>986</v>
      </c>
      <c r="C9923" s="136" t="s">
        <v>992</v>
      </c>
      <c r="E9923" s="136" t="s">
        <v>881</v>
      </c>
      <c r="F9923" s="136">
        <v>2029</v>
      </c>
      <c r="G9923" s="136" t="s">
        <v>945</v>
      </c>
      <c r="H9923" s="136">
        <v>41.9402233596958</v>
      </c>
      <c r="I9923" s="136">
        <f>IF(E9923="N2O",H9923*About!$B$99,IF('EPA non-CO2 Data'!E9923="CH4",'EPA non-CO2 Data'!H9923*About!$B$98,1))</f>
        <v>41.9402233596958</v>
      </c>
      <c r="J9923" s="144" t="str">
        <f>VLOOKUP(CONCATENATE(B9923,C9923,D9923),'EPA Source to Industry Map'!$D$2:$E$35,2,FALSE)</f>
        <v>agriculture and forestry 01T03</v>
      </c>
      <c r="K9923" s="136" t="str">
        <f t="shared" ref="K9923:K9986" si="155">IF(E9923="N2O","N2O",IF(E9923="CH4","CH4","F-gases"))</f>
        <v>CH4</v>
      </c>
    </row>
    <row r="9924" spans="1:11" x14ac:dyDescent="0.35">
      <c r="A9924" s="136" t="s">
        <v>158</v>
      </c>
      <c r="B9924" s="136" t="s">
        <v>986</v>
      </c>
      <c r="C9924" s="136" t="s">
        <v>992</v>
      </c>
      <c r="E9924" s="136" t="s">
        <v>881</v>
      </c>
      <c r="F9924" s="136">
        <v>2030</v>
      </c>
      <c r="G9924" s="136" t="s">
        <v>945</v>
      </c>
      <c r="H9924" s="136">
        <v>41.857435287206499</v>
      </c>
      <c r="I9924" s="136">
        <f>IF(E9924="N2O",H9924*About!$B$99,IF('EPA non-CO2 Data'!E9924="CH4",'EPA non-CO2 Data'!H9924*About!$B$98,1))</f>
        <v>41.857435287206499</v>
      </c>
      <c r="J9924" s="144" t="str">
        <f>VLOOKUP(CONCATENATE(B9924,C9924,D9924),'EPA Source to Industry Map'!$D$2:$E$35,2,FALSE)</f>
        <v>agriculture and forestry 01T03</v>
      </c>
      <c r="K9924" s="136" t="str">
        <f t="shared" si="155"/>
        <v>CH4</v>
      </c>
    </row>
    <row r="9925" spans="1:11" x14ac:dyDescent="0.35">
      <c r="A9925" s="136" t="s">
        <v>158</v>
      </c>
      <c r="B9925" s="136" t="s">
        <v>986</v>
      </c>
      <c r="C9925" s="136" t="s">
        <v>992</v>
      </c>
      <c r="E9925" s="136" t="s">
        <v>881</v>
      </c>
      <c r="F9925" s="136">
        <v>2031</v>
      </c>
      <c r="G9925" s="136" t="s">
        <v>945</v>
      </c>
      <c r="H9925" s="136">
        <v>41.808199907892799</v>
      </c>
      <c r="I9925" s="136">
        <f>IF(E9925="N2O",H9925*About!$B$99,IF('EPA non-CO2 Data'!E9925="CH4",'EPA non-CO2 Data'!H9925*About!$B$98,1))</f>
        <v>41.808199907892799</v>
      </c>
      <c r="J9925" s="144" t="str">
        <f>VLOOKUP(CONCATENATE(B9925,C9925,D9925),'EPA Source to Industry Map'!$D$2:$E$35,2,FALSE)</f>
        <v>agriculture and forestry 01T03</v>
      </c>
      <c r="K9925" s="136" t="str">
        <f t="shared" si="155"/>
        <v>CH4</v>
      </c>
    </row>
    <row r="9926" spans="1:11" x14ac:dyDescent="0.35">
      <c r="A9926" s="136" t="s">
        <v>158</v>
      </c>
      <c r="B9926" s="136" t="s">
        <v>986</v>
      </c>
      <c r="C9926" s="136" t="s">
        <v>992</v>
      </c>
      <c r="E9926" s="136" t="s">
        <v>881</v>
      </c>
      <c r="F9926" s="136">
        <v>2032</v>
      </c>
      <c r="G9926" s="136" t="s">
        <v>945</v>
      </c>
      <c r="H9926" s="136">
        <v>41.758964528579</v>
      </c>
      <c r="I9926" s="136">
        <f>IF(E9926="N2O",H9926*About!$B$99,IF('EPA non-CO2 Data'!E9926="CH4",'EPA non-CO2 Data'!H9926*About!$B$98,1))</f>
        <v>41.758964528579</v>
      </c>
      <c r="J9926" s="144" t="str">
        <f>VLOOKUP(CONCATENATE(B9926,C9926,D9926),'EPA Source to Industry Map'!$D$2:$E$35,2,FALSE)</f>
        <v>agriculture and forestry 01T03</v>
      </c>
      <c r="K9926" s="136" t="str">
        <f t="shared" si="155"/>
        <v>CH4</v>
      </c>
    </row>
    <row r="9927" spans="1:11" x14ac:dyDescent="0.35">
      <c r="A9927" s="136" t="s">
        <v>158</v>
      </c>
      <c r="B9927" s="136" t="s">
        <v>986</v>
      </c>
      <c r="C9927" s="136" t="s">
        <v>992</v>
      </c>
      <c r="E9927" s="136" t="s">
        <v>881</v>
      </c>
      <c r="F9927" s="136">
        <v>2033</v>
      </c>
      <c r="G9927" s="136" t="s">
        <v>945</v>
      </c>
      <c r="H9927" s="136">
        <v>41.7097291492653</v>
      </c>
      <c r="I9927" s="136">
        <f>IF(E9927="N2O",H9927*About!$B$99,IF('EPA non-CO2 Data'!E9927="CH4",'EPA non-CO2 Data'!H9927*About!$B$98,1))</f>
        <v>41.7097291492653</v>
      </c>
      <c r="J9927" s="144" t="str">
        <f>VLOOKUP(CONCATENATE(B9927,C9927,D9927),'EPA Source to Industry Map'!$D$2:$E$35,2,FALSE)</f>
        <v>agriculture and forestry 01T03</v>
      </c>
      <c r="K9927" s="136" t="str">
        <f t="shared" si="155"/>
        <v>CH4</v>
      </c>
    </row>
    <row r="9928" spans="1:11" x14ac:dyDescent="0.35">
      <c r="A9928" s="136" t="s">
        <v>158</v>
      </c>
      <c r="B9928" s="136" t="s">
        <v>986</v>
      </c>
      <c r="C9928" s="136" t="s">
        <v>992</v>
      </c>
      <c r="E9928" s="136" t="s">
        <v>881</v>
      </c>
      <c r="F9928" s="136">
        <v>2034</v>
      </c>
      <c r="G9928" s="136" t="s">
        <v>945</v>
      </c>
      <c r="H9928" s="136">
        <v>41.6604937699516</v>
      </c>
      <c r="I9928" s="136">
        <f>IF(E9928="N2O",H9928*About!$B$99,IF('EPA non-CO2 Data'!E9928="CH4",'EPA non-CO2 Data'!H9928*About!$B$98,1))</f>
        <v>41.6604937699516</v>
      </c>
      <c r="J9928" s="144" t="str">
        <f>VLOOKUP(CONCATENATE(B9928,C9928,D9928),'EPA Source to Industry Map'!$D$2:$E$35,2,FALSE)</f>
        <v>agriculture and forestry 01T03</v>
      </c>
      <c r="K9928" s="136" t="str">
        <f t="shared" si="155"/>
        <v>CH4</v>
      </c>
    </row>
    <row r="9929" spans="1:11" x14ac:dyDescent="0.35">
      <c r="A9929" s="136" t="s">
        <v>158</v>
      </c>
      <c r="B9929" s="136" t="s">
        <v>986</v>
      </c>
      <c r="C9929" s="136" t="s">
        <v>992</v>
      </c>
      <c r="E9929" s="136" t="s">
        <v>881</v>
      </c>
      <c r="F9929" s="136">
        <v>2035</v>
      </c>
      <c r="G9929" s="136" t="s">
        <v>945</v>
      </c>
      <c r="H9929" s="136">
        <v>41.611258390637801</v>
      </c>
      <c r="I9929" s="136">
        <f>IF(E9929="N2O",H9929*About!$B$99,IF('EPA non-CO2 Data'!E9929="CH4",'EPA non-CO2 Data'!H9929*About!$B$98,1))</f>
        <v>41.611258390637801</v>
      </c>
      <c r="J9929" s="144" t="str">
        <f>VLOOKUP(CONCATENATE(B9929,C9929,D9929),'EPA Source to Industry Map'!$D$2:$E$35,2,FALSE)</f>
        <v>agriculture and forestry 01T03</v>
      </c>
      <c r="K9929" s="136" t="str">
        <f t="shared" si="155"/>
        <v>CH4</v>
      </c>
    </row>
    <row r="9930" spans="1:11" x14ac:dyDescent="0.35">
      <c r="A9930" s="136" t="s">
        <v>158</v>
      </c>
      <c r="B9930" s="136" t="s">
        <v>986</v>
      </c>
      <c r="C9930" s="136" t="s">
        <v>992</v>
      </c>
      <c r="E9930" s="136" t="s">
        <v>881</v>
      </c>
      <c r="F9930" s="136">
        <v>2036</v>
      </c>
      <c r="G9930" s="136" t="s">
        <v>945</v>
      </c>
      <c r="H9930" s="136">
        <v>41.5656779763709</v>
      </c>
      <c r="I9930" s="136">
        <f>IF(E9930="N2O",H9930*About!$B$99,IF('EPA non-CO2 Data'!E9930="CH4",'EPA non-CO2 Data'!H9930*About!$B$98,1))</f>
        <v>41.5656779763709</v>
      </c>
      <c r="J9930" s="144" t="str">
        <f>VLOOKUP(CONCATENATE(B9930,C9930,D9930),'EPA Source to Industry Map'!$D$2:$E$35,2,FALSE)</f>
        <v>agriculture and forestry 01T03</v>
      </c>
      <c r="K9930" s="136" t="str">
        <f t="shared" si="155"/>
        <v>CH4</v>
      </c>
    </row>
    <row r="9931" spans="1:11" x14ac:dyDescent="0.35">
      <c r="A9931" s="136" t="s">
        <v>158</v>
      </c>
      <c r="B9931" s="136" t="s">
        <v>986</v>
      </c>
      <c r="C9931" s="136" t="s">
        <v>992</v>
      </c>
      <c r="E9931" s="136" t="s">
        <v>881</v>
      </c>
      <c r="F9931" s="136">
        <v>2037</v>
      </c>
      <c r="G9931" s="136" t="s">
        <v>945</v>
      </c>
      <c r="H9931" s="136">
        <v>41.520097562103899</v>
      </c>
      <c r="I9931" s="136">
        <f>IF(E9931="N2O",H9931*About!$B$99,IF('EPA non-CO2 Data'!E9931="CH4",'EPA non-CO2 Data'!H9931*About!$B$98,1))</f>
        <v>41.520097562103899</v>
      </c>
      <c r="J9931" s="144" t="str">
        <f>VLOOKUP(CONCATENATE(B9931,C9931,D9931),'EPA Source to Industry Map'!$D$2:$E$35,2,FALSE)</f>
        <v>agriculture and forestry 01T03</v>
      </c>
      <c r="K9931" s="136" t="str">
        <f t="shared" si="155"/>
        <v>CH4</v>
      </c>
    </row>
    <row r="9932" spans="1:11" x14ac:dyDescent="0.35">
      <c r="A9932" s="136" t="s">
        <v>158</v>
      </c>
      <c r="B9932" s="136" t="s">
        <v>986</v>
      </c>
      <c r="C9932" s="136" t="s">
        <v>992</v>
      </c>
      <c r="E9932" s="136" t="s">
        <v>881</v>
      </c>
      <c r="F9932" s="136">
        <v>2038</v>
      </c>
      <c r="G9932" s="136" t="s">
        <v>945</v>
      </c>
      <c r="H9932" s="136">
        <v>41.474517147836998</v>
      </c>
      <c r="I9932" s="136">
        <f>IF(E9932="N2O",H9932*About!$B$99,IF('EPA non-CO2 Data'!E9932="CH4",'EPA non-CO2 Data'!H9932*About!$B$98,1))</f>
        <v>41.474517147836998</v>
      </c>
      <c r="J9932" s="144" t="str">
        <f>VLOOKUP(CONCATENATE(B9932,C9932,D9932),'EPA Source to Industry Map'!$D$2:$E$35,2,FALSE)</f>
        <v>agriculture and forestry 01T03</v>
      </c>
      <c r="K9932" s="136" t="str">
        <f t="shared" si="155"/>
        <v>CH4</v>
      </c>
    </row>
    <row r="9933" spans="1:11" x14ac:dyDescent="0.35">
      <c r="A9933" s="136" t="s">
        <v>158</v>
      </c>
      <c r="B9933" s="136" t="s">
        <v>986</v>
      </c>
      <c r="C9933" s="136" t="s">
        <v>992</v>
      </c>
      <c r="E9933" s="136" t="s">
        <v>881</v>
      </c>
      <c r="F9933" s="136">
        <v>2039</v>
      </c>
      <c r="G9933" s="136" t="s">
        <v>945</v>
      </c>
      <c r="H9933" s="136">
        <v>41.428936733570097</v>
      </c>
      <c r="I9933" s="136">
        <f>IF(E9933="N2O",H9933*About!$B$99,IF('EPA non-CO2 Data'!E9933="CH4",'EPA non-CO2 Data'!H9933*About!$B$98,1))</f>
        <v>41.428936733570097</v>
      </c>
      <c r="J9933" s="144" t="str">
        <f>VLOOKUP(CONCATENATE(B9933,C9933,D9933),'EPA Source to Industry Map'!$D$2:$E$35,2,FALSE)</f>
        <v>agriculture and forestry 01T03</v>
      </c>
      <c r="K9933" s="136" t="str">
        <f t="shared" si="155"/>
        <v>CH4</v>
      </c>
    </row>
    <row r="9934" spans="1:11" x14ac:dyDescent="0.35">
      <c r="A9934" s="136" t="s">
        <v>158</v>
      </c>
      <c r="B9934" s="136" t="s">
        <v>986</v>
      </c>
      <c r="C9934" s="136" t="s">
        <v>992</v>
      </c>
      <c r="E9934" s="136" t="s">
        <v>881</v>
      </c>
      <c r="F9934" s="136">
        <v>2040</v>
      </c>
      <c r="G9934" s="136" t="s">
        <v>945</v>
      </c>
      <c r="H9934" s="136">
        <v>41.383356319303097</v>
      </c>
      <c r="I9934" s="136">
        <f>IF(E9934="N2O",H9934*About!$B$99,IF('EPA non-CO2 Data'!E9934="CH4",'EPA non-CO2 Data'!H9934*About!$B$98,1))</f>
        <v>41.383356319303097</v>
      </c>
      <c r="J9934" s="144" t="str">
        <f>VLOOKUP(CONCATENATE(B9934,C9934,D9934),'EPA Source to Industry Map'!$D$2:$E$35,2,FALSE)</f>
        <v>agriculture and forestry 01T03</v>
      </c>
      <c r="K9934" s="136" t="str">
        <f t="shared" si="155"/>
        <v>CH4</v>
      </c>
    </row>
    <row r="9935" spans="1:11" x14ac:dyDescent="0.35">
      <c r="A9935" s="136" t="s">
        <v>158</v>
      </c>
      <c r="B9935" s="136" t="s">
        <v>986</v>
      </c>
      <c r="C9935" s="136" t="s">
        <v>992</v>
      </c>
      <c r="E9935" s="136" t="s">
        <v>881</v>
      </c>
      <c r="F9935" s="136">
        <v>2041</v>
      </c>
      <c r="G9935" s="136" t="s">
        <v>945</v>
      </c>
      <c r="H9935" s="136">
        <v>41.360933589556304</v>
      </c>
      <c r="I9935" s="136">
        <f>IF(E9935="N2O",H9935*About!$B$99,IF('EPA non-CO2 Data'!E9935="CH4",'EPA non-CO2 Data'!H9935*About!$B$98,1))</f>
        <v>41.360933589556304</v>
      </c>
      <c r="J9935" s="144" t="str">
        <f>VLOOKUP(CONCATENATE(B9935,C9935,D9935),'EPA Source to Industry Map'!$D$2:$E$35,2,FALSE)</f>
        <v>agriculture and forestry 01T03</v>
      </c>
      <c r="K9935" s="136" t="str">
        <f t="shared" si="155"/>
        <v>CH4</v>
      </c>
    </row>
    <row r="9936" spans="1:11" x14ac:dyDescent="0.35">
      <c r="A9936" s="136" t="s">
        <v>158</v>
      </c>
      <c r="B9936" s="136" t="s">
        <v>986</v>
      </c>
      <c r="C9936" s="136" t="s">
        <v>992</v>
      </c>
      <c r="E9936" s="136" t="s">
        <v>881</v>
      </c>
      <c r="F9936" s="136">
        <v>2042</v>
      </c>
      <c r="G9936" s="136" t="s">
        <v>945</v>
      </c>
      <c r="H9936" s="136">
        <v>41.338510859809503</v>
      </c>
      <c r="I9936" s="136">
        <f>IF(E9936="N2O",H9936*About!$B$99,IF('EPA non-CO2 Data'!E9936="CH4",'EPA non-CO2 Data'!H9936*About!$B$98,1))</f>
        <v>41.338510859809503</v>
      </c>
      <c r="J9936" s="144" t="str">
        <f>VLOOKUP(CONCATENATE(B9936,C9936,D9936),'EPA Source to Industry Map'!$D$2:$E$35,2,FALSE)</f>
        <v>agriculture and forestry 01T03</v>
      </c>
      <c r="K9936" s="136" t="str">
        <f t="shared" si="155"/>
        <v>CH4</v>
      </c>
    </row>
    <row r="9937" spans="1:11" x14ac:dyDescent="0.35">
      <c r="A9937" s="136" t="s">
        <v>158</v>
      </c>
      <c r="B9937" s="136" t="s">
        <v>986</v>
      </c>
      <c r="C9937" s="136" t="s">
        <v>992</v>
      </c>
      <c r="E9937" s="136" t="s">
        <v>881</v>
      </c>
      <c r="F9937" s="136">
        <v>2043</v>
      </c>
      <c r="G9937" s="136" t="s">
        <v>945</v>
      </c>
      <c r="H9937" s="136">
        <v>41.316088130062703</v>
      </c>
      <c r="I9937" s="136">
        <f>IF(E9937="N2O",H9937*About!$B$99,IF('EPA non-CO2 Data'!E9937="CH4",'EPA non-CO2 Data'!H9937*About!$B$98,1))</f>
        <v>41.316088130062703</v>
      </c>
      <c r="J9937" s="144" t="str">
        <f>VLOOKUP(CONCATENATE(B9937,C9937,D9937),'EPA Source to Industry Map'!$D$2:$E$35,2,FALSE)</f>
        <v>agriculture and forestry 01T03</v>
      </c>
      <c r="K9937" s="136" t="str">
        <f t="shared" si="155"/>
        <v>CH4</v>
      </c>
    </row>
    <row r="9938" spans="1:11" x14ac:dyDescent="0.35">
      <c r="A9938" s="136" t="s">
        <v>158</v>
      </c>
      <c r="B9938" s="136" t="s">
        <v>986</v>
      </c>
      <c r="C9938" s="136" t="s">
        <v>992</v>
      </c>
      <c r="E9938" s="136" t="s">
        <v>881</v>
      </c>
      <c r="F9938" s="136">
        <v>2044</v>
      </c>
      <c r="G9938" s="136" t="s">
        <v>945</v>
      </c>
      <c r="H9938" s="136">
        <v>41.293665400315902</v>
      </c>
      <c r="I9938" s="136">
        <f>IF(E9938="N2O",H9938*About!$B$99,IF('EPA non-CO2 Data'!E9938="CH4",'EPA non-CO2 Data'!H9938*About!$B$98,1))</f>
        <v>41.293665400315902</v>
      </c>
      <c r="J9938" s="144" t="str">
        <f>VLOOKUP(CONCATENATE(B9938,C9938,D9938),'EPA Source to Industry Map'!$D$2:$E$35,2,FALSE)</f>
        <v>agriculture and forestry 01T03</v>
      </c>
      <c r="K9938" s="136" t="str">
        <f t="shared" si="155"/>
        <v>CH4</v>
      </c>
    </row>
    <row r="9939" spans="1:11" x14ac:dyDescent="0.35">
      <c r="A9939" s="136" t="s">
        <v>158</v>
      </c>
      <c r="B9939" s="136" t="s">
        <v>986</v>
      </c>
      <c r="C9939" s="136" t="s">
        <v>992</v>
      </c>
      <c r="E9939" s="136" t="s">
        <v>881</v>
      </c>
      <c r="F9939" s="136">
        <v>2045</v>
      </c>
      <c r="G9939" s="136" t="s">
        <v>945</v>
      </c>
      <c r="H9939" s="136">
        <v>41.271242670569102</v>
      </c>
      <c r="I9939" s="136">
        <f>IF(E9939="N2O",H9939*About!$B$99,IF('EPA non-CO2 Data'!E9939="CH4",'EPA non-CO2 Data'!H9939*About!$B$98,1))</f>
        <v>41.271242670569102</v>
      </c>
      <c r="J9939" s="144" t="str">
        <f>VLOOKUP(CONCATENATE(B9939,C9939,D9939),'EPA Source to Industry Map'!$D$2:$E$35,2,FALSE)</f>
        <v>agriculture and forestry 01T03</v>
      </c>
      <c r="K9939" s="136" t="str">
        <f t="shared" si="155"/>
        <v>CH4</v>
      </c>
    </row>
    <row r="9940" spans="1:11" x14ac:dyDescent="0.35">
      <c r="A9940" s="136" t="s">
        <v>158</v>
      </c>
      <c r="B9940" s="136" t="s">
        <v>986</v>
      </c>
      <c r="C9940" s="136" t="s">
        <v>992</v>
      </c>
      <c r="E9940" s="136" t="s">
        <v>881</v>
      </c>
      <c r="F9940" s="136">
        <v>2046</v>
      </c>
      <c r="G9940" s="136" t="s">
        <v>945</v>
      </c>
      <c r="H9940" s="136">
        <v>41.227899642640097</v>
      </c>
      <c r="I9940" s="136">
        <f>IF(E9940="N2O",H9940*About!$B$99,IF('EPA non-CO2 Data'!E9940="CH4",'EPA non-CO2 Data'!H9940*About!$B$98,1))</f>
        <v>41.227899642640097</v>
      </c>
      <c r="J9940" s="144" t="str">
        <f>VLOOKUP(CONCATENATE(B9940,C9940,D9940),'EPA Source to Industry Map'!$D$2:$E$35,2,FALSE)</f>
        <v>agriculture and forestry 01T03</v>
      </c>
      <c r="K9940" s="136" t="str">
        <f t="shared" si="155"/>
        <v>CH4</v>
      </c>
    </row>
    <row r="9941" spans="1:11" x14ac:dyDescent="0.35">
      <c r="A9941" s="136" t="s">
        <v>158</v>
      </c>
      <c r="B9941" s="136" t="s">
        <v>986</v>
      </c>
      <c r="C9941" s="136" t="s">
        <v>992</v>
      </c>
      <c r="E9941" s="136" t="s">
        <v>881</v>
      </c>
      <c r="F9941" s="136">
        <v>2047</v>
      </c>
      <c r="G9941" s="136" t="s">
        <v>945</v>
      </c>
      <c r="H9941" s="136">
        <v>41.184556614710999</v>
      </c>
      <c r="I9941" s="136">
        <f>IF(E9941="N2O",H9941*About!$B$99,IF('EPA non-CO2 Data'!E9941="CH4",'EPA non-CO2 Data'!H9941*About!$B$98,1))</f>
        <v>41.184556614710999</v>
      </c>
      <c r="J9941" s="144" t="str">
        <f>VLOOKUP(CONCATENATE(B9941,C9941,D9941),'EPA Source to Industry Map'!$D$2:$E$35,2,FALSE)</f>
        <v>agriculture and forestry 01T03</v>
      </c>
      <c r="K9941" s="136" t="str">
        <f t="shared" si="155"/>
        <v>CH4</v>
      </c>
    </row>
    <row r="9942" spans="1:11" x14ac:dyDescent="0.35">
      <c r="A9942" s="136" t="s">
        <v>158</v>
      </c>
      <c r="B9942" s="136" t="s">
        <v>986</v>
      </c>
      <c r="C9942" s="136" t="s">
        <v>992</v>
      </c>
      <c r="E9942" s="136" t="s">
        <v>881</v>
      </c>
      <c r="F9942" s="136">
        <v>2048</v>
      </c>
      <c r="G9942" s="136" t="s">
        <v>945</v>
      </c>
      <c r="H9942" s="136">
        <v>41.141213586782001</v>
      </c>
      <c r="I9942" s="136">
        <f>IF(E9942="N2O",H9942*About!$B$99,IF('EPA non-CO2 Data'!E9942="CH4",'EPA non-CO2 Data'!H9942*About!$B$98,1))</f>
        <v>41.141213586782001</v>
      </c>
      <c r="J9942" s="144" t="str">
        <f>VLOOKUP(CONCATENATE(B9942,C9942,D9942),'EPA Source to Industry Map'!$D$2:$E$35,2,FALSE)</f>
        <v>agriculture and forestry 01T03</v>
      </c>
      <c r="K9942" s="136" t="str">
        <f t="shared" si="155"/>
        <v>CH4</v>
      </c>
    </row>
    <row r="9943" spans="1:11" x14ac:dyDescent="0.35">
      <c r="A9943" s="136" t="s">
        <v>158</v>
      </c>
      <c r="B9943" s="136" t="s">
        <v>986</v>
      </c>
      <c r="C9943" s="136" t="s">
        <v>992</v>
      </c>
      <c r="E9943" s="136" t="s">
        <v>881</v>
      </c>
      <c r="F9943" s="136">
        <v>2049</v>
      </c>
      <c r="G9943" s="136" t="s">
        <v>945</v>
      </c>
      <c r="H9943" s="136">
        <v>41.097870558853003</v>
      </c>
      <c r="I9943" s="136">
        <f>IF(E9943="N2O",H9943*About!$B$99,IF('EPA non-CO2 Data'!E9943="CH4",'EPA non-CO2 Data'!H9943*About!$B$98,1))</f>
        <v>41.097870558853003</v>
      </c>
      <c r="J9943" s="144" t="str">
        <f>VLOOKUP(CONCATENATE(B9943,C9943,D9943),'EPA Source to Industry Map'!$D$2:$E$35,2,FALSE)</f>
        <v>agriculture and forestry 01T03</v>
      </c>
      <c r="K9943" s="136" t="str">
        <f t="shared" si="155"/>
        <v>CH4</v>
      </c>
    </row>
    <row r="9944" spans="1:11" x14ac:dyDescent="0.35">
      <c r="A9944" s="136" t="s">
        <v>158</v>
      </c>
      <c r="B9944" s="136" t="s">
        <v>986</v>
      </c>
      <c r="C9944" s="136" t="s">
        <v>992</v>
      </c>
      <c r="E9944" s="136" t="s">
        <v>881</v>
      </c>
      <c r="F9944" s="136">
        <v>2050</v>
      </c>
      <c r="G9944" s="136" t="s">
        <v>945</v>
      </c>
      <c r="H9944" s="136">
        <v>41.054527530923998</v>
      </c>
      <c r="I9944" s="136">
        <f>IF(E9944="N2O",H9944*About!$B$99,IF('EPA non-CO2 Data'!E9944="CH4",'EPA non-CO2 Data'!H9944*About!$B$98,1))</f>
        <v>41.054527530923998</v>
      </c>
      <c r="J9944" s="144" t="str">
        <f>VLOOKUP(CONCATENATE(B9944,C9944,D9944),'EPA Source to Industry Map'!$D$2:$E$35,2,FALSE)</f>
        <v>agriculture and forestry 01T03</v>
      </c>
      <c r="K9944" s="136" t="str">
        <f t="shared" si="155"/>
        <v>CH4</v>
      </c>
    </row>
    <row r="9945" spans="1:11" x14ac:dyDescent="0.35">
      <c r="A9945" s="136" t="s">
        <v>158</v>
      </c>
      <c r="B9945" s="136" t="s">
        <v>948</v>
      </c>
      <c r="C9945" s="136" t="s">
        <v>993</v>
      </c>
      <c r="D9945" s="136" t="s">
        <v>994</v>
      </c>
      <c r="E9945" s="136" t="s">
        <v>881</v>
      </c>
      <c r="F9945" s="136">
        <v>1990</v>
      </c>
      <c r="G9945" s="136" t="s">
        <v>945</v>
      </c>
      <c r="H9945" s="136">
        <v>0</v>
      </c>
      <c r="I9945" s="136">
        <f>IF(E9945="N2O",H9945*About!$B$99,IF('EPA non-CO2 Data'!E9945="CH4",'EPA non-CO2 Data'!H9945*About!$B$98,1))</f>
        <v>0</v>
      </c>
      <c r="J9945" s="144" t="str">
        <f>VLOOKUP(CONCATENATE(B9945,C9945,D9945),'EPA Source to Industry Map'!$D$2:$E$35,2,FALSE)</f>
        <v>non-industry</v>
      </c>
      <c r="K9945" s="136" t="str">
        <f t="shared" si="155"/>
        <v>CH4</v>
      </c>
    </row>
    <row r="9946" spans="1:11" x14ac:dyDescent="0.35">
      <c r="A9946" s="136" t="s">
        <v>158</v>
      </c>
      <c r="B9946" s="136" t="s">
        <v>948</v>
      </c>
      <c r="C9946" s="136" t="s">
        <v>993</v>
      </c>
      <c r="D9946" s="136" t="s">
        <v>994</v>
      </c>
      <c r="E9946" s="136" t="s">
        <v>881</v>
      </c>
      <c r="F9946" s="136">
        <v>1990</v>
      </c>
      <c r="G9946" s="136" t="s">
        <v>945</v>
      </c>
      <c r="H9946" s="136">
        <v>8.7566128483316792</v>
      </c>
      <c r="I9946" s="136">
        <f>IF(E9946="N2O",H9946*About!$B$99,IF('EPA non-CO2 Data'!E9946="CH4",'EPA non-CO2 Data'!H9946*About!$B$98,1))</f>
        <v>8.7566128483316792</v>
      </c>
      <c r="J9946" s="144" t="str">
        <f>VLOOKUP(CONCATENATE(B9946,C9946,D9946),'EPA Source to Industry Map'!$D$2:$E$35,2,FALSE)</f>
        <v>non-industry</v>
      </c>
      <c r="K9946" s="136" t="str">
        <f t="shared" si="155"/>
        <v>CH4</v>
      </c>
    </row>
    <row r="9947" spans="1:11" x14ac:dyDescent="0.35">
      <c r="A9947" s="136" t="s">
        <v>158</v>
      </c>
      <c r="B9947" s="136" t="s">
        <v>948</v>
      </c>
      <c r="C9947" s="136" t="s">
        <v>993</v>
      </c>
      <c r="D9947" s="136" t="s">
        <v>994</v>
      </c>
      <c r="E9947" s="136" t="s">
        <v>881</v>
      </c>
      <c r="F9947" s="136">
        <v>1991</v>
      </c>
      <c r="G9947" s="136" t="s">
        <v>945</v>
      </c>
      <c r="H9947" s="136">
        <v>0</v>
      </c>
      <c r="I9947" s="136">
        <f>IF(E9947="N2O",H9947*About!$B$99,IF('EPA non-CO2 Data'!E9947="CH4",'EPA non-CO2 Data'!H9947*About!$B$98,1))</f>
        <v>0</v>
      </c>
      <c r="J9947" s="144" t="str">
        <f>VLOOKUP(CONCATENATE(B9947,C9947,D9947),'EPA Source to Industry Map'!$D$2:$E$35,2,FALSE)</f>
        <v>non-industry</v>
      </c>
      <c r="K9947" s="136" t="str">
        <f t="shared" si="155"/>
        <v>CH4</v>
      </c>
    </row>
    <row r="9948" spans="1:11" x14ac:dyDescent="0.35">
      <c r="A9948" s="136" t="s">
        <v>158</v>
      </c>
      <c r="B9948" s="136" t="s">
        <v>948</v>
      </c>
      <c r="C9948" s="136" t="s">
        <v>993</v>
      </c>
      <c r="D9948" s="136" t="s">
        <v>994</v>
      </c>
      <c r="E9948" s="136" t="s">
        <v>881</v>
      </c>
      <c r="F9948" s="136">
        <v>1991</v>
      </c>
      <c r="G9948" s="136" t="s">
        <v>945</v>
      </c>
      <c r="H9948" s="136">
        <v>8.40021342114661</v>
      </c>
      <c r="I9948" s="136">
        <f>IF(E9948="N2O",H9948*About!$B$99,IF('EPA non-CO2 Data'!E9948="CH4",'EPA non-CO2 Data'!H9948*About!$B$98,1))</f>
        <v>8.40021342114661</v>
      </c>
      <c r="J9948" s="144" t="str">
        <f>VLOOKUP(CONCATENATE(B9948,C9948,D9948),'EPA Source to Industry Map'!$D$2:$E$35,2,FALSE)</f>
        <v>non-industry</v>
      </c>
      <c r="K9948" s="136" t="str">
        <f t="shared" si="155"/>
        <v>CH4</v>
      </c>
    </row>
    <row r="9949" spans="1:11" x14ac:dyDescent="0.35">
      <c r="A9949" s="136" t="s">
        <v>158</v>
      </c>
      <c r="B9949" s="136" t="s">
        <v>948</v>
      </c>
      <c r="C9949" s="136" t="s">
        <v>993</v>
      </c>
      <c r="D9949" s="136" t="s">
        <v>994</v>
      </c>
      <c r="E9949" s="136" t="s">
        <v>881</v>
      </c>
      <c r="F9949" s="136">
        <v>1992</v>
      </c>
      <c r="G9949" s="136" t="s">
        <v>945</v>
      </c>
      <c r="H9949" s="136">
        <v>0</v>
      </c>
      <c r="I9949" s="136">
        <f>IF(E9949="N2O",H9949*About!$B$99,IF('EPA non-CO2 Data'!E9949="CH4",'EPA non-CO2 Data'!H9949*About!$B$98,1))</f>
        <v>0</v>
      </c>
      <c r="J9949" s="144" t="str">
        <f>VLOOKUP(CONCATENATE(B9949,C9949,D9949),'EPA Source to Industry Map'!$D$2:$E$35,2,FALSE)</f>
        <v>non-industry</v>
      </c>
      <c r="K9949" s="136" t="str">
        <f t="shared" si="155"/>
        <v>CH4</v>
      </c>
    </row>
    <row r="9950" spans="1:11" x14ac:dyDescent="0.35">
      <c r="A9950" s="136" t="s">
        <v>158</v>
      </c>
      <c r="B9950" s="136" t="s">
        <v>948</v>
      </c>
      <c r="C9950" s="136" t="s">
        <v>993</v>
      </c>
      <c r="D9950" s="136" t="s">
        <v>994</v>
      </c>
      <c r="E9950" s="136" t="s">
        <v>881</v>
      </c>
      <c r="F9950" s="136">
        <v>1992</v>
      </c>
      <c r="G9950" s="136" t="s">
        <v>945</v>
      </c>
      <c r="H9950" s="136">
        <v>8.0438139939615496</v>
      </c>
      <c r="I9950" s="136">
        <f>IF(E9950="N2O",H9950*About!$B$99,IF('EPA non-CO2 Data'!E9950="CH4",'EPA non-CO2 Data'!H9950*About!$B$98,1))</f>
        <v>8.0438139939615496</v>
      </c>
      <c r="J9950" s="144" t="str">
        <f>VLOOKUP(CONCATENATE(B9950,C9950,D9950),'EPA Source to Industry Map'!$D$2:$E$35,2,FALSE)</f>
        <v>non-industry</v>
      </c>
      <c r="K9950" s="136" t="str">
        <f t="shared" si="155"/>
        <v>CH4</v>
      </c>
    </row>
    <row r="9951" spans="1:11" x14ac:dyDescent="0.35">
      <c r="A9951" s="136" t="s">
        <v>158</v>
      </c>
      <c r="B9951" s="136" t="s">
        <v>948</v>
      </c>
      <c r="C9951" s="136" t="s">
        <v>993</v>
      </c>
      <c r="D9951" s="136" t="s">
        <v>994</v>
      </c>
      <c r="E9951" s="136" t="s">
        <v>881</v>
      </c>
      <c r="F9951" s="136">
        <v>1993</v>
      </c>
      <c r="G9951" s="136" t="s">
        <v>945</v>
      </c>
      <c r="H9951" s="136">
        <v>0</v>
      </c>
      <c r="I9951" s="136">
        <f>IF(E9951="N2O",H9951*About!$B$99,IF('EPA non-CO2 Data'!E9951="CH4",'EPA non-CO2 Data'!H9951*About!$B$98,1))</f>
        <v>0</v>
      </c>
      <c r="J9951" s="144" t="str">
        <f>VLOOKUP(CONCATENATE(B9951,C9951,D9951),'EPA Source to Industry Map'!$D$2:$E$35,2,FALSE)</f>
        <v>non-industry</v>
      </c>
      <c r="K9951" s="136" t="str">
        <f t="shared" si="155"/>
        <v>CH4</v>
      </c>
    </row>
    <row r="9952" spans="1:11" x14ac:dyDescent="0.35">
      <c r="A9952" s="136" t="s">
        <v>158</v>
      </c>
      <c r="B9952" s="136" t="s">
        <v>948</v>
      </c>
      <c r="C9952" s="136" t="s">
        <v>993</v>
      </c>
      <c r="D9952" s="136" t="s">
        <v>994</v>
      </c>
      <c r="E9952" s="136" t="s">
        <v>881</v>
      </c>
      <c r="F9952" s="136">
        <v>1993</v>
      </c>
      <c r="G9952" s="136" t="s">
        <v>945</v>
      </c>
      <c r="H9952" s="136">
        <v>7.6874145667764804</v>
      </c>
      <c r="I9952" s="136">
        <f>IF(E9952="N2O",H9952*About!$B$99,IF('EPA non-CO2 Data'!E9952="CH4",'EPA non-CO2 Data'!H9952*About!$B$98,1))</f>
        <v>7.6874145667764804</v>
      </c>
      <c r="J9952" s="144" t="str">
        <f>VLOOKUP(CONCATENATE(B9952,C9952,D9952),'EPA Source to Industry Map'!$D$2:$E$35,2,FALSE)</f>
        <v>non-industry</v>
      </c>
      <c r="K9952" s="136" t="str">
        <f t="shared" si="155"/>
        <v>CH4</v>
      </c>
    </row>
    <row r="9953" spans="1:11" x14ac:dyDescent="0.35">
      <c r="A9953" s="136" t="s">
        <v>158</v>
      </c>
      <c r="B9953" s="136" t="s">
        <v>948</v>
      </c>
      <c r="C9953" s="136" t="s">
        <v>993</v>
      </c>
      <c r="D9953" s="136" t="s">
        <v>994</v>
      </c>
      <c r="E9953" s="136" t="s">
        <v>881</v>
      </c>
      <c r="F9953" s="136">
        <v>1994</v>
      </c>
      <c r="G9953" s="136" t="s">
        <v>945</v>
      </c>
      <c r="H9953" s="136">
        <v>0</v>
      </c>
      <c r="I9953" s="136">
        <f>IF(E9953="N2O",H9953*About!$B$99,IF('EPA non-CO2 Data'!E9953="CH4",'EPA non-CO2 Data'!H9953*About!$B$98,1))</f>
        <v>0</v>
      </c>
      <c r="J9953" s="144" t="str">
        <f>VLOOKUP(CONCATENATE(B9953,C9953,D9953),'EPA Source to Industry Map'!$D$2:$E$35,2,FALSE)</f>
        <v>non-industry</v>
      </c>
      <c r="K9953" s="136" t="str">
        <f t="shared" si="155"/>
        <v>CH4</v>
      </c>
    </row>
    <row r="9954" spans="1:11" x14ac:dyDescent="0.35">
      <c r="A9954" s="136" t="s">
        <v>158</v>
      </c>
      <c r="B9954" s="136" t="s">
        <v>948</v>
      </c>
      <c r="C9954" s="136" t="s">
        <v>993</v>
      </c>
      <c r="D9954" s="136" t="s">
        <v>994</v>
      </c>
      <c r="E9954" s="136" t="s">
        <v>881</v>
      </c>
      <c r="F9954" s="136">
        <v>1994</v>
      </c>
      <c r="G9954" s="136" t="s">
        <v>945</v>
      </c>
      <c r="H9954" s="136">
        <v>7.33101513959142</v>
      </c>
      <c r="I9954" s="136">
        <f>IF(E9954="N2O",H9954*About!$B$99,IF('EPA non-CO2 Data'!E9954="CH4",'EPA non-CO2 Data'!H9954*About!$B$98,1))</f>
        <v>7.33101513959142</v>
      </c>
      <c r="J9954" s="144" t="str">
        <f>VLOOKUP(CONCATENATE(B9954,C9954,D9954),'EPA Source to Industry Map'!$D$2:$E$35,2,FALSE)</f>
        <v>non-industry</v>
      </c>
      <c r="K9954" s="136" t="str">
        <f t="shared" si="155"/>
        <v>CH4</v>
      </c>
    </row>
    <row r="9955" spans="1:11" x14ac:dyDescent="0.35">
      <c r="A9955" s="136" t="s">
        <v>158</v>
      </c>
      <c r="B9955" s="136" t="s">
        <v>948</v>
      </c>
      <c r="C9955" s="136" t="s">
        <v>993</v>
      </c>
      <c r="D9955" s="136" t="s">
        <v>994</v>
      </c>
      <c r="E9955" s="136" t="s">
        <v>881</v>
      </c>
      <c r="F9955" s="136">
        <v>1995</v>
      </c>
      <c r="G9955" s="136" t="s">
        <v>945</v>
      </c>
      <c r="H9955" s="136">
        <v>0</v>
      </c>
      <c r="I9955" s="136">
        <f>IF(E9955="N2O",H9955*About!$B$99,IF('EPA non-CO2 Data'!E9955="CH4",'EPA non-CO2 Data'!H9955*About!$B$98,1))</f>
        <v>0</v>
      </c>
      <c r="J9955" s="144" t="str">
        <f>VLOOKUP(CONCATENATE(B9955,C9955,D9955),'EPA Source to Industry Map'!$D$2:$E$35,2,FALSE)</f>
        <v>non-industry</v>
      </c>
      <c r="K9955" s="136" t="str">
        <f t="shared" si="155"/>
        <v>CH4</v>
      </c>
    </row>
    <row r="9956" spans="1:11" x14ac:dyDescent="0.35">
      <c r="A9956" s="136" t="s">
        <v>158</v>
      </c>
      <c r="B9956" s="136" t="s">
        <v>948</v>
      </c>
      <c r="C9956" s="136" t="s">
        <v>993</v>
      </c>
      <c r="D9956" s="136" t="s">
        <v>994</v>
      </c>
      <c r="E9956" s="136" t="s">
        <v>881</v>
      </c>
      <c r="F9956" s="136">
        <v>1995</v>
      </c>
      <c r="G9956" s="136" t="s">
        <v>945</v>
      </c>
      <c r="H9956" s="136">
        <v>6.9746157124063499</v>
      </c>
      <c r="I9956" s="136">
        <f>IF(E9956="N2O",H9956*About!$B$99,IF('EPA non-CO2 Data'!E9956="CH4",'EPA non-CO2 Data'!H9956*About!$B$98,1))</f>
        <v>6.9746157124063499</v>
      </c>
      <c r="J9956" s="144" t="str">
        <f>VLOOKUP(CONCATENATE(B9956,C9956,D9956),'EPA Source to Industry Map'!$D$2:$E$35,2,FALSE)</f>
        <v>non-industry</v>
      </c>
      <c r="K9956" s="136" t="str">
        <f t="shared" si="155"/>
        <v>CH4</v>
      </c>
    </row>
    <row r="9957" spans="1:11" x14ac:dyDescent="0.35">
      <c r="A9957" s="136" t="s">
        <v>158</v>
      </c>
      <c r="B9957" s="136" t="s">
        <v>948</v>
      </c>
      <c r="C9957" s="136" t="s">
        <v>993</v>
      </c>
      <c r="D9957" s="136" t="s">
        <v>994</v>
      </c>
      <c r="E9957" s="136" t="s">
        <v>881</v>
      </c>
      <c r="F9957" s="136">
        <v>1996</v>
      </c>
      <c r="G9957" s="136" t="s">
        <v>945</v>
      </c>
      <c r="H9957" s="136">
        <v>0</v>
      </c>
      <c r="I9957" s="136">
        <f>IF(E9957="N2O",H9957*About!$B$99,IF('EPA non-CO2 Data'!E9957="CH4",'EPA non-CO2 Data'!H9957*About!$B$98,1))</f>
        <v>0</v>
      </c>
      <c r="J9957" s="144" t="str">
        <f>VLOOKUP(CONCATENATE(B9957,C9957,D9957),'EPA Source to Industry Map'!$D$2:$E$35,2,FALSE)</f>
        <v>non-industry</v>
      </c>
      <c r="K9957" s="136" t="str">
        <f t="shared" si="155"/>
        <v>CH4</v>
      </c>
    </row>
    <row r="9958" spans="1:11" x14ac:dyDescent="0.35">
      <c r="A9958" s="136" t="s">
        <v>158</v>
      </c>
      <c r="B9958" s="136" t="s">
        <v>948</v>
      </c>
      <c r="C9958" s="136" t="s">
        <v>993</v>
      </c>
      <c r="D9958" s="136" t="s">
        <v>994</v>
      </c>
      <c r="E9958" s="136" t="s">
        <v>881</v>
      </c>
      <c r="F9958" s="136">
        <v>1996</v>
      </c>
      <c r="G9958" s="136" t="s">
        <v>945</v>
      </c>
      <c r="H9958" s="136">
        <v>6.8322212017814303</v>
      </c>
      <c r="I9958" s="136">
        <f>IF(E9958="N2O",H9958*About!$B$99,IF('EPA non-CO2 Data'!E9958="CH4",'EPA non-CO2 Data'!H9958*About!$B$98,1))</f>
        <v>6.8322212017814303</v>
      </c>
      <c r="J9958" s="144" t="str">
        <f>VLOOKUP(CONCATENATE(B9958,C9958,D9958),'EPA Source to Industry Map'!$D$2:$E$35,2,FALSE)</f>
        <v>non-industry</v>
      </c>
      <c r="K9958" s="136" t="str">
        <f t="shared" si="155"/>
        <v>CH4</v>
      </c>
    </row>
    <row r="9959" spans="1:11" x14ac:dyDescent="0.35">
      <c r="A9959" s="136" t="s">
        <v>158</v>
      </c>
      <c r="B9959" s="136" t="s">
        <v>948</v>
      </c>
      <c r="C9959" s="136" t="s">
        <v>993</v>
      </c>
      <c r="D9959" s="136" t="s">
        <v>994</v>
      </c>
      <c r="E9959" s="136" t="s">
        <v>881</v>
      </c>
      <c r="F9959" s="136">
        <v>1997</v>
      </c>
      <c r="G9959" s="136" t="s">
        <v>945</v>
      </c>
      <c r="H9959" s="136">
        <v>0</v>
      </c>
      <c r="I9959" s="136">
        <f>IF(E9959="N2O",H9959*About!$B$99,IF('EPA non-CO2 Data'!E9959="CH4",'EPA non-CO2 Data'!H9959*About!$B$98,1))</f>
        <v>0</v>
      </c>
      <c r="J9959" s="144" t="str">
        <f>VLOOKUP(CONCATENATE(B9959,C9959,D9959),'EPA Source to Industry Map'!$D$2:$E$35,2,FALSE)</f>
        <v>non-industry</v>
      </c>
      <c r="K9959" s="136" t="str">
        <f t="shared" si="155"/>
        <v>CH4</v>
      </c>
    </row>
    <row r="9960" spans="1:11" x14ac:dyDescent="0.35">
      <c r="A9960" s="136" t="s">
        <v>158</v>
      </c>
      <c r="B9960" s="136" t="s">
        <v>948</v>
      </c>
      <c r="C9960" s="136" t="s">
        <v>993</v>
      </c>
      <c r="D9960" s="136" t="s">
        <v>994</v>
      </c>
      <c r="E9960" s="136" t="s">
        <v>881</v>
      </c>
      <c r="F9960" s="136">
        <v>1997</v>
      </c>
      <c r="G9960" s="136" t="s">
        <v>945</v>
      </c>
      <c r="H9960" s="136">
        <v>6.6898266911565099</v>
      </c>
      <c r="I9960" s="136">
        <f>IF(E9960="N2O",H9960*About!$B$99,IF('EPA non-CO2 Data'!E9960="CH4",'EPA non-CO2 Data'!H9960*About!$B$98,1))</f>
        <v>6.6898266911565099</v>
      </c>
      <c r="J9960" s="144" t="str">
        <f>VLOOKUP(CONCATENATE(B9960,C9960,D9960),'EPA Source to Industry Map'!$D$2:$E$35,2,FALSE)</f>
        <v>non-industry</v>
      </c>
      <c r="K9960" s="136" t="str">
        <f t="shared" si="155"/>
        <v>CH4</v>
      </c>
    </row>
    <row r="9961" spans="1:11" x14ac:dyDescent="0.35">
      <c r="A9961" s="136" t="s">
        <v>158</v>
      </c>
      <c r="B9961" s="136" t="s">
        <v>948</v>
      </c>
      <c r="C9961" s="136" t="s">
        <v>993</v>
      </c>
      <c r="D9961" s="136" t="s">
        <v>994</v>
      </c>
      <c r="E9961" s="136" t="s">
        <v>881</v>
      </c>
      <c r="F9961" s="136">
        <v>1998</v>
      </c>
      <c r="G9961" s="136" t="s">
        <v>945</v>
      </c>
      <c r="H9961" s="136">
        <v>0</v>
      </c>
      <c r="I9961" s="136">
        <f>IF(E9961="N2O",H9961*About!$B$99,IF('EPA non-CO2 Data'!E9961="CH4",'EPA non-CO2 Data'!H9961*About!$B$98,1))</f>
        <v>0</v>
      </c>
      <c r="J9961" s="144" t="str">
        <f>VLOOKUP(CONCATENATE(B9961,C9961,D9961),'EPA Source to Industry Map'!$D$2:$E$35,2,FALSE)</f>
        <v>non-industry</v>
      </c>
      <c r="K9961" s="136" t="str">
        <f t="shared" si="155"/>
        <v>CH4</v>
      </c>
    </row>
    <row r="9962" spans="1:11" x14ac:dyDescent="0.35">
      <c r="A9962" s="136" t="s">
        <v>158</v>
      </c>
      <c r="B9962" s="136" t="s">
        <v>948</v>
      </c>
      <c r="C9962" s="136" t="s">
        <v>993</v>
      </c>
      <c r="D9962" s="136" t="s">
        <v>994</v>
      </c>
      <c r="E9962" s="136" t="s">
        <v>881</v>
      </c>
      <c r="F9962" s="136">
        <v>1998</v>
      </c>
      <c r="G9962" s="136" t="s">
        <v>945</v>
      </c>
      <c r="H9962" s="136">
        <v>6.5474321805315903</v>
      </c>
      <c r="I9962" s="136">
        <f>IF(E9962="N2O",H9962*About!$B$99,IF('EPA non-CO2 Data'!E9962="CH4",'EPA non-CO2 Data'!H9962*About!$B$98,1))</f>
        <v>6.5474321805315903</v>
      </c>
      <c r="J9962" s="144" t="str">
        <f>VLOOKUP(CONCATENATE(B9962,C9962,D9962),'EPA Source to Industry Map'!$D$2:$E$35,2,FALSE)</f>
        <v>non-industry</v>
      </c>
      <c r="K9962" s="136" t="str">
        <f t="shared" si="155"/>
        <v>CH4</v>
      </c>
    </row>
    <row r="9963" spans="1:11" x14ac:dyDescent="0.35">
      <c r="A9963" s="136" t="s">
        <v>158</v>
      </c>
      <c r="B9963" s="136" t="s">
        <v>948</v>
      </c>
      <c r="C9963" s="136" t="s">
        <v>993</v>
      </c>
      <c r="D9963" s="136" t="s">
        <v>994</v>
      </c>
      <c r="E9963" s="136" t="s">
        <v>881</v>
      </c>
      <c r="F9963" s="136">
        <v>1999</v>
      </c>
      <c r="G9963" s="136" t="s">
        <v>945</v>
      </c>
      <c r="H9963" s="136">
        <v>0</v>
      </c>
      <c r="I9963" s="136">
        <f>IF(E9963="N2O",H9963*About!$B$99,IF('EPA non-CO2 Data'!E9963="CH4",'EPA non-CO2 Data'!H9963*About!$B$98,1))</f>
        <v>0</v>
      </c>
      <c r="J9963" s="144" t="str">
        <f>VLOOKUP(CONCATENATE(B9963,C9963,D9963),'EPA Source to Industry Map'!$D$2:$E$35,2,FALSE)</f>
        <v>non-industry</v>
      </c>
      <c r="K9963" s="136" t="str">
        <f t="shared" si="155"/>
        <v>CH4</v>
      </c>
    </row>
    <row r="9964" spans="1:11" x14ac:dyDescent="0.35">
      <c r="A9964" s="136" t="s">
        <v>158</v>
      </c>
      <c r="B9964" s="136" t="s">
        <v>948</v>
      </c>
      <c r="C9964" s="136" t="s">
        <v>993</v>
      </c>
      <c r="D9964" s="136" t="s">
        <v>994</v>
      </c>
      <c r="E9964" s="136" t="s">
        <v>881</v>
      </c>
      <c r="F9964" s="136">
        <v>1999</v>
      </c>
      <c r="G9964" s="136" t="s">
        <v>945</v>
      </c>
      <c r="H9964" s="136">
        <v>6.40503766990666</v>
      </c>
      <c r="I9964" s="136">
        <f>IF(E9964="N2O",H9964*About!$B$99,IF('EPA non-CO2 Data'!E9964="CH4",'EPA non-CO2 Data'!H9964*About!$B$98,1))</f>
        <v>6.40503766990666</v>
      </c>
      <c r="J9964" s="144" t="str">
        <f>VLOOKUP(CONCATENATE(B9964,C9964,D9964),'EPA Source to Industry Map'!$D$2:$E$35,2,FALSE)</f>
        <v>non-industry</v>
      </c>
      <c r="K9964" s="136" t="str">
        <f t="shared" si="155"/>
        <v>CH4</v>
      </c>
    </row>
    <row r="9965" spans="1:11" x14ac:dyDescent="0.35">
      <c r="A9965" s="136" t="s">
        <v>158</v>
      </c>
      <c r="B9965" s="136" t="s">
        <v>948</v>
      </c>
      <c r="C9965" s="136" t="s">
        <v>993</v>
      </c>
      <c r="D9965" s="136" t="s">
        <v>994</v>
      </c>
      <c r="E9965" s="136" t="s">
        <v>881</v>
      </c>
      <c r="F9965" s="136">
        <v>2000</v>
      </c>
      <c r="G9965" s="136" t="s">
        <v>945</v>
      </c>
      <c r="H9965" s="136">
        <v>0</v>
      </c>
      <c r="I9965" s="136">
        <f>IF(E9965="N2O",H9965*About!$B$99,IF('EPA non-CO2 Data'!E9965="CH4",'EPA non-CO2 Data'!H9965*About!$B$98,1))</f>
        <v>0</v>
      </c>
      <c r="J9965" s="144" t="str">
        <f>VLOOKUP(CONCATENATE(B9965,C9965,D9965),'EPA Source to Industry Map'!$D$2:$E$35,2,FALSE)</f>
        <v>non-industry</v>
      </c>
      <c r="K9965" s="136" t="str">
        <f t="shared" si="155"/>
        <v>CH4</v>
      </c>
    </row>
    <row r="9966" spans="1:11" x14ac:dyDescent="0.35">
      <c r="A9966" s="136" t="s">
        <v>158</v>
      </c>
      <c r="B9966" s="136" t="s">
        <v>948</v>
      </c>
      <c r="C9966" s="136" t="s">
        <v>993</v>
      </c>
      <c r="D9966" s="136" t="s">
        <v>994</v>
      </c>
      <c r="E9966" s="136" t="s">
        <v>881</v>
      </c>
      <c r="F9966" s="136">
        <v>2000</v>
      </c>
      <c r="G9966" s="136" t="s">
        <v>945</v>
      </c>
      <c r="H9966" s="136">
        <v>6.2626431592817404</v>
      </c>
      <c r="I9966" s="136">
        <f>IF(E9966="N2O",H9966*About!$B$99,IF('EPA non-CO2 Data'!E9966="CH4",'EPA non-CO2 Data'!H9966*About!$B$98,1))</f>
        <v>6.2626431592817404</v>
      </c>
      <c r="J9966" s="144" t="str">
        <f>VLOOKUP(CONCATENATE(B9966,C9966,D9966),'EPA Source to Industry Map'!$D$2:$E$35,2,FALSE)</f>
        <v>non-industry</v>
      </c>
      <c r="K9966" s="136" t="str">
        <f t="shared" si="155"/>
        <v>CH4</v>
      </c>
    </row>
    <row r="9967" spans="1:11" x14ac:dyDescent="0.35">
      <c r="A9967" s="136" t="s">
        <v>158</v>
      </c>
      <c r="B9967" s="136" t="s">
        <v>948</v>
      </c>
      <c r="C9967" s="136" t="s">
        <v>993</v>
      </c>
      <c r="D9967" s="136" t="s">
        <v>994</v>
      </c>
      <c r="E9967" s="136" t="s">
        <v>881</v>
      </c>
      <c r="F9967" s="136">
        <v>2001</v>
      </c>
      <c r="G9967" s="136" t="s">
        <v>945</v>
      </c>
      <c r="H9967" s="136">
        <v>4.1274523391095001E-6</v>
      </c>
      <c r="I9967" s="136">
        <f>IF(E9967="N2O",H9967*About!$B$99,IF('EPA non-CO2 Data'!E9967="CH4",'EPA non-CO2 Data'!H9967*About!$B$98,1))</f>
        <v>4.1274523391095001E-6</v>
      </c>
      <c r="J9967" s="144" t="str">
        <f>VLOOKUP(CONCATENATE(B9967,C9967,D9967),'EPA Source to Industry Map'!$D$2:$E$35,2,FALSE)</f>
        <v>non-industry</v>
      </c>
      <c r="K9967" s="136" t="str">
        <f t="shared" si="155"/>
        <v>CH4</v>
      </c>
    </row>
    <row r="9968" spans="1:11" x14ac:dyDescent="0.35">
      <c r="A9968" s="136" t="s">
        <v>158</v>
      </c>
      <c r="B9968" s="136" t="s">
        <v>948</v>
      </c>
      <c r="C9968" s="136" t="s">
        <v>993</v>
      </c>
      <c r="D9968" s="136" t="s">
        <v>994</v>
      </c>
      <c r="E9968" s="136" t="s">
        <v>881</v>
      </c>
      <c r="F9968" s="136">
        <v>2001</v>
      </c>
      <c r="G9968" s="136" t="s">
        <v>945</v>
      </c>
      <c r="H9968" s="136">
        <v>6.0485604419733203</v>
      </c>
      <c r="I9968" s="136">
        <f>IF(E9968="N2O",H9968*About!$B$99,IF('EPA non-CO2 Data'!E9968="CH4",'EPA non-CO2 Data'!H9968*About!$B$98,1))</f>
        <v>6.0485604419733203</v>
      </c>
      <c r="J9968" s="144" t="str">
        <f>VLOOKUP(CONCATENATE(B9968,C9968,D9968),'EPA Source to Industry Map'!$D$2:$E$35,2,FALSE)</f>
        <v>non-industry</v>
      </c>
      <c r="K9968" s="136" t="str">
        <f t="shared" si="155"/>
        <v>CH4</v>
      </c>
    </row>
    <row r="9969" spans="1:11" x14ac:dyDescent="0.35">
      <c r="A9969" s="136" t="s">
        <v>158</v>
      </c>
      <c r="B9969" s="136" t="s">
        <v>948</v>
      </c>
      <c r="C9969" s="136" t="s">
        <v>993</v>
      </c>
      <c r="D9969" s="136" t="s">
        <v>994</v>
      </c>
      <c r="E9969" s="136" t="s">
        <v>881</v>
      </c>
      <c r="F9969" s="136">
        <v>2002</v>
      </c>
      <c r="G9969" s="136" t="s">
        <v>945</v>
      </c>
      <c r="H9969" s="136">
        <v>8.2549046782190001E-6</v>
      </c>
      <c r="I9969" s="136">
        <f>IF(E9969="N2O",H9969*About!$B$99,IF('EPA non-CO2 Data'!E9969="CH4",'EPA non-CO2 Data'!H9969*About!$B$98,1))</f>
        <v>8.2549046782190001E-6</v>
      </c>
      <c r="J9969" s="144" t="str">
        <f>VLOOKUP(CONCATENATE(B9969,C9969,D9969),'EPA Source to Industry Map'!$D$2:$E$35,2,FALSE)</f>
        <v>non-industry</v>
      </c>
      <c r="K9969" s="136" t="str">
        <f t="shared" si="155"/>
        <v>CH4</v>
      </c>
    </row>
    <row r="9970" spans="1:11" x14ac:dyDescent="0.35">
      <c r="A9970" s="136" t="s">
        <v>158</v>
      </c>
      <c r="B9970" s="136" t="s">
        <v>948</v>
      </c>
      <c r="C9970" s="136" t="s">
        <v>993</v>
      </c>
      <c r="D9970" s="136" t="s">
        <v>994</v>
      </c>
      <c r="E9970" s="136" t="s">
        <v>881</v>
      </c>
      <c r="F9970" s="136">
        <v>2002</v>
      </c>
      <c r="G9970" s="136" t="s">
        <v>945</v>
      </c>
      <c r="H9970" s="136">
        <v>5.83447772466491</v>
      </c>
      <c r="I9970" s="136">
        <f>IF(E9970="N2O",H9970*About!$B$99,IF('EPA non-CO2 Data'!E9970="CH4",'EPA non-CO2 Data'!H9970*About!$B$98,1))</f>
        <v>5.83447772466491</v>
      </c>
      <c r="J9970" s="144" t="str">
        <f>VLOOKUP(CONCATENATE(B9970,C9970,D9970),'EPA Source to Industry Map'!$D$2:$E$35,2,FALSE)</f>
        <v>non-industry</v>
      </c>
      <c r="K9970" s="136" t="str">
        <f t="shared" si="155"/>
        <v>CH4</v>
      </c>
    </row>
    <row r="9971" spans="1:11" x14ac:dyDescent="0.35">
      <c r="A9971" s="136" t="s">
        <v>158</v>
      </c>
      <c r="B9971" s="136" t="s">
        <v>948</v>
      </c>
      <c r="C9971" s="136" t="s">
        <v>993</v>
      </c>
      <c r="D9971" s="136" t="s">
        <v>994</v>
      </c>
      <c r="E9971" s="136" t="s">
        <v>881</v>
      </c>
      <c r="F9971" s="136">
        <v>2003</v>
      </c>
      <c r="G9971" s="136" t="s">
        <v>945</v>
      </c>
      <c r="H9971" s="136">
        <v>1.2382357017328499E-5</v>
      </c>
      <c r="I9971" s="136">
        <f>IF(E9971="N2O",H9971*About!$B$99,IF('EPA non-CO2 Data'!E9971="CH4",'EPA non-CO2 Data'!H9971*About!$B$98,1))</f>
        <v>1.2382357017328499E-5</v>
      </c>
      <c r="J9971" s="144" t="str">
        <f>VLOOKUP(CONCATENATE(B9971,C9971,D9971),'EPA Source to Industry Map'!$D$2:$E$35,2,FALSE)</f>
        <v>non-industry</v>
      </c>
      <c r="K9971" s="136" t="str">
        <f t="shared" si="155"/>
        <v>CH4</v>
      </c>
    </row>
    <row r="9972" spans="1:11" x14ac:dyDescent="0.35">
      <c r="A9972" s="136" t="s">
        <v>158</v>
      </c>
      <c r="B9972" s="136" t="s">
        <v>948</v>
      </c>
      <c r="C9972" s="136" t="s">
        <v>993</v>
      </c>
      <c r="D9972" s="136" t="s">
        <v>994</v>
      </c>
      <c r="E9972" s="136" t="s">
        <v>881</v>
      </c>
      <c r="F9972" s="136">
        <v>2003</v>
      </c>
      <c r="G9972" s="136" t="s">
        <v>945</v>
      </c>
      <c r="H9972" s="136">
        <v>5.6203950073564899</v>
      </c>
      <c r="I9972" s="136">
        <f>IF(E9972="N2O",H9972*About!$B$99,IF('EPA non-CO2 Data'!E9972="CH4",'EPA non-CO2 Data'!H9972*About!$B$98,1))</f>
        <v>5.6203950073564899</v>
      </c>
      <c r="J9972" s="144" t="str">
        <f>VLOOKUP(CONCATENATE(B9972,C9972,D9972),'EPA Source to Industry Map'!$D$2:$E$35,2,FALSE)</f>
        <v>non-industry</v>
      </c>
      <c r="K9972" s="136" t="str">
        <f t="shared" si="155"/>
        <v>CH4</v>
      </c>
    </row>
    <row r="9973" spans="1:11" x14ac:dyDescent="0.35">
      <c r="A9973" s="136" t="s">
        <v>158</v>
      </c>
      <c r="B9973" s="136" t="s">
        <v>948</v>
      </c>
      <c r="C9973" s="136" t="s">
        <v>993</v>
      </c>
      <c r="D9973" s="136" t="s">
        <v>994</v>
      </c>
      <c r="E9973" s="136" t="s">
        <v>881</v>
      </c>
      <c r="F9973" s="136">
        <v>2004</v>
      </c>
      <c r="G9973" s="136" t="s">
        <v>945</v>
      </c>
      <c r="H9973" s="136">
        <v>1.6509809356438E-5</v>
      </c>
      <c r="I9973" s="136">
        <f>IF(E9973="N2O",H9973*About!$B$99,IF('EPA non-CO2 Data'!E9973="CH4",'EPA non-CO2 Data'!H9973*About!$B$98,1))</f>
        <v>1.6509809356438E-5</v>
      </c>
      <c r="J9973" s="144" t="str">
        <f>VLOOKUP(CONCATENATE(B9973,C9973,D9973),'EPA Source to Industry Map'!$D$2:$E$35,2,FALSE)</f>
        <v>non-industry</v>
      </c>
      <c r="K9973" s="136" t="str">
        <f t="shared" si="155"/>
        <v>CH4</v>
      </c>
    </row>
    <row r="9974" spans="1:11" x14ac:dyDescent="0.35">
      <c r="A9974" s="136" t="s">
        <v>158</v>
      </c>
      <c r="B9974" s="136" t="s">
        <v>948</v>
      </c>
      <c r="C9974" s="136" t="s">
        <v>993</v>
      </c>
      <c r="D9974" s="136" t="s">
        <v>994</v>
      </c>
      <c r="E9974" s="136" t="s">
        <v>881</v>
      </c>
      <c r="F9974" s="136">
        <v>2004</v>
      </c>
      <c r="G9974" s="136" t="s">
        <v>945</v>
      </c>
      <c r="H9974" s="136">
        <v>5.4063122900480796</v>
      </c>
      <c r="I9974" s="136">
        <f>IF(E9974="N2O",H9974*About!$B$99,IF('EPA non-CO2 Data'!E9974="CH4",'EPA non-CO2 Data'!H9974*About!$B$98,1))</f>
        <v>5.4063122900480796</v>
      </c>
      <c r="J9974" s="144" t="str">
        <f>VLOOKUP(CONCATENATE(B9974,C9974,D9974),'EPA Source to Industry Map'!$D$2:$E$35,2,FALSE)</f>
        <v>non-industry</v>
      </c>
      <c r="K9974" s="136" t="str">
        <f t="shared" si="155"/>
        <v>CH4</v>
      </c>
    </row>
    <row r="9975" spans="1:11" x14ac:dyDescent="0.35">
      <c r="A9975" s="136" t="s">
        <v>158</v>
      </c>
      <c r="B9975" s="136" t="s">
        <v>948</v>
      </c>
      <c r="C9975" s="136" t="s">
        <v>993</v>
      </c>
      <c r="D9975" s="136" t="s">
        <v>994</v>
      </c>
      <c r="E9975" s="136" t="s">
        <v>881</v>
      </c>
      <c r="F9975" s="136">
        <v>2005</v>
      </c>
      <c r="G9975" s="136" t="s">
        <v>945</v>
      </c>
      <c r="H9975" s="136">
        <v>2.0637261695547501E-5</v>
      </c>
      <c r="I9975" s="136">
        <f>IF(E9975="N2O",H9975*About!$B$99,IF('EPA non-CO2 Data'!E9975="CH4",'EPA non-CO2 Data'!H9975*About!$B$98,1))</f>
        <v>2.0637261695547501E-5</v>
      </c>
      <c r="J9975" s="144" t="str">
        <f>VLOOKUP(CONCATENATE(B9975,C9975,D9975),'EPA Source to Industry Map'!$D$2:$E$35,2,FALSE)</f>
        <v>non-industry</v>
      </c>
      <c r="K9975" s="136" t="str">
        <f t="shared" si="155"/>
        <v>CH4</v>
      </c>
    </row>
    <row r="9976" spans="1:11" x14ac:dyDescent="0.35">
      <c r="A9976" s="136" t="s">
        <v>158</v>
      </c>
      <c r="B9976" s="136" t="s">
        <v>948</v>
      </c>
      <c r="C9976" s="136" t="s">
        <v>993</v>
      </c>
      <c r="D9976" s="136" t="s">
        <v>994</v>
      </c>
      <c r="E9976" s="136" t="s">
        <v>881</v>
      </c>
      <c r="F9976" s="136">
        <v>2005</v>
      </c>
      <c r="G9976" s="136" t="s">
        <v>945</v>
      </c>
      <c r="H9976" s="136">
        <v>5.1922295727396603</v>
      </c>
      <c r="I9976" s="136">
        <f>IF(E9976="N2O",H9976*About!$B$99,IF('EPA non-CO2 Data'!E9976="CH4",'EPA non-CO2 Data'!H9976*About!$B$98,1))</f>
        <v>5.1922295727396603</v>
      </c>
      <c r="J9976" s="144" t="str">
        <f>VLOOKUP(CONCATENATE(B9976,C9976,D9976),'EPA Source to Industry Map'!$D$2:$E$35,2,FALSE)</f>
        <v>non-industry</v>
      </c>
      <c r="K9976" s="136" t="str">
        <f t="shared" si="155"/>
        <v>CH4</v>
      </c>
    </row>
    <row r="9977" spans="1:11" x14ac:dyDescent="0.35">
      <c r="A9977" s="136" t="s">
        <v>158</v>
      </c>
      <c r="B9977" s="136" t="s">
        <v>948</v>
      </c>
      <c r="C9977" s="136" t="s">
        <v>993</v>
      </c>
      <c r="D9977" s="136" t="s">
        <v>994</v>
      </c>
      <c r="E9977" s="136" t="s">
        <v>881</v>
      </c>
      <c r="F9977" s="136">
        <v>2006</v>
      </c>
      <c r="G9977" s="136" t="s">
        <v>945</v>
      </c>
      <c r="H9977" s="136">
        <v>4.0770138396625002E-4</v>
      </c>
      <c r="I9977" s="136">
        <f>IF(E9977="N2O",H9977*About!$B$99,IF('EPA non-CO2 Data'!E9977="CH4",'EPA non-CO2 Data'!H9977*About!$B$98,1))</f>
        <v>4.0770138396625002E-4</v>
      </c>
      <c r="J9977" s="144" t="str">
        <f>VLOOKUP(CONCATENATE(B9977,C9977,D9977),'EPA Source to Industry Map'!$D$2:$E$35,2,FALSE)</f>
        <v>non-industry</v>
      </c>
      <c r="K9977" s="136" t="str">
        <f t="shared" si="155"/>
        <v>CH4</v>
      </c>
    </row>
    <row r="9978" spans="1:11" x14ac:dyDescent="0.35">
      <c r="A9978" s="136" t="s">
        <v>158</v>
      </c>
      <c r="B9978" s="136" t="s">
        <v>948</v>
      </c>
      <c r="C9978" s="136" t="s">
        <v>993</v>
      </c>
      <c r="D9978" s="136" t="s">
        <v>994</v>
      </c>
      <c r="E9978" s="136" t="s">
        <v>881</v>
      </c>
      <c r="F9978" s="136">
        <v>2006</v>
      </c>
      <c r="G9978" s="136" t="s">
        <v>945</v>
      </c>
      <c r="H9978" s="136">
        <v>4.9973501328545904</v>
      </c>
      <c r="I9978" s="136">
        <f>IF(E9978="N2O",H9978*About!$B$99,IF('EPA non-CO2 Data'!E9978="CH4",'EPA non-CO2 Data'!H9978*About!$B$98,1))</f>
        <v>4.9973501328545904</v>
      </c>
      <c r="J9978" s="144" t="str">
        <f>VLOOKUP(CONCATENATE(B9978,C9978,D9978),'EPA Source to Industry Map'!$D$2:$E$35,2,FALSE)</f>
        <v>non-industry</v>
      </c>
      <c r="K9978" s="136" t="str">
        <f t="shared" si="155"/>
        <v>CH4</v>
      </c>
    </row>
    <row r="9979" spans="1:11" x14ac:dyDescent="0.35">
      <c r="A9979" s="136" t="s">
        <v>158</v>
      </c>
      <c r="B9979" s="136" t="s">
        <v>948</v>
      </c>
      <c r="C9979" s="136" t="s">
        <v>993</v>
      </c>
      <c r="D9979" s="136" t="s">
        <v>994</v>
      </c>
      <c r="E9979" s="136" t="s">
        <v>881</v>
      </c>
      <c r="F9979" s="136">
        <v>2007</v>
      </c>
      <c r="G9979" s="136" t="s">
        <v>945</v>
      </c>
      <c r="H9979" s="136">
        <v>7.94765506236952E-4</v>
      </c>
      <c r="I9979" s="136">
        <f>IF(E9979="N2O",H9979*About!$B$99,IF('EPA non-CO2 Data'!E9979="CH4",'EPA non-CO2 Data'!H9979*About!$B$98,1))</f>
        <v>7.94765506236952E-4</v>
      </c>
      <c r="J9979" s="144" t="str">
        <f>VLOOKUP(CONCATENATE(B9979,C9979,D9979),'EPA Source to Industry Map'!$D$2:$E$35,2,FALSE)</f>
        <v>non-industry</v>
      </c>
      <c r="K9979" s="136" t="str">
        <f t="shared" si="155"/>
        <v>CH4</v>
      </c>
    </row>
    <row r="9980" spans="1:11" x14ac:dyDescent="0.35">
      <c r="A9980" s="136" t="s">
        <v>158</v>
      </c>
      <c r="B9980" s="136" t="s">
        <v>948</v>
      </c>
      <c r="C9980" s="136" t="s">
        <v>993</v>
      </c>
      <c r="D9980" s="136" t="s">
        <v>994</v>
      </c>
      <c r="E9980" s="136" t="s">
        <v>881</v>
      </c>
      <c r="F9980" s="136">
        <v>2007</v>
      </c>
      <c r="G9980" s="136" t="s">
        <v>945</v>
      </c>
      <c r="H9980" s="136">
        <v>4.8024706929695302</v>
      </c>
      <c r="I9980" s="136">
        <f>IF(E9980="N2O",H9980*About!$B$99,IF('EPA non-CO2 Data'!E9980="CH4",'EPA non-CO2 Data'!H9980*About!$B$98,1))</f>
        <v>4.8024706929695302</v>
      </c>
      <c r="J9980" s="144" t="str">
        <f>VLOOKUP(CONCATENATE(B9980,C9980,D9980),'EPA Source to Industry Map'!$D$2:$E$35,2,FALSE)</f>
        <v>non-industry</v>
      </c>
      <c r="K9980" s="136" t="str">
        <f t="shared" si="155"/>
        <v>CH4</v>
      </c>
    </row>
    <row r="9981" spans="1:11" x14ac:dyDescent="0.35">
      <c r="A9981" s="136" t="s">
        <v>158</v>
      </c>
      <c r="B9981" s="136" t="s">
        <v>948</v>
      </c>
      <c r="C9981" s="136" t="s">
        <v>993</v>
      </c>
      <c r="D9981" s="136" t="s">
        <v>994</v>
      </c>
      <c r="E9981" s="136" t="s">
        <v>881</v>
      </c>
      <c r="F9981" s="136">
        <v>2008</v>
      </c>
      <c r="G9981" s="136" t="s">
        <v>945</v>
      </c>
      <c r="H9981" s="136">
        <v>1.1818296285076499E-3</v>
      </c>
      <c r="I9981" s="136">
        <f>IF(E9981="N2O",H9981*About!$B$99,IF('EPA non-CO2 Data'!E9981="CH4",'EPA non-CO2 Data'!H9981*About!$B$98,1))</f>
        <v>1.1818296285076499E-3</v>
      </c>
      <c r="J9981" s="144" t="str">
        <f>VLOOKUP(CONCATENATE(B9981,C9981,D9981),'EPA Source to Industry Map'!$D$2:$E$35,2,FALSE)</f>
        <v>non-industry</v>
      </c>
      <c r="K9981" s="136" t="str">
        <f t="shared" si="155"/>
        <v>CH4</v>
      </c>
    </row>
    <row r="9982" spans="1:11" x14ac:dyDescent="0.35">
      <c r="A9982" s="136" t="s">
        <v>158</v>
      </c>
      <c r="B9982" s="136" t="s">
        <v>948</v>
      </c>
      <c r="C9982" s="136" t="s">
        <v>993</v>
      </c>
      <c r="D9982" s="136" t="s">
        <v>994</v>
      </c>
      <c r="E9982" s="136" t="s">
        <v>881</v>
      </c>
      <c r="F9982" s="136">
        <v>2008</v>
      </c>
      <c r="G9982" s="136" t="s">
        <v>945</v>
      </c>
      <c r="H9982" s="136">
        <v>4.6075912530844603</v>
      </c>
      <c r="I9982" s="136">
        <f>IF(E9982="N2O",H9982*About!$B$99,IF('EPA non-CO2 Data'!E9982="CH4",'EPA non-CO2 Data'!H9982*About!$B$98,1))</f>
        <v>4.6075912530844603</v>
      </c>
      <c r="J9982" s="144" t="str">
        <f>VLOOKUP(CONCATENATE(B9982,C9982,D9982),'EPA Source to Industry Map'!$D$2:$E$35,2,FALSE)</f>
        <v>non-industry</v>
      </c>
      <c r="K9982" s="136" t="str">
        <f t="shared" si="155"/>
        <v>CH4</v>
      </c>
    </row>
    <row r="9983" spans="1:11" x14ac:dyDescent="0.35">
      <c r="A9983" s="136" t="s">
        <v>158</v>
      </c>
      <c r="B9983" s="136" t="s">
        <v>948</v>
      </c>
      <c r="C9983" s="136" t="s">
        <v>993</v>
      </c>
      <c r="D9983" s="136" t="s">
        <v>994</v>
      </c>
      <c r="E9983" s="136" t="s">
        <v>881</v>
      </c>
      <c r="F9983" s="136">
        <v>2009</v>
      </c>
      <c r="G9983" s="136" t="s">
        <v>945</v>
      </c>
      <c r="H9983" s="136">
        <v>1.5688937507783601E-3</v>
      </c>
      <c r="I9983" s="136">
        <f>IF(E9983="N2O",H9983*About!$B$99,IF('EPA non-CO2 Data'!E9983="CH4",'EPA non-CO2 Data'!H9983*About!$B$98,1))</f>
        <v>1.5688937507783601E-3</v>
      </c>
      <c r="J9983" s="144" t="str">
        <f>VLOOKUP(CONCATENATE(B9983,C9983,D9983),'EPA Source to Industry Map'!$D$2:$E$35,2,FALSE)</f>
        <v>non-industry</v>
      </c>
      <c r="K9983" s="136" t="str">
        <f t="shared" si="155"/>
        <v>CH4</v>
      </c>
    </row>
    <row r="9984" spans="1:11" x14ac:dyDescent="0.35">
      <c r="A9984" s="136" t="s">
        <v>158</v>
      </c>
      <c r="B9984" s="136" t="s">
        <v>948</v>
      </c>
      <c r="C9984" s="136" t="s">
        <v>993</v>
      </c>
      <c r="D9984" s="136" t="s">
        <v>994</v>
      </c>
      <c r="E9984" s="136" t="s">
        <v>881</v>
      </c>
      <c r="F9984" s="136">
        <v>2009</v>
      </c>
      <c r="G9984" s="136" t="s">
        <v>945</v>
      </c>
      <c r="H9984" s="136">
        <v>4.4127118131993903</v>
      </c>
      <c r="I9984" s="136">
        <f>IF(E9984="N2O",H9984*About!$B$99,IF('EPA non-CO2 Data'!E9984="CH4",'EPA non-CO2 Data'!H9984*About!$B$98,1))</f>
        <v>4.4127118131993903</v>
      </c>
      <c r="J9984" s="144" t="str">
        <f>VLOOKUP(CONCATENATE(B9984,C9984,D9984),'EPA Source to Industry Map'!$D$2:$E$35,2,FALSE)</f>
        <v>non-industry</v>
      </c>
      <c r="K9984" s="136" t="str">
        <f t="shared" si="155"/>
        <v>CH4</v>
      </c>
    </row>
    <row r="9985" spans="1:11" x14ac:dyDescent="0.35">
      <c r="A9985" s="136" t="s">
        <v>158</v>
      </c>
      <c r="B9985" s="136" t="s">
        <v>948</v>
      </c>
      <c r="C9985" s="136" t="s">
        <v>993</v>
      </c>
      <c r="D9985" s="136" t="s">
        <v>994</v>
      </c>
      <c r="E9985" s="136" t="s">
        <v>881</v>
      </c>
      <c r="F9985" s="136">
        <v>2010</v>
      </c>
      <c r="G9985" s="136" t="s">
        <v>945</v>
      </c>
      <c r="H9985" s="136">
        <v>1.9559578730490601E-3</v>
      </c>
      <c r="I9985" s="136">
        <f>IF(E9985="N2O",H9985*About!$B$99,IF('EPA non-CO2 Data'!E9985="CH4",'EPA non-CO2 Data'!H9985*About!$B$98,1))</f>
        <v>1.9559578730490601E-3</v>
      </c>
      <c r="J9985" s="144" t="str">
        <f>VLOOKUP(CONCATENATE(B9985,C9985,D9985),'EPA Source to Industry Map'!$D$2:$E$35,2,FALSE)</f>
        <v>non-industry</v>
      </c>
      <c r="K9985" s="136" t="str">
        <f t="shared" si="155"/>
        <v>CH4</v>
      </c>
    </row>
    <row r="9986" spans="1:11" x14ac:dyDescent="0.35">
      <c r="A9986" s="136" t="s">
        <v>158</v>
      </c>
      <c r="B9986" s="136" t="s">
        <v>948</v>
      </c>
      <c r="C9986" s="136" t="s">
        <v>993</v>
      </c>
      <c r="D9986" s="136" t="s">
        <v>994</v>
      </c>
      <c r="E9986" s="136" t="s">
        <v>881</v>
      </c>
      <c r="F9986" s="136">
        <v>2010</v>
      </c>
      <c r="G9986" s="136" t="s">
        <v>945</v>
      </c>
      <c r="H9986" s="136">
        <v>4.2178323733143301</v>
      </c>
      <c r="I9986" s="136">
        <f>IF(E9986="N2O",H9986*About!$B$99,IF('EPA non-CO2 Data'!E9986="CH4",'EPA non-CO2 Data'!H9986*About!$B$98,1))</f>
        <v>4.2178323733143301</v>
      </c>
      <c r="J9986" s="144" t="str">
        <f>VLOOKUP(CONCATENATE(B9986,C9986,D9986),'EPA Source to Industry Map'!$D$2:$E$35,2,FALSE)</f>
        <v>non-industry</v>
      </c>
      <c r="K9986" s="136" t="str">
        <f t="shared" si="155"/>
        <v>CH4</v>
      </c>
    </row>
    <row r="9987" spans="1:11" x14ac:dyDescent="0.35">
      <c r="A9987" s="136" t="s">
        <v>158</v>
      </c>
      <c r="B9987" s="136" t="s">
        <v>948</v>
      </c>
      <c r="C9987" s="136" t="s">
        <v>993</v>
      </c>
      <c r="D9987" s="136" t="s">
        <v>994</v>
      </c>
      <c r="E9987" s="136" t="s">
        <v>881</v>
      </c>
      <c r="F9987" s="136">
        <v>2011</v>
      </c>
      <c r="G9987" s="136" t="s">
        <v>945</v>
      </c>
      <c r="H9987" s="136">
        <v>3.09396953884795E-3</v>
      </c>
      <c r="I9987" s="136">
        <f>IF(E9987="N2O",H9987*About!$B$99,IF('EPA non-CO2 Data'!E9987="CH4",'EPA non-CO2 Data'!H9987*About!$B$98,1))</f>
        <v>3.09396953884795E-3</v>
      </c>
      <c r="J9987" s="144" t="str">
        <f>VLOOKUP(CONCATENATE(B9987,C9987,D9987),'EPA Source to Industry Map'!$D$2:$E$35,2,FALSE)</f>
        <v>non-industry</v>
      </c>
      <c r="K9987" s="136" t="str">
        <f t="shared" ref="K9987:K10050" si="156">IF(E9987="N2O","N2O",IF(E9987="CH4","CH4","F-gases"))</f>
        <v>CH4</v>
      </c>
    </row>
    <row r="9988" spans="1:11" x14ac:dyDescent="0.35">
      <c r="A9988" s="136" t="s">
        <v>158</v>
      </c>
      <c r="B9988" s="136" t="s">
        <v>948</v>
      </c>
      <c r="C9988" s="136" t="s">
        <v>993</v>
      </c>
      <c r="D9988" s="136" t="s">
        <v>994</v>
      </c>
      <c r="E9988" s="136" t="s">
        <v>881</v>
      </c>
      <c r="F9988" s="136">
        <v>2011</v>
      </c>
      <c r="G9988" s="136" t="s">
        <v>945</v>
      </c>
      <c r="H9988" s="136">
        <v>4.0512336888702798</v>
      </c>
      <c r="I9988" s="136">
        <f>IF(E9988="N2O",H9988*About!$B$99,IF('EPA non-CO2 Data'!E9988="CH4",'EPA non-CO2 Data'!H9988*About!$B$98,1))</f>
        <v>4.0512336888702798</v>
      </c>
      <c r="J9988" s="144" t="str">
        <f>VLOOKUP(CONCATENATE(B9988,C9988,D9988),'EPA Source to Industry Map'!$D$2:$E$35,2,FALSE)</f>
        <v>non-industry</v>
      </c>
      <c r="K9988" s="136" t="str">
        <f t="shared" si="156"/>
        <v>CH4</v>
      </c>
    </row>
    <row r="9989" spans="1:11" x14ac:dyDescent="0.35">
      <c r="A9989" s="136" t="s">
        <v>158</v>
      </c>
      <c r="B9989" s="136" t="s">
        <v>948</v>
      </c>
      <c r="C9989" s="136" t="s">
        <v>993</v>
      </c>
      <c r="D9989" s="136" t="s">
        <v>994</v>
      </c>
      <c r="E9989" s="136" t="s">
        <v>881</v>
      </c>
      <c r="F9989" s="136">
        <v>2012</v>
      </c>
      <c r="G9989" s="136" t="s">
        <v>945</v>
      </c>
      <c r="H9989" s="136">
        <v>4.2319812046468404E-3</v>
      </c>
      <c r="I9989" s="136">
        <f>IF(E9989="N2O",H9989*About!$B$99,IF('EPA non-CO2 Data'!E9989="CH4",'EPA non-CO2 Data'!H9989*About!$B$98,1))</f>
        <v>4.2319812046468404E-3</v>
      </c>
      <c r="J9989" s="144" t="str">
        <f>VLOOKUP(CONCATENATE(B9989,C9989,D9989),'EPA Source to Industry Map'!$D$2:$E$35,2,FALSE)</f>
        <v>non-industry</v>
      </c>
      <c r="K9989" s="136" t="str">
        <f t="shared" si="156"/>
        <v>CH4</v>
      </c>
    </row>
    <row r="9990" spans="1:11" x14ac:dyDescent="0.35">
      <c r="A9990" s="136" t="s">
        <v>158</v>
      </c>
      <c r="B9990" s="136" t="s">
        <v>948</v>
      </c>
      <c r="C9990" s="136" t="s">
        <v>993</v>
      </c>
      <c r="D9990" s="136" t="s">
        <v>994</v>
      </c>
      <c r="E9990" s="136" t="s">
        <v>881</v>
      </c>
      <c r="F9990" s="136">
        <v>2012</v>
      </c>
      <c r="G9990" s="136" t="s">
        <v>945</v>
      </c>
      <c r="H9990" s="136">
        <v>3.8846350044262299</v>
      </c>
      <c r="I9990" s="136">
        <f>IF(E9990="N2O",H9990*About!$B$99,IF('EPA non-CO2 Data'!E9990="CH4",'EPA non-CO2 Data'!H9990*About!$B$98,1))</f>
        <v>3.8846350044262299</v>
      </c>
      <c r="J9990" s="144" t="str">
        <f>VLOOKUP(CONCATENATE(B9990,C9990,D9990),'EPA Source to Industry Map'!$D$2:$E$35,2,FALSE)</f>
        <v>non-industry</v>
      </c>
      <c r="K9990" s="136" t="str">
        <f t="shared" si="156"/>
        <v>CH4</v>
      </c>
    </row>
    <row r="9991" spans="1:11" x14ac:dyDescent="0.35">
      <c r="A9991" s="136" t="s">
        <v>158</v>
      </c>
      <c r="B9991" s="136" t="s">
        <v>948</v>
      </c>
      <c r="C9991" s="136" t="s">
        <v>993</v>
      </c>
      <c r="D9991" s="136" t="s">
        <v>994</v>
      </c>
      <c r="E9991" s="136" t="s">
        <v>881</v>
      </c>
      <c r="F9991" s="136">
        <v>2013</v>
      </c>
      <c r="G9991" s="136" t="s">
        <v>945</v>
      </c>
      <c r="H9991" s="136">
        <v>5.3699928704457299E-3</v>
      </c>
      <c r="I9991" s="136">
        <f>IF(E9991="N2O",H9991*About!$B$99,IF('EPA non-CO2 Data'!E9991="CH4",'EPA non-CO2 Data'!H9991*About!$B$98,1))</f>
        <v>5.3699928704457299E-3</v>
      </c>
      <c r="J9991" s="144" t="str">
        <f>VLOOKUP(CONCATENATE(B9991,C9991,D9991),'EPA Source to Industry Map'!$D$2:$E$35,2,FALSE)</f>
        <v>non-industry</v>
      </c>
      <c r="K9991" s="136" t="str">
        <f t="shared" si="156"/>
        <v>CH4</v>
      </c>
    </row>
    <row r="9992" spans="1:11" x14ac:dyDescent="0.35">
      <c r="A9992" s="136" t="s">
        <v>158</v>
      </c>
      <c r="B9992" s="136" t="s">
        <v>948</v>
      </c>
      <c r="C9992" s="136" t="s">
        <v>993</v>
      </c>
      <c r="D9992" s="136" t="s">
        <v>994</v>
      </c>
      <c r="E9992" s="136" t="s">
        <v>881</v>
      </c>
      <c r="F9992" s="136">
        <v>2013</v>
      </c>
      <c r="G9992" s="136" t="s">
        <v>945</v>
      </c>
      <c r="H9992" s="136">
        <v>3.71803631998218</v>
      </c>
      <c r="I9992" s="136">
        <f>IF(E9992="N2O",H9992*About!$B$99,IF('EPA non-CO2 Data'!E9992="CH4",'EPA non-CO2 Data'!H9992*About!$B$98,1))</f>
        <v>3.71803631998218</v>
      </c>
      <c r="J9992" s="144" t="str">
        <f>VLOOKUP(CONCATENATE(B9992,C9992,D9992),'EPA Source to Industry Map'!$D$2:$E$35,2,FALSE)</f>
        <v>non-industry</v>
      </c>
      <c r="K9992" s="136" t="str">
        <f t="shared" si="156"/>
        <v>CH4</v>
      </c>
    </row>
    <row r="9993" spans="1:11" x14ac:dyDescent="0.35">
      <c r="A9993" s="136" t="s">
        <v>158</v>
      </c>
      <c r="B9993" s="136" t="s">
        <v>948</v>
      </c>
      <c r="C9993" s="136" t="s">
        <v>993</v>
      </c>
      <c r="D9993" s="136" t="s">
        <v>994</v>
      </c>
      <c r="E9993" s="136" t="s">
        <v>881</v>
      </c>
      <c r="F9993" s="136">
        <v>2014</v>
      </c>
      <c r="G9993" s="136" t="s">
        <v>945</v>
      </c>
      <c r="H9993" s="136">
        <v>6.5080045362446203E-3</v>
      </c>
      <c r="I9993" s="136">
        <f>IF(E9993="N2O",H9993*About!$B$99,IF('EPA non-CO2 Data'!E9993="CH4",'EPA non-CO2 Data'!H9993*About!$B$98,1))</f>
        <v>6.5080045362446203E-3</v>
      </c>
      <c r="J9993" s="144" t="str">
        <f>VLOOKUP(CONCATENATE(B9993,C9993,D9993),'EPA Source to Industry Map'!$D$2:$E$35,2,FALSE)</f>
        <v>non-industry</v>
      </c>
      <c r="K9993" s="136" t="str">
        <f t="shared" si="156"/>
        <v>CH4</v>
      </c>
    </row>
    <row r="9994" spans="1:11" x14ac:dyDescent="0.35">
      <c r="A9994" s="136" t="s">
        <v>158</v>
      </c>
      <c r="B9994" s="136" t="s">
        <v>948</v>
      </c>
      <c r="C9994" s="136" t="s">
        <v>993</v>
      </c>
      <c r="D9994" s="136" t="s">
        <v>994</v>
      </c>
      <c r="E9994" s="136" t="s">
        <v>881</v>
      </c>
      <c r="F9994" s="136">
        <v>2014</v>
      </c>
      <c r="G9994" s="136" t="s">
        <v>945</v>
      </c>
      <c r="H9994" s="136">
        <v>3.5514376355381301</v>
      </c>
      <c r="I9994" s="136">
        <f>IF(E9994="N2O",H9994*About!$B$99,IF('EPA non-CO2 Data'!E9994="CH4",'EPA non-CO2 Data'!H9994*About!$B$98,1))</f>
        <v>3.5514376355381301</v>
      </c>
      <c r="J9994" s="144" t="str">
        <f>VLOOKUP(CONCATENATE(B9994,C9994,D9994),'EPA Source to Industry Map'!$D$2:$E$35,2,FALSE)</f>
        <v>non-industry</v>
      </c>
      <c r="K9994" s="136" t="str">
        <f t="shared" si="156"/>
        <v>CH4</v>
      </c>
    </row>
    <row r="9995" spans="1:11" x14ac:dyDescent="0.35">
      <c r="A9995" s="136" t="s">
        <v>158</v>
      </c>
      <c r="B9995" s="136" t="s">
        <v>948</v>
      </c>
      <c r="C9995" s="136" t="s">
        <v>993</v>
      </c>
      <c r="D9995" s="136" t="s">
        <v>994</v>
      </c>
      <c r="E9995" s="136" t="s">
        <v>881</v>
      </c>
      <c r="F9995" s="136">
        <v>2015</v>
      </c>
      <c r="G9995" s="136" t="s">
        <v>945</v>
      </c>
      <c r="H9995" s="136">
        <v>7.6460162020435098E-3</v>
      </c>
      <c r="I9995" s="136">
        <f>IF(E9995="N2O",H9995*About!$B$99,IF('EPA non-CO2 Data'!E9995="CH4",'EPA non-CO2 Data'!H9995*About!$B$98,1))</f>
        <v>7.6460162020435098E-3</v>
      </c>
      <c r="J9995" s="144" t="str">
        <f>VLOOKUP(CONCATENATE(B9995,C9995,D9995),'EPA Source to Industry Map'!$D$2:$E$35,2,FALSE)</f>
        <v>non-industry</v>
      </c>
      <c r="K9995" s="136" t="str">
        <f t="shared" si="156"/>
        <v>CH4</v>
      </c>
    </row>
    <row r="9996" spans="1:11" x14ac:dyDescent="0.35">
      <c r="A9996" s="136" t="s">
        <v>158</v>
      </c>
      <c r="B9996" s="136" t="s">
        <v>948</v>
      </c>
      <c r="C9996" s="136" t="s">
        <v>993</v>
      </c>
      <c r="D9996" s="136" t="s">
        <v>994</v>
      </c>
      <c r="E9996" s="136" t="s">
        <v>881</v>
      </c>
      <c r="F9996" s="136">
        <v>2015</v>
      </c>
      <c r="G9996" s="136" t="s">
        <v>945</v>
      </c>
      <c r="H9996" s="136">
        <v>3.3848389510940899</v>
      </c>
      <c r="I9996" s="136">
        <f>IF(E9996="N2O",H9996*About!$B$99,IF('EPA non-CO2 Data'!E9996="CH4",'EPA non-CO2 Data'!H9996*About!$B$98,1))</f>
        <v>3.3848389510940899</v>
      </c>
      <c r="J9996" s="144" t="str">
        <f>VLOOKUP(CONCATENATE(B9996,C9996,D9996),'EPA Source to Industry Map'!$D$2:$E$35,2,FALSE)</f>
        <v>non-industry</v>
      </c>
      <c r="K9996" s="136" t="str">
        <f t="shared" si="156"/>
        <v>CH4</v>
      </c>
    </row>
    <row r="9997" spans="1:11" x14ac:dyDescent="0.35">
      <c r="A9997" s="136" t="s">
        <v>158</v>
      </c>
      <c r="B9997" s="136" t="s">
        <v>948</v>
      </c>
      <c r="C9997" s="136" t="s">
        <v>993</v>
      </c>
      <c r="D9997" s="136" t="s">
        <v>994</v>
      </c>
      <c r="E9997" s="136" t="s">
        <v>881</v>
      </c>
      <c r="F9997" s="136">
        <v>2016</v>
      </c>
      <c r="G9997" s="136" t="s">
        <v>945</v>
      </c>
      <c r="H9997" s="136">
        <v>1.2134050039234101E-2</v>
      </c>
      <c r="I9997" s="136">
        <f>IF(E9997="N2O",H9997*About!$B$99,IF('EPA non-CO2 Data'!E9997="CH4",'EPA non-CO2 Data'!H9997*About!$B$98,1))</f>
        <v>1.2134050039234101E-2</v>
      </c>
      <c r="J9997" s="144" t="str">
        <f>VLOOKUP(CONCATENATE(B9997,C9997,D9997),'EPA Source to Industry Map'!$D$2:$E$35,2,FALSE)</f>
        <v>non-industry</v>
      </c>
      <c r="K9997" s="136" t="str">
        <f t="shared" si="156"/>
        <v>CH4</v>
      </c>
    </row>
    <row r="9998" spans="1:11" x14ac:dyDescent="0.35">
      <c r="A9998" s="136" t="s">
        <v>158</v>
      </c>
      <c r="B9998" s="136" t="s">
        <v>948</v>
      </c>
      <c r="C9998" s="136" t="s">
        <v>993</v>
      </c>
      <c r="D9998" s="136" t="s">
        <v>994</v>
      </c>
      <c r="E9998" s="136" t="s">
        <v>881</v>
      </c>
      <c r="F9998" s="136">
        <v>2016</v>
      </c>
      <c r="G9998" s="136" t="s">
        <v>945</v>
      </c>
      <c r="H9998" s="136">
        <v>3.3805308575665598</v>
      </c>
      <c r="I9998" s="136">
        <f>IF(E9998="N2O",H9998*About!$B$99,IF('EPA non-CO2 Data'!E9998="CH4",'EPA non-CO2 Data'!H9998*About!$B$98,1))</f>
        <v>3.3805308575665598</v>
      </c>
      <c r="J9998" s="144" t="str">
        <f>VLOOKUP(CONCATENATE(B9998,C9998,D9998),'EPA Source to Industry Map'!$D$2:$E$35,2,FALSE)</f>
        <v>non-industry</v>
      </c>
      <c r="K9998" s="136" t="str">
        <f t="shared" si="156"/>
        <v>CH4</v>
      </c>
    </row>
    <row r="9999" spans="1:11" x14ac:dyDescent="0.35">
      <c r="A9999" s="136" t="s">
        <v>158</v>
      </c>
      <c r="B9999" s="136" t="s">
        <v>948</v>
      </c>
      <c r="C9999" s="136" t="s">
        <v>993</v>
      </c>
      <c r="D9999" s="136" t="s">
        <v>994</v>
      </c>
      <c r="E9999" s="136" t="s">
        <v>881</v>
      </c>
      <c r="F9999" s="136">
        <v>2017</v>
      </c>
      <c r="G9999" s="136" t="s">
        <v>945</v>
      </c>
      <c r="H9999" s="136">
        <v>1.6622083876424599E-2</v>
      </c>
      <c r="I9999" s="136">
        <f>IF(E9999="N2O",H9999*About!$B$99,IF('EPA non-CO2 Data'!E9999="CH4",'EPA non-CO2 Data'!H9999*About!$B$98,1))</f>
        <v>1.6622083876424599E-2</v>
      </c>
      <c r="J9999" s="144" t="str">
        <f>VLOOKUP(CONCATENATE(B9999,C9999,D9999),'EPA Source to Industry Map'!$D$2:$E$35,2,FALSE)</f>
        <v>non-industry</v>
      </c>
      <c r="K9999" s="136" t="str">
        <f t="shared" si="156"/>
        <v>CH4</v>
      </c>
    </row>
    <row r="10000" spans="1:11" x14ac:dyDescent="0.35">
      <c r="A10000" s="136" t="s">
        <v>158</v>
      </c>
      <c r="B10000" s="136" t="s">
        <v>948</v>
      </c>
      <c r="C10000" s="136" t="s">
        <v>993</v>
      </c>
      <c r="D10000" s="136" t="s">
        <v>994</v>
      </c>
      <c r="E10000" s="136" t="s">
        <v>881</v>
      </c>
      <c r="F10000" s="136">
        <v>2017</v>
      </c>
      <c r="G10000" s="136" t="s">
        <v>945</v>
      </c>
      <c r="H10000" s="136">
        <v>3.3762227640390301</v>
      </c>
      <c r="I10000" s="136">
        <f>IF(E10000="N2O",H10000*About!$B$99,IF('EPA non-CO2 Data'!E10000="CH4",'EPA non-CO2 Data'!H10000*About!$B$98,1))</f>
        <v>3.3762227640390301</v>
      </c>
      <c r="J10000" s="144" t="str">
        <f>VLOOKUP(CONCATENATE(B10000,C10000,D10000),'EPA Source to Industry Map'!$D$2:$E$35,2,FALSE)</f>
        <v>non-industry</v>
      </c>
      <c r="K10000" s="136" t="str">
        <f t="shared" si="156"/>
        <v>CH4</v>
      </c>
    </row>
    <row r="10001" spans="1:11" x14ac:dyDescent="0.35">
      <c r="A10001" s="136" t="s">
        <v>158</v>
      </c>
      <c r="B10001" s="136" t="s">
        <v>948</v>
      </c>
      <c r="C10001" s="136" t="s">
        <v>993</v>
      </c>
      <c r="D10001" s="136" t="s">
        <v>994</v>
      </c>
      <c r="E10001" s="136" t="s">
        <v>881</v>
      </c>
      <c r="F10001" s="136">
        <v>2018</v>
      </c>
      <c r="G10001" s="136" t="s">
        <v>945</v>
      </c>
      <c r="H10001" s="136">
        <v>2.1110117713615199E-2</v>
      </c>
      <c r="I10001" s="136">
        <f>IF(E10001="N2O",H10001*About!$B$99,IF('EPA non-CO2 Data'!E10001="CH4",'EPA non-CO2 Data'!H10001*About!$B$98,1))</f>
        <v>2.1110117713615199E-2</v>
      </c>
      <c r="J10001" s="144" t="str">
        <f>VLOOKUP(CONCATENATE(B10001,C10001,D10001),'EPA Source to Industry Map'!$D$2:$E$35,2,FALSE)</f>
        <v>non-industry</v>
      </c>
      <c r="K10001" s="136" t="str">
        <f t="shared" si="156"/>
        <v>CH4</v>
      </c>
    </row>
    <row r="10002" spans="1:11" x14ac:dyDescent="0.35">
      <c r="A10002" s="136" t="s">
        <v>158</v>
      </c>
      <c r="B10002" s="136" t="s">
        <v>948</v>
      </c>
      <c r="C10002" s="136" t="s">
        <v>993</v>
      </c>
      <c r="D10002" s="136" t="s">
        <v>994</v>
      </c>
      <c r="E10002" s="136" t="s">
        <v>881</v>
      </c>
      <c r="F10002" s="136">
        <v>2018</v>
      </c>
      <c r="G10002" s="136" t="s">
        <v>945</v>
      </c>
      <c r="H10002" s="136">
        <v>3.3719146705115102</v>
      </c>
      <c r="I10002" s="136">
        <f>IF(E10002="N2O",H10002*About!$B$99,IF('EPA non-CO2 Data'!E10002="CH4",'EPA non-CO2 Data'!H10002*About!$B$98,1))</f>
        <v>3.3719146705115102</v>
      </c>
      <c r="J10002" s="144" t="str">
        <f>VLOOKUP(CONCATENATE(B10002,C10002,D10002),'EPA Source to Industry Map'!$D$2:$E$35,2,FALSE)</f>
        <v>non-industry</v>
      </c>
      <c r="K10002" s="136" t="str">
        <f t="shared" si="156"/>
        <v>CH4</v>
      </c>
    </row>
    <row r="10003" spans="1:11" x14ac:dyDescent="0.35">
      <c r="A10003" s="136" t="s">
        <v>158</v>
      </c>
      <c r="B10003" s="136" t="s">
        <v>948</v>
      </c>
      <c r="C10003" s="136" t="s">
        <v>993</v>
      </c>
      <c r="D10003" s="136" t="s">
        <v>994</v>
      </c>
      <c r="E10003" s="136" t="s">
        <v>881</v>
      </c>
      <c r="F10003" s="136">
        <v>2019</v>
      </c>
      <c r="G10003" s="136" t="s">
        <v>945</v>
      </c>
      <c r="H10003" s="136">
        <v>2.55981515508058E-2</v>
      </c>
      <c r="I10003" s="136">
        <f>IF(E10003="N2O",H10003*About!$B$99,IF('EPA non-CO2 Data'!E10003="CH4",'EPA non-CO2 Data'!H10003*About!$B$98,1))</f>
        <v>2.55981515508058E-2</v>
      </c>
      <c r="J10003" s="144" t="str">
        <f>VLOOKUP(CONCATENATE(B10003,C10003,D10003),'EPA Source to Industry Map'!$D$2:$E$35,2,FALSE)</f>
        <v>non-industry</v>
      </c>
      <c r="K10003" s="136" t="str">
        <f t="shared" si="156"/>
        <v>CH4</v>
      </c>
    </row>
    <row r="10004" spans="1:11" x14ac:dyDescent="0.35">
      <c r="A10004" s="136" t="s">
        <v>158</v>
      </c>
      <c r="B10004" s="136" t="s">
        <v>948</v>
      </c>
      <c r="C10004" s="136" t="s">
        <v>993</v>
      </c>
      <c r="D10004" s="136" t="s">
        <v>994</v>
      </c>
      <c r="E10004" s="136" t="s">
        <v>881</v>
      </c>
      <c r="F10004" s="136">
        <v>2019</v>
      </c>
      <c r="G10004" s="136" t="s">
        <v>945</v>
      </c>
      <c r="H10004" s="136">
        <v>3.36760657698398</v>
      </c>
      <c r="I10004" s="136">
        <f>IF(E10004="N2O",H10004*About!$B$99,IF('EPA non-CO2 Data'!E10004="CH4",'EPA non-CO2 Data'!H10004*About!$B$98,1))</f>
        <v>3.36760657698398</v>
      </c>
      <c r="J10004" s="144" t="str">
        <f>VLOOKUP(CONCATENATE(B10004,C10004,D10004),'EPA Source to Industry Map'!$D$2:$E$35,2,FALSE)</f>
        <v>non-industry</v>
      </c>
      <c r="K10004" s="136" t="str">
        <f t="shared" si="156"/>
        <v>CH4</v>
      </c>
    </row>
    <row r="10005" spans="1:11" x14ac:dyDescent="0.35">
      <c r="A10005" s="136" t="s">
        <v>158</v>
      </c>
      <c r="B10005" s="136" t="s">
        <v>948</v>
      </c>
      <c r="C10005" s="136" t="s">
        <v>993</v>
      </c>
      <c r="D10005" s="136" t="s">
        <v>994</v>
      </c>
      <c r="E10005" s="136" t="s">
        <v>881</v>
      </c>
      <c r="F10005" s="136">
        <v>2020</v>
      </c>
      <c r="G10005" s="136" t="s">
        <v>945</v>
      </c>
      <c r="H10005" s="136">
        <v>3.00861853879963E-2</v>
      </c>
      <c r="I10005" s="136">
        <f>IF(E10005="N2O",H10005*About!$B$99,IF('EPA non-CO2 Data'!E10005="CH4",'EPA non-CO2 Data'!H10005*About!$B$98,1))</f>
        <v>3.00861853879963E-2</v>
      </c>
      <c r="J10005" s="144" t="str">
        <f>VLOOKUP(CONCATENATE(B10005,C10005,D10005),'EPA Source to Industry Map'!$D$2:$E$35,2,FALSE)</f>
        <v>non-industry</v>
      </c>
      <c r="K10005" s="136" t="str">
        <f t="shared" si="156"/>
        <v>CH4</v>
      </c>
    </row>
    <row r="10006" spans="1:11" x14ac:dyDescent="0.35">
      <c r="A10006" s="136" t="s">
        <v>158</v>
      </c>
      <c r="B10006" s="136" t="s">
        <v>948</v>
      </c>
      <c r="C10006" s="136" t="s">
        <v>993</v>
      </c>
      <c r="D10006" s="136" t="s">
        <v>994</v>
      </c>
      <c r="E10006" s="136" t="s">
        <v>881</v>
      </c>
      <c r="F10006" s="136">
        <v>2020</v>
      </c>
      <c r="G10006" s="136" t="s">
        <v>945</v>
      </c>
      <c r="H10006" s="136">
        <v>3.3632984834564601</v>
      </c>
      <c r="I10006" s="136">
        <f>IF(E10006="N2O",H10006*About!$B$99,IF('EPA non-CO2 Data'!E10006="CH4",'EPA non-CO2 Data'!H10006*About!$B$98,1))</f>
        <v>3.3632984834564601</v>
      </c>
      <c r="J10006" s="144" t="str">
        <f>VLOOKUP(CONCATENATE(B10006,C10006,D10006),'EPA Source to Industry Map'!$D$2:$E$35,2,FALSE)</f>
        <v>non-industry</v>
      </c>
      <c r="K10006" s="136" t="str">
        <f t="shared" si="156"/>
        <v>CH4</v>
      </c>
    </row>
    <row r="10007" spans="1:11" x14ac:dyDescent="0.35">
      <c r="A10007" s="136" t="s">
        <v>158</v>
      </c>
      <c r="B10007" s="136" t="s">
        <v>948</v>
      </c>
      <c r="C10007" s="136" t="s">
        <v>993</v>
      </c>
      <c r="D10007" s="136" t="s">
        <v>994</v>
      </c>
      <c r="E10007" s="136" t="s">
        <v>881</v>
      </c>
      <c r="F10007" s="136">
        <v>2021</v>
      </c>
      <c r="G10007" s="136" t="s">
        <v>945</v>
      </c>
      <c r="H10007" s="136">
        <v>3.1423349183018402E-2</v>
      </c>
      <c r="I10007" s="136">
        <f>IF(E10007="N2O",H10007*About!$B$99,IF('EPA non-CO2 Data'!E10007="CH4",'EPA non-CO2 Data'!H10007*About!$B$98,1))</f>
        <v>3.1423349183018402E-2</v>
      </c>
      <c r="J10007" s="144" t="str">
        <f>VLOOKUP(CONCATENATE(B10007,C10007,D10007),'EPA Source to Industry Map'!$D$2:$E$35,2,FALSE)</f>
        <v>non-industry</v>
      </c>
      <c r="K10007" s="136" t="str">
        <f t="shared" si="156"/>
        <v>CH4</v>
      </c>
    </row>
    <row r="10008" spans="1:11" x14ac:dyDescent="0.35">
      <c r="A10008" s="136" t="s">
        <v>158</v>
      </c>
      <c r="B10008" s="136" t="s">
        <v>948</v>
      </c>
      <c r="C10008" s="136" t="s">
        <v>993</v>
      </c>
      <c r="D10008" s="136" t="s">
        <v>994</v>
      </c>
      <c r="E10008" s="136" t="s">
        <v>881</v>
      </c>
      <c r="F10008" s="136">
        <v>2021</v>
      </c>
      <c r="G10008" s="136" t="s">
        <v>945</v>
      </c>
      <c r="H10008" s="136">
        <v>3.3415788038191399</v>
      </c>
      <c r="I10008" s="136">
        <f>IF(E10008="N2O",H10008*About!$B$99,IF('EPA non-CO2 Data'!E10008="CH4",'EPA non-CO2 Data'!H10008*About!$B$98,1))</f>
        <v>3.3415788038191399</v>
      </c>
      <c r="J10008" s="144" t="str">
        <f>VLOOKUP(CONCATENATE(B10008,C10008,D10008),'EPA Source to Industry Map'!$D$2:$E$35,2,FALSE)</f>
        <v>non-industry</v>
      </c>
      <c r="K10008" s="136" t="str">
        <f t="shared" si="156"/>
        <v>CH4</v>
      </c>
    </row>
    <row r="10009" spans="1:11" x14ac:dyDescent="0.35">
      <c r="A10009" s="136" t="s">
        <v>158</v>
      </c>
      <c r="B10009" s="136" t="s">
        <v>948</v>
      </c>
      <c r="C10009" s="136" t="s">
        <v>993</v>
      </c>
      <c r="D10009" s="136" t="s">
        <v>994</v>
      </c>
      <c r="E10009" s="136" t="s">
        <v>881</v>
      </c>
      <c r="F10009" s="136">
        <v>2022</v>
      </c>
      <c r="G10009" s="136" t="s">
        <v>945</v>
      </c>
      <c r="H10009" s="136">
        <v>3.2760512978040501E-2</v>
      </c>
      <c r="I10009" s="136">
        <f>IF(E10009="N2O",H10009*About!$B$99,IF('EPA non-CO2 Data'!E10009="CH4",'EPA non-CO2 Data'!H10009*About!$B$98,1))</f>
        <v>3.2760512978040501E-2</v>
      </c>
      <c r="J10009" s="144" t="str">
        <f>VLOOKUP(CONCATENATE(B10009,C10009,D10009),'EPA Source to Industry Map'!$D$2:$E$35,2,FALSE)</f>
        <v>non-industry</v>
      </c>
      <c r="K10009" s="136" t="str">
        <f t="shared" si="156"/>
        <v>CH4</v>
      </c>
    </row>
    <row r="10010" spans="1:11" x14ac:dyDescent="0.35">
      <c r="A10010" s="136" t="s">
        <v>158</v>
      </c>
      <c r="B10010" s="136" t="s">
        <v>948</v>
      </c>
      <c r="C10010" s="136" t="s">
        <v>993</v>
      </c>
      <c r="D10010" s="136" t="s">
        <v>994</v>
      </c>
      <c r="E10010" s="136" t="s">
        <v>881</v>
      </c>
      <c r="F10010" s="136">
        <v>2022</v>
      </c>
      <c r="G10010" s="136" t="s">
        <v>945</v>
      </c>
      <c r="H10010" s="136">
        <v>3.3198591241818201</v>
      </c>
      <c r="I10010" s="136">
        <f>IF(E10010="N2O",H10010*About!$B$99,IF('EPA non-CO2 Data'!E10010="CH4",'EPA non-CO2 Data'!H10010*About!$B$98,1))</f>
        <v>3.3198591241818201</v>
      </c>
      <c r="J10010" s="144" t="str">
        <f>VLOOKUP(CONCATENATE(B10010,C10010,D10010),'EPA Source to Industry Map'!$D$2:$E$35,2,FALSE)</f>
        <v>non-industry</v>
      </c>
      <c r="K10010" s="136" t="str">
        <f t="shared" si="156"/>
        <v>CH4</v>
      </c>
    </row>
    <row r="10011" spans="1:11" x14ac:dyDescent="0.35">
      <c r="A10011" s="136" t="s">
        <v>158</v>
      </c>
      <c r="B10011" s="136" t="s">
        <v>948</v>
      </c>
      <c r="C10011" s="136" t="s">
        <v>993</v>
      </c>
      <c r="D10011" s="136" t="s">
        <v>994</v>
      </c>
      <c r="E10011" s="136" t="s">
        <v>881</v>
      </c>
      <c r="F10011" s="136">
        <v>2023</v>
      </c>
      <c r="G10011" s="136" t="s">
        <v>945</v>
      </c>
      <c r="H10011" s="136">
        <v>3.4097676773062503E-2</v>
      </c>
      <c r="I10011" s="136">
        <f>IF(E10011="N2O",H10011*About!$B$99,IF('EPA non-CO2 Data'!E10011="CH4",'EPA non-CO2 Data'!H10011*About!$B$98,1))</f>
        <v>3.4097676773062503E-2</v>
      </c>
      <c r="J10011" s="144" t="str">
        <f>VLOOKUP(CONCATENATE(B10011,C10011,D10011),'EPA Source to Industry Map'!$D$2:$E$35,2,FALSE)</f>
        <v>non-industry</v>
      </c>
      <c r="K10011" s="136" t="str">
        <f t="shared" si="156"/>
        <v>CH4</v>
      </c>
    </row>
    <row r="10012" spans="1:11" x14ac:dyDescent="0.35">
      <c r="A10012" s="136" t="s">
        <v>158</v>
      </c>
      <c r="B10012" s="136" t="s">
        <v>948</v>
      </c>
      <c r="C10012" s="136" t="s">
        <v>993</v>
      </c>
      <c r="D10012" s="136" t="s">
        <v>994</v>
      </c>
      <c r="E10012" s="136" t="s">
        <v>881</v>
      </c>
      <c r="F10012" s="136">
        <v>2023</v>
      </c>
      <c r="G10012" s="136" t="s">
        <v>945</v>
      </c>
      <c r="H10012" s="136">
        <v>3.2981394445444998</v>
      </c>
      <c r="I10012" s="136">
        <f>IF(E10012="N2O",H10012*About!$B$99,IF('EPA non-CO2 Data'!E10012="CH4",'EPA non-CO2 Data'!H10012*About!$B$98,1))</f>
        <v>3.2981394445444998</v>
      </c>
      <c r="J10012" s="144" t="str">
        <f>VLOOKUP(CONCATENATE(B10012,C10012,D10012),'EPA Source to Industry Map'!$D$2:$E$35,2,FALSE)</f>
        <v>non-industry</v>
      </c>
      <c r="K10012" s="136" t="str">
        <f t="shared" si="156"/>
        <v>CH4</v>
      </c>
    </row>
    <row r="10013" spans="1:11" x14ac:dyDescent="0.35">
      <c r="A10013" s="136" t="s">
        <v>158</v>
      </c>
      <c r="B10013" s="136" t="s">
        <v>948</v>
      </c>
      <c r="C10013" s="136" t="s">
        <v>993</v>
      </c>
      <c r="D10013" s="136" t="s">
        <v>994</v>
      </c>
      <c r="E10013" s="136" t="s">
        <v>881</v>
      </c>
      <c r="F10013" s="136">
        <v>2024</v>
      </c>
      <c r="G10013" s="136" t="s">
        <v>945</v>
      </c>
      <c r="H10013" s="136">
        <v>3.5434840568084602E-2</v>
      </c>
      <c r="I10013" s="136">
        <f>IF(E10013="N2O",H10013*About!$B$99,IF('EPA non-CO2 Data'!E10013="CH4",'EPA non-CO2 Data'!H10013*About!$B$98,1))</f>
        <v>3.5434840568084602E-2</v>
      </c>
      <c r="J10013" s="144" t="str">
        <f>VLOOKUP(CONCATENATE(B10013,C10013,D10013),'EPA Source to Industry Map'!$D$2:$E$35,2,FALSE)</f>
        <v>non-industry</v>
      </c>
      <c r="K10013" s="136" t="str">
        <f t="shared" si="156"/>
        <v>CH4</v>
      </c>
    </row>
    <row r="10014" spans="1:11" x14ac:dyDescent="0.35">
      <c r="A10014" s="136" t="s">
        <v>158</v>
      </c>
      <c r="B10014" s="136" t="s">
        <v>948</v>
      </c>
      <c r="C10014" s="136" t="s">
        <v>993</v>
      </c>
      <c r="D10014" s="136" t="s">
        <v>994</v>
      </c>
      <c r="E10014" s="136" t="s">
        <v>881</v>
      </c>
      <c r="F10014" s="136">
        <v>2024</v>
      </c>
      <c r="G10014" s="136" t="s">
        <v>945</v>
      </c>
      <c r="H10014" s="136">
        <v>3.27641976490718</v>
      </c>
      <c r="I10014" s="136">
        <f>IF(E10014="N2O",H10014*About!$B$99,IF('EPA non-CO2 Data'!E10014="CH4",'EPA non-CO2 Data'!H10014*About!$B$98,1))</f>
        <v>3.27641976490718</v>
      </c>
      <c r="J10014" s="144" t="str">
        <f>VLOOKUP(CONCATENATE(B10014,C10014,D10014),'EPA Source to Industry Map'!$D$2:$E$35,2,FALSE)</f>
        <v>non-industry</v>
      </c>
      <c r="K10014" s="136" t="str">
        <f t="shared" si="156"/>
        <v>CH4</v>
      </c>
    </row>
    <row r="10015" spans="1:11" x14ac:dyDescent="0.35">
      <c r="A10015" s="136" t="s">
        <v>158</v>
      </c>
      <c r="B10015" s="136" t="s">
        <v>948</v>
      </c>
      <c r="C10015" s="136" t="s">
        <v>993</v>
      </c>
      <c r="D10015" s="136" t="s">
        <v>994</v>
      </c>
      <c r="E10015" s="136" t="s">
        <v>881</v>
      </c>
      <c r="F10015" s="136">
        <v>2025</v>
      </c>
      <c r="G10015" s="136" t="s">
        <v>945</v>
      </c>
      <c r="H10015" s="136">
        <v>3.6772004363106597E-2</v>
      </c>
      <c r="I10015" s="136">
        <f>IF(E10015="N2O",H10015*About!$B$99,IF('EPA non-CO2 Data'!E10015="CH4",'EPA non-CO2 Data'!H10015*About!$B$98,1))</f>
        <v>3.6772004363106597E-2</v>
      </c>
      <c r="J10015" s="144" t="str">
        <f>VLOOKUP(CONCATENATE(B10015,C10015,D10015),'EPA Source to Industry Map'!$D$2:$E$35,2,FALSE)</f>
        <v>non-industry</v>
      </c>
      <c r="K10015" s="136" t="str">
        <f t="shared" si="156"/>
        <v>CH4</v>
      </c>
    </row>
    <row r="10016" spans="1:11" x14ac:dyDescent="0.35">
      <c r="A10016" s="136" t="s">
        <v>158</v>
      </c>
      <c r="B10016" s="136" t="s">
        <v>948</v>
      </c>
      <c r="C10016" s="136" t="s">
        <v>993</v>
      </c>
      <c r="D10016" s="136" t="s">
        <v>994</v>
      </c>
      <c r="E10016" s="136" t="s">
        <v>881</v>
      </c>
      <c r="F10016" s="136">
        <v>2025</v>
      </c>
      <c r="G10016" s="136" t="s">
        <v>945</v>
      </c>
      <c r="H10016" s="136">
        <v>3.2547000852698602</v>
      </c>
      <c r="I10016" s="136">
        <f>IF(E10016="N2O",H10016*About!$B$99,IF('EPA non-CO2 Data'!E10016="CH4",'EPA non-CO2 Data'!H10016*About!$B$98,1))</f>
        <v>3.2547000852698602</v>
      </c>
      <c r="J10016" s="144" t="str">
        <f>VLOOKUP(CONCATENATE(B10016,C10016,D10016),'EPA Source to Industry Map'!$D$2:$E$35,2,FALSE)</f>
        <v>non-industry</v>
      </c>
      <c r="K10016" s="136" t="str">
        <f t="shared" si="156"/>
        <v>CH4</v>
      </c>
    </row>
    <row r="10017" spans="1:11" x14ac:dyDescent="0.35">
      <c r="A10017" s="136" t="s">
        <v>158</v>
      </c>
      <c r="B10017" s="136" t="s">
        <v>948</v>
      </c>
      <c r="C10017" s="136" t="s">
        <v>993</v>
      </c>
      <c r="D10017" s="136" t="s">
        <v>994</v>
      </c>
      <c r="E10017" s="136" t="s">
        <v>881</v>
      </c>
      <c r="F10017" s="136">
        <v>2026</v>
      </c>
      <c r="G10017" s="136" t="s">
        <v>945</v>
      </c>
      <c r="H10017" s="136">
        <v>3.8109168158128703E-2</v>
      </c>
      <c r="I10017" s="136">
        <f>IF(E10017="N2O",H10017*About!$B$99,IF('EPA non-CO2 Data'!E10017="CH4",'EPA non-CO2 Data'!H10017*About!$B$98,1))</f>
        <v>3.8109168158128703E-2</v>
      </c>
      <c r="J10017" s="144" t="str">
        <f>VLOOKUP(CONCATENATE(B10017,C10017,D10017),'EPA Source to Industry Map'!$D$2:$E$35,2,FALSE)</f>
        <v>non-industry</v>
      </c>
      <c r="K10017" s="136" t="str">
        <f t="shared" si="156"/>
        <v>CH4</v>
      </c>
    </row>
    <row r="10018" spans="1:11" x14ac:dyDescent="0.35">
      <c r="A10018" s="136" t="s">
        <v>158</v>
      </c>
      <c r="B10018" s="136" t="s">
        <v>948</v>
      </c>
      <c r="C10018" s="136" t="s">
        <v>993</v>
      </c>
      <c r="D10018" s="136" t="s">
        <v>994</v>
      </c>
      <c r="E10018" s="136" t="s">
        <v>881</v>
      </c>
      <c r="F10018" s="136">
        <v>2026</v>
      </c>
      <c r="G10018" s="136" t="s">
        <v>945</v>
      </c>
      <c r="H10018" s="136">
        <v>3.2336817178798301</v>
      </c>
      <c r="I10018" s="136">
        <f>IF(E10018="N2O",H10018*About!$B$99,IF('EPA non-CO2 Data'!E10018="CH4",'EPA non-CO2 Data'!H10018*About!$B$98,1))</f>
        <v>3.2336817178798301</v>
      </c>
      <c r="J10018" s="144" t="str">
        <f>VLOOKUP(CONCATENATE(B10018,C10018,D10018),'EPA Source to Industry Map'!$D$2:$E$35,2,FALSE)</f>
        <v>non-industry</v>
      </c>
      <c r="K10018" s="136" t="str">
        <f t="shared" si="156"/>
        <v>CH4</v>
      </c>
    </row>
    <row r="10019" spans="1:11" x14ac:dyDescent="0.35">
      <c r="A10019" s="136" t="s">
        <v>158</v>
      </c>
      <c r="B10019" s="136" t="s">
        <v>948</v>
      </c>
      <c r="C10019" s="136" t="s">
        <v>993</v>
      </c>
      <c r="D10019" s="136" t="s">
        <v>994</v>
      </c>
      <c r="E10019" s="136" t="s">
        <v>881</v>
      </c>
      <c r="F10019" s="136">
        <v>2027</v>
      </c>
      <c r="G10019" s="136" t="s">
        <v>945</v>
      </c>
      <c r="H10019" s="136">
        <v>3.9446331953150802E-2</v>
      </c>
      <c r="I10019" s="136">
        <f>IF(E10019="N2O",H10019*About!$B$99,IF('EPA non-CO2 Data'!E10019="CH4",'EPA non-CO2 Data'!H10019*About!$B$98,1))</f>
        <v>3.9446331953150802E-2</v>
      </c>
      <c r="J10019" s="144" t="str">
        <f>VLOOKUP(CONCATENATE(B10019,C10019,D10019),'EPA Source to Industry Map'!$D$2:$E$35,2,FALSE)</f>
        <v>non-industry</v>
      </c>
      <c r="K10019" s="136" t="str">
        <f t="shared" si="156"/>
        <v>CH4</v>
      </c>
    </row>
    <row r="10020" spans="1:11" x14ac:dyDescent="0.35">
      <c r="A10020" s="136" t="s">
        <v>158</v>
      </c>
      <c r="B10020" s="136" t="s">
        <v>948</v>
      </c>
      <c r="C10020" s="136" t="s">
        <v>993</v>
      </c>
      <c r="D10020" s="136" t="s">
        <v>994</v>
      </c>
      <c r="E10020" s="136" t="s">
        <v>881</v>
      </c>
      <c r="F10020" s="136">
        <v>2027</v>
      </c>
      <c r="G10020" s="136" t="s">
        <v>945</v>
      </c>
      <c r="H10020" s="136">
        <v>3.2126633504898101</v>
      </c>
      <c r="I10020" s="136">
        <f>IF(E10020="N2O",H10020*About!$B$99,IF('EPA non-CO2 Data'!E10020="CH4",'EPA non-CO2 Data'!H10020*About!$B$98,1))</f>
        <v>3.2126633504898101</v>
      </c>
      <c r="J10020" s="144" t="str">
        <f>VLOOKUP(CONCATENATE(B10020,C10020,D10020),'EPA Source to Industry Map'!$D$2:$E$35,2,FALSE)</f>
        <v>non-industry</v>
      </c>
      <c r="K10020" s="136" t="str">
        <f t="shared" si="156"/>
        <v>CH4</v>
      </c>
    </row>
    <row r="10021" spans="1:11" x14ac:dyDescent="0.35">
      <c r="A10021" s="136" t="s">
        <v>158</v>
      </c>
      <c r="B10021" s="136" t="s">
        <v>948</v>
      </c>
      <c r="C10021" s="136" t="s">
        <v>993</v>
      </c>
      <c r="D10021" s="136" t="s">
        <v>994</v>
      </c>
      <c r="E10021" s="136" t="s">
        <v>881</v>
      </c>
      <c r="F10021" s="136">
        <v>2028</v>
      </c>
      <c r="G10021" s="136" t="s">
        <v>945</v>
      </c>
      <c r="H10021" s="136">
        <v>4.0783495748172797E-2</v>
      </c>
      <c r="I10021" s="136">
        <f>IF(E10021="N2O",H10021*About!$B$99,IF('EPA non-CO2 Data'!E10021="CH4",'EPA non-CO2 Data'!H10021*About!$B$98,1))</f>
        <v>4.0783495748172797E-2</v>
      </c>
      <c r="J10021" s="144" t="str">
        <f>VLOOKUP(CONCATENATE(B10021,C10021,D10021),'EPA Source to Industry Map'!$D$2:$E$35,2,FALSE)</f>
        <v>non-industry</v>
      </c>
      <c r="K10021" s="136" t="str">
        <f t="shared" si="156"/>
        <v>CH4</v>
      </c>
    </row>
    <row r="10022" spans="1:11" x14ac:dyDescent="0.35">
      <c r="A10022" s="136" t="s">
        <v>158</v>
      </c>
      <c r="B10022" s="136" t="s">
        <v>948</v>
      </c>
      <c r="C10022" s="136" t="s">
        <v>993</v>
      </c>
      <c r="D10022" s="136" t="s">
        <v>994</v>
      </c>
      <c r="E10022" s="136" t="s">
        <v>881</v>
      </c>
      <c r="F10022" s="136">
        <v>2028</v>
      </c>
      <c r="G10022" s="136" t="s">
        <v>945</v>
      </c>
      <c r="H10022" s="136">
        <v>3.19164498309978</v>
      </c>
      <c r="I10022" s="136">
        <f>IF(E10022="N2O",H10022*About!$B$99,IF('EPA non-CO2 Data'!E10022="CH4",'EPA non-CO2 Data'!H10022*About!$B$98,1))</f>
        <v>3.19164498309978</v>
      </c>
      <c r="J10022" s="144" t="str">
        <f>VLOOKUP(CONCATENATE(B10022,C10022,D10022),'EPA Source to Industry Map'!$D$2:$E$35,2,FALSE)</f>
        <v>non-industry</v>
      </c>
      <c r="K10022" s="136" t="str">
        <f t="shared" si="156"/>
        <v>CH4</v>
      </c>
    </row>
    <row r="10023" spans="1:11" x14ac:dyDescent="0.35">
      <c r="A10023" s="136" t="s">
        <v>158</v>
      </c>
      <c r="B10023" s="136" t="s">
        <v>948</v>
      </c>
      <c r="C10023" s="136" t="s">
        <v>993</v>
      </c>
      <c r="D10023" s="136" t="s">
        <v>994</v>
      </c>
      <c r="E10023" s="136" t="s">
        <v>881</v>
      </c>
      <c r="F10023" s="136">
        <v>2029</v>
      </c>
      <c r="G10023" s="136" t="s">
        <v>945</v>
      </c>
      <c r="H10023" s="136">
        <v>4.2120659543194897E-2</v>
      </c>
      <c r="I10023" s="136">
        <f>IF(E10023="N2O",H10023*About!$B$99,IF('EPA non-CO2 Data'!E10023="CH4",'EPA non-CO2 Data'!H10023*About!$B$98,1))</f>
        <v>4.2120659543194897E-2</v>
      </c>
      <c r="J10023" s="144" t="str">
        <f>VLOOKUP(CONCATENATE(B10023,C10023,D10023),'EPA Source to Industry Map'!$D$2:$E$35,2,FALSE)</f>
        <v>non-industry</v>
      </c>
      <c r="K10023" s="136" t="str">
        <f t="shared" si="156"/>
        <v>CH4</v>
      </c>
    </row>
    <row r="10024" spans="1:11" x14ac:dyDescent="0.35">
      <c r="A10024" s="136" t="s">
        <v>158</v>
      </c>
      <c r="B10024" s="136" t="s">
        <v>948</v>
      </c>
      <c r="C10024" s="136" t="s">
        <v>993</v>
      </c>
      <c r="D10024" s="136" t="s">
        <v>994</v>
      </c>
      <c r="E10024" s="136" t="s">
        <v>881</v>
      </c>
      <c r="F10024" s="136">
        <v>2029</v>
      </c>
      <c r="G10024" s="136" t="s">
        <v>945</v>
      </c>
      <c r="H10024" s="136">
        <v>3.1706266157097498</v>
      </c>
      <c r="I10024" s="136">
        <f>IF(E10024="N2O",H10024*About!$B$99,IF('EPA non-CO2 Data'!E10024="CH4",'EPA non-CO2 Data'!H10024*About!$B$98,1))</f>
        <v>3.1706266157097498</v>
      </c>
      <c r="J10024" s="144" t="str">
        <f>VLOOKUP(CONCATENATE(B10024,C10024,D10024),'EPA Source to Industry Map'!$D$2:$E$35,2,FALSE)</f>
        <v>non-industry</v>
      </c>
      <c r="K10024" s="136" t="str">
        <f t="shared" si="156"/>
        <v>CH4</v>
      </c>
    </row>
    <row r="10025" spans="1:11" x14ac:dyDescent="0.35">
      <c r="A10025" s="136" t="s">
        <v>158</v>
      </c>
      <c r="B10025" s="136" t="s">
        <v>948</v>
      </c>
      <c r="C10025" s="136" t="s">
        <v>993</v>
      </c>
      <c r="D10025" s="136" t="s">
        <v>994</v>
      </c>
      <c r="E10025" s="136" t="s">
        <v>881</v>
      </c>
      <c r="F10025" s="136">
        <v>2030</v>
      </c>
      <c r="G10025" s="136" t="s">
        <v>945</v>
      </c>
      <c r="H10025" s="136">
        <v>4.3457823338216899E-2</v>
      </c>
      <c r="I10025" s="136">
        <f>IF(E10025="N2O",H10025*About!$B$99,IF('EPA non-CO2 Data'!E10025="CH4",'EPA non-CO2 Data'!H10025*About!$B$98,1))</f>
        <v>4.3457823338216899E-2</v>
      </c>
      <c r="J10025" s="144" t="str">
        <f>VLOOKUP(CONCATENATE(B10025,C10025,D10025),'EPA Source to Industry Map'!$D$2:$E$35,2,FALSE)</f>
        <v>non-industry</v>
      </c>
      <c r="K10025" s="136" t="str">
        <f t="shared" si="156"/>
        <v>CH4</v>
      </c>
    </row>
    <row r="10026" spans="1:11" x14ac:dyDescent="0.35">
      <c r="A10026" s="136" t="s">
        <v>158</v>
      </c>
      <c r="B10026" s="136" t="s">
        <v>948</v>
      </c>
      <c r="C10026" s="136" t="s">
        <v>993</v>
      </c>
      <c r="D10026" s="136" t="s">
        <v>994</v>
      </c>
      <c r="E10026" s="136" t="s">
        <v>881</v>
      </c>
      <c r="F10026" s="136">
        <v>2030</v>
      </c>
      <c r="G10026" s="136" t="s">
        <v>945</v>
      </c>
      <c r="H10026" s="136">
        <v>3.1496082483197201</v>
      </c>
      <c r="I10026" s="136">
        <f>IF(E10026="N2O",H10026*About!$B$99,IF('EPA non-CO2 Data'!E10026="CH4",'EPA non-CO2 Data'!H10026*About!$B$98,1))</f>
        <v>3.1496082483197201</v>
      </c>
      <c r="J10026" s="144" t="str">
        <f>VLOOKUP(CONCATENATE(B10026,C10026,D10026),'EPA Source to Industry Map'!$D$2:$E$35,2,FALSE)</f>
        <v>non-industry</v>
      </c>
      <c r="K10026" s="136" t="str">
        <f t="shared" si="156"/>
        <v>CH4</v>
      </c>
    </row>
    <row r="10027" spans="1:11" x14ac:dyDescent="0.35">
      <c r="A10027" s="136" t="s">
        <v>158</v>
      </c>
      <c r="B10027" s="136" t="s">
        <v>948</v>
      </c>
      <c r="C10027" s="136" t="s">
        <v>993</v>
      </c>
      <c r="D10027" s="136" t="s">
        <v>994</v>
      </c>
      <c r="E10027" s="136" t="s">
        <v>881</v>
      </c>
      <c r="F10027" s="136">
        <v>2031</v>
      </c>
      <c r="G10027" s="136" t="s">
        <v>945</v>
      </c>
      <c r="H10027" s="136">
        <v>4.4794987133238998E-2</v>
      </c>
      <c r="I10027" s="136">
        <f>IF(E10027="N2O",H10027*About!$B$99,IF('EPA non-CO2 Data'!E10027="CH4",'EPA non-CO2 Data'!H10027*About!$B$98,1))</f>
        <v>4.4794987133238998E-2</v>
      </c>
      <c r="J10027" s="144" t="str">
        <f>VLOOKUP(CONCATENATE(B10027,C10027,D10027),'EPA Source to Industry Map'!$D$2:$E$35,2,FALSE)</f>
        <v>non-industry</v>
      </c>
      <c r="K10027" s="136" t="str">
        <f t="shared" si="156"/>
        <v>CH4</v>
      </c>
    </row>
    <row r="10028" spans="1:11" x14ac:dyDescent="0.35">
      <c r="A10028" s="136" t="s">
        <v>158</v>
      </c>
      <c r="B10028" s="136" t="s">
        <v>948</v>
      </c>
      <c r="C10028" s="136" t="s">
        <v>993</v>
      </c>
      <c r="D10028" s="136" t="s">
        <v>994</v>
      </c>
      <c r="E10028" s="136" t="s">
        <v>881</v>
      </c>
      <c r="F10028" s="136">
        <v>2031</v>
      </c>
      <c r="G10028" s="136" t="s">
        <v>945</v>
      </c>
      <c r="H10028" s="136">
        <v>3.1292685483278602</v>
      </c>
      <c r="I10028" s="136">
        <f>IF(E10028="N2O",H10028*About!$B$99,IF('EPA non-CO2 Data'!E10028="CH4",'EPA non-CO2 Data'!H10028*About!$B$98,1))</f>
        <v>3.1292685483278602</v>
      </c>
      <c r="J10028" s="144" t="str">
        <f>VLOOKUP(CONCATENATE(B10028,C10028,D10028),'EPA Source to Industry Map'!$D$2:$E$35,2,FALSE)</f>
        <v>non-industry</v>
      </c>
      <c r="K10028" s="136" t="str">
        <f t="shared" si="156"/>
        <v>CH4</v>
      </c>
    </row>
    <row r="10029" spans="1:11" x14ac:dyDescent="0.35">
      <c r="A10029" s="136" t="s">
        <v>158</v>
      </c>
      <c r="B10029" s="136" t="s">
        <v>948</v>
      </c>
      <c r="C10029" s="136" t="s">
        <v>993</v>
      </c>
      <c r="D10029" s="136" t="s">
        <v>994</v>
      </c>
      <c r="E10029" s="136" t="s">
        <v>881</v>
      </c>
      <c r="F10029" s="136">
        <v>2032</v>
      </c>
      <c r="G10029" s="136" t="s">
        <v>945</v>
      </c>
      <c r="H10029" s="136">
        <v>4.6132150928261E-2</v>
      </c>
      <c r="I10029" s="136">
        <f>IF(E10029="N2O",H10029*About!$B$99,IF('EPA non-CO2 Data'!E10029="CH4",'EPA non-CO2 Data'!H10029*About!$B$98,1))</f>
        <v>4.6132150928261E-2</v>
      </c>
      <c r="J10029" s="144" t="str">
        <f>VLOOKUP(CONCATENATE(B10029,C10029,D10029),'EPA Source to Industry Map'!$D$2:$E$35,2,FALSE)</f>
        <v>non-industry</v>
      </c>
      <c r="K10029" s="136" t="str">
        <f t="shared" si="156"/>
        <v>CH4</v>
      </c>
    </row>
    <row r="10030" spans="1:11" x14ac:dyDescent="0.35">
      <c r="A10030" s="136" t="s">
        <v>158</v>
      </c>
      <c r="B10030" s="136" t="s">
        <v>948</v>
      </c>
      <c r="C10030" s="136" t="s">
        <v>993</v>
      </c>
      <c r="D10030" s="136" t="s">
        <v>994</v>
      </c>
      <c r="E10030" s="136" t="s">
        <v>881</v>
      </c>
      <c r="F10030" s="136">
        <v>2032</v>
      </c>
      <c r="G10030" s="136" t="s">
        <v>945</v>
      </c>
      <c r="H10030" s="136">
        <v>3.10892884833601</v>
      </c>
      <c r="I10030" s="136">
        <f>IF(E10030="N2O",H10030*About!$B$99,IF('EPA non-CO2 Data'!E10030="CH4",'EPA non-CO2 Data'!H10030*About!$B$98,1))</f>
        <v>3.10892884833601</v>
      </c>
      <c r="J10030" s="144" t="str">
        <f>VLOOKUP(CONCATENATE(B10030,C10030,D10030),'EPA Source to Industry Map'!$D$2:$E$35,2,FALSE)</f>
        <v>non-industry</v>
      </c>
      <c r="K10030" s="136" t="str">
        <f t="shared" si="156"/>
        <v>CH4</v>
      </c>
    </row>
    <row r="10031" spans="1:11" x14ac:dyDescent="0.35">
      <c r="A10031" s="136" t="s">
        <v>158</v>
      </c>
      <c r="B10031" s="136" t="s">
        <v>948</v>
      </c>
      <c r="C10031" s="136" t="s">
        <v>993</v>
      </c>
      <c r="D10031" s="136" t="s">
        <v>994</v>
      </c>
      <c r="E10031" s="136" t="s">
        <v>881</v>
      </c>
      <c r="F10031" s="136">
        <v>2033</v>
      </c>
      <c r="G10031" s="136" t="s">
        <v>945</v>
      </c>
      <c r="H10031" s="136">
        <v>4.7469314723283099E-2</v>
      </c>
      <c r="I10031" s="136">
        <f>IF(E10031="N2O",H10031*About!$B$99,IF('EPA non-CO2 Data'!E10031="CH4",'EPA non-CO2 Data'!H10031*About!$B$98,1))</f>
        <v>4.7469314723283099E-2</v>
      </c>
      <c r="J10031" s="144" t="str">
        <f>VLOOKUP(CONCATENATE(B10031,C10031,D10031),'EPA Source to Industry Map'!$D$2:$E$35,2,FALSE)</f>
        <v>non-industry</v>
      </c>
      <c r="K10031" s="136" t="str">
        <f t="shared" si="156"/>
        <v>CH4</v>
      </c>
    </row>
    <row r="10032" spans="1:11" x14ac:dyDescent="0.35">
      <c r="A10032" s="136" t="s">
        <v>158</v>
      </c>
      <c r="B10032" s="136" t="s">
        <v>948</v>
      </c>
      <c r="C10032" s="136" t="s">
        <v>993</v>
      </c>
      <c r="D10032" s="136" t="s">
        <v>994</v>
      </c>
      <c r="E10032" s="136" t="s">
        <v>881</v>
      </c>
      <c r="F10032" s="136">
        <v>2033</v>
      </c>
      <c r="G10032" s="136" t="s">
        <v>945</v>
      </c>
      <c r="H10032" s="136">
        <v>3.0885891483441599</v>
      </c>
      <c r="I10032" s="136">
        <f>IF(E10032="N2O",H10032*About!$B$99,IF('EPA non-CO2 Data'!E10032="CH4",'EPA non-CO2 Data'!H10032*About!$B$98,1))</f>
        <v>3.0885891483441599</v>
      </c>
      <c r="J10032" s="144" t="str">
        <f>VLOOKUP(CONCATENATE(B10032,C10032,D10032),'EPA Source to Industry Map'!$D$2:$E$35,2,FALSE)</f>
        <v>non-industry</v>
      </c>
      <c r="K10032" s="136" t="str">
        <f t="shared" si="156"/>
        <v>CH4</v>
      </c>
    </row>
    <row r="10033" spans="1:11" x14ac:dyDescent="0.35">
      <c r="A10033" s="136" t="s">
        <v>158</v>
      </c>
      <c r="B10033" s="136" t="s">
        <v>948</v>
      </c>
      <c r="C10033" s="136" t="s">
        <v>993</v>
      </c>
      <c r="D10033" s="136" t="s">
        <v>994</v>
      </c>
      <c r="E10033" s="136" t="s">
        <v>881</v>
      </c>
      <c r="F10033" s="136">
        <v>2034</v>
      </c>
      <c r="G10033" s="136" t="s">
        <v>945</v>
      </c>
      <c r="H10033" s="136">
        <v>4.8806478518305198E-2</v>
      </c>
      <c r="I10033" s="136">
        <f>IF(E10033="N2O",H10033*About!$B$99,IF('EPA non-CO2 Data'!E10033="CH4",'EPA non-CO2 Data'!H10033*About!$B$98,1))</f>
        <v>4.8806478518305198E-2</v>
      </c>
      <c r="J10033" s="144" t="str">
        <f>VLOOKUP(CONCATENATE(B10033,C10033,D10033),'EPA Source to Industry Map'!$D$2:$E$35,2,FALSE)</f>
        <v>non-industry</v>
      </c>
      <c r="K10033" s="136" t="str">
        <f t="shared" si="156"/>
        <v>CH4</v>
      </c>
    </row>
    <row r="10034" spans="1:11" x14ac:dyDescent="0.35">
      <c r="A10034" s="136" t="s">
        <v>158</v>
      </c>
      <c r="B10034" s="136" t="s">
        <v>948</v>
      </c>
      <c r="C10034" s="136" t="s">
        <v>993</v>
      </c>
      <c r="D10034" s="136" t="s">
        <v>994</v>
      </c>
      <c r="E10034" s="136" t="s">
        <v>881</v>
      </c>
      <c r="F10034" s="136">
        <v>2034</v>
      </c>
      <c r="G10034" s="136" t="s">
        <v>945</v>
      </c>
      <c r="H10034" s="136">
        <v>3.0682494483523</v>
      </c>
      <c r="I10034" s="136">
        <f>IF(E10034="N2O",H10034*About!$B$99,IF('EPA non-CO2 Data'!E10034="CH4",'EPA non-CO2 Data'!H10034*About!$B$98,1))</f>
        <v>3.0682494483523</v>
      </c>
      <c r="J10034" s="144" t="str">
        <f>VLOOKUP(CONCATENATE(B10034,C10034,D10034),'EPA Source to Industry Map'!$D$2:$E$35,2,FALSE)</f>
        <v>non-industry</v>
      </c>
      <c r="K10034" s="136" t="str">
        <f t="shared" si="156"/>
        <v>CH4</v>
      </c>
    </row>
    <row r="10035" spans="1:11" x14ac:dyDescent="0.35">
      <c r="A10035" s="136" t="s">
        <v>158</v>
      </c>
      <c r="B10035" s="136" t="s">
        <v>948</v>
      </c>
      <c r="C10035" s="136" t="s">
        <v>993</v>
      </c>
      <c r="D10035" s="136" t="s">
        <v>994</v>
      </c>
      <c r="E10035" s="136" t="s">
        <v>881</v>
      </c>
      <c r="F10035" s="136">
        <v>2035</v>
      </c>
      <c r="G10035" s="136" t="s">
        <v>945</v>
      </c>
      <c r="H10035" s="136">
        <v>5.01436423133272E-2</v>
      </c>
      <c r="I10035" s="136">
        <f>IF(E10035="N2O",H10035*About!$B$99,IF('EPA non-CO2 Data'!E10035="CH4",'EPA non-CO2 Data'!H10035*About!$B$98,1))</f>
        <v>5.01436423133272E-2</v>
      </c>
      <c r="J10035" s="144" t="str">
        <f>VLOOKUP(CONCATENATE(B10035,C10035,D10035),'EPA Source to Industry Map'!$D$2:$E$35,2,FALSE)</f>
        <v>non-industry</v>
      </c>
      <c r="K10035" s="136" t="str">
        <f t="shared" si="156"/>
        <v>CH4</v>
      </c>
    </row>
    <row r="10036" spans="1:11" x14ac:dyDescent="0.35">
      <c r="A10036" s="136" t="s">
        <v>158</v>
      </c>
      <c r="B10036" s="136" t="s">
        <v>948</v>
      </c>
      <c r="C10036" s="136" t="s">
        <v>993</v>
      </c>
      <c r="D10036" s="136" t="s">
        <v>994</v>
      </c>
      <c r="E10036" s="136" t="s">
        <v>881</v>
      </c>
      <c r="F10036" s="136">
        <v>2035</v>
      </c>
      <c r="G10036" s="136" t="s">
        <v>945</v>
      </c>
      <c r="H10036" s="136">
        <v>3.0479097483604498</v>
      </c>
      <c r="I10036" s="136">
        <f>IF(E10036="N2O",H10036*About!$B$99,IF('EPA non-CO2 Data'!E10036="CH4",'EPA non-CO2 Data'!H10036*About!$B$98,1))</f>
        <v>3.0479097483604498</v>
      </c>
      <c r="J10036" s="144" t="str">
        <f>VLOOKUP(CONCATENATE(B10036,C10036,D10036),'EPA Source to Industry Map'!$D$2:$E$35,2,FALSE)</f>
        <v>non-industry</v>
      </c>
      <c r="K10036" s="136" t="str">
        <f t="shared" si="156"/>
        <v>CH4</v>
      </c>
    </row>
    <row r="10037" spans="1:11" x14ac:dyDescent="0.35">
      <c r="A10037" s="136" t="s">
        <v>158</v>
      </c>
      <c r="B10037" s="136" t="s">
        <v>948</v>
      </c>
      <c r="C10037" s="136" t="s">
        <v>993</v>
      </c>
      <c r="D10037" s="136" t="s">
        <v>994</v>
      </c>
      <c r="E10037" s="136" t="s">
        <v>881</v>
      </c>
      <c r="F10037" s="136">
        <v>2036</v>
      </c>
      <c r="G10037" s="136" t="s">
        <v>945</v>
      </c>
      <c r="H10037" s="136">
        <v>5.2149388005860303E-2</v>
      </c>
      <c r="I10037" s="136">
        <f>IF(E10037="N2O",H10037*About!$B$99,IF('EPA non-CO2 Data'!E10037="CH4",'EPA non-CO2 Data'!H10037*About!$B$98,1))</f>
        <v>5.2149388005860303E-2</v>
      </c>
      <c r="J10037" s="144" t="str">
        <f>VLOOKUP(CONCATENATE(B10037,C10037,D10037),'EPA Source to Industry Map'!$D$2:$E$35,2,FALSE)</f>
        <v>non-industry</v>
      </c>
      <c r="K10037" s="136" t="str">
        <f t="shared" si="156"/>
        <v>CH4</v>
      </c>
    </row>
    <row r="10038" spans="1:11" x14ac:dyDescent="0.35">
      <c r="A10038" s="136" t="s">
        <v>158</v>
      </c>
      <c r="B10038" s="136" t="s">
        <v>948</v>
      </c>
      <c r="C10038" s="136" t="s">
        <v>993</v>
      </c>
      <c r="D10038" s="136" t="s">
        <v>994</v>
      </c>
      <c r="E10038" s="136" t="s">
        <v>881</v>
      </c>
      <c r="F10038" s="136">
        <v>2036</v>
      </c>
      <c r="G10038" s="136" t="s">
        <v>945</v>
      </c>
      <c r="H10038" s="136">
        <v>3.0282268021029402</v>
      </c>
      <c r="I10038" s="136">
        <f>IF(E10038="N2O",H10038*About!$B$99,IF('EPA non-CO2 Data'!E10038="CH4",'EPA non-CO2 Data'!H10038*About!$B$98,1))</f>
        <v>3.0282268021029402</v>
      </c>
      <c r="J10038" s="144" t="str">
        <f>VLOOKUP(CONCATENATE(B10038,C10038,D10038),'EPA Source to Industry Map'!$D$2:$E$35,2,FALSE)</f>
        <v>non-industry</v>
      </c>
      <c r="K10038" s="136" t="str">
        <f t="shared" si="156"/>
        <v>CH4</v>
      </c>
    </row>
    <row r="10039" spans="1:11" x14ac:dyDescent="0.35">
      <c r="A10039" s="136" t="s">
        <v>158</v>
      </c>
      <c r="B10039" s="136" t="s">
        <v>948</v>
      </c>
      <c r="C10039" s="136" t="s">
        <v>993</v>
      </c>
      <c r="D10039" s="136" t="s">
        <v>994</v>
      </c>
      <c r="E10039" s="136" t="s">
        <v>881</v>
      </c>
      <c r="F10039" s="136">
        <v>2037</v>
      </c>
      <c r="G10039" s="136" t="s">
        <v>945</v>
      </c>
      <c r="H10039" s="136">
        <v>5.41551336983934E-2</v>
      </c>
      <c r="I10039" s="136">
        <f>IF(E10039="N2O",H10039*About!$B$99,IF('EPA non-CO2 Data'!E10039="CH4",'EPA non-CO2 Data'!H10039*About!$B$98,1))</f>
        <v>5.41551336983934E-2</v>
      </c>
      <c r="J10039" s="144" t="str">
        <f>VLOOKUP(CONCATENATE(B10039,C10039,D10039),'EPA Source to Industry Map'!$D$2:$E$35,2,FALSE)</f>
        <v>non-industry</v>
      </c>
      <c r="K10039" s="136" t="str">
        <f t="shared" si="156"/>
        <v>CH4</v>
      </c>
    </row>
    <row r="10040" spans="1:11" x14ac:dyDescent="0.35">
      <c r="A10040" s="136" t="s">
        <v>158</v>
      </c>
      <c r="B10040" s="136" t="s">
        <v>948</v>
      </c>
      <c r="C10040" s="136" t="s">
        <v>993</v>
      </c>
      <c r="D10040" s="136" t="s">
        <v>994</v>
      </c>
      <c r="E10040" s="136" t="s">
        <v>881</v>
      </c>
      <c r="F10040" s="136">
        <v>2037</v>
      </c>
      <c r="G10040" s="136" t="s">
        <v>945</v>
      </c>
      <c r="H10040" s="136">
        <v>3.0085438558454198</v>
      </c>
      <c r="I10040" s="136">
        <f>IF(E10040="N2O",H10040*About!$B$99,IF('EPA non-CO2 Data'!E10040="CH4",'EPA non-CO2 Data'!H10040*About!$B$98,1))</f>
        <v>3.0085438558454198</v>
      </c>
      <c r="J10040" s="144" t="str">
        <f>VLOOKUP(CONCATENATE(B10040,C10040,D10040),'EPA Source to Industry Map'!$D$2:$E$35,2,FALSE)</f>
        <v>non-industry</v>
      </c>
      <c r="K10040" s="136" t="str">
        <f t="shared" si="156"/>
        <v>CH4</v>
      </c>
    </row>
    <row r="10041" spans="1:11" x14ac:dyDescent="0.35">
      <c r="A10041" s="136" t="s">
        <v>158</v>
      </c>
      <c r="B10041" s="136" t="s">
        <v>948</v>
      </c>
      <c r="C10041" s="136" t="s">
        <v>993</v>
      </c>
      <c r="D10041" s="136" t="s">
        <v>994</v>
      </c>
      <c r="E10041" s="136" t="s">
        <v>881</v>
      </c>
      <c r="F10041" s="136">
        <v>2038</v>
      </c>
      <c r="G10041" s="136" t="s">
        <v>945</v>
      </c>
      <c r="H10041" s="136">
        <v>5.6160879390926503E-2</v>
      </c>
      <c r="I10041" s="136">
        <f>IF(E10041="N2O",H10041*About!$B$99,IF('EPA non-CO2 Data'!E10041="CH4",'EPA non-CO2 Data'!H10041*About!$B$98,1))</f>
        <v>5.6160879390926503E-2</v>
      </c>
      <c r="J10041" s="144" t="str">
        <f>VLOOKUP(CONCATENATE(B10041,C10041,D10041),'EPA Source to Industry Map'!$D$2:$E$35,2,FALSE)</f>
        <v>non-industry</v>
      </c>
      <c r="K10041" s="136" t="str">
        <f t="shared" si="156"/>
        <v>CH4</v>
      </c>
    </row>
    <row r="10042" spans="1:11" x14ac:dyDescent="0.35">
      <c r="A10042" s="136" t="s">
        <v>158</v>
      </c>
      <c r="B10042" s="136" t="s">
        <v>948</v>
      </c>
      <c r="C10042" s="136" t="s">
        <v>993</v>
      </c>
      <c r="D10042" s="136" t="s">
        <v>994</v>
      </c>
      <c r="E10042" s="136" t="s">
        <v>881</v>
      </c>
      <c r="F10042" s="136">
        <v>2038</v>
      </c>
      <c r="G10042" s="136" t="s">
        <v>945</v>
      </c>
      <c r="H10042" s="136">
        <v>2.9888609095879102</v>
      </c>
      <c r="I10042" s="136">
        <f>IF(E10042="N2O",H10042*About!$B$99,IF('EPA non-CO2 Data'!E10042="CH4",'EPA non-CO2 Data'!H10042*About!$B$98,1))</f>
        <v>2.9888609095879102</v>
      </c>
      <c r="J10042" s="144" t="str">
        <f>VLOOKUP(CONCATENATE(B10042,C10042,D10042),'EPA Source to Industry Map'!$D$2:$E$35,2,FALSE)</f>
        <v>non-industry</v>
      </c>
      <c r="K10042" s="136" t="str">
        <f t="shared" si="156"/>
        <v>CH4</v>
      </c>
    </row>
    <row r="10043" spans="1:11" x14ac:dyDescent="0.35">
      <c r="A10043" s="136" t="s">
        <v>158</v>
      </c>
      <c r="B10043" s="136" t="s">
        <v>948</v>
      </c>
      <c r="C10043" s="136" t="s">
        <v>993</v>
      </c>
      <c r="D10043" s="136" t="s">
        <v>994</v>
      </c>
      <c r="E10043" s="136" t="s">
        <v>881</v>
      </c>
      <c r="F10043" s="136">
        <v>2039</v>
      </c>
      <c r="G10043" s="136" t="s">
        <v>945</v>
      </c>
      <c r="H10043" s="136">
        <v>5.81666250834596E-2</v>
      </c>
      <c r="I10043" s="136">
        <f>IF(E10043="N2O",H10043*About!$B$99,IF('EPA non-CO2 Data'!E10043="CH4",'EPA non-CO2 Data'!H10043*About!$B$98,1))</f>
        <v>5.81666250834596E-2</v>
      </c>
      <c r="J10043" s="144" t="str">
        <f>VLOOKUP(CONCATENATE(B10043,C10043,D10043),'EPA Source to Industry Map'!$D$2:$E$35,2,FALSE)</f>
        <v>non-industry</v>
      </c>
      <c r="K10043" s="136" t="str">
        <f t="shared" si="156"/>
        <v>CH4</v>
      </c>
    </row>
    <row r="10044" spans="1:11" x14ac:dyDescent="0.35">
      <c r="A10044" s="136" t="s">
        <v>158</v>
      </c>
      <c r="B10044" s="136" t="s">
        <v>948</v>
      </c>
      <c r="C10044" s="136" t="s">
        <v>993</v>
      </c>
      <c r="D10044" s="136" t="s">
        <v>994</v>
      </c>
      <c r="E10044" s="136" t="s">
        <v>881</v>
      </c>
      <c r="F10044" s="136">
        <v>2039</v>
      </c>
      <c r="G10044" s="136" t="s">
        <v>945</v>
      </c>
      <c r="H10044" s="136">
        <v>2.9691779633304001</v>
      </c>
      <c r="I10044" s="136">
        <f>IF(E10044="N2O",H10044*About!$B$99,IF('EPA non-CO2 Data'!E10044="CH4",'EPA non-CO2 Data'!H10044*About!$B$98,1))</f>
        <v>2.9691779633304001</v>
      </c>
      <c r="J10044" s="144" t="str">
        <f>VLOOKUP(CONCATENATE(B10044,C10044,D10044),'EPA Source to Industry Map'!$D$2:$E$35,2,FALSE)</f>
        <v>non-industry</v>
      </c>
      <c r="K10044" s="136" t="str">
        <f t="shared" si="156"/>
        <v>CH4</v>
      </c>
    </row>
    <row r="10045" spans="1:11" x14ac:dyDescent="0.35">
      <c r="A10045" s="136" t="s">
        <v>158</v>
      </c>
      <c r="B10045" s="136" t="s">
        <v>948</v>
      </c>
      <c r="C10045" s="136" t="s">
        <v>993</v>
      </c>
      <c r="D10045" s="136" t="s">
        <v>994</v>
      </c>
      <c r="E10045" s="136" t="s">
        <v>881</v>
      </c>
      <c r="F10045" s="136">
        <v>2040</v>
      </c>
      <c r="G10045" s="136" t="s">
        <v>945</v>
      </c>
      <c r="H10045" s="136">
        <v>6.0172370775992703E-2</v>
      </c>
      <c r="I10045" s="136">
        <f>IF(E10045="N2O",H10045*About!$B$99,IF('EPA non-CO2 Data'!E10045="CH4",'EPA non-CO2 Data'!H10045*About!$B$98,1))</f>
        <v>6.0172370775992703E-2</v>
      </c>
      <c r="J10045" s="144" t="str">
        <f>VLOOKUP(CONCATENATE(B10045,C10045,D10045),'EPA Source to Industry Map'!$D$2:$E$35,2,FALSE)</f>
        <v>non-industry</v>
      </c>
      <c r="K10045" s="136" t="str">
        <f t="shared" si="156"/>
        <v>CH4</v>
      </c>
    </row>
    <row r="10046" spans="1:11" x14ac:dyDescent="0.35">
      <c r="A10046" s="136" t="s">
        <v>158</v>
      </c>
      <c r="B10046" s="136" t="s">
        <v>948</v>
      </c>
      <c r="C10046" s="136" t="s">
        <v>993</v>
      </c>
      <c r="D10046" s="136" t="s">
        <v>994</v>
      </c>
      <c r="E10046" s="136" t="s">
        <v>881</v>
      </c>
      <c r="F10046" s="136">
        <v>2040</v>
      </c>
      <c r="G10046" s="136" t="s">
        <v>945</v>
      </c>
      <c r="H10046" s="136">
        <v>2.94949501707289</v>
      </c>
      <c r="I10046" s="136">
        <f>IF(E10046="N2O",H10046*About!$B$99,IF('EPA non-CO2 Data'!E10046="CH4",'EPA non-CO2 Data'!H10046*About!$B$98,1))</f>
        <v>2.94949501707289</v>
      </c>
      <c r="J10046" s="144" t="str">
        <f>VLOOKUP(CONCATENATE(B10046,C10046,D10046),'EPA Source to Industry Map'!$D$2:$E$35,2,FALSE)</f>
        <v>non-industry</v>
      </c>
      <c r="K10046" s="136" t="str">
        <f t="shared" si="156"/>
        <v>CH4</v>
      </c>
    </row>
    <row r="10047" spans="1:11" x14ac:dyDescent="0.35">
      <c r="A10047" s="136" t="s">
        <v>158</v>
      </c>
      <c r="B10047" s="136" t="s">
        <v>948</v>
      </c>
      <c r="C10047" s="136" t="s">
        <v>993</v>
      </c>
      <c r="D10047" s="136" t="s">
        <v>994</v>
      </c>
      <c r="E10047" s="136" t="s">
        <v>881</v>
      </c>
      <c r="F10047" s="136">
        <v>2041</v>
      </c>
      <c r="G10047" s="136" t="s">
        <v>945</v>
      </c>
      <c r="H10047" s="136">
        <v>6.0172370775992703E-2</v>
      </c>
      <c r="I10047" s="136">
        <f>IF(E10047="N2O",H10047*About!$B$99,IF('EPA non-CO2 Data'!E10047="CH4",'EPA non-CO2 Data'!H10047*About!$B$98,1))</f>
        <v>6.0172370775992703E-2</v>
      </c>
      <c r="J10047" s="144" t="str">
        <f>VLOOKUP(CONCATENATE(B10047,C10047,D10047),'EPA Source to Industry Map'!$D$2:$E$35,2,FALSE)</f>
        <v>non-industry</v>
      </c>
      <c r="K10047" s="136" t="str">
        <f t="shared" si="156"/>
        <v>CH4</v>
      </c>
    </row>
    <row r="10048" spans="1:11" x14ac:dyDescent="0.35">
      <c r="A10048" s="136" t="s">
        <v>158</v>
      </c>
      <c r="B10048" s="136" t="s">
        <v>948</v>
      </c>
      <c r="C10048" s="136" t="s">
        <v>993</v>
      </c>
      <c r="D10048" s="136" t="s">
        <v>994</v>
      </c>
      <c r="E10048" s="136" t="s">
        <v>881</v>
      </c>
      <c r="F10048" s="136">
        <v>2041</v>
      </c>
      <c r="G10048" s="136" t="s">
        <v>945</v>
      </c>
      <c r="H10048" s="136">
        <v>2.9304476184617299</v>
      </c>
      <c r="I10048" s="136">
        <f>IF(E10048="N2O",H10048*About!$B$99,IF('EPA non-CO2 Data'!E10048="CH4",'EPA non-CO2 Data'!H10048*About!$B$98,1))</f>
        <v>2.9304476184617299</v>
      </c>
      <c r="J10048" s="144" t="str">
        <f>VLOOKUP(CONCATENATE(B10048,C10048,D10048),'EPA Source to Industry Map'!$D$2:$E$35,2,FALSE)</f>
        <v>non-industry</v>
      </c>
      <c r="K10048" s="136" t="str">
        <f t="shared" si="156"/>
        <v>CH4</v>
      </c>
    </row>
    <row r="10049" spans="1:11" x14ac:dyDescent="0.35">
      <c r="A10049" s="136" t="s">
        <v>158</v>
      </c>
      <c r="B10049" s="136" t="s">
        <v>948</v>
      </c>
      <c r="C10049" s="136" t="s">
        <v>993</v>
      </c>
      <c r="D10049" s="136" t="s">
        <v>994</v>
      </c>
      <c r="E10049" s="136" t="s">
        <v>881</v>
      </c>
      <c r="F10049" s="136">
        <v>2042</v>
      </c>
      <c r="G10049" s="136" t="s">
        <v>945</v>
      </c>
      <c r="H10049" s="136">
        <v>6.0172370775992703E-2</v>
      </c>
      <c r="I10049" s="136">
        <f>IF(E10049="N2O",H10049*About!$B$99,IF('EPA non-CO2 Data'!E10049="CH4",'EPA non-CO2 Data'!H10049*About!$B$98,1))</f>
        <v>6.0172370775992703E-2</v>
      </c>
      <c r="J10049" s="144" t="str">
        <f>VLOOKUP(CONCATENATE(B10049,C10049,D10049),'EPA Source to Industry Map'!$D$2:$E$35,2,FALSE)</f>
        <v>non-industry</v>
      </c>
      <c r="K10049" s="136" t="str">
        <f t="shared" si="156"/>
        <v>CH4</v>
      </c>
    </row>
    <row r="10050" spans="1:11" x14ac:dyDescent="0.35">
      <c r="A10050" s="136" t="s">
        <v>158</v>
      </c>
      <c r="B10050" s="136" t="s">
        <v>948</v>
      </c>
      <c r="C10050" s="136" t="s">
        <v>993</v>
      </c>
      <c r="D10050" s="136" t="s">
        <v>994</v>
      </c>
      <c r="E10050" s="136" t="s">
        <v>881</v>
      </c>
      <c r="F10050" s="136">
        <v>2042</v>
      </c>
      <c r="G10050" s="136" t="s">
        <v>945</v>
      </c>
      <c r="H10050" s="136">
        <v>2.9114002198505702</v>
      </c>
      <c r="I10050" s="136">
        <f>IF(E10050="N2O",H10050*About!$B$99,IF('EPA non-CO2 Data'!E10050="CH4",'EPA non-CO2 Data'!H10050*About!$B$98,1))</f>
        <v>2.9114002198505702</v>
      </c>
      <c r="J10050" s="144" t="str">
        <f>VLOOKUP(CONCATENATE(B10050,C10050,D10050),'EPA Source to Industry Map'!$D$2:$E$35,2,FALSE)</f>
        <v>non-industry</v>
      </c>
      <c r="K10050" s="136" t="str">
        <f t="shared" si="156"/>
        <v>CH4</v>
      </c>
    </row>
    <row r="10051" spans="1:11" x14ac:dyDescent="0.35">
      <c r="A10051" s="136" t="s">
        <v>158</v>
      </c>
      <c r="B10051" s="136" t="s">
        <v>948</v>
      </c>
      <c r="C10051" s="136" t="s">
        <v>993</v>
      </c>
      <c r="D10051" s="136" t="s">
        <v>994</v>
      </c>
      <c r="E10051" s="136" t="s">
        <v>881</v>
      </c>
      <c r="F10051" s="136">
        <v>2043</v>
      </c>
      <c r="G10051" s="136" t="s">
        <v>945</v>
      </c>
      <c r="H10051" s="136">
        <v>6.0172370775992703E-2</v>
      </c>
      <c r="I10051" s="136">
        <f>IF(E10051="N2O",H10051*About!$B$99,IF('EPA non-CO2 Data'!E10051="CH4",'EPA non-CO2 Data'!H10051*About!$B$98,1))</f>
        <v>6.0172370775992703E-2</v>
      </c>
      <c r="J10051" s="144" t="str">
        <f>VLOOKUP(CONCATENATE(B10051,C10051,D10051),'EPA Source to Industry Map'!$D$2:$E$35,2,FALSE)</f>
        <v>non-industry</v>
      </c>
      <c r="K10051" s="136" t="str">
        <f t="shared" ref="K10051:K10114" si="157">IF(E10051="N2O","N2O",IF(E10051="CH4","CH4","F-gases"))</f>
        <v>CH4</v>
      </c>
    </row>
    <row r="10052" spans="1:11" x14ac:dyDescent="0.35">
      <c r="A10052" s="136" t="s">
        <v>158</v>
      </c>
      <c r="B10052" s="136" t="s">
        <v>948</v>
      </c>
      <c r="C10052" s="136" t="s">
        <v>993</v>
      </c>
      <c r="D10052" s="136" t="s">
        <v>994</v>
      </c>
      <c r="E10052" s="136" t="s">
        <v>881</v>
      </c>
      <c r="F10052" s="136">
        <v>2043</v>
      </c>
      <c r="G10052" s="136" t="s">
        <v>945</v>
      </c>
      <c r="H10052" s="136">
        <v>2.8923528212394198</v>
      </c>
      <c r="I10052" s="136">
        <f>IF(E10052="N2O",H10052*About!$B$99,IF('EPA non-CO2 Data'!E10052="CH4",'EPA non-CO2 Data'!H10052*About!$B$98,1))</f>
        <v>2.8923528212394198</v>
      </c>
      <c r="J10052" s="144" t="str">
        <f>VLOOKUP(CONCATENATE(B10052,C10052,D10052),'EPA Source to Industry Map'!$D$2:$E$35,2,FALSE)</f>
        <v>non-industry</v>
      </c>
      <c r="K10052" s="136" t="str">
        <f t="shared" si="157"/>
        <v>CH4</v>
      </c>
    </row>
    <row r="10053" spans="1:11" x14ac:dyDescent="0.35">
      <c r="A10053" s="136" t="s">
        <v>158</v>
      </c>
      <c r="B10053" s="136" t="s">
        <v>948</v>
      </c>
      <c r="C10053" s="136" t="s">
        <v>993</v>
      </c>
      <c r="D10053" s="136" t="s">
        <v>994</v>
      </c>
      <c r="E10053" s="136" t="s">
        <v>881</v>
      </c>
      <c r="F10053" s="136">
        <v>2044</v>
      </c>
      <c r="G10053" s="136" t="s">
        <v>945</v>
      </c>
      <c r="H10053" s="136">
        <v>6.0172370775992703E-2</v>
      </c>
      <c r="I10053" s="136">
        <f>IF(E10053="N2O",H10053*About!$B$99,IF('EPA non-CO2 Data'!E10053="CH4",'EPA non-CO2 Data'!H10053*About!$B$98,1))</f>
        <v>6.0172370775992703E-2</v>
      </c>
      <c r="J10053" s="144" t="str">
        <f>VLOOKUP(CONCATENATE(B10053,C10053,D10053),'EPA Source to Industry Map'!$D$2:$E$35,2,FALSE)</f>
        <v>non-industry</v>
      </c>
      <c r="K10053" s="136" t="str">
        <f t="shared" si="157"/>
        <v>CH4</v>
      </c>
    </row>
    <row r="10054" spans="1:11" x14ac:dyDescent="0.35">
      <c r="A10054" s="136" t="s">
        <v>158</v>
      </c>
      <c r="B10054" s="136" t="s">
        <v>948</v>
      </c>
      <c r="C10054" s="136" t="s">
        <v>993</v>
      </c>
      <c r="D10054" s="136" t="s">
        <v>994</v>
      </c>
      <c r="E10054" s="136" t="s">
        <v>881</v>
      </c>
      <c r="F10054" s="136">
        <v>2044</v>
      </c>
      <c r="G10054" s="136" t="s">
        <v>945</v>
      </c>
      <c r="H10054" s="136">
        <v>2.8733054226282602</v>
      </c>
      <c r="I10054" s="136">
        <f>IF(E10054="N2O",H10054*About!$B$99,IF('EPA non-CO2 Data'!E10054="CH4",'EPA non-CO2 Data'!H10054*About!$B$98,1))</f>
        <v>2.8733054226282602</v>
      </c>
      <c r="J10054" s="144" t="str">
        <f>VLOOKUP(CONCATENATE(B10054,C10054,D10054),'EPA Source to Industry Map'!$D$2:$E$35,2,FALSE)</f>
        <v>non-industry</v>
      </c>
      <c r="K10054" s="136" t="str">
        <f t="shared" si="157"/>
        <v>CH4</v>
      </c>
    </row>
    <row r="10055" spans="1:11" x14ac:dyDescent="0.35">
      <c r="A10055" s="136" t="s">
        <v>158</v>
      </c>
      <c r="B10055" s="136" t="s">
        <v>948</v>
      </c>
      <c r="C10055" s="136" t="s">
        <v>993</v>
      </c>
      <c r="D10055" s="136" t="s">
        <v>994</v>
      </c>
      <c r="E10055" s="136" t="s">
        <v>881</v>
      </c>
      <c r="F10055" s="136">
        <v>2045</v>
      </c>
      <c r="G10055" s="136" t="s">
        <v>945</v>
      </c>
      <c r="H10055" s="136">
        <v>6.0172370775992703E-2</v>
      </c>
      <c r="I10055" s="136">
        <f>IF(E10055="N2O",H10055*About!$B$99,IF('EPA non-CO2 Data'!E10055="CH4",'EPA non-CO2 Data'!H10055*About!$B$98,1))</f>
        <v>6.0172370775992703E-2</v>
      </c>
      <c r="J10055" s="144" t="str">
        <f>VLOOKUP(CONCATENATE(B10055,C10055,D10055),'EPA Source to Industry Map'!$D$2:$E$35,2,FALSE)</f>
        <v>non-industry</v>
      </c>
      <c r="K10055" s="136" t="str">
        <f t="shared" si="157"/>
        <v>CH4</v>
      </c>
    </row>
    <row r="10056" spans="1:11" x14ac:dyDescent="0.35">
      <c r="A10056" s="136" t="s">
        <v>158</v>
      </c>
      <c r="B10056" s="136" t="s">
        <v>948</v>
      </c>
      <c r="C10056" s="136" t="s">
        <v>993</v>
      </c>
      <c r="D10056" s="136" t="s">
        <v>994</v>
      </c>
      <c r="E10056" s="136" t="s">
        <v>881</v>
      </c>
      <c r="F10056" s="136">
        <v>2045</v>
      </c>
      <c r="G10056" s="136" t="s">
        <v>945</v>
      </c>
      <c r="H10056" s="136">
        <v>2.8542580240171098</v>
      </c>
      <c r="I10056" s="136">
        <f>IF(E10056="N2O",H10056*About!$B$99,IF('EPA non-CO2 Data'!E10056="CH4",'EPA non-CO2 Data'!H10056*About!$B$98,1))</f>
        <v>2.8542580240171098</v>
      </c>
      <c r="J10056" s="144" t="str">
        <f>VLOOKUP(CONCATENATE(B10056,C10056,D10056),'EPA Source to Industry Map'!$D$2:$E$35,2,FALSE)</f>
        <v>non-industry</v>
      </c>
      <c r="K10056" s="136" t="str">
        <f t="shared" si="157"/>
        <v>CH4</v>
      </c>
    </row>
    <row r="10057" spans="1:11" x14ac:dyDescent="0.35">
      <c r="A10057" s="136" t="s">
        <v>158</v>
      </c>
      <c r="B10057" s="136" t="s">
        <v>948</v>
      </c>
      <c r="C10057" s="136" t="s">
        <v>993</v>
      </c>
      <c r="D10057" s="136" t="s">
        <v>994</v>
      </c>
      <c r="E10057" s="136" t="s">
        <v>881</v>
      </c>
      <c r="F10057" s="136">
        <v>2046</v>
      </c>
      <c r="G10057" s="136" t="s">
        <v>945</v>
      </c>
      <c r="H10057" s="136">
        <v>6.0172370775992703E-2</v>
      </c>
      <c r="I10057" s="136">
        <f>IF(E10057="N2O",H10057*About!$B$99,IF('EPA non-CO2 Data'!E10057="CH4",'EPA non-CO2 Data'!H10057*About!$B$98,1))</f>
        <v>6.0172370775992703E-2</v>
      </c>
      <c r="J10057" s="144" t="str">
        <f>VLOOKUP(CONCATENATE(B10057,C10057,D10057),'EPA Source to Industry Map'!$D$2:$E$35,2,FALSE)</f>
        <v>non-industry</v>
      </c>
      <c r="K10057" s="136" t="str">
        <f t="shared" si="157"/>
        <v>CH4</v>
      </c>
    </row>
    <row r="10058" spans="1:11" x14ac:dyDescent="0.35">
      <c r="A10058" s="136" t="s">
        <v>158</v>
      </c>
      <c r="B10058" s="136" t="s">
        <v>948</v>
      </c>
      <c r="C10058" s="136" t="s">
        <v>993</v>
      </c>
      <c r="D10058" s="136" t="s">
        <v>994</v>
      </c>
      <c r="E10058" s="136" t="s">
        <v>881</v>
      </c>
      <c r="F10058" s="136">
        <v>2046</v>
      </c>
      <c r="G10058" s="136" t="s">
        <v>945</v>
      </c>
      <c r="H10058" s="136">
        <v>2.8358256516930802</v>
      </c>
      <c r="I10058" s="136">
        <f>IF(E10058="N2O",H10058*About!$B$99,IF('EPA non-CO2 Data'!E10058="CH4",'EPA non-CO2 Data'!H10058*About!$B$98,1))</f>
        <v>2.8358256516930802</v>
      </c>
      <c r="J10058" s="144" t="str">
        <f>VLOOKUP(CONCATENATE(B10058,C10058,D10058),'EPA Source to Industry Map'!$D$2:$E$35,2,FALSE)</f>
        <v>non-industry</v>
      </c>
      <c r="K10058" s="136" t="str">
        <f t="shared" si="157"/>
        <v>CH4</v>
      </c>
    </row>
    <row r="10059" spans="1:11" x14ac:dyDescent="0.35">
      <c r="A10059" s="136" t="s">
        <v>158</v>
      </c>
      <c r="B10059" s="136" t="s">
        <v>948</v>
      </c>
      <c r="C10059" s="136" t="s">
        <v>993</v>
      </c>
      <c r="D10059" s="136" t="s">
        <v>994</v>
      </c>
      <c r="E10059" s="136" t="s">
        <v>881</v>
      </c>
      <c r="F10059" s="136">
        <v>2047</v>
      </c>
      <c r="G10059" s="136" t="s">
        <v>945</v>
      </c>
      <c r="H10059" s="136">
        <v>6.0172370775992703E-2</v>
      </c>
      <c r="I10059" s="136">
        <f>IF(E10059="N2O",H10059*About!$B$99,IF('EPA non-CO2 Data'!E10059="CH4",'EPA non-CO2 Data'!H10059*About!$B$98,1))</f>
        <v>6.0172370775992703E-2</v>
      </c>
      <c r="J10059" s="144" t="str">
        <f>VLOOKUP(CONCATENATE(B10059,C10059,D10059),'EPA Source to Industry Map'!$D$2:$E$35,2,FALSE)</f>
        <v>non-industry</v>
      </c>
      <c r="K10059" s="136" t="str">
        <f t="shared" si="157"/>
        <v>CH4</v>
      </c>
    </row>
    <row r="10060" spans="1:11" x14ac:dyDescent="0.35">
      <c r="A10060" s="136" t="s">
        <v>158</v>
      </c>
      <c r="B10060" s="136" t="s">
        <v>948</v>
      </c>
      <c r="C10060" s="136" t="s">
        <v>993</v>
      </c>
      <c r="D10060" s="136" t="s">
        <v>994</v>
      </c>
      <c r="E10060" s="136" t="s">
        <v>881</v>
      </c>
      <c r="F10060" s="136">
        <v>2047</v>
      </c>
      <c r="G10060" s="136" t="s">
        <v>945</v>
      </c>
      <c r="H10060" s="136">
        <v>2.8173932793690599</v>
      </c>
      <c r="I10060" s="136">
        <f>IF(E10060="N2O",H10060*About!$B$99,IF('EPA non-CO2 Data'!E10060="CH4",'EPA non-CO2 Data'!H10060*About!$B$98,1))</f>
        <v>2.8173932793690599</v>
      </c>
      <c r="J10060" s="144" t="str">
        <f>VLOOKUP(CONCATENATE(B10060,C10060,D10060),'EPA Source to Industry Map'!$D$2:$E$35,2,FALSE)</f>
        <v>non-industry</v>
      </c>
      <c r="K10060" s="136" t="str">
        <f t="shared" si="157"/>
        <v>CH4</v>
      </c>
    </row>
    <row r="10061" spans="1:11" x14ac:dyDescent="0.35">
      <c r="A10061" s="136" t="s">
        <v>158</v>
      </c>
      <c r="B10061" s="136" t="s">
        <v>948</v>
      </c>
      <c r="C10061" s="136" t="s">
        <v>993</v>
      </c>
      <c r="D10061" s="136" t="s">
        <v>994</v>
      </c>
      <c r="E10061" s="136" t="s">
        <v>881</v>
      </c>
      <c r="F10061" s="136">
        <v>2048</v>
      </c>
      <c r="G10061" s="136" t="s">
        <v>945</v>
      </c>
      <c r="H10061" s="136">
        <v>6.0172370775992703E-2</v>
      </c>
      <c r="I10061" s="136">
        <f>IF(E10061="N2O",H10061*About!$B$99,IF('EPA non-CO2 Data'!E10061="CH4",'EPA non-CO2 Data'!H10061*About!$B$98,1))</f>
        <v>6.0172370775992703E-2</v>
      </c>
      <c r="J10061" s="144" t="str">
        <f>VLOOKUP(CONCATENATE(B10061,C10061,D10061),'EPA Source to Industry Map'!$D$2:$E$35,2,FALSE)</f>
        <v>non-industry</v>
      </c>
      <c r="K10061" s="136" t="str">
        <f t="shared" si="157"/>
        <v>CH4</v>
      </c>
    </row>
    <row r="10062" spans="1:11" x14ac:dyDescent="0.35">
      <c r="A10062" s="136" t="s">
        <v>158</v>
      </c>
      <c r="B10062" s="136" t="s">
        <v>948</v>
      </c>
      <c r="C10062" s="136" t="s">
        <v>993</v>
      </c>
      <c r="D10062" s="136" t="s">
        <v>994</v>
      </c>
      <c r="E10062" s="136" t="s">
        <v>881</v>
      </c>
      <c r="F10062" s="136">
        <v>2048</v>
      </c>
      <c r="G10062" s="136" t="s">
        <v>945</v>
      </c>
      <c r="H10062" s="136">
        <v>2.7989609070450299</v>
      </c>
      <c r="I10062" s="136">
        <f>IF(E10062="N2O",H10062*About!$B$99,IF('EPA non-CO2 Data'!E10062="CH4",'EPA non-CO2 Data'!H10062*About!$B$98,1))</f>
        <v>2.7989609070450299</v>
      </c>
      <c r="J10062" s="144" t="str">
        <f>VLOOKUP(CONCATENATE(B10062,C10062,D10062),'EPA Source to Industry Map'!$D$2:$E$35,2,FALSE)</f>
        <v>non-industry</v>
      </c>
      <c r="K10062" s="136" t="str">
        <f t="shared" si="157"/>
        <v>CH4</v>
      </c>
    </row>
    <row r="10063" spans="1:11" x14ac:dyDescent="0.35">
      <c r="A10063" s="136" t="s">
        <v>158</v>
      </c>
      <c r="B10063" s="136" t="s">
        <v>948</v>
      </c>
      <c r="C10063" s="136" t="s">
        <v>993</v>
      </c>
      <c r="D10063" s="136" t="s">
        <v>994</v>
      </c>
      <c r="E10063" s="136" t="s">
        <v>881</v>
      </c>
      <c r="F10063" s="136">
        <v>2049</v>
      </c>
      <c r="G10063" s="136" t="s">
        <v>945</v>
      </c>
      <c r="H10063" s="136">
        <v>6.0172370775992703E-2</v>
      </c>
      <c r="I10063" s="136">
        <f>IF(E10063="N2O",H10063*About!$B$99,IF('EPA non-CO2 Data'!E10063="CH4",'EPA non-CO2 Data'!H10063*About!$B$98,1))</f>
        <v>6.0172370775992703E-2</v>
      </c>
      <c r="J10063" s="144" t="str">
        <f>VLOOKUP(CONCATENATE(B10063,C10063,D10063),'EPA Source to Industry Map'!$D$2:$E$35,2,FALSE)</f>
        <v>non-industry</v>
      </c>
      <c r="K10063" s="136" t="str">
        <f t="shared" si="157"/>
        <v>CH4</v>
      </c>
    </row>
    <row r="10064" spans="1:11" x14ac:dyDescent="0.35">
      <c r="A10064" s="136" t="s">
        <v>158</v>
      </c>
      <c r="B10064" s="136" t="s">
        <v>948</v>
      </c>
      <c r="C10064" s="136" t="s">
        <v>993</v>
      </c>
      <c r="D10064" s="136" t="s">
        <v>994</v>
      </c>
      <c r="E10064" s="136" t="s">
        <v>881</v>
      </c>
      <c r="F10064" s="136">
        <v>2049</v>
      </c>
      <c r="G10064" s="136" t="s">
        <v>945</v>
      </c>
      <c r="H10064" s="136">
        <v>2.78052853472101</v>
      </c>
      <c r="I10064" s="136">
        <f>IF(E10064="N2O",H10064*About!$B$99,IF('EPA non-CO2 Data'!E10064="CH4",'EPA non-CO2 Data'!H10064*About!$B$98,1))</f>
        <v>2.78052853472101</v>
      </c>
      <c r="J10064" s="144" t="str">
        <f>VLOOKUP(CONCATENATE(B10064,C10064,D10064),'EPA Source to Industry Map'!$D$2:$E$35,2,FALSE)</f>
        <v>non-industry</v>
      </c>
      <c r="K10064" s="136" t="str">
        <f t="shared" si="157"/>
        <v>CH4</v>
      </c>
    </row>
    <row r="10065" spans="1:11" x14ac:dyDescent="0.35">
      <c r="A10065" s="136" t="s">
        <v>158</v>
      </c>
      <c r="B10065" s="136" t="s">
        <v>948</v>
      </c>
      <c r="C10065" s="136" t="s">
        <v>993</v>
      </c>
      <c r="D10065" s="136" t="s">
        <v>994</v>
      </c>
      <c r="E10065" s="136" t="s">
        <v>881</v>
      </c>
      <c r="F10065" s="136">
        <v>2050</v>
      </c>
      <c r="G10065" s="136" t="s">
        <v>945</v>
      </c>
      <c r="H10065" s="136">
        <v>6.0172370775992703E-2</v>
      </c>
      <c r="I10065" s="136">
        <f>IF(E10065="N2O",H10065*About!$B$99,IF('EPA non-CO2 Data'!E10065="CH4",'EPA non-CO2 Data'!H10065*About!$B$98,1))</f>
        <v>6.0172370775992703E-2</v>
      </c>
      <c r="J10065" s="144" t="str">
        <f>VLOOKUP(CONCATENATE(B10065,C10065,D10065),'EPA Source to Industry Map'!$D$2:$E$35,2,FALSE)</f>
        <v>non-industry</v>
      </c>
      <c r="K10065" s="136" t="str">
        <f t="shared" si="157"/>
        <v>CH4</v>
      </c>
    </row>
    <row r="10066" spans="1:11" x14ac:dyDescent="0.35">
      <c r="A10066" s="136" t="s">
        <v>158</v>
      </c>
      <c r="B10066" s="136" t="s">
        <v>948</v>
      </c>
      <c r="C10066" s="136" t="s">
        <v>993</v>
      </c>
      <c r="D10066" s="136" t="s">
        <v>994</v>
      </c>
      <c r="E10066" s="136" t="s">
        <v>881</v>
      </c>
      <c r="F10066" s="136">
        <v>2050</v>
      </c>
      <c r="G10066" s="136" t="s">
        <v>945</v>
      </c>
      <c r="H10066" s="136">
        <v>2.76209616239698</v>
      </c>
      <c r="I10066" s="136">
        <f>IF(E10066="N2O",H10066*About!$B$99,IF('EPA non-CO2 Data'!E10066="CH4",'EPA non-CO2 Data'!H10066*About!$B$98,1))</f>
        <v>2.76209616239698</v>
      </c>
      <c r="J10066" s="144" t="str">
        <f>VLOOKUP(CONCATENATE(B10066,C10066,D10066),'EPA Source to Industry Map'!$D$2:$E$35,2,FALSE)</f>
        <v>non-industry</v>
      </c>
      <c r="K10066" s="136" t="str">
        <f t="shared" si="157"/>
        <v>CH4</v>
      </c>
    </row>
    <row r="10067" spans="1:11" x14ac:dyDescent="0.35">
      <c r="A10067" s="136" t="s">
        <v>158</v>
      </c>
      <c r="B10067" s="136" t="s">
        <v>948</v>
      </c>
      <c r="C10067" s="136" t="s">
        <v>993</v>
      </c>
      <c r="D10067" s="136" t="s">
        <v>994</v>
      </c>
      <c r="E10067" s="136" t="s">
        <v>882</v>
      </c>
      <c r="F10067" s="136">
        <v>1990</v>
      </c>
      <c r="G10067" s="136" t="s">
        <v>945</v>
      </c>
      <c r="H10067" s="136">
        <v>0</v>
      </c>
      <c r="I10067" s="136">
        <f>IF(E10067="N2O",H10067*About!$B$99,IF('EPA non-CO2 Data'!E10067="CH4",'EPA non-CO2 Data'!H10067*About!$B$98,1))</f>
        <v>0</v>
      </c>
      <c r="J10067" s="144" t="str">
        <f>VLOOKUP(CONCATENATE(B10067,C10067,D10067),'EPA Source to Industry Map'!$D$2:$E$35,2,FALSE)</f>
        <v>non-industry</v>
      </c>
      <c r="K10067" s="136" t="str">
        <f t="shared" si="157"/>
        <v>N2O</v>
      </c>
    </row>
    <row r="10068" spans="1:11" x14ac:dyDescent="0.35">
      <c r="A10068" s="136" t="s">
        <v>158</v>
      </c>
      <c r="B10068" s="136" t="s">
        <v>948</v>
      </c>
      <c r="C10068" s="136" t="s">
        <v>993</v>
      </c>
      <c r="D10068" s="136" t="s">
        <v>994</v>
      </c>
      <c r="E10068" s="136" t="s">
        <v>882</v>
      </c>
      <c r="F10068" s="136">
        <v>1990</v>
      </c>
      <c r="G10068" s="136" t="s">
        <v>945</v>
      </c>
      <c r="H10068" s="136">
        <v>1.67460764060343</v>
      </c>
      <c r="I10068" s="136">
        <f>IF(E10068="N2O",H10068*About!$B$99,IF('EPA non-CO2 Data'!E10068="CH4",'EPA non-CO2 Data'!H10068*About!$B$98,1))</f>
        <v>1.67460764060343</v>
      </c>
      <c r="J10068" s="144" t="str">
        <f>VLOOKUP(CONCATENATE(B10068,C10068,D10068),'EPA Source to Industry Map'!$D$2:$E$35,2,FALSE)</f>
        <v>non-industry</v>
      </c>
      <c r="K10068" s="136" t="str">
        <f t="shared" si="157"/>
        <v>N2O</v>
      </c>
    </row>
    <row r="10069" spans="1:11" x14ac:dyDescent="0.35">
      <c r="A10069" s="136" t="s">
        <v>158</v>
      </c>
      <c r="B10069" s="136" t="s">
        <v>948</v>
      </c>
      <c r="C10069" s="136" t="s">
        <v>993</v>
      </c>
      <c r="D10069" s="136" t="s">
        <v>994</v>
      </c>
      <c r="E10069" s="136" t="s">
        <v>882</v>
      </c>
      <c r="F10069" s="136">
        <v>1991</v>
      </c>
      <c r="G10069" s="136" t="s">
        <v>945</v>
      </c>
      <c r="H10069" s="136">
        <v>0</v>
      </c>
      <c r="I10069" s="136">
        <f>IF(E10069="N2O",H10069*About!$B$99,IF('EPA non-CO2 Data'!E10069="CH4",'EPA non-CO2 Data'!H10069*About!$B$98,1))</f>
        <v>0</v>
      </c>
      <c r="J10069" s="144" t="str">
        <f>VLOOKUP(CONCATENATE(B10069,C10069,D10069),'EPA Source to Industry Map'!$D$2:$E$35,2,FALSE)</f>
        <v>non-industry</v>
      </c>
      <c r="K10069" s="136" t="str">
        <f t="shared" si="157"/>
        <v>N2O</v>
      </c>
    </row>
    <row r="10070" spans="1:11" x14ac:dyDescent="0.35">
      <c r="A10070" s="136" t="s">
        <v>158</v>
      </c>
      <c r="B10070" s="136" t="s">
        <v>948</v>
      </c>
      <c r="C10070" s="136" t="s">
        <v>993</v>
      </c>
      <c r="D10070" s="136" t="s">
        <v>994</v>
      </c>
      <c r="E10070" s="136" t="s">
        <v>882</v>
      </c>
      <c r="F10070" s="136">
        <v>1991</v>
      </c>
      <c r="G10070" s="136" t="s">
        <v>945</v>
      </c>
      <c r="H10070" s="136">
        <v>1.60637987685526</v>
      </c>
      <c r="I10070" s="136">
        <f>IF(E10070="N2O",H10070*About!$B$99,IF('EPA non-CO2 Data'!E10070="CH4",'EPA non-CO2 Data'!H10070*About!$B$98,1))</f>
        <v>1.60637987685526</v>
      </c>
      <c r="J10070" s="144" t="str">
        <f>VLOOKUP(CONCATENATE(B10070,C10070,D10070),'EPA Source to Industry Map'!$D$2:$E$35,2,FALSE)</f>
        <v>non-industry</v>
      </c>
      <c r="K10070" s="136" t="str">
        <f t="shared" si="157"/>
        <v>N2O</v>
      </c>
    </row>
    <row r="10071" spans="1:11" x14ac:dyDescent="0.35">
      <c r="A10071" s="136" t="s">
        <v>158</v>
      </c>
      <c r="B10071" s="136" t="s">
        <v>948</v>
      </c>
      <c r="C10071" s="136" t="s">
        <v>993</v>
      </c>
      <c r="D10071" s="136" t="s">
        <v>994</v>
      </c>
      <c r="E10071" s="136" t="s">
        <v>882</v>
      </c>
      <c r="F10071" s="136">
        <v>1992</v>
      </c>
      <c r="G10071" s="136" t="s">
        <v>945</v>
      </c>
      <c r="H10071" s="136">
        <v>0</v>
      </c>
      <c r="I10071" s="136">
        <f>IF(E10071="N2O",H10071*About!$B$99,IF('EPA non-CO2 Data'!E10071="CH4",'EPA non-CO2 Data'!H10071*About!$B$98,1))</f>
        <v>0</v>
      </c>
      <c r="J10071" s="144" t="str">
        <f>VLOOKUP(CONCATENATE(B10071,C10071,D10071),'EPA Source to Industry Map'!$D$2:$E$35,2,FALSE)</f>
        <v>non-industry</v>
      </c>
      <c r="K10071" s="136" t="str">
        <f t="shared" si="157"/>
        <v>N2O</v>
      </c>
    </row>
    <row r="10072" spans="1:11" x14ac:dyDescent="0.35">
      <c r="A10072" s="136" t="s">
        <v>158</v>
      </c>
      <c r="B10072" s="136" t="s">
        <v>948</v>
      </c>
      <c r="C10072" s="136" t="s">
        <v>993</v>
      </c>
      <c r="D10072" s="136" t="s">
        <v>994</v>
      </c>
      <c r="E10072" s="136" t="s">
        <v>882</v>
      </c>
      <c r="F10072" s="136">
        <v>1992</v>
      </c>
      <c r="G10072" s="136" t="s">
        <v>945</v>
      </c>
      <c r="H10072" s="136">
        <v>1.5381521131070901</v>
      </c>
      <c r="I10072" s="136">
        <f>IF(E10072="N2O",H10072*About!$B$99,IF('EPA non-CO2 Data'!E10072="CH4",'EPA non-CO2 Data'!H10072*About!$B$98,1))</f>
        <v>1.5381521131070901</v>
      </c>
      <c r="J10072" s="144" t="str">
        <f>VLOOKUP(CONCATENATE(B10072,C10072,D10072),'EPA Source to Industry Map'!$D$2:$E$35,2,FALSE)</f>
        <v>non-industry</v>
      </c>
      <c r="K10072" s="136" t="str">
        <f t="shared" si="157"/>
        <v>N2O</v>
      </c>
    </row>
    <row r="10073" spans="1:11" x14ac:dyDescent="0.35">
      <c r="A10073" s="136" t="s">
        <v>158</v>
      </c>
      <c r="B10073" s="136" t="s">
        <v>948</v>
      </c>
      <c r="C10073" s="136" t="s">
        <v>993</v>
      </c>
      <c r="D10073" s="136" t="s">
        <v>994</v>
      </c>
      <c r="E10073" s="136" t="s">
        <v>882</v>
      </c>
      <c r="F10073" s="136">
        <v>1993</v>
      </c>
      <c r="G10073" s="136" t="s">
        <v>945</v>
      </c>
      <c r="H10073" s="136">
        <v>0</v>
      </c>
      <c r="I10073" s="136">
        <f>IF(E10073="N2O",H10073*About!$B$99,IF('EPA non-CO2 Data'!E10073="CH4",'EPA non-CO2 Data'!H10073*About!$B$98,1))</f>
        <v>0</v>
      </c>
      <c r="J10073" s="144" t="str">
        <f>VLOOKUP(CONCATENATE(B10073,C10073,D10073),'EPA Source to Industry Map'!$D$2:$E$35,2,FALSE)</f>
        <v>non-industry</v>
      </c>
      <c r="K10073" s="136" t="str">
        <f t="shared" si="157"/>
        <v>N2O</v>
      </c>
    </row>
    <row r="10074" spans="1:11" x14ac:dyDescent="0.35">
      <c r="A10074" s="136" t="s">
        <v>158</v>
      </c>
      <c r="B10074" s="136" t="s">
        <v>948</v>
      </c>
      <c r="C10074" s="136" t="s">
        <v>993</v>
      </c>
      <c r="D10074" s="136" t="s">
        <v>994</v>
      </c>
      <c r="E10074" s="136" t="s">
        <v>882</v>
      </c>
      <c r="F10074" s="136">
        <v>1993</v>
      </c>
      <c r="G10074" s="136" t="s">
        <v>945</v>
      </c>
      <c r="H10074" s="136">
        <v>1.46992434935891</v>
      </c>
      <c r="I10074" s="136">
        <f>IF(E10074="N2O",H10074*About!$B$99,IF('EPA non-CO2 Data'!E10074="CH4",'EPA non-CO2 Data'!H10074*About!$B$98,1))</f>
        <v>1.46992434935891</v>
      </c>
      <c r="J10074" s="144" t="str">
        <f>VLOOKUP(CONCATENATE(B10074,C10074,D10074),'EPA Source to Industry Map'!$D$2:$E$35,2,FALSE)</f>
        <v>non-industry</v>
      </c>
      <c r="K10074" s="136" t="str">
        <f t="shared" si="157"/>
        <v>N2O</v>
      </c>
    </row>
    <row r="10075" spans="1:11" x14ac:dyDescent="0.35">
      <c r="A10075" s="136" t="s">
        <v>158</v>
      </c>
      <c r="B10075" s="136" t="s">
        <v>948</v>
      </c>
      <c r="C10075" s="136" t="s">
        <v>993</v>
      </c>
      <c r="D10075" s="136" t="s">
        <v>994</v>
      </c>
      <c r="E10075" s="136" t="s">
        <v>882</v>
      </c>
      <c r="F10075" s="136">
        <v>1994</v>
      </c>
      <c r="G10075" s="136" t="s">
        <v>945</v>
      </c>
      <c r="H10075" s="136">
        <v>0</v>
      </c>
      <c r="I10075" s="136">
        <f>IF(E10075="N2O",H10075*About!$B$99,IF('EPA non-CO2 Data'!E10075="CH4",'EPA non-CO2 Data'!H10075*About!$B$98,1))</f>
        <v>0</v>
      </c>
      <c r="J10075" s="144" t="str">
        <f>VLOOKUP(CONCATENATE(B10075,C10075,D10075),'EPA Source to Industry Map'!$D$2:$E$35,2,FALSE)</f>
        <v>non-industry</v>
      </c>
      <c r="K10075" s="136" t="str">
        <f t="shared" si="157"/>
        <v>N2O</v>
      </c>
    </row>
    <row r="10076" spans="1:11" x14ac:dyDescent="0.35">
      <c r="A10076" s="136" t="s">
        <v>158</v>
      </c>
      <c r="B10076" s="136" t="s">
        <v>948</v>
      </c>
      <c r="C10076" s="136" t="s">
        <v>993</v>
      </c>
      <c r="D10076" s="136" t="s">
        <v>994</v>
      </c>
      <c r="E10076" s="136" t="s">
        <v>882</v>
      </c>
      <c r="F10076" s="136">
        <v>1994</v>
      </c>
      <c r="G10076" s="136" t="s">
        <v>945</v>
      </c>
      <c r="H10076" s="136">
        <v>1.40169658561074</v>
      </c>
      <c r="I10076" s="136">
        <f>IF(E10076="N2O",H10076*About!$B$99,IF('EPA non-CO2 Data'!E10076="CH4",'EPA non-CO2 Data'!H10076*About!$B$98,1))</f>
        <v>1.40169658561074</v>
      </c>
      <c r="J10076" s="144" t="str">
        <f>VLOOKUP(CONCATENATE(B10076,C10076,D10076),'EPA Source to Industry Map'!$D$2:$E$35,2,FALSE)</f>
        <v>non-industry</v>
      </c>
      <c r="K10076" s="136" t="str">
        <f t="shared" si="157"/>
        <v>N2O</v>
      </c>
    </row>
    <row r="10077" spans="1:11" x14ac:dyDescent="0.35">
      <c r="A10077" s="136" t="s">
        <v>158</v>
      </c>
      <c r="B10077" s="136" t="s">
        <v>948</v>
      </c>
      <c r="C10077" s="136" t="s">
        <v>993</v>
      </c>
      <c r="D10077" s="136" t="s">
        <v>994</v>
      </c>
      <c r="E10077" s="136" t="s">
        <v>882</v>
      </c>
      <c r="F10077" s="136">
        <v>1995</v>
      </c>
      <c r="G10077" s="136" t="s">
        <v>945</v>
      </c>
      <c r="H10077" s="136">
        <v>0</v>
      </c>
      <c r="I10077" s="136">
        <f>IF(E10077="N2O",H10077*About!$B$99,IF('EPA non-CO2 Data'!E10077="CH4",'EPA non-CO2 Data'!H10077*About!$B$98,1))</f>
        <v>0</v>
      </c>
      <c r="J10077" s="144" t="str">
        <f>VLOOKUP(CONCATENATE(B10077,C10077,D10077),'EPA Source to Industry Map'!$D$2:$E$35,2,FALSE)</f>
        <v>non-industry</v>
      </c>
      <c r="K10077" s="136" t="str">
        <f t="shared" si="157"/>
        <v>N2O</v>
      </c>
    </row>
    <row r="10078" spans="1:11" x14ac:dyDescent="0.35">
      <c r="A10078" s="136" t="s">
        <v>158</v>
      </c>
      <c r="B10078" s="136" t="s">
        <v>948</v>
      </c>
      <c r="C10078" s="136" t="s">
        <v>993</v>
      </c>
      <c r="D10078" s="136" t="s">
        <v>994</v>
      </c>
      <c r="E10078" s="136" t="s">
        <v>882</v>
      </c>
      <c r="F10078" s="136">
        <v>1995</v>
      </c>
      <c r="G10078" s="136" t="s">
        <v>945</v>
      </c>
      <c r="H10078" s="136">
        <v>1.3334688218625701</v>
      </c>
      <c r="I10078" s="136">
        <f>IF(E10078="N2O",H10078*About!$B$99,IF('EPA non-CO2 Data'!E10078="CH4",'EPA non-CO2 Data'!H10078*About!$B$98,1))</f>
        <v>1.3334688218625701</v>
      </c>
      <c r="J10078" s="144" t="str">
        <f>VLOOKUP(CONCATENATE(B10078,C10078,D10078),'EPA Source to Industry Map'!$D$2:$E$35,2,FALSE)</f>
        <v>non-industry</v>
      </c>
      <c r="K10078" s="136" t="str">
        <f t="shared" si="157"/>
        <v>N2O</v>
      </c>
    </row>
    <row r="10079" spans="1:11" x14ac:dyDescent="0.35">
      <c r="A10079" s="136" t="s">
        <v>158</v>
      </c>
      <c r="B10079" s="136" t="s">
        <v>948</v>
      </c>
      <c r="C10079" s="136" t="s">
        <v>993</v>
      </c>
      <c r="D10079" s="136" t="s">
        <v>994</v>
      </c>
      <c r="E10079" s="136" t="s">
        <v>882</v>
      </c>
      <c r="F10079" s="136">
        <v>1996</v>
      </c>
      <c r="G10079" s="136" t="s">
        <v>945</v>
      </c>
      <c r="H10079" s="136">
        <v>0</v>
      </c>
      <c r="I10079" s="136">
        <f>IF(E10079="N2O",H10079*About!$B$99,IF('EPA non-CO2 Data'!E10079="CH4",'EPA non-CO2 Data'!H10079*About!$B$98,1))</f>
        <v>0</v>
      </c>
      <c r="J10079" s="144" t="str">
        <f>VLOOKUP(CONCATENATE(B10079,C10079,D10079),'EPA Source to Industry Map'!$D$2:$E$35,2,FALSE)</f>
        <v>non-industry</v>
      </c>
      <c r="K10079" s="136" t="str">
        <f t="shared" si="157"/>
        <v>N2O</v>
      </c>
    </row>
    <row r="10080" spans="1:11" x14ac:dyDescent="0.35">
      <c r="A10080" s="136" t="s">
        <v>158</v>
      </c>
      <c r="B10080" s="136" t="s">
        <v>948</v>
      </c>
      <c r="C10080" s="136" t="s">
        <v>993</v>
      </c>
      <c r="D10080" s="136" t="s">
        <v>994</v>
      </c>
      <c r="E10080" s="136" t="s">
        <v>882</v>
      </c>
      <c r="F10080" s="136">
        <v>1996</v>
      </c>
      <c r="G10080" s="136" t="s">
        <v>945</v>
      </c>
      <c r="H10080" s="136">
        <v>1.3041748646451401</v>
      </c>
      <c r="I10080" s="136">
        <f>IF(E10080="N2O",H10080*About!$B$99,IF('EPA non-CO2 Data'!E10080="CH4",'EPA non-CO2 Data'!H10080*About!$B$98,1))</f>
        <v>1.3041748646451401</v>
      </c>
      <c r="J10080" s="144" t="str">
        <f>VLOOKUP(CONCATENATE(B10080,C10080,D10080),'EPA Source to Industry Map'!$D$2:$E$35,2,FALSE)</f>
        <v>non-industry</v>
      </c>
      <c r="K10080" s="136" t="str">
        <f t="shared" si="157"/>
        <v>N2O</v>
      </c>
    </row>
    <row r="10081" spans="1:11" x14ac:dyDescent="0.35">
      <c r="A10081" s="136" t="s">
        <v>158</v>
      </c>
      <c r="B10081" s="136" t="s">
        <v>948</v>
      </c>
      <c r="C10081" s="136" t="s">
        <v>993</v>
      </c>
      <c r="D10081" s="136" t="s">
        <v>994</v>
      </c>
      <c r="E10081" s="136" t="s">
        <v>882</v>
      </c>
      <c r="F10081" s="136">
        <v>1997</v>
      </c>
      <c r="G10081" s="136" t="s">
        <v>945</v>
      </c>
      <c r="H10081" s="136">
        <v>0</v>
      </c>
      <c r="I10081" s="136">
        <f>IF(E10081="N2O",H10081*About!$B$99,IF('EPA non-CO2 Data'!E10081="CH4",'EPA non-CO2 Data'!H10081*About!$B$98,1))</f>
        <v>0</v>
      </c>
      <c r="J10081" s="144" t="str">
        <f>VLOOKUP(CONCATENATE(B10081,C10081,D10081),'EPA Source to Industry Map'!$D$2:$E$35,2,FALSE)</f>
        <v>non-industry</v>
      </c>
      <c r="K10081" s="136" t="str">
        <f t="shared" si="157"/>
        <v>N2O</v>
      </c>
    </row>
    <row r="10082" spans="1:11" x14ac:dyDescent="0.35">
      <c r="A10082" s="136" t="s">
        <v>158</v>
      </c>
      <c r="B10082" s="136" t="s">
        <v>948</v>
      </c>
      <c r="C10082" s="136" t="s">
        <v>993</v>
      </c>
      <c r="D10082" s="136" t="s">
        <v>994</v>
      </c>
      <c r="E10082" s="136" t="s">
        <v>882</v>
      </c>
      <c r="F10082" s="136">
        <v>1997</v>
      </c>
      <c r="G10082" s="136" t="s">
        <v>945</v>
      </c>
      <c r="H10082" s="136">
        <v>1.2748809074277101</v>
      </c>
      <c r="I10082" s="136">
        <f>IF(E10082="N2O",H10082*About!$B$99,IF('EPA non-CO2 Data'!E10082="CH4",'EPA non-CO2 Data'!H10082*About!$B$98,1))</f>
        <v>1.2748809074277101</v>
      </c>
      <c r="J10082" s="144" t="str">
        <f>VLOOKUP(CONCATENATE(B10082,C10082,D10082),'EPA Source to Industry Map'!$D$2:$E$35,2,FALSE)</f>
        <v>non-industry</v>
      </c>
      <c r="K10082" s="136" t="str">
        <f t="shared" si="157"/>
        <v>N2O</v>
      </c>
    </row>
    <row r="10083" spans="1:11" x14ac:dyDescent="0.35">
      <c r="A10083" s="136" t="s">
        <v>158</v>
      </c>
      <c r="B10083" s="136" t="s">
        <v>948</v>
      </c>
      <c r="C10083" s="136" t="s">
        <v>993</v>
      </c>
      <c r="D10083" s="136" t="s">
        <v>994</v>
      </c>
      <c r="E10083" s="136" t="s">
        <v>882</v>
      </c>
      <c r="F10083" s="136">
        <v>1998</v>
      </c>
      <c r="G10083" s="136" t="s">
        <v>945</v>
      </c>
      <c r="H10083" s="136">
        <v>0</v>
      </c>
      <c r="I10083" s="136">
        <f>IF(E10083="N2O",H10083*About!$B$99,IF('EPA non-CO2 Data'!E10083="CH4",'EPA non-CO2 Data'!H10083*About!$B$98,1))</f>
        <v>0</v>
      </c>
      <c r="J10083" s="144" t="str">
        <f>VLOOKUP(CONCATENATE(B10083,C10083,D10083),'EPA Source to Industry Map'!$D$2:$E$35,2,FALSE)</f>
        <v>non-industry</v>
      </c>
      <c r="K10083" s="136" t="str">
        <f t="shared" si="157"/>
        <v>N2O</v>
      </c>
    </row>
    <row r="10084" spans="1:11" x14ac:dyDescent="0.35">
      <c r="A10084" s="136" t="s">
        <v>158</v>
      </c>
      <c r="B10084" s="136" t="s">
        <v>948</v>
      </c>
      <c r="C10084" s="136" t="s">
        <v>993</v>
      </c>
      <c r="D10084" s="136" t="s">
        <v>994</v>
      </c>
      <c r="E10084" s="136" t="s">
        <v>882</v>
      </c>
      <c r="F10084" s="136">
        <v>1998</v>
      </c>
      <c r="G10084" s="136" t="s">
        <v>945</v>
      </c>
      <c r="H10084" s="136">
        <v>1.2455869502102901</v>
      </c>
      <c r="I10084" s="136">
        <f>IF(E10084="N2O",H10084*About!$B$99,IF('EPA non-CO2 Data'!E10084="CH4",'EPA non-CO2 Data'!H10084*About!$B$98,1))</f>
        <v>1.2455869502102901</v>
      </c>
      <c r="J10084" s="144" t="str">
        <f>VLOOKUP(CONCATENATE(B10084,C10084,D10084),'EPA Source to Industry Map'!$D$2:$E$35,2,FALSE)</f>
        <v>non-industry</v>
      </c>
      <c r="K10084" s="136" t="str">
        <f t="shared" si="157"/>
        <v>N2O</v>
      </c>
    </row>
    <row r="10085" spans="1:11" x14ac:dyDescent="0.35">
      <c r="A10085" s="136" t="s">
        <v>158</v>
      </c>
      <c r="B10085" s="136" t="s">
        <v>948</v>
      </c>
      <c r="C10085" s="136" t="s">
        <v>993</v>
      </c>
      <c r="D10085" s="136" t="s">
        <v>994</v>
      </c>
      <c r="E10085" s="136" t="s">
        <v>882</v>
      </c>
      <c r="F10085" s="136">
        <v>1999</v>
      </c>
      <c r="G10085" s="136" t="s">
        <v>945</v>
      </c>
      <c r="H10085" s="136">
        <v>0</v>
      </c>
      <c r="I10085" s="136">
        <f>IF(E10085="N2O",H10085*About!$B$99,IF('EPA non-CO2 Data'!E10085="CH4",'EPA non-CO2 Data'!H10085*About!$B$98,1))</f>
        <v>0</v>
      </c>
      <c r="J10085" s="144" t="str">
        <f>VLOOKUP(CONCATENATE(B10085,C10085,D10085),'EPA Source to Industry Map'!$D$2:$E$35,2,FALSE)</f>
        <v>non-industry</v>
      </c>
      <c r="K10085" s="136" t="str">
        <f t="shared" si="157"/>
        <v>N2O</v>
      </c>
    </row>
    <row r="10086" spans="1:11" x14ac:dyDescent="0.35">
      <c r="A10086" s="136" t="s">
        <v>158</v>
      </c>
      <c r="B10086" s="136" t="s">
        <v>948</v>
      </c>
      <c r="C10086" s="136" t="s">
        <v>993</v>
      </c>
      <c r="D10086" s="136" t="s">
        <v>994</v>
      </c>
      <c r="E10086" s="136" t="s">
        <v>882</v>
      </c>
      <c r="F10086" s="136">
        <v>1999</v>
      </c>
      <c r="G10086" s="136" t="s">
        <v>945</v>
      </c>
      <c r="H10086" s="136">
        <v>1.2162929929928601</v>
      </c>
      <c r="I10086" s="136">
        <f>IF(E10086="N2O",H10086*About!$B$99,IF('EPA non-CO2 Data'!E10086="CH4",'EPA non-CO2 Data'!H10086*About!$B$98,1))</f>
        <v>1.2162929929928601</v>
      </c>
      <c r="J10086" s="144" t="str">
        <f>VLOOKUP(CONCATENATE(B10086,C10086,D10086),'EPA Source to Industry Map'!$D$2:$E$35,2,FALSE)</f>
        <v>non-industry</v>
      </c>
      <c r="K10086" s="136" t="str">
        <f t="shared" si="157"/>
        <v>N2O</v>
      </c>
    </row>
    <row r="10087" spans="1:11" x14ac:dyDescent="0.35">
      <c r="A10087" s="136" t="s">
        <v>158</v>
      </c>
      <c r="B10087" s="136" t="s">
        <v>948</v>
      </c>
      <c r="C10087" s="136" t="s">
        <v>993</v>
      </c>
      <c r="D10087" s="136" t="s">
        <v>994</v>
      </c>
      <c r="E10087" s="136" t="s">
        <v>882</v>
      </c>
      <c r="F10087" s="136">
        <v>2000</v>
      </c>
      <c r="G10087" s="136" t="s">
        <v>945</v>
      </c>
      <c r="H10087" s="136">
        <v>0</v>
      </c>
      <c r="I10087" s="136">
        <f>IF(E10087="N2O",H10087*About!$B$99,IF('EPA non-CO2 Data'!E10087="CH4",'EPA non-CO2 Data'!H10087*About!$B$98,1))</f>
        <v>0</v>
      </c>
      <c r="J10087" s="144" t="str">
        <f>VLOOKUP(CONCATENATE(B10087,C10087,D10087),'EPA Source to Industry Map'!$D$2:$E$35,2,FALSE)</f>
        <v>non-industry</v>
      </c>
      <c r="K10087" s="136" t="str">
        <f t="shared" si="157"/>
        <v>N2O</v>
      </c>
    </row>
    <row r="10088" spans="1:11" x14ac:dyDescent="0.35">
      <c r="A10088" s="136" t="s">
        <v>158</v>
      </c>
      <c r="B10088" s="136" t="s">
        <v>948</v>
      </c>
      <c r="C10088" s="136" t="s">
        <v>993</v>
      </c>
      <c r="D10088" s="136" t="s">
        <v>994</v>
      </c>
      <c r="E10088" s="136" t="s">
        <v>882</v>
      </c>
      <c r="F10088" s="136">
        <v>2000</v>
      </c>
      <c r="G10088" s="136" t="s">
        <v>945</v>
      </c>
      <c r="H10088" s="136">
        <v>1.1869990357754301</v>
      </c>
      <c r="I10088" s="136">
        <f>IF(E10088="N2O",H10088*About!$B$99,IF('EPA non-CO2 Data'!E10088="CH4",'EPA non-CO2 Data'!H10088*About!$B$98,1))</f>
        <v>1.1869990357754301</v>
      </c>
      <c r="J10088" s="144" t="str">
        <f>VLOOKUP(CONCATENATE(B10088,C10088,D10088),'EPA Source to Industry Map'!$D$2:$E$35,2,FALSE)</f>
        <v>non-industry</v>
      </c>
      <c r="K10088" s="136" t="str">
        <f t="shared" si="157"/>
        <v>N2O</v>
      </c>
    </row>
    <row r="10089" spans="1:11" x14ac:dyDescent="0.35">
      <c r="A10089" s="136" t="s">
        <v>158</v>
      </c>
      <c r="B10089" s="136" t="s">
        <v>948</v>
      </c>
      <c r="C10089" s="136" t="s">
        <v>993</v>
      </c>
      <c r="D10089" s="136" t="s">
        <v>994</v>
      </c>
      <c r="E10089" s="136" t="s">
        <v>882</v>
      </c>
      <c r="F10089" s="136">
        <v>2001</v>
      </c>
      <c r="G10089" s="136" t="s">
        <v>945</v>
      </c>
      <c r="H10089" s="136">
        <v>2.9519539129311098E-6</v>
      </c>
      <c r="I10089" s="136">
        <f>IF(E10089="N2O",H10089*About!$B$99,IF('EPA non-CO2 Data'!E10089="CH4",'EPA non-CO2 Data'!H10089*About!$B$98,1))</f>
        <v>2.9519539129311098E-6</v>
      </c>
      <c r="J10089" s="144" t="str">
        <f>VLOOKUP(CONCATENATE(B10089,C10089,D10089),'EPA Source to Industry Map'!$D$2:$E$35,2,FALSE)</f>
        <v>non-industry</v>
      </c>
      <c r="K10089" s="136" t="str">
        <f t="shared" si="157"/>
        <v>N2O</v>
      </c>
    </row>
    <row r="10090" spans="1:11" x14ac:dyDescent="0.35">
      <c r="A10090" s="136" t="s">
        <v>158</v>
      </c>
      <c r="B10090" s="136" t="s">
        <v>948</v>
      </c>
      <c r="C10090" s="136" t="s">
        <v>993</v>
      </c>
      <c r="D10090" s="136" t="s">
        <v>994</v>
      </c>
      <c r="E10090" s="136" t="s">
        <v>882</v>
      </c>
      <c r="F10090" s="136">
        <v>2001</v>
      </c>
      <c r="G10090" s="136" t="s">
        <v>945</v>
      </c>
      <c r="H10090" s="136">
        <v>1.1463282575556599</v>
      </c>
      <c r="I10090" s="136">
        <f>IF(E10090="N2O",H10090*About!$B$99,IF('EPA non-CO2 Data'!E10090="CH4",'EPA non-CO2 Data'!H10090*About!$B$98,1))</f>
        <v>1.1463282575556599</v>
      </c>
      <c r="J10090" s="144" t="str">
        <f>VLOOKUP(CONCATENATE(B10090,C10090,D10090),'EPA Source to Industry Map'!$D$2:$E$35,2,FALSE)</f>
        <v>non-industry</v>
      </c>
      <c r="K10090" s="136" t="str">
        <f t="shared" si="157"/>
        <v>N2O</v>
      </c>
    </row>
    <row r="10091" spans="1:11" x14ac:dyDescent="0.35">
      <c r="A10091" s="136" t="s">
        <v>158</v>
      </c>
      <c r="B10091" s="136" t="s">
        <v>948</v>
      </c>
      <c r="C10091" s="136" t="s">
        <v>993</v>
      </c>
      <c r="D10091" s="136" t="s">
        <v>994</v>
      </c>
      <c r="E10091" s="136" t="s">
        <v>882</v>
      </c>
      <c r="F10091" s="136">
        <v>2002</v>
      </c>
      <c r="G10091" s="136" t="s">
        <v>945</v>
      </c>
      <c r="H10091" s="136">
        <v>5.9039078258622298E-6</v>
      </c>
      <c r="I10091" s="136">
        <f>IF(E10091="N2O",H10091*About!$B$99,IF('EPA non-CO2 Data'!E10091="CH4",'EPA non-CO2 Data'!H10091*About!$B$98,1))</f>
        <v>5.9039078258622298E-6</v>
      </c>
      <c r="J10091" s="144" t="str">
        <f>VLOOKUP(CONCATENATE(B10091,C10091,D10091),'EPA Source to Industry Map'!$D$2:$E$35,2,FALSE)</f>
        <v>non-industry</v>
      </c>
      <c r="K10091" s="136" t="str">
        <f t="shared" si="157"/>
        <v>N2O</v>
      </c>
    </row>
    <row r="10092" spans="1:11" x14ac:dyDescent="0.35">
      <c r="A10092" s="136" t="s">
        <v>158</v>
      </c>
      <c r="B10092" s="136" t="s">
        <v>948</v>
      </c>
      <c r="C10092" s="136" t="s">
        <v>993</v>
      </c>
      <c r="D10092" s="136" t="s">
        <v>994</v>
      </c>
      <c r="E10092" s="136" t="s">
        <v>882</v>
      </c>
      <c r="F10092" s="136">
        <v>2002</v>
      </c>
      <c r="G10092" s="136" t="s">
        <v>945</v>
      </c>
      <c r="H10092" s="136">
        <v>1.10565747933589</v>
      </c>
      <c r="I10092" s="136">
        <f>IF(E10092="N2O",H10092*About!$B$99,IF('EPA non-CO2 Data'!E10092="CH4",'EPA non-CO2 Data'!H10092*About!$B$98,1))</f>
        <v>1.10565747933589</v>
      </c>
      <c r="J10092" s="144" t="str">
        <f>VLOOKUP(CONCATENATE(B10092,C10092,D10092),'EPA Source to Industry Map'!$D$2:$E$35,2,FALSE)</f>
        <v>non-industry</v>
      </c>
      <c r="K10092" s="136" t="str">
        <f t="shared" si="157"/>
        <v>N2O</v>
      </c>
    </row>
    <row r="10093" spans="1:11" x14ac:dyDescent="0.35">
      <c r="A10093" s="136" t="s">
        <v>158</v>
      </c>
      <c r="B10093" s="136" t="s">
        <v>948</v>
      </c>
      <c r="C10093" s="136" t="s">
        <v>993</v>
      </c>
      <c r="D10093" s="136" t="s">
        <v>994</v>
      </c>
      <c r="E10093" s="136" t="s">
        <v>882</v>
      </c>
      <c r="F10093" s="136">
        <v>2003</v>
      </c>
      <c r="G10093" s="136" t="s">
        <v>945</v>
      </c>
      <c r="H10093" s="136">
        <v>8.8558617387933405E-6</v>
      </c>
      <c r="I10093" s="136">
        <f>IF(E10093="N2O",H10093*About!$B$99,IF('EPA non-CO2 Data'!E10093="CH4",'EPA non-CO2 Data'!H10093*About!$B$98,1))</f>
        <v>8.8558617387933405E-6</v>
      </c>
      <c r="J10093" s="144" t="str">
        <f>VLOOKUP(CONCATENATE(B10093,C10093,D10093),'EPA Source to Industry Map'!$D$2:$E$35,2,FALSE)</f>
        <v>non-industry</v>
      </c>
      <c r="K10093" s="136" t="str">
        <f t="shared" si="157"/>
        <v>N2O</v>
      </c>
    </row>
    <row r="10094" spans="1:11" x14ac:dyDescent="0.35">
      <c r="A10094" s="136" t="s">
        <v>158</v>
      </c>
      <c r="B10094" s="136" t="s">
        <v>948</v>
      </c>
      <c r="C10094" s="136" t="s">
        <v>993</v>
      </c>
      <c r="D10094" s="136" t="s">
        <v>994</v>
      </c>
      <c r="E10094" s="136" t="s">
        <v>882</v>
      </c>
      <c r="F10094" s="136">
        <v>2003</v>
      </c>
      <c r="G10094" s="136" t="s">
        <v>945</v>
      </c>
      <c r="H10094" s="136">
        <v>1.06498670111611</v>
      </c>
      <c r="I10094" s="136">
        <f>IF(E10094="N2O",H10094*About!$B$99,IF('EPA non-CO2 Data'!E10094="CH4",'EPA non-CO2 Data'!H10094*About!$B$98,1))</f>
        <v>1.06498670111611</v>
      </c>
      <c r="J10094" s="144" t="str">
        <f>VLOOKUP(CONCATENATE(B10094,C10094,D10094),'EPA Source to Industry Map'!$D$2:$E$35,2,FALSE)</f>
        <v>non-industry</v>
      </c>
      <c r="K10094" s="136" t="str">
        <f t="shared" si="157"/>
        <v>N2O</v>
      </c>
    </row>
    <row r="10095" spans="1:11" x14ac:dyDescent="0.35">
      <c r="A10095" s="136" t="s">
        <v>158</v>
      </c>
      <c r="B10095" s="136" t="s">
        <v>948</v>
      </c>
      <c r="C10095" s="136" t="s">
        <v>993</v>
      </c>
      <c r="D10095" s="136" t="s">
        <v>994</v>
      </c>
      <c r="E10095" s="136" t="s">
        <v>882</v>
      </c>
      <c r="F10095" s="136">
        <v>2004</v>
      </c>
      <c r="G10095" s="136" t="s">
        <v>945</v>
      </c>
      <c r="H10095" s="136">
        <v>1.18078156517245E-5</v>
      </c>
      <c r="I10095" s="136">
        <f>IF(E10095="N2O",H10095*About!$B$99,IF('EPA non-CO2 Data'!E10095="CH4",'EPA non-CO2 Data'!H10095*About!$B$98,1))</f>
        <v>1.18078156517245E-5</v>
      </c>
      <c r="J10095" s="144" t="str">
        <f>VLOOKUP(CONCATENATE(B10095,C10095,D10095),'EPA Source to Industry Map'!$D$2:$E$35,2,FALSE)</f>
        <v>non-industry</v>
      </c>
      <c r="K10095" s="136" t="str">
        <f t="shared" si="157"/>
        <v>N2O</v>
      </c>
    </row>
    <row r="10096" spans="1:11" x14ac:dyDescent="0.35">
      <c r="A10096" s="136" t="s">
        <v>158</v>
      </c>
      <c r="B10096" s="136" t="s">
        <v>948</v>
      </c>
      <c r="C10096" s="136" t="s">
        <v>993</v>
      </c>
      <c r="D10096" s="136" t="s">
        <v>994</v>
      </c>
      <c r="E10096" s="136" t="s">
        <v>882</v>
      </c>
      <c r="F10096" s="136">
        <v>2004</v>
      </c>
      <c r="G10096" s="136" t="s">
        <v>945</v>
      </c>
      <c r="H10096" s="136">
        <v>1.0243159228963401</v>
      </c>
      <c r="I10096" s="136">
        <f>IF(E10096="N2O",H10096*About!$B$99,IF('EPA non-CO2 Data'!E10096="CH4",'EPA non-CO2 Data'!H10096*About!$B$98,1))</f>
        <v>1.0243159228963401</v>
      </c>
      <c r="J10096" s="144" t="str">
        <f>VLOOKUP(CONCATENATE(B10096,C10096,D10096),'EPA Source to Industry Map'!$D$2:$E$35,2,FALSE)</f>
        <v>non-industry</v>
      </c>
      <c r="K10096" s="136" t="str">
        <f t="shared" si="157"/>
        <v>N2O</v>
      </c>
    </row>
    <row r="10097" spans="1:11" x14ac:dyDescent="0.35">
      <c r="A10097" s="136" t="s">
        <v>158</v>
      </c>
      <c r="B10097" s="136" t="s">
        <v>948</v>
      </c>
      <c r="C10097" s="136" t="s">
        <v>993</v>
      </c>
      <c r="D10097" s="136" t="s">
        <v>994</v>
      </c>
      <c r="E10097" s="136" t="s">
        <v>882</v>
      </c>
      <c r="F10097" s="136">
        <v>2005</v>
      </c>
      <c r="G10097" s="136" t="s">
        <v>945</v>
      </c>
      <c r="H10097" s="136">
        <v>1.4759769564655601E-5</v>
      </c>
      <c r="I10097" s="136">
        <f>IF(E10097="N2O",H10097*About!$B$99,IF('EPA non-CO2 Data'!E10097="CH4",'EPA non-CO2 Data'!H10097*About!$B$98,1))</f>
        <v>1.4759769564655601E-5</v>
      </c>
      <c r="J10097" s="144" t="str">
        <f>VLOOKUP(CONCATENATE(B10097,C10097,D10097),'EPA Source to Industry Map'!$D$2:$E$35,2,FALSE)</f>
        <v>non-industry</v>
      </c>
      <c r="K10097" s="136" t="str">
        <f t="shared" si="157"/>
        <v>N2O</v>
      </c>
    </row>
    <row r="10098" spans="1:11" x14ac:dyDescent="0.35">
      <c r="A10098" s="136" t="s">
        <v>158</v>
      </c>
      <c r="B10098" s="136" t="s">
        <v>948</v>
      </c>
      <c r="C10098" s="136" t="s">
        <v>993</v>
      </c>
      <c r="D10098" s="136" t="s">
        <v>994</v>
      </c>
      <c r="E10098" s="136" t="s">
        <v>882</v>
      </c>
      <c r="F10098" s="136">
        <v>2005</v>
      </c>
      <c r="G10098" s="136" t="s">
        <v>945</v>
      </c>
      <c r="H10098" s="136">
        <v>0.98364514467657205</v>
      </c>
      <c r="I10098" s="136">
        <f>IF(E10098="N2O",H10098*About!$B$99,IF('EPA non-CO2 Data'!E10098="CH4",'EPA non-CO2 Data'!H10098*About!$B$98,1))</f>
        <v>0.98364514467657205</v>
      </c>
      <c r="J10098" s="144" t="str">
        <f>VLOOKUP(CONCATENATE(B10098,C10098,D10098),'EPA Source to Industry Map'!$D$2:$E$35,2,FALSE)</f>
        <v>non-industry</v>
      </c>
      <c r="K10098" s="136" t="str">
        <f t="shared" si="157"/>
        <v>N2O</v>
      </c>
    </row>
    <row r="10099" spans="1:11" x14ac:dyDescent="0.35">
      <c r="A10099" s="136" t="s">
        <v>158</v>
      </c>
      <c r="B10099" s="136" t="s">
        <v>948</v>
      </c>
      <c r="C10099" s="136" t="s">
        <v>993</v>
      </c>
      <c r="D10099" s="136" t="s">
        <v>994</v>
      </c>
      <c r="E10099" s="136" t="s">
        <v>882</v>
      </c>
      <c r="F10099" s="136">
        <v>2006</v>
      </c>
      <c r="G10099" s="136" t="s">
        <v>945</v>
      </c>
      <c r="H10099" s="136">
        <v>2.9158802981266201E-4</v>
      </c>
      <c r="I10099" s="136">
        <f>IF(E10099="N2O",H10099*About!$B$99,IF('EPA non-CO2 Data'!E10099="CH4",'EPA non-CO2 Data'!H10099*About!$B$98,1))</f>
        <v>2.9158802981266201E-4</v>
      </c>
      <c r="J10099" s="144" t="str">
        <f>VLOOKUP(CONCATENATE(B10099,C10099,D10099),'EPA Source to Industry Map'!$D$2:$E$35,2,FALSE)</f>
        <v>non-industry</v>
      </c>
      <c r="K10099" s="136" t="str">
        <f t="shared" si="157"/>
        <v>N2O</v>
      </c>
    </row>
    <row r="10100" spans="1:11" x14ac:dyDescent="0.35">
      <c r="A10100" s="136" t="s">
        <v>158</v>
      </c>
      <c r="B10100" s="136" t="s">
        <v>948</v>
      </c>
      <c r="C10100" s="136" t="s">
        <v>993</v>
      </c>
      <c r="D10100" s="136" t="s">
        <v>994</v>
      </c>
      <c r="E10100" s="136" t="s">
        <v>882</v>
      </c>
      <c r="F10100" s="136">
        <v>2006</v>
      </c>
      <c r="G10100" s="136" t="s">
        <v>945</v>
      </c>
      <c r="H10100" s="136">
        <v>0.946564576812429</v>
      </c>
      <c r="I10100" s="136">
        <f>IF(E10100="N2O",H10100*About!$B$99,IF('EPA non-CO2 Data'!E10100="CH4",'EPA non-CO2 Data'!H10100*About!$B$98,1))</f>
        <v>0.946564576812429</v>
      </c>
      <c r="J10100" s="144" t="str">
        <f>VLOOKUP(CONCATENATE(B10100,C10100,D10100),'EPA Source to Industry Map'!$D$2:$E$35,2,FALSE)</f>
        <v>non-industry</v>
      </c>
      <c r="K10100" s="136" t="str">
        <f t="shared" si="157"/>
        <v>N2O</v>
      </c>
    </row>
    <row r="10101" spans="1:11" x14ac:dyDescent="0.35">
      <c r="A10101" s="136" t="s">
        <v>158</v>
      </c>
      <c r="B10101" s="136" t="s">
        <v>948</v>
      </c>
      <c r="C10101" s="136" t="s">
        <v>993</v>
      </c>
      <c r="D10101" s="136" t="s">
        <v>994</v>
      </c>
      <c r="E10101" s="136" t="s">
        <v>882</v>
      </c>
      <c r="F10101" s="136">
        <v>2007</v>
      </c>
      <c r="G10101" s="136" t="s">
        <v>945</v>
      </c>
      <c r="H10101" s="136">
        <v>5.6841629006066795E-4</v>
      </c>
      <c r="I10101" s="136">
        <f>IF(E10101="N2O",H10101*About!$B$99,IF('EPA non-CO2 Data'!E10101="CH4",'EPA non-CO2 Data'!H10101*About!$B$98,1))</f>
        <v>5.6841629006066795E-4</v>
      </c>
      <c r="J10101" s="144" t="str">
        <f>VLOOKUP(CONCATENATE(B10101,C10101,D10101),'EPA Source to Industry Map'!$D$2:$E$35,2,FALSE)</f>
        <v>non-industry</v>
      </c>
      <c r="K10101" s="136" t="str">
        <f t="shared" si="157"/>
        <v>N2O</v>
      </c>
    </row>
    <row r="10102" spans="1:11" x14ac:dyDescent="0.35">
      <c r="A10102" s="136" t="s">
        <v>158</v>
      </c>
      <c r="B10102" s="136" t="s">
        <v>948</v>
      </c>
      <c r="C10102" s="136" t="s">
        <v>993</v>
      </c>
      <c r="D10102" s="136" t="s">
        <v>994</v>
      </c>
      <c r="E10102" s="136" t="s">
        <v>882</v>
      </c>
      <c r="F10102" s="136">
        <v>2007</v>
      </c>
      <c r="G10102" s="136" t="s">
        <v>945</v>
      </c>
      <c r="H10102" s="136">
        <v>0.90948400894828596</v>
      </c>
      <c r="I10102" s="136">
        <f>IF(E10102="N2O",H10102*About!$B$99,IF('EPA non-CO2 Data'!E10102="CH4",'EPA non-CO2 Data'!H10102*About!$B$98,1))</f>
        <v>0.90948400894828596</v>
      </c>
      <c r="J10102" s="144" t="str">
        <f>VLOOKUP(CONCATENATE(B10102,C10102,D10102),'EPA Source to Industry Map'!$D$2:$E$35,2,FALSE)</f>
        <v>non-industry</v>
      </c>
      <c r="K10102" s="136" t="str">
        <f t="shared" si="157"/>
        <v>N2O</v>
      </c>
    </row>
    <row r="10103" spans="1:11" x14ac:dyDescent="0.35">
      <c r="A10103" s="136" t="s">
        <v>158</v>
      </c>
      <c r="B10103" s="136" t="s">
        <v>948</v>
      </c>
      <c r="C10103" s="136" t="s">
        <v>993</v>
      </c>
      <c r="D10103" s="136" t="s">
        <v>994</v>
      </c>
      <c r="E10103" s="136" t="s">
        <v>882</v>
      </c>
      <c r="F10103" s="136">
        <v>2008</v>
      </c>
      <c r="G10103" s="136" t="s">
        <v>945</v>
      </c>
      <c r="H10103" s="136">
        <v>8.4524455030867405E-4</v>
      </c>
      <c r="I10103" s="136">
        <f>IF(E10103="N2O",H10103*About!$B$99,IF('EPA non-CO2 Data'!E10103="CH4",'EPA non-CO2 Data'!H10103*About!$B$98,1))</f>
        <v>8.4524455030867405E-4</v>
      </c>
      <c r="J10103" s="144" t="str">
        <f>VLOOKUP(CONCATENATE(B10103,C10103,D10103),'EPA Source to Industry Map'!$D$2:$E$35,2,FALSE)</f>
        <v>non-industry</v>
      </c>
      <c r="K10103" s="136" t="str">
        <f t="shared" si="157"/>
        <v>N2O</v>
      </c>
    </row>
    <row r="10104" spans="1:11" x14ac:dyDescent="0.35">
      <c r="A10104" s="136" t="s">
        <v>158</v>
      </c>
      <c r="B10104" s="136" t="s">
        <v>948</v>
      </c>
      <c r="C10104" s="136" t="s">
        <v>993</v>
      </c>
      <c r="D10104" s="136" t="s">
        <v>994</v>
      </c>
      <c r="E10104" s="136" t="s">
        <v>882</v>
      </c>
      <c r="F10104" s="136">
        <v>2008</v>
      </c>
      <c r="G10104" s="136" t="s">
        <v>945</v>
      </c>
      <c r="H10104" s="136">
        <v>0.87240344108414303</v>
      </c>
      <c r="I10104" s="136">
        <f>IF(E10104="N2O",H10104*About!$B$99,IF('EPA non-CO2 Data'!E10104="CH4",'EPA non-CO2 Data'!H10104*About!$B$98,1))</f>
        <v>0.87240344108414303</v>
      </c>
      <c r="J10104" s="144" t="str">
        <f>VLOOKUP(CONCATENATE(B10104,C10104,D10104),'EPA Source to Industry Map'!$D$2:$E$35,2,FALSE)</f>
        <v>non-industry</v>
      </c>
      <c r="K10104" s="136" t="str">
        <f t="shared" si="157"/>
        <v>N2O</v>
      </c>
    </row>
    <row r="10105" spans="1:11" x14ac:dyDescent="0.35">
      <c r="A10105" s="136" t="s">
        <v>158</v>
      </c>
      <c r="B10105" s="136" t="s">
        <v>948</v>
      </c>
      <c r="C10105" s="136" t="s">
        <v>993</v>
      </c>
      <c r="D10105" s="136" t="s">
        <v>994</v>
      </c>
      <c r="E10105" s="136" t="s">
        <v>882</v>
      </c>
      <c r="F10105" s="136">
        <v>2009</v>
      </c>
      <c r="G10105" s="136" t="s">
        <v>945</v>
      </c>
      <c r="H10105" s="136">
        <v>1.1220728105566799E-3</v>
      </c>
      <c r="I10105" s="136">
        <f>IF(E10105="N2O",H10105*About!$B$99,IF('EPA non-CO2 Data'!E10105="CH4",'EPA non-CO2 Data'!H10105*About!$B$98,1))</f>
        <v>1.1220728105566799E-3</v>
      </c>
      <c r="J10105" s="144" t="str">
        <f>VLOOKUP(CONCATENATE(B10105,C10105,D10105),'EPA Source to Industry Map'!$D$2:$E$35,2,FALSE)</f>
        <v>non-industry</v>
      </c>
      <c r="K10105" s="136" t="str">
        <f t="shared" si="157"/>
        <v>N2O</v>
      </c>
    </row>
    <row r="10106" spans="1:11" x14ac:dyDescent="0.35">
      <c r="A10106" s="136" t="s">
        <v>158</v>
      </c>
      <c r="B10106" s="136" t="s">
        <v>948</v>
      </c>
      <c r="C10106" s="136" t="s">
        <v>993</v>
      </c>
      <c r="D10106" s="136" t="s">
        <v>994</v>
      </c>
      <c r="E10106" s="136" t="s">
        <v>882</v>
      </c>
      <c r="F10106" s="136">
        <v>2009</v>
      </c>
      <c r="G10106" s="136" t="s">
        <v>945</v>
      </c>
      <c r="H10106" s="136">
        <v>0.83532287321999998</v>
      </c>
      <c r="I10106" s="136">
        <f>IF(E10106="N2O",H10106*About!$B$99,IF('EPA non-CO2 Data'!E10106="CH4",'EPA non-CO2 Data'!H10106*About!$B$98,1))</f>
        <v>0.83532287321999998</v>
      </c>
      <c r="J10106" s="144" t="str">
        <f>VLOOKUP(CONCATENATE(B10106,C10106,D10106),'EPA Source to Industry Map'!$D$2:$E$35,2,FALSE)</f>
        <v>non-industry</v>
      </c>
      <c r="K10106" s="136" t="str">
        <f t="shared" si="157"/>
        <v>N2O</v>
      </c>
    </row>
    <row r="10107" spans="1:11" x14ac:dyDescent="0.35">
      <c r="A10107" s="136" t="s">
        <v>158</v>
      </c>
      <c r="B10107" s="136" t="s">
        <v>948</v>
      </c>
      <c r="C10107" s="136" t="s">
        <v>993</v>
      </c>
      <c r="D10107" s="136" t="s">
        <v>994</v>
      </c>
      <c r="E10107" s="136" t="s">
        <v>882</v>
      </c>
      <c r="F10107" s="136">
        <v>2010</v>
      </c>
      <c r="G10107" s="136" t="s">
        <v>945</v>
      </c>
      <c r="H10107" s="136">
        <v>1.3989010708046899E-3</v>
      </c>
      <c r="I10107" s="136">
        <f>IF(E10107="N2O",H10107*About!$B$99,IF('EPA non-CO2 Data'!E10107="CH4",'EPA non-CO2 Data'!H10107*About!$B$98,1))</f>
        <v>1.3989010708046899E-3</v>
      </c>
      <c r="J10107" s="144" t="str">
        <f>VLOOKUP(CONCATENATE(B10107,C10107,D10107),'EPA Source to Industry Map'!$D$2:$E$35,2,FALSE)</f>
        <v>non-industry</v>
      </c>
      <c r="K10107" s="136" t="str">
        <f t="shared" si="157"/>
        <v>N2O</v>
      </c>
    </row>
    <row r="10108" spans="1:11" x14ac:dyDescent="0.35">
      <c r="A10108" s="136" t="s">
        <v>158</v>
      </c>
      <c r="B10108" s="136" t="s">
        <v>948</v>
      </c>
      <c r="C10108" s="136" t="s">
        <v>993</v>
      </c>
      <c r="D10108" s="136" t="s">
        <v>994</v>
      </c>
      <c r="E10108" s="136" t="s">
        <v>882</v>
      </c>
      <c r="F10108" s="136">
        <v>2010</v>
      </c>
      <c r="G10108" s="136" t="s">
        <v>945</v>
      </c>
      <c r="H10108" s="136">
        <v>0.79824230535585705</v>
      </c>
      <c r="I10108" s="136">
        <f>IF(E10108="N2O",H10108*About!$B$99,IF('EPA non-CO2 Data'!E10108="CH4",'EPA non-CO2 Data'!H10108*About!$B$98,1))</f>
        <v>0.79824230535585705</v>
      </c>
      <c r="J10108" s="144" t="str">
        <f>VLOOKUP(CONCATENATE(B10108,C10108,D10108),'EPA Source to Industry Map'!$D$2:$E$35,2,FALSE)</f>
        <v>non-industry</v>
      </c>
      <c r="K10108" s="136" t="str">
        <f t="shared" si="157"/>
        <v>N2O</v>
      </c>
    </row>
    <row r="10109" spans="1:11" x14ac:dyDescent="0.35">
      <c r="A10109" s="136" t="s">
        <v>158</v>
      </c>
      <c r="B10109" s="136" t="s">
        <v>948</v>
      </c>
      <c r="C10109" s="136" t="s">
        <v>993</v>
      </c>
      <c r="D10109" s="136" t="s">
        <v>994</v>
      </c>
      <c r="E10109" s="136" t="s">
        <v>882</v>
      </c>
      <c r="F10109" s="136">
        <v>2011</v>
      </c>
      <c r="G10109" s="136" t="s">
        <v>945</v>
      </c>
      <c r="H10109" s="136">
        <v>2.21280701418405E-3</v>
      </c>
      <c r="I10109" s="136">
        <f>IF(E10109="N2O",H10109*About!$B$99,IF('EPA non-CO2 Data'!E10109="CH4",'EPA non-CO2 Data'!H10109*About!$B$98,1))</f>
        <v>2.21280701418405E-3</v>
      </c>
      <c r="J10109" s="144" t="str">
        <f>VLOOKUP(CONCATENATE(B10109,C10109,D10109),'EPA Source to Industry Map'!$D$2:$E$35,2,FALSE)</f>
        <v>non-industry</v>
      </c>
      <c r="K10109" s="136" t="str">
        <f t="shared" si="157"/>
        <v>N2O</v>
      </c>
    </row>
    <row r="10110" spans="1:11" x14ac:dyDescent="0.35">
      <c r="A10110" s="136" t="s">
        <v>158</v>
      </c>
      <c r="B10110" s="136" t="s">
        <v>948</v>
      </c>
      <c r="C10110" s="136" t="s">
        <v>993</v>
      </c>
      <c r="D10110" s="136" t="s">
        <v>994</v>
      </c>
      <c r="E10110" s="136" t="s">
        <v>882</v>
      </c>
      <c r="F10110" s="136">
        <v>2011</v>
      </c>
      <c r="G10110" s="136" t="s">
        <v>945</v>
      </c>
      <c r="H10110" s="136">
        <v>0.76724665649485702</v>
      </c>
      <c r="I10110" s="136">
        <f>IF(E10110="N2O",H10110*About!$B$99,IF('EPA non-CO2 Data'!E10110="CH4",'EPA non-CO2 Data'!H10110*About!$B$98,1))</f>
        <v>0.76724665649485702</v>
      </c>
      <c r="J10110" s="144" t="str">
        <f>VLOOKUP(CONCATENATE(B10110,C10110,D10110),'EPA Source to Industry Map'!$D$2:$E$35,2,FALSE)</f>
        <v>non-industry</v>
      </c>
      <c r="K10110" s="136" t="str">
        <f t="shared" si="157"/>
        <v>N2O</v>
      </c>
    </row>
    <row r="10111" spans="1:11" x14ac:dyDescent="0.35">
      <c r="A10111" s="136" t="s">
        <v>158</v>
      </c>
      <c r="B10111" s="136" t="s">
        <v>948</v>
      </c>
      <c r="C10111" s="136" t="s">
        <v>993</v>
      </c>
      <c r="D10111" s="136" t="s">
        <v>994</v>
      </c>
      <c r="E10111" s="136" t="s">
        <v>882</v>
      </c>
      <c r="F10111" s="136">
        <v>2012</v>
      </c>
      <c r="G10111" s="136" t="s">
        <v>945</v>
      </c>
      <c r="H10111" s="136">
        <v>3.02671295756342E-3</v>
      </c>
      <c r="I10111" s="136">
        <f>IF(E10111="N2O",H10111*About!$B$99,IF('EPA non-CO2 Data'!E10111="CH4",'EPA non-CO2 Data'!H10111*About!$B$98,1))</f>
        <v>3.02671295756342E-3</v>
      </c>
      <c r="J10111" s="144" t="str">
        <f>VLOOKUP(CONCATENATE(B10111,C10111,D10111),'EPA Source to Industry Map'!$D$2:$E$35,2,FALSE)</f>
        <v>non-industry</v>
      </c>
      <c r="K10111" s="136" t="str">
        <f t="shared" si="157"/>
        <v>N2O</v>
      </c>
    </row>
    <row r="10112" spans="1:11" x14ac:dyDescent="0.35">
      <c r="A10112" s="136" t="s">
        <v>158</v>
      </c>
      <c r="B10112" s="136" t="s">
        <v>948</v>
      </c>
      <c r="C10112" s="136" t="s">
        <v>993</v>
      </c>
      <c r="D10112" s="136" t="s">
        <v>994</v>
      </c>
      <c r="E10112" s="136" t="s">
        <v>882</v>
      </c>
      <c r="F10112" s="136">
        <v>2012</v>
      </c>
      <c r="G10112" s="136" t="s">
        <v>945</v>
      </c>
      <c r="H10112" s="136">
        <v>0.73625100763385698</v>
      </c>
      <c r="I10112" s="136">
        <f>IF(E10112="N2O",H10112*About!$B$99,IF('EPA non-CO2 Data'!E10112="CH4",'EPA non-CO2 Data'!H10112*About!$B$98,1))</f>
        <v>0.73625100763385698</v>
      </c>
      <c r="J10112" s="144" t="str">
        <f>VLOOKUP(CONCATENATE(B10112,C10112,D10112),'EPA Source to Industry Map'!$D$2:$E$35,2,FALSE)</f>
        <v>non-industry</v>
      </c>
      <c r="K10112" s="136" t="str">
        <f t="shared" si="157"/>
        <v>N2O</v>
      </c>
    </row>
    <row r="10113" spans="1:11" x14ac:dyDescent="0.35">
      <c r="A10113" s="136" t="s">
        <v>158</v>
      </c>
      <c r="B10113" s="136" t="s">
        <v>948</v>
      </c>
      <c r="C10113" s="136" t="s">
        <v>993</v>
      </c>
      <c r="D10113" s="136" t="s">
        <v>994</v>
      </c>
      <c r="E10113" s="136" t="s">
        <v>882</v>
      </c>
      <c r="F10113" s="136">
        <v>2013</v>
      </c>
      <c r="G10113" s="136" t="s">
        <v>945</v>
      </c>
      <c r="H10113" s="136">
        <v>3.8406189009427901E-3</v>
      </c>
      <c r="I10113" s="136">
        <f>IF(E10113="N2O",H10113*About!$B$99,IF('EPA non-CO2 Data'!E10113="CH4",'EPA non-CO2 Data'!H10113*About!$B$98,1))</f>
        <v>3.8406189009427901E-3</v>
      </c>
      <c r="J10113" s="144" t="str">
        <f>VLOOKUP(CONCATENATE(B10113,C10113,D10113),'EPA Source to Industry Map'!$D$2:$E$35,2,FALSE)</f>
        <v>non-industry</v>
      </c>
      <c r="K10113" s="136" t="str">
        <f t="shared" si="157"/>
        <v>N2O</v>
      </c>
    </row>
    <row r="10114" spans="1:11" x14ac:dyDescent="0.35">
      <c r="A10114" s="136" t="s">
        <v>158</v>
      </c>
      <c r="B10114" s="136" t="s">
        <v>948</v>
      </c>
      <c r="C10114" s="136" t="s">
        <v>993</v>
      </c>
      <c r="D10114" s="136" t="s">
        <v>994</v>
      </c>
      <c r="E10114" s="136" t="s">
        <v>882</v>
      </c>
      <c r="F10114" s="136">
        <v>2013</v>
      </c>
      <c r="G10114" s="136" t="s">
        <v>945</v>
      </c>
      <c r="H10114" s="136">
        <v>0.70525535877285705</v>
      </c>
      <c r="I10114" s="136">
        <f>IF(E10114="N2O",H10114*About!$B$99,IF('EPA non-CO2 Data'!E10114="CH4",'EPA non-CO2 Data'!H10114*About!$B$98,1))</f>
        <v>0.70525535877285705</v>
      </c>
      <c r="J10114" s="144" t="str">
        <f>VLOOKUP(CONCATENATE(B10114,C10114,D10114),'EPA Source to Industry Map'!$D$2:$E$35,2,FALSE)</f>
        <v>non-industry</v>
      </c>
      <c r="K10114" s="136" t="str">
        <f t="shared" si="157"/>
        <v>N2O</v>
      </c>
    </row>
    <row r="10115" spans="1:11" x14ac:dyDescent="0.35">
      <c r="A10115" s="136" t="s">
        <v>158</v>
      </c>
      <c r="B10115" s="136" t="s">
        <v>948</v>
      </c>
      <c r="C10115" s="136" t="s">
        <v>993</v>
      </c>
      <c r="D10115" s="136" t="s">
        <v>994</v>
      </c>
      <c r="E10115" s="136" t="s">
        <v>882</v>
      </c>
      <c r="F10115" s="136">
        <v>2014</v>
      </c>
      <c r="G10115" s="136" t="s">
        <v>945</v>
      </c>
      <c r="H10115" s="136">
        <v>4.6545248443221497E-3</v>
      </c>
      <c r="I10115" s="136">
        <f>IF(E10115="N2O",H10115*About!$B$99,IF('EPA non-CO2 Data'!E10115="CH4",'EPA non-CO2 Data'!H10115*About!$B$98,1))</f>
        <v>4.6545248443221497E-3</v>
      </c>
      <c r="J10115" s="144" t="str">
        <f>VLOOKUP(CONCATENATE(B10115,C10115,D10115),'EPA Source to Industry Map'!$D$2:$E$35,2,FALSE)</f>
        <v>non-industry</v>
      </c>
      <c r="K10115" s="136" t="str">
        <f t="shared" ref="K10115:K10178" si="158">IF(E10115="N2O","N2O",IF(E10115="CH4","CH4","F-gases"))</f>
        <v>N2O</v>
      </c>
    </row>
    <row r="10116" spans="1:11" x14ac:dyDescent="0.35">
      <c r="A10116" s="136" t="s">
        <v>158</v>
      </c>
      <c r="B10116" s="136" t="s">
        <v>948</v>
      </c>
      <c r="C10116" s="136" t="s">
        <v>993</v>
      </c>
      <c r="D10116" s="136" t="s">
        <v>994</v>
      </c>
      <c r="E10116" s="136" t="s">
        <v>882</v>
      </c>
      <c r="F10116" s="136">
        <v>2014</v>
      </c>
      <c r="G10116" s="136" t="s">
        <v>945</v>
      </c>
      <c r="H10116" s="136">
        <v>0.67425970991185702</v>
      </c>
      <c r="I10116" s="136">
        <f>IF(E10116="N2O",H10116*About!$B$99,IF('EPA non-CO2 Data'!E10116="CH4",'EPA non-CO2 Data'!H10116*About!$B$98,1))</f>
        <v>0.67425970991185702</v>
      </c>
      <c r="J10116" s="144" t="str">
        <f>VLOOKUP(CONCATENATE(B10116,C10116,D10116),'EPA Source to Industry Map'!$D$2:$E$35,2,FALSE)</f>
        <v>non-industry</v>
      </c>
      <c r="K10116" s="136" t="str">
        <f t="shared" si="158"/>
        <v>N2O</v>
      </c>
    </row>
    <row r="10117" spans="1:11" x14ac:dyDescent="0.35">
      <c r="A10117" s="136" t="s">
        <v>158</v>
      </c>
      <c r="B10117" s="136" t="s">
        <v>948</v>
      </c>
      <c r="C10117" s="136" t="s">
        <v>993</v>
      </c>
      <c r="D10117" s="136" t="s">
        <v>994</v>
      </c>
      <c r="E10117" s="136" t="s">
        <v>882</v>
      </c>
      <c r="F10117" s="136">
        <v>2015</v>
      </c>
      <c r="G10117" s="136" t="s">
        <v>945</v>
      </c>
      <c r="H10117" s="136">
        <v>5.4684307877015201E-3</v>
      </c>
      <c r="I10117" s="136">
        <f>IF(E10117="N2O",H10117*About!$B$99,IF('EPA non-CO2 Data'!E10117="CH4",'EPA non-CO2 Data'!H10117*About!$B$98,1))</f>
        <v>5.4684307877015201E-3</v>
      </c>
      <c r="J10117" s="144" t="str">
        <f>VLOOKUP(CONCATENATE(B10117,C10117,D10117),'EPA Source to Industry Map'!$D$2:$E$35,2,FALSE)</f>
        <v>non-industry</v>
      </c>
      <c r="K10117" s="136" t="str">
        <f t="shared" si="158"/>
        <v>N2O</v>
      </c>
    </row>
    <row r="10118" spans="1:11" x14ac:dyDescent="0.35">
      <c r="A10118" s="136" t="s">
        <v>158</v>
      </c>
      <c r="B10118" s="136" t="s">
        <v>948</v>
      </c>
      <c r="C10118" s="136" t="s">
        <v>993</v>
      </c>
      <c r="D10118" s="136" t="s">
        <v>994</v>
      </c>
      <c r="E10118" s="136" t="s">
        <v>882</v>
      </c>
      <c r="F10118" s="136">
        <v>2015</v>
      </c>
      <c r="G10118" s="136" t="s">
        <v>945</v>
      </c>
      <c r="H10118" s="136">
        <v>0.64326406105085698</v>
      </c>
      <c r="I10118" s="136">
        <f>IF(E10118="N2O",H10118*About!$B$99,IF('EPA non-CO2 Data'!E10118="CH4",'EPA non-CO2 Data'!H10118*About!$B$98,1))</f>
        <v>0.64326406105085698</v>
      </c>
      <c r="J10118" s="144" t="str">
        <f>VLOOKUP(CONCATENATE(B10118,C10118,D10118),'EPA Source to Industry Map'!$D$2:$E$35,2,FALSE)</f>
        <v>non-industry</v>
      </c>
      <c r="K10118" s="136" t="str">
        <f t="shared" si="158"/>
        <v>N2O</v>
      </c>
    </row>
    <row r="10119" spans="1:11" x14ac:dyDescent="0.35">
      <c r="A10119" s="136" t="s">
        <v>158</v>
      </c>
      <c r="B10119" s="136" t="s">
        <v>948</v>
      </c>
      <c r="C10119" s="136" t="s">
        <v>993</v>
      </c>
      <c r="D10119" s="136" t="s">
        <v>994</v>
      </c>
      <c r="E10119" s="136" t="s">
        <v>882</v>
      </c>
      <c r="F10119" s="136">
        <v>2016</v>
      </c>
      <c r="G10119" s="136" t="s">
        <v>945</v>
      </c>
      <c r="H10119" s="136">
        <v>8.6782725880602107E-3</v>
      </c>
      <c r="I10119" s="136">
        <f>IF(E10119="N2O",H10119*About!$B$99,IF('EPA non-CO2 Data'!E10119="CH4",'EPA non-CO2 Data'!H10119*About!$B$98,1))</f>
        <v>8.6782725880602107E-3</v>
      </c>
      <c r="J10119" s="144" t="str">
        <f>VLOOKUP(CONCATENATE(B10119,C10119,D10119),'EPA Source to Industry Map'!$D$2:$E$35,2,FALSE)</f>
        <v>non-industry</v>
      </c>
      <c r="K10119" s="136" t="str">
        <f t="shared" si="158"/>
        <v>N2O</v>
      </c>
    </row>
    <row r="10120" spans="1:11" x14ac:dyDescent="0.35">
      <c r="A10120" s="136" t="s">
        <v>158</v>
      </c>
      <c r="B10120" s="136" t="s">
        <v>948</v>
      </c>
      <c r="C10120" s="136" t="s">
        <v>993</v>
      </c>
      <c r="D10120" s="136" t="s">
        <v>994</v>
      </c>
      <c r="E10120" s="136" t="s">
        <v>882</v>
      </c>
      <c r="F10120" s="136">
        <v>2016</v>
      </c>
      <c r="G10120" s="136" t="s">
        <v>945</v>
      </c>
      <c r="H10120" s="136">
        <v>0.64244533916247704</v>
      </c>
      <c r="I10120" s="136">
        <f>IF(E10120="N2O",H10120*About!$B$99,IF('EPA non-CO2 Data'!E10120="CH4",'EPA non-CO2 Data'!H10120*About!$B$98,1))</f>
        <v>0.64244533916247704</v>
      </c>
      <c r="J10120" s="144" t="str">
        <f>VLOOKUP(CONCATENATE(B10120,C10120,D10120),'EPA Source to Industry Map'!$D$2:$E$35,2,FALSE)</f>
        <v>non-industry</v>
      </c>
      <c r="K10120" s="136" t="str">
        <f t="shared" si="158"/>
        <v>N2O</v>
      </c>
    </row>
    <row r="10121" spans="1:11" x14ac:dyDescent="0.35">
      <c r="A10121" s="136" t="s">
        <v>158</v>
      </c>
      <c r="B10121" s="136" t="s">
        <v>948</v>
      </c>
      <c r="C10121" s="136" t="s">
        <v>993</v>
      </c>
      <c r="D10121" s="136" t="s">
        <v>994</v>
      </c>
      <c r="E10121" s="136" t="s">
        <v>882</v>
      </c>
      <c r="F10121" s="136">
        <v>2017</v>
      </c>
      <c r="G10121" s="136" t="s">
        <v>945</v>
      </c>
      <c r="H10121" s="136">
        <v>1.1888114388418899E-2</v>
      </c>
      <c r="I10121" s="136">
        <f>IF(E10121="N2O",H10121*About!$B$99,IF('EPA non-CO2 Data'!E10121="CH4",'EPA non-CO2 Data'!H10121*About!$B$98,1))</f>
        <v>1.1888114388418899E-2</v>
      </c>
      <c r="J10121" s="144" t="str">
        <f>VLOOKUP(CONCATENATE(B10121,C10121,D10121),'EPA Source to Industry Map'!$D$2:$E$35,2,FALSE)</f>
        <v>non-industry</v>
      </c>
      <c r="K10121" s="136" t="str">
        <f t="shared" si="158"/>
        <v>N2O</v>
      </c>
    </row>
    <row r="10122" spans="1:11" x14ac:dyDescent="0.35">
      <c r="A10122" s="136" t="s">
        <v>158</v>
      </c>
      <c r="B10122" s="136" t="s">
        <v>948</v>
      </c>
      <c r="C10122" s="136" t="s">
        <v>993</v>
      </c>
      <c r="D10122" s="136" t="s">
        <v>994</v>
      </c>
      <c r="E10122" s="136" t="s">
        <v>882</v>
      </c>
      <c r="F10122" s="136">
        <v>2017</v>
      </c>
      <c r="G10122" s="136" t="s">
        <v>945</v>
      </c>
      <c r="H10122" s="136">
        <v>0.64162661727409598</v>
      </c>
      <c r="I10122" s="136">
        <f>IF(E10122="N2O",H10122*About!$B$99,IF('EPA non-CO2 Data'!E10122="CH4",'EPA non-CO2 Data'!H10122*About!$B$98,1))</f>
        <v>0.64162661727409598</v>
      </c>
      <c r="J10122" s="144" t="str">
        <f>VLOOKUP(CONCATENATE(B10122,C10122,D10122),'EPA Source to Industry Map'!$D$2:$E$35,2,FALSE)</f>
        <v>non-industry</v>
      </c>
      <c r="K10122" s="136" t="str">
        <f t="shared" si="158"/>
        <v>N2O</v>
      </c>
    </row>
    <row r="10123" spans="1:11" x14ac:dyDescent="0.35">
      <c r="A10123" s="136" t="s">
        <v>158</v>
      </c>
      <c r="B10123" s="136" t="s">
        <v>948</v>
      </c>
      <c r="C10123" s="136" t="s">
        <v>993</v>
      </c>
      <c r="D10123" s="136" t="s">
        <v>994</v>
      </c>
      <c r="E10123" s="136" t="s">
        <v>882</v>
      </c>
      <c r="F10123" s="136">
        <v>2018</v>
      </c>
      <c r="G10123" s="136" t="s">
        <v>945</v>
      </c>
      <c r="H10123" s="136">
        <v>1.50979561887776E-2</v>
      </c>
      <c r="I10123" s="136">
        <f>IF(E10123="N2O",H10123*About!$B$99,IF('EPA non-CO2 Data'!E10123="CH4",'EPA non-CO2 Data'!H10123*About!$B$98,1))</f>
        <v>1.50979561887776E-2</v>
      </c>
      <c r="J10123" s="144" t="str">
        <f>VLOOKUP(CONCATENATE(B10123,C10123,D10123),'EPA Source to Industry Map'!$D$2:$E$35,2,FALSE)</f>
        <v>non-industry</v>
      </c>
      <c r="K10123" s="136" t="str">
        <f t="shared" si="158"/>
        <v>N2O</v>
      </c>
    </row>
    <row r="10124" spans="1:11" x14ac:dyDescent="0.35">
      <c r="A10124" s="136" t="s">
        <v>158</v>
      </c>
      <c r="B10124" s="136" t="s">
        <v>948</v>
      </c>
      <c r="C10124" s="136" t="s">
        <v>993</v>
      </c>
      <c r="D10124" s="136" t="s">
        <v>994</v>
      </c>
      <c r="E10124" s="136" t="s">
        <v>882</v>
      </c>
      <c r="F10124" s="136">
        <v>2018</v>
      </c>
      <c r="G10124" s="136" t="s">
        <v>945</v>
      </c>
      <c r="H10124" s="136">
        <v>0.64080789538571603</v>
      </c>
      <c r="I10124" s="136">
        <f>IF(E10124="N2O",H10124*About!$B$99,IF('EPA non-CO2 Data'!E10124="CH4",'EPA non-CO2 Data'!H10124*About!$B$98,1))</f>
        <v>0.64080789538571603</v>
      </c>
      <c r="J10124" s="144" t="str">
        <f>VLOOKUP(CONCATENATE(B10124,C10124,D10124),'EPA Source to Industry Map'!$D$2:$E$35,2,FALSE)</f>
        <v>non-industry</v>
      </c>
      <c r="K10124" s="136" t="str">
        <f t="shared" si="158"/>
        <v>N2O</v>
      </c>
    </row>
    <row r="10125" spans="1:11" x14ac:dyDescent="0.35">
      <c r="A10125" s="136" t="s">
        <v>158</v>
      </c>
      <c r="B10125" s="136" t="s">
        <v>948</v>
      </c>
      <c r="C10125" s="136" t="s">
        <v>993</v>
      </c>
      <c r="D10125" s="136" t="s">
        <v>994</v>
      </c>
      <c r="E10125" s="136" t="s">
        <v>882</v>
      </c>
      <c r="F10125" s="136">
        <v>2019</v>
      </c>
      <c r="G10125" s="136" t="s">
        <v>945</v>
      </c>
      <c r="H10125" s="136">
        <v>1.8307797989136301E-2</v>
      </c>
      <c r="I10125" s="136">
        <f>IF(E10125="N2O",H10125*About!$B$99,IF('EPA non-CO2 Data'!E10125="CH4",'EPA non-CO2 Data'!H10125*About!$B$98,1))</f>
        <v>1.8307797989136301E-2</v>
      </c>
      <c r="J10125" s="144" t="str">
        <f>VLOOKUP(CONCATENATE(B10125,C10125,D10125),'EPA Source to Industry Map'!$D$2:$E$35,2,FALSE)</f>
        <v>non-industry</v>
      </c>
      <c r="K10125" s="136" t="str">
        <f t="shared" si="158"/>
        <v>N2O</v>
      </c>
    </row>
    <row r="10126" spans="1:11" x14ac:dyDescent="0.35">
      <c r="A10126" s="136" t="s">
        <v>158</v>
      </c>
      <c r="B10126" s="136" t="s">
        <v>948</v>
      </c>
      <c r="C10126" s="136" t="s">
        <v>993</v>
      </c>
      <c r="D10126" s="136" t="s">
        <v>994</v>
      </c>
      <c r="E10126" s="136" t="s">
        <v>882</v>
      </c>
      <c r="F10126" s="136">
        <v>2019</v>
      </c>
      <c r="G10126" s="136" t="s">
        <v>945</v>
      </c>
      <c r="H10126" s="136">
        <v>0.63998917349733597</v>
      </c>
      <c r="I10126" s="136">
        <f>IF(E10126="N2O",H10126*About!$B$99,IF('EPA non-CO2 Data'!E10126="CH4",'EPA non-CO2 Data'!H10126*About!$B$98,1))</f>
        <v>0.63998917349733597</v>
      </c>
      <c r="J10126" s="144" t="str">
        <f>VLOOKUP(CONCATENATE(B10126,C10126,D10126),'EPA Source to Industry Map'!$D$2:$E$35,2,FALSE)</f>
        <v>non-industry</v>
      </c>
      <c r="K10126" s="136" t="str">
        <f t="shared" si="158"/>
        <v>N2O</v>
      </c>
    </row>
    <row r="10127" spans="1:11" x14ac:dyDescent="0.35">
      <c r="A10127" s="136" t="s">
        <v>158</v>
      </c>
      <c r="B10127" s="136" t="s">
        <v>948</v>
      </c>
      <c r="C10127" s="136" t="s">
        <v>993</v>
      </c>
      <c r="D10127" s="136" t="s">
        <v>994</v>
      </c>
      <c r="E10127" s="136" t="s">
        <v>882</v>
      </c>
      <c r="F10127" s="136">
        <v>2020</v>
      </c>
      <c r="G10127" s="136" t="s">
        <v>945</v>
      </c>
      <c r="H10127" s="136">
        <v>2.1517639789494999E-2</v>
      </c>
      <c r="I10127" s="136">
        <f>IF(E10127="N2O",H10127*About!$B$99,IF('EPA non-CO2 Data'!E10127="CH4",'EPA non-CO2 Data'!H10127*About!$B$98,1))</f>
        <v>2.1517639789494999E-2</v>
      </c>
      <c r="J10127" s="144" t="str">
        <f>VLOOKUP(CONCATENATE(B10127,C10127,D10127),'EPA Source to Industry Map'!$D$2:$E$35,2,FALSE)</f>
        <v>non-industry</v>
      </c>
      <c r="K10127" s="136" t="str">
        <f t="shared" si="158"/>
        <v>N2O</v>
      </c>
    </row>
    <row r="10128" spans="1:11" x14ac:dyDescent="0.35">
      <c r="A10128" s="136" t="s">
        <v>158</v>
      </c>
      <c r="B10128" s="136" t="s">
        <v>948</v>
      </c>
      <c r="C10128" s="136" t="s">
        <v>993</v>
      </c>
      <c r="D10128" s="136" t="s">
        <v>994</v>
      </c>
      <c r="E10128" s="136" t="s">
        <v>882</v>
      </c>
      <c r="F10128" s="136">
        <v>2020</v>
      </c>
      <c r="G10128" s="136" t="s">
        <v>945</v>
      </c>
      <c r="H10128" s="136">
        <v>0.63917045160895503</v>
      </c>
      <c r="I10128" s="136">
        <f>IF(E10128="N2O",H10128*About!$B$99,IF('EPA non-CO2 Data'!E10128="CH4",'EPA non-CO2 Data'!H10128*About!$B$98,1))</f>
        <v>0.63917045160895503</v>
      </c>
      <c r="J10128" s="144" t="str">
        <f>VLOOKUP(CONCATENATE(B10128,C10128,D10128),'EPA Source to Industry Map'!$D$2:$E$35,2,FALSE)</f>
        <v>non-industry</v>
      </c>
      <c r="K10128" s="136" t="str">
        <f t="shared" si="158"/>
        <v>N2O</v>
      </c>
    </row>
    <row r="10129" spans="1:11" x14ac:dyDescent="0.35">
      <c r="A10129" s="136" t="s">
        <v>158</v>
      </c>
      <c r="B10129" s="136" t="s">
        <v>948</v>
      </c>
      <c r="C10129" s="136" t="s">
        <v>993</v>
      </c>
      <c r="D10129" s="136" t="s">
        <v>994</v>
      </c>
      <c r="E10129" s="136" t="s">
        <v>882</v>
      </c>
      <c r="F10129" s="136">
        <v>2021</v>
      </c>
      <c r="G10129" s="136" t="s">
        <v>945</v>
      </c>
      <c r="H10129" s="136">
        <v>2.24739793356948E-2</v>
      </c>
      <c r="I10129" s="136">
        <f>IF(E10129="N2O",H10129*About!$B$99,IF('EPA non-CO2 Data'!E10129="CH4",'EPA non-CO2 Data'!H10129*About!$B$98,1))</f>
        <v>2.24739793356948E-2</v>
      </c>
      <c r="J10129" s="144" t="str">
        <f>VLOOKUP(CONCATENATE(B10129,C10129,D10129),'EPA Source to Industry Map'!$D$2:$E$35,2,FALSE)</f>
        <v>non-industry</v>
      </c>
      <c r="K10129" s="136" t="str">
        <f t="shared" si="158"/>
        <v>N2O</v>
      </c>
    </row>
    <row r="10130" spans="1:11" x14ac:dyDescent="0.35">
      <c r="A10130" s="136" t="s">
        <v>158</v>
      </c>
      <c r="B10130" s="136" t="s">
        <v>948</v>
      </c>
      <c r="C10130" s="136" t="s">
        <v>993</v>
      </c>
      <c r="D10130" s="136" t="s">
        <v>994</v>
      </c>
      <c r="E10130" s="136" t="s">
        <v>882</v>
      </c>
      <c r="F10130" s="136">
        <v>2021</v>
      </c>
      <c r="G10130" s="136" t="s">
        <v>945</v>
      </c>
      <c r="H10130" s="136">
        <v>0.63504278422799798</v>
      </c>
      <c r="I10130" s="136">
        <f>IF(E10130="N2O",H10130*About!$B$99,IF('EPA non-CO2 Data'!E10130="CH4",'EPA non-CO2 Data'!H10130*About!$B$98,1))</f>
        <v>0.63504278422799798</v>
      </c>
      <c r="J10130" s="144" t="str">
        <f>VLOOKUP(CONCATENATE(B10130,C10130,D10130),'EPA Source to Industry Map'!$D$2:$E$35,2,FALSE)</f>
        <v>non-industry</v>
      </c>
      <c r="K10130" s="136" t="str">
        <f t="shared" si="158"/>
        <v>N2O</v>
      </c>
    </row>
    <row r="10131" spans="1:11" x14ac:dyDescent="0.35">
      <c r="A10131" s="136" t="s">
        <v>158</v>
      </c>
      <c r="B10131" s="136" t="s">
        <v>948</v>
      </c>
      <c r="C10131" s="136" t="s">
        <v>993</v>
      </c>
      <c r="D10131" s="136" t="s">
        <v>994</v>
      </c>
      <c r="E10131" s="136" t="s">
        <v>882</v>
      </c>
      <c r="F10131" s="136">
        <v>2022</v>
      </c>
      <c r="G10131" s="136" t="s">
        <v>945</v>
      </c>
      <c r="H10131" s="136">
        <v>2.34303188818945E-2</v>
      </c>
      <c r="I10131" s="136">
        <f>IF(E10131="N2O",H10131*About!$B$99,IF('EPA non-CO2 Data'!E10131="CH4",'EPA non-CO2 Data'!H10131*About!$B$98,1))</f>
        <v>2.34303188818945E-2</v>
      </c>
      <c r="J10131" s="144" t="str">
        <f>VLOOKUP(CONCATENATE(B10131,C10131,D10131),'EPA Source to Industry Map'!$D$2:$E$35,2,FALSE)</f>
        <v>non-industry</v>
      </c>
      <c r="K10131" s="136" t="str">
        <f t="shared" si="158"/>
        <v>N2O</v>
      </c>
    </row>
    <row r="10132" spans="1:11" x14ac:dyDescent="0.35">
      <c r="A10132" s="136" t="s">
        <v>158</v>
      </c>
      <c r="B10132" s="136" t="s">
        <v>948</v>
      </c>
      <c r="C10132" s="136" t="s">
        <v>993</v>
      </c>
      <c r="D10132" s="136" t="s">
        <v>994</v>
      </c>
      <c r="E10132" s="136" t="s">
        <v>882</v>
      </c>
      <c r="F10132" s="136">
        <v>2022</v>
      </c>
      <c r="G10132" s="136" t="s">
        <v>945</v>
      </c>
      <c r="H10132" s="136">
        <v>0.63091511684704005</v>
      </c>
      <c r="I10132" s="136">
        <f>IF(E10132="N2O",H10132*About!$B$99,IF('EPA non-CO2 Data'!E10132="CH4",'EPA non-CO2 Data'!H10132*About!$B$98,1))</f>
        <v>0.63091511684704005</v>
      </c>
      <c r="J10132" s="144" t="str">
        <f>VLOOKUP(CONCATENATE(B10132,C10132,D10132),'EPA Source to Industry Map'!$D$2:$E$35,2,FALSE)</f>
        <v>non-industry</v>
      </c>
      <c r="K10132" s="136" t="str">
        <f t="shared" si="158"/>
        <v>N2O</v>
      </c>
    </row>
    <row r="10133" spans="1:11" x14ac:dyDescent="0.35">
      <c r="A10133" s="136" t="s">
        <v>158</v>
      </c>
      <c r="B10133" s="136" t="s">
        <v>948</v>
      </c>
      <c r="C10133" s="136" t="s">
        <v>993</v>
      </c>
      <c r="D10133" s="136" t="s">
        <v>994</v>
      </c>
      <c r="E10133" s="136" t="s">
        <v>882</v>
      </c>
      <c r="F10133" s="136">
        <v>2023</v>
      </c>
      <c r="G10133" s="136" t="s">
        <v>945</v>
      </c>
      <c r="H10133" s="136">
        <v>2.4386658428094302E-2</v>
      </c>
      <c r="I10133" s="136">
        <f>IF(E10133="N2O",H10133*About!$B$99,IF('EPA non-CO2 Data'!E10133="CH4",'EPA non-CO2 Data'!H10133*About!$B$98,1))</f>
        <v>2.4386658428094302E-2</v>
      </c>
      <c r="J10133" s="144" t="str">
        <f>VLOOKUP(CONCATENATE(B10133,C10133,D10133),'EPA Source to Industry Map'!$D$2:$E$35,2,FALSE)</f>
        <v>non-industry</v>
      </c>
      <c r="K10133" s="136" t="str">
        <f t="shared" si="158"/>
        <v>N2O</v>
      </c>
    </row>
    <row r="10134" spans="1:11" x14ac:dyDescent="0.35">
      <c r="A10134" s="136" t="s">
        <v>158</v>
      </c>
      <c r="B10134" s="136" t="s">
        <v>948</v>
      </c>
      <c r="C10134" s="136" t="s">
        <v>993</v>
      </c>
      <c r="D10134" s="136" t="s">
        <v>994</v>
      </c>
      <c r="E10134" s="136" t="s">
        <v>882</v>
      </c>
      <c r="F10134" s="136">
        <v>2023</v>
      </c>
      <c r="G10134" s="136" t="s">
        <v>945</v>
      </c>
      <c r="H10134" s="136">
        <v>0.626787449466083</v>
      </c>
      <c r="I10134" s="136">
        <f>IF(E10134="N2O",H10134*About!$B$99,IF('EPA non-CO2 Data'!E10134="CH4",'EPA non-CO2 Data'!H10134*About!$B$98,1))</f>
        <v>0.626787449466083</v>
      </c>
      <c r="J10134" s="144" t="str">
        <f>VLOOKUP(CONCATENATE(B10134,C10134,D10134),'EPA Source to Industry Map'!$D$2:$E$35,2,FALSE)</f>
        <v>non-industry</v>
      </c>
      <c r="K10134" s="136" t="str">
        <f t="shared" si="158"/>
        <v>N2O</v>
      </c>
    </row>
    <row r="10135" spans="1:11" x14ac:dyDescent="0.35">
      <c r="A10135" s="136" t="s">
        <v>158</v>
      </c>
      <c r="B10135" s="136" t="s">
        <v>948</v>
      </c>
      <c r="C10135" s="136" t="s">
        <v>993</v>
      </c>
      <c r="D10135" s="136" t="s">
        <v>994</v>
      </c>
      <c r="E10135" s="136" t="s">
        <v>882</v>
      </c>
      <c r="F10135" s="136">
        <v>2024</v>
      </c>
      <c r="G10135" s="136" t="s">
        <v>945</v>
      </c>
      <c r="H10135" s="136">
        <v>2.5342997974294099E-2</v>
      </c>
      <c r="I10135" s="136">
        <f>IF(E10135="N2O",H10135*About!$B$99,IF('EPA non-CO2 Data'!E10135="CH4",'EPA non-CO2 Data'!H10135*About!$B$98,1))</f>
        <v>2.5342997974294099E-2</v>
      </c>
      <c r="J10135" s="144" t="str">
        <f>VLOOKUP(CONCATENATE(B10135,C10135,D10135),'EPA Source to Industry Map'!$D$2:$E$35,2,FALSE)</f>
        <v>non-industry</v>
      </c>
      <c r="K10135" s="136" t="str">
        <f t="shared" si="158"/>
        <v>N2O</v>
      </c>
    </row>
    <row r="10136" spans="1:11" x14ac:dyDescent="0.35">
      <c r="A10136" s="136" t="s">
        <v>158</v>
      </c>
      <c r="B10136" s="136" t="s">
        <v>948</v>
      </c>
      <c r="C10136" s="136" t="s">
        <v>993</v>
      </c>
      <c r="D10136" s="136" t="s">
        <v>994</v>
      </c>
      <c r="E10136" s="136" t="s">
        <v>882</v>
      </c>
      <c r="F10136" s="136">
        <v>2024</v>
      </c>
      <c r="G10136" s="136" t="s">
        <v>945</v>
      </c>
      <c r="H10136" s="136">
        <v>0.62265978208512596</v>
      </c>
      <c r="I10136" s="136">
        <f>IF(E10136="N2O",H10136*About!$B$99,IF('EPA non-CO2 Data'!E10136="CH4",'EPA non-CO2 Data'!H10136*About!$B$98,1))</f>
        <v>0.62265978208512596</v>
      </c>
      <c r="J10136" s="144" t="str">
        <f>VLOOKUP(CONCATENATE(B10136,C10136,D10136),'EPA Source to Industry Map'!$D$2:$E$35,2,FALSE)</f>
        <v>non-industry</v>
      </c>
      <c r="K10136" s="136" t="str">
        <f t="shared" si="158"/>
        <v>N2O</v>
      </c>
    </row>
    <row r="10137" spans="1:11" x14ac:dyDescent="0.35">
      <c r="A10137" s="136" t="s">
        <v>158</v>
      </c>
      <c r="B10137" s="136" t="s">
        <v>948</v>
      </c>
      <c r="C10137" s="136" t="s">
        <v>993</v>
      </c>
      <c r="D10137" s="136" t="s">
        <v>994</v>
      </c>
      <c r="E10137" s="136" t="s">
        <v>882</v>
      </c>
      <c r="F10137" s="136">
        <v>2025</v>
      </c>
      <c r="G10137" s="136" t="s">
        <v>945</v>
      </c>
      <c r="H10137" s="136">
        <v>2.62993375204939E-2</v>
      </c>
      <c r="I10137" s="136">
        <f>IF(E10137="N2O",H10137*About!$B$99,IF('EPA non-CO2 Data'!E10137="CH4",'EPA non-CO2 Data'!H10137*About!$B$98,1))</f>
        <v>2.62993375204939E-2</v>
      </c>
      <c r="J10137" s="144" t="str">
        <f>VLOOKUP(CONCATENATE(B10137,C10137,D10137),'EPA Source to Industry Map'!$D$2:$E$35,2,FALSE)</f>
        <v>non-industry</v>
      </c>
      <c r="K10137" s="136" t="str">
        <f t="shared" si="158"/>
        <v>N2O</v>
      </c>
    </row>
    <row r="10138" spans="1:11" x14ac:dyDescent="0.35">
      <c r="A10138" s="136" t="s">
        <v>158</v>
      </c>
      <c r="B10138" s="136" t="s">
        <v>948</v>
      </c>
      <c r="C10138" s="136" t="s">
        <v>993</v>
      </c>
      <c r="D10138" s="136" t="s">
        <v>994</v>
      </c>
      <c r="E10138" s="136" t="s">
        <v>882</v>
      </c>
      <c r="F10138" s="136">
        <v>2025</v>
      </c>
      <c r="G10138" s="136" t="s">
        <v>945</v>
      </c>
      <c r="H10138" s="136">
        <v>0.61853211470416802</v>
      </c>
      <c r="I10138" s="136">
        <f>IF(E10138="N2O",H10138*About!$B$99,IF('EPA non-CO2 Data'!E10138="CH4",'EPA non-CO2 Data'!H10138*About!$B$98,1))</f>
        <v>0.61853211470416802</v>
      </c>
      <c r="J10138" s="144" t="str">
        <f>VLOOKUP(CONCATENATE(B10138,C10138,D10138),'EPA Source to Industry Map'!$D$2:$E$35,2,FALSE)</f>
        <v>non-industry</v>
      </c>
      <c r="K10138" s="136" t="str">
        <f t="shared" si="158"/>
        <v>N2O</v>
      </c>
    </row>
    <row r="10139" spans="1:11" x14ac:dyDescent="0.35">
      <c r="A10139" s="136" t="s">
        <v>158</v>
      </c>
      <c r="B10139" s="136" t="s">
        <v>948</v>
      </c>
      <c r="C10139" s="136" t="s">
        <v>993</v>
      </c>
      <c r="D10139" s="136" t="s">
        <v>994</v>
      </c>
      <c r="E10139" s="136" t="s">
        <v>882</v>
      </c>
      <c r="F10139" s="136">
        <v>2026</v>
      </c>
      <c r="G10139" s="136" t="s">
        <v>945</v>
      </c>
      <c r="H10139" s="136">
        <v>2.7255677066693601E-2</v>
      </c>
      <c r="I10139" s="136">
        <f>IF(E10139="N2O",H10139*About!$B$99,IF('EPA non-CO2 Data'!E10139="CH4",'EPA non-CO2 Data'!H10139*About!$B$98,1))</f>
        <v>2.7255677066693601E-2</v>
      </c>
      <c r="J10139" s="144" t="str">
        <f>VLOOKUP(CONCATENATE(B10139,C10139,D10139),'EPA Source to Industry Map'!$D$2:$E$35,2,FALSE)</f>
        <v>non-industry</v>
      </c>
      <c r="K10139" s="136" t="str">
        <f t="shared" si="158"/>
        <v>N2O</v>
      </c>
    </row>
    <row r="10140" spans="1:11" x14ac:dyDescent="0.35">
      <c r="A10140" s="136" t="s">
        <v>158</v>
      </c>
      <c r="B10140" s="136" t="s">
        <v>948</v>
      </c>
      <c r="C10140" s="136" t="s">
        <v>993</v>
      </c>
      <c r="D10140" s="136" t="s">
        <v>994</v>
      </c>
      <c r="E10140" s="136" t="s">
        <v>882</v>
      </c>
      <c r="F10140" s="136">
        <v>2026</v>
      </c>
      <c r="G10140" s="136" t="s">
        <v>945</v>
      </c>
      <c r="H10140" s="136">
        <v>0.61453772662269102</v>
      </c>
      <c r="I10140" s="136">
        <f>IF(E10140="N2O",H10140*About!$B$99,IF('EPA non-CO2 Data'!E10140="CH4",'EPA non-CO2 Data'!H10140*About!$B$98,1))</f>
        <v>0.61453772662269102</v>
      </c>
      <c r="J10140" s="144" t="str">
        <f>VLOOKUP(CONCATENATE(B10140,C10140,D10140),'EPA Source to Industry Map'!$D$2:$E$35,2,FALSE)</f>
        <v>non-industry</v>
      </c>
      <c r="K10140" s="136" t="str">
        <f t="shared" si="158"/>
        <v>N2O</v>
      </c>
    </row>
    <row r="10141" spans="1:11" x14ac:dyDescent="0.35">
      <c r="A10141" s="136" t="s">
        <v>158</v>
      </c>
      <c r="B10141" s="136" t="s">
        <v>948</v>
      </c>
      <c r="C10141" s="136" t="s">
        <v>993</v>
      </c>
      <c r="D10141" s="136" t="s">
        <v>994</v>
      </c>
      <c r="E10141" s="136" t="s">
        <v>882</v>
      </c>
      <c r="F10141" s="136">
        <v>2027</v>
      </c>
      <c r="G10141" s="136" t="s">
        <v>945</v>
      </c>
      <c r="H10141" s="136">
        <v>2.8212016612893399E-2</v>
      </c>
      <c r="I10141" s="136">
        <f>IF(E10141="N2O",H10141*About!$B$99,IF('EPA non-CO2 Data'!E10141="CH4",'EPA non-CO2 Data'!H10141*About!$B$98,1))</f>
        <v>2.8212016612893399E-2</v>
      </c>
      <c r="J10141" s="144" t="str">
        <f>VLOOKUP(CONCATENATE(B10141,C10141,D10141),'EPA Source to Industry Map'!$D$2:$E$35,2,FALSE)</f>
        <v>non-industry</v>
      </c>
      <c r="K10141" s="136" t="str">
        <f t="shared" si="158"/>
        <v>N2O</v>
      </c>
    </row>
    <row r="10142" spans="1:11" x14ac:dyDescent="0.35">
      <c r="A10142" s="136" t="s">
        <v>158</v>
      </c>
      <c r="B10142" s="136" t="s">
        <v>948</v>
      </c>
      <c r="C10142" s="136" t="s">
        <v>993</v>
      </c>
      <c r="D10142" s="136" t="s">
        <v>994</v>
      </c>
      <c r="E10142" s="136" t="s">
        <v>882</v>
      </c>
      <c r="F10142" s="136">
        <v>2027</v>
      </c>
      <c r="G10142" s="136" t="s">
        <v>945</v>
      </c>
      <c r="H10142" s="136">
        <v>0.61054333854121501</v>
      </c>
      <c r="I10142" s="136">
        <f>IF(E10142="N2O",H10142*About!$B$99,IF('EPA non-CO2 Data'!E10142="CH4",'EPA non-CO2 Data'!H10142*About!$B$98,1))</f>
        <v>0.61054333854121501</v>
      </c>
      <c r="J10142" s="144" t="str">
        <f>VLOOKUP(CONCATENATE(B10142,C10142,D10142),'EPA Source to Industry Map'!$D$2:$E$35,2,FALSE)</f>
        <v>non-industry</v>
      </c>
      <c r="K10142" s="136" t="str">
        <f t="shared" si="158"/>
        <v>N2O</v>
      </c>
    </row>
    <row r="10143" spans="1:11" x14ac:dyDescent="0.35">
      <c r="A10143" s="136" t="s">
        <v>158</v>
      </c>
      <c r="B10143" s="136" t="s">
        <v>948</v>
      </c>
      <c r="C10143" s="136" t="s">
        <v>993</v>
      </c>
      <c r="D10143" s="136" t="s">
        <v>994</v>
      </c>
      <c r="E10143" s="136" t="s">
        <v>882</v>
      </c>
      <c r="F10143" s="136">
        <v>2028</v>
      </c>
      <c r="G10143" s="136" t="s">
        <v>945</v>
      </c>
      <c r="H10143" s="136">
        <v>2.91683561590932E-2</v>
      </c>
      <c r="I10143" s="136">
        <f>IF(E10143="N2O",H10143*About!$B$99,IF('EPA non-CO2 Data'!E10143="CH4",'EPA non-CO2 Data'!H10143*About!$B$98,1))</f>
        <v>2.91683561590932E-2</v>
      </c>
      <c r="J10143" s="144" t="str">
        <f>VLOOKUP(CONCATENATE(B10143,C10143,D10143),'EPA Source to Industry Map'!$D$2:$E$35,2,FALSE)</f>
        <v>non-industry</v>
      </c>
      <c r="K10143" s="136" t="str">
        <f t="shared" si="158"/>
        <v>N2O</v>
      </c>
    </row>
    <row r="10144" spans="1:11" x14ac:dyDescent="0.35">
      <c r="A10144" s="136" t="s">
        <v>158</v>
      </c>
      <c r="B10144" s="136" t="s">
        <v>948</v>
      </c>
      <c r="C10144" s="136" t="s">
        <v>993</v>
      </c>
      <c r="D10144" s="136" t="s">
        <v>994</v>
      </c>
      <c r="E10144" s="136" t="s">
        <v>882</v>
      </c>
      <c r="F10144" s="136">
        <v>2028</v>
      </c>
      <c r="G10144" s="136" t="s">
        <v>945</v>
      </c>
      <c r="H10144" s="136">
        <v>0.606548950459738</v>
      </c>
      <c r="I10144" s="136">
        <f>IF(E10144="N2O",H10144*About!$B$99,IF('EPA non-CO2 Data'!E10144="CH4",'EPA non-CO2 Data'!H10144*About!$B$98,1))</f>
        <v>0.606548950459738</v>
      </c>
      <c r="J10144" s="144" t="str">
        <f>VLOOKUP(CONCATENATE(B10144,C10144,D10144),'EPA Source to Industry Map'!$D$2:$E$35,2,FALSE)</f>
        <v>non-industry</v>
      </c>
      <c r="K10144" s="136" t="str">
        <f t="shared" si="158"/>
        <v>N2O</v>
      </c>
    </row>
    <row r="10145" spans="1:11" x14ac:dyDescent="0.35">
      <c r="A10145" s="136" t="s">
        <v>158</v>
      </c>
      <c r="B10145" s="136" t="s">
        <v>948</v>
      </c>
      <c r="C10145" s="136" t="s">
        <v>993</v>
      </c>
      <c r="D10145" s="136" t="s">
        <v>994</v>
      </c>
      <c r="E10145" s="136" t="s">
        <v>882</v>
      </c>
      <c r="F10145" s="136">
        <v>2029</v>
      </c>
      <c r="G10145" s="136" t="s">
        <v>945</v>
      </c>
      <c r="H10145" s="136">
        <v>3.0124695705293001E-2</v>
      </c>
      <c r="I10145" s="136">
        <f>IF(E10145="N2O",H10145*About!$B$99,IF('EPA non-CO2 Data'!E10145="CH4",'EPA non-CO2 Data'!H10145*About!$B$98,1))</f>
        <v>3.0124695705293001E-2</v>
      </c>
      <c r="J10145" s="144" t="str">
        <f>VLOOKUP(CONCATENATE(B10145,C10145,D10145),'EPA Source to Industry Map'!$D$2:$E$35,2,FALSE)</f>
        <v>non-industry</v>
      </c>
      <c r="K10145" s="136" t="str">
        <f t="shared" si="158"/>
        <v>N2O</v>
      </c>
    </row>
    <row r="10146" spans="1:11" x14ac:dyDescent="0.35">
      <c r="A10146" s="136" t="s">
        <v>158</v>
      </c>
      <c r="B10146" s="136" t="s">
        <v>948</v>
      </c>
      <c r="C10146" s="136" t="s">
        <v>993</v>
      </c>
      <c r="D10146" s="136" t="s">
        <v>994</v>
      </c>
      <c r="E10146" s="136" t="s">
        <v>882</v>
      </c>
      <c r="F10146" s="136">
        <v>2029</v>
      </c>
      <c r="G10146" s="136" t="s">
        <v>945</v>
      </c>
      <c r="H10146" s="136">
        <v>0.60255456237826099</v>
      </c>
      <c r="I10146" s="136">
        <f>IF(E10146="N2O",H10146*About!$B$99,IF('EPA non-CO2 Data'!E10146="CH4",'EPA non-CO2 Data'!H10146*About!$B$98,1))</f>
        <v>0.60255456237826099</v>
      </c>
      <c r="J10146" s="144" t="str">
        <f>VLOOKUP(CONCATENATE(B10146,C10146,D10146),'EPA Source to Industry Map'!$D$2:$E$35,2,FALSE)</f>
        <v>non-industry</v>
      </c>
      <c r="K10146" s="136" t="str">
        <f t="shared" si="158"/>
        <v>N2O</v>
      </c>
    </row>
    <row r="10147" spans="1:11" x14ac:dyDescent="0.35">
      <c r="A10147" s="136" t="s">
        <v>158</v>
      </c>
      <c r="B10147" s="136" t="s">
        <v>948</v>
      </c>
      <c r="C10147" s="136" t="s">
        <v>993</v>
      </c>
      <c r="D10147" s="136" t="s">
        <v>994</v>
      </c>
      <c r="E10147" s="136" t="s">
        <v>882</v>
      </c>
      <c r="F10147" s="136">
        <v>2030</v>
      </c>
      <c r="G10147" s="136" t="s">
        <v>945</v>
      </c>
      <c r="H10147" s="136">
        <v>3.1081035251492799E-2</v>
      </c>
      <c r="I10147" s="136">
        <f>IF(E10147="N2O",H10147*About!$B$99,IF('EPA non-CO2 Data'!E10147="CH4",'EPA non-CO2 Data'!H10147*About!$B$98,1))</f>
        <v>3.1081035251492799E-2</v>
      </c>
      <c r="J10147" s="144" t="str">
        <f>VLOOKUP(CONCATENATE(B10147,C10147,D10147),'EPA Source to Industry Map'!$D$2:$E$35,2,FALSE)</f>
        <v>non-industry</v>
      </c>
      <c r="K10147" s="136" t="str">
        <f t="shared" si="158"/>
        <v>N2O</v>
      </c>
    </row>
    <row r="10148" spans="1:11" x14ac:dyDescent="0.35">
      <c r="A10148" s="136" t="s">
        <v>158</v>
      </c>
      <c r="B10148" s="136" t="s">
        <v>948</v>
      </c>
      <c r="C10148" s="136" t="s">
        <v>993</v>
      </c>
      <c r="D10148" s="136" t="s">
        <v>994</v>
      </c>
      <c r="E10148" s="136" t="s">
        <v>882</v>
      </c>
      <c r="F10148" s="136">
        <v>2030</v>
      </c>
      <c r="G10148" s="136" t="s">
        <v>945</v>
      </c>
      <c r="H10148" s="136">
        <v>0.59856017429678399</v>
      </c>
      <c r="I10148" s="136">
        <f>IF(E10148="N2O",H10148*About!$B$99,IF('EPA non-CO2 Data'!E10148="CH4",'EPA non-CO2 Data'!H10148*About!$B$98,1))</f>
        <v>0.59856017429678399</v>
      </c>
      <c r="J10148" s="144" t="str">
        <f>VLOOKUP(CONCATENATE(B10148,C10148,D10148),'EPA Source to Industry Map'!$D$2:$E$35,2,FALSE)</f>
        <v>non-industry</v>
      </c>
      <c r="K10148" s="136" t="str">
        <f t="shared" si="158"/>
        <v>N2O</v>
      </c>
    </row>
    <row r="10149" spans="1:11" x14ac:dyDescent="0.35">
      <c r="A10149" s="136" t="s">
        <v>158</v>
      </c>
      <c r="B10149" s="136" t="s">
        <v>948</v>
      </c>
      <c r="C10149" s="136" t="s">
        <v>993</v>
      </c>
      <c r="D10149" s="136" t="s">
        <v>994</v>
      </c>
      <c r="E10149" s="136" t="s">
        <v>882</v>
      </c>
      <c r="F10149" s="136">
        <v>2031</v>
      </c>
      <c r="G10149" s="136" t="s">
        <v>945</v>
      </c>
      <c r="H10149" s="136">
        <v>3.2037374797692503E-2</v>
      </c>
      <c r="I10149" s="136">
        <f>IF(E10149="N2O",H10149*About!$B$99,IF('EPA non-CO2 Data'!E10149="CH4",'EPA non-CO2 Data'!H10149*About!$B$98,1))</f>
        <v>3.2037374797692503E-2</v>
      </c>
      <c r="J10149" s="144" t="str">
        <f>VLOOKUP(CONCATENATE(B10149,C10149,D10149),'EPA Source to Industry Map'!$D$2:$E$35,2,FALSE)</f>
        <v>non-industry</v>
      </c>
      <c r="K10149" s="136" t="str">
        <f t="shared" si="158"/>
        <v>N2O</v>
      </c>
    </row>
    <row r="10150" spans="1:11" x14ac:dyDescent="0.35">
      <c r="A10150" s="136" t="s">
        <v>158</v>
      </c>
      <c r="B10150" s="136" t="s">
        <v>948</v>
      </c>
      <c r="C10150" s="136" t="s">
        <v>993</v>
      </c>
      <c r="D10150" s="136" t="s">
        <v>994</v>
      </c>
      <c r="E10150" s="136" t="s">
        <v>882</v>
      </c>
      <c r="F10150" s="136">
        <v>2031</v>
      </c>
      <c r="G10150" s="136" t="s">
        <v>945</v>
      </c>
      <c r="H10150" s="136">
        <v>0.59469476202566696</v>
      </c>
      <c r="I10150" s="136">
        <f>IF(E10150="N2O",H10150*About!$B$99,IF('EPA non-CO2 Data'!E10150="CH4",'EPA non-CO2 Data'!H10150*About!$B$98,1))</f>
        <v>0.59469476202566696</v>
      </c>
      <c r="J10150" s="144" t="str">
        <f>VLOOKUP(CONCATENATE(B10150,C10150,D10150),'EPA Source to Industry Map'!$D$2:$E$35,2,FALSE)</f>
        <v>non-industry</v>
      </c>
      <c r="K10150" s="136" t="str">
        <f t="shared" si="158"/>
        <v>N2O</v>
      </c>
    </row>
    <row r="10151" spans="1:11" x14ac:dyDescent="0.35">
      <c r="A10151" s="136" t="s">
        <v>158</v>
      </c>
      <c r="B10151" s="136" t="s">
        <v>948</v>
      </c>
      <c r="C10151" s="136" t="s">
        <v>993</v>
      </c>
      <c r="D10151" s="136" t="s">
        <v>994</v>
      </c>
      <c r="E10151" s="136" t="s">
        <v>882</v>
      </c>
      <c r="F10151" s="136">
        <v>2032</v>
      </c>
      <c r="G10151" s="136" t="s">
        <v>945</v>
      </c>
      <c r="H10151" s="136">
        <v>3.2993714343892297E-2</v>
      </c>
      <c r="I10151" s="136">
        <f>IF(E10151="N2O",H10151*About!$B$99,IF('EPA non-CO2 Data'!E10151="CH4",'EPA non-CO2 Data'!H10151*About!$B$98,1))</f>
        <v>3.2993714343892297E-2</v>
      </c>
      <c r="J10151" s="144" t="str">
        <f>VLOOKUP(CONCATENATE(B10151,C10151,D10151),'EPA Source to Industry Map'!$D$2:$E$35,2,FALSE)</f>
        <v>non-industry</v>
      </c>
      <c r="K10151" s="136" t="str">
        <f t="shared" si="158"/>
        <v>N2O</v>
      </c>
    </row>
    <row r="10152" spans="1:11" x14ac:dyDescent="0.35">
      <c r="A10152" s="136" t="s">
        <v>158</v>
      </c>
      <c r="B10152" s="136" t="s">
        <v>948</v>
      </c>
      <c r="C10152" s="136" t="s">
        <v>993</v>
      </c>
      <c r="D10152" s="136" t="s">
        <v>994</v>
      </c>
      <c r="E10152" s="136" t="s">
        <v>882</v>
      </c>
      <c r="F10152" s="136">
        <v>2032</v>
      </c>
      <c r="G10152" s="136" t="s">
        <v>945</v>
      </c>
      <c r="H10152" s="136">
        <v>0.59082934975454904</v>
      </c>
      <c r="I10152" s="136">
        <f>IF(E10152="N2O",H10152*About!$B$99,IF('EPA non-CO2 Data'!E10152="CH4",'EPA non-CO2 Data'!H10152*About!$B$98,1))</f>
        <v>0.59082934975454904</v>
      </c>
      <c r="J10152" s="144" t="str">
        <f>VLOOKUP(CONCATENATE(B10152,C10152,D10152),'EPA Source to Industry Map'!$D$2:$E$35,2,FALSE)</f>
        <v>non-industry</v>
      </c>
      <c r="K10152" s="136" t="str">
        <f t="shared" si="158"/>
        <v>N2O</v>
      </c>
    </row>
    <row r="10153" spans="1:11" x14ac:dyDescent="0.35">
      <c r="A10153" s="136" t="s">
        <v>158</v>
      </c>
      <c r="B10153" s="136" t="s">
        <v>948</v>
      </c>
      <c r="C10153" s="136" t="s">
        <v>993</v>
      </c>
      <c r="D10153" s="136" t="s">
        <v>994</v>
      </c>
      <c r="E10153" s="136" t="s">
        <v>882</v>
      </c>
      <c r="F10153" s="136">
        <v>2033</v>
      </c>
      <c r="G10153" s="136" t="s">
        <v>945</v>
      </c>
      <c r="H10153" s="136">
        <v>3.3950053890092098E-2</v>
      </c>
      <c r="I10153" s="136">
        <f>IF(E10153="N2O",H10153*About!$B$99,IF('EPA non-CO2 Data'!E10153="CH4",'EPA non-CO2 Data'!H10153*About!$B$98,1))</f>
        <v>3.3950053890092098E-2</v>
      </c>
      <c r="J10153" s="144" t="str">
        <f>VLOOKUP(CONCATENATE(B10153,C10153,D10153),'EPA Source to Industry Map'!$D$2:$E$35,2,FALSE)</f>
        <v>non-industry</v>
      </c>
      <c r="K10153" s="136" t="str">
        <f t="shared" si="158"/>
        <v>N2O</v>
      </c>
    </row>
    <row r="10154" spans="1:11" x14ac:dyDescent="0.35">
      <c r="A10154" s="136" t="s">
        <v>158</v>
      </c>
      <c r="B10154" s="136" t="s">
        <v>948</v>
      </c>
      <c r="C10154" s="136" t="s">
        <v>993</v>
      </c>
      <c r="D10154" s="136" t="s">
        <v>994</v>
      </c>
      <c r="E10154" s="136" t="s">
        <v>882</v>
      </c>
      <c r="F10154" s="136">
        <v>2033</v>
      </c>
      <c r="G10154" s="136" t="s">
        <v>945</v>
      </c>
      <c r="H10154" s="136">
        <v>0.58696393748343101</v>
      </c>
      <c r="I10154" s="136">
        <f>IF(E10154="N2O",H10154*About!$B$99,IF('EPA non-CO2 Data'!E10154="CH4",'EPA non-CO2 Data'!H10154*About!$B$98,1))</f>
        <v>0.58696393748343101</v>
      </c>
      <c r="J10154" s="144" t="str">
        <f>VLOOKUP(CONCATENATE(B10154,C10154,D10154),'EPA Source to Industry Map'!$D$2:$E$35,2,FALSE)</f>
        <v>non-industry</v>
      </c>
      <c r="K10154" s="136" t="str">
        <f t="shared" si="158"/>
        <v>N2O</v>
      </c>
    </row>
    <row r="10155" spans="1:11" x14ac:dyDescent="0.35">
      <c r="A10155" s="136" t="s">
        <v>158</v>
      </c>
      <c r="B10155" s="136" t="s">
        <v>948</v>
      </c>
      <c r="C10155" s="136" t="s">
        <v>993</v>
      </c>
      <c r="D10155" s="136" t="s">
        <v>994</v>
      </c>
      <c r="E10155" s="136" t="s">
        <v>882</v>
      </c>
      <c r="F10155" s="136">
        <v>2034</v>
      </c>
      <c r="G10155" s="136" t="s">
        <v>945</v>
      </c>
      <c r="H10155" s="136">
        <v>3.4906393436291899E-2</v>
      </c>
      <c r="I10155" s="136">
        <f>IF(E10155="N2O",H10155*About!$B$99,IF('EPA non-CO2 Data'!E10155="CH4",'EPA non-CO2 Data'!H10155*About!$B$98,1))</f>
        <v>3.4906393436291899E-2</v>
      </c>
      <c r="J10155" s="144" t="str">
        <f>VLOOKUP(CONCATENATE(B10155,C10155,D10155),'EPA Source to Industry Map'!$D$2:$E$35,2,FALSE)</f>
        <v>non-industry</v>
      </c>
      <c r="K10155" s="136" t="str">
        <f t="shared" si="158"/>
        <v>N2O</v>
      </c>
    </row>
    <row r="10156" spans="1:11" x14ac:dyDescent="0.35">
      <c r="A10156" s="136" t="s">
        <v>158</v>
      </c>
      <c r="B10156" s="136" t="s">
        <v>948</v>
      </c>
      <c r="C10156" s="136" t="s">
        <v>993</v>
      </c>
      <c r="D10156" s="136" t="s">
        <v>994</v>
      </c>
      <c r="E10156" s="136" t="s">
        <v>882</v>
      </c>
      <c r="F10156" s="136">
        <v>2034</v>
      </c>
      <c r="G10156" s="136" t="s">
        <v>945</v>
      </c>
      <c r="H10156" s="136">
        <v>0.58309852521231398</v>
      </c>
      <c r="I10156" s="136">
        <f>IF(E10156="N2O",H10156*About!$B$99,IF('EPA non-CO2 Data'!E10156="CH4",'EPA non-CO2 Data'!H10156*About!$B$98,1))</f>
        <v>0.58309852521231398</v>
      </c>
      <c r="J10156" s="144" t="str">
        <f>VLOOKUP(CONCATENATE(B10156,C10156,D10156),'EPA Source to Industry Map'!$D$2:$E$35,2,FALSE)</f>
        <v>non-industry</v>
      </c>
      <c r="K10156" s="136" t="str">
        <f t="shared" si="158"/>
        <v>N2O</v>
      </c>
    </row>
    <row r="10157" spans="1:11" x14ac:dyDescent="0.35">
      <c r="A10157" s="136" t="s">
        <v>158</v>
      </c>
      <c r="B10157" s="136" t="s">
        <v>948</v>
      </c>
      <c r="C10157" s="136" t="s">
        <v>993</v>
      </c>
      <c r="D10157" s="136" t="s">
        <v>994</v>
      </c>
      <c r="E10157" s="136" t="s">
        <v>882</v>
      </c>
      <c r="F10157" s="136">
        <v>2035</v>
      </c>
      <c r="G10157" s="136" t="s">
        <v>945</v>
      </c>
      <c r="H10157" s="136">
        <v>3.5862732982491603E-2</v>
      </c>
      <c r="I10157" s="136">
        <f>IF(E10157="N2O",H10157*About!$B$99,IF('EPA non-CO2 Data'!E10157="CH4",'EPA non-CO2 Data'!H10157*About!$B$98,1))</f>
        <v>3.5862732982491603E-2</v>
      </c>
      <c r="J10157" s="144" t="str">
        <f>VLOOKUP(CONCATENATE(B10157,C10157,D10157),'EPA Source to Industry Map'!$D$2:$E$35,2,FALSE)</f>
        <v>non-industry</v>
      </c>
      <c r="K10157" s="136" t="str">
        <f t="shared" si="158"/>
        <v>N2O</v>
      </c>
    </row>
    <row r="10158" spans="1:11" x14ac:dyDescent="0.35">
      <c r="A10158" s="136" t="s">
        <v>158</v>
      </c>
      <c r="B10158" s="136" t="s">
        <v>948</v>
      </c>
      <c r="C10158" s="136" t="s">
        <v>993</v>
      </c>
      <c r="D10158" s="136" t="s">
        <v>994</v>
      </c>
      <c r="E10158" s="136" t="s">
        <v>882</v>
      </c>
      <c r="F10158" s="136">
        <v>2035</v>
      </c>
      <c r="G10158" s="136" t="s">
        <v>945</v>
      </c>
      <c r="H10158" s="136">
        <v>0.57923311294119595</v>
      </c>
      <c r="I10158" s="136">
        <f>IF(E10158="N2O",H10158*About!$B$99,IF('EPA non-CO2 Data'!E10158="CH4",'EPA non-CO2 Data'!H10158*About!$B$98,1))</f>
        <v>0.57923311294119595</v>
      </c>
      <c r="J10158" s="144" t="str">
        <f>VLOOKUP(CONCATENATE(B10158,C10158,D10158),'EPA Source to Industry Map'!$D$2:$E$35,2,FALSE)</f>
        <v>non-industry</v>
      </c>
      <c r="K10158" s="136" t="str">
        <f t="shared" si="158"/>
        <v>N2O</v>
      </c>
    </row>
    <row r="10159" spans="1:11" x14ac:dyDescent="0.35">
      <c r="A10159" s="136" t="s">
        <v>158</v>
      </c>
      <c r="B10159" s="136" t="s">
        <v>948</v>
      </c>
      <c r="C10159" s="136" t="s">
        <v>993</v>
      </c>
      <c r="D10159" s="136" t="s">
        <v>994</v>
      </c>
      <c r="E10159" s="136" t="s">
        <v>882</v>
      </c>
      <c r="F10159" s="136">
        <v>2036</v>
      </c>
      <c r="G10159" s="136" t="s">
        <v>945</v>
      </c>
      <c r="H10159" s="136">
        <v>3.7297242301791302E-2</v>
      </c>
      <c r="I10159" s="136">
        <f>IF(E10159="N2O",H10159*About!$B$99,IF('EPA non-CO2 Data'!E10159="CH4",'EPA non-CO2 Data'!H10159*About!$B$98,1))</f>
        <v>3.7297242301791302E-2</v>
      </c>
      <c r="J10159" s="144" t="str">
        <f>VLOOKUP(CONCATENATE(B10159,C10159,D10159),'EPA Source to Industry Map'!$D$2:$E$35,2,FALSE)</f>
        <v>non-industry</v>
      </c>
      <c r="K10159" s="136" t="str">
        <f t="shared" si="158"/>
        <v>N2O</v>
      </c>
    </row>
    <row r="10160" spans="1:11" x14ac:dyDescent="0.35">
      <c r="A10160" s="136" t="s">
        <v>158</v>
      </c>
      <c r="B10160" s="136" t="s">
        <v>948</v>
      </c>
      <c r="C10160" s="136" t="s">
        <v>993</v>
      </c>
      <c r="D10160" s="136" t="s">
        <v>994</v>
      </c>
      <c r="E10160" s="136" t="s">
        <v>882</v>
      </c>
      <c r="F10160" s="136">
        <v>2036</v>
      </c>
      <c r="G10160" s="136" t="s">
        <v>945</v>
      </c>
      <c r="H10160" s="136">
        <v>0.57549251194776896</v>
      </c>
      <c r="I10160" s="136">
        <f>IF(E10160="N2O",H10160*About!$B$99,IF('EPA non-CO2 Data'!E10160="CH4",'EPA non-CO2 Data'!H10160*About!$B$98,1))</f>
        <v>0.57549251194776896</v>
      </c>
      <c r="J10160" s="144" t="str">
        <f>VLOOKUP(CONCATENATE(B10160,C10160,D10160),'EPA Source to Industry Map'!$D$2:$E$35,2,FALSE)</f>
        <v>non-industry</v>
      </c>
      <c r="K10160" s="136" t="str">
        <f t="shared" si="158"/>
        <v>N2O</v>
      </c>
    </row>
    <row r="10161" spans="1:11" x14ac:dyDescent="0.35">
      <c r="A10161" s="136" t="s">
        <v>158</v>
      </c>
      <c r="B10161" s="136" t="s">
        <v>948</v>
      </c>
      <c r="C10161" s="136" t="s">
        <v>993</v>
      </c>
      <c r="D10161" s="136" t="s">
        <v>994</v>
      </c>
      <c r="E10161" s="136" t="s">
        <v>882</v>
      </c>
      <c r="F10161" s="136">
        <v>2037</v>
      </c>
      <c r="G10161" s="136" t="s">
        <v>945</v>
      </c>
      <c r="H10161" s="136">
        <v>3.8731751621090903E-2</v>
      </c>
      <c r="I10161" s="136">
        <f>IF(E10161="N2O",H10161*About!$B$99,IF('EPA non-CO2 Data'!E10161="CH4",'EPA non-CO2 Data'!H10161*About!$B$98,1))</f>
        <v>3.8731751621090903E-2</v>
      </c>
      <c r="J10161" s="144" t="str">
        <f>VLOOKUP(CONCATENATE(B10161,C10161,D10161),'EPA Source to Industry Map'!$D$2:$E$35,2,FALSE)</f>
        <v>non-industry</v>
      </c>
      <c r="K10161" s="136" t="str">
        <f t="shared" si="158"/>
        <v>N2O</v>
      </c>
    </row>
    <row r="10162" spans="1:11" x14ac:dyDescent="0.35">
      <c r="A10162" s="136" t="s">
        <v>158</v>
      </c>
      <c r="B10162" s="136" t="s">
        <v>948</v>
      </c>
      <c r="C10162" s="136" t="s">
        <v>993</v>
      </c>
      <c r="D10162" s="136" t="s">
        <v>994</v>
      </c>
      <c r="E10162" s="136" t="s">
        <v>882</v>
      </c>
      <c r="F10162" s="136">
        <v>2037</v>
      </c>
      <c r="G10162" s="136" t="s">
        <v>945</v>
      </c>
      <c r="H10162" s="136">
        <v>0.57175191095434197</v>
      </c>
      <c r="I10162" s="136">
        <f>IF(E10162="N2O",H10162*About!$B$99,IF('EPA non-CO2 Data'!E10162="CH4",'EPA non-CO2 Data'!H10162*About!$B$98,1))</f>
        <v>0.57175191095434197</v>
      </c>
      <c r="J10162" s="144" t="str">
        <f>VLOOKUP(CONCATENATE(B10162,C10162,D10162),'EPA Source to Industry Map'!$D$2:$E$35,2,FALSE)</f>
        <v>non-industry</v>
      </c>
      <c r="K10162" s="136" t="str">
        <f t="shared" si="158"/>
        <v>N2O</v>
      </c>
    </row>
    <row r="10163" spans="1:11" x14ac:dyDescent="0.35">
      <c r="A10163" s="136" t="s">
        <v>158</v>
      </c>
      <c r="B10163" s="136" t="s">
        <v>948</v>
      </c>
      <c r="C10163" s="136" t="s">
        <v>993</v>
      </c>
      <c r="D10163" s="136" t="s">
        <v>994</v>
      </c>
      <c r="E10163" s="136" t="s">
        <v>882</v>
      </c>
      <c r="F10163" s="136">
        <v>2038</v>
      </c>
      <c r="G10163" s="136" t="s">
        <v>945</v>
      </c>
      <c r="H10163" s="136">
        <v>4.0166260940390601E-2</v>
      </c>
      <c r="I10163" s="136">
        <f>IF(E10163="N2O",H10163*About!$B$99,IF('EPA non-CO2 Data'!E10163="CH4",'EPA non-CO2 Data'!H10163*About!$B$98,1))</f>
        <v>4.0166260940390601E-2</v>
      </c>
      <c r="J10163" s="144" t="str">
        <f>VLOOKUP(CONCATENATE(B10163,C10163,D10163),'EPA Source to Industry Map'!$D$2:$E$35,2,FALSE)</f>
        <v>non-industry</v>
      </c>
      <c r="K10163" s="136" t="str">
        <f t="shared" si="158"/>
        <v>N2O</v>
      </c>
    </row>
    <row r="10164" spans="1:11" x14ac:dyDescent="0.35">
      <c r="A10164" s="136" t="s">
        <v>158</v>
      </c>
      <c r="B10164" s="136" t="s">
        <v>948</v>
      </c>
      <c r="C10164" s="136" t="s">
        <v>993</v>
      </c>
      <c r="D10164" s="136" t="s">
        <v>994</v>
      </c>
      <c r="E10164" s="136" t="s">
        <v>882</v>
      </c>
      <c r="F10164" s="136">
        <v>2038</v>
      </c>
      <c r="G10164" s="136" t="s">
        <v>945</v>
      </c>
      <c r="H10164" s="136">
        <v>0.56801130996091498</v>
      </c>
      <c r="I10164" s="136">
        <f>IF(E10164="N2O",H10164*About!$B$99,IF('EPA non-CO2 Data'!E10164="CH4",'EPA non-CO2 Data'!H10164*About!$B$98,1))</f>
        <v>0.56801130996091498</v>
      </c>
      <c r="J10164" s="144" t="str">
        <f>VLOOKUP(CONCATENATE(B10164,C10164,D10164),'EPA Source to Industry Map'!$D$2:$E$35,2,FALSE)</f>
        <v>non-industry</v>
      </c>
      <c r="K10164" s="136" t="str">
        <f t="shared" si="158"/>
        <v>N2O</v>
      </c>
    </row>
    <row r="10165" spans="1:11" x14ac:dyDescent="0.35">
      <c r="A10165" s="136" t="s">
        <v>158</v>
      </c>
      <c r="B10165" s="136" t="s">
        <v>948</v>
      </c>
      <c r="C10165" s="136" t="s">
        <v>993</v>
      </c>
      <c r="D10165" s="136" t="s">
        <v>994</v>
      </c>
      <c r="E10165" s="136" t="s">
        <v>882</v>
      </c>
      <c r="F10165" s="136">
        <v>2039</v>
      </c>
      <c r="G10165" s="136" t="s">
        <v>945</v>
      </c>
      <c r="H10165" s="136">
        <v>4.1600770259690299E-2</v>
      </c>
      <c r="I10165" s="136">
        <f>IF(E10165="N2O",H10165*About!$B$99,IF('EPA non-CO2 Data'!E10165="CH4",'EPA non-CO2 Data'!H10165*About!$B$98,1))</f>
        <v>4.1600770259690299E-2</v>
      </c>
      <c r="J10165" s="144" t="str">
        <f>VLOOKUP(CONCATENATE(B10165,C10165,D10165),'EPA Source to Industry Map'!$D$2:$E$35,2,FALSE)</f>
        <v>non-industry</v>
      </c>
      <c r="K10165" s="136" t="str">
        <f t="shared" si="158"/>
        <v>N2O</v>
      </c>
    </row>
    <row r="10166" spans="1:11" x14ac:dyDescent="0.35">
      <c r="A10166" s="136" t="s">
        <v>158</v>
      </c>
      <c r="B10166" s="136" t="s">
        <v>948</v>
      </c>
      <c r="C10166" s="136" t="s">
        <v>993</v>
      </c>
      <c r="D10166" s="136" t="s">
        <v>994</v>
      </c>
      <c r="E10166" s="136" t="s">
        <v>882</v>
      </c>
      <c r="F10166" s="136">
        <v>2039</v>
      </c>
      <c r="G10166" s="136" t="s">
        <v>945</v>
      </c>
      <c r="H10166" s="136">
        <v>0.56427070896748699</v>
      </c>
      <c r="I10166" s="136">
        <f>IF(E10166="N2O",H10166*About!$B$99,IF('EPA non-CO2 Data'!E10166="CH4",'EPA non-CO2 Data'!H10166*About!$B$98,1))</f>
        <v>0.56427070896748699</v>
      </c>
      <c r="J10166" s="144" t="str">
        <f>VLOOKUP(CONCATENATE(B10166,C10166,D10166),'EPA Source to Industry Map'!$D$2:$E$35,2,FALSE)</f>
        <v>non-industry</v>
      </c>
      <c r="K10166" s="136" t="str">
        <f t="shared" si="158"/>
        <v>N2O</v>
      </c>
    </row>
    <row r="10167" spans="1:11" x14ac:dyDescent="0.35">
      <c r="A10167" s="136" t="s">
        <v>158</v>
      </c>
      <c r="B10167" s="136" t="s">
        <v>948</v>
      </c>
      <c r="C10167" s="136" t="s">
        <v>993</v>
      </c>
      <c r="D10167" s="136" t="s">
        <v>994</v>
      </c>
      <c r="E10167" s="136" t="s">
        <v>882</v>
      </c>
      <c r="F10167" s="136">
        <v>2040</v>
      </c>
      <c r="G10167" s="136" t="s">
        <v>945</v>
      </c>
      <c r="H10167" s="136">
        <v>4.3035279578989998E-2</v>
      </c>
      <c r="I10167" s="136">
        <f>IF(E10167="N2O",H10167*About!$B$99,IF('EPA non-CO2 Data'!E10167="CH4",'EPA non-CO2 Data'!H10167*About!$B$98,1))</f>
        <v>4.3035279578989998E-2</v>
      </c>
      <c r="J10167" s="144" t="str">
        <f>VLOOKUP(CONCATENATE(B10167,C10167,D10167),'EPA Source to Industry Map'!$D$2:$E$35,2,FALSE)</f>
        <v>non-industry</v>
      </c>
      <c r="K10167" s="136" t="str">
        <f t="shared" si="158"/>
        <v>N2O</v>
      </c>
    </row>
    <row r="10168" spans="1:11" x14ac:dyDescent="0.35">
      <c r="A10168" s="136" t="s">
        <v>158</v>
      </c>
      <c r="B10168" s="136" t="s">
        <v>948</v>
      </c>
      <c r="C10168" s="136" t="s">
        <v>993</v>
      </c>
      <c r="D10168" s="136" t="s">
        <v>994</v>
      </c>
      <c r="E10168" s="136" t="s">
        <v>882</v>
      </c>
      <c r="F10168" s="136">
        <v>2040</v>
      </c>
      <c r="G10168" s="136" t="s">
        <v>945</v>
      </c>
      <c r="H10168" s="136">
        <v>0.56053010797406</v>
      </c>
      <c r="I10168" s="136">
        <f>IF(E10168="N2O",H10168*About!$B$99,IF('EPA non-CO2 Data'!E10168="CH4",'EPA non-CO2 Data'!H10168*About!$B$98,1))</f>
        <v>0.56053010797406</v>
      </c>
      <c r="J10168" s="144" t="str">
        <f>VLOOKUP(CONCATENATE(B10168,C10168,D10168),'EPA Source to Industry Map'!$D$2:$E$35,2,FALSE)</f>
        <v>non-industry</v>
      </c>
      <c r="K10168" s="136" t="str">
        <f t="shared" si="158"/>
        <v>N2O</v>
      </c>
    </row>
    <row r="10169" spans="1:11" x14ac:dyDescent="0.35">
      <c r="A10169" s="136" t="s">
        <v>158</v>
      </c>
      <c r="B10169" s="136" t="s">
        <v>948</v>
      </c>
      <c r="C10169" s="136" t="s">
        <v>993</v>
      </c>
      <c r="D10169" s="136" t="s">
        <v>994</v>
      </c>
      <c r="E10169" s="136" t="s">
        <v>882</v>
      </c>
      <c r="F10169" s="136">
        <v>2041</v>
      </c>
      <c r="G10169" s="136" t="s">
        <v>945</v>
      </c>
      <c r="H10169" s="136">
        <v>4.3035279578989998E-2</v>
      </c>
      <c r="I10169" s="136">
        <f>IF(E10169="N2O",H10169*About!$B$99,IF('EPA non-CO2 Data'!E10169="CH4",'EPA non-CO2 Data'!H10169*About!$B$98,1))</f>
        <v>4.3035279578989998E-2</v>
      </c>
      <c r="J10169" s="144" t="str">
        <f>VLOOKUP(CONCATENATE(B10169,C10169,D10169),'EPA Source to Industry Map'!$D$2:$E$35,2,FALSE)</f>
        <v>non-industry</v>
      </c>
      <c r="K10169" s="136" t="str">
        <f t="shared" si="158"/>
        <v>N2O</v>
      </c>
    </row>
    <row r="10170" spans="1:11" x14ac:dyDescent="0.35">
      <c r="A10170" s="136" t="s">
        <v>158</v>
      </c>
      <c r="B10170" s="136" t="s">
        <v>948</v>
      </c>
      <c r="C10170" s="136" t="s">
        <v>993</v>
      </c>
      <c r="D10170" s="136" t="s">
        <v>994</v>
      </c>
      <c r="E10170" s="136" t="s">
        <v>882</v>
      </c>
      <c r="F10170" s="136">
        <v>2041</v>
      </c>
      <c r="G10170" s="136" t="s">
        <v>945</v>
      </c>
      <c r="H10170" s="136">
        <v>0.55691028819530597</v>
      </c>
      <c r="I10170" s="136">
        <f>IF(E10170="N2O",H10170*About!$B$99,IF('EPA non-CO2 Data'!E10170="CH4",'EPA non-CO2 Data'!H10170*About!$B$98,1))</f>
        <v>0.55691028819530597</v>
      </c>
      <c r="J10170" s="144" t="str">
        <f>VLOOKUP(CONCATENATE(B10170,C10170,D10170),'EPA Source to Industry Map'!$D$2:$E$35,2,FALSE)</f>
        <v>non-industry</v>
      </c>
      <c r="K10170" s="136" t="str">
        <f t="shared" si="158"/>
        <v>N2O</v>
      </c>
    </row>
    <row r="10171" spans="1:11" x14ac:dyDescent="0.35">
      <c r="A10171" s="136" t="s">
        <v>158</v>
      </c>
      <c r="B10171" s="136" t="s">
        <v>948</v>
      </c>
      <c r="C10171" s="136" t="s">
        <v>993</v>
      </c>
      <c r="D10171" s="136" t="s">
        <v>994</v>
      </c>
      <c r="E10171" s="136" t="s">
        <v>882</v>
      </c>
      <c r="F10171" s="136">
        <v>2042</v>
      </c>
      <c r="G10171" s="136" t="s">
        <v>945</v>
      </c>
      <c r="H10171" s="136">
        <v>4.30352795789899E-2</v>
      </c>
      <c r="I10171" s="136">
        <f>IF(E10171="N2O",H10171*About!$B$99,IF('EPA non-CO2 Data'!E10171="CH4",'EPA non-CO2 Data'!H10171*About!$B$98,1))</f>
        <v>4.30352795789899E-2</v>
      </c>
      <c r="J10171" s="144" t="str">
        <f>VLOOKUP(CONCATENATE(B10171,C10171,D10171),'EPA Source to Industry Map'!$D$2:$E$35,2,FALSE)</f>
        <v>non-industry</v>
      </c>
      <c r="K10171" s="136" t="str">
        <f t="shared" si="158"/>
        <v>N2O</v>
      </c>
    </row>
    <row r="10172" spans="1:11" x14ac:dyDescent="0.35">
      <c r="A10172" s="136" t="s">
        <v>158</v>
      </c>
      <c r="B10172" s="136" t="s">
        <v>948</v>
      </c>
      <c r="C10172" s="136" t="s">
        <v>993</v>
      </c>
      <c r="D10172" s="136" t="s">
        <v>994</v>
      </c>
      <c r="E10172" s="136" t="s">
        <v>882</v>
      </c>
      <c r="F10172" s="136">
        <v>2042</v>
      </c>
      <c r="G10172" s="136" t="s">
        <v>945</v>
      </c>
      <c r="H10172" s="136">
        <v>0.55329046841655305</v>
      </c>
      <c r="I10172" s="136">
        <f>IF(E10172="N2O",H10172*About!$B$99,IF('EPA non-CO2 Data'!E10172="CH4",'EPA non-CO2 Data'!H10172*About!$B$98,1))</f>
        <v>0.55329046841655305</v>
      </c>
      <c r="J10172" s="144" t="str">
        <f>VLOOKUP(CONCATENATE(B10172,C10172,D10172),'EPA Source to Industry Map'!$D$2:$E$35,2,FALSE)</f>
        <v>non-industry</v>
      </c>
      <c r="K10172" s="136" t="str">
        <f t="shared" si="158"/>
        <v>N2O</v>
      </c>
    </row>
    <row r="10173" spans="1:11" x14ac:dyDescent="0.35">
      <c r="A10173" s="136" t="s">
        <v>158</v>
      </c>
      <c r="B10173" s="136" t="s">
        <v>948</v>
      </c>
      <c r="C10173" s="136" t="s">
        <v>993</v>
      </c>
      <c r="D10173" s="136" t="s">
        <v>994</v>
      </c>
      <c r="E10173" s="136" t="s">
        <v>882</v>
      </c>
      <c r="F10173" s="136">
        <v>2043</v>
      </c>
      <c r="G10173" s="136" t="s">
        <v>945</v>
      </c>
      <c r="H10173" s="136">
        <v>4.3035279578989998E-2</v>
      </c>
      <c r="I10173" s="136">
        <f>IF(E10173="N2O",H10173*About!$B$99,IF('EPA non-CO2 Data'!E10173="CH4",'EPA non-CO2 Data'!H10173*About!$B$98,1))</f>
        <v>4.3035279578989998E-2</v>
      </c>
      <c r="J10173" s="144" t="str">
        <f>VLOOKUP(CONCATENATE(B10173,C10173,D10173),'EPA Source to Industry Map'!$D$2:$E$35,2,FALSE)</f>
        <v>non-industry</v>
      </c>
      <c r="K10173" s="136" t="str">
        <f t="shared" si="158"/>
        <v>N2O</v>
      </c>
    </row>
    <row r="10174" spans="1:11" x14ac:dyDescent="0.35">
      <c r="A10174" s="136" t="s">
        <v>158</v>
      </c>
      <c r="B10174" s="136" t="s">
        <v>948</v>
      </c>
      <c r="C10174" s="136" t="s">
        <v>993</v>
      </c>
      <c r="D10174" s="136" t="s">
        <v>994</v>
      </c>
      <c r="E10174" s="136" t="s">
        <v>882</v>
      </c>
      <c r="F10174" s="136">
        <v>2043</v>
      </c>
      <c r="G10174" s="136" t="s">
        <v>945</v>
      </c>
      <c r="H10174" s="136">
        <v>0.54967064863779902</v>
      </c>
      <c r="I10174" s="136">
        <f>IF(E10174="N2O",H10174*About!$B$99,IF('EPA non-CO2 Data'!E10174="CH4",'EPA non-CO2 Data'!H10174*About!$B$98,1))</f>
        <v>0.54967064863779902</v>
      </c>
      <c r="J10174" s="144" t="str">
        <f>VLOOKUP(CONCATENATE(B10174,C10174,D10174),'EPA Source to Industry Map'!$D$2:$E$35,2,FALSE)</f>
        <v>non-industry</v>
      </c>
      <c r="K10174" s="136" t="str">
        <f t="shared" si="158"/>
        <v>N2O</v>
      </c>
    </row>
    <row r="10175" spans="1:11" x14ac:dyDescent="0.35">
      <c r="A10175" s="136" t="s">
        <v>158</v>
      </c>
      <c r="B10175" s="136" t="s">
        <v>948</v>
      </c>
      <c r="C10175" s="136" t="s">
        <v>993</v>
      </c>
      <c r="D10175" s="136" t="s">
        <v>994</v>
      </c>
      <c r="E10175" s="136" t="s">
        <v>882</v>
      </c>
      <c r="F10175" s="136">
        <v>2044</v>
      </c>
      <c r="G10175" s="136" t="s">
        <v>945</v>
      </c>
      <c r="H10175" s="136">
        <v>4.30352795789899E-2</v>
      </c>
      <c r="I10175" s="136">
        <f>IF(E10175="N2O",H10175*About!$B$99,IF('EPA non-CO2 Data'!E10175="CH4",'EPA non-CO2 Data'!H10175*About!$B$98,1))</f>
        <v>4.30352795789899E-2</v>
      </c>
      <c r="J10175" s="144" t="str">
        <f>VLOOKUP(CONCATENATE(B10175,C10175,D10175),'EPA Source to Industry Map'!$D$2:$E$35,2,FALSE)</f>
        <v>non-industry</v>
      </c>
      <c r="K10175" s="136" t="str">
        <f t="shared" si="158"/>
        <v>N2O</v>
      </c>
    </row>
    <row r="10176" spans="1:11" x14ac:dyDescent="0.35">
      <c r="A10176" s="136" t="s">
        <v>158</v>
      </c>
      <c r="B10176" s="136" t="s">
        <v>948</v>
      </c>
      <c r="C10176" s="136" t="s">
        <v>993</v>
      </c>
      <c r="D10176" s="136" t="s">
        <v>994</v>
      </c>
      <c r="E10176" s="136" t="s">
        <v>882</v>
      </c>
      <c r="F10176" s="136">
        <v>2044</v>
      </c>
      <c r="G10176" s="136" t="s">
        <v>945</v>
      </c>
      <c r="H10176" s="136">
        <v>0.54605082885904499</v>
      </c>
      <c r="I10176" s="136">
        <f>IF(E10176="N2O",H10176*About!$B$99,IF('EPA non-CO2 Data'!E10176="CH4",'EPA non-CO2 Data'!H10176*About!$B$98,1))</f>
        <v>0.54605082885904499</v>
      </c>
      <c r="J10176" s="144" t="str">
        <f>VLOOKUP(CONCATENATE(B10176,C10176,D10176),'EPA Source to Industry Map'!$D$2:$E$35,2,FALSE)</f>
        <v>non-industry</v>
      </c>
      <c r="K10176" s="136" t="str">
        <f t="shared" si="158"/>
        <v>N2O</v>
      </c>
    </row>
    <row r="10177" spans="1:11" x14ac:dyDescent="0.35">
      <c r="A10177" s="136" t="s">
        <v>158</v>
      </c>
      <c r="B10177" s="136" t="s">
        <v>948</v>
      </c>
      <c r="C10177" s="136" t="s">
        <v>993</v>
      </c>
      <c r="D10177" s="136" t="s">
        <v>994</v>
      </c>
      <c r="E10177" s="136" t="s">
        <v>882</v>
      </c>
      <c r="F10177" s="136">
        <v>2045</v>
      </c>
      <c r="G10177" s="136" t="s">
        <v>945</v>
      </c>
      <c r="H10177" s="136">
        <v>4.30352795789899E-2</v>
      </c>
      <c r="I10177" s="136">
        <f>IF(E10177="N2O",H10177*About!$B$99,IF('EPA non-CO2 Data'!E10177="CH4",'EPA non-CO2 Data'!H10177*About!$B$98,1))</f>
        <v>4.30352795789899E-2</v>
      </c>
      <c r="J10177" s="144" t="str">
        <f>VLOOKUP(CONCATENATE(B10177,C10177,D10177),'EPA Source to Industry Map'!$D$2:$E$35,2,FALSE)</f>
        <v>non-industry</v>
      </c>
      <c r="K10177" s="136" t="str">
        <f t="shared" si="158"/>
        <v>N2O</v>
      </c>
    </row>
    <row r="10178" spans="1:11" x14ac:dyDescent="0.35">
      <c r="A10178" s="136" t="s">
        <v>158</v>
      </c>
      <c r="B10178" s="136" t="s">
        <v>948</v>
      </c>
      <c r="C10178" s="136" t="s">
        <v>993</v>
      </c>
      <c r="D10178" s="136" t="s">
        <v>994</v>
      </c>
      <c r="E10178" s="136" t="s">
        <v>882</v>
      </c>
      <c r="F10178" s="136">
        <v>2045</v>
      </c>
      <c r="G10178" s="136" t="s">
        <v>945</v>
      </c>
      <c r="H10178" s="136">
        <v>0.54243100908029096</v>
      </c>
      <c r="I10178" s="136">
        <f>IF(E10178="N2O",H10178*About!$B$99,IF('EPA non-CO2 Data'!E10178="CH4",'EPA non-CO2 Data'!H10178*About!$B$98,1))</f>
        <v>0.54243100908029096</v>
      </c>
      <c r="J10178" s="144" t="str">
        <f>VLOOKUP(CONCATENATE(B10178,C10178,D10178),'EPA Source to Industry Map'!$D$2:$E$35,2,FALSE)</f>
        <v>non-industry</v>
      </c>
      <c r="K10178" s="136" t="str">
        <f t="shared" si="158"/>
        <v>N2O</v>
      </c>
    </row>
    <row r="10179" spans="1:11" x14ac:dyDescent="0.35">
      <c r="A10179" s="136" t="s">
        <v>158</v>
      </c>
      <c r="B10179" s="136" t="s">
        <v>948</v>
      </c>
      <c r="C10179" s="136" t="s">
        <v>993</v>
      </c>
      <c r="D10179" s="136" t="s">
        <v>994</v>
      </c>
      <c r="E10179" s="136" t="s">
        <v>882</v>
      </c>
      <c r="F10179" s="136">
        <v>2046</v>
      </c>
      <c r="G10179" s="136" t="s">
        <v>945</v>
      </c>
      <c r="H10179" s="136">
        <v>4.30352795789899E-2</v>
      </c>
      <c r="I10179" s="136">
        <f>IF(E10179="N2O",H10179*About!$B$99,IF('EPA non-CO2 Data'!E10179="CH4",'EPA non-CO2 Data'!H10179*About!$B$98,1))</f>
        <v>4.30352795789899E-2</v>
      </c>
      <c r="J10179" s="144" t="str">
        <f>VLOOKUP(CONCATENATE(B10179,C10179,D10179),'EPA Source to Industry Map'!$D$2:$E$35,2,FALSE)</f>
        <v>non-industry</v>
      </c>
      <c r="K10179" s="136" t="str">
        <f t="shared" ref="K10179:K10242" si="159">IF(E10179="N2O","N2O",IF(E10179="CH4","CH4","F-gases"))</f>
        <v>N2O</v>
      </c>
    </row>
    <row r="10180" spans="1:11" x14ac:dyDescent="0.35">
      <c r="A10180" s="136" t="s">
        <v>158</v>
      </c>
      <c r="B10180" s="136" t="s">
        <v>948</v>
      </c>
      <c r="C10180" s="136" t="s">
        <v>993</v>
      </c>
      <c r="D10180" s="136" t="s">
        <v>994</v>
      </c>
      <c r="E10180" s="136" t="s">
        <v>882</v>
      </c>
      <c r="F10180" s="136">
        <v>2046</v>
      </c>
      <c r="G10180" s="136" t="s">
        <v>945</v>
      </c>
      <c r="H10180" s="136">
        <v>0.53892807058092196</v>
      </c>
      <c r="I10180" s="136">
        <f>IF(E10180="N2O",H10180*About!$B$99,IF('EPA non-CO2 Data'!E10180="CH4",'EPA non-CO2 Data'!H10180*About!$B$98,1))</f>
        <v>0.53892807058092196</v>
      </c>
      <c r="J10180" s="144" t="str">
        <f>VLOOKUP(CONCATENATE(B10180,C10180,D10180),'EPA Source to Industry Map'!$D$2:$E$35,2,FALSE)</f>
        <v>non-industry</v>
      </c>
      <c r="K10180" s="136" t="str">
        <f t="shared" si="159"/>
        <v>N2O</v>
      </c>
    </row>
    <row r="10181" spans="1:11" x14ac:dyDescent="0.35">
      <c r="A10181" s="136" t="s">
        <v>158</v>
      </c>
      <c r="B10181" s="136" t="s">
        <v>948</v>
      </c>
      <c r="C10181" s="136" t="s">
        <v>993</v>
      </c>
      <c r="D10181" s="136" t="s">
        <v>994</v>
      </c>
      <c r="E10181" s="136" t="s">
        <v>882</v>
      </c>
      <c r="F10181" s="136">
        <v>2047</v>
      </c>
      <c r="G10181" s="136" t="s">
        <v>945</v>
      </c>
      <c r="H10181" s="136">
        <v>4.30352795789899E-2</v>
      </c>
      <c r="I10181" s="136">
        <f>IF(E10181="N2O",H10181*About!$B$99,IF('EPA non-CO2 Data'!E10181="CH4",'EPA non-CO2 Data'!H10181*About!$B$98,1))</f>
        <v>4.30352795789899E-2</v>
      </c>
      <c r="J10181" s="144" t="str">
        <f>VLOOKUP(CONCATENATE(B10181,C10181,D10181),'EPA Source to Industry Map'!$D$2:$E$35,2,FALSE)</f>
        <v>non-industry</v>
      </c>
      <c r="K10181" s="136" t="str">
        <f t="shared" si="159"/>
        <v>N2O</v>
      </c>
    </row>
    <row r="10182" spans="1:11" x14ac:dyDescent="0.35">
      <c r="A10182" s="136" t="s">
        <v>158</v>
      </c>
      <c r="B10182" s="136" t="s">
        <v>948</v>
      </c>
      <c r="C10182" s="136" t="s">
        <v>993</v>
      </c>
      <c r="D10182" s="136" t="s">
        <v>994</v>
      </c>
      <c r="E10182" s="136" t="s">
        <v>882</v>
      </c>
      <c r="F10182" s="136">
        <v>2047</v>
      </c>
      <c r="G10182" s="136" t="s">
        <v>945</v>
      </c>
      <c r="H10182" s="136">
        <v>0.53542513208155196</v>
      </c>
      <c r="I10182" s="136">
        <f>IF(E10182="N2O",H10182*About!$B$99,IF('EPA non-CO2 Data'!E10182="CH4",'EPA non-CO2 Data'!H10182*About!$B$98,1))</f>
        <v>0.53542513208155196</v>
      </c>
      <c r="J10182" s="144" t="str">
        <f>VLOOKUP(CONCATENATE(B10182,C10182,D10182),'EPA Source to Industry Map'!$D$2:$E$35,2,FALSE)</f>
        <v>non-industry</v>
      </c>
      <c r="K10182" s="136" t="str">
        <f t="shared" si="159"/>
        <v>N2O</v>
      </c>
    </row>
    <row r="10183" spans="1:11" x14ac:dyDescent="0.35">
      <c r="A10183" s="136" t="s">
        <v>158</v>
      </c>
      <c r="B10183" s="136" t="s">
        <v>948</v>
      </c>
      <c r="C10183" s="136" t="s">
        <v>993</v>
      </c>
      <c r="D10183" s="136" t="s">
        <v>994</v>
      </c>
      <c r="E10183" s="136" t="s">
        <v>882</v>
      </c>
      <c r="F10183" s="136">
        <v>2048</v>
      </c>
      <c r="G10183" s="136" t="s">
        <v>945</v>
      </c>
      <c r="H10183" s="136">
        <v>4.30352795789899E-2</v>
      </c>
      <c r="I10183" s="136">
        <f>IF(E10183="N2O",H10183*About!$B$99,IF('EPA non-CO2 Data'!E10183="CH4",'EPA non-CO2 Data'!H10183*About!$B$98,1))</f>
        <v>4.30352795789899E-2</v>
      </c>
      <c r="J10183" s="144" t="str">
        <f>VLOOKUP(CONCATENATE(B10183,C10183,D10183),'EPA Source to Industry Map'!$D$2:$E$35,2,FALSE)</f>
        <v>non-industry</v>
      </c>
      <c r="K10183" s="136" t="str">
        <f t="shared" si="159"/>
        <v>N2O</v>
      </c>
    </row>
    <row r="10184" spans="1:11" x14ac:dyDescent="0.35">
      <c r="A10184" s="136" t="s">
        <v>158</v>
      </c>
      <c r="B10184" s="136" t="s">
        <v>948</v>
      </c>
      <c r="C10184" s="136" t="s">
        <v>993</v>
      </c>
      <c r="D10184" s="136" t="s">
        <v>994</v>
      </c>
      <c r="E10184" s="136" t="s">
        <v>882</v>
      </c>
      <c r="F10184" s="136">
        <v>2048</v>
      </c>
      <c r="G10184" s="136" t="s">
        <v>945</v>
      </c>
      <c r="H10184" s="136">
        <v>0.53192219358218196</v>
      </c>
      <c r="I10184" s="136">
        <f>IF(E10184="N2O",H10184*About!$B$99,IF('EPA non-CO2 Data'!E10184="CH4",'EPA non-CO2 Data'!H10184*About!$B$98,1))</f>
        <v>0.53192219358218196</v>
      </c>
      <c r="J10184" s="144" t="str">
        <f>VLOOKUP(CONCATENATE(B10184,C10184,D10184),'EPA Source to Industry Map'!$D$2:$E$35,2,FALSE)</f>
        <v>non-industry</v>
      </c>
      <c r="K10184" s="136" t="str">
        <f t="shared" si="159"/>
        <v>N2O</v>
      </c>
    </row>
    <row r="10185" spans="1:11" x14ac:dyDescent="0.35">
      <c r="A10185" s="136" t="s">
        <v>158</v>
      </c>
      <c r="B10185" s="136" t="s">
        <v>948</v>
      </c>
      <c r="C10185" s="136" t="s">
        <v>993</v>
      </c>
      <c r="D10185" s="136" t="s">
        <v>994</v>
      </c>
      <c r="E10185" s="136" t="s">
        <v>882</v>
      </c>
      <c r="F10185" s="136">
        <v>2049</v>
      </c>
      <c r="G10185" s="136" t="s">
        <v>945</v>
      </c>
      <c r="H10185" s="136">
        <v>4.3035279578989998E-2</v>
      </c>
      <c r="I10185" s="136">
        <f>IF(E10185="N2O",H10185*About!$B$99,IF('EPA non-CO2 Data'!E10185="CH4",'EPA non-CO2 Data'!H10185*About!$B$98,1))</f>
        <v>4.3035279578989998E-2</v>
      </c>
      <c r="J10185" s="144" t="str">
        <f>VLOOKUP(CONCATENATE(B10185,C10185,D10185),'EPA Source to Industry Map'!$D$2:$E$35,2,FALSE)</f>
        <v>non-industry</v>
      </c>
      <c r="K10185" s="136" t="str">
        <f t="shared" si="159"/>
        <v>N2O</v>
      </c>
    </row>
    <row r="10186" spans="1:11" x14ac:dyDescent="0.35">
      <c r="A10186" s="136" t="s">
        <v>158</v>
      </c>
      <c r="B10186" s="136" t="s">
        <v>948</v>
      </c>
      <c r="C10186" s="136" t="s">
        <v>993</v>
      </c>
      <c r="D10186" s="136" t="s">
        <v>994</v>
      </c>
      <c r="E10186" s="136" t="s">
        <v>882</v>
      </c>
      <c r="F10186" s="136">
        <v>2049</v>
      </c>
      <c r="G10186" s="136" t="s">
        <v>945</v>
      </c>
      <c r="H10186" s="136">
        <v>0.52841925508281296</v>
      </c>
      <c r="I10186" s="136">
        <f>IF(E10186="N2O",H10186*About!$B$99,IF('EPA non-CO2 Data'!E10186="CH4",'EPA non-CO2 Data'!H10186*About!$B$98,1))</f>
        <v>0.52841925508281296</v>
      </c>
      <c r="J10186" s="144" t="str">
        <f>VLOOKUP(CONCATENATE(B10186,C10186,D10186),'EPA Source to Industry Map'!$D$2:$E$35,2,FALSE)</f>
        <v>non-industry</v>
      </c>
      <c r="K10186" s="136" t="str">
        <f t="shared" si="159"/>
        <v>N2O</v>
      </c>
    </row>
    <row r="10187" spans="1:11" x14ac:dyDescent="0.35">
      <c r="A10187" s="136" t="s">
        <v>158</v>
      </c>
      <c r="B10187" s="136" t="s">
        <v>948</v>
      </c>
      <c r="C10187" s="136" t="s">
        <v>993</v>
      </c>
      <c r="D10187" s="136" t="s">
        <v>994</v>
      </c>
      <c r="E10187" s="136" t="s">
        <v>882</v>
      </c>
      <c r="F10187" s="136">
        <v>2050</v>
      </c>
      <c r="G10187" s="136" t="s">
        <v>945</v>
      </c>
      <c r="H10187" s="136">
        <v>4.3035279578989998E-2</v>
      </c>
      <c r="I10187" s="136">
        <f>IF(E10187="N2O",H10187*About!$B$99,IF('EPA non-CO2 Data'!E10187="CH4",'EPA non-CO2 Data'!H10187*About!$B$98,1))</f>
        <v>4.3035279578989998E-2</v>
      </c>
      <c r="J10187" s="144" t="str">
        <f>VLOOKUP(CONCATENATE(B10187,C10187,D10187),'EPA Source to Industry Map'!$D$2:$E$35,2,FALSE)</f>
        <v>non-industry</v>
      </c>
      <c r="K10187" s="136" t="str">
        <f t="shared" si="159"/>
        <v>N2O</v>
      </c>
    </row>
    <row r="10188" spans="1:11" x14ac:dyDescent="0.35">
      <c r="A10188" s="136" t="s">
        <v>158</v>
      </c>
      <c r="B10188" s="136" t="s">
        <v>948</v>
      </c>
      <c r="C10188" s="136" t="s">
        <v>993</v>
      </c>
      <c r="D10188" s="136" t="s">
        <v>994</v>
      </c>
      <c r="E10188" s="136" t="s">
        <v>882</v>
      </c>
      <c r="F10188" s="136">
        <v>2050</v>
      </c>
      <c r="G10188" s="136" t="s">
        <v>945</v>
      </c>
      <c r="H10188" s="136">
        <v>0.52491631658344295</v>
      </c>
      <c r="I10188" s="136">
        <f>IF(E10188="N2O",H10188*About!$B$99,IF('EPA non-CO2 Data'!E10188="CH4",'EPA non-CO2 Data'!H10188*About!$B$98,1))</f>
        <v>0.52491631658344295</v>
      </c>
      <c r="J10188" s="144" t="str">
        <f>VLOOKUP(CONCATENATE(B10188,C10188,D10188),'EPA Source to Industry Map'!$D$2:$E$35,2,FALSE)</f>
        <v>non-industry</v>
      </c>
      <c r="K10188" s="136" t="str">
        <f t="shared" si="159"/>
        <v>N2O</v>
      </c>
    </row>
    <row r="10189" spans="1:11" x14ac:dyDescent="0.35">
      <c r="A10189" s="136" t="s">
        <v>158</v>
      </c>
      <c r="B10189" s="136" t="s">
        <v>948</v>
      </c>
      <c r="C10189" s="136" t="s">
        <v>995</v>
      </c>
      <c r="D10189" s="136" t="s">
        <v>996</v>
      </c>
      <c r="E10189" s="136" t="s">
        <v>881</v>
      </c>
      <c r="F10189" s="136">
        <v>1990</v>
      </c>
      <c r="G10189" s="136" t="s">
        <v>945</v>
      </c>
      <c r="H10189" s="136">
        <v>1.0728120410495E-3</v>
      </c>
      <c r="I10189" s="136">
        <f>IF(E10189="N2O",H10189*About!$B$99,IF('EPA non-CO2 Data'!E10189="CH4",'EPA non-CO2 Data'!H10189*About!$B$98,1))</f>
        <v>1.0728120410495E-3</v>
      </c>
      <c r="J10189" s="144" t="str">
        <f>VLOOKUP(CONCATENATE(B10189,C10189,D10189),'EPA Source to Industry Map'!$D$2:$E$35,2,FALSE)</f>
        <v>coal mining 05</v>
      </c>
      <c r="K10189" s="136" t="str">
        <f t="shared" si="159"/>
        <v>CH4</v>
      </c>
    </row>
    <row r="10190" spans="1:11" x14ac:dyDescent="0.35">
      <c r="A10190" s="136" t="s">
        <v>158</v>
      </c>
      <c r="B10190" s="136" t="s">
        <v>948</v>
      </c>
      <c r="C10190" s="136" t="s">
        <v>995</v>
      </c>
      <c r="D10190" s="136" t="s">
        <v>997</v>
      </c>
      <c r="E10190" s="136" t="s">
        <v>881</v>
      </c>
      <c r="F10190" s="136">
        <v>1990</v>
      </c>
      <c r="G10190" s="136" t="s">
        <v>945</v>
      </c>
      <c r="H10190" s="136">
        <v>0.15016878226886199</v>
      </c>
      <c r="I10190" s="136">
        <f>IF(E10190="N2O",H10190*About!$B$99,IF('EPA non-CO2 Data'!E10190="CH4",'EPA non-CO2 Data'!H10190*About!$B$98,1))</f>
        <v>0.15016878226886199</v>
      </c>
      <c r="J10190" s="144" t="str">
        <f>VLOOKUP(CONCATENATE(B10190,C10190,D10190),'EPA Source to Industry Map'!$D$2:$E$35,2,FALSE)</f>
        <v>coal mining 05</v>
      </c>
      <c r="K10190" s="136" t="str">
        <f t="shared" si="159"/>
        <v>CH4</v>
      </c>
    </row>
    <row r="10191" spans="1:11" x14ac:dyDescent="0.35">
      <c r="A10191" s="136" t="s">
        <v>158</v>
      </c>
      <c r="B10191" s="136" t="s">
        <v>948</v>
      </c>
      <c r="C10191" s="136" t="s">
        <v>995</v>
      </c>
      <c r="D10191" s="136" t="s">
        <v>996</v>
      </c>
      <c r="E10191" s="136" t="s">
        <v>881</v>
      </c>
      <c r="F10191" s="136">
        <v>1991</v>
      </c>
      <c r="G10191" s="136" t="s">
        <v>945</v>
      </c>
      <c r="H10191" s="136">
        <v>1.70901324483902E-3</v>
      </c>
      <c r="I10191" s="136">
        <f>IF(E10191="N2O",H10191*About!$B$99,IF('EPA non-CO2 Data'!E10191="CH4",'EPA non-CO2 Data'!H10191*About!$B$98,1))</f>
        <v>1.70901324483902E-3</v>
      </c>
      <c r="J10191" s="144" t="str">
        <f>VLOOKUP(CONCATENATE(B10191,C10191,D10191),'EPA Source to Industry Map'!$D$2:$E$35,2,FALSE)</f>
        <v>coal mining 05</v>
      </c>
      <c r="K10191" s="136" t="str">
        <f t="shared" si="159"/>
        <v>CH4</v>
      </c>
    </row>
    <row r="10192" spans="1:11" x14ac:dyDescent="0.35">
      <c r="A10192" s="136" t="s">
        <v>158</v>
      </c>
      <c r="B10192" s="136" t="s">
        <v>948</v>
      </c>
      <c r="C10192" s="136" t="s">
        <v>995</v>
      </c>
      <c r="D10192" s="136" t="s">
        <v>997</v>
      </c>
      <c r="E10192" s="136" t="s">
        <v>881</v>
      </c>
      <c r="F10192" s="136">
        <v>1991</v>
      </c>
      <c r="G10192" s="136" t="s">
        <v>945</v>
      </c>
      <c r="H10192" s="136">
        <v>0.239222182487595</v>
      </c>
      <c r="I10192" s="136">
        <f>IF(E10192="N2O",H10192*About!$B$99,IF('EPA non-CO2 Data'!E10192="CH4",'EPA non-CO2 Data'!H10192*About!$B$98,1))</f>
        <v>0.239222182487595</v>
      </c>
      <c r="J10192" s="144" t="str">
        <f>VLOOKUP(CONCATENATE(B10192,C10192,D10192),'EPA Source to Industry Map'!$D$2:$E$35,2,FALSE)</f>
        <v>coal mining 05</v>
      </c>
      <c r="K10192" s="136" t="str">
        <f t="shared" si="159"/>
        <v>CH4</v>
      </c>
    </row>
    <row r="10193" spans="1:11" x14ac:dyDescent="0.35">
      <c r="A10193" s="136" t="s">
        <v>158</v>
      </c>
      <c r="B10193" s="136" t="s">
        <v>948</v>
      </c>
      <c r="C10193" s="136" t="s">
        <v>995</v>
      </c>
      <c r="D10193" s="136" t="s">
        <v>996</v>
      </c>
      <c r="E10193" s="136" t="s">
        <v>881</v>
      </c>
      <c r="F10193" s="136">
        <v>1992</v>
      </c>
      <c r="G10193" s="136" t="s">
        <v>945</v>
      </c>
      <c r="H10193" s="136">
        <v>2.3452144486285401E-3</v>
      </c>
      <c r="I10193" s="136">
        <f>IF(E10193="N2O",H10193*About!$B$99,IF('EPA non-CO2 Data'!E10193="CH4",'EPA non-CO2 Data'!H10193*About!$B$98,1))</f>
        <v>2.3452144486285401E-3</v>
      </c>
      <c r="J10193" s="144" t="str">
        <f>VLOOKUP(CONCATENATE(B10193,C10193,D10193),'EPA Source to Industry Map'!$D$2:$E$35,2,FALSE)</f>
        <v>coal mining 05</v>
      </c>
      <c r="K10193" s="136" t="str">
        <f t="shared" si="159"/>
        <v>CH4</v>
      </c>
    </row>
    <row r="10194" spans="1:11" x14ac:dyDescent="0.35">
      <c r="A10194" s="136" t="s">
        <v>158</v>
      </c>
      <c r="B10194" s="136" t="s">
        <v>948</v>
      </c>
      <c r="C10194" s="136" t="s">
        <v>995</v>
      </c>
      <c r="D10194" s="136" t="s">
        <v>997</v>
      </c>
      <c r="E10194" s="136" t="s">
        <v>881</v>
      </c>
      <c r="F10194" s="136">
        <v>1992</v>
      </c>
      <c r="G10194" s="136" t="s">
        <v>945</v>
      </c>
      <c r="H10194" s="136">
        <v>0.32827558270632701</v>
      </c>
      <c r="I10194" s="136">
        <f>IF(E10194="N2O",H10194*About!$B$99,IF('EPA non-CO2 Data'!E10194="CH4",'EPA non-CO2 Data'!H10194*About!$B$98,1))</f>
        <v>0.32827558270632701</v>
      </c>
      <c r="J10194" s="144" t="str">
        <f>VLOOKUP(CONCATENATE(B10194,C10194,D10194),'EPA Source to Industry Map'!$D$2:$E$35,2,FALSE)</f>
        <v>coal mining 05</v>
      </c>
      <c r="K10194" s="136" t="str">
        <f t="shared" si="159"/>
        <v>CH4</v>
      </c>
    </row>
    <row r="10195" spans="1:11" x14ac:dyDescent="0.35">
      <c r="A10195" s="136" t="s">
        <v>158</v>
      </c>
      <c r="B10195" s="136" t="s">
        <v>948</v>
      </c>
      <c r="C10195" s="136" t="s">
        <v>995</v>
      </c>
      <c r="D10195" s="136" t="s">
        <v>996</v>
      </c>
      <c r="E10195" s="136" t="s">
        <v>881</v>
      </c>
      <c r="F10195" s="136">
        <v>1993</v>
      </c>
      <c r="G10195" s="136" t="s">
        <v>945</v>
      </c>
      <c r="H10195" s="136">
        <v>2.98141565241806E-3</v>
      </c>
      <c r="I10195" s="136">
        <f>IF(E10195="N2O",H10195*About!$B$99,IF('EPA non-CO2 Data'!E10195="CH4",'EPA non-CO2 Data'!H10195*About!$B$98,1))</f>
        <v>2.98141565241806E-3</v>
      </c>
      <c r="J10195" s="144" t="str">
        <f>VLOOKUP(CONCATENATE(B10195,C10195,D10195),'EPA Source to Industry Map'!$D$2:$E$35,2,FALSE)</f>
        <v>coal mining 05</v>
      </c>
      <c r="K10195" s="136" t="str">
        <f t="shared" si="159"/>
        <v>CH4</v>
      </c>
    </row>
    <row r="10196" spans="1:11" x14ac:dyDescent="0.35">
      <c r="A10196" s="136" t="s">
        <v>158</v>
      </c>
      <c r="B10196" s="136" t="s">
        <v>948</v>
      </c>
      <c r="C10196" s="136" t="s">
        <v>995</v>
      </c>
      <c r="D10196" s="136" t="s">
        <v>997</v>
      </c>
      <c r="E10196" s="136" t="s">
        <v>881</v>
      </c>
      <c r="F10196" s="136">
        <v>1993</v>
      </c>
      <c r="G10196" s="136" t="s">
        <v>945</v>
      </c>
      <c r="H10196" s="136">
        <v>0.41732898292505999</v>
      </c>
      <c r="I10196" s="136">
        <f>IF(E10196="N2O",H10196*About!$B$99,IF('EPA non-CO2 Data'!E10196="CH4",'EPA non-CO2 Data'!H10196*About!$B$98,1))</f>
        <v>0.41732898292505999</v>
      </c>
      <c r="J10196" s="144" t="str">
        <f>VLOOKUP(CONCATENATE(B10196,C10196,D10196),'EPA Source to Industry Map'!$D$2:$E$35,2,FALSE)</f>
        <v>coal mining 05</v>
      </c>
      <c r="K10196" s="136" t="str">
        <f t="shared" si="159"/>
        <v>CH4</v>
      </c>
    </row>
    <row r="10197" spans="1:11" x14ac:dyDescent="0.35">
      <c r="A10197" s="136" t="s">
        <v>158</v>
      </c>
      <c r="B10197" s="136" t="s">
        <v>948</v>
      </c>
      <c r="C10197" s="136" t="s">
        <v>995</v>
      </c>
      <c r="D10197" s="136" t="s">
        <v>996</v>
      </c>
      <c r="E10197" s="136" t="s">
        <v>881</v>
      </c>
      <c r="F10197" s="136">
        <v>1994</v>
      </c>
      <c r="G10197" s="136" t="s">
        <v>945</v>
      </c>
      <c r="H10197" s="136">
        <v>3.6176168562075798E-3</v>
      </c>
      <c r="I10197" s="136">
        <f>IF(E10197="N2O",H10197*About!$B$99,IF('EPA non-CO2 Data'!E10197="CH4",'EPA non-CO2 Data'!H10197*About!$B$98,1))</f>
        <v>3.6176168562075798E-3</v>
      </c>
      <c r="J10197" s="144" t="str">
        <f>VLOOKUP(CONCATENATE(B10197,C10197,D10197),'EPA Source to Industry Map'!$D$2:$E$35,2,FALSE)</f>
        <v>coal mining 05</v>
      </c>
      <c r="K10197" s="136" t="str">
        <f t="shared" si="159"/>
        <v>CH4</v>
      </c>
    </row>
    <row r="10198" spans="1:11" x14ac:dyDescent="0.35">
      <c r="A10198" s="136" t="s">
        <v>158</v>
      </c>
      <c r="B10198" s="136" t="s">
        <v>948</v>
      </c>
      <c r="C10198" s="136" t="s">
        <v>995</v>
      </c>
      <c r="D10198" s="136" t="s">
        <v>997</v>
      </c>
      <c r="E10198" s="136" t="s">
        <v>881</v>
      </c>
      <c r="F10198" s="136">
        <v>1994</v>
      </c>
      <c r="G10198" s="136" t="s">
        <v>945</v>
      </c>
      <c r="H10198" s="136">
        <v>0.50638238314379203</v>
      </c>
      <c r="I10198" s="136">
        <f>IF(E10198="N2O",H10198*About!$B$99,IF('EPA non-CO2 Data'!E10198="CH4",'EPA non-CO2 Data'!H10198*About!$B$98,1))</f>
        <v>0.50638238314379203</v>
      </c>
      <c r="J10198" s="144" t="str">
        <f>VLOOKUP(CONCATENATE(B10198,C10198,D10198),'EPA Source to Industry Map'!$D$2:$E$35,2,FALSE)</f>
        <v>coal mining 05</v>
      </c>
      <c r="K10198" s="136" t="str">
        <f t="shared" si="159"/>
        <v>CH4</v>
      </c>
    </row>
    <row r="10199" spans="1:11" x14ac:dyDescent="0.35">
      <c r="A10199" s="136" t="s">
        <v>158</v>
      </c>
      <c r="B10199" s="136" t="s">
        <v>948</v>
      </c>
      <c r="C10199" s="136" t="s">
        <v>995</v>
      </c>
      <c r="D10199" s="136" t="s">
        <v>996</v>
      </c>
      <c r="E10199" s="136" t="s">
        <v>881</v>
      </c>
      <c r="F10199" s="136">
        <v>1995</v>
      </c>
      <c r="G10199" s="136" t="s">
        <v>945</v>
      </c>
      <c r="H10199" s="136">
        <v>3.5236297516100302E-3</v>
      </c>
      <c r="I10199" s="136">
        <f>IF(E10199="N2O",H10199*About!$B$99,IF('EPA non-CO2 Data'!E10199="CH4",'EPA non-CO2 Data'!H10199*About!$B$98,1))</f>
        <v>3.5236297516100302E-3</v>
      </c>
      <c r="J10199" s="144" t="str">
        <f>VLOOKUP(CONCATENATE(B10199,C10199,D10199),'EPA Source to Industry Map'!$D$2:$E$35,2,FALSE)</f>
        <v>coal mining 05</v>
      </c>
      <c r="K10199" s="136" t="str">
        <f t="shared" si="159"/>
        <v>CH4</v>
      </c>
    </row>
    <row r="10200" spans="1:11" x14ac:dyDescent="0.35">
      <c r="A10200" s="136" t="s">
        <v>158</v>
      </c>
      <c r="B10200" s="136" t="s">
        <v>948</v>
      </c>
      <c r="C10200" s="136" t="s">
        <v>995</v>
      </c>
      <c r="D10200" s="136" t="s">
        <v>997</v>
      </c>
      <c r="E10200" s="136" t="s">
        <v>881</v>
      </c>
      <c r="F10200" s="136">
        <v>1995</v>
      </c>
      <c r="G10200" s="136" t="s">
        <v>945</v>
      </c>
      <c r="H10200" s="136">
        <v>0.49322637024839</v>
      </c>
      <c r="I10200" s="136">
        <f>IF(E10200="N2O",H10200*About!$B$99,IF('EPA non-CO2 Data'!E10200="CH4",'EPA non-CO2 Data'!H10200*About!$B$98,1))</f>
        <v>0.49322637024839</v>
      </c>
      <c r="J10200" s="144" t="str">
        <f>VLOOKUP(CONCATENATE(B10200,C10200,D10200),'EPA Source to Industry Map'!$D$2:$E$35,2,FALSE)</f>
        <v>coal mining 05</v>
      </c>
      <c r="K10200" s="136" t="str">
        <f t="shared" si="159"/>
        <v>CH4</v>
      </c>
    </row>
    <row r="10201" spans="1:11" x14ac:dyDescent="0.35">
      <c r="A10201" s="136" t="s">
        <v>158</v>
      </c>
      <c r="B10201" s="136" t="s">
        <v>948</v>
      </c>
      <c r="C10201" s="136" t="s">
        <v>995</v>
      </c>
      <c r="D10201" s="136" t="s">
        <v>996</v>
      </c>
      <c r="E10201" s="136" t="s">
        <v>881</v>
      </c>
      <c r="F10201" s="136">
        <v>1996</v>
      </c>
      <c r="G10201" s="136" t="s">
        <v>945</v>
      </c>
      <c r="H10201" s="136">
        <v>3.4296426470124802E-3</v>
      </c>
      <c r="I10201" s="136">
        <f>IF(E10201="N2O",H10201*About!$B$99,IF('EPA non-CO2 Data'!E10201="CH4",'EPA non-CO2 Data'!H10201*About!$B$98,1))</f>
        <v>3.4296426470124802E-3</v>
      </c>
      <c r="J10201" s="144" t="str">
        <f>VLOOKUP(CONCATENATE(B10201,C10201,D10201),'EPA Source to Industry Map'!$D$2:$E$35,2,FALSE)</f>
        <v>coal mining 05</v>
      </c>
      <c r="K10201" s="136" t="str">
        <f t="shared" si="159"/>
        <v>CH4</v>
      </c>
    </row>
    <row r="10202" spans="1:11" x14ac:dyDescent="0.35">
      <c r="A10202" s="136" t="s">
        <v>158</v>
      </c>
      <c r="B10202" s="136" t="s">
        <v>948</v>
      </c>
      <c r="C10202" s="136" t="s">
        <v>995</v>
      </c>
      <c r="D10202" s="136" t="s">
        <v>997</v>
      </c>
      <c r="E10202" s="136" t="s">
        <v>881</v>
      </c>
      <c r="F10202" s="136">
        <v>1996</v>
      </c>
      <c r="G10202" s="136" t="s">
        <v>945</v>
      </c>
      <c r="H10202" s="136">
        <v>0.48007035735298698</v>
      </c>
      <c r="I10202" s="136">
        <f>IF(E10202="N2O",H10202*About!$B$99,IF('EPA non-CO2 Data'!E10202="CH4",'EPA non-CO2 Data'!H10202*About!$B$98,1))</f>
        <v>0.48007035735298698</v>
      </c>
      <c r="J10202" s="144" t="str">
        <f>VLOOKUP(CONCATENATE(B10202,C10202,D10202),'EPA Source to Industry Map'!$D$2:$E$35,2,FALSE)</f>
        <v>coal mining 05</v>
      </c>
      <c r="K10202" s="136" t="str">
        <f t="shared" si="159"/>
        <v>CH4</v>
      </c>
    </row>
    <row r="10203" spans="1:11" x14ac:dyDescent="0.35">
      <c r="A10203" s="136" t="s">
        <v>158</v>
      </c>
      <c r="B10203" s="136" t="s">
        <v>948</v>
      </c>
      <c r="C10203" s="136" t="s">
        <v>995</v>
      </c>
      <c r="D10203" s="136" t="s">
        <v>996</v>
      </c>
      <c r="E10203" s="136" t="s">
        <v>881</v>
      </c>
      <c r="F10203" s="136">
        <v>1997</v>
      </c>
      <c r="G10203" s="136" t="s">
        <v>945</v>
      </c>
      <c r="H10203" s="136">
        <v>3.3356555424149301E-3</v>
      </c>
      <c r="I10203" s="136">
        <f>IF(E10203="N2O",H10203*About!$B$99,IF('EPA non-CO2 Data'!E10203="CH4",'EPA non-CO2 Data'!H10203*About!$B$98,1))</f>
        <v>3.3356555424149301E-3</v>
      </c>
      <c r="J10203" s="144" t="str">
        <f>VLOOKUP(CONCATENATE(B10203,C10203,D10203),'EPA Source to Industry Map'!$D$2:$E$35,2,FALSE)</f>
        <v>coal mining 05</v>
      </c>
      <c r="K10203" s="136" t="str">
        <f t="shared" si="159"/>
        <v>CH4</v>
      </c>
    </row>
    <row r="10204" spans="1:11" x14ac:dyDescent="0.35">
      <c r="A10204" s="136" t="s">
        <v>158</v>
      </c>
      <c r="B10204" s="136" t="s">
        <v>948</v>
      </c>
      <c r="C10204" s="136" t="s">
        <v>995</v>
      </c>
      <c r="D10204" s="136" t="s">
        <v>997</v>
      </c>
      <c r="E10204" s="136" t="s">
        <v>881</v>
      </c>
      <c r="F10204" s="136">
        <v>1997</v>
      </c>
      <c r="G10204" s="136" t="s">
        <v>945</v>
      </c>
      <c r="H10204" s="136">
        <v>0.46691434445758501</v>
      </c>
      <c r="I10204" s="136">
        <f>IF(E10204="N2O",H10204*About!$B$99,IF('EPA non-CO2 Data'!E10204="CH4",'EPA non-CO2 Data'!H10204*About!$B$98,1))</f>
        <v>0.46691434445758501</v>
      </c>
      <c r="J10204" s="144" t="str">
        <f>VLOOKUP(CONCATENATE(B10204,C10204,D10204),'EPA Source to Industry Map'!$D$2:$E$35,2,FALSE)</f>
        <v>coal mining 05</v>
      </c>
      <c r="K10204" s="136" t="str">
        <f t="shared" si="159"/>
        <v>CH4</v>
      </c>
    </row>
    <row r="10205" spans="1:11" x14ac:dyDescent="0.35">
      <c r="A10205" s="136" t="s">
        <v>158</v>
      </c>
      <c r="B10205" s="136" t="s">
        <v>948</v>
      </c>
      <c r="C10205" s="136" t="s">
        <v>995</v>
      </c>
      <c r="D10205" s="136" t="s">
        <v>996</v>
      </c>
      <c r="E10205" s="136" t="s">
        <v>881</v>
      </c>
      <c r="F10205" s="136">
        <v>1998</v>
      </c>
      <c r="G10205" s="136" t="s">
        <v>945</v>
      </c>
      <c r="H10205" s="136">
        <v>3.2416684378173801E-3</v>
      </c>
      <c r="I10205" s="136">
        <f>IF(E10205="N2O",H10205*About!$B$99,IF('EPA non-CO2 Data'!E10205="CH4",'EPA non-CO2 Data'!H10205*About!$B$98,1))</f>
        <v>3.2416684378173801E-3</v>
      </c>
      <c r="J10205" s="144" t="str">
        <f>VLOOKUP(CONCATENATE(B10205,C10205,D10205),'EPA Source to Industry Map'!$D$2:$E$35,2,FALSE)</f>
        <v>coal mining 05</v>
      </c>
      <c r="K10205" s="136" t="str">
        <f t="shared" si="159"/>
        <v>CH4</v>
      </c>
    </row>
    <row r="10206" spans="1:11" x14ac:dyDescent="0.35">
      <c r="A10206" s="136" t="s">
        <v>158</v>
      </c>
      <c r="B10206" s="136" t="s">
        <v>948</v>
      </c>
      <c r="C10206" s="136" t="s">
        <v>995</v>
      </c>
      <c r="D10206" s="136" t="s">
        <v>997</v>
      </c>
      <c r="E10206" s="136" t="s">
        <v>881</v>
      </c>
      <c r="F10206" s="136">
        <v>1998</v>
      </c>
      <c r="G10206" s="136" t="s">
        <v>945</v>
      </c>
      <c r="H10206" s="136">
        <v>0.45375833156218298</v>
      </c>
      <c r="I10206" s="136">
        <f>IF(E10206="N2O",H10206*About!$B$99,IF('EPA non-CO2 Data'!E10206="CH4",'EPA non-CO2 Data'!H10206*About!$B$98,1))</f>
        <v>0.45375833156218298</v>
      </c>
      <c r="J10206" s="144" t="str">
        <f>VLOOKUP(CONCATENATE(B10206,C10206,D10206),'EPA Source to Industry Map'!$D$2:$E$35,2,FALSE)</f>
        <v>coal mining 05</v>
      </c>
      <c r="K10206" s="136" t="str">
        <f t="shared" si="159"/>
        <v>CH4</v>
      </c>
    </row>
    <row r="10207" spans="1:11" x14ac:dyDescent="0.35">
      <c r="A10207" s="136" t="s">
        <v>158</v>
      </c>
      <c r="B10207" s="136" t="s">
        <v>948</v>
      </c>
      <c r="C10207" s="136" t="s">
        <v>995</v>
      </c>
      <c r="D10207" s="136" t="s">
        <v>996</v>
      </c>
      <c r="E10207" s="136" t="s">
        <v>881</v>
      </c>
      <c r="F10207" s="136">
        <v>1999</v>
      </c>
      <c r="G10207" s="136" t="s">
        <v>945</v>
      </c>
      <c r="H10207" s="136">
        <v>3.14768133321983E-3</v>
      </c>
      <c r="I10207" s="136">
        <f>IF(E10207="N2O",H10207*About!$B$99,IF('EPA non-CO2 Data'!E10207="CH4",'EPA non-CO2 Data'!H10207*About!$B$98,1))</f>
        <v>3.14768133321983E-3</v>
      </c>
      <c r="J10207" s="144" t="str">
        <f>VLOOKUP(CONCATENATE(B10207,C10207,D10207),'EPA Source to Industry Map'!$D$2:$E$35,2,FALSE)</f>
        <v>coal mining 05</v>
      </c>
      <c r="K10207" s="136" t="str">
        <f t="shared" si="159"/>
        <v>CH4</v>
      </c>
    </row>
    <row r="10208" spans="1:11" x14ac:dyDescent="0.35">
      <c r="A10208" s="136" t="s">
        <v>158</v>
      </c>
      <c r="B10208" s="136" t="s">
        <v>948</v>
      </c>
      <c r="C10208" s="136" t="s">
        <v>995</v>
      </c>
      <c r="D10208" s="136" t="s">
        <v>997</v>
      </c>
      <c r="E10208" s="136" t="s">
        <v>881</v>
      </c>
      <c r="F10208" s="136">
        <v>1999</v>
      </c>
      <c r="G10208" s="136" t="s">
        <v>945</v>
      </c>
      <c r="H10208" s="136">
        <v>0.44060231866678001</v>
      </c>
      <c r="I10208" s="136">
        <f>IF(E10208="N2O",H10208*About!$B$99,IF('EPA non-CO2 Data'!E10208="CH4",'EPA non-CO2 Data'!H10208*About!$B$98,1))</f>
        <v>0.44060231866678001</v>
      </c>
      <c r="J10208" s="144" t="str">
        <f>VLOOKUP(CONCATENATE(B10208,C10208,D10208),'EPA Source to Industry Map'!$D$2:$E$35,2,FALSE)</f>
        <v>coal mining 05</v>
      </c>
      <c r="K10208" s="136" t="str">
        <f t="shared" si="159"/>
        <v>CH4</v>
      </c>
    </row>
    <row r="10209" spans="1:11" x14ac:dyDescent="0.35">
      <c r="A10209" s="136" t="s">
        <v>158</v>
      </c>
      <c r="B10209" s="136" t="s">
        <v>948</v>
      </c>
      <c r="C10209" s="136" t="s">
        <v>995</v>
      </c>
      <c r="D10209" s="136" t="s">
        <v>996</v>
      </c>
      <c r="E10209" s="136" t="s">
        <v>881</v>
      </c>
      <c r="F10209" s="136">
        <v>2000</v>
      </c>
      <c r="G10209" s="136" t="s">
        <v>945</v>
      </c>
      <c r="H10209" s="136">
        <v>3.05369422862228E-3</v>
      </c>
      <c r="I10209" s="136">
        <f>IF(E10209="N2O",H10209*About!$B$99,IF('EPA non-CO2 Data'!E10209="CH4",'EPA non-CO2 Data'!H10209*About!$B$98,1))</f>
        <v>3.05369422862228E-3</v>
      </c>
      <c r="J10209" s="144" t="str">
        <f>VLOOKUP(CONCATENATE(B10209,C10209,D10209),'EPA Source to Industry Map'!$D$2:$E$35,2,FALSE)</f>
        <v>coal mining 05</v>
      </c>
      <c r="K10209" s="136" t="str">
        <f t="shared" si="159"/>
        <v>CH4</v>
      </c>
    </row>
    <row r="10210" spans="1:11" x14ac:dyDescent="0.35">
      <c r="A10210" s="136" t="s">
        <v>158</v>
      </c>
      <c r="B10210" s="136" t="s">
        <v>948</v>
      </c>
      <c r="C10210" s="136" t="s">
        <v>995</v>
      </c>
      <c r="D10210" s="136" t="s">
        <v>997</v>
      </c>
      <c r="E10210" s="136" t="s">
        <v>881</v>
      </c>
      <c r="F10210" s="136">
        <v>2000</v>
      </c>
      <c r="G10210" s="136" t="s">
        <v>945</v>
      </c>
      <c r="H10210" s="136">
        <v>0.42744630577137799</v>
      </c>
      <c r="I10210" s="136">
        <f>IF(E10210="N2O",H10210*About!$B$99,IF('EPA non-CO2 Data'!E10210="CH4",'EPA non-CO2 Data'!H10210*About!$B$98,1))</f>
        <v>0.42744630577137799</v>
      </c>
      <c r="J10210" s="144" t="str">
        <f>VLOOKUP(CONCATENATE(B10210,C10210,D10210),'EPA Source to Industry Map'!$D$2:$E$35,2,FALSE)</f>
        <v>coal mining 05</v>
      </c>
      <c r="K10210" s="136" t="str">
        <f t="shared" si="159"/>
        <v>CH4</v>
      </c>
    </row>
    <row r="10211" spans="1:11" x14ac:dyDescent="0.35">
      <c r="A10211" s="136" t="s">
        <v>158</v>
      </c>
      <c r="B10211" s="136" t="s">
        <v>948</v>
      </c>
      <c r="C10211" s="136" t="s">
        <v>995</v>
      </c>
      <c r="D10211" s="136" t="s">
        <v>996</v>
      </c>
      <c r="E10211" s="136" t="s">
        <v>881</v>
      </c>
      <c r="F10211" s="136">
        <v>2001</v>
      </c>
      <c r="G10211" s="136" t="s">
        <v>945</v>
      </c>
      <c r="H10211" s="136">
        <v>4.1158554740359501E-3</v>
      </c>
      <c r="I10211" s="136">
        <f>IF(E10211="N2O",H10211*About!$B$99,IF('EPA non-CO2 Data'!E10211="CH4",'EPA non-CO2 Data'!H10211*About!$B$98,1))</f>
        <v>4.1158554740359501E-3</v>
      </c>
      <c r="J10211" s="144" t="str">
        <f>VLOOKUP(CONCATENATE(B10211,C10211,D10211),'EPA Source to Industry Map'!$D$2:$E$35,2,FALSE)</f>
        <v>coal mining 05</v>
      </c>
      <c r="K10211" s="136" t="str">
        <f t="shared" si="159"/>
        <v>CH4</v>
      </c>
    </row>
    <row r="10212" spans="1:11" x14ac:dyDescent="0.35">
      <c r="A10212" s="136" t="s">
        <v>158</v>
      </c>
      <c r="B10212" s="136" t="s">
        <v>948</v>
      </c>
      <c r="C10212" s="136" t="s">
        <v>995</v>
      </c>
      <c r="D10212" s="136" t="s">
        <v>997</v>
      </c>
      <c r="E10212" s="136" t="s">
        <v>881</v>
      </c>
      <c r="F10212" s="136">
        <v>2001</v>
      </c>
      <c r="G10212" s="136" t="s">
        <v>945</v>
      </c>
      <c r="H10212" s="136">
        <v>0.57612422389104301</v>
      </c>
      <c r="I10212" s="136">
        <f>IF(E10212="N2O",H10212*About!$B$99,IF('EPA non-CO2 Data'!E10212="CH4",'EPA non-CO2 Data'!H10212*About!$B$98,1))</f>
        <v>0.57612422389104301</v>
      </c>
      <c r="J10212" s="144" t="str">
        <f>VLOOKUP(CONCATENATE(B10212,C10212,D10212),'EPA Source to Industry Map'!$D$2:$E$35,2,FALSE)</f>
        <v>coal mining 05</v>
      </c>
      <c r="K10212" s="136" t="str">
        <f t="shared" si="159"/>
        <v>CH4</v>
      </c>
    </row>
    <row r="10213" spans="1:11" x14ac:dyDescent="0.35">
      <c r="A10213" s="136" t="s">
        <v>158</v>
      </c>
      <c r="B10213" s="136" t="s">
        <v>948</v>
      </c>
      <c r="C10213" s="136" t="s">
        <v>995</v>
      </c>
      <c r="D10213" s="136" t="s">
        <v>996</v>
      </c>
      <c r="E10213" s="136" t="s">
        <v>881</v>
      </c>
      <c r="F10213" s="136">
        <v>2002</v>
      </c>
      <c r="G10213" s="136" t="s">
        <v>945</v>
      </c>
      <c r="H10213" s="136">
        <v>5.1780167194496202E-3</v>
      </c>
      <c r="I10213" s="136">
        <f>IF(E10213="N2O",H10213*About!$B$99,IF('EPA non-CO2 Data'!E10213="CH4",'EPA non-CO2 Data'!H10213*About!$B$98,1))</f>
        <v>5.1780167194496202E-3</v>
      </c>
      <c r="J10213" s="144" t="str">
        <f>VLOOKUP(CONCATENATE(B10213,C10213,D10213),'EPA Source to Industry Map'!$D$2:$E$35,2,FALSE)</f>
        <v>coal mining 05</v>
      </c>
      <c r="K10213" s="136" t="str">
        <f t="shared" si="159"/>
        <v>CH4</v>
      </c>
    </row>
    <row r="10214" spans="1:11" x14ac:dyDescent="0.35">
      <c r="A10214" s="136" t="s">
        <v>158</v>
      </c>
      <c r="B10214" s="136" t="s">
        <v>948</v>
      </c>
      <c r="C10214" s="136" t="s">
        <v>995</v>
      </c>
      <c r="D10214" s="136" t="s">
        <v>997</v>
      </c>
      <c r="E10214" s="136" t="s">
        <v>881</v>
      </c>
      <c r="F10214" s="136">
        <v>2002</v>
      </c>
      <c r="G10214" s="136" t="s">
        <v>945</v>
      </c>
      <c r="H10214" s="136">
        <v>0.72480214201070903</v>
      </c>
      <c r="I10214" s="136">
        <f>IF(E10214="N2O",H10214*About!$B$99,IF('EPA non-CO2 Data'!E10214="CH4",'EPA non-CO2 Data'!H10214*About!$B$98,1))</f>
        <v>0.72480214201070903</v>
      </c>
      <c r="J10214" s="144" t="str">
        <f>VLOOKUP(CONCATENATE(B10214,C10214,D10214),'EPA Source to Industry Map'!$D$2:$E$35,2,FALSE)</f>
        <v>coal mining 05</v>
      </c>
      <c r="K10214" s="136" t="str">
        <f t="shared" si="159"/>
        <v>CH4</v>
      </c>
    </row>
    <row r="10215" spans="1:11" x14ac:dyDescent="0.35">
      <c r="A10215" s="136" t="s">
        <v>158</v>
      </c>
      <c r="B10215" s="136" t="s">
        <v>948</v>
      </c>
      <c r="C10215" s="136" t="s">
        <v>995</v>
      </c>
      <c r="D10215" s="136" t="s">
        <v>996</v>
      </c>
      <c r="E10215" s="136" t="s">
        <v>881</v>
      </c>
      <c r="F10215" s="136">
        <v>2003</v>
      </c>
      <c r="G10215" s="136" t="s">
        <v>945</v>
      </c>
      <c r="H10215" s="136">
        <v>6.2401779648632904E-3</v>
      </c>
      <c r="I10215" s="136">
        <f>IF(E10215="N2O",H10215*About!$B$99,IF('EPA non-CO2 Data'!E10215="CH4",'EPA non-CO2 Data'!H10215*About!$B$98,1))</f>
        <v>6.2401779648632904E-3</v>
      </c>
      <c r="J10215" s="144" t="str">
        <f>VLOOKUP(CONCATENATE(B10215,C10215,D10215),'EPA Source to Industry Map'!$D$2:$E$35,2,FALSE)</f>
        <v>coal mining 05</v>
      </c>
      <c r="K10215" s="136" t="str">
        <f t="shared" si="159"/>
        <v>CH4</v>
      </c>
    </row>
    <row r="10216" spans="1:11" x14ac:dyDescent="0.35">
      <c r="A10216" s="136" t="s">
        <v>158</v>
      </c>
      <c r="B10216" s="136" t="s">
        <v>948</v>
      </c>
      <c r="C10216" s="136" t="s">
        <v>995</v>
      </c>
      <c r="D10216" s="136" t="s">
        <v>997</v>
      </c>
      <c r="E10216" s="136" t="s">
        <v>881</v>
      </c>
      <c r="F10216" s="136">
        <v>2003</v>
      </c>
      <c r="G10216" s="136" t="s">
        <v>945</v>
      </c>
      <c r="H10216" s="136">
        <v>0.87348006013037505</v>
      </c>
      <c r="I10216" s="136">
        <f>IF(E10216="N2O",H10216*About!$B$99,IF('EPA non-CO2 Data'!E10216="CH4",'EPA non-CO2 Data'!H10216*About!$B$98,1))</f>
        <v>0.87348006013037505</v>
      </c>
      <c r="J10216" s="144" t="str">
        <f>VLOOKUP(CONCATENATE(B10216,C10216,D10216),'EPA Source to Industry Map'!$D$2:$E$35,2,FALSE)</f>
        <v>coal mining 05</v>
      </c>
      <c r="K10216" s="136" t="str">
        <f t="shared" si="159"/>
        <v>CH4</v>
      </c>
    </row>
    <row r="10217" spans="1:11" x14ac:dyDescent="0.35">
      <c r="A10217" s="136" t="s">
        <v>158</v>
      </c>
      <c r="B10217" s="136" t="s">
        <v>948</v>
      </c>
      <c r="C10217" s="136" t="s">
        <v>995</v>
      </c>
      <c r="D10217" s="136" t="s">
        <v>996</v>
      </c>
      <c r="E10217" s="136" t="s">
        <v>881</v>
      </c>
      <c r="F10217" s="136">
        <v>2004</v>
      </c>
      <c r="G10217" s="136" t="s">
        <v>945</v>
      </c>
      <c r="H10217" s="136">
        <v>7.3023392102769596E-3</v>
      </c>
      <c r="I10217" s="136">
        <f>IF(E10217="N2O",H10217*About!$B$99,IF('EPA non-CO2 Data'!E10217="CH4",'EPA non-CO2 Data'!H10217*About!$B$98,1))</f>
        <v>7.3023392102769596E-3</v>
      </c>
      <c r="J10217" s="144" t="str">
        <f>VLOOKUP(CONCATENATE(B10217,C10217,D10217),'EPA Source to Industry Map'!$D$2:$E$35,2,FALSE)</f>
        <v>coal mining 05</v>
      </c>
      <c r="K10217" s="136" t="str">
        <f t="shared" si="159"/>
        <v>CH4</v>
      </c>
    </row>
    <row r="10218" spans="1:11" x14ac:dyDescent="0.35">
      <c r="A10218" s="136" t="s">
        <v>158</v>
      </c>
      <c r="B10218" s="136" t="s">
        <v>948</v>
      </c>
      <c r="C10218" s="136" t="s">
        <v>995</v>
      </c>
      <c r="D10218" s="136" t="s">
        <v>997</v>
      </c>
      <c r="E10218" s="136" t="s">
        <v>881</v>
      </c>
      <c r="F10218" s="136">
        <v>2004</v>
      </c>
      <c r="G10218" s="136" t="s">
        <v>945</v>
      </c>
      <c r="H10218" s="136">
        <v>1.0221579782500401</v>
      </c>
      <c r="I10218" s="136">
        <f>IF(E10218="N2O",H10218*About!$B$99,IF('EPA non-CO2 Data'!E10218="CH4",'EPA non-CO2 Data'!H10218*About!$B$98,1))</f>
        <v>1.0221579782500401</v>
      </c>
      <c r="J10218" s="144" t="str">
        <f>VLOOKUP(CONCATENATE(B10218,C10218,D10218),'EPA Source to Industry Map'!$D$2:$E$35,2,FALSE)</f>
        <v>coal mining 05</v>
      </c>
      <c r="K10218" s="136" t="str">
        <f t="shared" si="159"/>
        <v>CH4</v>
      </c>
    </row>
    <row r="10219" spans="1:11" x14ac:dyDescent="0.35">
      <c r="A10219" s="136" t="s">
        <v>158</v>
      </c>
      <c r="B10219" s="136" t="s">
        <v>948</v>
      </c>
      <c r="C10219" s="136" t="s">
        <v>995</v>
      </c>
      <c r="D10219" s="136" t="s">
        <v>996</v>
      </c>
      <c r="E10219" s="136" t="s">
        <v>881</v>
      </c>
      <c r="F10219" s="136">
        <v>2005</v>
      </c>
      <c r="G10219" s="136" t="s">
        <v>945</v>
      </c>
      <c r="H10219" s="136">
        <v>8.3645004556906297E-3</v>
      </c>
      <c r="I10219" s="136">
        <f>IF(E10219="N2O",H10219*About!$B$99,IF('EPA non-CO2 Data'!E10219="CH4",'EPA non-CO2 Data'!H10219*About!$B$98,1))</f>
        <v>8.3645004556906297E-3</v>
      </c>
      <c r="J10219" s="144" t="str">
        <f>VLOOKUP(CONCATENATE(B10219,C10219,D10219),'EPA Source to Industry Map'!$D$2:$E$35,2,FALSE)</f>
        <v>coal mining 05</v>
      </c>
      <c r="K10219" s="136" t="str">
        <f t="shared" si="159"/>
        <v>CH4</v>
      </c>
    </row>
    <row r="10220" spans="1:11" x14ac:dyDescent="0.35">
      <c r="A10220" s="136" t="s">
        <v>158</v>
      </c>
      <c r="B10220" s="136" t="s">
        <v>948</v>
      </c>
      <c r="C10220" s="136" t="s">
        <v>995</v>
      </c>
      <c r="D10220" s="136" t="s">
        <v>997</v>
      </c>
      <c r="E10220" s="136" t="s">
        <v>881</v>
      </c>
      <c r="F10220" s="136">
        <v>2005</v>
      </c>
      <c r="G10220" s="136" t="s">
        <v>945</v>
      </c>
      <c r="H10220" s="136">
        <v>1.1708358963697101</v>
      </c>
      <c r="I10220" s="136">
        <f>IF(E10220="N2O",H10220*About!$B$99,IF('EPA non-CO2 Data'!E10220="CH4",'EPA non-CO2 Data'!H10220*About!$B$98,1))</f>
        <v>1.1708358963697101</v>
      </c>
      <c r="J10220" s="144" t="str">
        <f>VLOOKUP(CONCATENATE(B10220,C10220,D10220),'EPA Source to Industry Map'!$D$2:$E$35,2,FALSE)</f>
        <v>coal mining 05</v>
      </c>
      <c r="K10220" s="136" t="str">
        <f t="shared" si="159"/>
        <v>CH4</v>
      </c>
    </row>
    <row r="10221" spans="1:11" x14ac:dyDescent="0.35">
      <c r="A10221" s="136" t="s">
        <v>158</v>
      </c>
      <c r="B10221" s="136" t="s">
        <v>948</v>
      </c>
      <c r="C10221" s="136" t="s">
        <v>995</v>
      </c>
      <c r="D10221" s="136" t="s">
        <v>996</v>
      </c>
      <c r="E10221" s="136" t="s">
        <v>881</v>
      </c>
      <c r="F10221" s="136">
        <v>2006</v>
      </c>
      <c r="G10221" s="136" t="s">
        <v>945</v>
      </c>
      <c r="H10221" s="136">
        <v>9.4266617011043007E-3</v>
      </c>
      <c r="I10221" s="136">
        <f>IF(E10221="N2O",H10221*About!$B$99,IF('EPA non-CO2 Data'!E10221="CH4",'EPA non-CO2 Data'!H10221*About!$B$98,1))</f>
        <v>9.4266617011043007E-3</v>
      </c>
      <c r="J10221" s="144" t="str">
        <f>VLOOKUP(CONCATENATE(B10221,C10221,D10221),'EPA Source to Industry Map'!$D$2:$E$35,2,FALSE)</f>
        <v>coal mining 05</v>
      </c>
      <c r="K10221" s="136" t="str">
        <f t="shared" si="159"/>
        <v>CH4</v>
      </c>
    </row>
    <row r="10222" spans="1:11" x14ac:dyDescent="0.35">
      <c r="A10222" s="136" t="s">
        <v>158</v>
      </c>
      <c r="B10222" s="136" t="s">
        <v>948</v>
      </c>
      <c r="C10222" s="136" t="s">
        <v>995</v>
      </c>
      <c r="D10222" s="136" t="s">
        <v>997</v>
      </c>
      <c r="E10222" s="136" t="s">
        <v>881</v>
      </c>
      <c r="F10222" s="136">
        <v>2006</v>
      </c>
      <c r="G10222" s="136" t="s">
        <v>945</v>
      </c>
      <c r="H10222" s="136">
        <v>1.3195138144893701</v>
      </c>
      <c r="I10222" s="136">
        <f>IF(E10222="N2O",H10222*About!$B$99,IF('EPA non-CO2 Data'!E10222="CH4",'EPA non-CO2 Data'!H10222*About!$B$98,1))</f>
        <v>1.3195138144893701</v>
      </c>
      <c r="J10222" s="144" t="str">
        <f>VLOOKUP(CONCATENATE(B10222,C10222,D10222),'EPA Source to Industry Map'!$D$2:$E$35,2,FALSE)</f>
        <v>coal mining 05</v>
      </c>
      <c r="K10222" s="136" t="str">
        <f t="shared" si="159"/>
        <v>CH4</v>
      </c>
    </row>
    <row r="10223" spans="1:11" x14ac:dyDescent="0.35">
      <c r="A10223" s="136" t="s">
        <v>158</v>
      </c>
      <c r="B10223" s="136" t="s">
        <v>948</v>
      </c>
      <c r="C10223" s="136" t="s">
        <v>995</v>
      </c>
      <c r="D10223" s="136" t="s">
        <v>996</v>
      </c>
      <c r="E10223" s="136" t="s">
        <v>881</v>
      </c>
      <c r="F10223" s="136">
        <v>2007</v>
      </c>
      <c r="G10223" s="136" t="s">
        <v>945</v>
      </c>
      <c r="H10223" s="136">
        <v>1.0488822946517999E-2</v>
      </c>
      <c r="I10223" s="136">
        <f>IF(E10223="N2O",H10223*About!$B$99,IF('EPA non-CO2 Data'!E10223="CH4",'EPA non-CO2 Data'!H10223*About!$B$98,1))</f>
        <v>1.0488822946517999E-2</v>
      </c>
      <c r="J10223" s="144" t="str">
        <f>VLOOKUP(CONCATENATE(B10223,C10223,D10223),'EPA Source to Industry Map'!$D$2:$E$35,2,FALSE)</f>
        <v>coal mining 05</v>
      </c>
      <c r="K10223" s="136" t="str">
        <f t="shared" si="159"/>
        <v>CH4</v>
      </c>
    </row>
    <row r="10224" spans="1:11" x14ac:dyDescent="0.35">
      <c r="A10224" s="136" t="s">
        <v>158</v>
      </c>
      <c r="B10224" s="136" t="s">
        <v>948</v>
      </c>
      <c r="C10224" s="136" t="s">
        <v>995</v>
      </c>
      <c r="D10224" s="136" t="s">
        <v>997</v>
      </c>
      <c r="E10224" s="136" t="s">
        <v>881</v>
      </c>
      <c r="F10224" s="136">
        <v>2007</v>
      </c>
      <c r="G10224" s="136" t="s">
        <v>945</v>
      </c>
      <c r="H10224" s="136">
        <v>1.4681917326090399</v>
      </c>
      <c r="I10224" s="136">
        <f>IF(E10224="N2O",H10224*About!$B$99,IF('EPA non-CO2 Data'!E10224="CH4",'EPA non-CO2 Data'!H10224*About!$B$98,1))</f>
        <v>1.4681917326090399</v>
      </c>
      <c r="J10224" s="144" t="str">
        <f>VLOOKUP(CONCATENATE(B10224,C10224,D10224),'EPA Source to Industry Map'!$D$2:$E$35,2,FALSE)</f>
        <v>coal mining 05</v>
      </c>
      <c r="K10224" s="136" t="str">
        <f t="shared" si="159"/>
        <v>CH4</v>
      </c>
    </row>
    <row r="10225" spans="1:11" x14ac:dyDescent="0.35">
      <c r="A10225" s="136" t="s">
        <v>158</v>
      </c>
      <c r="B10225" s="136" t="s">
        <v>948</v>
      </c>
      <c r="C10225" s="136" t="s">
        <v>995</v>
      </c>
      <c r="D10225" s="136" t="s">
        <v>996</v>
      </c>
      <c r="E10225" s="136" t="s">
        <v>881</v>
      </c>
      <c r="F10225" s="136">
        <v>2008</v>
      </c>
      <c r="G10225" s="136" t="s">
        <v>945</v>
      </c>
      <c r="H10225" s="136">
        <v>1.1550984191931599E-2</v>
      </c>
      <c r="I10225" s="136">
        <f>IF(E10225="N2O",H10225*About!$B$99,IF('EPA non-CO2 Data'!E10225="CH4",'EPA non-CO2 Data'!H10225*About!$B$98,1))</f>
        <v>1.1550984191931599E-2</v>
      </c>
      <c r="J10225" s="144" t="str">
        <f>VLOOKUP(CONCATENATE(B10225,C10225,D10225),'EPA Source to Industry Map'!$D$2:$E$35,2,FALSE)</f>
        <v>coal mining 05</v>
      </c>
      <c r="K10225" s="136" t="str">
        <f t="shared" si="159"/>
        <v>CH4</v>
      </c>
    </row>
    <row r="10226" spans="1:11" x14ac:dyDescent="0.35">
      <c r="A10226" s="136" t="s">
        <v>158</v>
      </c>
      <c r="B10226" s="136" t="s">
        <v>948</v>
      </c>
      <c r="C10226" s="136" t="s">
        <v>995</v>
      </c>
      <c r="D10226" s="136" t="s">
        <v>997</v>
      </c>
      <c r="E10226" s="136" t="s">
        <v>881</v>
      </c>
      <c r="F10226" s="136">
        <v>2008</v>
      </c>
      <c r="G10226" s="136" t="s">
        <v>945</v>
      </c>
      <c r="H10226" s="136">
        <v>1.6168696507286999</v>
      </c>
      <c r="I10226" s="136">
        <f>IF(E10226="N2O",H10226*About!$B$99,IF('EPA non-CO2 Data'!E10226="CH4",'EPA non-CO2 Data'!H10226*About!$B$98,1))</f>
        <v>1.6168696507286999</v>
      </c>
      <c r="J10226" s="144" t="str">
        <f>VLOOKUP(CONCATENATE(B10226,C10226,D10226),'EPA Source to Industry Map'!$D$2:$E$35,2,FALSE)</f>
        <v>coal mining 05</v>
      </c>
      <c r="K10226" s="136" t="str">
        <f t="shared" si="159"/>
        <v>CH4</v>
      </c>
    </row>
    <row r="10227" spans="1:11" x14ac:dyDescent="0.35">
      <c r="A10227" s="136" t="s">
        <v>158</v>
      </c>
      <c r="B10227" s="136" t="s">
        <v>948</v>
      </c>
      <c r="C10227" s="136" t="s">
        <v>995</v>
      </c>
      <c r="D10227" s="136" t="s">
        <v>996</v>
      </c>
      <c r="E10227" s="136" t="s">
        <v>881</v>
      </c>
      <c r="F10227" s="136">
        <v>2009</v>
      </c>
      <c r="G10227" s="136" t="s">
        <v>945</v>
      </c>
      <c r="H10227" s="136">
        <v>1.26131454373453E-2</v>
      </c>
      <c r="I10227" s="136">
        <f>IF(E10227="N2O",H10227*About!$B$99,IF('EPA non-CO2 Data'!E10227="CH4",'EPA non-CO2 Data'!H10227*About!$B$98,1))</f>
        <v>1.26131454373453E-2</v>
      </c>
      <c r="J10227" s="144" t="str">
        <f>VLOOKUP(CONCATENATE(B10227,C10227,D10227),'EPA Source to Industry Map'!$D$2:$E$35,2,FALSE)</f>
        <v>coal mining 05</v>
      </c>
      <c r="K10227" s="136" t="str">
        <f t="shared" si="159"/>
        <v>CH4</v>
      </c>
    </row>
    <row r="10228" spans="1:11" x14ac:dyDescent="0.35">
      <c r="A10228" s="136" t="s">
        <v>158</v>
      </c>
      <c r="B10228" s="136" t="s">
        <v>948</v>
      </c>
      <c r="C10228" s="136" t="s">
        <v>995</v>
      </c>
      <c r="D10228" s="136" t="s">
        <v>997</v>
      </c>
      <c r="E10228" s="136" t="s">
        <v>881</v>
      </c>
      <c r="F10228" s="136">
        <v>2009</v>
      </c>
      <c r="G10228" s="136" t="s">
        <v>945</v>
      </c>
      <c r="H10228" s="136">
        <v>1.7655475688483699</v>
      </c>
      <c r="I10228" s="136">
        <f>IF(E10228="N2O",H10228*About!$B$99,IF('EPA non-CO2 Data'!E10228="CH4",'EPA non-CO2 Data'!H10228*About!$B$98,1))</f>
        <v>1.7655475688483699</v>
      </c>
      <c r="J10228" s="144" t="str">
        <f>VLOOKUP(CONCATENATE(B10228,C10228,D10228),'EPA Source to Industry Map'!$D$2:$E$35,2,FALSE)</f>
        <v>coal mining 05</v>
      </c>
      <c r="K10228" s="136" t="str">
        <f t="shared" si="159"/>
        <v>CH4</v>
      </c>
    </row>
    <row r="10229" spans="1:11" x14ac:dyDescent="0.35">
      <c r="A10229" s="136" t="s">
        <v>158</v>
      </c>
      <c r="B10229" s="136" t="s">
        <v>948</v>
      </c>
      <c r="C10229" s="136" t="s">
        <v>995</v>
      </c>
      <c r="D10229" s="136" t="s">
        <v>996</v>
      </c>
      <c r="E10229" s="136" t="s">
        <v>881</v>
      </c>
      <c r="F10229" s="136">
        <v>2010</v>
      </c>
      <c r="G10229" s="136" t="s">
        <v>945</v>
      </c>
      <c r="H10229" s="136">
        <v>1.3675306682759E-2</v>
      </c>
      <c r="I10229" s="136">
        <f>IF(E10229="N2O",H10229*About!$B$99,IF('EPA non-CO2 Data'!E10229="CH4",'EPA non-CO2 Data'!H10229*About!$B$98,1))</f>
        <v>1.3675306682759E-2</v>
      </c>
      <c r="J10229" s="144" t="str">
        <f>VLOOKUP(CONCATENATE(B10229,C10229,D10229),'EPA Source to Industry Map'!$D$2:$E$35,2,FALSE)</f>
        <v>coal mining 05</v>
      </c>
      <c r="K10229" s="136" t="str">
        <f t="shared" si="159"/>
        <v>CH4</v>
      </c>
    </row>
    <row r="10230" spans="1:11" x14ac:dyDescent="0.35">
      <c r="A10230" s="136" t="s">
        <v>158</v>
      </c>
      <c r="B10230" s="136" t="s">
        <v>948</v>
      </c>
      <c r="C10230" s="136" t="s">
        <v>995</v>
      </c>
      <c r="D10230" s="136" t="s">
        <v>997</v>
      </c>
      <c r="E10230" s="136" t="s">
        <v>881</v>
      </c>
      <c r="F10230" s="136">
        <v>2010</v>
      </c>
      <c r="G10230" s="136" t="s">
        <v>945</v>
      </c>
      <c r="H10230" s="136">
        <v>1.91422548696804</v>
      </c>
      <c r="I10230" s="136">
        <f>IF(E10230="N2O",H10230*About!$B$99,IF('EPA non-CO2 Data'!E10230="CH4",'EPA non-CO2 Data'!H10230*About!$B$98,1))</f>
        <v>1.91422548696804</v>
      </c>
      <c r="J10230" s="144" t="str">
        <f>VLOOKUP(CONCATENATE(B10230,C10230,D10230),'EPA Source to Industry Map'!$D$2:$E$35,2,FALSE)</f>
        <v>coal mining 05</v>
      </c>
      <c r="K10230" s="136" t="str">
        <f t="shared" si="159"/>
        <v>CH4</v>
      </c>
    </row>
    <row r="10231" spans="1:11" x14ac:dyDescent="0.35">
      <c r="A10231" s="136" t="s">
        <v>158</v>
      </c>
      <c r="B10231" s="136" t="s">
        <v>948</v>
      </c>
      <c r="C10231" s="136" t="s">
        <v>995</v>
      </c>
      <c r="D10231" s="136" t="s">
        <v>996</v>
      </c>
      <c r="E10231" s="136" t="s">
        <v>881</v>
      </c>
      <c r="F10231" s="136">
        <v>2011</v>
      </c>
      <c r="G10231" s="136" t="s">
        <v>945</v>
      </c>
      <c r="H10231" s="136">
        <v>1.58426935893142E-2</v>
      </c>
      <c r="I10231" s="136">
        <f>IF(E10231="N2O",H10231*About!$B$99,IF('EPA non-CO2 Data'!E10231="CH4",'EPA non-CO2 Data'!H10231*About!$B$98,1))</f>
        <v>1.58426935893142E-2</v>
      </c>
      <c r="J10231" s="144" t="str">
        <f>VLOOKUP(CONCATENATE(B10231,C10231,D10231),'EPA Source to Industry Map'!$D$2:$E$35,2,FALSE)</f>
        <v>coal mining 05</v>
      </c>
      <c r="K10231" s="136" t="str">
        <f t="shared" si="159"/>
        <v>CH4</v>
      </c>
    </row>
    <row r="10232" spans="1:11" x14ac:dyDescent="0.35">
      <c r="A10232" s="136" t="s">
        <v>158</v>
      </c>
      <c r="B10232" s="136" t="s">
        <v>948</v>
      </c>
      <c r="C10232" s="136" t="s">
        <v>995</v>
      </c>
      <c r="D10232" s="136" t="s">
        <v>997</v>
      </c>
      <c r="E10232" s="136" t="s">
        <v>881</v>
      </c>
      <c r="F10232" s="136">
        <v>2011</v>
      </c>
      <c r="G10232" s="136" t="s">
        <v>945</v>
      </c>
      <c r="H10232" s="136">
        <v>2.0617981794265599</v>
      </c>
      <c r="I10232" s="136">
        <f>IF(E10232="N2O",H10232*About!$B$99,IF('EPA non-CO2 Data'!E10232="CH4",'EPA non-CO2 Data'!H10232*About!$B$98,1))</f>
        <v>2.0617981794265599</v>
      </c>
      <c r="J10232" s="144" t="str">
        <f>VLOOKUP(CONCATENATE(B10232,C10232,D10232),'EPA Source to Industry Map'!$D$2:$E$35,2,FALSE)</f>
        <v>coal mining 05</v>
      </c>
      <c r="K10232" s="136" t="str">
        <f t="shared" si="159"/>
        <v>CH4</v>
      </c>
    </row>
    <row r="10233" spans="1:11" x14ac:dyDescent="0.35">
      <c r="A10233" s="136" t="s">
        <v>158</v>
      </c>
      <c r="B10233" s="136" t="s">
        <v>948</v>
      </c>
      <c r="C10233" s="136" t="s">
        <v>995</v>
      </c>
      <c r="D10233" s="136" t="s">
        <v>996</v>
      </c>
      <c r="E10233" s="136" t="s">
        <v>881</v>
      </c>
      <c r="F10233" s="136">
        <v>2012</v>
      </c>
      <c r="G10233" s="136" t="s">
        <v>945</v>
      </c>
      <c r="H10233" s="136">
        <v>1.8010809430014402E-2</v>
      </c>
      <c r="I10233" s="136">
        <f>IF(E10233="N2O",H10233*About!$B$99,IF('EPA non-CO2 Data'!E10233="CH4",'EPA non-CO2 Data'!H10233*About!$B$98,1))</f>
        <v>1.8010809430014402E-2</v>
      </c>
      <c r="J10233" s="144" t="str">
        <f>VLOOKUP(CONCATENATE(B10233,C10233,D10233),'EPA Source to Industry Map'!$D$2:$E$35,2,FALSE)</f>
        <v>coal mining 05</v>
      </c>
      <c r="K10233" s="136" t="str">
        <f t="shared" si="159"/>
        <v>CH4</v>
      </c>
    </row>
    <row r="10234" spans="1:11" x14ac:dyDescent="0.35">
      <c r="A10234" s="136" t="s">
        <v>158</v>
      </c>
      <c r="B10234" s="136" t="s">
        <v>948</v>
      </c>
      <c r="C10234" s="136" t="s">
        <v>995</v>
      </c>
      <c r="D10234" s="136" t="s">
        <v>997</v>
      </c>
      <c r="E10234" s="136" t="s">
        <v>881</v>
      </c>
      <c r="F10234" s="136">
        <v>2012</v>
      </c>
      <c r="G10234" s="136" t="s">
        <v>945</v>
      </c>
      <c r="H10234" s="136">
        <v>2.2093701429509398</v>
      </c>
      <c r="I10234" s="136">
        <f>IF(E10234="N2O",H10234*About!$B$99,IF('EPA non-CO2 Data'!E10234="CH4",'EPA non-CO2 Data'!H10234*About!$B$98,1))</f>
        <v>2.2093701429509398</v>
      </c>
      <c r="J10234" s="144" t="str">
        <f>VLOOKUP(CONCATENATE(B10234,C10234,D10234),'EPA Source to Industry Map'!$D$2:$E$35,2,FALSE)</f>
        <v>coal mining 05</v>
      </c>
      <c r="K10234" s="136" t="str">
        <f t="shared" si="159"/>
        <v>CH4</v>
      </c>
    </row>
    <row r="10235" spans="1:11" x14ac:dyDescent="0.35">
      <c r="A10235" s="136" t="s">
        <v>158</v>
      </c>
      <c r="B10235" s="136" t="s">
        <v>948</v>
      </c>
      <c r="C10235" s="136" t="s">
        <v>995</v>
      </c>
      <c r="D10235" s="136" t="s">
        <v>996</v>
      </c>
      <c r="E10235" s="136" t="s">
        <v>881</v>
      </c>
      <c r="F10235" s="136">
        <v>2013</v>
      </c>
      <c r="G10235" s="136" t="s">
        <v>945</v>
      </c>
      <c r="H10235" s="136">
        <v>2.0676918544223599E-2</v>
      </c>
      <c r="I10235" s="136">
        <f>IF(E10235="N2O",H10235*About!$B$99,IF('EPA non-CO2 Data'!E10235="CH4",'EPA non-CO2 Data'!H10235*About!$B$98,1))</f>
        <v>2.0676918544223599E-2</v>
      </c>
      <c r="J10235" s="144" t="str">
        <f>VLOOKUP(CONCATENATE(B10235,C10235,D10235),'EPA Source to Industry Map'!$D$2:$E$35,2,FALSE)</f>
        <v>coal mining 05</v>
      </c>
      <c r="K10235" s="136" t="str">
        <f t="shared" si="159"/>
        <v>CH4</v>
      </c>
    </row>
    <row r="10236" spans="1:11" x14ac:dyDescent="0.35">
      <c r="A10236" s="136" t="s">
        <v>158</v>
      </c>
      <c r="B10236" s="136" t="s">
        <v>948</v>
      </c>
      <c r="C10236" s="136" t="s">
        <v>995</v>
      </c>
      <c r="D10236" s="136" t="s">
        <v>997</v>
      </c>
      <c r="E10236" s="136" t="s">
        <v>881</v>
      </c>
      <c r="F10236" s="136">
        <v>2013</v>
      </c>
      <c r="G10236" s="136" t="s">
        <v>945</v>
      </c>
      <c r="H10236" s="136">
        <v>2.41503736717006</v>
      </c>
      <c r="I10236" s="136">
        <f>IF(E10236="N2O",H10236*About!$B$99,IF('EPA non-CO2 Data'!E10236="CH4",'EPA non-CO2 Data'!H10236*About!$B$98,1))</f>
        <v>2.41503736717006</v>
      </c>
      <c r="J10236" s="144" t="str">
        <f>VLOOKUP(CONCATENATE(B10236,C10236,D10236),'EPA Source to Industry Map'!$D$2:$E$35,2,FALSE)</f>
        <v>coal mining 05</v>
      </c>
      <c r="K10236" s="136" t="str">
        <f t="shared" si="159"/>
        <v>CH4</v>
      </c>
    </row>
    <row r="10237" spans="1:11" x14ac:dyDescent="0.35">
      <c r="A10237" s="136" t="s">
        <v>158</v>
      </c>
      <c r="B10237" s="136" t="s">
        <v>948</v>
      </c>
      <c r="C10237" s="136" t="s">
        <v>995</v>
      </c>
      <c r="D10237" s="136" t="s">
        <v>996</v>
      </c>
      <c r="E10237" s="136" t="s">
        <v>881</v>
      </c>
      <c r="F10237" s="136">
        <v>2014</v>
      </c>
      <c r="G10237" s="136" t="s">
        <v>945</v>
      </c>
      <c r="H10237" s="136">
        <v>2.3385162552915E-2</v>
      </c>
      <c r="I10237" s="136">
        <f>IF(E10237="N2O",H10237*About!$B$99,IF('EPA non-CO2 Data'!E10237="CH4",'EPA non-CO2 Data'!H10237*About!$B$98,1))</f>
        <v>2.3385162552915E-2</v>
      </c>
      <c r="J10237" s="144" t="str">
        <f>VLOOKUP(CONCATENATE(B10237,C10237,D10237),'EPA Source to Industry Map'!$D$2:$E$35,2,FALSE)</f>
        <v>coal mining 05</v>
      </c>
      <c r="K10237" s="136" t="str">
        <f t="shared" si="159"/>
        <v>CH4</v>
      </c>
    </row>
    <row r="10238" spans="1:11" x14ac:dyDescent="0.35">
      <c r="A10238" s="136" t="s">
        <v>158</v>
      </c>
      <c r="B10238" s="136" t="s">
        <v>948</v>
      </c>
      <c r="C10238" s="136" t="s">
        <v>995</v>
      </c>
      <c r="D10238" s="136" t="s">
        <v>997</v>
      </c>
      <c r="E10238" s="136" t="s">
        <v>881</v>
      </c>
      <c r="F10238" s="136">
        <v>2014</v>
      </c>
      <c r="G10238" s="136" t="s">
        <v>945</v>
      </c>
      <c r="H10238" s="136">
        <v>2.6206624564947001</v>
      </c>
      <c r="I10238" s="136">
        <f>IF(E10238="N2O",H10238*About!$B$99,IF('EPA non-CO2 Data'!E10238="CH4",'EPA non-CO2 Data'!H10238*About!$B$98,1))</f>
        <v>2.6206624564947001</v>
      </c>
      <c r="J10238" s="144" t="str">
        <f>VLOOKUP(CONCATENATE(B10238,C10238,D10238),'EPA Source to Industry Map'!$D$2:$E$35,2,FALSE)</f>
        <v>coal mining 05</v>
      </c>
      <c r="K10238" s="136" t="str">
        <f t="shared" si="159"/>
        <v>CH4</v>
      </c>
    </row>
    <row r="10239" spans="1:11" x14ac:dyDescent="0.35">
      <c r="A10239" s="136" t="s">
        <v>158</v>
      </c>
      <c r="B10239" s="136" t="s">
        <v>948</v>
      </c>
      <c r="C10239" s="136" t="s">
        <v>995</v>
      </c>
      <c r="D10239" s="136" t="s">
        <v>996</v>
      </c>
      <c r="E10239" s="136" t="s">
        <v>881</v>
      </c>
      <c r="F10239" s="136">
        <v>2015</v>
      </c>
      <c r="G10239" s="136" t="s">
        <v>945</v>
      </c>
      <c r="H10239" s="136">
        <v>2.5649588891247899E-2</v>
      </c>
      <c r="I10239" s="136">
        <f>IF(E10239="N2O",H10239*About!$B$99,IF('EPA non-CO2 Data'!E10239="CH4",'EPA non-CO2 Data'!H10239*About!$B$98,1))</f>
        <v>2.5649588891247899E-2</v>
      </c>
      <c r="J10239" s="144" t="str">
        <f>VLOOKUP(CONCATENATE(B10239,C10239,D10239),'EPA Source to Industry Map'!$D$2:$E$35,2,FALSE)</f>
        <v>coal mining 05</v>
      </c>
      <c r="K10239" s="136" t="str">
        <f t="shared" si="159"/>
        <v>CH4</v>
      </c>
    </row>
    <row r="10240" spans="1:11" x14ac:dyDescent="0.35">
      <c r="A10240" s="136" t="s">
        <v>158</v>
      </c>
      <c r="B10240" s="136" t="s">
        <v>948</v>
      </c>
      <c r="C10240" s="136" t="s">
        <v>995</v>
      </c>
      <c r="D10240" s="136" t="s">
        <v>997</v>
      </c>
      <c r="E10240" s="136" t="s">
        <v>881</v>
      </c>
      <c r="F10240" s="136">
        <v>2015</v>
      </c>
      <c r="G10240" s="136" t="s">
        <v>945</v>
      </c>
      <c r="H10240" s="136">
        <v>2.7744502154243902</v>
      </c>
      <c r="I10240" s="136">
        <f>IF(E10240="N2O",H10240*About!$B$99,IF('EPA non-CO2 Data'!E10240="CH4",'EPA non-CO2 Data'!H10240*About!$B$98,1))</f>
        <v>2.7744502154243902</v>
      </c>
      <c r="J10240" s="144" t="str">
        <f>VLOOKUP(CONCATENATE(B10240,C10240,D10240),'EPA Source to Industry Map'!$D$2:$E$35,2,FALSE)</f>
        <v>coal mining 05</v>
      </c>
      <c r="K10240" s="136" t="str">
        <f t="shared" si="159"/>
        <v>CH4</v>
      </c>
    </row>
    <row r="10241" spans="1:11" x14ac:dyDescent="0.35">
      <c r="A10241" s="136" t="s">
        <v>158</v>
      </c>
      <c r="B10241" s="136" t="s">
        <v>948</v>
      </c>
      <c r="C10241" s="136" t="s">
        <v>995</v>
      </c>
      <c r="D10241" s="136" t="s">
        <v>996</v>
      </c>
      <c r="E10241" s="136" t="s">
        <v>881</v>
      </c>
      <c r="F10241" s="136">
        <v>2016</v>
      </c>
      <c r="G10241" s="136" t="s">
        <v>945</v>
      </c>
      <c r="H10241" s="136">
        <v>2.5803150508557499E-2</v>
      </c>
      <c r="I10241" s="136">
        <f>IF(E10241="N2O",H10241*About!$B$99,IF('EPA non-CO2 Data'!E10241="CH4",'EPA non-CO2 Data'!H10241*About!$B$98,1))</f>
        <v>2.5803150508557499E-2</v>
      </c>
      <c r="J10241" s="144" t="str">
        <f>VLOOKUP(CONCATENATE(B10241,C10241,D10241),'EPA Source to Industry Map'!$D$2:$E$35,2,FALSE)</f>
        <v>coal mining 05</v>
      </c>
      <c r="K10241" s="136" t="str">
        <f t="shared" si="159"/>
        <v>CH4</v>
      </c>
    </row>
    <row r="10242" spans="1:11" x14ac:dyDescent="0.35">
      <c r="A10242" s="136" t="s">
        <v>158</v>
      </c>
      <c r="B10242" s="136" t="s">
        <v>948</v>
      </c>
      <c r="C10242" s="136" t="s">
        <v>995</v>
      </c>
      <c r="D10242" s="136" t="s">
        <v>997</v>
      </c>
      <c r="E10242" s="136" t="s">
        <v>881</v>
      </c>
      <c r="F10242" s="136">
        <v>2016</v>
      </c>
      <c r="G10242" s="136" t="s">
        <v>945</v>
      </c>
      <c r="H10242" s="136">
        <v>2.7910605815410601</v>
      </c>
      <c r="I10242" s="136">
        <f>IF(E10242="N2O",H10242*About!$B$99,IF('EPA non-CO2 Data'!E10242="CH4",'EPA non-CO2 Data'!H10242*About!$B$98,1))</f>
        <v>2.7910605815410601</v>
      </c>
      <c r="J10242" s="144" t="str">
        <f>VLOOKUP(CONCATENATE(B10242,C10242,D10242),'EPA Source to Industry Map'!$D$2:$E$35,2,FALSE)</f>
        <v>coal mining 05</v>
      </c>
      <c r="K10242" s="136" t="str">
        <f t="shared" si="159"/>
        <v>CH4</v>
      </c>
    </row>
    <row r="10243" spans="1:11" x14ac:dyDescent="0.35">
      <c r="A10243" s="136" t="s">
        <v>158</v>
      </c>
      <c r="B10243" s="136" t="s">
        <v>948</v>
      </c>
      <c r="C10243" s="136" t="s">
        <v>995</v>
      </c>
      <c r="D10243" s="136" t="s">
        <v>996</v>
      </c>
      <c r="E10243" s="136" t="s">
        <v>881</v>
      </c>
      <c r="F10243" s="136">
        <v>2017</v>
      </c>
      <c r="G10243" s="136" t="s">
        <v>945</v>
      </c>
      <c r="H10243" s="136">
        <v>2.5956712125867101E-2</v>
      </c>
      <c r="I10243" s="136">
        <f>IF(E10243="N2O",H10243*About!$B$99,IF('EPA non-CO2 Data'!E10243="CH4",'EPA non-CO2 Data'!H10243*About!$B$98,1))</f>
        <v>2.5956712125867101E-2</v>
      </c>
      <c r="J10243" s="144" t="str">
        <f>VLOOKUP(CONCATENATE(B10243,C10243,D10243),'EPA Source to Industry Map'!$D$2:$E$35,2,FALSE)</f>
        <v>coal mining 05</v>
      </c>
      <c r="K10243" s="136" t="str">
        <f t="shared" ref="K10243:K10306" si="160">IF(E10243="N2O","N2O",IF(E10243="CH4","CH4","F-gases"))</f>
        <v>CH4</v>
      </c>
    </row>
    <row r="10244" spans="1:11" x14ac:dyDescent="0.35">
      <c r="A10244" s="136" t="s">
        <v>158</v>
      </c>
      <c r="B10244" s="136" t="s">
        <v>948</v>
      </c>
      <c r="C10244" s="136" t="s">
        <v>995</v>
      </c>
      <c r="D10244" s="136" t="s">
        <v>997</v>
      </c>
      <c r="E10244" s="136" t="s">
        <v>881</v>
      </c>
      <c r="F10244" s="136">
        <v>2017</v>
      </c>
      <c r="G10244" s="136" t="s">
        <v>945</v>
      </c>
      <c r="H10244" s="136">
        <v>2.80767094765773</v>
      </c>
      <c r="I10244" s="136">
        <f>IF(E10244="N2O",H10244*About!$B$99,IF('EPA non-CO2 Data'!E10244="CH4",'EPA non-CO2 Data'!H10244*About!$B$98,1))</f>
        <v>2.80767094765773</v>
      </c>
      <c r="J10244" s="144" t="str">
        <f>VLOOKUP(CONCATENATE(B10244,C10244,D10244),'EPA Source to Industry Map'!$D$2:$E$35,2,FALSE)</f>
        <v>coal mining 05</v>
      </c>
      <c r="K10244" s="136" t="str">
        <f t="shared" si="160"/>
        <v>CH4</v>
      </c>
    </row>
    <row r="10245" spans="1:11" x14ac:dyDescent="0.35">
      <c r="A10245" s="136" t="s">
        <v>158</v>
      </c>
      <c r="B10245" s="136" t="s">
        <v>948</v>
      </c>
      <c r="C10245" s="136" t="s">
        <v>995</v>
      </c>
      <c r="D10245" s="136" t="s">
        <v>996</v>
      </c>
      <c r="E10245" s="136" t="s">
        <v>881</v>
      </c>
      <c r="F10245" s="136">
        <v>2018</v>
      </c>
      <c r="G10245" s="136" t="s">
        <v>945</v>
      </c>
      <c r="H10245" s="136">
        <v>2.6110273743176701E-2</v>
      </c>
      <c r="I10245" s="136">
        <f>IF(E10245="N2O",H10245*About!$B$99,IF('EPA non-CO2 Data'!E10245="CH4",'EPA non-CO2 Data'!H10245*About!$B$98,1))</f>
        <v>2.6110273743176701E-2</v>
      </c>
      <c r="J10245" s="144" t="str">
        <f>VLOOKUP(CONCATENATE(B10245,C10245,D10245),'EPA Source to Industry Map'!$D$2:$E$35,2,FALSE)</f>
        <v>coal mining 05</v>
      </c>
      <c r="K10245" s="136" t="str">
        <f t="shared" si="160"/>
        <v>CH4</v>
      </c>
    </row>
    <row r="10246" spans="1:11" x14ac:dyDescent="0.35">
      <c r="A10246" s="136" t="s">
        <v>158</v>
      </c>
      <c r="B10246" s="136" t="s">
        <v>948</v>
      </c>
      <c r="C10246" s="136" t="s">
        <v>995</v>
      </c>
      <c r="D10246" s="136" t="s">
        <v>997</v>
      </c>
      <c r="E10246" s="136" t="s">
        <v>881</v>
      </c>
      <c r="F10246" s="136">
        <v>2018</v>
      </c>
      <c r="G10246" s="136" t="s">
        <v>945</v>
      </c>
      <c r="H10246" s="136">
        <v>2.8242813137743901</v>
      </c>
      <c r="I10246" s="136">
        <f>IF(E10246="N2O",H10246*About!$B$99,IF('EPA non-CO2 Data'!E10246="CH4",'EPA non-CO2 Data'!H10246*About!$B$98,1))</f>
        <v>2.8242813137743901</v>
      </c>
      <c r="J10246" s="144" t="str">
        <f>VLOOKUP(CONCATENATE(B10246,C10246,D10246),'EPA Source to Industry Map'!$D$2:$E$35,2,FALSE)</f>
        <v>coal mining 05</v>
      </c>
      <c r="K10246" s="136" t="str">
        <f t="shared" si="160"/>
        <v>CH4</v>
      </c>
    </row>
    <row r="10247" spans="1:11" x14ac:dyDescent="0.35">
      <c r="A10247" s="136" t="s">
        <v>158</v>
      </c>
      <c r="B10247" s="136" t="s">
        <v>948</v>
      </c>
      <c r="C10247" s="136" t="s">
        <v>995</v>
      </c>
      <c r="D10247" s="136" t="s">
        <v>996</v>
      </c>
      <c r="E10247" s="136" t="s">
        <v>881</v>
      </c>
      <c r="F10247" s="136">
        <v>2019</v>
      </c>
      <c r="G10247" s="136" t="s">
        <v>945</v>
      </c>
      <c r="H10247" s="136">
        <v>2.62638353604864E-2</v>
      </c>
      <c r="I10247" s="136">
        <f>IF(E10247="N2O",H10247*About!$B$99,IF('EPA non-CO2 Data'!E10247="CH4",'EPA non-CO2 Data'!H10247*About!$B$98,1))</f>
        <v>2.62638353604864E-2</v>
      </c>
      <c r="J10247" s="144" t="str">
        <f>VLOOKUP(CONCATENATE(B10247,C10247,D10247),'EPA Source to Industry Map'!$D$2:$E$35,2,FALSE)</f>
        <v>coal mining 05</v>
      </c>
      <c r="K10247" s="136" t="str">
        <f t="shared" si="160"/>
        <v>CH4</v>
      </c>
    </row>
    <row r="10248" spans="1:11" x14ac:dyDescent="0.35">
      <c r="A10248" s="136" t="s">
        <v>158</v>
      </c>
      <c r="B10248" s="136" t="s">
        <v>948</v>
      </c>
      <c r="C10248" s="136" t="s">
        <v>995</v>
      </c>
      <c r="D10248" s="136" t="s">
        <v>997</v>
      </c>
      <c r="E10248" s="136" t="s">
        <v>881</v>
      </c>
      <c r="F10248" s="136">
        <v>2019</v>
      </c>
      <c r="G10248" s="136" t="s">
        <v>945</v>
      </c>
      <c r="H10248" s="136">
        <v>2.84089167989106</v>
      </c>
      <c r="I10248" s="136">
        <f>IF(E10248="N2O",H10248*About!$B$99,IF('EPA non-CO2 Data'!E10248="CH4",'EPA non-CO2 Data'!H10248*About!$B$98,1))</f>
        <v>2.84089167989106</v>
      </c>
      <c r="J10248" s="144" t="str">
        <f>VLOOKUP(CONCATENATE(B10248,C10248,D10248),'EPA Source to Industry Map'!$D$2:$E$35,2,FALSE)</f>
        <v>coal mining 05</v>
      </c>
      <c r="K10248" s="136" t="str">
        <f t="shared" si="160"/>
        <v>CH4</v>
      </c>
    </row>
    <row r="10249" spans="1:11" x14ac:dyDescent="0.35">
      <c r="A10249" s="136" t="s">
        <v>158</v>
      </c>
      <c r="B10249" s="136" t="s">
        <v>948</v>
      </c>
      <c r="C10249" s="136" t="s">
        <v>995</v>
      </c>
      <c r="D10249" s="136" t="s">
        <v>996</v>
      </c>
      <c r="E10249" s="136" t="s">
        <v>881</v>
      </c>
      <c r="F10249" s="136">
        <v>2020</v>
      </c>
      <c r="G10249" s="136" t="s">
        <v>945</v>
      </c>
      <c r="H10249" s="136">
        <v>2.6417396977796E-2</v>
      </c>
      <c r="I10249" s="136">
        <f>IF(E10249="N2O",H10249*About!$B$99,IF('EPA non-CO2 Data'!E10249="CH4",'EPA non-CO2 Data'!H10249*About!$B$98,1))</f>
        <v>2.6417396977796E-2</v>
      </c>
      <c r="J10249" s="144" t="str">
        <f>VLOOKUP(CONCATENATE(B10249,C10249,D10249),'EPA Source to Industry Map'!$D$2:$E$35,2,FALSE)</f>
        <v>coal mining 05</v>
      </c>
      <c r="K10249" s="136" t="str">
        <f t="shared" si="160"/>
        <v>CH4</v>
      </c>
    </row>
    <row r="10250" spans="1:11" x14ac:dyDescent="0.35">
      <c r="A10250" s="136" t="s">
        <v>158</v>
      </c>
      <c r="B10250" s="136" t="s">
        <v>948</v>
      </c>
      <c r="C10250" s="136" t="s">
        <v>995</v>
      </c>
      <c r="D10250" s="136" t="s">
        <v>997</v>
      </c>
      <c r="E10250" s="136" t="s">
        <v>881</v>
      </c>
      <c r="F10250" s="136">
        <v>2020</v>
      </c>
      <c r="G10250" s="136" t="s">
        <v>945</v>
      </c>
      <c r="H10250" s="136">
        <v>2.8575020460077201</v>
      </c>
      <c r="I10250" s="136">
        <f>IF(E10250="N2O",H10250*About!$B$99,IF('EPA non-CO2 Data'!E10250="CH4",'EPA non-CO2 Data'!H10250*About!$B$98,1))</f>
        <v>2.8575020460077201</v>
      </c>
      <c r="J10250" s="144" t="str">
        <f>VLOOKUP(CONCATENATE(B10250,C10250,D10250),'EPA Source to Industry Map'!$D$2:$E$35,2,FALSE)</f>
        <v>coal mining 05</v>
      </c>
      <c r="K10250" s="136" t="str">
        <f t="shared" si="160"/>
        <v>CH4</v>
      </c>
    </row>
    <row r="10251" spans="1:11" x14ac:dyDescent="0.35">
      <c r="A10251" s="136" t="s">
        <v>158</v>
      </c>
      <c r="B10251" s="136" t="s">
        <v>948</v>
      </c>
      <c r="C10251" s="136" t="s">
        <v>995</v>
      </c>
      <c r="D10251" s="136" t="s">
        <v>996</v>
      </c>
      <c r="E10251" s="136" t="s">
        <v>881</v>
      </c>
      <c r="F10251" s="136">
        <v>2021</v>
      </c>
      <c r="G10251" s="136" t="s">
        <v>945</v>
      </c>
      <c r="H10251" s="136">
        <v>2.6498976586991699E-2</v>
      </c>
      <c r="I10251" s="136">
        <f>IF(E10251="N2O",H10251*About!$B$99,IF('EPA non-CO2 Data'!E10251="CH4",'EPA non-CO2 Data'!H10251*About!$B$98,1))</f>
        <v>2.6498976586991699E-2</v>
      </c>
      <c r="J10251" s="144" t="str">
        <f>VLOOKUP(CONCATENATE(B10251,C10251,D10251),'EPA Source to Industry Map'!$D$2:$E$35,2,FALSE)</f>
        <v>coal mining 05</v>
      </c>
      <c r="K10251" s="136" t="str">
        <f t="shared" si="160"/>
        <v>CH4</v>
      </c>
    </row>
    <row r="10252" spans="1:11" x14ac:dyDescent="0.35">
      <c r="A10252" s="136" t="s">
        <v>158</v>
      </c>
      <c r="B10252" s="136" t="s">
        <v>948</v>
      </c>
      <c r="C10252" s="136" t="s">
        <v>995</v>
      </c>
      <c r="D10252" s="136" t="s">
        <v>997</v>
      </c>
      <c r="E10252" s="136" t="s">
        <v>881</v>
      </c>
      <c r="F10252" s="136">
        <v>2021</v>
      </c>
      <c r="G10252" s="136" t="s">
        <v>945</v>
      </c>
      <c r="H10252" s="136">
        <v>2.8663263030072001</v>
      </c>
      <c r="I10252" s="136">
        <f>IF(E10252="N2O",H10252*About!$B$99,IF('EPA non-CO2 Data'!E10252="CH4",'EPA non-CO2 Data'!H10252*About!$B$98,1))</f>
        <v>2.8663263030072001</v>
      </c>
      <c r="J10252" s="144" t="str">
        <f>VLOOKUP(CONCATENATE(B10252,C10252,D10252),'EPA Source to Industry Map'!$D$2:$E$35,2,FALSE)</f>
        <v>coal mining 05</v>
      </c>
      <c r="K10252" s="136" t="str">
        <f t="shared" si="160"/>
        <v>CH4</v>
      </c>
    </row>
    <row r="10253" spans="1:11" x14ac:dyDescent="0.35">
      <c r="A10253" s="136" t="s">
        <v>158</v>
      </c>
      <c r="B10253" s="136" t="s">
        <v>948</v>
      </c>
      <c r="C10253" s="136" t="s">
        <v>995</v>
      </c>
      <c r="D10253" s="136" t="s">
        <v>996</v>
      </c>
      <c r="E10253" s="136" t="s">
        <v>881</v>
      </c>
      <c r="F10253" s="136">
        <v>2022</v>
      </c>
      <c r="G10253" s="136" t="s">
        <v>945</v>
      </c>
      <c r="H10253" s="136">
        <v>2.6580556196187499E-2</v>
      </c>
      <c r="I10253" s="136">
        <f>IF(E10253="N2O",H10253*About!$B$99,IF('EPA non-CO2 Data'!E10253="CH4",'EPA non-CO2 Data'!H10253*About!$B$98,1))</f>
        <v>2.6580556196187499E-2</v>
      </c>
      <c r="J10253" s="144" t="str">
        <f>VLOOKUP(CONCATENATE(B10253,C10253,D10253),'EPA Source to Industry Map'!$D$2:$E$35,2,FALSE)</f>
        <v>coal mining 05</v>
      </c>
      <c r="K10253" s="136" t="str">
        <f t="shared" si="160"/>
        <v>CH4</v>
      </c>
    </row>
    <row r="10254" spans="1:11" x14ac:dyDescent="0.35">
      <c r="A10254" s="136" t="s">
        <v>158</v>
      </c>
      <c r="B10254" s="136" t="s">
        <v>948</v>
      </c>
      <c r="C10254" s="136" t="s">
        <v>995</v>
      </c>
      <c r="D10254" s="136" t="s">
        <v>997</v>
      </c>
      <c r="E10254" s="136" t="s">
        <v>881</v>
      </c>
      <c r="F10254" s="136">
        <v>2022</v>
      </c>
      <c r="G10254" s="136" t="s">
        <v>945</v>
      </c>
      <c r="H10254" s="136">
        <v>2.8751505600066798</v>
      </c>
      <c r="I10254" s="136">
        <f>IF(E10254="N2O",H10254*About!$B$99,IF('EPA non-CO2 Data'!E10254="CH4",'EPA non-CO2 Data'!H10254*About!$B$98,1))</f>
        <v>2.8751505600066798</v>
      </c>
      <c r="J10254" s="144" t="str">
        <f>VLOOKUP(CONCATENATE(B10254,C10254,D10254),'EPA Source to Industry Map'!$D$2:$E$35,2,FALSE)</f>
        <v>coal mining 05</v>
      </c>
      <c r="K10254" s="136" t="str">
        <f t="shared" si="160"/>
        <v>CH4</v>
      </c>
    </row>
    <row r="10255" spans="1:11" x14ac:dyDescent="0.35">
      <c r="A10255" s="136" t="s">
        <v>158</v>
      </c>
      <c r="B10255" s="136" t="s">
        <v>948</v>
      </c>
      <c r="C10255" s="136" t="s">
        <v>995</v>
      </c>
      <c r="D10255" s="136" t="s">
        <v>996</v>
      </c>
      <c r="E10255" s="136" t="s">
        <v>881</v>
      </c>
      <c r="F10255" s="136">
        <v>2023</v>
      </c>
      <c r="G10255" s="136" t="s">
        <v>945</v>
      </c>
      <c r="H10255" s="136">
        <v>2.6662135805383201E-2</v>
      </c>
      <c r="I10255" s="136">
        <f>IF(E10255="N2O",H10255*About!$B$99,IF('EPA non-CO2 Data'!E10255="CH4",'EPA non-CO2 Data'!H10255*About!$B$98,1))</f>
        <v>2.6662135805383201E-2</v>
      </c>
      <c r="J10255" s="144" t="str">
        <f>VLOOKUP(CONCATENATE(B10255,C10255,D10255),'EPA Source to Industry Map'!$D$2:$E$35,2,FALSE)</f>
        <v>coal mining 05</v>
      </c>
      <c r="K10255" s="136" t="str">
        <f t="shared" si="160"/>
        <v>CH4</v>
      </c>
    </row>
    <row r="10256" spans="1:11" x14ac:dyDescent="0.35">
      <c r="A10256" s="136" t="s">
        <v>158</v>
      </c>
      <c r="B10256" s="136" t="s">
        <v>948</v>
      </c>
      <c r="C10256" s="136" t="s">
        <v>995</v>
      </c>
      <c r="D10256" s="136" t="s">
        <v>997</v>
      </c>
      <c r="E10256" s="136" t="s">
        <v>881</v>
      </c>
      <c r="F10256" s="136">
        <v>2023</v>
      </c>
      <c r="G10256" s="136" t="s">
        <v>945</v>
      </c>
      <c r="H10256" s="136">
        <v>2.8839748170061599</v>
      </c>
      <c r="I10256" s="136">
        <f>IF(E10256="N2O",H10256*About!$B$99,IF('EPA non-CO2 Data'!E10256="CH4",'EPA non-CO2 Data'!H10256*About!$B$98,1))</f>
        <v>2.8839748170061599</v>
      </c>
      <c r="J10256" s="144" t="str">
        <f>VLOOKUP(CONCATENATE(B10256,C10256,D10256),'EPA Source to Industry Map'!$D$2:$E$35,2,FALSE)</f>
        <v>coal mining 05</v>
      </c>
      <c r="K10256" s="136" t="str">
        <f t="shared" si="160"/>
        <v>CH4</v>
      </c>
    </row>
    <row r="10257" spans="1:11" x14ac:dyDescent="0.35">
      <c r="A10257" s="136" t="s">
        <v>158</v>
      </c>
      <c r="B10257" s="136" t="s">
        <v>948</v>
      </c>
      <c r="C10257" s="136" t="s">
        <v>995</v>
      </c>
      <c r="D10257" s="136" t="s">
        <v>996</v>
      </c>
      <c r="E10257" s="136" t="s">
        <v>881</v>
      </c>
      <c r="F10257" s="136">
        <v>2024</v>
      </c>
      <c r="G10257" s="136" t="s">
        <v>945</v>
      </c>
      <c r="H10257" s="136">
        <v>2.67437154145789E-2</v>
      </c>
      <c r="I10257" s="136">
        <f>IF(E10257="N2O",H10257*About!$B$99,IF('EPA non-CO2 Data'!E10257="CH4",'EPA non-CO2 Data'!H10257*About!$B$98,1))</f>
        <v>2.67437154145789E-2</v>
      </c>
      <c r="J10257" s="144" t="str">
        <f>VLOOKUP(CONCATENATE(B10257,C10257,D10257),'EPA Source to Industry Map'!$D$2:$E$35,2,FALSE)</f>
        <v>coal mining 05</v>
      </c>
      <c r="K10257" s="136" t="str">
        <f t="shared" si="160"/>
        <v>CH4</v>
      </c>
    </row>
    <row r="10258" spans="1:11" x14ac:dyDescent="0.35">
      <c r="A10258" s="136" t="s">
        <v>158</v>
      </c>
      <c r="B10258" s="136" t="s">
        <v>948</v>
      </c>
      <c r="C10258" s="136" t="s">
        <v>995</v>
      </c>
      <c r="D10258" s="136" t="s">
        <v>997</v>
      </c>
      <c r="E10258" s="136" t="s">
        <v>881</v>
      </c>
      <c r="F10258" s="136">
        <v>2024</v>
      </c>
      <c r="G10258" s="136" t="s">
        <v>945</v>
      </c>
      <c r="H10258" s="136">
        <v>2.89279907400564</v>
      </c>
      <c r="I10258" s="136">
        <f>IF(E10258="N2O",H10258*About!$B$99,IF('EPA non-CO2 Data'!E10258="CH4",'EPA non-CO2 Data'!H10258*About!$B$98,1))</f>
        <v>2.89279907400564</v>
      </c>
      <c r="J10258" s="144" t="str">
        <f>VLOOKUP(CONCATENATE(B10258,C10258,D10258),'EPA Source to Industry Map'!$D$2:$E$35,2,FALSE)</f>
        <v>coal mining 05</v>
      </c>
      <c r="K10258" s="136" t="str">
        <f t="shared" si="160"/>
        <v>CH4</v>
      </c>
    </row>
    <row r="10259" spans="1:11" x14ac:dyDescent="0.35">
      <c r="A10259" s="136" t="s">
        <v>158</v>
      </c>
      <c r="B10259" s="136" t="s">
        <v>948</v>
      </c>
      <c r="C10259" s="136" t="s">
        <v>995</v>
      </c>
      <c r="D10259" s="136" t="s">
        <v>996</v>
      </c>
      <c r="E10259" s="136" t="s">
        <v>881</v>
      </c>
      <c r="F10259" s="136">
        <v>2025</v>
      </c>
      <c r="G10259" s="136" t="s">
        <v>945</v>
      </c>
      <c r="H10259" s="136">
        <v>2.68252950237747E-2</v>
      </c>
      <c r="I10259" s="136">
        <f>IF(E10259="N2O",H10259*About!$B$99,IF('EPA non-CO2 Data'!E10259="CH4",'EPA non-CO2 Data'!H10259*About!$B$98,1))</f>
        <v>2.68252950237747E-2</v>
      </c>
      <c r="J10259" s="144" t="str">
        <f>VLOOKUP(CONCATENATE(B10259,C10259,D10259),'EPA Source to Industry Map'!$D$2:$E$35,2,FALSE)</f>
        <v>coal mining 05</v>
      </c>
      <c r="K10259" s="136" t="str">
        <f t="shared" si="160"/>
        <v>CH4</v>
      </c>
    </row>
    <row r="10260" spans="1:11" x14ac:dyDescent="0.35">
      <c r="A10260" s="136" t="s">
        <v>158</v>
      </c>
      <c r="B10260" s="136" t="s">
        <v>948</v>
      </c>
      <c r="C10260" s="136" t="s">
        <v>995</v>
      </c>
      <c r="D10260" s="136" t="s">
        <v>997</v>
      </c>
      <c r="E10260" s="136" t="s">
        <v>881</v>
      </c>
      <c r="F10260" s="136">
        <v>2025</v>
      </c>
      <c r="G10260" s="136" t="s">
        <v>945</v>
      </c>
      <c r="H10260" s="136">
        <v>2.90162333100512</v>
      </c>
      <c r="I10260" s="136">
        <f>IF(E10260="N2O",H10260*About!$B$99,IF('EPA non-CO2 Data'!E10260="CH4",'EPA non-CO2 Data'!H10260*About!$B$98,1))</f>
        <v>2.90162333100512</v>
      </c>
      <c r="J10260" s="144" t="str">
        <f>VLOOKUP(CONCATENATE(B10260,C10260,D10260),'EPA Source to Industry Map'!$D$2:$E$35,2,FALSE)</f>
        <v>coal mining 05</v>
      </c>
      <c r="K10260" s="136" t="str">
        <f t="shared" si="160"/>
        <v>CH4</v>
      </c>
    </row>
    <row r="10261" spans="1:11" x14ac:dyDescent="0.35">
      <c r="A10261" s="136" t="s">
        <v>158</v>
      </c>
      <c r="B10261" s="136" t="s">
        <v>948</v>
      </c>
      <c r="C10261" s="136" t="s">
        <v>995</v>
      </c>
      <c r="D10261" s="136" t="s">
        <v>996</v>
      </c>
      <c r="E10261" s="136" t="s">
        <v>881</v>
      </c>
      <c r="F10261" s="136">
        <v>2026</v>
      </c>
      <c r="G10261" s="136" t="s">
        <v>945</v>
      </c>
      <c r="H10261" s="136">
        <v>2.6786904619447299E-2</v>
      </c>
      <c r="I10261" s="136">
        <f>IF(E10261="N2O",H10261*About!$B$99,IF('EPA non-CO2 Data'!E10261="CH4",'EPA non-CO2 Data'!H10261*About!$B$98,1))</f>
        <v>2.6786904619447299E-2</v>
      </c>
      <c r="J10261" s="144" t="str">
        <f>VLOOKUP(CONCATENATE(B10261,C10261,D10261),'EPA Source to Industry Map'!$D$2:$E$35,2,FALSE)</f>
        <v>coal mining 05</v>
      </c>
      <c r="K10261" s="136" t="str">
        <f t="shared" si="160"/>
        <v>CH4</v>
      </c>
    </row>
    <row r="10262" spans="1:11" x14ac:dyDescent="0.35">
      <c r="A10262" s="136" t="s">
        <v>158</v>
      </c>
      <c r="B10262" s="136" t="s">
        <v>948</v>
      </c>
      <c r="C10262" s="136" t="s">
        <v>995</v>
      </c>
      <c r="D10262" s="136" t="s">
        <v>997</v>
      </c>
      <c r="E10262" s="136" t="s">
        <v>881</v>
      </c>
      <c r="F10262" s="136">
        <v>2026</v>
      </c>
      <c r="G10262" s="136" t="s">
        <v>945</v>
      </c>
      <c r="H10262" s="136">
        <v>2.89747073947595</v>
      </c>
      <c r="I10262" s="136">
        <f>IF(E10262="N2O",H10262*About!$B$99,IF('EPA non-CO2 Data'!E10262="CH4",'EPA non-CO2 Data'!H10262*About!$B$98,1))</f>
        <v>2.89747073947595</v>
      </c>
      <c r="J10262" s="144" t="str">
        <f>VLOOKUP(CONCATENATE(B10262,C10262,D10262),'EPA Source to Industry Map'!$D$2:$E$35,2,FALSE)</f>
        <v>coal mining 05</v>
      </c>
      <c r="K10262" s="136" t="str">
        <f t="shared" si="160"/>
        <v>CH4</v>
      </c>
    </row>
    <row r="10263" spans="1:11" x14ac:dyDescent="0.35">
      <c r="A10263" s="136" t="s">
        <v>158</v>
      </c>
      <c r="B10263" s="136" t="s">
        <v>948</v>
      </c>
      <c r="C10263" s="136" t="s">
        <v>995</v>
      </c>
      <c r="D10263" s="136" t="s">
        <v>996</v>
      </c>
      <c r="E10263" s="136" t="s">
        <v>881</v>
      </c>
      <c r="F10263" s="136">
        <v>2027</v>
      </c>
      <c r="G10263" s="136" t="s">
        <v>945</v>
      </c>
      <c r="H10263" s="136">
        <v>2.6748514215119899E-2</v>
      </c>
      <c r="I10263" s="136">
        <f>IF(E10263="N2O",H10263*About!$B$99,IF('EPA non-CO2 Data'!E10263="CH4",'EPA non-CO2 Data'!H10263*About!$B$98,1))</f>
        <v>2.6748514215119899E-2</v>
      </c>
      <c r="J10263" s="144" t="str">
        <f>VLOOKUP(CONCATENATE(B10263,C10263,D10263),'EPA Source to Industry Map'!$D$2:$E$35,2,FALSE)</f>
        <v>coal mining 05</v>
      </c>
      <c r="K10263" s="136" t="str">
        <f t="shared" si="160"/>
        <v>CH4</v>
      </c>
    </row>
    <row r="10264" spans="1:11" x14ac:dyDescent="0.35">
      <c r="A10264" s="136" t="s">
        <v>158</v>
      </c>
      <c r="B10264" s="136" t="s">
        <v>948</v>
      </c>
      <c r="C10264" s="136" t="s">
        <v>995</v>
      </c>
      <c r="D10264" s="136" t="s">
        <v>997</v>
      </c>
      <c r="E10264" s="136" t="s">
        <v>881</v>
      </c>
      <c r="F10264" s="136">
        <v>2027</v>
      </c>
      <c r="G10264" s="136" t="s">
        <v>945</v>
      </c>
      <c r="H10264" s="136">
        <v>2.8933181479467902</v>
      </c>
      <c r="I10264" s="136">
        <f>IF(E10264="N2O",H10264*About!$B$99,IF('EPA non-CO2 Data'!E10264="CH4",'EPA non-CO2 Data'!H10264*About!$B$98,1))</f>
        <v>2.8933181479467902</v>
      </c>
      <c r="J10264" s="144" t="str">
        <f>VLOOKUP(CONCATENATE(B10264,C10264,D10264),'EPA Source to Industry Map'!$D$2:$E$35,2,FALSE)</f>
        <v>coal mining 05</v>
      </c>
      <c r="K10264" s="136" t="str">
        <f t="shared" si="160"/>
        <v>CH4</v>
      </c>
    </row>
    <row r="10265" spans="1:11" x14ac:dyDescent="0.35">
      <c r="A10265" s="136" t="s">
        <v>158</v>
      </c>
      <c r="B10265" s="136" t="s">
        <v>948</v>
      </c>
      <c r="C10265" s="136" t="s">
        <v>995</v>
      </c>
      <c r="D10265" s="136" t="s">
        <v>996</v>
      </c>
      <c r="E10265" s="136" t="s">
        <v>881</v>
      </c>
      <c r="F10265" s="136">
        <v>2028</v>
      </c>
      <c r="G10265" s="136" t="s">
        <v>945</v>
      </c>
      <c r="H10265" s="136">
        <v>2.6710123810792401E-2</v>
      </c>
      <c r="I10265" s="136">
        <f>IF(E10265="N2O",H10265*About!$B$99,IF('EPA non-CO2 Data'!E10265="CH4",'EPA non-CO2 Data'!H10265*About!$B$98,1))</f>
        <v>2.6710123810792401E-2</v>
      </c>
      <c r="J10265" s="144" t="str">
        <f>VLOOKUP(CONCATENATE(B10265,C10265,D10265),'EPA Source to Industry Map'!$D$2:$E$35,2,FALSE)</f>
        <v>coal mining 05</v>
      </c>
      <c r="K10265" s="136" t="str">
        <f t="shared" si="160"/>
        <v>CH4</v>
      </c>
    </row>
    <row r="10266" spans="1:11" x14ac:dyDescent="0.35">
      <c r="A10266" s="136" t="s">
        <v>158</v>
      </c>
      <c r="B10266" s="136" t="s">
        <v>948</v>
      </c>
      <c r="C10266" s="136" t="s">
        <v>995</v>
      </c>
      <c r="D10266" s="136" t="s">
        <v>997</v>
      </c>
      <c r="E10266" s="136" t="s">
        <v>881</v>
      </c>
      <c r="F10266" s="136">
        <v>2028</v>
      </c>
      <c r="G10266" s="136" t="s">
        <v>945</v>
      </c>
      <c r="H10266" s="136">
        <v>2.8891655564176202</v>
      </c>
      <c r="I10266" s="136">
        <f>IF(E10266="N2O",H10266*About!$B$99,IF('EPA non-CO2 Data'!E10266="CH4",'EPA non-CO2 Data'!H10266*About!$B$98,1))</f>
        <v>2.8891655564176202</v>
      </c>
      <c r="J10266" s="144" t="str">
        <f>VLOOKUP(CONCATENATE(B10266,C10266,D10266),'EPA Source to Industry Map'!$D$2:$E$35,2,FALSE)</f>
        <v>coal mining 05</v>
      </c>
      <c r="K10266" s="136" t="str">
        <f t="shared" si="160"/>
        <v>CH4</v>
      </c>
    </row>
    <row r="10267" spans="1:11" x14ac:dyDescent="0.35">
      <c r="A10267" s="136" t="s">
        <v>158</v>
      </c>
      <c r="B10267" s="136" t="s">
        <v>948</v>
      </c>
      <c r="C10267" s="136" t="s">
        <v>995</v>
      </c>
      <c r="D10267" s="136" t="s">
        <v>996</v>
      </c>
      <c r="E10267" s="136" t="s">
        <v>881</v>
      </c>
      <c r="F10267" s="136">
        <v>2029</v>
      </c>
      <c r="G10267" s="136" t="s">
        <v>945</v>
      </c>
      <c r="H10267" s="136">
        <v>2.6671733406465E-2</v>
      </c>
      <c r="I10267" s="136">
        <f>IF(E10267="N2O",H10267*About!$B$99,IF('EPA non-CO2 Data'!E10267="CH4",'EPA non-CO2 Data'!H10267*About!$B$98,1))</f>
        <v>2.6671733406465E-2</v>
      </c>
      <c r="J10267" s="144" t="str">
        <f>VLOOKUP(CONCATENATE(B10267,C10267,D10267),'EPA Source to Industry Map'!$D$2:$E$35,2,FALSE)</f>
        <v>coal mining 05</v>
      </c>
      <c r="K10267" s="136" t="str">
        <f t="shared" si="160"/>
        <v>CH4</v>
      </c>
    </row>
    <row r="10268" spans="1:11" x14ac:dyDescent="0.35">
      <c r="A10268" s="136" t="s">
        <v>158</v>
      </c>
      <c r="B10268" s="136" t="s">
        <v>948</v>
      </c>
      <c r="C10268" s="136" t="s">
        <v>995</v>
      </c>
      <c r="D10268" s="136" t="s">
        <v>997</v>
      </c>
      <c r="E10268" s="136" t="s">
        <v>881</v>
      </c>
      <c r="F10268" s="136">
        <v>2029</v>
      </c>
      <c r="G10268" s="136" t="s">
        <v>945</v>
      </c>
      <c r="H10268" s="136">
        <v>2.8850129648884502</v>
      </c>
      <c r="I10268" s="136">
        <f>IF(E10268="N2O",H10268*About!$B$99,IF('EPA non-CO2 Data'!E10268="CH4",'EPA non-CO2 Data'!H10268*About!$B$98,1))</f>
        <v>2.8850129648884502</v>
      </c>
      <c r="J10268" s="144" t="str">
        <f>VLOOKUP(CONCATENATE(B10268,C10268,D10268),'EPA Source to Industry Map'!$D$2:$E$35,2,FALSE)</f>
        <v>coal mining 05</v>
      </c>
      <c r="K10268" s="136" t="str">
        <f t="shared" si="160"/>
        <v>CH4</v>
      </c>
    </row>
    <row r="10269" spans="1:11" x14ac:dyDescent="0.35">
      <c r="A10269" s="136" t="s">
        <v>158</v>
      </c>
      <c r="B10269" s="136" t="s">
        <v>948</v>
      </c>
      <c r="C10269" s="136" t="s">
        <v>995</v>
      </c>
      <c r="D10269" s="136" t="s">
        <v>996</v>
      </c>
      <c r="E10269" s="136" t="s">
        <v>881</v>
      </c>
      <c r="F10269" s="136">
        <v>2030</v>
      </c>
      <c r="G10269" s="136" t="s">
        <v>945</v>
      </c>
      <c r="H10269" s="136">
        <v>2.6633343002137599E-2</v>
      </c>
      <c r="I10269" s="136">
        <f>IF(E10269="N2O",H10269*About!$B$99,IF('EPA non-CO2 Data'!E10269="CH4",'EPA non-CO2 Data'!H10269*About!$B$98,1))</f>
        <v>2.6633343002137599E-2</v>
      </c>
      <c r="J10269" s="144" t="str">
        <f>VLOOKUP(CONCATENATE(B10269,C10269,D10269),'EPA Source to Industry Map'!$D$2:$E$35,2,FALSE)</f>
        <v>coal mining 05</v>
      </c>
      <c r="K10269" s="136" t="str">
        <f t="shared" si="160"/>
        <v>CH4</v>
      </c>
    </row>
    <row r="10270" spans="1:11" x14ac:dyDescent="0.35">
      <c r="A10270" s="136" t="s">
        <v>158</v>
      </c>
      <c r="B10270" s="136" t="s">
        <v>948</v>
      </c>
      <c r="C10270" s="136" t="s">
        <v>995</v>
      </c>
      <c r="D10270" s="136" t="s">
        <v>997</v>
      </c>
      <c r="E10270" s="136" t="s">
        <v>881</v>
      </c>
      <c r="F10270" s="136">
        <v>2030</v>
      </c>
      <c r="G10270" s="136" t="s">
        <v>945</v>
      </c>
      <c r="H10270" s="136">
        <v>2.8808603733592899</v>
      </c>
      <c r="I10270" s="136">
        <f>IF(E10270="N2O",H10270*About!$B$99,IF('EPA non-CO2 Data'!E10270="CH4",'EPA non-CO2 Data'!H10270*About!$B$98,1))</f>
        <v>2.8808603733592899</v>
      </c>
      <c r="J10270" s="144" t="str">
        <f>VLOOKUP(CONCATENATE(B10270,C10270,D10270),'EPA Source to Industry Map'!$D$2:$E$35,2,FALSE)</f>
        <v>coal mining 05</v>
      </c>
      <c r="K10270" s="136" t="str">
        <f t="shared" si="160"/>
        <v>CH4</v>
      </c>
    </row>
    <row r="10271" spans="1:11" x14ac:dyDescent="0.35">
      <c r="A10271" s="136" t="s">
        <v>158</v>
      </c>
      <c r="B10271" s="136" t="s">
        <v>948</v>
      </c>
      <c r="C10271" s="136" t="s">
        <v>995</v>
      </c>
      <c r="D10271" s="136" t="s">
        <v>996</v>
      </c>
      <c r="E10271" s="136" t="s">
        <v>881</v>
      </c>
      <c r="F10271" s="136">
        <v>2031</v>
      </c>
      <c r="G10271" s="136" t="s">
        <v>945</v>
      </c>
      <c r="H10271" s="136">
        <v>2.6666934605924099E-2</v>
      </c>
      <c r="I10271" s="136">
        <f>IF(E10271="N2O",H10271*About!$B$99,IF('EPA non-CO2 Data'!E10271="CH4",'EPA non-CO2 Data'!H10271*About!$B$98,1))</f>
        <v>2.6666934605924099E-2</v>
      </c>
      <c r="J10271" s="144" t="str">
        <f>VLOOKUP(CONCATENATE(B10271,C10271,D10271),'EPA Source to Industry Map'!$D$2:$E$35,2,FALSE)</f>
        <v>coal mining 05</v>
      </c>
      <c r="K10271" s="136" t="str">
        <f t="shared" si="160"/>
        <v>CH4</v>
      </c>
    </row>
    <row r="10272" spans="1:11" x14ac:dyDescent="0.35">
      <c r="A10272" s="136" t="s">
        <v>158</v>
      </c>
      <c r="B10272" s="136" t="s">
        <v>948</v>
      </c>
      <c r="C10272" s="136" t="s">
        <v>995</v>
      </c>
      <c r="D10272" s="136" t="s">
        <v>997</v>
      </c>
      <c r="E10272" s="136" t="s">
        <v>881</v>
      </c>
      <c r="F10272" s="136">
        <v>2031</v>
      </c>
      <c r="G10272" s="136" t="s">
        <v>945</v>
      </c>
      <c r="H10272" s="136">
        <v>2.8844938909473101</v>
      </c>
      <c r="I10272" s="136">
        <f>IF(E10272="N2O",H10272*About!$B$99,IF('EPA non-CO2 Data'!E10272="CH4",'EPA non-CO2 Data'!H10272*About!$B$98,1))</f>
        <v>2.8844938909473101</v>
      </c>
      <c r="J10272" s="144" t="str">
        <f>VLOOKUP(CONCATENATE(B10272,C10272,D10272),'EPA Source to Industry Map'!$D$2:$E$35,2,FALSE)</f>
        <v>coal mining 05</v>
      </c>
      <c r="K10272" s="136" t="str">
        <f t="shared" si="160"/>
        <v>CH4</v>
      </c>
    </row>
    <row r="10273" spans="1:11" x14ac:dyDescent="0.35">
      <c r="A10273" s="136" t="s">
        <v>158</v>
      </c>
      <c r="B10273" s="136" t="s">
        <v>948</v>
      </c>
      <c r="C10273" s="136" t="s">
        <v>995</v>
      </c>
      <c r="D10273" s="136" t="s">
        <v>996</v>
      </c>
      <c r="E10273" s="136" t="s">
        <v>881</v>
      </c>
      <c r="F10273" s="136">
        <v>2032</v>
      </c>
      <c r="G10273" s="136" t="s">
        <v>945</v>
      </c>
      <c r="H10273" s="136">
        <v>2.6700526209710598E-2</v>
      </c>
      <c r="I10273" s="136">
        <f>IF(E10273="N2O",H10273*About!$B$99,IF('EPA non-CO2 Data'!E10273="CH4",'EPA non-CO2 Data'!H10273*About!$B$98,1))</f>
        <v>2.6700526209710598E-2</v>
      </c>
      <c r="J10273" s="144" t="str">
        <f>VLOOKUP(CONCATENATE(B10273,C10273,D10273),'EPA Source to Industry Map'!$D$2:$E$35,2,FALSE)</f>
        <v>coal mining 05</v>
      </c>
      <c r="K10273" s="136" t="str">
        <f t="shared" si="160"/>
        <v>CH4</v>
      </c>
    </row>
    <row r="10274" spans="1:11" x14ac:dyDescent="0.35">
      <c r="A10274" s="136" t="s">
        <v>158</v>
      </c>
      <c r="B10274" s="136" t="s">
        <v>948</v>
      </c>
      <c r="C10274" s="136" t="s">
        <v>995</v>
      </c>
      <c r="D10274" s="136" t="s">
        <v>997</v>
      </c>
      <c r="E10274" s="136" t="s">
        <v>881</v>
      </c>
      <c r="F10274" s="136">
        <v>2032</v>
      </c>
      <c r="G10274" s="136" t="s">
        <v>945</v>
      </c>
      <c r="H10274" s="136">
        <v>2.8881274085353299</v>
      </c>
      <c r="I10274" s="136">
        <f>IF(E10274="N2O",H10274*About!$B$99,IF('EPA non-CO2 Data'!E10274="CH4",'EPA non-CO2 Data'!H10274*About!$B$98,1))</f>
        <v>2.8881274085353299</v>
      </c>
      <c r="J10274" s="144" t="str">
        <f>VLOOKUP(CONCATENATE(B10274,C10274,D10274),'EPA Source to Industry Map'!$D$2:$E$35,2,FALSE)</f>
        <v>coal mining 05</v>
      </c>
      <c r="K10274" s="136" t="str">
        <f t="shared" si="160"/>
        <v>CH4</v>
      </c>
    </row>
    <row r="10275" spans="1:11" x14ac:dyDescent="0.35">
      <c r="A10275" s="136" t="s">
        <v>158</v>
      </c>
      <c r="B10275" s="136" t="s">
        <v>948</v>
      </c>
      <c r="C10275" s="136" t="s">
        <v>995</v>
      </c>
      <c r="D10275" s="136" t="s">
        <v>996</v>
      </c>
      <c r="E10275" s="136" t="s">
        <v>881</v>
      </c>
      <c r="F10275" s="136">
        <v>2033</v>
      </c>
      <c r="G10275" s="136" t="s">
        <v>945</v>
      </c>
      <c r="H10275" s="136">
        <v>2.6734117813497101E-2</v>
      </c>
      <c r="I10275" s="136">
        <f>IF(E10275="N2O",H10275*About!$B$99,IF('EPA non-CO2 Data'!E10275="CH4",'EPA non-CO2 Data'!H10275*About!$B$98,1))</f>
        <v>2.6734117813497101E-2</v>
      </c>
      <c r="J10275" s="144" t="str">
        <f>VLOOKUP(CONCATENATE(B10275,C10275,D10275),'EPA Source to Industry Map'!$D$2:$E$35,2,FALSE)</f>
        <v>coal mining 05</v>
      </c>
      <c r="K10275" s="136" t="str">
        <f t="shared" si="160"/>
        <v>CH4</v>
      </c>
    </row>
    <row r="10276" spans="1:11" x14ac:dyDescent="0.35">
      <c r="A10276" s="136" t="s">
        <v>158</v>
      </c>
      <c r="B10276" s="136" t="s">
        <v>948</v>
      </c>
      <c r="C10276" s="136" t="s">
        <v>995</v>
      </c>
      <c r="D10276" s="136" t="s">
        <v>997</v>
      </c>
      <c r="E10276" s="136" t="s">
        <v>881</v>
      </c>
      <c r="F10276" s="136">
        <v>2033</v>
      </c>
      <c r="G10276" s="136" t="s">
        <v>945</v>
      </c>
      <c r="H10276" s="136">
        <v>2.8917609261233501</v>
      </c>
      <c r="I10276" s="136">
        <f>IF(E10276="N2O",H10276*About!$B$99,IF('EPA non-CO2 Data'!E10276="CH4",'EPA non-CO2 Data'!H10276*About!$B$98,1))</f>
        <v>2.8917609261233501</v>
      </c>
      <c r="J10276" s="144" t="str">
        <f>VLOOKUP(CONCATENATE(B10276,C10276,D10276),'EPA Source to Industry Map'!$D$2:$E$35,2,FALSE)</f>
        <v>coal mining 05</v>
      </c>
      <c r="K10276" s="136" t="str">
        <f t="shared" si="160"/>
        <v>CH4</v>
      </c>
    </row>
    <row r="10277" spans="1:11" x14ac:dyDescent="0.35">
      <c r="A10277" s="136" t="s">
        <v>158</v>
      </c>
      <c r="B10277" s="136" t="s">
        <v>948</v>
      </c>
      <c r="C10277" s="136" t="s">
        <v>995</v>
      </c>
      <c r="D10277" s="136" t="s">
        <v>996</v>
      </c>
      <c r="E10277" s="136" t="s">
        <v>881</v>
      </c>
      <c r="F10277" s="136">
        <v>2034</v>
      </c>
      <c r="G10277" s="136" t="s">
        <v>945</v>
      </c>
      <c r="H10277" s="136">
        <v>2.6767709417283601E-2</v>
      </c>
      <c r="I10277" s="136">
        <f>IF(E10277="N2O",H10277*About!$B$99,IF('EPA non-CO2 Data'!E10277="CH4",'EPA non-CO2 Data'!H10277*About!$B$98,1))</f>
        <v>2.6767709417283601E-2</v>
      </c>
      <c r="J10277" s="144" t="str">
        <f>VLOOKUP(CONCATENATE(B10277,C10277,D10277),'EPA Source to Industry Map'!$D$2:$E$35,2,FALSE)</f>
        <v>coal mining 05</v>
      </c>
      <c r="K10277" s="136" t="str">
        <f t="shared" si="160"/>
        <v>CH4</v>
      </c>
    </row>
    <row r="10278" spans="1:11" x14ac:dyDescent="0.35">
      <c r="A10278" s="136" t="s">
        <v>158</v>
      </c>
      <c r="B10278" s="136" t="s">
        <v>948</v>
      </c>
      <c r="C10278" s="136" t="s">
        <v>995</v>
      </c>
      <c r="D10278" s="136" t="s">
        <v>997</v>
      </c>
      <c r="E10278" s="136" t="s">
        <v>881</v>
      </c>
      <c r="F10278" s="136">
        <v>2034</v>
      </c>
      <c r="G10278" s="136" t="s">
        <v>945</v>
      </c>
      <c r="H10278" s="136">
        <v>2.8953944437113699</v>
      </c>
      <c r="I10278" s="136">
        <f>IF(E10278="N2O",H10278*About!$B$99,IF('EPA non-CO2 Data'!E10278="CH4",'EPA non-CO2 Data'!H10278*About!$B$98,1))</f>
        <v>2.8953944437113699</v>
      </c>
      <c r="J10278" s="144" t="str">
        <f>VLOOKUP(CONCATENATE(B10278,C10278,D10278),'EPA Source to Industry Map'!$D$2:$E$35,2,FALSE)</f>
        <v>coal mining 05</v>
      </c>
      <c r="K10278" s="136" t="str">
        <f t="shared" si="160"/>
        <v>CH4</v>
      </c>
    </row>
    <row r="10279" spans="1:11" x14ac:dyDescent="0.35">
      <c r="A10279" s="136" t="s">
        <v>158</v>
      </c>
      <c r="B10279" s="136" t="s">
        <v>948</v>
      </c>
      <c r="C10279" s="136" t="s">
        <v>995</v>
      </c>
      <c r="D10279" s="136" t="s">
        <v>996</v>
      </c>
      <c r="E10279" s="136" t="s">
        <v>881</v>
      </c>
      <c r="F10279" s="136">
        <v>2035</v>
      </c>
      <c r="G10279" s="136" t="s">
        <v>945</v>
      </c>
      <c r="H10279" s="136">
        <v>2.680130102107E-2</v>
      </c>
      <c r="I10279" s="136">
        <f>IF(E10279="N2O",H10279*About!$B$99,IF('EPA non-CO2 Data'!E10279="CH4",'EPA non-CO2 Data'!H10279*About!$B$98,1))</f>
        <v>2.680130102107E-2</v>
      </c>
      <c r="J10279" s="144" t="str">
        <f>VLOOKUP(CONCATENATE(B10279,C10279,D10279),'EPA Source to Industry Map'!$D$2:$E$35,2,FALSE)</f>
        <v>coal mining 05</v>
      </c>
      <c r="K10279" s="136" t="str">
        <f t="shared" si="160"/>
        <v>CH4</v>
      </c>
    </row>
    <row r="10280" spans="1:11" x14ac:dyDescent="0.35">
      <c r="A10280" s="136" t="s">
        <v>158</v>
      </c>
      <c r="B10280" s="136" t="s">
        <v>948</v>
      </c>
      <c r="C10280" s="136" t="s">
        <v>995</v>
      </c>
      <c r="D10280" s="136" t="s">
        <v>997</v>
      </c>
      <c r="E10280" s="136" t="s">
        <v>881</v>
      </c>
      <c r="F10280" s="136">
        <v>2035</v>
      </c>
      <c r="G10280" s="136" t="s">
        <v>945</v>
      </c>
      <c r="H10280" s="136">
        <v>2.8990279612993901</v>
      </c>
      <c r="I10280" s="136">
        <f>IF(E10280="N2O",H10280*About!$B$99,IF('EPA non-CO2 Data'!E10280="CH4",'EPA non-CO2 Data'!H10280*About!$B$98,1))</f>
        <v>2.8990279612993901</v>
      </c>
      <c r="J10280" s="144" t="str">
        <f>VLOOKUP(CONCATENATE(B10280,C10280,D10280),'EPA Source to Industry Map'!$D$2:$E$35,2,FALSE)</f>
        <v>coal mining 05</v>
      </c>
      <c r="K10280" s="136" t="str">
        <f t="shared" si="160"/>
        <v>CH4</v>
      </c>
    </row>
    <row r="10281" spans="1:11" x14ac:dyDescent="0.35">
      <c r="A10281" s="136" t="s">
        <v>158</v>
      </c>
      <c r="B10281" s="136" t="s">
        <v>948</v>
      </c>
      <c r="C10281" s="136" t="s">
        <v>995</v>
      </c>
      <c r="D10281" s="136" t="s">
        <v>996</v>
      </c>
      <c r="E10281" s="136" t="s">
        <v>881</v>
      </c>
      <c r="F10281" s="136">
        <v>2036</v>
      </c>
      <c r="G10281" s="136" t="s">
        <v>945</v>
      </c>
      <c r="H10281" s="136">
        <v>2.6863685428102101E-2</v>
      </c>
      <c r="I10281" s="136">
        <f>IF(E10281="N2O",H10281*About!$B$99,IF('EPA non-CO2 Data'!E10281="CH4",'EPA non-CO2 Data'!H10281*About!$B$98,1))</f>
        <v>2.6863685428102101E-2</v>
      </c>
      <c r="J10281" s="144" t="str">
        <f>VLOOKUP(CONCATENATE(B10281,C10281,D10281),'EPA Source to Industry Map'!$D$2:$E$35,2,FALSE)</f>
        <v>coal mining 05</v>
      </c>
      <c r="K10281" s="136" t="str">
        <f t="shared" si="160"/>
        <v>CH4</v>
      </c>
    </row>
    <row r="10282" spans="1:11" x14ac:dyDescent="0.35">
      <c r="A10282" s="136" t="s">
        <v>158</v>
      </c>
      <c r="B10282" s="136" t="s">
        <v>948</v>
      </c>
      <c r="C10282" s="136" t="s">
        <v>995</v>
      </c>
      <c r="D10282" s="136" t="s">
        <v>997</v>
      </c>
      <c r="E10282" s="136" t="s">
        <v>881</v>
      </c>
      <c r="F10282" s="136">
        <v>2036</v>
      </c>
      <c r="G10282" s="136" t="s">
        <v>945</v>
      </c>
      <c r="H10282" s="136">
        <v>2.9057759225342901</v>
      </c>
      <c r="I10282" s="136">
        <f>IF(E10282="N2O",H10282*About!$B$99,IF('EPA non-CO2 Data'!E10282="CH4",'EPA non-CO2 Data'!H10282*About!$B$98,1))</f>
        <v>2.9057759225342901</v>
      </c>
      <c r="J10282" s="144" t="str">
        <f>VLOOKUP(CONCATENATE(B10282,C10282,D10282),'EPA Source to Industry Map'!$D$2:$E$35,2,FALSE)</f>
        <v>coal mining 05</v>
      </c>
      <c r="K10282" s="136" t="str">
        <f t="shared" si="160"/>
        <v>CH4</v>
      </c>
    </row>
    <row r="10283" spans="1:11" x14ac:dyDescent="0.35">
      <c r="A10283" s="136" t="s">
        <v>158</v>
      </c>
      <c r="B10283" s="136" t="s">
        <v>948</v>
      </c>
      <c r="C10283" s="136" t="s">
        <v>995</v>
      </c>
      <c r="D10283" s="136" t="s">
        <v>996</v>
      </c>
      <c r="E10283" s="136" t="s">
        <v>881</v>
      </c>
      <c r="F10283" s="136">
        <v>2037</v>
      </c>
      <c r="G10283" s="136" t="s">
        <v>945</v>
      </c>
      <c r="H10283" s="136">
        <v>2.6926069835134101E-2</v>
      </c>
      <c r="I10283" s="136">
        <f>IF(E10283="N2O",H10283*About!$B$99,IF('EPA non-CO2 Data'!E10283="CH4",'EPA non-CO2 Data'!H10283*About!$B$98,1))</f>
        <v>2.6926069835134101E-2</v>
      </c>
      <c r="J10283" s="144" t="str">
        <f>VLOOKUP(CONCATENATE(B10283,C10283,D10283),'EPA Source to Industry Map'!$D$2:$E$35,2,FALSE)</f>
        <v>coal mining 05</v>
      </c>
      <c r="K10283" s="136" t="str">
        <f t="shared" si="160"/>
        <v>CH4</v>
      </c>
    </row>
    <row r="10284" spans="1:11" x14ac:dyDescent="0.35">
      <c r="A10284" s="136" t="s">
        <v>158</v>
      </c>
      <c r="B10284" s="136" t="s">
        <v>948</v>
      </c>
      <c r="C10284" s="136" t="s">
        <v>995</v>
      </c>
      <c r="D10284" s="136" t="s">
        <v>997</v>
      </c>
      <c r="E10284" s="136" t="s">
        <v>881</v>
      </c>
      <c r="F10284" s="136">
        <v>2037</v>
      </c>
      <c r="G10284" s="136" t="s">
        <v>945</v>
      </c>
      <c r="H10284" s="136">
        <v>2.9125238837691798</v>
      </c>
      <c r="I10284" s="136">
        <f>IF(E10284="N2O",H10284*About!$B$99,IF('EPA non-CO2 Data'!E10284="CH4",'EPA non-CO2 Data'!H10284*About!$B$98,1))</f>
        <v>2.9125238837691798</v>
      </c>
      <c r="J10284" s="144" t="str">
        <f>VLOOKUP(CONCATENATE(B10284,C10284,D10284),'EPA Source to Industry Map'!$D$2:$E$35,2,FALSE)</f>
        <v>coal mining 05</v>
      </c>
      <c r="K10284" s="136" t="str">
        <f t="shared" si="160"/>
        <v>CH4</v>
      </c>
    </row>
    <row r="10285" spans="1:11" x14ac:dyDescent="0.35">
      <c r="A10285" s="136" t="s">
        <v>158</v>
      </c>
      <c r="B10285" s="136" t="s">
        <v>948</v>
      </c>
      <c r="C10285" s="136" t="s">
        <v>995</v>
      </c>
      <c r="D10285" s="136" t="s">
        <v>996</v>
      </c>
      <c r="E10285" s="136" t="s">
        <v>881</v>
      </c>
      <c r="F10285" s="136">
        <v>2038</v>
      </c>
      <c r="G10285" s="136" t="s">
        <v>945</v>
      </c>
      <c r="H10285" s="136">
        <v>2.6988454242166102E-2</v>
      </c>
      <c r="I10285" s="136">
        <f>IF(E10285="N2O",H10285*About!$B$99,IF('EPA non-CO2 Data'!E10285="CH4",'EPA non-CO2 Data'!H10285*About!$B$98,1))</f>
        <v>2.6988454242166102E-2</v>
      </c>
      <c r="J10285" s="144" t="str">
        <f>VLOOKUP(CONCATENATE(B10285,C10285,D10285),'EPA Source to Industry Map'!$D$2:$E$35,2,FALSE)</f>
        <v>coal mining 05</v>
      </c>
      <c r="K10285" s="136" t="str">
        <f t="shared" si="160"/>
        <v>CH4</v>
      </c>
    </row>
    <row r="10286" spans="1:11" x14ac:dyDescent="0.35">
      <c r="A10286" s="136" t="s">
        <v>158</v>
      </c>
      <c r="B10286" s="136" t="s">
        <v>948</v>
      </c>
      <c r="C10286" s="136" t="s">
        <v>995</v>
      </c>
      <c r="D10286" s="136" t="s">
        <v>997</v>
      </c>
      <c r="E10286" s="136" t="s">
        <v>881</v>
      </c>
      <c r="F10286" s="136">
        <v>2038</v>
      </c>
      <c r="G10286" s="136" t="s">
        <v>945</v>
      </c>
      <c r="H10286" s="136">
        <v>2.9192718450040802</v>
      </c>
      <c r="I10286" s="136">
        <f>IF(E10286="N2O",H10286*About!$B$99,IF('EPA non-CO2 Data'!E10286="CH4",'EPA non-CO2 Data'!H10286*About!$B$98,1))</f>
        <v>2.9192718450040802</v>
      </c>
      <c r="J10286" s="144" t="str">
        <f>VLOOKUP(CONCATENATE(B10286,C10286,D10286),'EPA Source to Industry Map'!$D$2:$E$35,2,FALSE)</f>
        <v>coal mining 05</v>
      </c>
      <c r="K10286" s="136" t="str">
        <f t="shared" si="160"/>
        <v>CH4</v>
      </c>
    </row>
    <row r="10287" spans="1:11" x14ac:dyDescent="0.35">
      <c r="A10287" s="136" t="s">
        <v>158</v>
      </c>
      <c r="B10287" s="136" t="s">
        <v>948</v>
      </c>
      <c r="C10287" s="136" t="s">
        <v>995</v>
      </c>
      <c r="D10287" s="136" t="s">
        <v>996</v>
      </c>
      <c r="E10287" s="136" t="s">
        <v>881</v>
      </c>
      <c r="F10287" s="136">
        <v>2039</v>
      </c>
      <c r="G10287" s="136" t="s">
        <v>945</v>
      </c>
      <c r="H10287" s="136">
        <v>2.7050838649198199E-2</v>
      </c>
      <c r="I10287" s="136">
        <f>IF(E10287="N2O",H10287*About!$B$99,IF('EPA non-CO2 Data'!E10287="CH4",'EPA non-CO2 Data'!H10287*About!$B$98,1))</f>
        <v>2.7050838649198199E-2</v>
      </c>
      <c r="J10287" s="144" t="str">
        <f>VLOOKUP(CONCATENATE(B10287,C10287,D10287),'EPA Source to Industry Map'!$D$2:$E$35,2,FALSE)</f>
        <v>coal mining 05</v>
      </c>
      <c r="K10287" s="136" t="str">
        <f t="shared" si="160"/>
        <v>CH4</v>
      </c>
    </row>
    <row r="10288" spans="1:11" x14ac:dyDescent="0.35">
      <c r="A10288" s="136" t="s">
        <v>158</v>
      </c>
      <c r="B10288" s="136" t="s">
        <v>948</v>
      </c>
      <c r="C10288" s="136" t="s">
        <v>995</v>
      </c>
      <c r="D10288" s="136" t="s">
        <v>997</v>
      </c>
      <c r="E10288" s="136" t="s">
        <v>881</v>
      </c>
      <c r="F10288" s="136">
        <v>2039</v>
      </c>
      <c r="G10288" s="136" t="s">
        <v>945</v>
      </c>
      <c r="H10288" s="136">
        <v>2.92601980623897</v>
      </c>
      <c r="I10288" s="136">
        <f>IF(E10288="N2O",H10288*About!$B$99,IF('EPA non-CO2 Data'!E10288="CH4",'EPA non-CO2 Data'!H10288*About!$B$98,1))</f>
        <v>2.92601980623897</v>
      </c>
      <c r="J10288" s="144" t="str">
        <f>VLOOKUP(CONCATENATE(B10288,C10288,D10288),'EPA Source to Industry Map'!$D$2:$E$35,2,FALSE)</f>
        <v>coal mining 05</v>
      </c>
      <c r="K10288" s="136" t="str">
        <f t="shared" si="160"/>
        <v>CH4</v>
      </c>
    </row>
    <row r="10289" spans="1:11" x14ac:dyDescent="0.35">
      <c r="A10289" s="136" t="s">
        <v>158</v>
      </c>
      <c r="B10289" s="136" t="s">
        <v>948</v>
      </c>
      <c r="C10289" s="136" t="s">
        <v>995</v>
      </c>
      <c r="D10289" s="136" t="s">
        <v>996</v>
      </c>
      <c r="E10289" s="136" t="s">
        <v>881</v>
      </c>
      <c r="F10289" s="136">
        <v>2040</v>
      </c>
      <c r="G10289" s="136" t="s">
        <v>945</v>
      </c>
      <c r="H10289" s="136">
        <v>2.71132230562302E-2</v>
      </c>
      <c r="I10289" s="136">
        <f>IF(E10289="N2O",H10289*About!$B$99,IF('EPA non-CO2 Data'!E10289="CH4",'EPA non-CO2 Data'!H10289*About!$B$98,1))</f>
        <v>2.71132230562302E-2</v>
      </c>
      <c r="J10289" s="144" t="str">
        <f>VLOOKUP(CONCATENATE(B10289,C10289,D10289),'EPA Source to Industry Map'!$D$2:$E$35,2,FALSE)</f>
        <v>coal mining 05</v>
      </c>
      <c r="K10289" s="136" t="str">
        <f t="shared" si="160"/>
        <v>CH4</v>
      </c>
    </row>
    <row r="10290" spans="1:11" x14ac:dyDescent="0.35">
      <c r="A10290" s="136" t="s">
        <v>158</v>
      </c>
      <c r="B10290" s="136" t="s">
        <v>948</v>
      </c>
      <c r="C10290" s="136" t="s">
        <v>995</v>
      </c>
      <c r="D10290" s="136" t="s">
        <v>997</v>
      </c>
      <c r="E10290" s="136" t="s">
        <v>881</v>
      </c>
      <c r="F10290" s="136">
        <v>2040</v>
      </c>
      <c r="G10290" s="136" t="s">
        <v>945</v>
      </c>
      <c r="H10290" s="136">
        <v>2.9327677674738699</v>
      </c>
      <c r="I10290" s="136">
        <f>IF(E10290="N2O",H10290*About!$B$99,IF('EPA non-CO2 Data'!E10290="CH4",'EPA non-CO2 Data'!H10290*About!$B$98,1))</f>
        <v>2.9327677674738699</v>
      </c>
      <c r="J10290" s="144" t="str">
        <f>VLOOKUP(CONCATENATE(B10290,C10290,D10290),'EPA Source to Industry Map'!$D$2:$E$35,2,FALSE)</f>
        <v>coal mining 05</v>
      </c>
      <c r="K10290" s="136" t="str">
        <f t="shared" si="160"/>
        <v>CH4</v>
      </c>
    </row>
    <row r="10291" spans="1:11" x14ac:dyDescent="0.35">
      <c r="A10291" s="136" t="s">
        <v>158</v>
      </c>
      <c r="B10291" s="136" t="s">
        <v>948</v>
      </c>
      <c r="C10291" s="136" t="s">
        <v>995</v>
      </c>
      <c r="D10291" s="136" t="s">
        <v>996</v>
      </c>
      <c r="E10291" s="136" t="s">
        <v>881</v>
      </c>
      <c r="F10291" s="136">
        <v>2041</v>
      </c>
      <c r="G10291" s="136" t="s">
        <v>945</v>
      </c>
      <c r="H10291" s="136">
        <v>2.7194802665425899E-2</v>
      </c>
      <c r="I10291" s="136">
        <f>IF(E10291="N2O",H10291*About!$B$99,IF('EPA non-CO2 Data'!E10291="CH4",'EPA non-CO2 Data'!H10291*About!$B$98,1))</f>
        <v>2.7194802665425899E-2</v>
      </c>
      <c r="J10291" s="144" t="str">
        <f>VLOOKUP(CONCATENATE(B10291,C10291,D10291),'EPA Source to Industry Map'!$D$2:$E$35,2,FALSE)</f>
        <v>coal mining 05</v>
      </c>
      <c r="K10291" s="136" t="str">
        <f t="shared" si="160"/>
        <v>CH4</v>
      </c>
    </row>
    <row r="10292" spans="1:11" x14ac:dyDescent="0.35">
      <c r="A10292" s="136" t="s">
        <v>158</v>
      </c>
      <c r="B10292" s="136" t="s">
        <v>948</v>
      </c>
      <c r="C10292" s="136" t="s">
        <v>995</v>
      </c>
      <c r="D10292" s="136" t="s">
        <v>997</v>
      </c>
      <c r="E10292" s="136" t="s">
        <v>881</v>
      </c>
      <c r="F10292" s="136">
        <v>2041</v>
      </c>
      <c r="G10292" s="136" t="s">
        <v>945</v>
      </c>
      <c r="H10292" s="136">
        <v>2.94159202447335</v>
      </c>
      <c r="I10292" s="136">
        <f>IF(E10292="N2O",H10292*About!$B$99,IF('EPA non-CO2 Data'!E10292="CH4",'EPA non-CO2 Data'!H10292*About!$B$98,1))</f>
        <v>2.94159202447335</v>
      </c>
      <c r="J10292" s="144" t="str">
        <f>VLOOKUP(CONCATENATE(B10292,C10292,D10292),'EPA Source to Industry Map'!$D$2:$E$35,2,FALSE)</f>
        <v>coal mining 05</v>
      </c>
      <c r="K10292" s="136" t="str">
        <f t="shared" si="160"/>
        <v>CH4</v>
      </c>
    </row>
    <row r="10293" spans="1:11" x14ac:dyDescent="0.35">
      <c r="A10293" s="136" t="s">
        <v>158</v>
      </c>
      <c r="B10293" s="136" t="s">
        <v>948</v>
      </c>
      <c r="C10293" s="136" t="s">
        <v>995</v>
      </c>
      <c r="D10293" s="136" t="s">
        <v>996</v>
      </c>
      <c r="E10293" s="136" t="s">
        <v>881</v>
      </c>
      <c r="F10293" s="136">
        <v>2042</v>
      </c>
      <c r="G10293" s="136" t="s">
        <v>945</v>
      </c>
      <c r="H10293" s="136">
        <v>2.7276382274621699E-2</v>
      </c>
      <c r="I10293" s="136">
        <f>IF(E10293="N2O",H10293*About!$B$99,IF('EPA non-CO2 Data'!E10293="CH4",'EPA non-CO2 Data'!H10293*About!$B$98,1))</f>
        <v>2.7276382274621699E-2</v>
      </c>
      <c r="J10293" s="144" t="str">
        <f>VLOOKUP(CONCATENATE(B10293,C10293,D10293),'EPA Source to Industry Map'!$D$2:$E$35,2,FALSE)</f>
        <v>coal mining 05</v>
      </c>
      <c r="K10293" s="136" t="str">
        <f t="shared" si="160"/>
        <v>CH4</v>
      </c>
    </row>
    <row r="10294" spans="1:11" x14ac:dyDescent="0.35">
      <c r="A10294" s="136" t="s">
        <v>158</v>
      </c>
      <c r="B10294" s="136" t="s">
        <v>948</v>
      </c>
      <c r="C10294" s="136" t="s">
        <v>995</v>
      </c>
      <c r="D10294" s="136" t="s">
        <v>997</v>
      </c>
      <c r="E10294" s="136" t="s">
        <v>881</v>
      </c>
      <c r="F10294" s="136">
        <v>2042</v>
      </c>
      <c r="G10294" s="136" t="s">
        <v>945</v>
      </c>
      <c r="H10294" s="136">
        <v>2.9504162814728301</v>
      </c>
      <c r="I10294" s="136">
        <f>IF(E10294="N2O",H10294*About!$B$99,IF('EPA non-CO2 Data'!E10294="CH4",'EPA non-CO2 Data'!H10294*About!$B$98,1))</f>
        <v>2.9504162814728301</v>
      </c>
      <c r="J10294" s="144" t="str">
        <f>VLOOKUP(CONCATENATE(B10294,C10294,D10294),'EPA Source to Industry Map'!$D$2:$E$35,2,FALSE)</f>
        <v>coal mining 05</v>
      </c>
      <c r="K10294" s="136" t="str">
        <f t="shared" si="160"/>
        <v>CH4</v>
      </c>
    </row>
    <row r="10295" spans="1:11" x14ac:dyDescent="0.35">
      <c r="A10295" s="136" t="s">
        <v>158</v>
      </c>
      <c r="B10295" s="136" t="s">
        <v>948</v>
      </c>
      <c r="C10295" s="136" t="s">
        <v>995</v>
      </c>
      <c r="D10295" s="136" t="s">
        <v>996</v>
      </c>
      <c r="E10295" s="136" t="s">
        <v>881</v>
      </c>
      <c r="F10295" s="136">
        <v>2043</v>
      </c>
      <c r="G10295" s="136" t="s">
        <v>945</v>
      </c>
      <c r="H10295" s="136">
        <v>2.7357961883817401E-2</v>
      </c>
      <c r="I10295" s="136">
        <f>IF(E10295="N2O",H10295*About!$B$99,IF('EPA non-CO2 Data'!E10295="CH4",'EPA non-CO2 Data'!H10295*About!$B$98,1))</f>
        <v>2.7357961883817401E-2</v>
      </c>
      <c r="J10295" s="144" t="str">
        <f>VLOOKUP(CONCATENATE(B10295,C10295,D10295),'EPA Source to Industry Map'!$D$2:$E$35,2,FALSE)</f>
        <v>coal mining 05</v>
      </c>
      <c r="K10295" s="136" t="str">
        <f t="shared" si="160"/>
        <v>CH4</v>
      </c>
    </row>
    <row r="10296" spans="1:11" x14ac:dyDescent="0.35">
      <c r="A10296" s="136" t="s">
        <v>158</v>
      </c>
      <c r="B10296" s="136" t="s">
        <v>948</v>
      </c>
      <c r="C10296" s="136" t="s">
        <v>995</v>
      </c>
      <c r="D10296" s="136" t="s">
        <v>997</v>
      </c>
      <c r="E10296" s="136" t="s">
        <v>881</v>
      </c>
      <c r="F10296" s="136">
        <v>2043</v>
      </c>
      <c r="G10296" s="136" t="s">
        <v>945</v>
      </c>
      <c r="H10296" s="136">
        <v>2.9592405384723102</v>
      </c>
      <c r="I10296" s="136">
        <f>IF(E10296="N2O",H10296*About!$B$99,IF('EPA non-CO2 Data'!E10296="CH4",'EPA non-CO2 Data'!H10296*About!$B$98,1))</f>
        <v>2.9592405384723102</v>
      </c>
      <c r="J10296" s="144" t="str">
        <f>VLOOKUP(CONCATENATE(B10296,C10296,D10296),'EPA Source to Industry Map'!$D$2:$E$35,2,FALSE)</f>
        <v>coal mining 05</v>
      </c>
      <c r="K10296" s="136" t="str">
        <f t="shared" si="160"/>
        <v>CH4</v>
      </c>
    </row>
    <row r="10297" spans="1:11" x14ac:dyDescent="0.35">
      <c r="A10297" s="136" t="s">
        <v>158</v>
      </c>
      <c r="B10297" s="136" t="s">
        <v>948</v>
      </c>
      <c r="C10297" s="136" t="s">
        <v>995</v>
      </c>
      <c r="D10297" s="136" t="s">
        <v>996</v>
      </c>
      <c r="E10297" s="136" t="s">
        <v>881</v>
      </c>
      <c r="F10297" s="136">
        <v>2044</v>
      </c>
      <c r="G10297" s="136" t="s">
        <v>945</v>
      </c>
      <c r="H10297" s="136">
        <v>2.74395414930131E-2</v>
      </c>
      <c r="I10297" s="136">
        <f>IF(E10297="N2O",H10297*About!$B$99,IF('EPA non-CO2 Data'!E10297="CH4",'EPA non-CO2 Data'!H10297*About!$B$98,1))</f>
        <v>2.74395414930131E-2</v>
      </c>
      <c r="J10297" s="144" t="str">
        <f>VLOOKUP(CONCATENATE(B10297,C10297,D10297),'EPA Source to Industry Map'!$D$2:$E$35,2,FALSE)</f>
        <v>coal mining 05</v>
      </c>
      <c r="K10297" s="136" t="str">
        <f t="shared" si="160"/>
        <v>CH4</v>
      </c>
    </row>
    <row r="10298" spans="1:11" x14ac:dyDescent="0.35">
      <c r="A10298" s="136" t="s">
        <v>158</v>
      </c>
      <c r="B10298" s="136" t="s">
        <v>948</v>
      </c>
      <c r="C10298" s="136" t="s">
        <v>995</v>
      </c>
      <c r="D10298" s="136" t="s">
        <v>997</v>
      </c>
      <c r="E10298" s="136" t="s">
        <v>881</v>
      </c>
      <c r="F10298" s="136">
        <v>2044</v>
      </c>
      <c r="G10298" s="136" t="s">
        <v>945</v>
      </c>
      <c r="H10298" s="136">
        <v>2.96806479547178</v>
      </c>
      <c r="I10298" s="136">
        <f>IF(E10298="N2O",H10298*About!$B$99,IF('EPA non-CO2 Data'!E10298="CH4",'EPA non-CO2 Data'!H10298*About!$B$98,1))</f>
        <v>2.96806479547178</v>
      </c>
      <c r="J10298" s="144" t="str">
        <f>VLOOKUP(CONCATENATE(B10298,C10298,D10298),'EPA Source to Industry Map'!$D$2:$E$35,2,FALSE)</f>
        <v>coal mining 05</v>
      </c>
      <c r="K10298" s="136" t="str">
        <f t="shared" si="160"/>
        <v>CH4</v>
      </c>
    </row>
    <row r="10299" spans="1:11" x14ac:dyDescent="0.35">
      <c r="A10299" s="136" t="s">
        <v>158</v>
      </c>
      <c r="B10299" s="136" t="s">
        <v>948</v>
      </c>
      <c r="C10299" s="136" t="s">
        <v>995</v>
      </c>
      <c r="D10299" s="136" t="s">
        <v>996</v>
      </c>
      <c r="E10299" s="136" t="s">
        <v>881</v>
      </c>
      <c r="F10299" s="136">
        <v>2045</v>
      </c>
      <c r="G10299" s="136" t="s">
        <v>945</v>
      </c>
      <c r="H10299" s="136">
        <v>2.75211211022089E-2</v>
      </c>
      <c r="I10299" s="136">
        <f>IF(E10299="N2O",H10299*About!$B$99,IF('EPA non-CO2 Data'!E10299="CH4",'EPA non-CO2 Data'!H10299*About!$B$98,1))</f>
        <v>2.75211211022089E-2</v>
      </c>
      <c r="J10299" s="144" t="str">
        <f>VLOOKUP(CONCATENATE(B10299,C10299,D10299),'EPA Source to Industry Map'!$D$2:$E$35,2,FALSE)</f>
        <v>coal mining 05</v>
      </c>
      <c r="K10299" s="136" t="str">
        <f t="shared" si="160"/>
        <v>CH4</v>
      </c>
    </row>
    <row r="10300" spans="1:11" x14ac:dyDescent="0.35">
      <c r="A10300" s="136" t="s">
        <v>158</v>
      </c>
      <c r="B10300" s="136" t="s">
        <v>948</v>
      </c>
      <c r="C10300" s="136" t="s">
        <v>995</v>
      </c>
      <c r="D10300" s="136" t="s">
        <v>997</v>
      </c>
      <c r="E10300" s="136" t="s">
        <v>881</v>
      </c>
      <c r="F10300" s="136">
        <v>2045</v>
      </c>
      <c r="G10300" s="136" t="s">
        <v>945</v>
      </c>
      <c r="H10300" s="136">
        <v>2.9768890524712601</v>
      </c>
      <c r="I10300" s="136">
        <f>IF(E10300="N2O",H10300*About!$B$99,IF('EPA non-CO2 Data'!E10300="CH4",'EPA non-CO2 Data'!H10300*About!$B$98,1))</f>
        <v>2.9768890524712601</v>
      </c>
      <c r="J10300" s="144" t="str">
        <f>VLOOKUP(CONCATENATE(B10300,C10300,D10300),'EPA Source to Industry Map'!$D$2:$E$35,2,FALSE)</f>
        <v>coal mining 05</v>
      </c>
      <c r="K10300" s="136" t="str">
        <f t="shared" si="160"/>
        <v>CH4</v>
      </c>
    </row>
    <row r="10301" spans="1:11" x14ac:dyDescent="0.35">
      <c r="A10301" s="136" t="s">
        <v>158</v>
      </c>
      <c r="B10301" s="136" t="s">
        <v>948</v>
      </c>
      <c r="C10301" s="136" t="s">
        <v>995</v>
      </c>
      <c r="D10301" s="136" t="s">
        <v>996</v>
      </c>
      <c r="E10301" s="136" t="s">
        <v>881</v>
      </c>
      <c r="F10301" s="136">
        <v>2046</v>
      </c>
      <c r="G10301" s="136" t="s">
        <v>945</v>
      </c>
      <c r="H10301" s="136">
        <v>2.75931031103228E-2</v>
      </c>
      <c r="I10301" s="136">
        <f>IF(E10301="N2O",H10301*About!$B$99,IF('EPA non-CO2 Data'!E10301="CH4",'EPA non-CO2 Data'!H10301*About!$B$98,1))</f>
        <v>2.75931031103228E-2</v>
      </c>
      <c r="J10301" s="144" t="str">
        <f>VLOOKUP(CONCATENATE(B10301,C10301,D10301),'EPA Source to Industry Map'!$D$2:$E$35,2,FALSE)</f>
        <v>coal mining 05</v>
      </c>
      <c r="K10301" s="136" t="str">
        <f t="shared" si="160"/>
        <v>CH4</v>
      </c>
    </row>
    <row r="10302" spans="1:11" x14ac:dyDescent="0.35">
      <c r="A10302" s="136" t="s">
        <v>158</v>
      </c>
      <c r="B10302" s="136" t="s">
        <v>948</v>
      </c>
      <c r="C10302" s="136" t="s">
        <v>995</v>
      </c>
      <c r="D10302" s="136" t="s">
        <v>997</v>
      </c>
      <c r="E10302" s="136" t="s">
        <v>881</v>
      </c>
      <c r="F10302" s="136">
        <v>2046</v>
      </c>
      <c r="G10302" s="136" t="s">
        <v>945</v>
      </c>
      <c r="H10302" s="136">
        <v>2.9846751615884499</v>
      </c>
      <c r="I10302" s="136">
        <f>IF(E10302="N2O",H10302*About!$B$99,IF('EPA non-CO2 Data'!E10302="CH4",'EPA non-CO2 Data'!H10302*About!$B$98,1))</f>
        <v>2.9846751615884499</v>
      </c>
      <c r="J10302" s="144" t="str">
        <f>VLOOKUP(CONCATENATE(B10302,C10302,D10302),'EPA Source to Industry Map'!$D$2:$E$35,2,FALSE)</f>
        <v>coal mining 05</v>
      </c>
      <c r="K10302" s="136" t="str">
        <f t="shared" si="160"/>
        <v>CH4</v>
      </c>
    </row>
    <row r="10303" spans="1:11" x14ac:dyDescent="0.35">
      <c r="A10303" s="136" t="s">
        <v>158</v>
      </c>
      <c r="B10303" s="136" t="s">
        <v>948</v>
      </c>
      <c r="C10303" s="136" t="s">
        <v>995</v>
      </c>
      <c r="D10303" s="136" t="s">
        <v>996</v>
      </c>
      <c r="E10303" s="136" t="s">
        <v>881</v>
      </c>
      <c r="F10303" s="136">
        <v>2047</v>
      </c>
      <c r="G10303" s="136" t="s">
        <v>945</v>
      </c>
      <c r="H10303" s="136">
        <v>2.76650851184367E-2</v>
      </c>
      <c r="I10303" s="136">
        <f>IF(E10303="N2O",H10303*About!$B$99,IF('EPA non-CO2 Data'!E10303="CH4",'EPA non-CO2 Data'!H10303*About!$B$98,1))</f>
        <v>2.76650851184367E-2</v>
      </c>
      <c r="J10303" s="144" t="str">
        <f>VLOOKUP(CONCATENATE(B10303,C10303,D10303),'EPA Source to Industry Map'!$D$2:$E$35,2,FALSE)</f>
        <v>coal mining 05</v>
      </c>
      <c r="K10303" s="136" t="str">
        <f t="shared" si="160"/>
        <v>CH4</v>
      </c>
    </row>
    <row r="10304" spans="1:11" x14ac:dyDescent="0.35">
      <c r="A10304" s="136" t="s">
        <v>158</v>
      </c>
      <c r="B10304" s="136" t="s">
        <v>948</v>
      </c>
      <c r="C10304" s="136" t="s">
        <v>995</v>
      </c>
      <c r="D10304" s="136" t="s">
        <v>997</v>
      </c>
      <c r="E10304" s="136" t="s">
        <v>881</v>
      </c>
      <c r="F10304" s="136">
        <v>2047</v>
      </c>
      <c r="G10304" s="136" t="s">
        <v>945</v>
      </c>
      <c r="H10304" s="136">
        <v>2.9924612707056402</v>
      </c>
      <c r="I10304" s="136">
        <f>IF(E10304="N2O",H10304*About!$B$99,IF('EPA non-CO2 Data'!E10304="CH4",'EPA non-CO2 Data'!H10304*About!$B$98,1))</f>
        <v>2.9924612707056402</v>
      </c>
      <c r="J10304" s="144" t="str">
        <f>VLOOKUP(CONCATENATE(B10304,C10304,D10304),'EPA Source to Industry Map'!$D$2:$E$35,2,FALSE)</f>
        <v>coal mining 05</v>
      </c>
      <c r="K10304" s="136" t="str">
        <f t="shared" si="160"/>
        <v>CH4</v>
      </c>
    </row>
    <row r="10305" spans="1:11" x14ac:dyDescent="0.35">
      <c r="A10305" s="136" t="s">
        <v>158</v>
      </c>
      <c r="B10305" s="136" t="s">
        <v>948</v>
      </c>
      <c r="C10305" s="136" t="s">
        <v>995</v>
      </c>
      <c r="D10305" s="136" t="s">
        <v>996</v>
      </c>
      <c r="E10305" s="136" t="s">
        <v>881</v>
      </c>
      <c r="F10305" s="136">
        <v>2048</v>
      </c>
      <c r="G10305" s="136" t="s">
        <v>945</v>
      </c>
      <c r="H10305" s="136">
        <v>2.77370671265505E-2</v>
      </c>
      <c r="I10305" s="136">
        <f>IF(E10305="N2O",H10305*About!$B$99,IF('EPA non-CO2 Data'!E10305="CH4",'EPA non-CO2 Data'!H10305*About!$B$98,1))</f>
        <v>2.77370671265505E-2</v>
      </c>
      <c r="J10305" s="144" t="str">
        <f>VLOOKUP(CONCATENATE(B10305,C10305,D10305),'EPA Source to Industry Map'!$D$2:$E$35,2,FALSE)</f>
        <v>coal mining 05</v>
      </c>
      <c r="K10305" s="136" t="str">
        <f t="shared" si="160"/>
        <v>CH4</v>
      </c>
    </row>
    <row r="10306" spans="1:11" x14ac:dyDescent="0.35">
      <c r="A10306" s="136" t="s">
        <v>158</v>
      </c>
      <c r="B10306" s="136" t="s">
        <v>948</v>
      </c>
      <c r="C10306" s="136" t="s">
        <v>995</v>
      </c>
      <c r="D10306" s="136" t="s">
        <v>997</v>
      </c>
      <c r="E10306" s="136" t="s">
        <v>881</v>
      </c>
      <c r="F10306" s="136">
        <v>2048</v>
      </c>
      <c r="G10306" s="136" t="s">
        <v>945</v>
      </c>
      <c r="H10306" s="136">
        <v>3.00024737982283</v>
      </c>
      <c r="I10306" s="136">
        <f>IF(E10306="N2O",H10306*About!$B$99,IF('EPA non-CO2 Data'!E10306="CH4",'EPA non-CO2 Data'!H10306*About!$B$98,1))</f>
        <v>3.00024737982283</v>
      </c>
      <c r="J10306" s="144" t="str">
        <f>VLOOKUP(CONCATENATE(B10306,C10306,D10306),'EPA Source to Industry Map'!$D$2:$E$35,2,FALSE)</f>
        <v>coal mining 05</v>
      </c>
      <c r="K10306" s="136" t="str">
        <f t="shared" si="160"/>
        <v>CH4</v>
      </c>
    </row>
    <row r="10307" spans="1:11" x14ac:dyDescent="0.35">
      <c r="A10307" s="136" t="s">
        <v>158</v>
      </c>
      <c r="B10307" s="136" t="s">
        <v>948</v>
      </c>
      <c r="C10307" s="136" t="s">
        <v>995</v>
      </c>
      <c r="D10307" s="136" t="s">
        <v>996</v>
      </c>
      <c r="E10307" s="136" t="s">
        <v>881</v>
      </c>
      <c r="F10307" s="136">
        <v>2049</v>
      </c>
      <c r="G10307" s="136" t="s">
        <v>945</v>
      </c>
      <c r="H10307" s="136">
        <v>2.78090491346644E-2</v>
      </c>
      <c r="I10307" s="136">
        <f>IF(E10307="N2O",H10307*About!$B$99,IF('EPA non-CO2 Data'!E10307="CH4",'EPA non-CO2 Data'!H10307*About!$B$98,1))</f>
        <v>2.78090491346644E-2</v>
      </c>
      <c r="J10307" s="144" t="str">
        <f>VLOOKUP(CONCATENATE(B10307,C10307,D10307),'EPA Source to Industry Map'!$D$2:$E$35,2,FALSE)</f>
        <v>coal mining 05</v>
      </c>
      <c r="K10307" s="136" t="str">
        <f t="shared" ref="K10307:K10370" si="161">IF(E10307="N2O","N2O",IF(E10307="CH4","CH4","F-gases"))</f>
        <v>CH4</v>
      </c>
    </row>
    <row r="10308" spans="1:11" x14ac:dyDescent="0.35">
      <c r="A10308" s="136" t="s">
        <v>158</v>
      </c>
      <c r="B10308" s="136" t="s">
        <v>948</v>
      </c>
      <c r="C10308" s="136" t="s">
        <v>995</v>
      </c>
      <c r="D10308" s="136" t="s">
        <v>997</v>
      </c>
      <c r="E10308" s="136" t="s">
        <v>881</v>
      </c>
      <c r="F10308" s="136">
        <v>2049</v>
      </c>
      <c r="G10308" s="136" t="s">
        <v>945</v>
      </c>
      <c r="H10308" s="136">
        <v>3.00803348894001</v>
      </c>
      <c r="I10308" s="136">
        <f>IF(E10308="N2O",H10308*About!$B$99,IF('EPA non-CO2 Data'!E10308="CH4",'EPA non-CO2 Data'!H10308*About!$B$98,1))</f>
        <v>3.00803348894001</v>
      </c>
      <c r="J10308" s="144" t="str">
        <f>VLOOKUP(CONCATENATE(B10308,C10308,D10308),'EPA Source to Industry Map'!$D$2:$E$35,2,FALSE)</f>
        <v>coal mining 05</v>
      </c>
      <c r="K10308" s="136" t="str">
        <f t="shared" si="161"/>
        <v>CH4</v>
      </c>
    </row>
    <row r="10309" spans="1:11" x14ac:dyDescent="0.35">
      <c r="A10309" s="136" t="s">
        <v>158</v>
      </c>
      <c r="B10309" s="136" t="s">
        <v>948</v>
      </c>
      <c r="C10309" s="136" t="s">
        <v>995</v>
      </c>
      <c r="D10309" s="136" t="s">
        <v>996</v>
      </c>
      <c r="E10309" s="136" t="s">
        <v>881</v>
      </c>
      <c r="F10309" s="136">
        <v>2050</v>
      </c>
      <c r="G10309" s="136" t="s">
        <v>945</v>
      </c>
      <c r="H10309" s="136">
        <v>2.78810311427783E-2</v>
      </c>
      <c r="I10309" s="136">
        <f>IF(E10309="N2O",H10309*About!$B$99,IF('EPA non-CO2 Data'!E10309="CH4",'EPA non-CO2 Data'!H10309*About!$B$98,1))</f>
        <v>2.78810311427783E-2</v>
      </c>
      <c r="J10309" s="144" t="str">
        <f>VLOOKUP(CONCATENATE(B10309,C10309,D10309),'EPA Source to Industry Map'!$D$2:$E$35,2,FALSE)</f>
        <v>coal mining 05</v>
      </c>
      <c r="K10309" s="136" t="str">
        <f t="shared" si="161"/>
        <v>CH4</v>
      </c>
    </row>
    <row r="10310" spans="1:11" x14ac:dyDescent="0.35">
      <c r="A10310" s="136" t="s">
        <v>158</v>
      </c>
      <c r="B10310" s="136" t="s">
        <v>948</v>
      </c>
      <c r="C10310" s="136" t="s">
        <v>995</v>
      </c>
      <c r="D10310" s="136" t="s">
        <v>997</v>
      </c>
      <c r="E10310" s="136" t="s">
        <v>881</v>
      </c>
      <c r="F10310" s="136">
        <v>2050</v>
      </c>
      <c r="G10310" s="136" t="s">
        <v>945</v>
      </c>
      <c r="H10310" s="136">
        <v>3.0158195980571998</v>
      </c>
      <c r="I10310" s="136">
        <f>IF(E10310="N2O",H10310*About!$B$99,IF('EPA non-CO2 Data'!E10310="CH4",'EPA non-CO2 Data'!H10310*About!$B$98,1))</f>
        <v>3.0158195980571998</v>
      </c>
      <c r="J10310" s="144" t="str">
        <f>VLOOKUP(CONCATENATE(B10310,C10310,D10310),'EPA Source to Industry Map'!$D$2:$E$35,2,FALSE)</f>
        <v>coal mining 05</v>
      </c>
      <c r="K10310" s="136" t="str">
        <f t="shared" si="161"/>
        <v>CH4</v>
      </c>
    </row>
    <row r="10311" spans="1:11" x14ac:dyDescent="0.35">
      <c r="A10311" s="136" t="s">
        <v>158</v>
      </c>
      <c r="B10311" s="136" t="s">
        <v>948</v>
      </c>
      <c r="C10311" s="136" t="s">
        <v>957</v>
      </c>
      <c r="D10311" s="136" t="s">
        <v>958</v>
      </c>
      <c r="E10311" s="136" t="s">
        <v>881</v>
      </c>
      <c r="F10311" s="136">
        <v>1990</v>
      </c>
      <c r="G10311" s="136" t="s">
        <v>945</v>
      </c>
      <c r="H10311" s="136">
        <v>7.97164521228156</v>
      </c>
      <c r="I10311" s="136">
        <f>IF(E10311="N2O",H10311*About!$B$99,IF('EPA non-CO2 Data'!E10311="CH4",'EPA non-CO2 Data'!H10311*About!$B$98,1))</f>
        <v>7.97164521228156</v>
      </c>
      <c r="J10311" s="144" t="str">
        <f>VLOOKUP(CONCATENATE(B10311,C10311,D10311),'EPA Source to Industry Map'!$D$2:$E$35,2,FALSE)</f>
        <v>oil and gas extraction 06</v>
      </c>
      <c r="K10311" s="136" t="str">
        <f t="shared" si="161"/>
        <v>CH4</v>
      </c>
    </row>
    <row r="10312" spans="1:11" x14ac:dyDescent="0.35">
      <c r="A10312" s="136" t="s">
        <v>158</v>
      </c>
      <c r="B10312" s="136" t="s">
        <v>948</v>
      </c>
      <c r="C10312" s="136" t="s">
        <v>957</v>
      </c>
      <c r="D10312" s="136" t="s">
        <v>959</v>
      </c>
      <c r="E10312" s="136" t="s">
        <v>881</v>
      </c>
      <c r="F10312" s="136">
        <v>1990</v>
      </c>
      <c r="G10312" s="136" t="s">
        <v>945</v>
      </c>
      <c r="H10312" s="136">
        <v>0.72222711019585295</v>
      </c>
      <c r="I10312" s="136">
        <f>IF(E10312="N2O",H10312*About!$B$99,IF('EPA non-CO2 Data'!E10312="CH4",'EPA non-CO2 Data'!H10312*About!$B$98,1))</f>
        <v>0.72222711019585295</v>
      </c>
      <c r="J10312" s="144" t="str">
        <f>VLOOKUP(CONCATENATE(B10312,C10312,D10312),'EPA Source to Industry Map'!$D$2:$E$35,2,FALSE)</f>
        <v>energy pipelines and gas processing 352T353</v>
      </c>
      <c r="K10312" s="136" t="str">
        <f t="shared" si="161"/>
        <v>CH4</v>
      </c>
    </row>
    <row r="10313" spans="1:11" x14ac:dyDescent="0.35">
      <c r="A10313" s="136" t="s">
        <v>158</v>
      </c>
      <c r="B10313" s="136" t="s">
        <v>948</v>
      </c>
      <c r="C10313" s="136" t="s">
        <v>957</v>
      </c>
      <c r="D10313" s="136" t="s">
        <v>960</v>
      </c>
      <c r="E10313" s="136" t="s">
        <v>881</v>
      </c>
      <c r="F10313" s="136">
        <v>1990</v>
      </c>
      <c r="G10313" s="136" t="s">
        <v>945</v>
      </c>
      <c r="H10313" s="136">
        <v>37.956233075479098</v>
      </c>
      <c r="I10313" s="136">
        <f>IF(E10313="N2O",H10313*About!$B$99,IF('EPA non-CO2 Data'!E10313="CH4",'EPA non-CO2 Data'!H10313*About!$B$98,1))</f>
        <v>37.956233075479098</v>
      </c>
      <c r="J10313" s="144" t="str">
        <f>VLOOKUP(CONCATENATE(B10313,C10313,D10313),'EPA Source to Industry Map'!$D$2:$E$35,2,FALSE)</f>
        <v>oil and gas extraction 06</v>
      </c>
      <c r="K10313" s="136" t="str">
        <f t="shared" si="161"/>
        <v>CH4</v>
      </c>
    </row>
    <row r="10314" spans="1:11" x14ac:dyDescent="0.35">
      <c r="A10314" s="136" t="s">
        <v>158</v>
      </c>
      <c r="B10314" s="136" t="s">
        <v>948</v>
      </c>
      <c r="C10314" s="136" t="s">
        <v>957</v>
      </c>
      <c r="D10314" s="136" t="s">
        <v>961</v>
      </c>
      <c r="E10314" s="136" t="s">
        <v>881</v>
      </c>
      <c r="F10314" s="136">
        <v>1990</v>
      </c>
      <c r="G10314" s="136" t="s">
        <v>945</v>
      </c>
      <c r="H10314" s="136">
        <v>1.3400143358448901E-2</v>
      </c>
      <c r="I10314" s="136">
        <f>IF(E10314="N2O",H10314*About!$B$99,IF('EPA non-CO2 Data'!E10314="CH4",'EPA non-CO2 Data'!H10314*About!$B$98,1))</f>
        <v>1.3400143358448901E-2</v>
      </c>
      <c r="J10314" s="144" t="str">
        <f>VLOOKUP(CONCATENATE(B10314,C10314,D10314),'EPA Source to Industry Map'!$D$2:$E$35,2,FALSE)</f>
        <v>energy pipelines and gas processing 352T353</v>
      </c>
      <c r="K10314" s="136" t="str">
        <f t="shared" si="161"/>
        <v>CH4</v>
      </c>
    </row>
    <row r="10315" spans="1:11" x14ac:dyDescent="0.35">
      <c r="A10315" s="136" t="s">
        <v>158</v>
      </c>
      <c r="B10315" s="136" t="s">
        <v>948</v>
      </c>
      <c r="C10315" s="136" t="s">
        <v>957</v>
      </c>
      <c r="D10315" s="136" t="s">
        <v>958</v>
      </c>
      <c r="E10315" s="136" t="s">
        <v>881</v>
      </c>
      <c r="F10315" s="136">
        <v>1991</v>
      </c>
      <c r="G10315" s="136" t="s">
        <v>945</v>
      </c>
      <c r="H10315" s="136">
        <v>8.6045998134065407</v>
      </c>
      <c r="I10315" s="136">
        <f>IF(E10315="N2O",H10315*About!$B$99,IF('EPA non-CO2 Data'!E10315="CH4",'EPA non-CO2 Data'!H10315*About!$B$98,1))</f>
        <v>8.6045998134065407</v>
      </c>
      <c r="J10315" s="144" t="str">
        <f>VLOOKUP(CONCATENATE(B10315,C10315,D10315),'EPA Source to Industry Map'!$D$2:$E$35,2,FALSE)</f>
        <v>oil and gas extraction 06</v>
      </c>
      <c r="K10315" s="136" t="str">
        <f t="shared" si="161"/>
        <v>CH4</v>
      </c>
    </row>
    <row r="10316" spans="1:11" x14ac:dyDescent="0.35">
      <c r="A10316" s="136" t="s">
        <v>158</v>
      </c>
      <c r="B10316" s="136" t="s">
        <v>948</v>
      </c>
      <c r="C10316" s="136" t="s">
        <v>957</v>
      </c>
      <c r="D10316" s="136" t="s">
        <v>959</v>
      </c>
      <c r="E10316" s="136" t="s">
        <v>881</v>
      </c>
      <c r="F10316" s="136">
        <v>1991</v>
      </c>
      <c r="G10316" s="136" t="s">
        <v>945</v>
      </c>
      <c r="H10316" s="136">
        <v>0.82104612114646003</v>
      </c>
      <c r="I10316" s="136">
        <f>IF(E10316="N2O",H10316*About!$B$99,IF('EPA non-CO2 Data'!E10316="CH4",'EPA non-CO2 Data'!H10316*About!$B$98,1))</f>
        <v>0.82104612114646003</v>
      </c>
      <c r="J10316" s="144" t="str">
        <f>VLOOKUP(CONCATENATE(B10316,C10316,D10316),'EPA Source to Industry Map'!$D$2:$E$35,2,FALSE)</f>
        <v>energy pipelines and gas processing 352T353</v>
      </c>
      <c r="K10316" s="136" t="str">
        <f t="shared" si="161"/>
        <v>CH4</v>
      </c>
    </row>
    <row r="10317" spans="1:11" x14ac:dyDescent="0.35">
      <c r="A10317" s="136" t="s">
        <v>158</v>
      </c>
      <c r="B10317" s="136" t="s">
        <v>948</v>
      </c>
      <c r="C10317" s="136" t="s">
        <v>957</v>
      </c>
      <c r="D10317" s="136" t="s">
        <v>960</v>
      </c>
      <c r="E10317" s="136" t="s">
        <v>881</v>
      </c>
      <c r="F10317" s="136">
        <v>1991</v>
      </c>
      <c r="G10317" s="136" t="s">
        <v>945</v>
      </c>
      <c r="H10317" s="136">
        <v>38.169120292455197</v>
      </c>
      <c r="I10317" s="136">
        <f>IF(E10317="N2O",H10317*About!$B$99,IF('EPA non-CO2 Data'!E10317="CH4",'EPA non-CO2 Data'!H10317*About!$B$98,1))</f>
        <v>38.169120292455197</v>
      </c>
      <c r="J10317" s="144" t="str">
        <f>VLOOKUP(CONCATENATE(B10317,C10317,D10317),'EPA Source to Industry Map'!$D$2:$E$35,2,FALSE)</f>
        <v>oil and gas extraction 06</v>
      </c>
      <c r="K10317" s="136" t="str">
        <f t="shared" si="161"/>
        <v>CH4</v>
      </c>
    </row>
    <row r="10318" spans="1:11" x14ac:dyDescent="0.35">
      <c r="A10318" s="136" t="s">
        <v>158</v>
      </c>
      <c r="B10318" s="136" t="s">
        <v>948</v>
      </c>
      <c r="C10318" s="136" t="s">
        <v>957</v>
      </c>
      <c r="D10318" s="136" t="s">
        <v>961</v>
      </c>
      <c r="E10318" s="136" t="s">
        <v>881</v>
      </c>
      <c r="F10318" s="136">
        <v>1991</v>
      </c>
      <c r="G10318" s="136" t="s">
        <v>945</v>
      </c>
      <c r="H10318" s="136">
        <v>1.39254289781E-2</v>
      </c>
      <c r="I10318" s="136">
        <f>IF(E10318="N2O",H10318*About!$B$99,IF('EPA non-CO2 Data'!E10318="CH4",'EPA non-CO2 Data'!H10318*About!$B$98,1))</f>
        <v>1.39254289781E-2</v>
      </c>
      <c r="J10318" s="144" t="str">
        <f>VLOOKUP(CONCATENATE(B10318,C10318,D10318),'EPA Source to Industry Map'!$D$2:$E$35,2,FALSE)</f>
        <v>energy pipelines and gas processing 352T353</v>
      </c>
      <c r="K10318" s="136" t="str">
        <f t="shared" si="161"/>
        <v>CH4</v>
      </c>
    </row>
    <row r="10319" spans="1:11" x14ac:dyDescent="0.35">
      <c r="A10319" s="136" t="s">
        <v>158</v>
      </c>
      <c r="B10319" s="136" t="s">
        <v>948</v>
      </c>
      <c r="C10319" s="136" t="s">
        <v>957</v>
      </c>
      <c r="D10319" s="136" t="s">
        <v>958</v>
      </c>
      <c r="E10319" s="136" t="s">
        <v>881</v>
      </c>
      <c r="F10319" s="136">
        <v>1992</v>
      </c>
      <c r="G10319" s="136" t="s">
        <v>945</v>
      </c>
      <c r="H10319" s="136">
        <v>9.2375544145315196</v>
      </c>
      <c r="I10319" s="136">
        <f>IF(E10319="N2O",H10319*About!$B$99,IF('EPA non-CO2 Data'!E10319="CH4",'EPA non-CO2 Data'!H10319*About!$B$98,1))</f>
        <v>9.2375544145315196</v>
      </c>
      <c r="J10319" s="144" t="str">
        <f>VLOOKUP(CONCATENATE(B10319,C10319,D10319),'EPA Source to Industry Map'!$D$2:$E$35,2,FALSE)</f>
        <v>oil and gas extraction 06</v>
      </c>
      <c r="K10319" s="136" t="str">
        <f t="shared" si="161"/>
        <v>CH4</v>
      </c>
    </row>
    <row r="10320" spans="1:11" x14ac:dyDescent="0.35">
      <c r="A10320" s="136" t="s">
        <v>158</v>
      </c>
      <c r="B10320" s="136" t="s">
        <v>948</v>
      </c>
      <c r="C10320" s="136" t="s">
        <v>957</v>
      </c>
      <c r="D10320" s="136" t="s">
        <v>959</v>
      </c>
      <c r="E10320" s="136" t="s">
        <v>881</v>
      </c>
      <c r="F10320" s="136">
        <v>1992</v>
      </c>
      <c r="G10320" s="136" t="s">
        <v>945</v>
      </c>
      <c r="H10320" s="136">
        <v>0.91986513209706799</v>
      </c>
      <c r="I10320" s="136">
        <f>IF(E10320="N2O",H10320*About!$B$99,IF('EPA non-CO2 Data'!E10320="CH4",'EPA non-CO2 Data'!H10320*About!$B$98,1))</f>
        <v>0.91986513209706799</v>
      </c>
      <c r="J10320" s="144" t="str">
        <f>VLOOKUP(CONCATENATE(B10320,C10320,D10320),'EPA Source to Industry Map'!$D$2:$E$35,2,FALSE)</f>
        <v>energy pipelines and gas processing 352T353</v>
      </c>
      <c r="K10320" s="136" t="str">
        <f t="shared" si="161"/>
        <v>CH4</v>
      </c>
    </row>
    <row r="10321" spans="1:11" x14ac:dyDescent="0.35">
      <c r="A10321" s="136" t="s">
        <v>158</v>
      </c>
      <c r="B10321" s="136" t="s">
        <v>948</v>
      </c>
      <c r="C10321" s="136" t="s">
        <v>957</v>
      </c>
      <c r="D10321" s="136" t="s">
        <v>960</v>
      </c>
      <c r="E10321" s="136" t="s">
        <v>881</v>
      </c>
      <c r="F10321" s="136">
        <v>1992</v>
      </c>
      <c r="G10321" s="136" t="s">
        <v>945</v>
      </c>
      <c r="H10321" s="136">
        <v>38.382007509431197</v>
      </c>
      <c r="I10321" s="136">
        <f>IF(E10321="N2O",H10321*About!$B$99,IF('EPA non-CO2 Data'!E10321="CH4",'EPA non-CO2 Data'!H10321*About!$B$98,1))</f>
        <v>38.382007509431197</v>
      </c>
      <c r="J10321" s="144" t="str">
        <f>VLOOKUP(CONCATENATE(B10321,C10321,D10321),'EPA Source to Industry Map'!$D$2:$E$35,2,FALSE)</f>
        <v>oil and gas extraction 06</v>
      </c>
      <c r="K10321" s="136" t="str">
        <f t="shared" si="161"/>
        <v>CH4</v>
      </c>
    </row>
    <row r="10322" spans="1:11" x14ac:dyDescent="0.35">
      <c r="A10322" s="136" t="s">
        <v>158</v>
      </c>
      <c r="B10322" s="136" t="s">
        <v>948</v>
      </c>
      <c r="C10322" s="136" t="s">
        <v>957</v>
      </c>
      <c r="D10322" s="136" t="s">
        <v>961</v>
      </c>
      <c r="E10322" s="136" t="s">
        <v>881</v>
      </c>
      <c r="F10322" s="136">
        <v>1992</v>
      </c>
      <c r="G10322" s="136" t="s">
        <v>945</v>
      </c>
      <c r="H10322" s="136">
        <v>1.4450714597751199E-2</v>
      </c>
      <c r="I10322" s="136">
        <f>IF(E10322="N2O",H10322*About!$B$99,IF('EPA non-CO2 Data'!E10322="CH4",'EPA non-CO2 Data'!H10322*About!$B$98,1))</f>
        <v>1.4450714597751199E-2</v>
      </c>
      <c r="J10322" s="144" t="str">
        <f>VLOOKUP(CONCATENATE(B10322,C10322,D10322),'EPA Source to Industry Map'!$D$2:$E$35,2,FALSE)</f>
        <v>energy pipelines and gas processing 352T353</v>
      </c>
      <c r="K10322" s="136" t="str">
        <f t="shared" si="161"/>
        <v>CH4</v>
      </c>
    </row>
    <row r="10323" spans="1:11" x14ac:dyDescent="0.35">
      <c r="A10323" s="136" t="s">
        <v>158</v>
      </c>
      <c r="B10323" s="136" t="s">
        <v>948</v>
      </c>
      <c r="C10323" s="136" t="s">
        <v>957</v>
      </c>
      <c r="D10323" s="136" t="s">
        <v>958</v>
      </c>
      <c r="E10323" s="136" t="s">
        <v>881</v>
      </c>
      <c r="F10323" s="136">
        <v>1993</v>
      </c>
      <c r="G10323" s="136" t="s">
        <v>945</v>
      </c>
      <c r="H10323" s="136">
        <v>9.8705090156565003</v>
      </c>
      <c r="I10323" s="136">
        <f>IF(E10323="N2O",H10323*About!$B$99,IF('EPA non-CO2 Data'!E10323="CH4",'EPA non-CO2 Data'!H10323*About!$B$98,1))</f>
        <v>9.8705090156565003</v>
      </c>
      <c r="J10323" s="144" t="str">
        <f>VLOOKUP(CONCATENATE(B10323,C10323,D10323),'EPA Source to Industry Map'!$D$2:$E$35,2,FALSE)</f>
        <v>oil and gas extraction 06</v>
      </c>
      <c r="K10323" s="136" t="str">
        <f t="shared" si="161"/>
        <v>CH4</v>
      </c>
    </row>
    <row r="10324" spans="1:11" x14ac:dyDescent="0.35">
      <c r="A10324" s="136" t="s">
        <v>158</v>
      </c>
      <c r="B10324" s="136" t="s">
        <v>948</v>
      </c>
      <c r="C10324" s="136" t="s">
        <v>957</v>
      </c>
      <c r="D10324" s="136" t="s">
        <v>959</v>
      </c>
      <c r="E10324" s="136" t="s">
        <v>881</v>
      </c>
      <c r="F10324" s="136">
        <v>1993</v>
      </c>
      <c r="G10324" s="136" t="s">
        <v>945</v>
      </c>
      <c r="H10324" s="136">
        <v>1.0186841430476701</v>
      </c>
      <c r="I10324" s="136">
        <f>IF(E10324="N2O",H10324*About!$B$99,IF('EPA non-CO2 Data'!E10324="CH4",'EPA non-CO2 Data'!H10324*About!$B$98,1))</f>
        <v>1.0186841430476701</v>
      </c>
      <c r="J10324" s="144" t="str">
        <f>VLOOKUP(CONCATENATE(B10324,C10324,D10324),'EPA Source to Industry Map'!$D$2:$E$35,2,FALSE)</f>
        <v>energy pipelines and gas processing 352T353</v>
      </c>
      <c r="K10324" s="136" t="str">
        <f t="shared" si="161"/>
        <v>CH4</v>
      </c>
    </row>
    <row r="10325" spans="1:11" x14ac:dyDescent="0.35">
      <c r="A10325" s="136" t="s">
        <v>158</v>
      </c>
      <c r="B10325" s="136" t="s">
        <v>948</v>
      </c>
      <c r="C10325" s="136" t="s">
        <v>957</v>
      </c>
      <c r="D10325" s="136" t="s">
        <v>960</v>
      </c>
      <c r="E10325" s="136" t="s">
        <v>881</v>
      </c>
      <c r="F10325" s="136">
        <v>1993</v>
      </c>
      <c r="G10325" s="136" t="s">
        <v>945</v>
      </c>
      <c r="H10325" s="136">
        <v>38.594894726407198</v>
      </c>
      <c r="I10325" s="136">
        <f>IF(E10325="N2O",H10325*About!$B$99,IF('EPA non-CO2 Data'!E10325="CH4",'EPA non-CO2 Data'!H10325*About!$B$98,1))</f>
        <v>38.594894726407198</v>
      </c>
      <c r="J10325" s="144" t="str">
        <f>VLOOKUP(CONCATENATE(B10325,C10325,D10325),'EPA Source to Industry Map'!$D$2:$E$35,2,FALSE)</f>
        <v>oil and gas extraction 06</v>
      </c>
      <c r="K10325" s="136" t="str">
        <f t="shared" si="161"/>
        <v>CH4</v>
      </c>
    </row>
    <row r="10326" spans="1:11" x14ac:dyDescent="0.35">
      <c r="A10326" s="136" t="s">
        <v>158</v>
      </c>
      <c r="B10326" s="136" t="s">
        <v>948</v>
      </c>
      <c r="C10326" s="136" t="s">
        <v>957</v>
      </c>
      <c r="D10326" s="136" t="s">
        <v>961</v>
      </c>
      <c r="E10326" s="136" t="s">
        <v>881</v>
      </c>
      <c r="F10326" s="136">
        <v>1993</v>
      </c>
      <c r="G10326" s="136" t="s">
        <v>945</v>
      </c>
      <c r="H10326" s="136">
        <v>1.49760002174024E-2</v>
      </c>
      <c r="I10326" s="136">
        <f>IF(E10326="N2O",H10326*About!$B$99,IF('EPA non-CO2 Data'!E10326="CH4",'EPA non-CO2 Data'!H10326*About!$B$98,1))</f>
        <v>1.49760002174024E-2</v>
      </c>
      <c r="J10326" s="144" t="str">
        <f>VLOOKUP(CONCATENATE(B10326,C10326,D10326),'EPA Source to Industry Map'!$D$2:$E$35,2,FALSE)</f>
        <v>energy pipelines and gas processing 352T353</v>
      </c>
      <c r="K10326" s="136" t="str">
        <f t="shared" si="161"/>
        <v>CH4</v>
      </c>
    </row>
    <row r="10327" spans="1:11" x14ac:dyDescent="0.35">
      <c r="A10327" s="136" t="s">
        <v>158</v>
      </c>
      <c r="B10327" s="136" t="s">
        <v>948</v>
      </c>
      <c r="C10327" s="136" t="s">
        <v>957</v>
      </c>
      <c r="D10327" s="136" t="s">
        <v>958</v>
      </c>
      <c r="E10327" s="136" t="s">
        <v>881</v>
      </c>
      <c r="F10327" s="136">
        <v>1994</v>
      </c>
      <c r="G10327" s="136" t="s">
        <v>945</v>
      </c>
      <c r="H10327" s="136">
        <v>10.503463616781501</v>
      </c>
      <c r="I10327" s="136">
        <f>IF(E10327="N2O",H10327*About!$B$99,IF('EPA non-CO2 Data'!E10327="CH4",'EPA non-CO2 Data'!H10327*About!$B$98,1))</f>
        <v>10.503463616781501</v>
      </c>
      <c r="J10327" s="144" t="str">
        <f>VLOOKUP(CONCATENATE(B10327,C10327,D10327),'EPA Source to Industry Map'!$D$2:$E$35,2,FALSE)</f>
        <v>oil and gas extraction 06</v>
      </c>
      <c r="K10327" s="136" t="str">
        <f t="shared" si="161"/>
        <v>CH4</v>
      </c>
    </row>
    <row r="10328" spans="1:11" x14ac:dyDescent="0.35">
      <c r="A10328" s="136" t="s">
        <v>158</v>
      </c>
      <c r="B10328" s="136" t="s">
        <v>948</v>
      </c>
      <c r="C10328" s="136" t="s">
        <v>957</v>
      </c>
      <c r="D10328" s="136" t="s">
        <v>959</v>
      </c>
      <c r="E10328" s="136" t="s">
        <v>881</v>
      </c>
      <c r="F10328" s="136">
        <v>1994</v>
      </c>
      <c r="G10328" s="136" t="s">
        <v>945</v>
      </c>
      <c r="H10328" s="136">
        <v>1.11750315399828</v>
      </c>
      <c r="I10328" s="136">
        <f>IF(E10328="N2O",H10328*About!$B$99,IF('EPA non-CO2 Data'!E10328="CH4",'EPA non-CO2 Data'!H10328*About!$B$98,1))</f>
        <v>1.11750315399828</v>
      </c>
      <c r="J10328" s="144" t="str">
        <f>VLOOKUP(CONCATENATE(B10328,C10328,D10328),'EPA Source to Industry Map'!$D$2:$E$35,2,FALSE)</f>
        <v>energy pipelines and gas processing 352T353</v>
      </c>
      <c r="K10328" s="136" t="str">
        <f t="shared" si="161"/>
        <v>CH4</v>
      </c>
    </row>
    <row r="10329" spans="1:11" x14ac:dyDescent="0.35">
      <c r="A10329" s="136" t="s">
        <v>158</v>
      </c>
      <c r="B10329" s="136" t="s">
        <v>948</v>
      </c>
      <c r="C10329" s="136" t="s">
        <v>957</v>
      </c>
      <c r="D10329" s="136" t="s">
        <v>960</v>
      </c>
      <c r="E10329" s="136" t="s">
        <v>881</v>
      </c>
      <c r="F10329" s="136">
        <v>1994</v>
      </c>
      <c r="G10329" s="136" t="s">
        <v>945</v>
      </c>
      <c r="H10329" s="136">
        <v>38.807781943383198</v>
      </c>
      <c r="I10329" s="136">
        <f>IF(E10329="N2O",H10329*About!$B$99,IF('EPA non-CO2 Data'!E10329="CH4",'EPA non-CO2 Data'!H10329*About!$B$98,1))</f>
        <v>38.807781943383198</v>
      </c>
      <c r="J10329" s="144" t="str">
        <f>VLOOKUP(CONCATENATE(B10329,C10329,D10329),'EPA Source to Industry Map'!$D$2:$E$35,2,FALSE)</f>
        <v>oil and gas extraction 06</v>
      </c>
      <c r="K10329" s="136" t="str">
        <f t="shared" si="161"/>
        <v>CH4</v>
      </c>
    </row>
    <row r="10330" spans="1:11" x14ac:dyDescent="0.35">
      <c r="A10330" s="136" t="s">
        <v>158</v>
      </c>
      <c r="B10330" s="136" t="s">
        <v>948</v>
      </c>
      <c r="C10330" s="136" t="s">
        <v>957</v>
      </c>
      <c r="D10330" s="136" t="s">
        <v>961</v>
      </c>
      <c r="E10330" s="136" t="s">
        <v>881</v>
      </c>
      <c r="F10330" s="136">
        <v>1994</v>
      </c>
      <c r="G10330" s="136" t="s">
        <v>945</v>
      </c>
      <c r="H10330" s="136">
        <v>1.55012858370536E-2</v>
      </c>
      <c r="I10330" s="136">
        <f>IF(E10330="N2O",H10330*About!$B$99,IF('EPA non-CO2 Data'!E10330="CH4",'EPA non-CO2 Data'!H10330*About!$B$98,1))</f>
        <v>1.55012858370536E-2</v>
      </c>
      <c r="J10330" s="144" t="str">
        <f>VLOOKUP(CONCATENATE(B10330,C10330,D10330),'EPA Source to Industry Map'!$D$2:$E$35,2,FALSE)</f>
        <v>energy pipelines and gas processing 352T353</v>
      </c>
      <c r="K10330" s="136" t="str">
        <f t="shared" si="161"/>
        <v>CH4</v>
      </c>
    </row>
    <row r="10331" spans="1:11" x14ac:dyDescent="0.35">
      <c r="A10331" s="136" t="s">
        <v>158</v>
      </c>
      <c r="B10331" s="136" t="s">
        <v>948</v>
      </c>
      <c r="C10331" s="136" t="s">
        <v>957</v>
      </c>
      <c r="D10331" s="136" t="s">
        <v>958</v>
      </c>
      <c r="E10331" s="136" t="s">
        <v>881</v>
      </c>
      <c r="F10331" s="136">
        <v>1995</v>
      </c>
      <c r="G10331" s="136" t="s">
        <v>945</v>
      </c>
      <c r="H10331" s="136">
        <v>9.9802493953732192</v>
      </c>
      <c r="I10331" s="136">
        <f>IF(E10331="N2O",H10331*About!$B$99,IF('EPA non-CO2 Data'!E10331="CH4",'EPA non-CO2 Data'!H10331*About!$B$98,1))</f>
        <v>9.9802493953732192</v>
      </c>
      <c r="J10331" s="144" t="str">
        <f>VLOOKUP(CONCATENATE(B10331,C10331,D10331),'EPA Source to Industry Map'!$D$2:$E$35,2,FALSE)</f>
        <v>oil and gas extraction 06</v>
      </c>
      <c r="K10331" s="136" t="str">
        <f t="shared" si="161"/>
        <v>CH4</v>
      </c>
    </row>
    <row r="10332" spans="1:11" x14ac:dyDescent="0.35">
      <c r="A10332" s="136" t="s">
        <v>158</v>
      </c>
      <c r="B10332" s="136" t="s">
        <v>948</v>
      </c>
      <c r="C10332" s="136" t="s">
        <v>957</v>
      </c>
      <c r="D10332" s="136" t="s">
        <v>959</v>
      </c>
      <c r="E10332" s="136" t="s">
        <v>881</v>
      </c>
      <c r="F10332" s="136">
        <v>1995</v>
      </c>
      <c r="G10332" s="136" t="s">
        <v>945</v>
      </c>
      <c r="H10332" s="136">
        <v>1.0900451396294899</v>
      </c>
      <c r="I10332" s="136">
        <f>IF(E10332="N2O",H10332*About!$B$99,IF('EPA non-CO2 Data'!E10332="CH4",'EPA non-CO2 Data'!H10332*About!$B$98,1))</f>
        <v>1.0900451396294899</v>
      </c>
      <c r="J10332" s="144" t="str">
        <f>VLOOKUP(CONCATENATE(B10332,C10332,D10332),'EPA Source to Industry Map'!$D$2:$E$35,2,FALSE)</f>
        <v>energy pipelines and gas processing 352T353</v>
      </c>
      <c r="K10332" s="136" t="str">
        <f t="shared" si="161"/>
        <v>CH4</v>
      </c>
    </row>
    <row r="10333" spans="1:11" x14ac:dyDescent="0.35">
      <c r="A10333" s="136" t="s">
        <v>158</v>
      </c>
      <c r="B10333" s="136" t="s">
        <v>948</v>
      </c>
      <c r="C10333" s="136" t="s">
        <v>957</v>
      </c>
      <c r="D10333" s="136" t="s">
        <v>960</v>
      </c>
      <c r="E10333" s="136" t="s">
        <v>881</v>
      </c>
      <c r="F10333" s="136">
        <v>1995</v>
      </c>
      <c r="G10333" s="136" t="s">
        <v>945</v>
      </c>
      <c r="H10333" s="136">
        <v>34.969592751873499</v>
      </c>
      <c r="I10333" s="136">
        <f>IF(E10333="N2O",H10333*About!$B$99,IF('EPA non-CO2 Data'!E10333="CH4",'EPA non-CO2 Data'!H10333*About!$B$98,1))</f>
        <v>34.969592751873499</v>
      </c>
      <c r="J10333" s="144" t="str">
        <f>VLOOKUP(CONCATENATE(B10333,C10333,D10333),'EPA Source to Industry Map'!$D$2:$E$35,2,FALSE)</f>
        <v>oil and gas extraction 06</v>
      </c>
      <c r="K10333" s="136" t="str">
        <f t="shared" si="161"/>
        <v>CH4</v>
      </c>
    </row>
    <row r="10334" spans="1:11" x14ac:dyDescent="0.35">
      <c r="A10334" s="136" t="s">
        <v>158</v>
      </c>
      <c r="B10334" s="136" t="s">
        <v>948</v>
      </c>
      <c r="C10334" s="136" t="s">
        <v>957</v>
      </c>
      <c r="D10334" s="136" t="s">
        <v>961</v>
      </c>
      <c r="E10334" s="136" t="s">
        <v>881</v>
      </c>
      <c r="F10334" s="136">
        <v>1995</v>
      </c>
      <c r="G10334" s="136" t="s">
        <v>945</v>
      </c>
      <c r="H10334" s="136">
        <v>1.4362713123821E-2</v>
      </c>
      <c r="I10334" s="136">
        <f>IF(E10334="N2O",H10334*About!$B$99,IF('EPA non-CO2 Data'!E10334="CH4",'EPA non-CO2 Data'!H10334*About!$B$98,1))</f>
        <v>1.4362713123821E-2</v>
      </c>
      <c r="J10334" s="144" t="str">
        <f>VLOOKUP(CONCATENATE(B10334,C10334,D10334),'EPA Source to Industry Map'!$D$2:$E$35,2,FALSE)</f>
        <v>energy pipelines and gas processing 352T353</v>
      </c>
      <c r="K10334" s="136" t="str">
        <f t="shared" si="161"/>
        <v>CH4</v>
      </c>
    </row>
    <row r="10335" spans="1:11" x14ac:dyDescent="0.35">
      <c r="A10335" s="136" t="s">
        <v>158</v>
      </c>
      <c r="B10335" s="136" t="s">
        <v>948</v>
      </c>
      <c r="C10335" s="136" t="s">
        <v>957</v>
      </c>
      <c r="D10335" s="136" t="s">
        <v>958</v>
      </c>
      <c r="E10335" s="136" t="s">
        <v>881</v>
      </c>
      <c r="F10335" s="136">
        <v>1996</v>
      </c>
      <c r="G10335" s="136" t="s">
        <v>945</v>
      </c>
      <c r="H10335" s="136">
        <v>9.10102109779017</v>
      </c>
      <c r="I10335" s="136">
        <f>IF(E10335="N2O",H10335*About!$B$99,IF('EPA non-CO2 Data'!E10335="CH4",'EPA non-CO2 Data'!H10335*About!$B$98,1))</f>
        <v>9.10102109779017</v>
      </c>
      <c r="J10335" s="144" t="str">
        <f>VLOOKUP(CONCATENATE(B10335,C10335,D10335),'EPA Source to Industry Map'!$D$2:$E$35,2,FALSE)</f>
        <v>oil and gas extraction 06</v>
      </c>
      <c r="K10335" s="136" t="str">
        <f t="shared" si="161"/>
        <v>CH4</v>
      </c>
    </row>
    <row r="10336" spans="1:11" x14ac:dyDescent="0.35">
      <c r="A10336" s="136" t="s">
        <v>158</v>
      </c>
      <c r="B10336" s="136" t="s">
        <v>948</v>
      </c>
      <c r="C10336" s="136" t="s">
        <v>957</v>
      </c>
      <c r="D10336" s="136" t="s">
        <v>959</v>
      </c>
      <c r="E10336" s="136" t="s">
        <v>881</v>
      </c>
      <c r="F10336" s="136">
        <v>1996</v>
      </c>
      <c r="G10336" s="136" t="s">
        <v>945</v>
      </c>
      <c r="H10336" s="136">
        <v>0.97480328101301394</v>
      </c>
      <c r="I10336" s="136">
        <f>IF(E10336="N2O",H10336*About!$B$99,IF('EPA non-CO2 Data'!E10336="CH4",'EPA non-CO2 Data'!H10336*About!$B$98,1))</f>
        <v>0.97480328101301394</v>
      </c>
      <c r="J10336" s="144" t="str">
        <f>VLOOKUP(CONCATENATE(B10336,C10336,D10336),'EPA Source to Industry Map'!$D$2:$E$35,2,FALSE)</f>
        <v>energy pipelines and gas processing 352T353</v>
      </c>
      <c r="K10336" s="136" t="str">
        <f t="shared" si="161"/>
        <v>CH4</v>
      </c>
    </row>
    <row r="10337" spans="1:11" x14ac:dyDescent="0.35">
      <c r="A10337" s="136" t="s">
        <v>158</v>
      </c>
      <c r="B10337" s="136" t="s">
        <v>948</v>
      </c>
      <c r="C10337" s="136" t="s">
        <v>957</v>
      </c>
      <c r="D10337" s="136" t="s">
        <v>960</v>
      </c>
      <c r="E10337" s="136" t="s">
        <v>881</v>
      </c>
      <c r="F10337" s="136">
        <v>1996</v>
      </c>
      <c r="G10337" s="136" t="s">
        <v>945</v>
      </c>
      <c r="H10337" s="136">
        <v>31.575064491365101</v>
      </c>
      <c r="I10337" s="136">
        <f>IF(E10337="N2O",H10337*About!$B$99,IF('EPA non-CO2 Data'!E10337="CH4",'EPA non-CO2 Data'!H10337*About!$B$98,1))</f>
        <v>31.575064491365101</v>
      </c>
      <c r="J10337" s="144" t="str">
        <f>VLOOKUP(CONCATENATE(B10337,C10337,D10337),'EPA Source to Industry Map'!$D$2:$E$35,2,FALSE)</f>
        <v>oil and gas extraction 06</v>
      </c>
      <c r="K10337" s="136" t="str">
        <f t="shared" si="161"/>
        <v>CH4</v>
      </c>
    </row>
    <row r="10338" spans="1:11" x14ac:dyDescent="0.35">
      <c r="A10338" s="136" t="s">
        <v>158</v>
      </c>
      <c r="B10338" s="136" t="s">
        <v>948</v>
      </c>
      <c r="C10338" s="136" t="s">
        <v>957</v>
      </c>
      <c r="D10338" s="136" t="s">
        <v>961</v>
      </c>
      <c r="E10338" s="136" t="s">
        <v>881</v>
      </c>
      <c r="F10338" s="136">
        <v>1996</v>
      </c>
      <c r="G10338" s="136" t="s">
        <v>945</v>
      </c>
      <c r="H10338" s="136">
        <v>1.33611298317087E-2</v>
      </c>
      <c r="I10338" s="136">
        <f>IF(E10338="N2O",H10338*About!$B$99,IF('EPA non-CO2 Data'!E10338="CH4",'EPA non-CO2 Data'!H10338*About!$B$98,1))</f>
        <v>1.33611298317087E-2</v>
      </c>
      <c r="J10338" s="144" t="str">
        <f>VLOOKUP(CONCATENATE(B10338,C10338,D10338),'EPA Source to Industry Map'!$D$2:$E$35,2,FALSE)</f>
        <v>energy pipelines and gas processing 352T353</v>
      </c>
      <c r="K10338" s="136" t="str">
        <f t="shared" si="161"/>
        <v>CH4</v>
      </c>
    </row>
    <row r="10339" spans="1:11" x14ac:dyDescent="0.35">
      <c r="A10339" s="136" t="s">
        <v>158</v>
      </c>
      <c r="B10339" s="136" t="s">
        <v>948</v>
      </c>
      <c r="C10339" s="136" t="s">
        <v>957</v>
      </c>
      <c r="D10339" s="136" t="s">
        <v>958</v>
      </c>
      <c r="E10339" s="136" t="s">
        <v>881</v>
      </c>
      <c r="F10339" s="136">
        <v>1997</v>
      </c>
      <c r="G10339" s="136" t="s">
        <v>945</v>
      </c>
      <c r="H10339" s="136">
        <v>8.2076469827005205</v>
      </c>
      <c r="I10339" s="136">
        <f>IF(E10339="N2O",H10339*About!$B$99,IF('EPA non-CO2 Data'!E10339="CH4",'EPA non-CO2 Data'!H10339*About!$B$98,1))</f>
        <v>8.2076469827005205</v>
      </c>
      <c r="J10339" s="144" t="str">
        <f>VLOOKUP(CONCATENATE(B10339,C10339,D10339),'EPA Source to Industry Map'!$D$2:$E$35,2,FALSE)</f>
        <v>oil and gas extraction 06</v>
      </c>
      <c r="K10339" s="136" t="str">
        <f t="shared" si="161"/>
        <v>CH4</v>
      </c>
    </row>
    <row r="10340" spans="1:11" x14ac:dyDescent="0.35">
      <c r="A10340" s="136" t="s">
        <v>158</v>
      </c>
      <c r="B10340" s="136" t="s">
        <v>948</v>
      </c>
      <c r="C10340" s="136" t="s">
        <v>957</v>
      </c>
      <c r="D10340" s="136" t="s">
        <v>959</v>
      </c>
      <c r="E10340" s="136" t="s">
        <v>881</v>
      </c>
      <c r="F10340" s="136">
        <v>1997</v>
      </c>
      <c r="G10340" s="136" t="s">
        <v>945</v>
      </c>
      <c r="H10340" s="136">
        <v>0.86178515797125299</v>
      </c>
      <c r="I10340" s="136">
        <f>IF(E10340="N2O",H10340*About!$B$99,IF('EPA non-CO2 Data'!E10340="CH4",'EPA non-CO2 Data'!H10340*About!$B$98,1))</f>
        <v>0.86178515797125299</v>
      </c>
      <c r="J10340" s="144" t="str">
        <f>VLOOKUP(CONCATENATE(B10340,C10340,D10340),'EPA Source to Industry Map'!$D$2:$E$35,2,FALSE)</f>
        <v>energy pipelines and gas processing 352T353</v>
      </c>
      <c r="K10340" s="136" t="str">
        <f t="shared" si="161"/>
        <v>CH4</v>
      </c>
    </row>
    <row r="10341" spans="1:11" x14ac:dyDescent="0.35">
      <c r="A10341" s="136" t="s">
        <v>158</v>
      </c>
      <c r="B10341" s="136" t="s">
        <v>948</v>
      </c>
      <c r="C10341" s="136" t="s">
        <v>957</v>
      </c>
      <c r="D10341" s="136" t="s">
        <v>960</v>
      </c>
      <c r="E10341" s="136" t="s">
        <v>881</v>
      </c>
      <c r="F10341" s="136">
        <v>1997</v>
      </c>
      <c r="G10341" s="136" t="s">
        <v>945</v>
      </c>
      <c r="H10341" s="136">
        <v>28.192530403465501</v>
      </c>
      <c r="I10341" s="136">
        <f>IF(E10341="N2O",H10341*About!$B$99,IF('EPA non-CO2 Data'!E10341="CH4",'EPA non-CO2 Data'!H10341*About!$B$98,1))</f>
        <v>28.192530403465501</v>
      </c>
      <c r="J10341" s="144" t="str">
        <f>VLOOKUP(CONCATENATE(B10341,C10341,D10341),'EPA Source to Industry Map'!$D$2:$E$35,2,FALSE)</f>
        <v>oil and gas extraction 06</v>
      </c>
      <c r="K10341" s="136" t="str">
        <f t="shared" si="161"/>
        <v>CH4</v>
      </c>
    </row>
    <row r="10342" spans="1:11" x14ac:dyDescent="0.35">
      <c r="A10342" s="136" t="s">
        <v>158</v>
      </c>
      <c r="B10342" s="136" t="s">
        <v>948</v>
      </c>
      <c r="C10342" s="136" t="s">
        <v>957</v>
      </c>
      <c r="D10342" s="136" t="s">
        <v>961</v>
      </c>
      <c r="E10342" s="136" t="s">
        <v>881</v>
      </c>
      <c r="F10342" s="136">
        <v>1997</v>
      </c>
      <c r="G10342" s="136" t="s">
        <v>945</v>
      </c>
      <c r="H10342" s="136">
        <v>1.2287455862700501E-2</v>
      </c>
      <c r="I10342" s="136">
        <f>IF(E10342="N2O",H10342*About!$B$99,IF('EPA non-CO2 Data'!E10342="CH4",'EPA non-CO2 Data'!H10342*About!$B$98,1))</f>
        <v>1.2287455862700501E-2</v>
      </c>
      <c r="J10342" s="144" t="str">
        <f>VLOOKUP(CONCATENATE(B10342,C10342,D10342),'EPA Source to Industry Map'!$D$2:$E$35,2,FALSE)</f>
        <v>energy pipelines and gas processing 352T353</v>
      </c>
      <c r="K10342" s="136" t="str">
        <f t="shared" si="161"/>
        <v>CH4</v>
      </c>
    </row>
    <row r="10343" spans="1:11" x14ac:dyDescent="0.35">
      <c r="A10343" s="136" t="s">
        <v>158</v>
      </c>
      <c r="B10343" s="136" t="s">
        <v>948</v>
      </c>
      <c r="C10343" s="136" t="s">
        <v>957</v>
      </c>
      <c r="D10343" s="136" t="s">
        <v>958</v>
      </c>
      <c r="E10343" s="136" t="s">
        <v>881</v>
      </c>
      <c r="F10343" s="136">
        <v>1998</v>
      </c>
      <c r="G10343" s="136" t="s">
        <v>945</v>
      </c>
      <c r="H10343" s="136">
        <v>7.2997786569175904</v>
      </c>
      <c r="I10343" s="136">
        <f>IF(E10343="N2O",H10343*About!$B$99,IF('EPA non-CO2 Data'!E10343="CH4",'EPA non-CO2 Data'!H10343*About!$B$98,1))</f>
        <v>7.2997786569175904</v>
      </c>
      <c r="J10343" s="144" t="str">
        <f>VLOOKUP(CONCATENATE(B10343,C10343,D10343),'EPA Source to Industry Map'!$D$2:$E$35,2,FALSE)</f>
        <v>oil and gas extraction 06</v>
      </c>
      <c r="K10343" s="136" t="str">
        <f t="shared" si="161"/>
        <v>CH4</v>
      </c>
    </row>
    <row r="10344" spans="1:11" x14ac:dyDescent="0.35">
      <c r="A10344" s="136" t="s">
        <v>158</v>
      </c>
      <c r="B10344" s="136" t="s">
        <v>948</v>
      </c>
      <c r="C10344" s="136" t="s">
        <v>957</v>
      </c>
      <c r="D10344" s="136" t="s">
        <v>959</v>
      </c>
      <c r="E10344" s="136" t="s">
        <v>881</v>
      </c>
      <c r="F10344" s="136">
        <v>1998</v>
      </c>
      <c r="G10344" s="136" t="s">
        <v>945</v>
      </c>
      <c r="H10344" s="136">
        <v>0.75104553823486697</v>
      </c>
      <c r="I10344" s="136">
        <f>IF(E10344="N2O",H10344*About!$B$99,IF('EPA non-CO2 Data'!E10344="CH4",'EPA non-CO2 Data'!H10344*About!$B$98,1))</f>
        <v>0.75104553823486697</v>
      </c>
      <c r="J10344" s="144" t="str">
        <f>VLOOKUP(CONCATENATE(B10344,C10344,D10344),'EPA Source to Industry Map'!$D$2:$E$35,2,FALSE)</f>
        <v>energy pipelines and gas processing 352T353</v>
      </c>
      <c r="K10344" s="136" t="str">
        <f t="shared" si="161"/>
        <v>CH4</v>
      </c>
    </row>
    <row r="10345" spans="1:11" x14ac:dyDescent="0.35">
      <c r="A10345" s="136" t="s">
        <v>158</v>
      </c>
      <c r="B10345" s="136" t="s">
        <v>948</v>
      </c>
      <c r="C10345" s="136" t="s">
        <v>957</v>
      </c>
      <c r="D10345" s="136" t="s">
        <v>960</v>
      </c>
      <c r="E10345" s="136" t="s">
        <v>881</v>
      </c>
      <c r="F10345" s="136">
        <v>1998</v>
      </c>
      <c r="G10345" s="136" t="s">
        <v>945</v>
      </c>
      <c r="H10345" s="136">
        <v>24.8222858891309</v>
      </c>
      <c r="I10345" s="136">
        <f>IF(E10345="N2O",H10345*About!$B$99,IF('EPA non-CO2 Data'!E10345="CH4",'EPA non-CO2 Data'!H10345*About!$B$98,1))</f>
        <v>24.8222858891309</v>
      </c>
      <c r="J10345" s="144" t="str">
        <f>VLOOKUP(CONCATENATE(B10345,C10345,D10345),'EPA Source to Industry Map'!$D$2:$E$35,2,FALSE)</f>
        <v>oil and gas extraction 06</v>
      </c>
      <c r="K10345" s="136" t="str">
        <f t="shared" si="161"/>
        <v>CH4</v>
      </c>
    </row>
    <row r="10346" spans="1:11" x14ac:dyDescent="0.35">
      <c r="A10346" s="136" t="s">
        <v>158</v>
      </c>
      <c r="B10346" s="136" t="s">
        <v>948</v>
      </c>
      <c r="C10346" s="136" t="s">
        <v>957</v>
      </c>
      <c r="D10346" s="136" t="s">
        <v>961</v>
      </c>
      <c r="E10346" s="136" t="s">
        <v>881</v>
      </c>
      <c r="F10346" s="136">
        <v>1998</v>
      </c>
      <c r="G10346" s="136" t="s">
        <v>945</v>
      </c>
      <c r="H10346" s="136">
        <v>1.11399157166783E-2</v>
      </c>
      <c r="I10346" s="136">
        <f>IF(E10346="N2O",H10346*About!$B$99,IF('EPA non-CO2 Data'!E10346="CH4",'EPA non-CO2 Data'!H10346*About!$B$98,1))</f>
        <v>1.11399157166783E-2</v>
      </c>
      <c r="J10346" s="144" t="str">
        <f>VLOOKUP(CONCATENATE(B10346,C10346,D10346),'EPA Source to Industry Map'!$D$2:$E$35,2,FALSE)</f>
        <v>energy pipelines and gas processing 352T353</v>
      </c>
      <c r="K10346" s="136" t="str">
        <f t="shared" si="161"/>
        <v>CH4</v>
      </c>
    </row>
    <row r="10347" spans="1:11" x14ac:dyDescent="0.35">
      <c r="A10347" s="136" t="s">
        <v>158</v>
      </c>
      <c r="B10347" s="136" t="s">
        <v>948</v>
      </c>
      <c r="C10347" s="136" t="s">
        <v>957</v>
      </c>
      <c r="D10347" s="136" t="s">
        <v>958</v>
      </c>
      <c r="E10347" s="136" t="s">
        <v>881</v>
      </c>
      <c r="F10347" s="136">
        <v>1999</v>
      </c>
      <c r="G10347" s="136" t="s">
        <v>945</v>
      </c>
      <c r="H10347" s="136">
        <v>6.3770561919232298</v>
      </c>
      <c r="I10347" s="136">
        <f>IF(E10347="N2O",H10347*About!$B$99,IF('EPA non-CO2 Data'!E10347="CH4",'EPA non-CO2 Data'!H10347*About!$B$98,1))</f>
        <v>6.3770561919232298</v>
      </c>
      <c r="J10347" s="144" t="str">
        <f>VLOOKUP(CONCATENATE(B10347,C10347,D10347),'EPA Source to Industry Map'!$D$2:$E$35,2,FALSE)</f>
        <v>oil and gas extraction 06</v>
      </c>
      <c r="K10347" s="136" t="str">
        <f t="shared" si="161"/>
        <v>CH4</v>
      </c>
    </row>
    <row r="10348" spans="1:11" x14ac:dyDescent="0.35">
      <c r="A10348" s="136" t="s">
        <v>158</v>
      </c>
      <c r="B10348" s="136" t="s">
        <v>948</v>
      </c>
      <c r="C10348" s="136" t="s">
        <v>957</v>
      </c>
      <c r="D10348" s="136" t="s">
        <v>959</v>
      </c>
      <c r="E10348" s="136" t="s">
        <v>881</v>
      </c>
      <c r="F10348" s="136">
        <v>1999</v>
      </c>
      <c r="G10348" s="136" t="s">
        <v>945</v>
      </c>
      <c r="H10348" s="136">
        <v>0.64264100289927795</v>
      </c>
      <c r="I10348" s="136">
        <f>IF(E10348="N2O",H10348*About!$B$99,IF('EPA non-CO2 Data'!E10348="CH4",'EPA non-CO2 Data'!H10348*About!$B$98,1))</f>
        <v>0.64264100289927795</v>
      </c>
      <c r="J10348" s="144" t="str">
        <f>VLOOKUP(CONCATENATE(B10348,C10348,D10348),'EPA Source to Industry Map'!$D$2:$E$35,2,FALSE)</f>
        <v>energy pipelines and gas processing 352T353</v>
      </c>
      <c r="K10348" s="136" t="str">
        <f t="shared" si="161"/>
        <v>CH4</v>
      </c>
    </row>
    <row r="10349" spans="1:11" x14ac:dyDescent="0.35">
      <c r="A10349" s="136" t="s">
        <v>158</v>
      </c>
      <c r="B10349" s="136" t="s">
        <v>948</v>
      </c>
      <c r="C10349" s="136" t="s">
        <v>957</v>
      </c>
      <c r="D10349" s="136" t="s">
        <v>960</v>
      </c>
      <c r="E10349" s="136" t="s">
        <v>881</v>
      </c>
      <c r="F10349" s="136">
        <v>1999</v>
      </c>
      <c r="G10349" s="136" t="s">
        <v>945</v>
      </c>
      <c r="H10349" s="136">
        <v>21.464636130071</v>
      </c>
      <c r="I10349" s="136">
        <f>IF(E10349="N2O",H10349*About!$B$99,IF('EPA non-CO2 Data'!E10349="CH4",'EPA non-CO2 Data'!H10349*About!$B$98,1))</f>
        <v>21.464636130071</v>
      </c>
      <c r="J10349" s="144" t="str">
        <f>VLOOKUP(CONCATENATE(B10349,C10349,D10349),'EPA Source to Industry Map'!$D$2:$E$35,2,FALSE)</f>
        <v>oil and gas extraction 06</v>
      </c>
      <c r="K10349" s="136" t="str">
        <f t="shared" si="161"/>
        <v>CH4</v>
      </c>
    </row>
    <row r="10350" spans="1:11" x14ac:dyDescent="0.35">
      <c r="A10350" s="136" t="s">
        <v>158</v>
      </c>
      <c r="B10350" s="136" t="s">
        <v>948</v>
      </c>
      <c r="C10350" s="136" t="s">
        <v>957</v>
      </c>
      <c r="D10350" s="136" t="s">
        <v>961</v>
      </c>
      <c r="E10350" s="136" t="s">
        <v>881</v>
      </c>
      <c r="F10350" s="136">
        <v>1999</v>
      </c>
      <c r="G10350" s="136" t="s">
        <v>945</v>
      </c>
      <c r="H10350" s="136">
        <v>9.9166751065465804E-3</v>
      </c>
      <c r="I10350" s="136">
        <f>IF(E10350="N2O",H10350*About!$B$99,IF('EPA non-CO2 Data'!E10350="CH4",'EPA non-CO2 Data'!H10350*About!$B$98,1))</f>
        <v>9.9166751065465804E-3</v>
      </c>
      <c r="J10350" s="144" t="str">
        <f>VLOOKUP(CONCATENATE(B10350,C10350,D10350),'EPA Source to Industry Map'!$D$2:$E$35,2,FALSE)</f>
        <v>energy pipelines and gas processing 352T353</v>
      </c>
      <c r="K10350" s="136" t="str">
        <f t="shared" si="161"/>
        <v>CH4</v>
      </c>
    </row>
    <row r="10351" spans="1:11" x14ac:dyDescent="0.35">
      <c r="A10351" s="136" t="s">
        <v>158</v>
      </c>
      <c r="B10351" s="136" t="s">
        <v>948</v>
      </c>
      <c r="C10351" s="136" t="s">
        <v>957</v>
      </c>
      <c r="D10351" s="136" t="s">
        <v>958</v>
      </c>
      <c r="E10351" s="136" t="s">
        <v>881</v>
      </c>
      <c r="F10351" s="136">
        <v>2000</v>
      </c>
      <c r="G10351" s="136" t="s">
        <v>945</v>
      </c>
      <c r="H10351" s="136">
        <v>5.4391076424631004</v>
      </c>
      <c r="I10351" s="136">
        <f>IF(E10351="N2O",H10351*About!$B$99,IF('EPA non-CO2 Data'!E10351="CH4",'EPA non-CO2 Data'!H10351*About!$B$98,1))</f>
        <v>5.4391076424631004</v>
      </c>
      <c r="J10351" s="144" t="str">
        <f>VLOOKUP(CONCATENATE(B10351,C10351,D10351),'EPA Source to Industry Map'!$D$2:$E$35,2,FALSE)</f>
        <v>oil and gas extraction 06</v>
      </c>
      <c r="K10351" s="136" t="str">
        <f t="shared" si="161"/>
        <v>CH4</v>
      </c>
    </row>
    <row r="10352" spans="1:11" x14ac:dyDescent="0.35">
      <c r="A10352" s="136" t="s">
        <v>158</v>
      </c>
      <c r="B10352" s="136" t="s">
        <v>948</v>
      </c>
      <c r="C10352" s="136" t="s">
        <v>957</v>
      </c>
      <c r="D10352" s="136" t="s">
        <v>959</v>
      </c>
      <c r="E10352" s="136" t="s">
        <v>881</v>
      </c>
      <c r="F10352" s="136">
        <v>2000</v>
      </c>
      <c r="G10352" s="136" t="s">
        <v>945</v>
      </c>
      <c r="H10352" s="136">
        <v>0.536630022101932</v>
      </c>
      <c r="I10352" s="136">
        <f>IF(E10352="N2O",H10352*About!$B$99,IF('EPA non-CO2 Data'!E10352="CH4",'EPA non-CO2 Data'!H10352*About!$B$98,1))</f>
        <v>0.536630022101932</v>
      </c>
      <c r="J10352" s="144" t="str">
        <f>VLOOKUP(CONCATENATE(B10352,C10352,D10352),'EPA Source to Industry Map'!$D$2:$E$35,2,FALSE)</f>
        <v>energy pipelines and gas processing 352T353</v>
      </c>
      <c r="K10352" s="136" t="str">
        <f t="shared" si="161"/>
        <v>CH4</v>
      </c>
    </row>
    <row r="10353" spans="1:11" x14ac:dyDescent="0.35">
      <c r="A10353" s="136" t="s">
        <v>158</v>
      </c>
      <c r="B10353" s="136" t="s">
        <v>948</v>
      </c>
      <c r="C10353" s="136" t="s">
        <v>957</v>
      </c>
      <c r="D10353" s="136" t="s">
        <v>960</v>
      </c>
      <c r="E10353" s="136" t="s">
        <v>881</v>
      </c>
      <c r="F10353" s="136">
        <v>2000</v>
      </c>
      <c r="G10353" s="136" t="s">
        <v>945</v>
      </c>
      <c r="H10353" s="136">
        <v>18.1198964969301</v>
      </c>
      <c r="I10353" s="136">
        <f>IF(E10353="N2O",H10353*About!$B$99,IF('EPA non-CO2 Data'!E10353="CH4",'EPA non-CO2 Data'!H10353*About!$B$98,1))</f>
        <v>18.1198964969301</v>
      </c>
      <c r="J10353" s="144" t="str">
        <f>VLOOKUP(CONCATENATE(B10353,C10353,D10353),'EPA Source to Industry Map'!$D$2:$E$35,2,FALSE)</f>
        <v>oil and gas extraction 06</v>
      </c>
      <c r="K10353" s="136" t="str">
        <f t="shared" si="161"/>
        <v>CH4</v>
      </c>
    </row>
    <row r="10354" spans="1:11" x14ac:dyDescent="0.35">
      <c r="A10354" s="136" t="s">
        <v>158</v>
      </c>
      <c r="B10354" s="136" t="s">
        <v>948</v>
      </c>
      <c r="C10354" s="136" t="s">
        <v>957</v>
      </c>
      <c r="D10354" s="136" t="s">
        <v>961</v>
      </c>
      <c r="E10354" s="136" t="s">
        <v>881</v>
      </c>
      <c r="F10354" s="136">
        <v>2000</v>
      </c>
      <c r="G10354" s="136" t="s">
        <v>945</v>
      </c>
      <c r="H10354" s="136">
        <v>8.6158385048718204E-3</v>
      </c>
      <c r="I10354" s="136">
        <f>IF(E10354="N2O",H10354*About!$B$99,IF('EPA non-CO2 Data'!E10354="CH4",'EPA non-CO2 Data'!H10354*About!$B$98,1))</f>
        <v>8.6158385048718204E-3</v>
      </c>
      <c r="J10354" s="144" t="str">
        <f>VLOOKUP(CONCATENATE(B10354,C10354,D10354),'EPA Source to Industry Map'!$D$2:$E$35,2,FALSE)</f>
        <v>energy pipelines and gas processing 352T353</v>
      </c>
      <c r="K10354" s="136" t="str">
        <f t="shared" si="161"/>
        <v>CH4</v>
      </c>
    </row>
    <row r="10355" spans="1:11" x14ac:dyDescent="0.35">
      <c r="A10355" s="136" t="s">
        <v>158</v>
      </c>
      <c r="B10355" s="136" t="s">
        <v>948</v>
      </c>
      <c r="C10355" s="136" t="s">
        <v>957</v>
      </c>
      <c r="D10355" s="136" t="s">
        <v>958</v>
      </c>
      <c r="E10355" s="136" t="s">
        <v>881</v>
      </c>
      <c r="F10355" s="136">
        <v>2001</v>
      </c>
      <c r="G10355" s="136" t="s">
        <v>945</v>
      </c>
      <c r="H10355" s="136">
        <v>5.4148516357712797</v>
      </c>
      <c r="I10355" s="136">
        <f>IF(E10355="N2O",H10355*About!$B$99,IF('EPA non-CO2 Data'!E10355="CH4",'EPA non-CO2 Data'!H10355*About!$B$98,1))</f>
        <v>5.4148516357712797</v>
      </c>
      <c r="J10355" s="144" t="str">
        <f>VLOOKUP(CONCATENATE(B10355,C10355,D10355),'EPA Source to Industry Map'!$D$2:$E$35,2,FALSE)</f>
        <v>oil and gas extraction 06</v>
      </c>
      <c r="K10355" s="136" t="str">
        <f t="shared" si="161"/>
        <v>CH4</v>
      </c>
    </row>
    <row r="10356" spans="1:11" x14ac:dyDescent="0.35">
      <c r="A10356" s="136" t="s">
        <v>158</v>
      </c>
      <c r="B10356" s="136" t="s">
        <v>948</v>
      </c>
      <c r="C10356" s="136" t="s">
        <v>957</v>
      </c>
      <c r="D10356" s="136" t="s">
        <v>959</v>
      </c>
      <c r="E10356" s="136" t="s">
        <v>881</v>
      </c>
      <c r="F10356" s="136">
        <v>2001</v>
      </c>
      <c r="G10356" s="136" t="s">
        <v>945</v>
      </c>
      <c r="H10356" s="136">
        <v>0.50929265888654895</v>
      </c>
      <c r="I10356" s="136">
        <f>IF(E10356="N2O",H10356*About!$B$99,IF('EPA non-CO2 Data'!E10356="CH4",'EPA non-CO2 Data'!H10356*About!$B$98,1))</f>
        <v>0.50929265888654895</v>
      </c>
      <c r="J10356" s="144" t="str">
        <f>VLOOKUP(CONCATENATE(B10356,C10356,D10356),'EPA Source to Industry Map'!$D$2:$E$35,2,FALSE)</f>
        <v>energy pipelines and gas processing 352T353</v>
      </c>
      <c r="K10356" s="136" t="str">
        <f t="shared" si="161"/>
        <v>CH4</v>
      </c>
    </row>
    <row r="10357" spans="1:11" x14ac:dyDescent="0.35">
      <c r="A10357" s="136" t="s">
        <v>158</v>
      </c>
      <c r="B10357" s="136" t="s">
        <v>948</v>
      </c>
      <c r="C10357" s="136" t="s">
        <v>957</v>
      </c>
      <c r="D10357" s="136" t="s">
        <v>960</v>
      </c>
      <c r="E10357" s="136" t="s">
        <v>881</v>
      </c>
      <c r="F10357" s="136">
        <v>2001</v>
      </c>
      <c r="G10357" s="136" t="s">
        <v>945</v>
      </c>
      <c r="H10357" s="136">
        <v>17.474573099875201</v>
      </c>
      <c r="I10357" s="136">
        <f>IF(E10357="N2O",H10357*About!$B$99,IF('EPA non-CO2 Data'!E10357="CH4",'EPA non-CO2 Data'!H10357*About!$B$98,1))</f>
        <v>17.474573099875201</v>
      </c>
      <c r="J10357" s="144" t="str">
        <f>VLOOKUP(CONCATENATE(B10357,C10357,D10357),'EPA Source to Industry Map'!$D$2:$E$35,2,FALSE)</f>
        <v>oil and gas extraction 06</v>
      </c>
      <c r="K10357" s="136" t="str">
        <f t="shared" si="161"/>
        <v>CH4</v>
      </c>
    </row>
    <row r="10358" spans="1:11" x14ac:dyDescent="0.35">
      <c r="A10358" s="136" t="s">
        <v>158</v>
      </c>
      <c r="B10358" s="136" t="s">
        <v>948</v>
      </c>
      <c r="C10358" s="136" t="s">
        <v>957</v>
      </c>
      <c r="D10358" s="136" t="s">
        <v>961</v>
      </c>
      <c r="E10358" s="136" t="s">
        <v>881</v>
      </c>
      <c r="F10358" s="136">
        <v>2001</v>
      </c>
      <c r="G10358" s="136" t="s">
        <v>945</v>
      </c>
      <c r="H10358" s="136">
        <v>8.7498673717487097E-3</v>
      </c>
      <c r="I10358" s="136">
        <f>IF(E10358="N2O",H10358*About!$B$99,IF('EPA non-CO2 Data'!E10358="CH4",'EPA non-CO2 Data'!H10358*About!$B$98,1))</f>
        <v>8.7498673717487097E-3</v>
      </c>
      <c r="J10358" s="144" t="str">
        <f>VLOOKUP(CONCATENATE(B10358,C10358,D10358),'EPA Source to Industry Map'!$D$2:$E$35,2,FALSE)</f>
        <v>energy pipelines and gas processing 352T353</v>
      </c>
      <c r="K10358" s="136" t="str">
        <f t="shared" si="161"/>
        <v>CH4</v>
      </c>
    </row>
    <row r="10359" spans="1:11" x14ac:dyDescent="0.35">
      <c r="A10359" s="136" t="s">
        <v>158</v>
      </c>
      <c r="B10359" s="136" t="s">
        <v>948</v>
      </c>
      <c r="C10359" s="136" t="s">
        <v>957</v>
      </c>
      <c r="D10359" s="136" t="s">
        <v>958</v>
      </c>
      <c r="E10359" s="136" t="s">
        <v>881</v>
      </c>
      <c r="F10359" s="136">
        <v>2002</v>
      </c>
      <c r="G10359" s="136" t="s">
        <v>945</v>
      </c>
      <c r="H10359" s="136">
        <v>5.3954819352413699</v>
      </c>
      <c r="I10359" s="136">
        <f>IF(E10359="N2O",H10359*About!$B$99,IF('EPA non-CO2 Data'!E10359="CH4",'EPA non-CO2 Data'!H10359*About!$B$98,1))</f>
        <v>5.3954819352413699</v>
      </c>
      <c r="J10359" s="144" t="str">
        <f>VLOOKUP(CONCATENATE(B10359,C10359,D10359),'EPA Source to Industry Map'!$D$2:$E$35,2,FALSE)</f>
        <v>oil and gas extraction 06</v>
      </c>
      <c r="K10359" s="136" t="str">
        <f t="shared" si="161"/>
        <v>CH4</v>
      </c>
    </row>
    <row r="10360" spans="1:11" x14ac:dyDescent="0.35">
      <c r="A10360" s="136" t="s">
        <v>158</v>
      </c>
      <c r="B10360" s="136" t="s">
        <v>948</v>
      </c>
      <c r="C10360" s="136" t="s">
        <v>957</v>
      </c>
      <c r="D10360" s="136" t="s">
        <v>959</v>
      </c>
      <c r="E10360" s="136" t="s">
        <v>881</v>
      </c>
      <c r="F10360" s="136">
        <v>2002</v>
      </c>
      <c r="G10360" s="136" t="s">
        <v>945</v>
      </c>
      <c r="H10360" s="136">
        <v>0.48152076659160797</v>
      </c>
      <c r="I10360" s="136">
        <f>IF(E10360="N2O",H10360*About!$B$99,IF('EPA non-CO2 Data'!E10360="CH4",'EPA non-CO2 Data'!H10360*About!$B$98,1))</f>
        <v>0.48152076659160797</v>
      </c>
      <c r="J10360" s="144" t="str">
        <f>VLOOKUP(CONCATENATE(B10360,C10360,D10360),'EPA Source to Industry Map'!$D$2:$E$35,2,FALSE)</f>
        <v>energy pipelines and gas processing 352T353</v>
      </c>
      <c r="K10360" s="136" t="str">
        <f t="shared" si="161"/>
        <v>CH4</v>
      </c>
    </row>
    <row r="10361" spans="1:11" x14ac:dyDescent="0.35">
      <c r="A10361" s="136" t="s">
        <v>158</v>
      </c>
      <c r="B10361" s="136" t="s">
        <v>948</v>
      </c>
      <c r="C10361" s="136" t="s">
        <v>957</v>
      </c>
      <c r="D10361" s="136" t="s">
        <v>960</v>
      </c>
      <c r="E10361" s="136" t="s">
        <v>881</v>
      </c>
      <c r="F10361" s="136">
        <v>2002</v>
      </c>
      <c r="G10361" s="136" t="s">
        <v>945</v>
      </c>
      <c r="H10361" s="136">
        <v>16.824783848531201</v>
      </c>
      <c r="I10361" s="136">
        <f>IF(E10361="N2O",H10361*About!$B$99,IF('EPA non-CO2 Data'!E10361="CH4",'EPA non-CO2 Data'!H10361*About!$B$98,1))</f>
        <v>16.824783848531201</v>
      </c>
      <c r="J10361" s="144" t="str">
        <f>VLOOKUP(CONCATENATE(B10361,C10361,D10361),'EPA Source to Industry Map'!$D$2:$E$35,2,FALSE)</f>
        <v>oil and gas extraction 06</v>
      </c>
      <c r="K10361" s="136" t="str">
        <f t="shared" si="161"/>
        <v>CH4</v>
      </c>
    </row>
    <row r="10362" spans="1:11" x14ac:dyDescent="0.35">
      <c r="A10362" s="136" t="s">
        <v>158</v>
      </c>
      <c r="B10362" s="136" t="s">
        <v>948</v>
      </c>
      <c r="C10362" s="136" t="s">
        <v>957</v>
      </c>
      <c r="D10362" s="136" t="s">
        <v>961</v>
      </c>
      <c r="E10362" s="136" t="s">
        <v>881</v>
      </c>
      <c r="F10362" s="136">
        <v>2002</v>
      </c>
      <c r="G10362" s="136" t="s">
        <v>945</v>
      </c>
      <c r="H10362" s="136">
        <v>8.8979734453075998E-3</v>
      </c>
      <c r="I10362" s="136">
        <f>IF(E10362="N2O",H10362*About!$B$99,IF('EPA non-CO2 Data'!E10362="CH4",'EPA non-CO2 Data'!H10362*About!$B$98,1))</f>
        <v>8.8979734453075998E-3</v>
      </c>
      <c r="J10362" s="144" t="str">
        <f>VLOOKUP(CONCATENATE(B10362,C10362,D10362),'EPA Source to Industry Map'!$D$2:$E$35,2,FALSE)</f>
        <v>energy pipelines and gas processing 352T353</v>
      </c>
      <c r="K10362" s="136" t="str">
        <f t="shared" si="161"/>
        <v>CH4</v>
      </c>
    </row>
    <row r="10363" spans="1:11" x14ac:dyDescent="0.35">
      <c r="A10363" s="136" t="s">
        <v>158</v>
      </c>
      <c r="B10363" s="136" t="s">
        <v>948</v>
      </c>
      <c r="C10363" s="136" t="s">
        <v>957</v>
      </c>
      <c r="D10363" s="136" t="s">
        <v>958</v>
      </c>
      <c r="E10363" s="136" t="s">
        <v>881</v>
      </c>
      <c r="F10363" s="136">
        <v>2003</v>
      </c>
      <c r="G10363" s="136" t="s">
        <v>945</v>
      </c>
      <c r="H10363" s="136">
        <v>5.3817638592516603</v>
      </c>
      <c r="I10363" s="136">
        <f>IF(E10363="N2O",H10363*About!$B$99,IF('EPA non-CO2 Data'!E10363="CH4",'EPA non-CO2 Data'!H10363*About!$B$98,1))</f>
        <v>5.3817638592516603</v>
      </c>
      <c r="J10363" s="144" t="str">
        <f>VLOOKUP(CONCATENATE(B10363,C10363,D10363),'EPA Source to Industry Map'!$D$2:$E$35,2,FALSE)</f>
        <v>oil and gas extraction 06</v>
      </c>
      <c r="K10363" s="136" t="str">
        <f t="shared" si="161"/>
        <v>CH4</v>
      </c>
    </row>
    <row r="10364" spans="1:11" x14ac:dyDescent="0.35">
      <c r="A10364" s="136" t="s">
        <v>158</v>
      </c>
      <c r="B10364" s="136" t="s">
        <v>948</v>
      </c>
      <c r="C10364" s="136" t="s">
        <v>957</v>
      </c>
      <c r="D10364" s="136" t="s">
        <v>959</v>
      </c>
      <c r="E10364" s="136" t="s">
        <v>881</v>
      </c>
      <c r="F10364" s="136">
        <v>2003</v>
      </c>
      <c r="G10364" s="136" t="s">
        <v>945</v>
      </c>
      <c r="H10364" s="136">
        <v>0.45324628703993602</v>
      </c>
      <c r="I10364" s="136">
        <f>IF(E10364="N2O",H10364*About!$B$99,IF('EPA non-CO2 Data'!E10364="CH4",'EPA non-CO2 Data'!H10364*About!$B$98,1))</f>
        <v>0.45324628703993602</v>
      </c>
      <c r="J10364" s="144" t="str">
        <f>VLOOKUP(CONCATENATE(B10364,C10364,D10364),'EPA Source to Industry Map'!$D$2:$E$35,2,FALSE)</f>
        <v>energy pipelines and gas processing 352T353</v>
      </c>
      <c r="K10364" s="136" t="str">
        <f t="shared" si="161"/>
        <v>CH4</v>
      </c>
    </row>
    <row r="10365" spans="1:11" x14ac:dyDescent="0.35">
      <c r="A10365" s="136" t="s">
        <v>158</v>
      </c>
      <c r="B10365" s="136" t="s">
        <v>948</v>
      </c>
      <c r="C10365" s="136" t="s">
        <v>957</v>
      </c>
      <c r="D10365" s="136" t="s">
        <v>960</v>
      </c>
      <c r="E10365" s="136" t="s">
        <v>881</v>
      </c>
      <c r="F10365" s="136">
        <v>2003</v>
      </c>
      <c r="G10365" s="136" t="s">
        <v>945</v>
      </c>
      <c r="H10365" s="136">
        <v>16.169829277852699</v>
      </c>
      <c r="I10365" s="136">
        <f>IF(E10365="N2O",H10365*About!$B$99,IF('EPA non-CO2 Data'!E10365="CH4",'EPA non-CO2 Data'!H10365*About!$B$98,1))</f>
        <v>16.169829277852699</v>
      </c>
      <c r="J10365" s="144" t="str">
        <f>VLOOKUP(CONCATENATE(B10365,C10365,D10365),'EPA Source to Industry Map'!$D$2:$E$35,2,FALSE)</f>
        <v>oil and gas extraction 06</v>
      </c>
      <c r="K10365" s="136" t="str">
        <f t="shared" si="161"/>
        <v>CH4</v>
      </c>
    </row>
    <row r="10366" spans="1:11" x14ac:dyDescent="0.35">
      <c r="A10366" s="136" t="s">
        <v>158</v>
      </c>
      <c r="B10366" s="136" t="s">
        <v>948</v>
      </c>
      <c r="C10366" s="136" t="s">
        <v>957</v>
      </c>
      <c r="D10366" s="136" t="s">
        <v>961</v>
      </c>
      <c r="E10366" s="136" t="s">
        <v>881</v>
      </c>
      <c r="F10366" s="136">
        <v>2003</v>
      </c>
      <c r="G10366" s="136" t="s">
        <v>945</v>
      </c>
      <c r="H10366" s="136">
        <v>9.0623615699916907E-3</v>
      </c>
      <c r="I10366" s="136">
        <f>IF(E10366="N2O",H10366*About!$B$99,IF('EPA non-CO2 Data'!E10366="CH4",'EPA non-CO2 Data'!H10366*About!$B$98,1))</f>
        <v>9.0623615699916907E-3</v>
      </c>
      <c r="J10366" s="144" t="str">
        <f>VLOOKUP(CONCATENATE(B10366,C10366,D10366),'EPA Source to Industry Map'!$D$2:$E$35,2,FALSE)</f>
        <v>energy pipelines and gas processing 352T353</v>
      </c>
      <c r="K10366" s="136" t="str">
        <f t="shared" si="161"/>
        <v>CH4</v>
      </c>
    </row>
    <row r="10367" spans="1:11" x14ac:dyDescent="0.35">
      <c r="A10367" s="136" t="s">
        <v>158</v>
      </c>
      <c r="B10367" s="136" t="s">
        <v>948</v>
      </c>
      <c r="C10367" s="136" t="s">
        <v>957</v>
      </c>
      <c r="D10367" s="136" t="s">
        <v>958</v>
      </c>
      <c r="E10367" s="136" t="s">
        <v>881</v>
      </c>
      <c r="F10367" s="136">
        <v>2004</v>
      </c>
      <c r="G10367" s="136" t="s">
        <v>945</v>
      </c>
      <c r="H10367" s="136">
        <v>5.3746313540999697</v>
      </c>
      <c r="I10367" s="136">
        <f>IF(E10367="N2O",H10367*About!$B$99,IF('EPA non-CO2 Data'!E10367="CH4",'EPA non-CO2 Data'!H10367*About!$B$98,1))</f>
        <v>5.3746313540999697</v>
      </c>
      <c r="J10367" s="144" t="str">
        <f>VLOOKUP(CONCATENATE(B10367,C10367,D10367),'EPA Source to Industry Map'!$D$2:$E$35,2,FALSE)</f>
        <v>oil and gas extraction 06</v>
      </c>
      <c r="K10367" s="136" t="str">
        <f t="shared" si="161"/>
        <v>CH4</v>
      </c>
    </row>
    <row r="10368" spans="1:11" x14ac:dyDescent="0.35">
      <c r="A10368" s="136" t="s">
        <v>158</v>
      </c>
      <c r="B10368" s="136" t="s">
        <v>948</v>
      </c>
      <c r="C10368" s="136" t="s">
        <v>957</v>
      </c>
      <c r="D10368" s="136" t="s">
        <v>959</v>
      </c>
      <c r="E10368" s="136" t="s">
        <v>881</v>
      </c>
      <c r="F10368" s="136">
        <v>2004</v>
      </c>
      <c r="G10368" s="136" t="s">
        <v>945</v>
      </c>
      <c r="H10368" s="136">
        <v>0.42438616632297799</v>
      </c>
      <c r="I10368" s="136">
        <f>IF(E10368="N2O",H10368*About!$B$99,IF('EPA non-CO2 Data'!E10368="CH4",'EPA non-CO2 Data'!H10368*About!$B$98,1))</f>
        <v>0.42438616632297799</v>
      </c>
      <c r="J10368" s="144" t="str">
        <f>VLOOKUP(CONCATENATE(B10368,C10368,D10368),'EPA Source to Industry Map'!$D$2:$E$35,2,FALSE)</f>
        <v>energy pipelines and gas processing 352T353</v>
      </c>
      <c r="K10368" s="136" t="str">
        <f t="shared" si="161"/>
        <v>CH4</v>
      </c>
    </row>
    <row r="10369" spans="1:11" x14ac:dyDescent="0.35">
      <c r="A10369" s="136" t="s">
        <v>158</v>
      </c>
      <c r="B10369" s="136" t="s">
        <v>948</v>
      </c>
      <c r="C10369" s="136" t="s">
        <v>957</v>
      </c>
      <c r="D10369" s="136" t="s">
        <v>960</v>
      </c>
      <c r="E10369" s="136" t="s">
        <v>881</v>
      </c>
      <c r="F10369" s="136">
        <v>2004</v>
      </c>
      <c r="G10369" s="136" t="s">
        <v>945</v>
      </c>
      <c r="H10369" s="136">
        <v>15.5088558047972</v>
      </c>
      <c r="I10369" s="136">
        <f>IF(E10369="N2O",H10369*About!$B$99,IF('EPA non-CO2 Data'!E10369="CH4",'EPA non-CO2 Data'!H10369*About!$B$98,1))</f>
        <v>15.5088558047972</v>
      </c>
      <c r="J10369" s="144" t="str">
        <f>VLOOKUP(CONCATENATE(B10369,C10369,D10369),'EPA Source to Industry Map'!$D$2:$E$35,2,FALSE)</f>
        <v>oil and gas extraction 06</v>
      </c>
      <c r="K10369" s="136" t="str">
        <f t="shared" si="161"/>
        <v>CH4</v>
      </c>
    </row>
    <row r="10370" spans="1:11" x14ac:dyDescent="0.35">
      <c r="A10370" s="136" t="s">
        <v>158</v>
      </c>
      <c r="B10370" s="136" t="s">
        <v>948</v>
      </c>
      <c r="C10370" s="136" t="s">
        <v>957</v>
      </c>
      <c r="D10370" s="136" t="s">
        <v>961</v>
      </c>
      <c r="E10370" s="136" t="s">
        <v>881</v>
      </c>
      <c r="F10370" s="136">
        <v>2004</v>
      </c>
      <c r="G10370" s="136" t="s">
        <v>945</v>
      </c>
      <c r="H10370" s="136">
        <v>9.2457223989505094E-3</v>
      </c>
      <c r="I10370" s="136">
        <f>IF(E10370="N2O",H10370*About!$B$99,IF('EPA non-CO2 Data'!E10370="CH4",'EPA non-CO2 Data'!H10370*About!$B$98,1))</f>
        <v>9.2457223989505094E-3</v>
      </c>
      <c r="J10370" s="144" t="str">
        <f>VLOOKUP(CONCATENATE(B10370,C10370,D10370),'EPA Source to Industry Map'!$D$2:$E$35,2,FALSE)</f>
        <v>energy pipelines and gas processing 352T353</v>
      </c>
      <c r="K10370" s="136" t="str">
        <f t="shared" si="161"/>
        <v>CH4</v>
      </c>
    </row>
    <row r="10371" spans="1:11" x14ac:dyDescent="0.35">
      <c r="A10371" s="136" t="s">
        <v>158</v>
      </c>
      <c r="B10371" s="136" t="s">
        <v>948</v>
      </c>
      <c r="C10371" s="136" t="s">
        <v>957</v>
      </c>
      <c r="D10371" s="136" t="s">
        <v>958</v>
      </c>
      <c r="E10371" s="136" t="s">
        <v>881</v>
      </c>
      <c r="F10371" s="136">
        <v>2005</v>
      </c>
      <c r="G10371" s="136" t="s">
        <v>945</v>
      </c>
      <c r="H10371" s="136">
        <v>5.3752361451600699</v>
      </c>
      <c r="I10371" s="136">
        <f>IF(E10371="N2O",H10371*About!$B$99,IF('EPA non-CO2 Data'!E10371="CH4",'EPA non-CO2 Data'!H10371*About!$B$98,1))</f>
        <v>5.3752361451600699</v>
      </c>
      <c r="J10371" s="144" t="str">
        <f>VLOOKUP(CONCATENATE(B10371,C10371,D10371),'EPA Source to Industry Map'!$D$2:$E$35,2,FALSE)</f>
        <v>oil and gas extraction 06</v>
      </c>
      <c r="K10371" s="136" t="str">
        <f t="shared" ref="K10371:K10434" si="162">IF(E10371="N2O","N2O",IF(E10371="CH4","CH4","F-gases"))</f>
        <v>CH4</v>
      </c>
    </row>
    <row r="10372" spans="1:11" x14ac:dyDescent="0.35">
      <c r="A10372" s="136" t="s">
        <v>158</v>
      </c>
      <c r="B10372" s="136" t="s">
        <v>948</v>
      </c>
      <c r="C10372" s="136" t="s">
        <v>957</v>
      </c>
      <c r="D10372" s="136" t="s">
        <v>959</v>
      </c>
      <c r="E10372" s="136" t="s">
        <v>881</v>
      </c>
      <c r="F10372" s="136">
        <v>2005</v>
      </c>
      <c r="G10372" s="136" t="s">
        <v>945</v>
      </c>
      <c r="H10372" s="136">
        <v>0.39483798389032199</v>
      </c>
      <c r="I10372" s="136">
        <f>IF(E10372="N2O",H10372*About!$B$99,IF('EPA non-CO2 Data'!E10372="CH4",'EPA non-CO2 Data'!H10372*About!$B$98,1))</f>
        <v>0.39483798389032199</v>
      </c>
      <c r="J10372" s="144" t="str">
        <f>VLOOKUP(CONCATENATE(B10372,C10372,D10372),'EPA Source to Industry Map'!$D$2:$E$35,2,FALSE)</f>
        <v>energy pipelines and gas processing 352T353</v>
      </c>
      <c r="K10372" s="136" t="str">
        <f t="shared" si="162"/>
        <v>CH4</v>
      </c>
    </row>
    <row r="10373" spans="1:11" x14ac:dyDescent="0.35">
      <c r="A10373" s="136" t="s">
        <v>158</v>
      </c>
      <c r="B10373" s="136" t="s">
        <v>948</v>
      </c>
      <c r="C10373" s="136" t="s">
        <v>957</v>
      </c>
      <c r="D10373" s="136" t="s">
        <v>960</v>
      </c>
      <c r="E10373" s="136" t="s">
        <v>881</v>
      </c>
      <c r="F10373" s="136">
        <v>2005</v>
      </c>
      <c r="G10373" s="136" t="s">
        <v>945</v>
      </c>
      <c r="H10373" s="136">
        <v>14.8408108064773</v>
      </c>
      <c r="I10373" s="136">
        <f>IF(E10373="N2O",H10373*About!$B$99,IF('EPA non-CO2 Data'!E10373="CH4",'EPA non-CO2 Data'!H10373*About!$B$98,1))</f>
        <v>14.8408108064773</v>
      </c>
      <c r="J10373" s="144" t="str">
        <f>VLOOKUP(CONCATENATE(B10373,C10373,D10373),'EPA Source to Industry Map'!$D$2:$E$35,2,FALSE)</f>
        <v>oil and gas extraction 06</v>
      </c>
      <c r="K10373" s="136" t="str">
        <f t="shared" si="162"/>
        <v>CH4</v>
      </c>
    </row>
    <row r="10374" spans="1:11" x14ac:dyDescent="0.35">
      <c r="A10374" s="136" t="s">
        <v>158</v>
      </c>
      <c r="B10374" s="136" t="s">
        <v>948</v>
      </c>
      <c r="C10374" s="136" t="s">
        <v>957</v>
      </c>
      <c r="D10374" s="136" t="s">
        <v>961</v>
      </c>
      <c r="E10374" s="136" t="s">
        <v>881</v>
      </c>
      <c r="F10374" s="136">
        <v>2005</v>
      </c>
      <c r="G10374" s="136" t="s">
        <v>945</v>
      </c>
      <c r="H10374" s="136">
        <v>9.4513739960938002E-3</v>
      </c>
      <c r="I10374" s="136">
        <f>IF(E10374="N2O",H10374*About!$B$99,IF('EPA non-CO2 Data'!E10374="CH4",'EPA non-CO2 Data'!H10374*About!$B$98,1))</f>
        <v>9.4513739960938002E-3</v>
      </c>
      <c r="J10374" s="144" t="str">
        <f>VLOOKUP(CONCATENATE(B10374,C10374,D10374),'EPA Source to Industry Map'!$D$2:$E$35,2,FALSE)</f>
        <v>energy pipelines and gas processing 352T353</v>
      </c>
      <c r="K10374" s="136" t="str">
        <f t="shared" si="162"/>
        <v>CH4</v>
      </c>
    </row>
    <row r="10375" spans="1:11" x14ac:dyDescent="0.35">
      <c r="A10375" s="136" t="s">
        <v>158</v>
      </c>
      <c r="B10375" s="136" t="s">
        <v>948</v>
      </c>
      <c r="C10375" s="136" t="s">
        <v>957</v>
      </c>
      <c r="D10375" s="136" t="s">
        <v>958</v>
      </c>
      <c r="E10375" s="136" t="s">
        <v>881</v>
      </c>
      <c r="F10375" s="136">
        <v>2006</v>
      </c>
      <c r="G10375" s="136" t="s">
        <v>945</v>
      </c>
      <c r="H10375" s="136">
        <v>5.5947464233745396</v>
      </c>
      <c r="I10375" s="136">
        <f>IF(E10375="N2O",H10375*About!$B$99,IF('EPA non-CO2 Data'!E10375="CH4",'EPA non-CO2 Data'!H10375*About!$B$98,1))</f>
        <v>5.5947464233745396</v>
      </c>
      <c r="J10375" s="144" t="str">
        <f>VLOOKUP(CONCATENATE(B10375,C10375,D10375),'EPA Source to Industry Map'!$D$2:$E$35,2,FALSE)</f>
        <v>oil and gas extraction 06</v>
      </c>
      <c r="K10375" s="136" t="str">
        <f t="shared" si="162"/>
        <v>CH4</v>
      </c>
    </row>
    <row r="10376" spans="1:11" x14ac:dyDescent="0.35">
      <c r="A10376" s="136" t="s">
        <v>158</v>
      </c>
      <c r="B10376" s="136" t="s">
        <v>948</v>
      </c>
      <c r="C10376" s="136" t="s">
        <v>957</v>
      </c>
      <c r="D10376" s="136" t="s">
        <v>959</v>
      </c>
      <c r="E10376" s="136" t="s">
        <v>881</v>
      </c>
      <c r="F10376" s="136">
        <v>2006</v>
      </c>
      <c r="G10376" s="136" t="s">
        <v>945</v>
      </c>
      <c r="H10376" s="136">
        <v>0.47353899771608399</v>
      </c>
      <c r="I10376" s="136">
        <f>IF(E10376="N2O",H10376*About!$B$99,IF('EPA non-CO2 Data'!E10376="CH4",'EPA non-CO2 Data'!H10376*About!$B$98,1))</f>
        <v>0.47353899771608399</v>
      </c>
      <c r="J10376" s="144" t="str">
        <f>VLOOKUP(CONCATENATE(B10376,C10376,D10376),'EPA Source to Industry Map'!$D$2:$E$35,2,FALSE)</f>
        <v>energy pipelines and gas processing 352T353</v>
      </c>
      <c r="K10376" s="136" t="str">
        <f t="shared" si="162"/>
        <v>CH4</v>
      </c>
    </row>
    <row r="10377" spans="1:11" x14ac:dyDescent="0.35">
      <c r="A10377" s="136" t="s">
        <v>158</v>
      </c>
      <c r="B10377" s="136" t="s">
        <v>948</v>
      </c>
      <c r="C10377" s="136" t="s">
        <v>957</v>
      </c>
      <c r="D10377" s="136" t="s">
        <v>960</v>
      </c>
      <c r="E10377" s="136" t="s">
        <v>881</v>
      </c>
      <c r="F10377" s="136">
        <v>2006</v>
      </c>
      <c r="G10377" s="136" t="s">
        <v>945</v>
      </c>
      <c r="H10377" s="136">
        <v>13.8464886174445</v>
      </c>
      <c r="I10377" s="136">
        <f>IF(E10377="N2O",H10377*About!$B$99,IF('EPA non-CO2 Data'!E10377="CH4",'EPA non-CO2 Data'!H10377*About!$B$98,1))</f>
        <v>13.8464886174445</v>
      </c>
      <c r="J10377" s="144" t="str">
        <f>VLOOKUP(CONCATENATE(B10377,C10377,D10377),'EPA Source to Industry Map'!$D$2:$E$35,2,FALSE)</f>
        <v>oil and gas extraction 06</v>
      </c>
      <c r="K10377" s="136" t="str">
        <f t="shared" si="162"/>
        <v>CH4</v>
      </c>
    </row>
    <row r="10378" spans="1:11" x14ac:dyDescent="0.35">
      <c r="A10378" s="136" t="s">
        <v>158</v>
      </c>
      <c r="B10378" s="136" t="s">
        <v>948</v>
      </c>
      <c r="C10378" s="136" t="s">
        <v>957</v>
      </c>
      <c r="D10378" s="136" t="s">
        <v>961</v>
      </c>
      <c r="E10378" s="136" t="s">
        <v>881</v>
      </c>
      <c r="F10378" s="136">
        <v>2006</v>
      </c>
      <c r="G10378" s="136" t="s">
        <v>945</v>
      </c>
      <c r="H10378" s="136">
        <v>8.7795328934608691E-3</v>
      </c>
      <c r="I10378" s="136">
        <f>IF(E10378="N2O",H10378*About!$B$99,IF('EPA non-CO2 Data'!E10378="CH4",'EPA non-CO2 Data'!H10378*About!$B$98,1))</f>
        <v>8.7795328934608691E-3</v>
      </c>
      <c r="J10378" s="144" t="str">
        <f>VLOOKUP(CONCATENATE(B10378,C10378,D10378),'EPA Source to Industry Map'!$D$2:$E$35,2,FALSE)</f>
        <v>energy pipelines and gas processing 352T353</v>
      </c>
      <c r="K10378" s="136" t="str">
        <f t="shared" si="162"/>
        <v>CH4</v>
      </c>
    </row>
    <row r="10379" spans="1:11" x14ac:dyDescent="0.35">
      <c r="A10379" s="136" t="s">
        <v>158</v>
      </c>
      <c r="B10379" s="136" t="s">
        <v>948</v>
      </c>
      <c r="C10379" s="136" t="s">
        <v>957</v>
      </c>
      <c r="D10379" s="136" t="s">
        <v>958</v>
      </c>
      <c r="E10379" s="136" t="s">
        <v>881</v>
      </c>
      <c r="F10379" s="136">
        <v>2007</v>
      </c>
      <c r="G10379" s="136" t="s">
        <v>945</v>
      </c>
      <c r="H10379" s="136">
        <v>5.7761743484425203</v>
      </c>
      <c r="I10379" s="136">
        <f>IF(E10379="N2O",H10379*About!$B$99,IF('EPA non-CO2 Data'!E10379="CH4",'EPA non-CO2 Data'!H10379*About!$B$98,1))</f>
        <v>5.7761743484425203</v>
      </c>
      <c r="J10379" s="144" t="str">
        <f>VLOOKUP(CONCATENATE(B10379,C10379,D10379),'EPA Source to Industry Map'!$D$2:$E$35,2,FALSE)</f>
        <v>oil and gas extraction 06</v>
      </c>
      <c r="K10379" s="136" t="str">
        <f t="shared" si="162"/>
        <v>CH4</v>
      </c>
    </row>
    <row r="10380" spans="1:11" x14ac:dyDescent="0.35">
      <c r="A10380" s="136" t="s">
        <v>158</v>
      </c>
      <c r="B10380" s="136" t="s">
        <v>948</v>
      </c>
      <c r="C10380" s="136" t="s">
        <v>957</v>
      </c>
      <c r="D10380" s="136" t="s">
        <v>959</v>
      </c>
      <c r="E10380" s="136" t="s">
        <v>881</v>
      </c>
      <c r="F10380" s="136">
        <v>2007</v>
      </c>
      <c r="G10380" s="136" t="s">
        <v>945</v>
      </c>
      <c r="H10380" s="136">
        <v>0.54350199168956004</v>
      </c>
      <c r="I10380" s="136">
        <f>IF(E10380="N2O",H10380*About!$B$99,IF('EPA non-CO2 Data'!E10380="CH4",'EPA non-CO2 Data'!H10380*About!$B$98,1))</f>
        <v>0.54350199168956004</v>
      </c>
      <c r="J10380" s="144" t="str">
        <f>VLOOKUP(CONCATENATE(B10380,C10380,D10380),'EPA Source to Industry Map'!$D$2:$E$35,2,FALSE)</f>
        <v>energy pipelines and gas processing 352T353</v>
      </c>
      <c r="K10380" s="136" t="str">
        <f t="shared" si="162"/>
        <v>CH4</v>
      </c>
    </row>
    <row r="10381" spans="1:11" x14ac:dyDescent="0.35">
      <c r="A10381" s="136" t="s">
        <v>158</v>
      </c>
      <c r="B10381" s="136" t="s">
        <v>948</v>
      </c>
      <c r="C10381" s="136" t="s">
        <v>957</v>
      </c>
      <c r="D10381" s="136" t="s">
        <v>960</v>
      </c>
      <c r="E10381" s="136" t="s">
        <v>881</v>
      </c>
      <c r="F10381" s="136">
        <v>2007</v>
      </c>
      <c r="G10381" s="136" t="s">
        <v>945</v>
      </c>
      <c r="H10381" s="136">
        <v>12.8989533400549</v>
      </c>
      <c r="I10381" s="136">
        <f>IF(E10381="N2O",H10381*About!$B$99,IF('EPA non-CO2 Data'!E10381="CH4",'EPA non-CO2 Data'!H10381*About!$B$98,1))</f>
        <v>12.8989533400549</v>
      </c>
      <c r="J10381" s="144" t="str">
        <f>VLOOKUP(CONCATENATE(B10381,C10381,D10381),'EPA Source to Industry Map'!$D$2:$E$35,2,FALSE)</f>
        <v>oil and gas extraction 06</v>
      </c>
      <c r="K10381" s="136" t="str">
        <f t="shared" si="162"/>
        <v>CH4</v>
      </c>
    </row>
    <row r="10382" spans="1:11" x14ac:dyDescent="0.35">
      <c r="A10382" s="136" t="s">
        <v>158</v>
      </c>
      <c r="B10382" s="136" t="s">
        <v>948</v>
      </c>
      <c r="C10382" s="136" t="s">
        <v>957</v>
      </c>
      <c r="D10382" s="136" t="s">
        <v>961</v>
      </c>
      <c r="E10382" s="136" t="s">
        <v>881</v>
      </c>
      <c r="F10382" s="136">
        <v>2007</v>
      </c>
      <c r="G10382" s="136" t="s">
        <v>945</v>
      </c>
      <c r="H10382" s="136">
        <v>8.1411531463281301E-3</v>
      </c>
      <c r="I10382" s="136">
        <f>IF(E10382="N2O",H10382*About!$B$99,IF('EPA non-CO2 Data'!E10382="CH4",'EPA non-CO2 Data'!H10382*About!$B$98,1))</f>
        <v>8.1411531463281301E-3</v>
      </c>
      <c r="J10382" s="144" t="str">
        <f>VLOOKUP(CONCATENATE(B10382,C10382,D10382),'EPA Source to Industry Map'!$D$2:$E$35,2,FALSE)</f>
        <v>energy pipelines and gas processing 352T353</v>
      </c>
      <c r="K10382" s="136" t="str">
        <f t="shared" si="162"/>
        <v>CH4</v>
      </c>
    </row>
    <row r="10383" spans="1:11" x14ac:dyDescent="0.35">
      <c r="A10383" s="136" t="s">
        <v>158</v>
      </c>
      <c r="B10383" s="136" t="s">
        <v>948</v>
      </c>
      <c r="C10383" s="136" t="s">
        <v>957</v>
      </c>
      <c r="D10383" s="136" t="s">
        <v>958</v>
      </c>
      <c r="E10383" s="136" t="s">
        <v>881</v>
      </c>
      <c r="F10383" s="136">
        <v>2008</v>
      </c>
      <c r="G10383" s="136" t="s">
        <v>945</v>
      </c>
      <c r="H10383" s="136">
        <v>5.9209801746579798</v>
      </c>
      <c r="I10383" s="136">
        <f>IF(E10383="N2O",H10383*About!$B$99,IF('EPA non-CO2 Data'!E10383="CH4",'EPA non-CO2 Data'!H10383*About!$B$98,1))</f>
        <v>5.9209801746579798</v>
      </c>
      <c r="J10383" s="144" t="str">
        <f>VLOOKUP(CONCATENATE(B10383,C10383,D10383),'EPA Source to Industry Map'!$D$2:$E$35,2,FALSE)</f>
        <v>oil and gas extraction 06</v>
      </c>
      <c r="K10383" s="136" t="str">
        <f t="shared" si="162"/>
        <v>CH4</v>
      </c>
    </row>
    <row r="10384" spans="1:11" x14ac:dyDescent="0.35">
      <c r="A10384" s="136" t="s">
        <v>158</v>
      </c>
      <c r="B10384" s="136" t="s">
        <v>948</v>
      </c>
      <c r="C10384" s="136" t="s">
        <v>957</v>
      </c>
      <c r="D10384" s="136" t="s">
        <v>959</v>
      </c>
      <c r="E10384" s="136" t="s">
        <v>881</v>
      </c>
      <c r="F10384" s="136">
        <v>2008</v>
      </c>
      <c r="G10384" s="136" t="s">
        <v>945</v>
      </c>
      <c r="H10384" s="136">
        <v>0.60506202207581505</v>
      </c>
      <c r="I10384" s="136">
        <f>IF(E10384="N2O",H10384*About!$B$99,IF('EPA non-CO2 Data'!E10384="CH4",'EPA non-CO2 Data'!H10384*About!$B$98,1))</f>
        <v>0.60506202207581505</v>
      </c>
      <c r="J10384" s="144" t="str">
        <f>VLOOKUP(CONCATENATE(B10384,C10384,D10384),'EPA Source to Industry Map'!$D$2:$E$35,2,FALSE)</f>
        <v>energy pipelines and gas processing 352T353</v>
      </c>
      <c r="K10384" s="136" t="str">
        <f t="shared" si="162"/>
        <v>CH4</v>
      </c>
    </row>
    <row r="10385" spans="1:11" x14ac:dyDescent="0.35">
      <c r="A10385" s="136" t="s">
        <v>158</v>
      </c>
      <c r="B10385" s="136" t="s">
        <v>948</v>
      </c>
      <c r="C10385" s="136" t="s">
        <v>957</v>
      </c>
      <c r="D10385" s="136" t="s">
        <v>960</v>
      </c>
      <c r="E10385" s="136" t="s">
        <v>881</v>
      </c>
      <c r="F10385" s="136">
        <v>2008</v>
      </c>
      <c r="G10385" s="136" t="s">
        <v>945</v>
      </c>
      <c r="H10385" s="136">
        <v>11.9964109468134</v>
      </c>
      <c r="I10385" s="136">
        <f>IF(E10385="N2O",H10385*About!$B$99,IF('EPA non-CO2 Data'!E10385="CH4",'EPA non-CO2 Data'!H10385*About!$B$98,1))</f>
        <v>11.9964109468134</v>
      </c>
      <c r="J10385" s="144" t="str">
        <f>VLOOKUP(CONCATENATE(B10385,C10385,D10385),'EPA Source to Industry Map'!$D$2:$E$35,2,FALSE)</f>
        <v>oil and gas extraction 06</v>
      </c>
      <c r="K10385" s="136" t="str">
        <f t="shared" si="162"/>
        <v>CH4</v>
      </c>
    </row>
    <row r="10386" spans="1:11" x14ac:dyDescent="0.35">
      <c r="A10386" s="136" t="s">
        <v>158</v>
      </c>
      <c r="B10386" s="136" t="s">
        <v>948</v>
      </c>
      <c r="C10386" s="136" t="s">
        <v>957</v>
      </c>
      <c r="D10386" s="136" t="s">
        <v>961</v>
      </c>
      <c r="E10386" s="136" t="s">
        <v>881</v>
      </c>
      <c r="F10386" s="136">
        <v>2008</v>
      </c>
      <c r="G10386" s="136" t="s">
        <v>945</v>
      </c>
      <c r="H10386" s="136">
        <v>7.5349516909137097E-3</v>
      </c>
      <c r="I10386" s="136">
        <f>IF(E10386="N2O",H10386*About!$B$99,IF('EPA non-CO2 Data'!E10386="CH4",'EPA non-CO2 Data'!H10386*About!$B$98,1))</f>
        <v>7.5349516909137097E-3</v>
      </c>
      <c r="J10386" s="144" t="str">
        <f>VLOOKUP(CONCATENATE(B10386,C10386,D10386),'EPA Source to Industry Map'!$D$2:$E$35,2,FALSE)</f>
        <v>energy pipelines and gas processing 352T353</v>
      </c>
      <c r="K10386" s="136" t="str">
        <f t="shared" si="162"/>
        <v>CH4</v>
      </c>
    </row>
    <row r="10387" spans="1:11" x14ac:dyDescent="0.35">
      <c r="A10387" s="136" t="s">
        <v>158</v>
      </c>
      <c r="B10387" s="136" t="s">
        <v>948</v>
      </c>
      <c r="C10387" s="136" t="s">
        <v>957</v>
      </c>
      <c r="D10387" s="136" t="s">
        <v>958</v>
      </c>
      <c r="E10387" s="136" t="s">
        <v>881</v>
      </c>
      <c r="F10387" s="136">
        <v>2009</v>
      </c>
      <c r="G10387" s="136" t="s">
        <v>945</v>
      </c>
      <c r="H10387" s="136">
        <v>6.0305504412649302</v>
      </c>
      <c r="I10387" s="136">
        <f>IF(E10387="N2O",H10387*About!$B$99,IF('EPA non-CO2 Data'!E10387="CH4",'EPA non-CO2 Data'!H10387*About!$B$98,1))</f>
        <v>6.0305504412649302</v>
      </c>
      <c r="J10387" s="144" t="str">
        <f>VLOOKUP(CONCATENATE(B10387,C10387,D10387),'EPA Source to Industry Map'!$D$2:$E$35,2,FALSE)</f>
        <v>oil and gas extraction 06</v>
      </c>
      <c r="K10387" s="136" t="str">
        <f t="shared" si="162"/>
        <v>CH4</v>
      </c>
    </row>
    <row r="10388" spans="1:11" x14ac:dyDescent="0.35">
      <c r="A10388" s="136" t="s">
        <v>158</v>
      </c>
      <c r="B10388" s="136" t="s">
        <v>948</v>
      </c>
      <c r="C10388" s="136" t="s">
        <v>957</v>
      </c>
      <c r="D10388" s="136" t="s">
        <v>959</v>
      </c>
      <c r="E10388" s="136" t="s">
        <v>881</v>
      </c>
      <c r="F10388" s="136">
        <v>2009</v>
      </c>
      <c r="G10388" s="136" t="s">
        <v>945</v>
      </c>
      <c r="H10388" s="136">
        <v>0.65853723117539398</v>
      </c>
      <c r="I10388" s="136">
        <f>IF(E10388="N2O",H10388*About!$B$99,IF('EPA non-CO2 Data'!E10388="CH4",'EPA non-CO2 Data'!H10388*About!$B$98,1))</f>
        <v>0.65853723117539398</v>
      </c>
      <c r="J10388" s="144" t="str">
        <f>VLOOKUP(CONCATENATE(B10388,C10388,D10388),'EPA Source to Industry Map'!$D$2:$E$35,2,FALSE)</f>
        <v>energy pipelines and gas processing 352T353</v>
      </c>
      <c r="K10388" s="136" t="str">
        <f t="shared" si="162"/>
        <v>CH4</v>
      </c>
    </row>
    <row r="10389" spans="1:11" x14ac:dyDescent="0.35">
      <c r="A10389" s="136" t="s">
        <v>158</v>
      </c>
      <c r="B10389" s="136" t="s">
        <v>948</v>
      </c>
      <c r="C10389" s="136" t="s">
        <v>957</v>
      </c>
      <c r="D10389" s="136" t="s">
        <v>960</v>
      </c>
      <c r="E10389" s="136" t="s">
        <v>881</v>
      </c>
      <c r="F10389" s="136">
        <v>2009</v>
      </c>
      <c r="G10389" s="136" t="s">
        <v>945</v>
      </c>
      <c r="H10389" s="136">
        <v>11.137157974468799</v>
      </c>
      <c r="I10389" s="136">
        <f>IF(E10389="N2O",H10389*About!$B$99,IF('EPA non-CO2 Data'!E10389="CH4",'EPA non-CO2 Data'!H10389*About!$B$98,1))</f>
        <v>11.137157974468799</v>
      </c>
      <c r="J10389" s="144" t="str">
        <f>VLOOKUP(CONCATENATE(B10389,C10389,D10389),'EPA Source to Industry Map'!$D$2:$E$35,2,FALSE)</f>
        <v>oil and gas extraction 06</v>
      </c>
      <c r="K10389" s="136" t="str">
        <f t="shared" si="162"/>
        <v>CH4</v>
      </c>
    </row>
    <row r="10390" spans="1:11" x14ac:dyDescent="0.35">
      <c r="A10390" s="136" t="s">
        <v>158</v>
      </c>
      <c r="B10390" s="136" t="s">
        <v>948</v>
      </c>
      <c r="C10390" s="136" t="s">
        <v>957</v>
      </c>
      <c r="D10390" s="136" t="s">
        <v>961</v>
      </c>
      <c r="E10390" s="136" t="s">
        <v>881</v>
      </c>
      <c r="F10390" s="136">
        <v>2009</v>
      </c>
      <c r="G10390" s="136" t="s">
        <v>945</v>
      </c>
      <c r="H10390" s="136">
        <v>6.9597102337371399E-3</v>
      </c>
      <c r="I10390" s="136">
        <f>IF(E10390="N2O",H10390*About!$B$99,IF('EPA non-CO2 Data'!E10390="CH4",'EPA non-CO2 Data'!H10390*About!$B$98,1))</f>
        <v>6.9597102337371399E-3</v>
      </c>
      <c r="J10390" s="144" t="str">
        <f>VLOOKUP(CONCATENATE(B10390,C10390,D10390),'EPA Source to Industry Map'!$D$2:$E$35,2,FALSE)</f>
        <v>energy pipelines and gas processing 352T353</v>
      </c>
      <c r="K10390" s="136" t="str">
        <f t="shared" si="162"/>
        <v>CH4</v>
      </c>
    </row>
    <row r="10391" spans="1:11" x14ac:dyDescent="0.35">
      <c r="A10391" s="136" t="s">
        <v>158</v>
      </c>
      <c r="B10391" s="136" t="s">
        <v>948</v>
      </c>
      <c r="C10391" s="136" t="s">
        <v>957</v>
      </c>
      <c r="D10391" s="136" t="s">
        <v>958</v>
      </c>
      <c r="E10391" s="136" t="s">
        <v>881</v>
      </c>
      <c r="F10391" s="136">
        <v>2010</v>
      </c>
      <c r="G10391" s="136" t="s">
        <v>945</v>
      </c>
      <c r="H10391" s="136">
        <v>6.1062025659947103</v>
      </c>
      <c r="I10391" s="136">
        <f>IF(E10391="N2O",H10391*About!$B$99,IF('EPA non-CO2 Data'!E10391="CH4",'EPA non-CO2 Data'!H10391*About!$B$98,1))</f>
        <v>6.1062025659947103</v>
      </c>
      <c r="J10391" s="144" t="str">
        <f>VLOOKUP(CONCATENATE(B10391,C10391,D10391),'EPA Source to Industry Map'!$D$2:$E$35,2,FALSE)</f>
        <v>oil and gas extraction 06</v>
      </c>
      <c r="K10391" s="136" t="str">
        <f t="shared" si="162"/>
        <v>CH4</v>
      </c>
    </row>
    <row r="10392" spans="1:11" x14ac:dyDescent="0.35">
      <c r="A10392" s="136" t="s">
        <v>158</v>
      </c>
      <c r="B10392" s="136" t="s">
        <v>948</v>
      </c>
      <c r="C10392" s="136" t="s">
        <v>957</v>
      </c>
      <c r="D10392" s="136" t="s">
        <v>959</v>
      </c>
      <c r="E10392" s="136" t="s">
        <v>881</v>
      </c>
      <c r="F10392" s="136">
        <v>2010</v>
      </c>
      <c r="G10392" s="136" t="s">
        <v>945</v>
      </c>
      <c r="H10392" s="136">
        <v>0.70422990131433705</v>
      </c>
      <c r="I10392" s="136">
        <f>IF(E10392="N2O",H10392*About!$B$99,IF('EPA non-CO2 Data'!E10392="CH4",'EPA non-CO2 Data'!H10392*About!$B$98,1))</f>
        <v>0.70422990131433705</v>
      </c>
      <c r="J10392" s="144" t="str">
        <f>VLOOKUP(CONCATENATE(B10392,C10392,D10392),'EPA Source to Industry Map'!$D$2:$E$35,2,FALSE)</f>
        <v>energy pipelines and gas processing 352T353</v>
      </c>
      <c r="K10392" s="136" t="str">
        <f t="shared" si="162"/>
        <v>CH4</v>
      </c>
    </row>
    <row r="10393" spans="1:11" x14ac:dyDescent="0.35">
      <c r="A10393" s="136" t="s">
        <v>158</v>
      </c>
      <c r="B10393" s="136" t="s">
        <v>948</v>
      </c>
      <c r="C10393" s="136" t="s">
        <v>957</v>
      </c>
      <c r="D10393" s="136" t="s">
        <v>960</v>
      </c>
      <c r="E10393" s="136" t="s">
        <v>881</v>
      </c>
      <c r="F10393" s="136">
        <v>2010</v>
      </c>
      <c r="G10393" s="136" t="s">
        <v>945</v>
      </c>
      <c r="H10393" s="136">
        <v>10.3195758805231</v>
      </c>
      <c r="I10393" s="136">
        <f>IF(E10393="N2O",H10393*About!$B$99,IF('EPA non-CO2 Data'!E10393="CH4",'EPA non-CO2 Data'!H10393*About!$B$98,1))</f>
        <v>10.3195758805231</v>
      </c>
      <c r="J10393" s="144" t="str">
        <f>VLOOKUP(CONCATENATE(B10393,C10393,D10393),'EPA Source to Industry Map'!$D$2:$E$35,2,FALSE)</f>
        <v>oil and gas extraction 06</v>
      </c>
      <c r="K10393" s="136" t="str">
        <f t="shared" si="162"/>
        <v>CH4</v>
      </c>
    </row>
    <row r="10394" spans="1:11" x14ac:dyDescent="0.35">
      <c r="A10394" s="136" t="s">
        <v>158</v>
      </c>
      <c r="B10394" s="136" t="s">
        <v>948</v>
      </c>
      <c r="C10394" s="136" t="s">
        <v>957</v>
      </c>
      <c r="D10394" s="136" t="s">
        <v>961</v>
      </c>
      <c r="E10394" s="136" t="s">
        <v>881</v>
      </c>
      <c r="F10394" s="136">
        <v>2010</v>
      </c>
      <c r="G10394" s="136" t="s">
        <v>945</v>
      </c>
      <c r="H10394" s="136">
        <v>6.4142712154721601E-3</v>
      </c>
      <c r="I10394" s="136">
        <f>IF(E10394="N2O",H10394*About!$B$99,IF('EPA non-CO2 Data'!E10394="CH4",'EPA non-CO2 Data'!H10394*About!$B$98,1))</f>
        <v>6.4142712154721601E-3</v>
      </c>
      <c r="J10394" s="144" t="str">
        <f>VLOOKUP(CONCATENATE(B10394,C10394,D10394),'EPA Source to Industry Map'!$D$2:$E$35,2,FALSE)</f>
        <v>energy pipelines and gas processing 352T353</v>
      </c>
      <c r="K10394" s="136" t="str">
        <f t="shared" si="162"/>
        <v>CH4</v>
      </c>
    </row>
    <row r="10395" spans="1:11" x14ac:dyDescent="0.35">
      <c r="A10395" s="136" t="s">
        <v>158</v>
      </c>
      <c r="B10395" s="136" t="s">
        <v>948</v>
      </c>
      <c r="C10395" s="136" t="s">
        <v>957</v>
      </c>
      <c r="D10395" s="136" t="s">
        <v>958</v>
      </c>
      <c r="E10395" s="136" t="s">
        <v>881</v>
      </c>
      <c r="F10395" s="136">
        <v>2011</v>
      </c>
      <c r="G10395" s="136" t="s">
        <v>945</v>
      </c>
      <c r="H10395" s="136">
        <v>5.8867428763373999</v>
      </c>
      <c r="I10395" s="136">
        <f>IF(E10395="N2O",H10395*About!$B$99,IF('EPA non-CO2 Data'!E10395="CH4",'EPA non-CO2 Data'!H10395*About!$B$98,1))</f>
        <v>5.8867428763373999</v>
      </c>
      <c r="J10395" s="144" t="str">
        <f>VLOOKUP(CONCATENATE(B10395,C10395,D10395),'EPA Source to Industry Map'!$D$2:$E$35,2,FALSE)</f>
        <v>oil and gas extraction 06</v>
      </c>
      <c r="K10395" s="136" t="str">
        <f t="shared" si="162"/>
        <v>CH4</v>
      </c>
    </row>
    <row r="10396" spans="1:11" x14ac:dyDescent="0.35">
      <c r="A10396" s="136" t="s">
        <v>158</v>
      </c>
      <c r="B10396" s="136" t="s">
        <v>948</v>
      </c>
      <c r="C10396" s="136" t="s">
        <v>957</v>
      </c>
      <c r="D10396" s="136" t="s">
        <v>959</v>
      </c>
      <c r="E10396" s="136" t="s">
        <v>881</v>
      </c>
      <c r="F10396" s="136">
        <v>2011</v>
      </c>
      <c r="G10396" s="136" t="s">
        <v>945</v>
      </c>
      <c r="H10396" s="136">
        <v>0.69932283423991004</v>
      </c>
      <c r="I10396" s="136">
        <f>IF(E10396="N2O",H10396*About!$B$99,IF('EPA non-CO2 Data'!E10396="CH4",'EPA non-CO2 Data'!H10396*About!$B$98,1))</f>
        <v>0.69932283423991004</v>
      </c>
      <c r="J10396" s="144" t="str">
        <f>VLOOKUP(CONCATENATE(B10396,C10396,D10396),'EPA Source to Industry Map'!$D$2:$E$35,2,FALSE)</f>
        <v>energy pipelines and gas processing 352T353</v>
      </c>
      <c r="K10396" s="136" t="str">
        <f t="shared" si="162"/>
        <v>CH4</v>
      </c>
    </row>
    <row r="10397" spans="1:11" x14ac:dyDescent="0.35">
      <c r="A10397" s="136" t="s">
        <v>158</v>
      </c>
      <c r="B10397" s="136" t="s">
        <v>948</v>
      </c>
      <c r="C10397" s="136" t="s">
        <v>957</v>
      </c>
      <c r="D10397" s="136" t="s">
        <v>960</v>
      </c>
      <c r="E10397" s="136" t="s">
        <v>881</v>
      </c>
      <c r="F10397" s="136">
        <v>2011</v>
      </c>
      <c r="G10397" s="136" t="s">
        <v>945</v>
      </c>
      <c r="H10397" s="136">
        <v>9.8472653669683599</v>
      </c>
      <c r="I10397" s="136">
        <f>IF(E10397="N2O",H10397*About!$B$99,IF('EPA non-CO2 Data'!E10397="CH4",'EPA non-CO2 Data'!H10397*About!$B$98,1))</f>
        <v>9.8472653669683599</v>
      </c>
      <c r="J10397" s="144" t="str">
        <f>VLOOKUP(CONCATENATE(B10397,C10397,D10397),'EPA Source to Industry Map'!$D$2:$E$35,2,FALSE)</f>
        <v>oil and gas extraction 06</v>
      </c>
      <c r="K10397" s="136" t="str">
        <f t="shared" si="162"/>
        <v>CH4</v>
      </c>
    </row>
    <row r="10398" spans="1:11" x14ac:dyDescent="0.35">
      <c r="A10398" s="136" t="s">
        <v>158</v>
      </c>
      <c r="B10398" s="136" t="s">
        <v>948</v>
      </c>
      <c r="C10398" s="136" t="s">
        <v>957</v>
      </c>
      <c r="D10398" s="136" t="s">
        <v>961</v>
      </c>
      <c r="E10398" s="136" t="s">
        <v>881</v>
      </c>
      <c r="F10398" s="136">
        <v>2011</v>
      </c>
      <c r="G10398" s="136" t="s">
        <v>945</v>
      </c>
      <c r="H10398" s="136">
        <v>6.3088034067022699E-3</v>
      </c>
      <c r="I10398" s="136">
        <f>IF(E10398="N2O",H10398*About!$B$99,IF('EPA non-CO2 Data'!E10398="CH4",'EPA non-CO2 Data'!H10398*About!$B$98,1))</f>
        <v>6.3088034067022699E-3</v>
      </c>
      <c r="J10398" s="144" t="str">
        <f>VLOOKUP(CONCATENATE(B10398,C10398,D10398),'EPA Source to Industry Map'!$D$2:$E$35,2,FALSE)</f>
        <v>energy pipelines and gas processing 352T353</v>
      </c>
      <c r="K10398" s="136" t="str">
        <f t="shared" si="162"/>
        <v>CH4</v>
      </c>
    </row>
    <row r="10399" spans="1:11" x14ac:dyDescent="0.35">
      <c r="A10399" s="136" t="s">
        <v>158</v>
      </c>
      <c r="B10399" s="136" t="s">
        <v>948</v>
      </c>
      <c r="C10399" s="136" t="s">
        <v>957</v>
      </c>
      <c r="D10399" s="136" t="s">
        <v>958</v>
      </c>
      <c r="E10399" s="136" t="s">
        <v>881</v>
      </c>
      <c r="F10399" s="136">
        <v>2012</v>
      </c>
      <c r="G10399" s="136" t="s">
        <v>945</v>
      </c>
      <c r="H10399" s="136">
        <v>5.6665088085604403</v>
      </c>
      <c r="I10399" s="136">
        <f>IF(E10399="N2O",H10399*About!$B$99,IF('EPA non-CO2 Data'!E10399="CH4",'EPA non-CO2 Data'!H10399*About!$B$98,1))</f>
        <v>5.6665088085604403</v>
      </c>
      <c r="J10399" s="144" t="str">
        <f>VLOOKUP(CONCATENATE(B10399,C10399,D10399),'EPA Source to Industry Map'!$D$2:$E$35,2,FALSE)</f>
        <v>oil and gas extraction 06</v>
      </c>
      <c r="K10399" s="136" t="str">
        <f t="shared" si="162"/>
        <v>CH4</v>
      </c>
    </row>
    <row r="10400" spans="1:11" x14ac:dyDescent="0.35">
      <c r="A10400" s="136" t="s">
        <v>158</v>
      </c>
      <c r="B10400" s="136" t="s">
        <v>948</v>
      </c>
      <c r="C10400" s="136" t="s">
        <v>957</v>
      </c>
      <c r="D10400" s="136" t="s">
        <v>959</v>
      </c>
      <c r="E10400" s="136" t="s">
        <v>881</v>
      </c>
      <c r="F10400" s="136">
        <v>2012</v>
      </c>
      <c r="G10400" s="136" t="s">
        <v>945</v>
      </c>
      <c r="H10400" s="136">
        <v>0.693778311398492</v>
      </c>
      <c r="I10400" s="136">
        <f>IF(E10400="N2O",H10400*About!$B$99,IF('EPA non-CO2 Data'!E10400="CH4",'EPA non-CO2 Data'!H10400*About!$B$98,1))</f>
        <v>0.693778311398492</v>
      </c>
      <c r="J10400" s="144" t="str">
        <f>VLOOKUP(CONCATENATE(B10400,C10400,D10400),'EPA Source to Industry Map'!$D$2:$E$35,2,FALSE)</f>
        <v>energy pipelines and gas processing 352T353</v>
      </c>
      <c r="K10400" s="136" t="str">
        <f t="shared" si="162"/>
        <v>CH4</v>
      </c>
    </row>
    <row r="10401" spans="1:11" x14ac:dyDescent="0.35">
      <c r="A10401" s="136" t="s">
        <v>158</v>
      </c>
      <c r="B10401" s="136" t="s">
        <v>948</v>
      </c>
      <c r="C10401" s="136" t="s">
        <v>957</v>
      </c>
      <c r="D10401" s="136" t="s">
        <v>960</v>
      </c>
      <c r="E10401" s="136" t="s">
        <v>881</v>
      </c>
      <c r="F10401" s="136">
        <v>2012</v>
      </c>
      <c r="G10401" s="136" t="s">
        <v>945</v>
      </c>
      <c r="H10401" s="136">
        <v>9.3763708606686809</v>
      </c>
      <c r="I10401" s="136">
        <f>IF(E10401="N2O",H10401*About!$B$99,IF('EPA non-CO2 Data'!E10401="CH4",'EPA non-CO2 Data'!H10401*About!$B$98,1))</f>
        <v>9.3763708606686809</v>
      </c>
      <c r="J10401" s="144" t="str">
        <f>VLOOKUP(CONCATENATE(B10401,C10401,D10401),'EPA Source to Industry Map'!$D$2:$E$35,2,FALSE)</f>
        <v>oil and gas extraction 06</v>
      </c>
      <c r="K10401" s="136" t="str">
        <f t="shared" si="162"/>
        <v>CH4</v>
      </c>
    </row>
    <row r="10402" spans="1:11" x14ac:dyDescent="0.35">
      <c r="A10402" s="136" t="s">
        <v>158</v>
      </c>
      <c r="B10402" s="136" t="s">
        <v>948</v>
      </c>
      <c r="C10402" s="136" t="s">
        <v>957</v>
      </c>
      <c r="D10402" s="136" t="s">
        <v>961</v>
      </c>
      <c r="E10402" s="136" t="s">
        <v>881</v>
      </c>
      <c r="F10402" s="136">
        <v>2012</v>
      </c>
      <c r="G10402" s="136" t="s">
        <v>945</v>
      </c>
      <c r="H10402" s="136">
        <v>6.19916222952634E-3</v>
      </c>
      <c r="I10402" s="136">
        <f>IF(E10402="N2O",H10402*About!$B$99,IF('EPA non-CO2 Data'!E10402="CH4",'EPA non-CO2 Data'!H10402*About!$B$98,1))</f>
        <v>6.19916222952634E-3</v>
      </c>
      <c r="J10402" s="144" t="str">
        <f>VLOOKUP(CONCATENATE(B10402,C10402,D10402),'EPA Source to Industry Map'!$D$2:$E$35,2,FALSE)</f>
        <v>energy pipelines and gas processing 352T353</v>
      </c>
      <c r="K10402" s="136" t="str">
        <f t="shared" si="162"/>
        <v>CH4</v>
      </c>
    </row>
    <row r="10403" spans="1:11" x14ac:dyDescent="0.35">
      <c r="A10403" s="136" t="s">
        <v>158</v>
      </c>
      <c r="B10403" s="136" t="s">
        <v>948</v>
      </c>
      <c r="C10403" s="136" t="s">
        <v>957</v>
      </c>
      <c r="D10403" s="136" t="s">
        <v>958</v>
      </c>
      <c r="E10403" s="136" t="s">
        <v>881</v>
      </c>
      <c r="F10403" s="136">
        <v>2013</v>
      </c>
      <c r="G10403" s="136" t="s">
        <v>945</v>
      </c>
      <c r="H10403" s="136">
        <v>5.8852420110903898</v>
      </c>
      <c r="I10403" s="136">
        <f>IF(E10403="N2O",H10403*About!$B$99,IF('EPA non-CO2 Data'!E10403="CH4",'EPA non-CO2 Data'!H10403*About!$B$98,1))</f>
        <v>5.8852420110903898</v>
      </c>
      <c r="J10403" s="144" t="str">
        <f>VLOOKUP(CONCATENATE(B10403,C10403,D10403),'EPA Source to Industry Map'!$D$2:$E$35,2,FALSE)</f>
        <v>oil and gas extraction 06</v>
      </c>
      <c r="K10403" s="136" t="str">
        <f t="shared" si="162"/>
        <v>CH4</v>
      </c>
    </row>
    <row r="10404" spans="1:11" x14ac:dyDescent="0.35">
      <c r="A10404" s="136" t="s">
        <v>158</v>
      </c>
      <c r="B10404" s="136" t="s">
        <v>948</v>
      </c>
      <c r="C10404" s="136" t="s">
        <v>957</v>
      </c>
      <c r="D10404" s="136" t="s">
        <v>959</v>
      </c>
      <c r="E10404" s="136" t="s">
        <v>881</v>
      </c>
      <c r="F10404" s="136">
        <v>2013</v>
      </c>
      <c r="G10404" s="136" t="s">
        <v>945</v>
      </c>
      <c r="H10404" s="136">
        <v>0.7430673950858</v>
      </c>
      <c r="I10404" s="136">
        <f>IF(E10404="N2O",H10404*About!$B$99,IF('EPA non-CO2 Data'!E10404="CH4",'EPA non-CO2 Data'!H10404*About!$B$98,1))</f>
        <v>0.7430673950858</v>
      </c>
      <c r="J10404" s="144" t="str">
        <f>VLOOKUP(CONCATENATE(B10404,C10404,D10404),'EPA Source to Industry Map'!$D$2:$E$35,2,FALSE)</f>
        <v>energy pipelines and gas processing 352T353</v>
      </c>
      <c r="K10404" s="136" t="str">
        <f t="shared" si="162"/>
        <v>CH4</v>
      </c>
    </row>
    <row r="10405" spans="1:11" x14ac:dyDescent="0.35">
      <c r="A10405" s="136" t="s">
        <v>158</v>
      </c>
      <c r="B10405" s="136" t="s">
        <v>948</v>
      </c>
      <c r="C10405" s="136" t="s">
        <v>957</v>
      </c>
      <c r="D10405" s="136" t="s">
        <v>960</v>
      </c>
      <c r="E10405" s="136" t="s">
        <v>881</v>
      </c>
      <c r="F10405" s="136">
        <v>2013</v>
      </c>
      <c r="G10405" s="136" t="s">
        <v>945</v>
      </c>
      <c r="H10405" s="136">
        <v>9.6264236929474407</v>
      </c>
      <c r="I10405" s="136">
        <f>IF(E10405="N2O",H10405*About!$B$99,IF('EPA non-CO2 Data'!E10405="CH4",'EPA non-CO2 Data'!H10405*About!$B$98,1))</f>
        <v>9.6264236929474407</v>
      </c>
      <c r="J10405" s="144" t="str">
        <f>VLOOKUP(CONCATENATE(B10405,C10405,D10405),'EPA Source to Industry Map'!$D$2:$E$35,2,FALSE)</f>
        <v>oil and gas extraction 06</v>
      </c>
      <c r="K10405" s="136" t="str">
        <f t="shared" si="162"/>
        <v>CH4</v>
      </c>
    </row>
    <row r="10406" spans="1:11" x14ac:dyDescent="0.35">
      <c r="A10406" s="136" t="s">
        <v>158</v>
      </c>
      <c r="B10406" s="136" t="s">
        <v>948</v>
      </c>
      <c r="C10406" s="136" t="s">
        <v>957</v>
      </c>
      <c r="D10406" s="136" t="s">
        <v>961</v>
      </c>
      <c r="E10406" s="136" t="s">
        <v>881</v>
      </c>
      <c r="F10406" s="136">
        <v>2013</v>
      </c>
      <c r="G10406" s="136" t="s">
        <v>945</v>
      </c>
      <c r="H10406" s="136">
        <v>6.5764246858900704E-3</v>
      </c>
      <c r="I10406" s="136">
        <f>IF(E10406="N2O",H10406*About!$B$99,IF('EPA non-CO2 Data'!E10406="CH4",'EPA non-CO2 Data'!H10406*About!$B$98,1))</f>
        <v>6.5764246858900704E-3</v>
      </c>
      <c r="J10406" s="144" t="str">
        <f>VLOOKUP(CONCATENATE(B10406,C10406,D10406),'EPA Source to Industry Map'!$D$2:$E$35,2,FALSE)</f>
        <v>energy pipelines and gas processing 352T353</v>
      </c>
      <c r="K10406" s="136" t="str">
        <f t="shared" si="162"/>
        <v>CH4</v>
      </c>
    </row>
    <row r="10407" spans="1:11" x14ac:dyDescent="0.35">
      <c r="A10407" s="136" t="s">
        <v>158</v>
      </c>
      <c r="B10407" s="136" t="s">
        <v>948</v>
      </c>
      <c r="C10407" s="136" t="s">
        <v>957</v>
      </c>
      <c r="D10407" s="136" t="s">
        <v>958</v>
      </c>
      <c r="E10407" s="136" t="s">
        <v>881</v>
      </c>
      <c r="F10407" s="136">
        <v>2014</v>
      </c>
      <c r="G10407" s="136" t="s">
        <v>945</v>
      </c>
      <c r="H10407" s="136">
        <v>6.1081564925303899</v>
      </c>
      <c r="I10407" s="136">
        <f>IF(E10407="N2O",H10407*About!$B$99,IF('EPA non-CO2 Data'!E10407="CH4",'EPA non-CO2 Data'!H10407*About!$B$98,1))</f>
        <v>6.1081564925303899</v>
      </c>
      <c r="J10407" s="144" t="str">
        <f>VLOOKUP(CONCATENATE(B10407,C10407,D10407),'EPA Source to Industry Map'!$D$2:$E$35,2,FALSE)</f>
        <v>oil and gas extraction 06</v>
      </c>
      <c r="K10407" s="136" t="str">
        <f t="shared" si="162"/>
        <v>CH4</v>
      </c>
    </row>
    <row r="10408" spans="1:11" x14ac:dyDescent="0.35">
      <c r="A10408" s="136" t="s">
        <v>158</v>
      </c>
      <c r="B10408" s="136" t="s">
        <v>948</v>
      </c>
      <c r="C10408" s="136" t="s">
        <v>957</v>
      </c>
      <c r="D10408" s="136" t="s">
        <v>959</v>
      </c>
      <c r="E10408" s="136" t="s">
        <v>881</v>
      </c>
      <c r="F10408" s="136">
        <v>2014</v>
      </c>
      <c r="G10408" s="136" t="s">
        <v>945</v>
      </c>
      <c r="H10408" s="136">
        <v>0.79579844115163101</v>
      </c>
      <c r="I10408" s="136">
        <f>IF(E10408="N2O",H10408*About!$B$99,IF('EPA non-CO2 Data'!E10408="CH4",'EPA non-CO2 Data'!H10408*About!$B$98,1))</f>
        <v>0.79579844115163101</v>
      </c>
      <c r="J10408" s="144" t="str">
        <f>VLOOKUP(CONCATENATE(B10408,C10408,D10408),'EPA Source to Industry Map'!$D$2:$E$35,2,FALSE)</f>
        <v>energy pipelines and gas processing 352T353</v>
      </c>
      <c r="K10408" s="136" t="str">
        <f t="shared" si="162"/>
        <v>CH4</v>
      </c>
    </row>
    <row r="10409" spans="1:11" x14ac:dyDescent="0.35">
      <c r="A10409" s="136" t="s">
        <v>158</v>
      </c>
      <c r="B10409" s="136" t="s">
        <v>948</v>
      </c>
      <c r="C10409" s="136" t="s">
        <v>957</v>
      </c>
      <c r="D10409" s="136" t="s">
        <v>960</v>
      </c>
      <c r="E10409" s="136" t="s">
        <v>881</v>
      </c>
      <c r="F10409" s="136">
        <v>2014</v>
      </c>
      <c r="G10409" s="136" t="s">
        <v>945</v>
      </c>
      <c r="H10409" s="136">
        <v>9.8688307497042107</v>
      </c>
      <c r="I10409" s="136">
        <f>IF(E10409="N2O",H10409*About!$B$99,IF('EPA non-CO2 Data'!E10409="CH4",'EPA non-CO2 Data'!H10409*About!$B$98,1))</f>
        <v>9.8688307497042107</v>
      </c>
      <c r="J10409" s="144" t="str">
        <f>VLOOKUP(CONCATENATE(B10409,C10409,D10409),'EPA Source to Industry Map'!$D$2:$E$35,2,FALSE)</f>
        <v>oil and gas extraction 06</v>
      </c>
      <c r="K10409" s="136" t="str">
        <f t="shared" si="162"/>
        <v>CH4</v>
      </c>
    </row>
    <row r="10410" spans="1:11" x14ac:dyDescent="0.35">
      <c r="A10410" s="136" t="s">
        <v>158</v>
      </c>
      <c r="B10410" s="136" t="s">
        <v>948</v>
      </c>
      <c r="C10410" s="136" t="s">
        <v>957</v>
      </c>
      <c r="D10410" s="136" t="s">
        <v>961</v>
      </c>
      <c r="E10410" s="136" t="s">
        <v>881</v>
      </c>
      <c r="F10410" s="136">
        <v>2014</v>
      </c>
      <c r="G10410" s="136" t="s">
        <v>945</v>
      </c>
      <c r="H10410" s="136">
        <v>6.9762213756691697E-3</v>
      </c>
      <c r="I10410" s="136">
        <f>IF(E10410="N2O",H10410*About!$B$99,IF('EPA non-CO2 Data'!E10410="CH4",'EPA non-CO2 Data'!H10410*About!$B$98,1))</f>
        <v>6.9762213756691697E-3</v>
      </c>
      <c r="J10410" s="144" t="str">
        <f>VLOOKUP(CONCATENATE(B10410,C10410,D10410),'EPA Source to Industry Map'!$D$2:$E$35,2,FALSE)</f>
        <v>energy pipelines and gas processing 352T353</v>
      </c>
      <c r="K10410" s="136" t="str">
        <f t="shared" si="162"/>
        <v>CH4</v>
      </c>
    </row>
    <row r="10411" spans="1:11" x14ac:dyDescent="0.35">
      <c r="A10411" s="136" t="s">
        <v>158</v>
      </c>
      <c r="B10411" s="136" t="s">
        <v>948</v>
      </c>
      <c r="C10411" s="136" t="s">
        <v>957</v>
      </c>
      <c r="D10411" s="136" t="s">
        <v>958</v>
      </c>
      <c r="E10411" s="136" t="s">
        <v>881</v>
      </c>
      <c r="F10411" s="136">
        <v>2015</v>
      </c>
      <c r="G10411" s="136" t="s">
        <v>945</v>
      </c>
      <c r="H10411" s="136">
        <v>5.9480175582693002</v>
      </c>
      <c r="I10411" s="136">
        <f>IF(E10411="N2O",H10411*About!$B$99,IF('EPA non-CO2 Data'!E10411="CH4",'EPA non-CO2 Data'!H10411*About!$B$98,1))</f>
        <v>5.9480175582693002</v>
      </c>
      <c r="J10411" s="144" t="str">
        <f>VLOOKUP(CONCATENATE(B10411,C10411,D10411),'EPA Source to Industry Map'!$D$2:$E$35,2,FALSE)</f>
        <v>oil and gas extraction 06</v>
      </c>
      <c r="K10411" s="136" t="str">
        <f t="shared" si="162"/>
        <v>CH4</v>
      </c>
    </row>
    <row r="10412" spans="1:11" x14ac:dyDescent="0.35">
      <c r="A10412" s="136" t="s">
        <v>158</v>
      </c>
      <c r="B10412" s="136" t="s">
        <v>948</v>
      </c>
      <c r="C10412" s="136" t="s">
        <v>957</v>
      </c>
      <c r="D10412" s="136" t="s">
        <v>959</v>
      </c>
      <c r="E10412" s="136" t="s">
        <v>881</v>
      </c>
      <c r="F10412" s="136">
        <v>2015</v>
      </c>
      <c r="G10412" s="136" t="s">
        <v>945</v>
      </c>
      <c r="H10412" s="136">
        <v>0.80016537521538</v>
      </c>
      <c r="I10412" s="136">
        <f>IF(E10412="N2O",H10412*About!$B$99,IF('EPA non-CO2 Data'!E10412="CH4",'EPA non-CO2 Data'!H10412*About!$B$98,1))</f>
        <v>0.80016537521538</v>
      </c>
      <c r="J10412" s="144" t="str">
        <f>VLOOKUP(CONCATENATE(B10412,C10412,D10412),'EPA Source to Industry Map'!$D$2:$E$35,2,FALSE)</f>
        <v>energy pipelines and gas processing 352T353</v>
      </c>
      <c r="K10412" s="136" t="str">
        <f t="shared" si="162"/>
        <v>CH4</v>
      </c>
    </row>
    <row r="10413" spans="1:11" x14ac:dyDescent="0.35">
      <c r="A10413" s="136" t="s">
        <v>158</v>
      </c>
      <c r="B10413" s="136" t="s">
        <v>948</v>
      </c>
      <c r="C10413" s="136" t="s">
        <v>957</v>
      </c>
      <c r="D10413" s="136" t="s">
        <v>960</v>
      </c>
      <c r="E10413" s="136" t="s">
        <v>881</v>
      </c>
      <c r="F10413" s="136">
        <v>2015</v>
      </c>
      <c r="G10413" s="136" t="s">
        <v>945</v>
      </c>
      <c r="H10413" s="136">
        <v>9.4846816734046406</v>
      </c>
      <c r="I10413" s="136">
        <f>IF(E10413="N2O",H10413*About!$B$99,IF('EPA non-CO2 Data'!E10413="CH4",'EPA non-CO2 Data'!H10413*About!$B$98,1))</f>
        <v>9.4846816734046406</v>
      </c>
      <c r="J10413" s="144" t="str">
        <f>VLOOKUP(CONCATENATE(B10413,C10413,D10413),'EPA Source to Industry Map'!$D$2:$E$35,2,FALSE)</f>
        <v>oil and gas extraction 06</v>
      </c>
      <c r="K10413" s="136" t="str">
        <f t="shared" si="162"/>
        <v>CH4</v>
      </c>
    </row>
    <row r="10414" spans="1:11" x14ac:dyDescent="0.35">
      <c r="A10414" s="136" t="s">
        <v>158</v>
      </c>
      <c r="B10414" s="136" t="s">
        <v>948</v>
      </c>
      <c r="C10414" s="136" t="s">
        <v>957</v>
      </c>
      <c r="D10414" s="136" t="s">
        <v>961</v>
      </c>
      <c r="E10414" s="136" t="s">
        <v>881</v>
      </c>
      <c r="F10414" s="136">
        <v>2015</v>
      </c>
      <c r="G10414" s="136" t="s">
        <v>945</v>
      </c>
      <c r="H10414" s="136">
        <v>6.9479775644316396E-3</v>
      </c>
      <c r="I10414" s="136">
        <f>IF(E10414="N2O",H10414*About!$B$99,IF('EPA non-CO2 Data'!E10414="CH4",'EPA non-CO2 Data'!H10414*About!$B$98,1))</f>
        <v>6.9479775644316396E-3</v>
      </c>
      <c r="J10414" s="144" t="str">
        <f>VLOOKUP(CONCATENATE(B10414,C10414,D10414),'EPA Source to Industry Map'!$D$2:$E$35,2,FALSE)</f>
        <v>energy pipelines and gas processing 352T353</v>
      </c>
      <c r="K10414" s="136" t="str">
        <f t="shared" si="162"/>
        <v>CH4</v>
      </c>
    </row>
    <row r="10415" spans="1:11" x14ac:dyDescent="0.35">
      <c r="A10415" s="136" t="s">
        <v>158</v>
      </c>
      <c r="B10415" s="136" t="s">
        <v>948</v>
      </c>
      <c r="C10415" s="136" t="s">
        <v>957</v>
      </c>
      <c r="D10415" s="136" t="s">
        <v>958</v>
      </c>
      <c r="E10415" s="136" t="s">
        <v>881</v>
      </c>
      <c r="F10415" s="136">
        <v>2016</v>
      </c>
      <c r="G10415" s="136" t="s">
        <v>945</v>
      </c>
      <c r="H10415" s="136">
        <v>5.9258510332074197</v>
      </c>
      <c r="I10415" s="136">
        <f>IF(E10415="N2O",H10415*About!$B$99,IF('EPA non-CO2 Data'!E10415="CH4",'EPA non-CO2 Data'!H10415*About!$B$98,1))</f>
        <v>5.9258510332074197</v>
      </c>
      <c r="J10415" s="144" t="str">
        <f>VLOOKUP(CONCATENATE(B10415,C10415,D10415),'EPA Source to Industry Map'!$D$2:$E$35,2,FALSE)</f>
        <v>oil and gas extraction 06</v>
      </c>
      <c r="K10415" s="136" t="str">
        <f t="shared" si="162"/>
        <v>CH4</v>
      </c>
    </row>
    <row r="10416" spans="1:11" x14ac:dyDescent="0.35">
      <c r="A10416" s="136" t="s">
        <v>158</v>
      </c>
      <c r="B10416" s="136" t="s">
        <v>948</v>
      </c>
      <c r="C10416" s="136" t="s">
        <v>957</v>
      </c>
      <c r="D10416" s="136" t="s">
        <v>959</v>
      </c>
      <c r="E10416" s="136" t="s">
        <v>881</v>
      </c>
      <c r="F10416" s="136">
        <v>2016</v>
      </c>
      <c r="G10416" s="136" t="s">
        <v>945</v>
      </c>
      <c r="H10416" s="136">
        <v>0.81994474404092899</v>
      </c>
      <c r="I10416" s="136">
        <f>IF(E10416="N2O",H10416*About!$B$99,IF('EPA non-CO2 Data'!E10416="CH4",'EPA non-CO2 Data'!H10416*About!$B$98,1))</f>
        <v>0.81994474404092899</v>
      </c>
      <c r="J10416" s="144" t="str">
        <f>VLOOKUP(CONCATENATE(B10416,C10416,D10416),'EPA Source to Industry Map'!$D$2:$E$35,2,FALSE)</f>
        <v>energy pipelines and gas processing 352T353</v>
      </c>
      <c r="K10416" s="136" t="str">
        <f t="shared" si="162"/>
        <v>CH4</v>
      </c>
    </row>
    <row r="10417" spans="1:11" x14ac:dyDescent="0.35">
      <c r="A10417" s="136" t="s">
        <v>158</v>
      </c>
      <c r="B10417" s="136" t="s">
        <v>948</v>
      </c>
      <c r="C10417" s="136" t="s">
        <v>957</v>
      </c>
      <c r="D10417" s="136" t="s">
        <v>960</v>
      </c>
      <c r="E10417" s="136" t="s">
        <v>881</v>
      </c>
      <c r="F10417" s="136">
        <v>2016</v>
      </c>
      <c r="G10417" s="136" t="s">
        <v>945</v>
      </c>
      <c r="H10417" s="136">
        <v>9.3645955416726405</v>
      </c>
      <c r="I10417" s="136">
        <f>IF(E10417="N2O",H10417*About!$B$99,IF('EPA non-CO2 Data'!E10417="CH4",'EPA non-CO2 Data'!H10417*About!$B$98,1))</f>
        <v>9.3645955416726405</v>
      </c>
      <c r="J10417" s="144" t="str">
        <f>VLOOKUP(CONCATENATE(B10417,C10417,D10417),'EPA Source to Industry Map'!$D$2:$E$35,2,FALSE)</f>
        <v>oil and gas extraction 06</v>
      </c>
      <c r="K10417" s="136" t="str">
        <f t="shared" si="162"/>
        <v>CH4</v>
      </c>
    </row>
    <row r="10418" spans="1:11" x14ac:dyDescent="0.35">
      <c r="A10418" s="136" t="s">
        <v>158</v>
      </c>
      <c r="B10418" s="136" t="s">
        <v>948</v>
      </c>
      <c r="C10418" s="136" t="s">
        <v>957</v>
      </c>
      <c r="D10418" s="136" t="s">
        <v>961</v>
      </c>
      <c r="E10418" s="136" t="s">
        <v>881</v>
      </c>
      <c r="F10418" s="136">
        <v>2016</v>
      </c>
      <c r="G10418" s="136" t="s">
        <v>945</v>
      </c>
      <c r="H10418" s="136">
        <v>7.1344193205836398E-3</v>
      </c>
      <c r="I10418" s="136">
        <f>IF(E10418="N2O",H10418*About!$B$99,IF('EPA non-CO2 Data'!E10418="CH4",'EPA non-CO2 Data'!H10418*About!$B$98,1))</f>
        <v>7.1344193205836398E-3</v>
      </c>
      <c r="J10418" s="144" t="str">
        <f>VLOOKUP(CONCATENATE(B10418,C10418,D10418),'EPA Source to Industry Map'!$D$2:$E$35,2,FALSE)</f>
        <v>energy pipelines and gas processing 352T353</v>
      </c>
      <c r="K10418" s="136" t="str">
        <f t="shared" si="162"/>
        <v>CH4</v>
      </c>
    </row>
    <row r="10419" spans="1:11" x14ac:dyDescent="0.35">
      <c r="A10419" s="136" t="s">
        <v>158</v>
      </c>
      <c r="B10419" s="136" t="s">
        <v>948</v>
      </c>
      <c r="C10419" s="136" t="s">
        <v>957</v>
      </c>
      <c r="D10419" s="136" t="s">
        <v>958</v>
      </c>
      <c r="E10419" s="136" t="s">
        <v>881</v>
      </c>
      <c r="F10419" s="136">
        <v>2017</v>
      </c>
      <c r="G10419" s="136" t="s">
        <v>945</v>
      </c>
      <c r="H10419" s="136">
        <v>5.9036845081455498</v>
      </c>
      <c r="I10419" s="136">
        <f>IF(E10419="N2O",H10419*About!$B$99,IF('EPA non-CO2 Data'!E10419="CH4",'EPA non-CO2 Data'!H10419*About!$B$98,1))</f>
        <v>5.9036845081455498</v>
      </c>
      <c r="J10419" s="144" t="str">
        <f>VLOOKUP(CONCATENATE(B10419,C10419,D10419),'EPA Source to Industry Map'!$D$2:$E$35,2,FALSE)</f>
        <v>oil and gas extraction 06</v>
      </c>
      <c r="K10419" s="136" t="str">
        <f t="shared" si="162"/>
        <v>CH4</v>
      </c>
    </row>
    <row r="10420" spans="1:11" x14ac:dyDescent="0.35">
      <c r="A10420" s="136" t="s">
        <v>158</v>
      </c>
      <c r="B10420" s="136" t="s">
        <v>948</v>
      </c>
      <c r="C10420" s="136" t="s">
        <v>957</v>
      </c>
      <c r="D10420" s="136" t="s">
        <v>959</v>
      </c>
      <c r="E10420" s="136" t="s">
        <v>881</v>
      </c>
      <c r="F10420" s="136">
        <v>2017</v>
      </c>
      <c r="G10420" s="136" t="s">
        <v>945</v>
      </c>
      <c r="H10420" s="136">
        <v>0.83972411286647697</v>
      </c>
      <c r="I10420" s="136">
        <f>IF(E10420="N2O",H10420*About!$B$99,IF('EPA non-CO2 Data'!E10420="CH4",'EPA non-CO2 Data'!H10420*About!$B$98,1))</f>
        <v>0.83972411286647697</v>
      </c>
      <c r="J10420" s="144" t="str">
        <f>VLOOKUP(CONCATENATE(B10420,C10420,D10420),'EPA Source to Industry Map'!$D$2:$E$35,2,FALSE)</f>
        <v>energy pipelines and gas processing 352T353</v>
      </c>
      <c r="K10420" s="136" t="str">
        <f t="shared" si="162"/>
        <v>CH4</v>
      </c>
    </row>
    <row r="10421" spans="1:11" x14ac:dyDescent="0.35">
      <c r="A10421" s="136" t="s">
        <v>158</v>
      </c>
      <c r="B10421" s="136" t="s">
        <v>948</v>
      </c>
      <c r="C10421" s="136" t="s">
        <v>957</v>
      </c>
      <c r="D10421" s="136" t="s">
        <v>960</v>
      </c>
      <c r="E10421" s="136" t="s">
        <v>881</v>
      </c>
      <c r="F10421" s="136">
        <v>2017</v>
      </c>
      <c r="G10421" s="136" t="s">
        <v>945</v>
      </c>
      <c r="H10421" s="136">
        <v>9.2445094099406493</v>
      </c>
      <c r="I10421" s="136">
        <f>IF(E10421="N2O",H10421*About!$B$99,IF('EPA non-CO2 Data'!E10421="CH4",'EPA non-CO2 Data'!H10421*About!$B$98,1))</f>
        <v>9.2445094099406493</v>
      </c>
      <c r="J10421" s="144" t="str">
        <f>VLOOKUP(CONCATENATE(B10421,C10421,D10421),'EPA Source to Industry Map'!$D$2:$E$35,2,FALSE)</f>
        <v>oil and gas extraction 06</v>
      </c>
      <c r="K10421" s="136" t="str">
        <f t="shared" si="162"/>
        <v>CH4</v>
      </c>
    </row>
    <row r="10422" spans="1:11" x14ac:dyDescent="0.35">
      <c r="A10422" s="136" t="s">
        <v>158</v>
      </c>
      <c r="B10422" s="136" t="s">
        <v>948</v>
      </c>
      <c r="C10422" s="136" t="s">
        <v>957</v>
      </c>
      <c r="D10422" s="136" t="s">
        <v>961</v>
      </c>
      <c r="E10422" s="136" t="s">
        <v>881</v>
      </c>
      <c r="F10422" s="136">
        <v>2017</v>
      </c>
      <c r="G10422" s="136" t="s">
        <v>945</v>
      </c>
      <c r="H10422" s="136">
        <v>7.3208610767356496E-3</v>
      </c>
      <c r="I10422" s="136">
        <f>IF(E10422="N2O",H10422*About!$B$99,IF('EPA non-CO2 Data'!E10422="CH4",'EPA non-CO2 Data'!H10422*About!$B$98,1))</f>
        <v>7.3208610767356496E-3</v>
      </c>
      <c r="J10422" s="144" t="str">
        <f>VLOOKUP(CONCATENATE(B10422,C10422,D10422),'EPA Source to Industry Map'!$D$2:$E$35,2,FALSE)</f>
        <v>energy pipelines and gas processing 352T353</v>
      </c>
      <c r="K10422" s="136" t="str">
        <f t="shared" si="162"/>
        <v>CH4</v>
      </c>
    </row>
    <row r="10423" spans="1:11" x14ac:dyDescent="0.35">
      <c r="A10423" s="136" t="s">
        <v>158</v>
      </c>
      <c r="B10423" s="136" t="s">
        <v>948</v>
      </c>
      <c r="C10423" s="136" t="s">
        <v>957</v>
      </c>
      <c r="D10423" s="136" t="s">
        <v>958</v>
      </c>
      <c r="E10423" s="136" t="s">
        <v>881</v>
      </c>
      <c r="F10423" s="136">
        <v>2018</v>
      </c>
      <c r="G10423" s="136" t="s">
        <v>945</v>
      </c>
      <c r="H10423" s="136">
        <v>5.8815179830836701</v>
      </c>
      <c r="I10423" s="136">
        <f>IF(E10423="N2O",H10423*About!$B$99,IF('EPA non-CO2 Data'!E10423="CH4",'EPA non-CO2 Data'!H10423*About!$B$98,1))</f>
        <v>5.8815179830836701</v>
      </c>
      <c r="J10423" s="144" t="str">
        <f>VLOOKUP(CONCATENATE(B10423,C10423,D10423),'EPA Source to Industry Map'!$D$2:$E$35,2,FALSE)</f>
        <v>oil and gas extraction 06</v>
      </c>
      <c r="K10423" s="136" t="str">
        <f t="shared" si="162"/>
        <v>CH4</v>
      </c>
    </row>
    <row r="10424" spans="1:11" x14ac:dyDescent="0.35">
      <c r="A10424" s="136" t="s">
        <v>158</v>
      </c>
      <c r="B10424" s="136" t="s">
        <v>948</v>
      </c>
      <c r="C10424" s="136" t="s">
        <v>957</v>
      </c>
      <c r="D10424" s="136" t="s">
        <v>959</v>
      </c>
      <c r="E10424" s="136" t="s">
        <v>881</v>
      </c>
      <c r="F10424" s="136">
        <v>2018</v>
      </c>
      <c r="G10424" s="136" t="s">
        <v>945</v>
      </c>
      <c r="H10424" s="136">
        <v>0.85950348169202595</v>
      </c>
      <c r="I10424" s="136">
        <f>IF(E10424="N2O",H10424*About!$B$99,IF('EPA non-CO2 Data'!E10424="CH4",'EPA non-CO2 Data'!H10424*About!$B$98,1))</f>
        <v>0.85950348169202595</v>
      </c>
      <c r="J10424" s="144" t="str">
        <f>VLOOKUP(CONCATENATE(B10424,C10424,D10424),'EPA Source to Industry Map'!$D$2:$E$35,2,FALSE)</f>
        <v>energy pipelines and gas processing 352T353</v>
      </c>
      <c r="K10424" s="136" t="str">
        <f t="shared" si="162"/>
        <v>CH4</v>
      </c>
    </row>
    <row r="10425" spans="1:11" x14ac:dyDescent="0.35">
      <c r="A10425" s="136" t="s">
        <v>158</v>
      </c>
      <c r="B10425" s="136" t="s">
        <v>948</v>
      </c>
      <c r="C10425" s="136" t="s">
        <v>957</v>
      </c>
      <c r="D10425" s="136" t="s">
        <v>960</v>
      </c>
      <c r="E10425" s="136" t="s">
        <v>881</v>
      </c>
      <c r="F10425" s="136">
        <v>2018</v>
      </c>
      <c r="G10425" s="136" t="s">
        <v>945</v>
      </c>
      <c r="H10425" s="136">
        <v>9.1244232782086492</v>
      </c>
      <c r="I10425" s="136">
        <f>IF(E10425="N2O",H10425*About!$B$99,IF('EPA non-CO2 Data'!E10425="CH4",'EPA non-CO2 Data'!H10425*About!$B$98,1))</f>
        <v>9.1244232782086492</v>
      </c>
      <c r="J10425" s="144" t="str">
        <f>VLOOKUP(CONCATENATE(B10425,C10425,D10425),'EPA Source to Industry Map'!$D$2:$E$35,2,FALSE)</f>
        <v>oil and gas extraction 06</v>
      </c>
      <c r="K10425" s="136" t="str">
        <f t="shared" si="162"/>
        <v>CH4</v>
      </c>
    </row>
    <row r="10426" spans="1:11" x14ac:dyDescent="0.35">
      <c r="A10426" s="136" t="s">
        <v>158</v>
      </c>
      <c r="B10426" s="136" t="s">
        <v>948</v>
      </c>
      <c r="C10426" s="136" t="s">
        <v>957</v>
      </c>
      <c r="D10426" s="136" t="s">
        <v>961</v>
      </c>
      <c r="E10426" s="136" t="s">
        <v>881</v>
      </c>
      <c r="F10426" s="136">
        <v>2018</v>
      </c>
      <c r="G10426" s="136" t="s">
        <v>945</v>
      </c>
      <c r="H10426" s="136">
        <v>7.5073028328876499E-3</v>
      </c>
      <c r="I10426" s="136">
        <f>IF(E10426="N2O",H10426*About!$B$99,IF('EPA non-CO2 Data'!E10426="CH4",'EPA non-CO2 Data'!H10426*About!$B$98,1))</f>
        <v>7.5073028328876499E-3</v>
      </c>
      <c r="J10426" s="144" t="str">
        <f>VLOOKUP(CONCATENATE(B10426,C10426,D10426),'EPA Source to Industry Map'!$D$2:$E$35,2,FALSE)</f>
        <v>energy pipelines and gas processing 352T353</v>
      </c>
      <c r="K10426" s="136" t="str">
        <f t="shared" si="162"/>
        <v>CH4</v>
      </c>
    </row>
    <row r="10427" spans="1:11" x14ac:dyDescent="0.35">
      <c r="A10427" s="136" t="s">
        <v>158</v>
      </c>
      <c r="B10427" s="136" t="s">
        <v>948</v>
      </c>
      <c r="C10427" s="136" t="s">
        <v>957</v>
      </c>
      <c r="D10427" s="136" t="s">
        <v>958</v>
      </c>
      <c r="E10427" s="136" t="s">
        <v>881</v>
      </c>
      <c r="F10427" s="136">
        <v>2019</v>
      </c>
      <c r="G10427" s="136" t="s">
        <v>945</v>
      </c>
      <c r="H10427" s="136">
        <v>5.8593514580218002</v>
      </c>
      <c r="I10427" s="136">
        <f>IF(E10427="N2O",H10427*About!$B$99,IF('EPA non-CO2 Data'!E10427="CH4",'EPA non-CO2 Data'!H10427*About!$B$98,1))</f>
        <v>5.8593514580218002</v>
      </c>
      <c r="J10427" s="144" t="str">
        <f>VLOOKUP(CONCATENATE(B10427,C10427,D10427),'EPA Source to Industry Map'!$D$2:$E$35,2,FALSE)</f>
        <v>oil and gas extraction 06</v>
      </c>
      <c r="K10427" s="136" t="str">
        <f t="shared" si="162"/>
        <v>CH4</v>
      </c>
    </row>
    <row r="10428" spans="1:11" x14ac:dyDescent="0.35">
      <c r="A10428" s="136" t="s">
        <v>158</v>
      </c>
      <c r="B10428" s="136" t="s">
        <v>948</v>
      </c>
      <c r="C10428" s="136" t="s">
        <v>957</v>
      </c>
      <c r="D10428" s="136" t="s">
        <v>959</v>
      </c>
      <c r="E10428" s="136" t="s">
        <v>881</v>
      </c>
      <c r="F10428" s="136">
        <v>2019</v>
      </c>
      <c r="G10428" s="136" t="s">
        <v>945</v>
      </c>
      <c r="H10428" s="136">
        <v>0.87928285051757504</v>
      </c>
      <c r="I10428" s="136">
        <f>IF(E10428="N2O",H10428*About!$B$99,IF('EPA non-CO2 Data'!E10428="CH4",'EPA non-CO2 Data'!H10428*About!$B$98,1))</f>
        <v>0.87928285051757504</v>
      </c>
      <c r="J10428" s="144" t="str">
        <f>VLOOKUP(CONCATENATE(B10428,C10428,D10428),'EPA Source to Industry Map'!$D$2:$E$35,2,FALSE)</f>
        <v>energy pipelines and gas processing 352T353</v>
      </c>
      <c r="K10428" s="136" t="str">
        <f t="shared" si="162"/>
        <v>CH4</v>
      </c>
    </row>
    <row r="10429" spans="1:11" x14ac:dyDescent="0.35">
      <c r="A10429" s="136" t="s">
        <v>158</v>
      </c>
      <c r="B10429" s="136" t="s">
        <v>948</v>
      </c>
      <c r="C10429" s="136" t="s">
        <v>957</v>
      </c>
      <c r="D10429" s="136" t="s">
        <v>960</v>
      </c>
      <c r="E10429" s="136" t="s">
        <v>881</v>
      </c>
      <c r="F10429" s="136">
        <v>2019</v>
      </c>
      <c r="G10429" s="136" t="s">
        <v>945</v>
      </c>
      <c r="H10429" s="136">
        <v>9.0043371464766508</v>
      </c>
      <c r="I10429" s="136">
        <f>IF(E10429="N2O",H10429*About!$B$99,IF('EPA non-CO2 Data'!E10429="CH4",'EPA non-CO2 Data'!H10429*About!$B$98,1))</f>
        <v>9.0043371464766508</v>
      </c>
      <c r="J10429" s="144" t="str">
        <f>VLOOKUP(CONCATENATE(B10429,C10429,D10429),'EPA Source to Industry Map'!$D$2:$E$35,2,FALSE)</f>
        <v>oil and gas extraction 06</v>
      </c>
      <c r="K10429" s="136" t="str">
        <f t="shared" si="162"/>
        <v>CH4</v>
      </c>
    </row>
    <row r="10430" spans="1:11" x14ac:dyDescent="0.35">
      <c r="A10430" s="136" t="s">
        <v>158</v>
      </c>
      <c r="B10430" s="136" t="s">
        <v>948</v>
      </c>
      <c r="C10430" s="136" t="s">
        <v>957</v>
      </c>
      <c r="D10430" s="136" t="s">
        <v>961</v>
      </c>
      <c r="E10430" s="136" t="s">
        <v>881</v>
      </c>
      <c r="F10430" s="136">
        <v>2019</v>
      </c>
      <c r="G10430" s="136" t="s">
        <v>945</v>
      </c>
      <c r="H10430" s="136">
        <v>7.6937445890396597E-3</v>
      </c>
      <c r="I10430" s="136">
        <f>IF(E10430="N2O",H10430*About!$B$99,IF('EPA non-CO2 Data'!E10430="CH4",'EPA non-CO2 Data'!H10430*About!$B$98,1))</f>
        <v>7.6937445890396597E-3</v>
      </c>
      <c r="J10430" s="144" t="str">
        <f>VLOOKUP(CONCATENATE(B10430,C10430,D10430),'EPA Source to Industry Map'!$D$2:$E$35,2,FALSE)</f>
        <v>energy pipelines and gas processing 352T353</v>
      </c>
      <c r="K10430" s="136" t="str">
        <f t="shared" si="162"/>
        <v>CH4</v>
      </c>
    </row>
    <row r="10431" spans="1:11" x14ac:dyDescent="0.35">
      <c r="A10431" s="136" t="s">
        <v>158</v>
      </c>
      <c r="B10431" s="136" t="s">
        <v>948</v>
      </c>
      <c r="C10431" s="136" t="s">
        <v>957</v>
      </c>
      <c r="D10431" s="136" t="s">
        <v>958</v>
      </c>
      <c r="E10431" s="136" t="s">
        <v>881</v>
      </c>
      <c r="F10431" s="136">
        <v>2020</v>
      </c>
      <c r="G10431" s="136" t="s">
        <v>945</v>
      </c>
      <c r="H10431" s="136">
        <v>5.8371849329599304</v>
      </c>
      <c r="I10431" s="136">
        <f>IF(E10431="N2O",H10431*About!$B$99,IF('EPA non-CO2 Data'!E10431="CH4",'EPA non-CO2 Data'!H10431*About!$B$98,1))</f>
        <v>5.8371849329599304</v>
      </c>
      <c r="J10431" s="144" t="str">
        <f>VLOOKUP(CONCATENATE(B10431,C10431,D10431),'EPA Source to Industry Map'!$D$2:$E$35,2,FALSE)</f>
        <v>oil and gas extraction 06</v>
      </c>
      <c r="K10431" s="136" t="str">
        <f t="shared" si="162"/>
        <v>CH4</v>
      </c>
    </row>
    <row r="10432" spans="1:11" x14ac:dyDescent="0.35">
      <c r="A10432" s="136" t="s">
        <v>158</v>
      </c>
      <c r="B10432" s="136" t="s">
        <v>948</v>
      </c>
      <c r="C10432" s="136" t="s">
        <v>957</v>
      </c>
      <c r="D10432" s="136" t="s">
        <v>959</v>
      </c>
      <c r="E10432" s="136" t="s">
        <v>881</v>
      </c>
      <c r="F10432" s="136">
        <v>2020</v>
      </c>
      <c r="G10432" s="136" t="s">
        <v>945</v>
      </c>
      <c r="H10432" s="136">
        <v>0.89906221934312303</v>
      </c>
      <c r="I10432" s="136">
        <f>IF(E10432="N2O",H10432*About!$B$99,IF('EPA non-CO2 Data'!E10432="CH4",'EPA non-CO2 Data'!H10432*About!$B$98,1))</f>
        <v>0.89906221934312303</v>
      </c>
      <c r="J10432" s="144" t="str">
        <f>VLOOKUP(CONCATENATE(B10432,C10432,D10432),'EPA Source to Industry Map'!$D$2:$E$35,2,FALSE)</f>
        <v>energy pipelines and gas processing 352T353</v>
      </c>
      <c r="K10432" s="136" t="str">
        <f t="shared" si="162"/>
        <v>CH4</v>
      </c>
    </row>
    <row r="10433" spans="1:11" x14ac:dyDescent="0.35">
      <c r="A10433" s="136" t="s">
        <v>158</v>
      </c>
      <c r="B10433" s="136" t="s">
        <v>948</v>
      </c>
      <c r="C10433" s="136" t="s">
        <v>957</v>
      </c>
      <c r="D10433" s="136" t="s">
        <v>960</v>
      </c>
      <c r="E10433" s="136" t="s">
        <v>881</v>
      </c>
      <c r="F10433" s="136">
        <v>2020</v>
      </c>
      <c r="G10433" s="136" t="s">
        <v>945</v>
      </c>
      <c r="H10433" s="136">
        <v>8.8842510147446507</v>
      </c>
      <c r="I10433" s="136">
        <f>IF(E10433="N2O",H10433*About!$B$99,IF('EPA non-CO2 Data'!E10433="CH4",'EPA non-CO2 Data'!H10433*About!$B$98,1))</f>
        <v>8.8842510147446507</v>
      </c>
      <c r="J10433" s="144" t="str">
        <f>VLOOKUP(CONCATENATE(B10433,C10433,D10433),'EPA Source to Industry Map'!$D$2:$E$35,2,FALSE)</f>
        <v>oil and gas extraction 06</v>
      </c>
      <c r="K10433" s="136" t="str">
        <f t="shared" si="162"/>
        <v>CH4</v>
      </c>
    </row>
    <row r="10434" spans="1:11" x14ac:dyDescent="0.35">
      <c r="A10434" s="136" t="s">
        <v>158</v>
      </c>
      <c r="B10434" s="136" t="s">
        <v>948</v>
      </c>
      <c r="C10434" s="136" t="s">
        <v>957</v>
      </c>
      <c r="D10434" s="136" t="s">
        <v>961</v>
      </c>
      <c r="E10434" s="136" t="s">
        <v>881</v>
      </c>
      <c r="F10434" s="136">
        <v>2020</v>
      </c>
      <c r="G10434" s="136" t="s">
        <v>945</v>
      </c>
      <c r="H10434" s="136">
        <v>7.8801863451916608E-3</v>
      </c>
      <c r="I10434" s="136">
        <f>IF(E10434="N2O",H10434*About!$B$99,IF('EPA non-CO2 Data'!E10434="CH4",'EPA non-CO2 Data'!H10434*About!$B$98,1))</f>
        <v>7.8801863451916608E-3</v>
      </c>
      <c r="J10434" s="144" t="str">
        <f>VLOOKUP(CONCATENATE(B10434,C10434,D10434),'EPA Source to Industry Map'!$D$2:$E$35,2,FALSE)</f>
        <v>energy pipelines and gas processing 352T353</v>
      </c>
      <c r="K10434" s="136" t="str">
        <f t="shared" si="162"/>
        <v>CH4</v>
      </c>
    </row>
    <row r="10435" spans="1:11" x14ac:dyDescent="0.35">
      <c r="A10435" s="136" t="s">
        <v>158</v>
      </c>
      <c r="B10435" s="136" t="s">
        <v>948</v>
      </c>
      <c r="C10435" s="136" t="s">
        <v>957</v>
      </c>
      <c r="D10435" s="136" t="s">
        <v>958</v>
      </c>
      <c r="E10435" s="136" t="s">
        <v>881</v>
      </c>
      <c r="F10435" s="136">
        <v>2021</v>
      </c>
      <c r="G10435" s="136" t="s">
        <v>945</v>
      </c>
      <c r="H10435" s="136">
        <v>5.9332398748947099</v>
      </c>
      <c r="I10435" s="136">
        <f>IF(E10435="N2O",H10435*About!$B$99,IF('EPA non-CO2 Data'!E10435="CH4",'EPA non-CO2 Data'!H10435*About!$B$98,1))</f>
        <v>5.9332398748947099</v>
      </c>
      <c r="J10435" s="144" t="str">
        <f>VLOOKUP(CONCATENATE(B10435,C10435,D10435),'EPA Source to Industry Map'!$D$2:$E$35,2,FALSE)</f>
        <v>oil and gas extraction 06</v>
      </c>
      <c r="K10435" s="136" t="str">
        <f t="shared" ref="K10435:K10498" si="163">IF(E10435="N2O","N2O",IF(E10435="CH4","CH4","F-gases"))</f>
        <v>CH4</v>
      </c>
    </row>
    <row r="10436" spans="1:11" x14ac:dyDescent="0.35">
      <c r="A10436" s="136" t="s">
        <v>158</v>
      </c>
      <c r="B10436" s="136" t="s">
        <v>948</v>
      </c>
      <c r="C10436" s="136" t="s">
        <v>957</v>
      </c>
      <c r="D10436" s="136" t="s">
        <v>959</v>
      </c>
      <c r="E10436" s="136" t="s">
        <v>881</v>
      </c>
      <c r="F10436" s="136">
        <v>2021</v>
      </c>
      <c r="G10436" s="136" t="s">
        <v>945</v>
      </c>
      <c r="H10436" s="136">
        <v>0.94851064140699504</v>
      </c>
      <c r="I10436" s="136">
        <f>IF(E10436="N2O",H10436*About!$B$99,IF('EPA non-CO2 Data'!E10436="CH4",'EPA non-CO2 Data'!H10436*About!$B$98,1))</f>
        <v>0.94851064140699504</v>
      </c>
      <c r="J10436" s="144" t="str">
        <f>VLOOKUP(CONCATENATE(B10436,C10436,D10436),'EPA Source to Industry Map'!$D$2:$E$35,2,FALSE)</f>
        <v>energy pipelines and gas processing 352T353</v>
      </c>
      <c r="K10436" s="136" t="str">
        <f t="shared" si="163"/>
        <v>CH4</v>
      </c>
    </row>
    <row r="10437" spans="1:11" x14ac:dyDescent="0.35">
      <c r="A10437" s="136" t="s">
        <v>158</v>
      </c>
      <c r="B10437" s="136" t="s">
        <v>948</v>
      </c>
      <c r="C10437" s="136" t="s">
        <v>957</v>
      </c>
      <c r="D10437" s="136" t="s">
        <v>960</v>
      </c>
      <c r="E10437" s="136" t="s">
        <v>881</v>
      </c>
      <c r="F10437" s="136">
        <v>2021</v>
      </c>
      <c r="G10437" s="136" t="s">
        <v>945</v>
      </c>
      <c r="H10437" s="136">
        <v>8.9067427894655307</v>
      </c>
      <c r="I10437" s="136">
        <f>IF(E10437="N2O",H10437*About!$B$99,IF('EPA non-CO2 Data'!E10437="CH4",'EPA non-CO2 Data'!H10437*About!$B$98,1))</f>
        <v>8.9067427894655307</v>
      </c>
      <c r="J10437" s="144" t="str">
        <f>VLOOKUP(CONCATENATE(B10437,C10437,D10437),'EPA Source to Industry Map'!$D$2:$E$35,2,FALSE)</f>
        <v>oil and gas extraction 06</v>
      </c>
      <c r="K10437" s="136" t="str">
        <f t="shared" si="163"/>
        <v>CH4</v>
      </c>
    </row>
    <row r="10438" spans="1:11" x14ac:dyDescent="0.35">
      <c r="A10438" s="136" t="s">
        <v>158</v>
      </c>
      <c r="B10438" s="136" t="s">
        <v>948</v>
      </c>
      <c r="C10438" s="136" t="s">
        <v>957</v>
      </c>
      <c r="D10438" s="136" t="s">
        <v>961</v>
      </c>
      <c r="E10438" s="136" t="s">
        <v>881</v>
      </c>
      <c r="F10438" s="136">
        <v>2021</v>
      </c>
      <c r="G10438" s="136" t="s">
        <v>945</v>
      </c>
      <c r="H10438" s="136">
        <v>8.0743358638413094E-3</v>
      </c>
      <c r="I10438" s="136">
        <f>IF(E10438="N2O",H10438*About!$B$99,IF('EPA non-CO2 Data'!E10438="CH4",'EPA non-CO2 Data'!H10438*About!$B$98,1))</f>
        <v>8.0743358638413094E-3</v>
      </c>
      <c r="J10438" s="144" t="str">
        <f>VLOOKUP(CONCATENATE(B10438,C10438,D10438),'EPA Source to Industry Map'!$D$2:$E$35,2,FALSE)</f>
        <v>energy pipelines and gas processing 352T353</v>
      </c>
      <c r="K10438" s="136" t="str">
        <f t="shared" si="163"/>
        <v>CH4</v>
      </c>
    </row>
    <row r="10439" spans="1:11" x14ac:dyDescent="0.35">
      <c r="A10439" s="136" t="s">
        <v>158</v>
      </c>
      <c r="B10439" s="136" t="s">
        <v>948</v>
      </c>
      <c r="C10439" s="136" t="s">
        <v>957</v>
      </c>
      <c r="D10439" s="136" t="s">
        <v>958</v>
      </c>
      <c r="E10439" s="136" t="s">
        <v>881</v>
      </c>
      <c r="F10439" s="136">
        <v>2022</v>
      </c>
      <c r="G10439" s="136" t="s">
        <v>945</v>
      </c>
      <c r="H10439" s="136">
        <v>6.0292948168294904</v>
      </c>
      <c r="I10439" s="136">
        <f>IF(E10439="N2O",H10439*About!$B$99,IF('EPA non-CO2 Data'!E10439="CH4",'EPA non-CO2 Data'!H10439*About!$B$98,1))</f>
        <v>6.0292948168294904</v>
      </c>
      <c r="J10439" s="144" t="str">
        <f>VLOOKUP(CONCATENATE(B10439,C10439,D10439),'EPA Source to Industry Map'!$D$2:$E$35,2,FALSE)</f>
        <v>oil and gas extraction 06</v>
      </c>
      <c r="K10439" s="136" t="str">
        <f t="shared" si="163"/>
        <v>CH4</v>
      </c>
    </row>
    <row r="10440" spans="1:11" x14ac:dyDescent="0.35">
      <c r="A10440" s="136" t="s">
        <v>158</v>
      </c>
      <c r="B10440" s="136" t="s">
        <v>948</v>
      </c>
      <c r="C10440" s="136" t="s">
        <v>957</v>
      </c>
      <c r="D10440" s="136" t="s">
        <v>959</v>
      </c>
      <c r="E10440" s="136" t="s">
        <v>881</v>
      </c>
      <c r="F10440" s="136">
        <v>2022</v>
      </c>
      <c r="G10440" s="136" t="s">
        <v>945</v>
      </c>
      <c r="H10440" s="136">
        <v>0.99795906347086705</v>
      </c>
      <c r="I10440" s="136">
        <f>IF(E10440="N2O",H10440*About!$B$99,IF('EPA non-CO2 Data'!E10440="CH4",'EPA non-CO2 Data'!H10440*About!$B$98,1))</f>
        <v>0.99795906347086705</v>
      </c>
      <c r="J10440" s="144" t="str">
        <f>VLOOKUP(CONCATENATE(B10440,C10440,D10440),'EPA Source to Industry Map'!$D$2:$E$35,2,FALSE)</f>
        <v>energy pipelines and gas processing 352T353</v>
      </c>
      <c r="K10440" s="136" t="str">
        <f t="shared" si="163"/>
        <v>CH4</v>
      </c>
    </row>
    <row r="10441" spans="1:11" x14ac:dyDescent="0.35">
      <c r="A10441" s="136" t="s">
        <v>158</v>
      </c>
      <c r="B10441" s="136" t="s">
        <v>948</v>
      </c>
      <c r="C10441" s="136" t="s">
        <v>957</v>
      </c>
      <c r="D10441" s="136" t="s">
        <v>960</v>
      </c>
      <c r="E10441" s="136" t="s">
        <v>881</v>
      </c>
      <c r="F10441" s="136">
        <v>2022</v>
      </c>
      <c r="G10441" s="136" t="s">
        <v>945</v>
      </c>
      <c r="H10441" s="136">
        <v>8.9292345641863999</v>
      </c>
      <c r="I10441" s="136">
        <f>IF(E10441="N2O",H10441*About!$B$99,IF('EPA non-CO2 Data'!E10441="CH4",'EPA non-CO2 Data'!H10441*About!$B$98,1))</f>
        <v>8.9292345641863999</v>
      </c>
      <c r="J10441" s="144" t="str">
        <f>VLOOKUP(CONCATENATE(B10441,C10441,D10441),'EPA Source to Industry Map'!$D$2:$E$35,2,FALSE)</f>
        <v>oil and gas extraction 06</v>
      </c>
      <c r="K10441" s="136" t="str">
        <f t="shared" si="163"/>
        <v>CH4</v>
      </c>
    </row>
    <row r="10442" spans="1:11" x14ac:dyDescent="0.35">
      <c r="A10442" s="136" t="s">
        <v>158</v>
      </c>
      <c r="B10442" s="136" t="s">
        <v>948</v>
      </c>
      <c r="C10442" s="136" t="s">
        <v>957</v>
      </c>
      <c r="D10442" s="136" t="s">
        <v>961</v>
      </c>
      <c r="E10442" s="136" t="s">
        <v>881</v>
      </c>
      <c r="F10442" s="136">
        <v>2022</v>
      </c>
      <c r="G10442" s="136" t="s">
        <v>945</v>
      </c>
      <c r="H10442" s="136">
        <v>8.2684853824909598E-3</v>
      </c>
      <c r="I10442" s="136">
        <f>IF(E10442="N2O",H10442*About!$B$99,IF('EPA non-CO2 Data'!E10442="CH4",'EPA non-CO2 Data'!H10442*About!$B$98,1))</f>
        <v>8.2684853824909598E-3</v>
      </c>
      <c r="J10442" s="144" t="str">
        <f>VLOOKUP(CONCATENATE(B10442,C10442,D10442),'EPA Source to Industry Map'!$D$2:$E$35,2,FALSE)</f>
        <v>energy pipelines and gas processing 352T353</v>
      </c>
      <c r="K10442" s="136" t="str">
        <f t="shared" si="163"/>
        <v>CH4</v>
      </c>
    </row>
    <row r="10443" spans="1:11" x14ac:dyDescent="0.35">
      <c r="A10443" s="136" t="s">
        <v>158</v>
      </c>
      <c r="B10443" s="136" t="s">
        <v>948</v>
      </c>
      <c r="C10443" s="136" t="s">
        <v>957</v>
      </c>
      <c r="D10443" s="136" t="s">
        <v>958</v>
      </c>
      <c r="E10443" s="136" t="s">
        <v>881</v>
      </c>
      <c r="F10443" s="136">
        <v>2023</v>
      </c>
      <c r="G10443" s="136" t="s">
        <v>945</v>
      </c>
      <c r="H10443" s="136">
        <v>6.1253497587642798</v>
      </c>
      <c r="I10443" s="136">
        <f>IF(E10443="N2O",H10443*About!$B$99,IF('EPA non-CO2 Data'!E10443="CH4",'EPA non-CO2 Data'!H10443*About!$B$98,1))</f>
        <v>6.1253497587642798</v>
      </c>
      <c r="J10443" s="144" t="str">
        <f>VLOOKUP(CONCATENATE(B10443,C10443,D10443),'EPA Source to Industry Map'!$D$2:$E$35,2,FALSE)</f>
        <v>oil and gas extraction 06</v>
      </c>
      <c r="K10443" s="136" t="str">
        <f t="shared" si="163"/>
        <v>CH4</v>
      </c>
    </row>
    <row r="10444" spans="1:11" x14ac:dyDescent="0.35">
      <c r="A10444" s="136" t="s">
        <v>158</v>
      </c>
      <c r="B10444" s="136" t="s">
        <v>948</v>
      </c>
      <c r="C10444" s="136" t="s">
        <v>957</v>
      </c>
      <c r="D10444" s="136" t="s">
        <v>959</v>
      </c>
      <c r="E10444" s="136" t="s">
        <v>881</v>
      </c>
      <c r="F10444" s="136">
        <v>2023</v>
      </c>
      <c r="G10444" s="136" t="s">
        <v>945</v>
      </c>
      <c r="H10444" s="136">
        <v>1.0474074855347399</v>
      </c>
      <c r="I10444" s="136">
        <f>IF(E10444="N2O",H10444*About!$B$99,IF('EPA non-CO2 Data'!E10444="CH4",'EPA non-CO2 Data'!H10444*About!$B$98,1))</f>
        <v>1.0474074855347399</v>
      </c>
      <c r="J10444" s="144" t="str">
        <f>VLOOKUP(CONCATENATE(B10444,C10444,D10444),'EPA Source to Industry Map'!$D$2:$E$35,2,FALSE)</f>
        <v>energy pipelines and gas processing 352T353</v>
      </c>
      <c r="K10444" s="136" t="str">
        <f t="shared" si="163"/>
        <v>CH4</v>
      </c>
    </row>
    <row r="10445" spans="1:11" x14ac:dyDescent="0.35">
      <c r="A10445" s="136" t="s">
        <v>158</v>
      </c>
      <c r="B10445" s="136" t="s">
        <v>948</v>
      </c>
      <c r="C10445" s="136" t="s">
        <v>957</v>
      </c>
      <c r="D10445" s="136" t="s">
        <v>960</v>
      </c>
      <c r="E10445" s="136" t="s">
        <v>881</v>
      </c>
      <c r="F10445" s="136">
        <v>2023</v>
      </c>
      <c r="G10445" s="136" t="s">
        <v>945</v>
      </c>
      <c r="H10445" s="136">
        <v>8.9517263389072692</v>
      </c>
      <c r="I10445" s="136">
        <f>IF(E10445="N2O",H10445*About!$B$99,IF('EPA non-CO2 Data'!E10445="CH4",'EPA non-CO2 Data'!H10445*About!$B$98,1))</f>
        <v>8.9517263389072692</v>
      </c>
      <c r="J10445" s="144" t="str">
        <f>VLOOKUP(CONCATENATE(B10445,C10445,D10445),'EPA Source to Industry Map'!$D$2:$E$35,2,FALSE)</f>
        <v>oil and gas extraction 06</v>
      </c>
      <c r="K10445" s="136" t="str">
        <f t="shared" si="163"/>
        <v>CH4</v>
      </c>
    </row>
    <row r="10446" spans="1:11" x14ac:dyDescent="0.35">
      <c r="A10446" s="136" t="s">
        <v>158</v>
      </c>
      <c r="B10446" s="136" t="s">
        <v>948</v>
      </c>
      <c r="C10446" s="136" t="s">
        <v>957</v>
      </c>
      <c r="D10446" s="136" t="s">
        <v>961</v>
      </c>
      <c r="E10446" s="136" t="s">
        <v>881</v>
      </c>
      <c r="F10446" s="136">
        <v>2023</v>
      </c>
      <c r="G10446" s="136" t="s">
        <v>945</v>
      </c>
      <c r="H10446" s="136">
        <v>8.4626349011406102E-3</v>
      </c>
      <c r="I10446" s="136">
        <f>IF(E10446="N2O",H10446*About!$B$99,IF('EPA non-CO2 Data'!E10446="CH4",'EPA non-CO2 Data'!H10446*About!$B$98,1))</f>
        <v>8.4626349011406102E-3</v>
      </c>
      <c r="J10446" s="144" t="str">
        <f>VLOOKUP(CONCATENATE(B10446,C10446,D10446),'EPA Source to Industry Map'!$D$2:$E$35,2,FALSE)</f>
        <v>energy pipelines and gas processing 352T353</v>
      </c>
      <c r="K10446" s="136" t="str">
        <f t="shared" si="163"/>
        <v>CH4</v>
      </c>
    </row>
    <row r="10447" spans="1:11" x14ac:dyDescent="0.35">
      <c r="A10447" s="136" t="s">
        <v>158</v>
      </c>
      <c r="B10447" s="136" t="s">
        <v>948</v>
      </c>
      <c r="C10447" s="136" t="s">
        <v>957</v>
      </c>
      <c r="D10447" s="136" t="s">
        <v>958</v>
      </c>
      <c r="E10447" s="136" t="s">
        <v>881</v>
      </c>
      <c r="F10447" s="136">
        <v>2024</v>
      </c>
      <c r="G10447" s="136" t="s">
        <v>945</v>
      </c>
      <c r="H10447" s="136">
        <v>6.2214047006990603</v>
      </c>
      <c r="I10447" s="136">
        <f>IF(E10447="N2O",H10447*About!$B$99,IF('EPA non-CO2 Data'!E10447="CH4",'EPA non-CO2 Data'!H10447*About!$B$98,1))</f>
        <v>6.2214047006990603</v>
      </c>
      <c r="J10447" s="144" t="str">
        <f>VLOOKUP(CONCATENATE(B10447,C10447,D10447),'EPA Source to Industry Map'!$D$2:$E$35,2,FALSE)</f>
        <v>oil and gas extraction 06</v>
      </c>
      <c r="K10447" s="136" t="str">
        <f t="shared" si="163"/>
        <v>CH4</v>
      </c>
    </row>
    <row r="10448" spans="1:11" x14ac:dyDescent="0.35">
      <c r="A10448" s="136" t="s">
        <v>158</v>
      </c>
      <c r="B10448" s="136" t="s">
        <v>948</v>
      </c>
      <c r="C10448" s="136" t="s">
        <v>957</v>
      </c>
      <c r="D10448" s="136" t="s">
        <v>959</v>
      </c>
      <c r="E10448" s="136" t="s">
        <v>881</v>
      </c>
      <c r="F10448" s="136">
        <v>2024</v>
      </c>
      <c r="G10448" s="136" t="s">
        <v>945</v>
      </c>
      <c r="H10448" s="136">
        <v>1.09685590759861</v>
      </c>
      <c r="I10448" s="136">
        <f>IF(E10448="N2O",H10448*About!$B$99,IF('EPA non-CO2 Data'!E10448="CH4",'EPA non-CO2 Data'!H10448*About!$B$98,1))</f>
        <v>1.09685590759861</v>
      </c>
      <c r="J10448" s="144" t="str">
        <f>VLOOKUP(CONCATENATE(B10448,C10448,D10448),'EPA Source to Industry Map'!$D$2:$E$35,2,FALSE)</f>
        <v>energy pipelines and gas processing 352T353</v>
      </c>
      <c r="K10448" s="136" t="str">
        <f t="shared" si="163"/>
        <v>CH4</v>
      </c>
    </row>
    <row r="10449" spans="1:11" x14ac:dyDescent="0.35">
      <c r="A10449" s="136" t="s">
        <v>158</v>
      </c>
      <c r="B10449" s="136" t="s">
        <v>948</v>
      </c>
      <c r="C10449" s="136" t="s">
        <v>957</v>
      </c>
      <c r="D10449" s="136" t="s">
        <v>960</v>
      </c>
      <c r="E10449" s="136" t="s">
        <v>881</v>
      </c>
      <c r="F10449" s="136">
        <v>2024</v>
      </c>
      <c r="G10449" s="136" t="s">
        <v>945</v>
      </c>
      <c r="H10449" s="136">
        <v>8.9742181136281403</v>
      </c>
      <c r="I10449" s="136">
        <f>IF(E10449="N2O",H10449*About!$B$99,IF('EPA non-CO2 Data'!E10449="CH4",'EPA non-CO2 Data'!H10449*About!$B$98,1))</f>
        <v>8.9742181136281403</v>
      </c>
      <c r="J10449" s="144" t="str">
        <f>VLOOKUP(CONCATENATE(B10449,C10449,D10449),'EPA Source to Industry Map'!$D$2:$E$35,2,FALSE)</f>
        <v>oil and gas extraction 06</v>
      </c>
      <c r="K10449" s="136" t="str">
        <f t="shared" si="163"/>
        <v>CH4</v>
      </c>
    </row>
    <row r="10450" spans="1:11" x14ac:dyDescent="0.35">
      <c r="A10450" s="136" t="s">
        <v>158</v>
      </c>
      <c r="B10450" s="136" t="s">
        <v>948</v>
      </c>
      <c r="C10450" s="136" t="s">
        <v>957</v>
      </c>
      <c r="D10450" s="136" t="s">
        <v>961</v>
      </c>
      <c r="E10450" s="136" t="s">
        <v>881</v>
      </c>
      <c r="F10450" s="136">
        <v>2024</v>
      </c>
      <c r="G10450" s="136" t="s">
        <v>945</v>
      </c>
      <c r="H10450" s="136">
        <v>8.6567844197902605E-3</v>
      </c>
      <c r="I10450" s="136">
        <f>IF(E10450="N2O",H10450*About!$B$99,IF('EPA non-CO2 Data'!E10450="CH4",'EPA non-CO2 Data'!H10450*About!$B$98,1))</f>
        <v>8.6567844197902605E-3</v>
      </c>
      <c r="J10450" s="144" t="str">
        <f>VLOOKUP(CONCATENATE(B10450,C10450,D10450),'EPA Source to Industry Map'!$D$2:$E$35,2,FALSE)</f>
        <v>energy pipelines and gas processing 352T353</v>
      </c>
      <c r="K10450" s="136" t="str">
        <f t="shared" si="163"/>
        <v>CH4</v>
      </c>
    </row>
    <row r="10451" spans="1:11" x14ac:dyDescent="0.35">
      <c r="A10451" s="136" t="s">
        <v>158</v>
      </c>
      <c r="B10451" s="136" t="s">
        <v>948</v>
      </c>
      <c r="C10451" s="136" t="s">
        <v>957</v>
      </c>
      <c r="D10451" s="136" t="s">
        <v>958</v>
      </c>
      <c r="E10451" s="136" t="s">
        <v>881</v>
      </c>
      <c r="F10451" s="136">
        <v>2025</v>
      </c>
      <c r="G10451" s="136" t="s">
        <v>945</v>
      </c>
      <c r="H10451" s="136">
        <v>6.3174596426338496</v>
      </c>
      <c r="I10451" s="136">
        <f>IF(E10451="N2O",H10451*About!$B$99,IF('EPA non-CO2 Data'!E10451="CH4",'EPA non-CO2 Data'!H10451*About!$B$98,1))</f>
        <v>6.3174596426338496</v>
      </c>
      <c r="J10451" s="144" t="str">
        <f>VLOOKUP(CONCATENATE(B10451,C10451,D10451),'EPA Source to Industry Map'!$D$2:$E$35,2,FALSE)</f>
        <v>oil and gas extraction 06</v>
      </c>
      <c r="K10451" s="136" t="str">
        <f t="shared" si="163"/>
        <v>CH4</v>
      </c>
    </row>
    <row r="10452" spans="1:11" x14ac:dyDescent="0.35">
      <c r="A10452" s="136" t="s">
        <v>158</v>
      </c>
      <c r="B10452" s="136" t="s">
        <v>948</v>
      </c>
      <c r="C10452" s="136" t="s">
        <v>957</v>
      </c>
      <c r="D10452" s="136" t="s">
        <v>959</v>
      </c>
      <c r="E10452" s="136" t="s">
        <v>881</v>
      </c>
      <c r="F10452" s="136">
        <v>2025</v>
      </c>
      <c r="G10452" s="136" t="s">
        <v>945</v>
      </c>
      <c r="H10452" s="136">
        <v>1.14630432966248</v>
      </c>
      <c r="I10452" s="136">
        <f>IF(E10452="N2O",H10452*About!$B$99,IF('EPA non-CO2 Data'!E10452="CH4",'EPA non-CO2 Data'!H10452*About!$B$98,1))</f>
        <v>1.14630432966248</v>
      </c>
      <c r="J10452" s="144" t="str">
        <f>VLOOKUP(CONCATENATE(B10452,C10452,D10452),'EPA Source to Industry Map'!$D$2:$E$35,2,FALSE)</f>
        <v>energy pipelines and gas processing 352T353</v>
      </c>
      <c r="K10452" s="136" t="str">
        <f t="shared" si="163"/>
        <v>CH4</v>
      </c>
    </row>
    <row r="10453" spans="1:11" x14ac:dyDescent="0.35">
      <c r="A10453" s="136" t="s">
        <v>158</v>
      </c>
      <c r="B10453" s="136" t="s">
        <v>948</v>
      </c>
      <c r="C10453" s="136" t="s">
        <v>957</v>
      </c>
      <c r="D10453" s="136" t="s">
        <v>960</v>
      </c>
      <c r="E10453" s="136" t="s">
        <v>881</v>
      </c>
      <c r="F10453" s="136">
        <v>2025</v>
      </c>
      <c r="G10453" s="136" t="s">
        <v>945</v>
      </c>
      <c r="H10453" s="136">
        <v>8.9967098883490095</v>
      </c>
      <c r="I10453" s="136">
        <f>IF(E10453="N2O",H10453*About!$B$99,IF('EPA non-CO2 Data'!E10453="CH4",'EPA non-CO2 Data'!H10453*About!$B$98,1))</f>
        <v>8.9967098883490095</v>
      </c>
      <c r="J10453" s="144" t="str">
        <f>VLOOKUP(CONCATENATE(B10453,C10453,D10453),'EPA Source to Industry Map'!$D$2:$E$35,2,FALSE)</f>
        <v>oil and gas extraction 06</v>
      </c>
      <c r="K10453" s="136" t="str">
        <f t="shared" si="163"/>
        <v>CH4</v>
      </c>
    </row>
    <row r="10454" spans="1:11" x14ac:dyDescent="0.35">
      <c r="A10454" s="136" t="s">
        <v>158</v>
      </c>
      <c r="B10454" s="136" t="s">
        <v>948</v>
      </c>
      <c r="C10454" s="136" t="s">
        <v>957</v>
      </c>
      <c r="D10454" s="136" t="s">
        <v>961</v>
      </c>
      <c r="E10454" s="136" t="s">
        <v>881</v>
      </c>
      <c r="F10454" s="136">
        <v>2025</v>
      </c>
      <c r="G10454" s="136" t="s">
        <v>945</v>
      </c>
      <c r="H10454" s="136">
        <v>8.8509339384399092E-3</v>
      </c>
      <c r="I10454" s="136">
        <f>IF(E10454="N2O",H10454*About!$B$99,IF('EPA non-CO2 Data'!E10454="CH4",'EPA non-CO2 Data'!H10454*About!$B$98,1))</f>
        <v>8.8509339384399092E-3</v>
      </c>
      <c r="J10454" s="144" t="str">
        <f>VLOOKUP(CONCATENATE(B10454,C10454,D10454),'EPA Source to Industry Map'!$D$2:$E$35,2,FALSE)</f>
        <v>energy pipelines and gas processing 352T353</v>
      </c>
      <c r="K10454" s="136" t="str">
        <f t="shared" si="163"/>
        <v>CH4</v>
      </c>
    </row>
    <row r="10455" spans="1:11" x14ac:dyDescent="0.35">
      <c r="A10455" s="136" t="s">
        <v>158</v>
      </c>
      <c r="B10455" s="136" t="s">
        <v>948</v>
      </c>
      <c r="C10455" s="136" t="s">
        <v>957</v>
      </c>
      <c r="D10455" s="136" t="s">
        <v>958</v>
      </c>
      <c r="E10455" s="136" t="s">
        <v>881</v>
      </c>
      <c r="F10455" s="136">
        <v>2026</v>
      </c>
      <c r="G10455" s="136" t="s">
        <v>945</v>
      </c>
      <c r="H10455" s="136">
        <v>6.5686802600017398</v>
      </c>
      <c r="I10455" s="136">
        <f>IF(E10455="N2O",H10455*About!$B$99,IF('EPA non-CO2 Data'!E10455="CH4",'EPA non-CO2 Data'!H10455*About!$B$98,1))</f>
        <v>6.5686802600017398</v>
      </c>
      <c r="J10455" s="144" t="str">
        <f>VLOOKUP(CONCATENATE(B10455,C10455,D10455),'EPA Source to Industry Map'!$D$2:$E$35,2,FALSE)</f>
        <v>oil and gas extraction 06</v>
      </c>
      <c r="K10455" s="136" t="str">
        <f t="shared" si="163"/>
        <v>CH4</v>
      </c>
    </row>
    <row r="10456" spans="1:11" x14ac:dyDescent="0.35">
      <c r="A10456" s="136" t="s">
        <v>158</v>
      </c>
      <c r="B10456" s="136" t="s">
        <v>948</v>
      </c>
      <c r="C10456" s="136" t="s">
        <v>957</v>
      </c>
      <c r="D10456" s="136" t="s">
        <v>959</v>
      </c>
      <c r="E10456" s="136" t="s">
        <v>881</v>
      </c>
      <c r="F10456" s="136">
        <v>2026</v>
      </c>
      <c r="G10456" s="136" t="s">
        <v>945</v>
      </c>
      <c r="H10456" s="136">
        <v>1.18676212953292</v>
      </c>
      <c r="I10456" s="136">
        <f>IF(E10456="N2O",H10456*About!$B$99,IF('EPA non-CO2 Data'!E10456="CH4",'EPA non-CO2 Data'!H10456*About!$B$98,1))</f>
        <v>1.18676212953292</v>
      </c>
      <c r="J10456" s="144" t="str">
        <f>VLOOKUP(CONCATENATE(B10456,C10456,D10456),'EPA Source to Industry Map'!$D$2:$E$35,2,FALSE)</f>
        <v>energy pipelines and gas processing 352T353</v>
      </c>
      <c r="K10456" s="136" t="str">
        <f t="shared" si="163"/>
        <v>CH4</v>
      </c>
    </row>
    <row r="10457" spans="1:11" x14ac:dyDescent="0.35">
      <c r="A10457" s="136" t="s">
        <v>158</v>
      </c>
      <c r="B10457" s="136" t="s">
        <v>948</v>
      </c>
      <c r="C10457" s="136" t="s">
        <v>957</v>
      </c>
      <c r="D10457" s="136" t="s">
        <v>960</v>
      </c>
      <c r="E10457" s="136" t="s">
        <v>881</v>
      </c>
      <c r="F10457" s="136">
        <v>2026</v>
      </c>
      <c r="G10457" s="136" t="s">
        <v>945</v>
      </c>
      <c r="H10457" s="136">
        <v>8.9742181136281403</v>
      </c>
      <c r="I10457" s="136">
        <f>IF(E10457="N2O",H10457*About!$B$99,IF('EPA non-CO2 Data'!E10457="CH4",'EPA non-CO2 Data'!H10457*About!$B$98,1))</f>
        <v>8.9742181136281403</v>
      </c>
      <c r="J10457" s="144" t="str">
        <f>VLOOKUP(CONCATENATE(B10457,C10457,D10457),'EPA Source to Industry Map'!$D$2:$E$35,2,FALSE)</f>
        <v>oil and gas extraction 06</v>
      </c>
      <c r="K10457" s="136" t="str">
        <f t="shared" si="163"/>
        <v>CH4</v>
      </c>
    </row>
    <row r="10458" spans="1:11" x14ac:dyDescent="0.35">
      <c r="A10458" s="136" t="s">
        <v>158</v>
      </c>
      <c r="B10458" s="136" t="s">
        <v>948</v>
      </c>
      <c r="C10458" s="136" t="s">
        <v>957</v>
      </c>
      <c r="D10458" s="136" t="s">
        <v>961</v>
      </c>
      <c r="E10458" s="136" t="s">
        <v>881</v>
      </c>
      <c r="F10458" s="136">
        <v>2026</v>
      </c>
      <c r="G10458" s="136" t="s">
        <v>945</v>
      </c>
      <c r="H10458" s="136">
        <v>8.9537189777250097E-3</v>
      </c>
      <c r="I10458" s="136">
        <f>IF(E10458="N2O",H10458*About!$B$99,IF('EPA non-CO2 Data'!E10458="CH4",'EPA non-CO2 Data'!H10458*About!$B$98,1))</f>
        <v>8.9537189777250097E-3</v>
      </c>
      <c r="J10458" s="144" t="str">
        <f>VLOOKUP(CONCATENATE(B10458,C10458,D10458),'EPA Source to Industry Map'!$D$2:$E$35,2,FALSE)</f>
        <v>energy pipelines and gas processing 352T353</v>
      </c>
      <c r="K10458" s="136" t="str">
        <f t="shared" si="163"/>
        <v>CH4</v>
      </c>
    </row>
    <row r="10459" spans="1:11" x14ac:dyDescent="0.35">
      <c r="A10459" s="136" t="s">
        <v>158</v>
      </c>
      <c r="B10459" s="136" t="s">
        <v>948</v>
      </c>
      <c r="C10459" s="136" t="s">
        <v>957</v>
      </c>
      <c r="D10459" s="136" t="s">
        <v>958</v>
      </c>
      <c r="E10459" s="136" t="s">
        <v>881</v>
      </c>
      <c r="F10459" s="136">
        <v>2027</v>
      </c>
      <c r="G10459" s="136" t="s">
        <v>945</v>
      </c>
      <c r="H10459" s="136">
        <v>6.8199008773696299</v>
      </c>
      <c r="I10459" s="136">
        <f>IF(E10459="N2O",H10459*About!$B$99,IF('EPA non-CO2 Data'!E10459="CH4",'EPA non-CO2 Data'!H10459*About!$B$98,1))</f>
        <v>6.8199008773696299</v>
      </c>
      <c r="J10459" s="144" t="str">
        <f>VLOOKUP(CONCATENATE(B10459,C10459,D10459),'EPA Source to Industry Map'!$D$2:$E$35,2,FALSE)</f>
        <v>oil and gas extraction 06</v>
      </c>
      <c r="K10459" s="136" t="str">
        <f t="shared" si="163"/>
        <v>CH4</v>
      </c>
    </row>
    <row r="10460" spans="1:11" x14ac:dyDescent="0.35">
      <c r="A10460" s="136" t="s">
        <v>158</v>
      </c>
      <c r="B10460" s="136" t="s">
        <v>948</v>
      </c>
      <c r="C10460" s="136" t="s">
        <v>957</v>
      </c>
      <c r="D10460" s="136" t="s">
        <v>959</v>
      </c>
      <c r="E10460" s="136" t="s">
        <v>881</v>
      </c>
      <c r="F10460" s="136">
        <v>2027</v>
      </c>
      <c r="G10460" s="136" t="s">
        <v>945</v>
      </c>
      <c r="H10460" s="136">
        <v>1.2272199294033601</v>
      </c>
      <c r="I10460" s="136">
        <f>IF(E10460="N2O",H10460*About!$B$99,IF('EPA non-CO2 Data'!E10460="CH4",'EPA non-CO2 Data'!H10460*About!$B$98,1))</f>
        <v>1.2272199294033601</v>
      </c>
      <c r="J10460" s="144" t="str">
        <f>VLOOKUP(CONCATENATE(B10460,C10460,D10460),'EPA Source to Industry Map'!$D$2:$E$35,2,FALSE)</f>
        <v>energy pipelines and gas processing 352T353</v>
      </c>
      <c r="K10460" s="136" t="str">
        <f t="shared" si="163"/>
        <v>CH4</v>
      </c>
    </row>
    <row r="10461" spans="1:11" x14ac:dyDescent="0.35">
      <c r="A10461" s="136" t="s">
        <v>158</v>
      </c>
      <c r="B10461" s="136" t="s">
        <v>948</v>
      </c>
      <c r="C10461" s="136" t="s">
        <v>957</v>
      </c>
      <c r="D10461" s="136" t="s">
        <v>960</v>
      </c>
      <c r="E10461" s="136" t="s">
        <v>881</v>
      </c>
      <c r="F10461" s="136">
        <v>2027</v>
      </c>
      <c r="G10461" s="136" t="s">
        <v>945</v>
      </c>
      <c r="H10461" s="136">
        <v>8.9517263389072692</v>
      </c>
      <c r="I10461" s="136">
        <f>IF(E10461="N2O",H10461*About!$B$99,IF('EPA non-CO2 Data'!E10461="CH4",'EPA non-CO2 Data'!H10461*About!$B$98,1))</f>
        <v>8.9517263389072692</v>
      </c>
      <c r="J10461" s="144" t="str">
        <f>VLOOKUP(CONCATENATE(B10461,C10461,D10461),'EPA Source to Industry Map'!$D$2:$E$35,2,FALSE)</f>
        <v>oil and gas extraction 06</v>
      </c>
      <c r="K10461" s="136" t="str">
        <f t="shared" si="163"/>
        <v>CH4</v>
      </c>
    </row>
    <row r="10462" spans="1:11" x14ac:dyDescent="0.35">
      <c r="A10462" s="136" t="s">
        <v>158</v>
      </c>
      <c r="B10462" s="136" t="s">
        <v>948</v>
      </c>
      <c r="C10462" s="136" t="s">
        <v>957</v>
      </c>
      <c r="D10462" s="136" t="s">
        <v>961</v>
      </c>
      <c r="E10462" s="136" t="s">
        <v>881</v>
      </c>
      <c r="F10462" s="136">
        <v>2027</v>
      </c>
      <c r="G10462" s="136" t="s">
        <v>945</v>
      </c>
      <c r="H10462" s="136">
        <v>9.0565040170101207E-3</v>
      </c>
      <c r="I10462" s="136">
        <f>IF(E10462="N2O",H10462*About!$B$99,IF('EPA non-CO2 Data'!E10462="CH4",'EPA non-CO2 Data'!H10462*About!$B$98,1))</f>
        <v>9.0565040170101207E-3</v>
      </c>
      <c r="J10462" s="144" t="str">
        <f>VLOOKUP(CONCATENATE(B10462,C10462,D10462),'EPA Source to Industry Map'!$D$2:$E$35,2,FALSE)</f>
        <v>energy pipelines and gas processing 352T353</v>
      </c>
      <c r="K10462" s="136" t="str">
        <f t="shared" si="163"/>
        <v>CH4</v>
      </c>
    </row>
    <row r="10463" spans="1:11" x14ac:dyDescent="0.35">
      <c r="A10463" s="136" t="s">
        <v>158</v>
      </c>
      <c r="B10463" s="136" t="s">
        <v>948</v>
      </c>
      <c r="C10463" s="136" t="s">
        <v>957</v>
      </c>
      <c r="D10463" s="136" t="s">
        <v>958</v>
      </c>
      <c r="E10463" s="136" t="s">
        <v>881</v>
      </c>
      <c r="F10463" s="136">
        <v>2028</v>
      </c>
      <c r="G10463" s="136" t="s">
        <v>945</v>
      </c>
      <c r="H10463" s="136">
        <v>7.0711214947375298</v>
      </c>
      <c r="I10463" s="136">
        <f>IF(E10463="N2O",H10463*About!$B$99,IF('EPA non-CO2 Data'!E10463="CH4",'EPA non-CO2 Data'!H10463*About!$B$98,1))</f>
        <v>7.0711214947375298</v>
      </c>
      <c r="J10463" s="144" t="str">
        <f>VLOOKUP(CONCATENATE(B10463,C10463,D10463),'EPA Source to Industry Map'!$D$2:$E$35,2,FALSE)</f>
        <v>oil and gas extraction 06</v>
      </c>
      <c r="K10463" s="136" t="str">
        <f t="shared" si="163"/>
        <v>CH4</v>
      </c>
    </row>
    <row r="10464" spans="1:11" x14ac:dyDescent="0.35">
      <c r="A10464" s="136" t="s">
        <v>158</v>
      </c>
      <c r="B10464" s="136" t="s">
        <v>948</v>
      </c>
      <c r="C10464" s="136" t="s">
        <v>957</v>
      </c>
      <c r="D10464" s="136" t="s">
        <v>959</v>
      </c>
      <c r="E10464" s="136" t="s">
        <v>881</v>
      </c>
      <c r="F10464" s="136">
        <v>2028</v>
      </c>
      <c r="G10464" s="136" t="s">
        <v>945</v>
      </c>
      <c r="H10464" s="136">
        <v>1.2676777292738</v>
      </c>
      <c r="I10464" s="136">
        <f>IF(E10464="N2O",H10464*About!$B$99,IF('EPA non-CO2 Data'!E10464="CH4",'EPA non-CO2 Data'!H10464*About!$B$98,1))</f>
        <v>1.2676777292738</v>
      </c>
      <c r="J10464" s="144" t="str">
        <f>VLOOKUP(CONCATENATE(B10464,C10464,D10464),'EPA Source to Industry Map'!$D$2:$E$35,2,FALSE)</f>
        <v>energy pipelines and gas processing 352T353</v>
      </c>
      <c r="K10464" s="136" t="str">
        <f t="shared" si="163"/>
        <v>CH4</v>
      </c>
    </row>
    <row r="10465" spans="1:11" x14ac:dyDescent="0.35">
      <c r="A10465" s="136" t="s">
        <v>158</v>
      </c>
      <c r="B10465" s="136" t="s">
        <v>948</v>
      </c>
      <c r="C10465" s="136" t="s">
        <v>957</v>
      </c>
      <c r="D10465" s="136" t="s">
        <v>960</v>
      </c>
      <c r="E10465" s="136" t="s">
        <v>881</v>
      </c>
      <c r="F10465" s="136">
        <v>2028</v>
      </c>
      <c r="G10465" s="136" t="s">
        <v>945</v>
      </c>
      <c r="H10465" s="136">
        <v>8.9292345641863999</v>
      </c>
      <c r="I10465" s="136">
        <f>IF(E10465="N2O",H10465*About!$B$99,IF('EPA non-CO2 Data'!E10465="CH4",'EPA non-CO2 Data'!H10465*About!$B$98,1))</f>
        <v>8.9292345641863999</v>
      </c>
      <c r="J10465" s="144" t="str">
        <f>VLOOKUP(CONCATENATE(B10465,C10465,D10465),'EPA Source to Industry Map'!$D$2:$E$35,2,FALSE)</f>
        <v>oil and gas extraction 06</v>
      </c>
      <c r="K10465" s="136" t="str">
        <f t="shared" si="163"/>
        <v>CH4</v>
      </c>
    </row>
    <row r="10466" spans="1:11" x14ac:dyDescent="0.35">
      <c r="A10466" s="136" t="s">
        <v>158</v>
      </c>
      <c r="B10466" s="136" t="s">
        <v>948</v>
      </c>
      <c r="C10466" s="136" t="s">
        <v>957</v>
      </c>
      <c r="D10466" s="136" t="s">
        <v>961</v>
      </c>
      <c r="E10466" s="136" t="s">
        <v>881</v>
      </c>
      <c r="F10466" s="136">
        <v>2028</v>
      </c>
      <c r="G10466" s="136" t="s">
        <v>945</v>
      </c>
      <c r="H10466" s="136">
        <v>9.1592890562952299E-3</v>
      </c>
      <c r="I10466" s="136">
        <f>IF(E10466="N2O",H10466*About!$B$99,IF('EPA non-CO2 Data'!E10466="CH4",'EPA non-CO2 Data'!H10466*About!$B$98,1))</f>
        <v>9.1592890562952299E-3</v>
      </c>
      <c r="J10466" s="144" t="str">
        <f>VLOOKUP(CONCATENATE(B10466,C10466,D10466),'EPA Source to Industry Map'!$D$2:$E$35,2,FALSE)</f>
        <v>energy pipelines and gas processing 352T353</v>
      </c>
      <c r="K10466" s="136" t="str">
        <f t="shared" si="163"/>
        <v>CH4</v>
      </c>
    </row>
    <row r="10467" spans="1:11" x14ac:dyDescent="0.35">
      <c r="A10467" s="136" t="s">
        <v>158</v>
      </c>
      <c r="B10467" s="136" t="s">
        <v>948</v>
      </c>
      <c r="C10467" s="136" t="s">
        <v>957</v>
      </c>
      <c r="D10467" s="136" t="s">
        <v>958</v>
      </c>
      <c r="E10467" s="136" t="s">
        <v>881</v>
      </c>
      <c r="F10467" s="136">
        <v>2029</v>
      </c>
      <c r="G10467" s="136" t="s">
        <v>945</v>
      </c>
      <c r="H10467" s="136">
        <v>7.3223421121054297</v>
      </c>
      <c r="I10467" s="136">
        <f>IF(E10467="N2O",H10467*About!$B$99,IF('EPA non-CO2 Data'!E10467="CH4",'EPA non-CO2 Data'!H10467*About!$B$98,1))</f>
        <v>7.3223421121054297</v>
      </c>
      <c r="J10467" s="144" t="str">
        <f>VLOOKUP(CONCATENATE(B10467,C10467,D10467),'EPA Source to Industry Map'!$D$2:$E$35,2,FALSE)</f>
        <v>oil and gas extraction 06</v>
      </c>
      <c r="K10467" s="136" t="str">
        <f t="shared" si="163"/>
        <v>CH4</v>
      </c>
    </row>
    <row r="10468" spans="1:11" x14ac:dyDescent="0.35">
      <c r="A10468" s="136" t="s">
        <v>158</v>
      </c>
      <c r="B10468" s="136" t="s">
        <v>948</v>
      </c>
      <c r="C10468" s="136" t="s">
        <v>957</v>
      </c>
      <c r="D10468" s="136" t="s">
        <v>959</v>
      </c>
      <c r="E10468" s="136" t="s">
        <v>881</v>
      </c>
      <c r="F10468" s="136">
        <v>2029</v>
      </c>
      <c r="G10468" s="136" t="s">
        <v>945</v>
      </c>
      <c r="H10468" s="136">
        <v>1.30813552914424</v>
      </c>
      <c r="I10468" s="136">
        <f>IF(E10468="N2O",H10468*About!$B$99,IF('EPA non-CO2 Data'!E10468="CH4",'EPA non-CO2 Data'!H10468*About!$B$98,1))</f>
        <v>1.30813552914424</v>
      </c>
      <c r="J10468" s="144" t="str">
        <f>VLOOKUP(CONCATENATE(B10468,C10468,D10468),'EPA Source to Industry Map'!$D$2:$E$35,2,FALSE)</f>
        <v>energy pipelines and gas processing 352T353</v>
      </c>
      <c r="K10468" s="136" t="str">
        <f t="shared" si="163"/>
        <v>CH4</v>
      </c>
    </row>
    <row r="10469" spans="1:11" x14ac:dyDescent="0.35">
      <c r="A10469" s="136" t="s">
        <v>158</v>
      </c>
      <c r="B10469" s="136" t="s">
        <v>948</v>
      </c>
      <c r="C10469" s="136" t="s">
        <v>957</v>
      </c>
      <c r="D10469" s="136" t="s">
        <v>960</v>
      </c>
      <c r="E10469" s="136" t="s">
        <v>881</v>
      </c>
      <c r="F10469" s="136">
        <v>2029</v>
      </c>
      <c r="G10469" s="136" t="s">
        <v>945</v>
      </c>
      <c r="H10469" s="136">
        <v>8.9067427894655307</v>
      </c>
      <c r="I10469" s="136">
        <f>IF(E10469="N2O",H10469*About!$B$99,IF('EPA non-CO2 Data'!E10469="CH4",'EPA non-CO2 Data'!H10469*About!$B$98,1))</f>
        <v>8.9067427894655307</v>
      </c>
      <c r="J10469" s="144" t="str">
        <f>VLOOKUP(CONCATENATE(B10469,C10469,D10469),'EPA Source to Industry Map'!$D$2:$E$35,2,FALSE)</f>
        <v>oil and gas extraction 06</v>
      </c>
      <c r="K10469" s="136" t="str">
        <f t="shared" si="163"/>
        <v>CH4</v>
      </c>
    </row>
    <row r="10470" spans="1:11" x14ac:dyDescent="0.35">
      <c r="A10470" s="136" t="s">
        <v>158</v>
      </c>
      <c r="B10470" s="136" t="s">
        <v>948</v>
      </c>
      <c r="C10470" s="136" t="s">
        <v>957</v>
      </c>
      <c r="D10470" s="136" t="s">
        <v>961</v>
      </c>
      <c r="E10470" s="136" t="s">
        <v>881</v>
      </c>
      <c r="F10470" s="136">
        <v>2029</v>
      </c>
      <c r="G10470" s="136" t="s">
        <v>945</v>
      </c>
      <c r="H10470" s="136">
        <v>9.2620740955803409E-3</v>
      </c>
      <c r="I10470" s="136">
        <f>IF(E10470="N2O",H10470*About!$B$99,IF('EPA non-CO2 Data'!E10470="CH4",'EPA non-CO2 Data'!H10470*About!$B$98,1))</f>
        <v>9.2620740955803409E-3</v>
      </c>
      <c r="J10470" s="144" t="str">
        <f>VLOOKUP(CONCATENATE(B10470,C10470,D10470),'EPA Source to Industry Map'!$D$2:$E$35,2,FALSE)</f>
        <v>energy pipelines and gas processing 352T353</v>
      </c>
      <c r="K10470" s="136" t="str">
        <f t="shared" si="163"/>
        <v>CH4</v>
      </c>
    </row>
    <row r="10471" spans="1:11" x14ac:dyDescent="0.35">
      <c r="A10471" s="136" t="s">
        <v>158</v>
      </c>
      <c r="B10471" s="136" t="s">
        <v>948</v>
      </c>
      <c r="C10471" s="136" t="s">
        <v>957</v>
      </c>
      <c r="D10471" s="136" t="s">
        <v>958</v>
      </c>
      <c r="E10471" s="136" t="s">
        <v>881</v>
      </c>
      <c r="F10471" s="136">
        <v>2030</v>
      </c>
      <c r="G10471" s="136" t="s">
        <v>945</v>
      </c>
      <c r="H10471" s="136">
        <v>7.5735627294733199</v>
      </c>
      <c r="I10471" s="136">
        <f>IF(E10471="N2O",H10471*About!$B$99,IF('EPA non-CO2 Data'!E10471="CH4",'EPA non-CO2 Data'!H10471*About!$B$98,1))</f>
        <v>7.5735627294733199</v>
      </c>
      <c r="J10471" s="144" t="str">
        <f>VLOOKUP(CONCATENATE(B10471,C10471,D10471),'EPA Source to Industry Map'!$D$2:$E$35,2,FALSE)</f>
        <v>oil and gas extraction 06</v>
      </c>
      <c r="K10471" s="136" t="str">
        <f t="shared" si="163"/>
        <v>CH4</v>
      </c>
    </row>
    <row r="10472" spans="1:11" x14ac:dyDescent="0.35">
      <c r="A10472" s="136" t="s">
        <v>158</v>
      </c>
      <c r="B10472" s="136" t="s">
        <v>948</v>
      </c>
      <c r="C10472" s="136" t="s">
        <v>957</v>
      </c>
      <c r="D10472" s="136" t="s">
        <v>959</v>
      </c>
      <c r="E10472" s="136" t="s">
        <v>881</v>
      </c>
      <c r="F10472" s="136">
        <v>2030</v>
      </c>
      <c r="G10472" s="136" t="s">
        <v>945</v>
      </c>
      <c r="H10472" s="136">
        <v>1.3485933290146901</v>
      </c>
      <c r="I10472" s="136">
        <f>IF(E10472="N2O",H10472*About!$B$99,IF('EPA non-CO2 Data'!E10472="CH4",'EPA non-CO2 Data'!H10472*About!$B$98,1))</f>
        <v>1.3485933290146901</v>
      </c>
      <c r="J10472" s="144" t="str">
        <f>VLOOKUP(CONCATENATE(B10472,C10472,D10472),'EPA Source to Industry Map'!$D$2:$E$35,2,FALSE)</f>
        <v>energy pipelines and gas processing 352T353</v>
      </c>
      <c r="K10472" s="136" t="str">
        <f t="shared" si="163"/>
        <v>CH4</v>
      </c>
    </row>
    <row r="10473" spans="1:11" x14ac:dyDescent="0.35">
      <c r="A10473" s="136" t="s">
        <v>158</v>
      </c>
      <c r="B10473" s="136" t="s">
        <v>948</v>
      </c>
      <c r="C10473" s="136" t="s">
        <v>957</v>
      </c>
      <c r="D10473" s="136" t="s">
        <v>960</v>
      </c>
      <c r="E10473" s="136" t="s">
        <v>881</v>
      </c>
      <c r="F10473" s="136">
        <v>2030</v>
      </c>
      <c r="G10473" s="136" t="s">
        <v>945</v>
      </c>
      <c r="H10473" s="136">
        <v>8.8842510147446507</v>
      </c>
      <c r="I10473" s="136">
        <f>IF(E10473="N2O",H10473*About!$B$99,IF('EPA non-CO2 Data'!E10473="CH4",'EPA non-CO2 Data'!H10473*About!$B$98,1))</f>
        <v>8.8842510147446507</v>
      </c>
      <c r="J10473" s="144" t="str">
        <f>VLOOKUP(CONCATENATE(B10473,C10473,D10473),'EPA Source to Industry Map'!$D$2:$E$35,2,FALSE)</f>
        <v>oil and gas extraction 06</v>
      </c>
      <c r="K10473" s="136" t="str">
        <f t="shared" si="163"/>
        <v>CH4</v>
      </c>
    </row>
    <row r="10474" spans="1:11" x14ac:dyDescent="0.35">
      <c r="A10474" s="136" t="s">
        <v>158</v>
      </c>
      <c r="B10474" s="136" t="s">
        <v>948</v>
      </c>
      <c r="C10474" s="136" t="s">
        <v>957</v>
      </c>
      <c r="D10474" s="136" t="s">
        <v>961</v>
      </c>
      <c r="E10474" s="136" t="s">
        <v>881</v>
      </c>
      <c r="F10474" s="136">
        <v>2030</v>
      </c>
      <c r="G10474" s="136" t="s">
        <v>945</v>
      </c>
      <c r="H10474" s="136">
        <v>9.3648591348654397E-3</v>
      </c>
      <c r="I10474" s="136">
        <f>IF(E10474="N2O",H10474*About!$B$99,IF('EPA non-CO2 Data'!E10474="CH4",'EPA non-CO2 Data'!H10474*About!$B$98,1))</f>
        <v>9.3648591348654397E-3</v>
      </c>
      <c r="J10474" s="144" t="str">
        <f>VLOOKUP(CONCATENATE(B10474,C10474,D10474),'EPA Source to Industry Map'!$D$2:$E$35,2,FALSE)</f>
        <v>energy pipelines and gas processing 352T353</v>
      </c>
      <c r="K10474" s="136" t="str">
        <f t="shared" si="163"/>
        <v>CH4</v>
      </c>
    </row>
    <row r="10475" spans="1:11" x14ac:dyDescent="0.35">
      <c r="A10475" s="136" t="s">
        <v>158</v>
      </c>
      <c r="B10475" s="136" t="s">
        <v>948</v>
      </c>
      <c r="C10475" s="136" t="s">
        <v>957</v>
      </c>
      <c r="D10475" s="136" t="s">
        <v>958</v>
      </c>
      <c r="E10475" s="136" t="s">
        <v>881</v>
      </c>
      <c r="F10475" s="136">
        <v>2031</v>
      </c>
      <c r="G10475" s="136" t="s">
        <v>945</v>
      </c>
      <c r="H10475" s="136">
        <v>7.9208382887760003</v>
      </c>
      <c r="I10475" s="136">
        <f>IF(E10475="N2O",H10475*About!$B$99,IF('EPA non-CO2 Data'!E10475="CH4",'EPA non-CO2 Data'!H10475*About!$B$98,1))</f>
        <v>7.9208382887760003</v>
      </c>
      <c r="J10475" s="144" t="str">
        <f>VLOOKUP(CONCATENATE(B10475,C10475,D10475),'EPA Source to Industry Map'!$D$2:$E$35,2,FALSE)</f>
        <v>oil and gas extraction 06</v>
      </c>
      <c r="K10475" s="136" t="str">
        <f t="shared" si="163"/>
        <v>CH4</v>
      </c>
    </row>
    <row r="10476" spans="1:11" x14ac:dyDescent="0.35">
      <c r="A10476" s="136" t="s">
        <v>158</v>
      </c>
      <c r="B10476" s="136" t="s">
        <v>948</v>
      </c>
      <c r="C10476" s="136" t="s">
        <v>957</v>
      </c>
      <c r="D10476" s="136" t="s">
        <v>959</v>
      </c>
      <c r="E10476" s="136" t="s">
        <v>881</v>
      </c>
      <c r="F10476" s="136">
        <v>2031</v>
      </c>
      <c r="G10476" s="136" t="s">
        <v>945</v>
      </c>
      <c r="H10476" s="136">
        <v>1.4061333110526499</v>
      </c>
      <c r="I10476" s="136">
        <f>IF(E10476="N2O",H10476*About!$B$99,IF('EPA non-CO2 Data'!E10476="CH4",'EPA non-CO2 Data'!H10476*About!$B$98,1))</f>
        <v>1.4061333110526499</v>
      </c>
      <c r="J10476" s="144" t="str">
        <f>VLOOKUP(CONCATENATE(B10476,C10476,D10476),'EPA Source to Industry Map'!$D$2:$E$35,2,FALSE)</f>
        <v>energy pipelines and gas processing 352T353</v>
      </c>
      <c r="K10476" s="136" t="str">
        <f t="shared" si="163"/>
        <v>CH4</v>
      </c>
    </row>
    <row r="10477" spans="1:11" x14ac:dyDescent="0.35">
      <c r="A10477" s="136" t="s">
        <v>158</v>
      </c>
      <c r="B10477" s="136" t="s">
        <v>948</v>
      </c>
      <c r="C10477" s="136" t="s">
        <v>957</v>
      </c>
      <c r="D10477" s="136" t="s">
        <v>960</v>
      </c>
      <c r="E10477" s="136" t="s">
        <v>881</v>
      </c>
      <c r="F10477" s="136">
        <v>2031</v>
      </c>
      <c r="G10477" s="136" t="s">
        <v>945</v>
      </c>
      <c r="H10477" s="136">
        <v>8.8617592400237797</v>
      </c>
      <c r="I10477" s="136">
        <f>IF(E10477="N2O",H10477*About!$B$99,IF('EPA non-CO2 Data'!E10477="CH4",'EPA non-CO2 Data'!H10477*About!$B$98,1))</f>
        <v>8.8617592400237797</v>
      </c>
      <c r="J10477" s="144" t="str">
        <f>VLOOKUP(CONCATENATE(B10477,C10477,D10477),'EPA Source to Industry Map'!$D$2:$E$35,2,FALSE)</f>
        <v>oil and gas extraction 06</v>
      </c>
      <c r="K10477" s="136" t="str">
        <f t="shared" si="163"/>
        <v>CH4</v>
      </c>
    </row>
    <row r="10478" spans="1:11" x14ac:dyDescent="0.35">
      <c r="A10478" s="136" t="s">
        <v>158</v>
      </c>
      <c r="B10478" s="136" t="s">
        <v>948</v>
      </c>
      <c r="C10478" s="136" t="s">
        <v>957</v>
      </c>
      <c r="D10478" s="136" t="s">
        <v>961</v>
      </c>
      <c r="E10478" s="136" t="s">
        <v>881</v>
      </c>
      <c r="F10478" s="136">
        <v>2031</v>
      </c>
      <c r="G10478" s="136" t="s">
        <v>945</v>
      </c>
      <c r="H10478" s="136">
        <v>9.4219619344682801E-3</v>
      </c>
      <c r="I10478" s="136">
        <f>IF(E10478="N2O",H10478*About!$B$99,IF('EPA non-CO2 Data'!E10478="CH4",'EPA non-CO2 Data'!H10478*About!$B$98,1))</f>
        <v>9.4219619344682801E-3</v>
      </c>
      <c r="J10478" s="144" t="str">
        <f>VLOOKUP(CONCATENATE(B10478,C10478,D10478),'EPA Source to Industry Map'!$D$2:$E$35,2,FALSE)</f>
        <v>energy pipelines and gas processing 352T353</v>
      </c>
      <c r="K10478" s="136" t="str">
        <f t="shared" si="163"/>
        <v>CH4</v>
      </c>
    </row>
    <row r="10479" spans="1:11" x14ac:dyDescent="0.35">
      <c r="A10479" s="136" t="s">
        <v>158</v>
      </c>
      <c r="B10479" s="136" t="s">
        <v>948</v>
      </c>
      <c r="C10479" s="136" t="s">
        <v>957</v>
      </c>
      <c r="D10479" s="136" t="s">
        <v>958</v>
      </c>
      <c r="E10479" s="136" t="s">
        <v>881</v>
      </c>
      <c r="F10479" s="136">
        <v>2032</v>
      </c>
      <c r="G10479" s="136" t="s">
        <v>945</v>
      </c>
      <c r="H10479" s="136">
        <v>8.2681138480786807</v>
      </c>
      <c r="I10479" s="136">
        <f>IF(E10479="N2O",H10479*About!$B$99,IF('EPA non-CO2 Data'!E10479="CH4",'EPA non-CO2 Data'!H10479*About!$B$98,1))</f>
        <v>8.2681138480786807</v>
      </c>
      <c r="J10479" s="144" t="str">
        <f>VLOOKUP(CONCATENATE(B10479,C10479,D10479),'EPA Source to Industry Map'!$D$2:$E$35,2,FALSE)</f>
        <v>oil and gas extraction 06</v>
      </c>
      <c r="K10479" s="136" t="str">
        <f t="shared" si="163"/>
        <v>CH4</v>
      </c>
    </row>
    <row r="10480" spans="1:11" x14ac:dyDescent="0.35">
      <c r="A10480" s="136" t="s">
        <v>158</v>
      </c>
      <c r="B10480" s="136" t="s">
        <v>948</v>
      </c>
      <c r="C10480" s="136" t="s">
        <v>957</v>
      </c>
      <c r="D10480" s="136" t="s">
        <v>959</v>
      </c>
      <c r="E10480" s="136" t="s">
        <v>881</v>
      </c>
      <c r="F10480" s="136">
        <v>2032</v>
      </c>
      <c r="G10480" s="136" t="s">
        <v>945</v>
      </c>
      <c r="H10480" s="136">
        <v>1.46367329309061</v>
      </c>
      <c r="I10480" s="136">
        <f>IF(E10480="N2O",H10480*About!$B$99,IF('EPA non-CO2 Data'!E10480="CH4",'EPA non-CO2 Data'!H10480*About!$B$98,1))</f>
        <v>1.46367329309061</v>
      </c>
      <c r="J10480" s="144" t="str">
        <f>VLOOKUP(CONCATENATE(B10480,C10480,D10480),'EPA Source to Industry Map'!$D$2:$E$35,2,FALSE)</f>
        <v>energy pipelines and gas processing 352T353</v>
      </c>
      <c r="K10480" s="136" t="str">
        <f t="shared" si="163"/>
        <v>CH4</v>
      </c>
    </row>
    <row r="10481" spans="1:11" x14ac:dyDescent="0.35">
      <c r="A10481" s="136" t="s">
        <v>158</v>
      </c>
      <c r="B10481" s="136" t="s">
        <v>948</v>
      </c>
      <c r="C10481" s="136" t="s">
        <v>957</v>
      </c>
      <c r="D10481" s="136" t="s">
        <v>960</v>
      </c>
      <c r="E10481" s="136" t="s">
        <v>881</v>
      </c>
      <c r="F10481" s="136">
        <v>2032</v>
      </c>
      <c r="G10481" s="136" t="s">
        <v>945</v>
      </c>
      <c r="H10481" s="136">
        <v>8.8392674653029104</v>
      </c>
      <c r="I10481" s="136">
        <f>IF(E10481="N2O",H10481*About!$B$99,IF('EPA non-CO2 Data'!E10481="CH4",'EPA non-CO2 Data'!H10481*About!$B$98,1))</f>
        <v>8.8392674653029104</v>
      </c>
      <c r="J10481" s="144" t="str">
        <f>VLOOKUP(CONCATENATE(B10481,C10481,D10481),'EPA Source to Industry Map'!$D$2:$E$35,2,FALSE)</f>
        <v>oil and gas extraction 06</v>
      </c>
      <c r="K10481" s="136" t="str">
        <f t="shared" si="163"/>
        <v>CH4</v>
      </c>
    </row>
    <row r="10482" spans="1:11" x14ac:dyDescent="0.35">
      <c r="A10482" s="136" t="s">
        <v>158</v>
      </c>
      <c r="B10482" s="136" t="s">
        <v>948</v>
      </c>
      <c r="C10482" s="136" t="s">
        <v>957</v>
      </c>
      <c r="D10482" s="136" t="s">
        <v>961</v>
      </c>
      <c r="E10482" s="136" t="s">
        <v>881</v>
      </c>
      <c r="F10482" s="136">
        <v>2032</v>
      </c>
      <c r="G10482" s="136" t="s">
        <v>945</v>
      </c>
      <c r="H10482" s="136">
        <v>9.4790647340711204E-3</v>
      </c>
      <c r="I10482" s="136">
        <f>IF(E10482="N2O",H10482*About!$B$99,IF('EPA non-CO2 Data'!E10482="CH4",'EPA non-CO2 Data'!H10482*About!$B$98,1))</f>
        <v>9.4790647340711204E-3</v>
      </c>
      <c r="J10482" s="144" t="str">
        <f>VLOOKUP(CONCATENATE(B10482,C10482,D10482),'EPA Source to Industry Map'!$D$2:$E$35,2,FALSE)</f>
        <v>energy pipelines and gas processing 352T353</v>
      </c>
      <c r="K10482" s="136" t="str">
        <f t="shared" si="163"/>
        <v>CH4</v>
      </c>
    </row>
    <row r="10483" spans="1:11" x14ac:dyDescent="0.35">
      <c r="A10483" s="136" t="s">
        <v>158</v>
      </c>
      <c r="B10483" s="136" t="s">
        <v>948</v>
      </c>
      <c r="C10483" s="136" t="s">
        <v>957</v>
      </c>
      <c r="D10483" s="136" t="s">
        <v>958</v>
      </c>
      <c r="E10483" s="136" t="s">
        <v>881</v>
      </c>
      <c r="F10483" s="136">
        <v>2033</v>
      </c>
      <c r="G10483" s="136" t="s">
        <v>945</v>
      </c>
      <c r="H10483" s="136">
        <v>8.6153894073813593</v>
      </c>
      <c r="I10483" s="136">
        <f>IF(E10483="N2O",H10483*About!$B$99,IF('EPA non-CO2 Data'!E10483="CH4",'EPA non-CO2 Data'!H10483*About!$B$98,1))</f>
        <v>8.6153894073813593</v>
      </c>
      <c r="J10483" s="144" t="str">
        <f>VLOOKUP(CONCATENATE(B10483,C10483,D10483),'EPA Source to Industry Map'!$D$2:$E$35,2,FALSE)</f>
        <v>oil and gas extraction 06</v>
      </c>
      <c r="K10483" s="136" t="str">
        <f t="shared" si="163"/>
        <v>CH4</v>
      </c>
    </row>
    <row r="10484" spans="1:11" x14ac:dyDescent="0.35">
      <c r="A10484" s="136" t="s">
        <v>158</v>
      </c>
      <c r="B10484" s="136" t="s">
        <v>948</v>
      </c>
      <c r="C10484" s="136" t="s">
        <v>957</v>
      </c>
      <c r="D10484" s="136" t="s">
        <v>959</v>
      </c>
      <c r="E10484" s="136" t="s">
        <v>881</v>
      </c>
      <c r="F10484" s="136">
        <v>2033</v>
      </c>
      <c r="G10484" s="136" t="s">
        <v>945</v>
      </c>
      <c r="H10484" s="136">
        <v>1.5212132751285701</v>
      </c>
      <c r="I10484" s="136">
        <f>IF(E10484="N2O",H10484*About!$B$99,IF('EPA non-CO2 Data'!E10484="CH4",'EPA non-CO2 Data'!H10484*About!$B$98,1))</f>
        <v>1.5212132751285701</v>
      </c>
      <c r="J10484" s="144" t="str">
        <f>VLOOKUP(CONCATENATE(B10484,C10484,D10484),'EPA Source to Industry Map'!$D$2:$E$35,2,FALSE)</f>
        <v>energy pipelines and gas processing 352T353</v>
      </c>
      <c r="K10484" s="136" t="str">
        <f t="shared" si="163"/>
        <v>CH4</v>
      </c>
    </row>
    <row r="10485" spans="1:11" x14ac:dyDescent="0.35">
      <c r="A10485" s="136" t="s">
        <v>158</v>
      </c>
      <c r="B10485" s="136" t="s">
        <v>948</v>
      </c>
      <c r="C10485" s="136" t="s">
        <v>957</v>
      </c>
      <c r="D10485" s="136" t="s">
        <v>960</v>
      </c>
      <c r="E10485" s="136" t="s">
        <v>881</v>
      </c>
      <c r="F10485" s="136">
        <v>2033</v>
      </c>
      <c r="G10485" s="136" t="s">
        <v>945</v>
      </c>
      <c r="H10485" s="136">
        <v>8.8167756905820305</v>
      </c>
      <c r="I10485" s="136">
        <f>IF(E10485="N2O",H10485*About!$B$99,IF('EPA non-CO2 Data'!E10485="CH4",'EPA non-CO2 Data'!H10485*About!$B$98,1))</f>
        <v>8.8167756905820305</v>
      </c>
      <c r="J10485" s="144" t="str">
        <f>VLOOKUP(CONCATENATE(B10485,C10485,D10485),'EPA Source to Industry Map'!$D$2:$E$35,2,FALSE)</f>
        <v>oil and gas extraction 06</v>
      </c>
      <c r="K10485" s="136" t="str">
        <f t="shared" si="163"/>
        <v>CH4</v>
      </c>
    </row>
    <row r="10486" spans="1:11" x14ac:dyDescent="0.35">
      <c r="A10486" s="136" t="s">
        <v>158</v>
      </c>
      <c r="B10486" s="136" t="s">
        <v>948</v>
      </c>
      <c r="C10486" s="136" t="s">
        <v>957</v>
      </c>
      <c r="D10486" s="136" t="s">
        <v>961</v>
      </c>
      <c r="E10486" s="136" t="s">
        <v>881</v>
      </c>
      <c r="F10486" s="136">
        <v>2033</v>
      </c>
      <c r="G10486" s="136" t="s">
        <v>945</v>
      </c>
      <c r="H10486" s="136">
        <v>9.5361675336739608E-3</v>
      </c>
      <c r="I10486" s="136">
        <f>IF(E10486="N2O",H10486*About!$B$99,IF('EPA non-CO2 Data'!E10486="CH4",'EPA non-CO2 Data'!H10486*About!$B$98,1))</f>
        <v>9.5361675336739608E-3</v>
      </c>
      <c r="J10486" s="144" t="str">
        <f>VLOOKUP(CONCATENATE(B10486,C10486,D10486),'EPA Source to Industry Map'!$D$2:$E$35,2,FALSE)</f>
        <v>energy pipelines and gas processing 352T353</v>
      </c>
      <c r="K10486" s="136" t="str">
        <f t="shared" si="163"/>
        <v>CH4</v>
      </c>
    </row>
    <row r="10487" spans="1:11" x14ac:dyDescent="0.35">
      <c r="A10487" s="136" t="s">
        <v>158</v>
      </c>
      <c r="B10487" s="136" t="s">
        <v>948</v>
      </c>
      <c r="C10487" s="136" t="s">
        <v>957</v>
      </c>
      <c r="D10487" s="136" t="s">
        <v>958</v>
      </c>
      <c r="E10487" s="136" t="s">
        <v>881</v>
      </c>
      <c r="F10487" s="136">
        <v>2034</v>
      </c>
      <c r="G10487" s="136" t="s">
        <v>945</v>
      </c>
      <c r="H10487" s="136">
        <v>8.9626649666840397</v>
      </c>
      <c r="I10487" s="136">
        <f>IF(E10487="N2O",H10487*About!$B$99,IF('EPA non-CO2 Data'!E10487="CH4",'EPA non-CO2 Data'!H10487*About!$B$98,1))</f>
        <v>8.9626649666840397</v>
      </c>
      <c r="J10487" s="144" t="str">
        <f>VLOOKUP(CONCATENATE(B10487,C10487,D10487),'EPA Source to Industry Map'!$D$2:$E$35,2,FALSE)</f>
        <v>oil and gas extraction 06</v>
      </c>
      <c r="K10487" s="136" t="str">
        <f t="shared" si="163"/>
        <v>CH4</v>
      </c>
    </row>
    <row r="10488" spans="1:11" x14ac:dyDescent="0.35">
      <c r="A10488" s="136" t="s">
        <v>158</v>
      </c>
      <c r="B10488" s="136" t="s">
        <v>948</v>
      </c>
      <c r="C10488" s="136" t="s">
        <v>957</v>
      </c>
      <c r="D10488" s="136" t="s">
        <v>959</v>
      </c>
      <c r="E10488" s="136" t="s">
        <v>881</v>
      </c>
      <c r="F10488" s="136">
        <v>2034</v>
      </c>
      <c r="G10488" s="136" t="s">
        <v>945</v>
      </c>
      <c r="H10488" s="136">
        <v>1.5787532571665299</v>
      </c>
      <c r="I10488" s="136">
        <f>IF(E10488="N2O",H10488*About!$B$99,IF('EPA non-CO2 Data'!E10488="CH4",'EPA non-CO2 Data'!H10488*About!$B$98,1))</f>
        <v>1.5787532571665299</v>
      </c>
      <c r="J10488" s="144" t="str">
        <f>VLOOKUP(CONCATENATE(B10488,C10488,D10488),'EPA Source to Industry Map'!$D$2:$E$35,2,FALSE)</f>
        <v>energy pipelines and gas processing 352T353</v>
      </c>
      <c r="K10488" s="136" t="str">
        <f t="shared" si="163"/>
        <v>CH4</v>
      </c>
    </row>
    <row r="10489" spans="1:11" x14ac:dyDescent="0.35">
      <c r="A10489" s="136" t="s">
        <v>158</v>
      </c>
      <c r="B10489" s="136" t="s">
        <v>948</v>
      </c>
      <c r="C10489" s="136" t="s">
        <v>957</v>
      </c>
      <c r="D10489" s="136" t="s">
        <v>960</v>
      </c>
      <c r="E10489" s="136" t="s">
        <v>881</v>
      </c>
      <c r="F10489" s="136">
        <v>2034</v>
      </c>
      <c r="G10489" s="136" t="s">
        <v>945</v>
      </c>
      <c r="H10489" s="136">
        <v>8.7942839158611594</v>
      </c>
      <c r="I10489" s="136">
        <f>IF(E10489="N2O",H10489*About!$B$99,IF('EPA non-CO2 Data'!E10489="CH4",'EPA non-CO2 Data'!H10489*About!$B$98,1))</f>
        <v>8.7942839158611594</v>
      </c>
      <c r="J10489" s="144" t="str">
        <f>VLOOKUP(CONCATENATE(B10489,C10489,D10489),'EPA Source to Industry Map'!$D$2:$E$35,2,FALSE)</f>
        <v>oil and gas extraction 06</v>
      </c>
      <c r="K10489" s="136" t="str">
        <f t="shared" si="163"/>
        <v>CH4</v>
      </c>
    </row>
    <row r="10490" spans="1:11" x14ac:dyDescent="0.35">
      <c r="A10490" s="136" t="s">
        <v>158</v>
      </c>
      <c r="B10490" s="136" t="s">
        <v>948</v>
      </c>
      <c r="C10490" s="136" t="s">
        <v>957</v>
      </c>
      <c r="D10490" s="136" t="s">
        <v>961</v>
      </c>
      <c r="E10490" s="136" t="s">
        <v>881</v>
      </c>
      <c r="F10490" s="136">
        <v>2034</v>
      </c>
      <c r="G10490" s="136" t="s">
        <v>945</v>
      </c>
      <c r="H10490" s="136">
        <v>9.5932703332767995E-3</v>
      </c>
      <c r="I10490" s="136">
        <f>IF(E10490="N2O",H10490*About!$B$99,IF('EPA non-CO2 Data'!E10490="CH4",'EPA non-CO2 Data'!H10490*About!$B$98,1))</f>
        <v>9.5932703332767995E-3</v>
      </c>
      <c r="J10490" s="144" t="str">
        <f>VLOOKUP(CONCATENATE(B10490,C10490,D10490),'EPA Source to Industry Map'!$D$2:$E$35,2,FALSE)</f>
        <v>energy pipelines and gas processing 352T353</v>
      </c>
      <c r="K10490" s="136" t="str">
        <f t="shared" si="163"/>
        <v>CH4</v>
      </c>
    </row>
    <row r="10491" spans="1:11" x14ac:dyDescent="0.35">
      <c r="A10491" s="136" t="s">
        <v>158</v>
      </c>
      <c r="B10491" s="136" t="s">
        <v>948</v>
      </c>
      <c r="C10491" s="136" t="s">
        <v>957</v>
      </c>
      <c r="D10491" s="136" t="s">
        <v>958</v>
      </c>
      <c r="E10491" s="136" t="s">
        <v>881</v>
      </c>
      <c r="F10491" s="136">
        <v>2035</v>
      </c>
      <c r="G10491" s="136" t="s">
        <v>945</v>
      </c>
      <c r="H10491" s="136">
        <v>9.3099405259867201</v>
      </c>
      <c r="I10491" s="136">
        <f>IF(E10491="N2O",H10491*About!$B$99,IF('EPA non-CO2 Data'!E10491="CH4",'EPA non-CO2 Data'!H10491*About!$B$98,1))</f>
        <v>9.3099405259867201</v>
      </c>
      <c r="J10491" s="144" t="str">
        <f>VLOOKUP(CONCATENATE(B10491,C10491,D10491),'EPA Source to Industry Map'!$D$2:$E$35,2,FALSE)</f>
        <v>oil and gas extraction 06</v>
      </c>
      <c r="K10491" s="136" t="str">
        <f t="shared" si="163"/>
        <v>CH4</v>
      </c>
    </row>
    <row r="10492" spans="1:11" x14ac:dyDescent="0.35">
      <c r="A10492" s="136" t="s">
        <v>158</v>
      </c>
      <c r="B10492" s="136" t="s">
        <v>948</v>
      </c>
      <c r="C10492" s="136" t="s">
        <v>957</v>
      </c>
      <c r="D10492" s="136" t="s">
        <v>959</v>
      </c>
      <c r="E10492" s="136" t="s">
        <v>881</v>
      </c>
      <c r="F10492" s="136">
        <v>2035</v>
      </c>
      <c r="G10492" s="136" t="s">
        <v>945</v>
      </c>
      <c r="H10492" s="136">
        <v>1.63629323920449</v>
      </c>
      <c r="I10492" s="136">
        <f>IF(E10492="N2O",H10492*About!$B$99,IF('EPA non-CO2 Data'!E10492="CH4",'EPA non-CO2 Data'!H10492*About!$B$98,1))</f>
        <v>1.63629323920449</v>
      </c>
      <c r="J10492" s="144" t="str">
        <f>VLOOKUP(CONCATENATE(B10492,C10492,D10492),'EPA Source to Industry Map'!$D$2:$E$35,2,FALSE)</f>
        <v>energy pipelines and gas processing 352T353</v>
      </c>
      <c r="K10492" s="136" t="str">
        <f t="shared" si="163"/>
        <v>CH4</v>
      </c>
    </row>
    <row r="10493" spans="1:11" x14ac:dyDescent="0.35">
      <c r="A10493" s="136" t="s">
        <v>158</v>
      </c>
      <c r="B10493" s="136" t="s">
        <v>948</v>
      </c>
      <c r="C10493" s="136" t="s">
        <v>957</v>
      </c>
      <c r="D10493" s="136" t="s">
        <v>960</v>
      </c>
      <c r="E10493" s="136" t="s">
        <v>881</v>
      </c>
      <c r="F10493" s="136">
        <v>2035</v>
      </c>
      <c r="G10493" s="136" t="s">
        <v>945</v>
      </c>
      <c r="H10493" s="136">
        <v>8.7717921411402902</v>
      </c>
      <c r="I10493" s="136">
        <f>IF(E10493="N2O",H10493*About!$B$99,IF('EPA non-CO2 Data'!E10493="CH4",'EPA non-CO2 Data'!H10493*About!$B$98,1))</f>
        <v>8.7717921411402902</v>
      </c>
      <c r="J10493" s="144" t="str">
        <f>VLOOKUP(CONCATENATE(B10493,C10493,D10493),'EPA Source to Industry Map'!$D$2:$E$35,2,FALSE)</f>
        <v>oil and gas extraction 06</v>
      </c>
      <c r="K10493" s="136" t="str">
        <f t="shared" si="163"/>
        <v>CH4</v>
      </c>
    </row>
    <row r="10494" spans="1:11" x14ac:dyDescent="0.35">
      <c r="A10494" s="136" t="s">
        <v>158</v>
      </c>
      <c r="B10494" s="136" t="s">
        <v>948</v>
      </c>
      <c r="C10494" s="136" t="s">
        <v>957</v>
      </c>
      <c r="D10494" s="136" t="s">
        <v>961</v>
      </c>
      <c r="E10494" s="136" t="s">
        <v>881</v>
      </c>
      <c r="F10494" s="136">
        <v>2035</v>
      </c>
      <c r="G10494" s="136" t="s">
        <v>945</v>
      </c>
      <c r="H10494" s="136">
        <v>9.6503731328796399E-3</v>
      </c>
      <c r="I10494" s="136">
        <f>IF(E10494="N2O",H10494*About!$B$99,IF('EPA non-CO2 Data'!E10494="CH4",'EPA non-CO2 Data'!H10494*About!$B$98,1))</f>
        <v>9.6503731328796399E-3</v>
      </c>
      <c r="J10494" s="144" t="str">
        <f>VLOOKUP(CONCATENATE(B10494,C10494,D10494),'EPA Source to Industry Map'!$D$2:$E$35,2,FALSE)</f>
        <v>energy pipelines and gas processing 352T353</v>
      </c>
      <c r="K10494" s="136" t="str">
        <f t="shared" si="163"/>
        <v>CH4</v>
      </c>
    </row>
    <row r="10495" spans="1:11" x14ac:dyDescent="0.35">
      <c r="A10495" s="136" t="s">
        <v>158</v>
      </c>
      <c r="B10495" s="136" t="s">
        <v>948</v>
      </c>
      <c r="C10495" s="136" t="s">
        <v>957</v>
      </c>
      <c r="D10495" s="136" t="s">
        <v>958</v>
      </c>
      <c r="E10495" s="136" t="s">
        <v>881</v>
      </c>
      <c r="F10495" s="136">
        <v>2036</v>
      </c>
      <c r="G10495" s="136" t="s">
        <v>945</v>
      </c>
      <c r="H10495" s="136">
        <v>9.6498272436021093</v>
      </c>
      <c r="I10495" s="136">
        <f>IF(E10495="N2O",H10495*About!$B$99,IF('EPA non-CO2 Data'!E10495="CH4",'EPA non-CO2 Data'!H10495*About!$B$98,1))</f>
        <v>9.6498272436021093</v>
      </c>
      <c r="J10495" s="144" t="str">
        <f>VLOOKUP(CONCATENATE(B10495,C10495,D10495),'EPA Source to Industry Map'!$D$2:$E$35,2,FALSE)</f>
        <v>oil and gas extraction 06</v>
      </c>
      <c r="K10495" s="136" t="str">
        <f t="shared" si="163"/>
        <v>CH4</v>
      </c>
    </row>
    <row r="10496" spans="1:11" x14ac:dyDescent="0.35">
      <c r="A10496" s="136" t="s">
        <v>158</v>
      </c>
      <c r="B10496" s="136" t="s">
        <v>948</v>
      </c>
      <c r="C10496" s="136" t="s">
        <v>957</v>
      </c>
      <c r="D10496" s="136" t="s">
        <v>959</v>
      </c>
      <c r="E10496" s="136" t="s">
        <v>881</v>
      </c>
      <c r="F10496" s="136">
        <v>2036</v>
      </c>
      <c r="G10496" s="136" t="s">
        <v>945</v>
      </c>
      <c r="H10496" s="136">
        <v>1.69742947011982</v>
      </c>
      <c r="I10496" s="136">
        <f>IF(E10496="N2O",H10496*About!$B$99,IF('EPA non-CO2 Data'!E10496="CH4",'EPA non-CO2 Data'!H10496*About!$B$98,1))</f>
        <v>1.69742947011982</v>
      </c>
      <c r="J10496" s="144" t="str">
        <f>VLOOKUP(CONCATENATE(B10496,C10496,D10496),'EPA Source to Industry Map'!$D$2:$E$35,2,FALSE)</f>
        <v>energy pipelines and gas processing 352T353</v>
      </c>
      <c r="K10496" s="136" t="str">
        <f t="shared" si="163"/>
        <v>CH4</v>
      </c>
    </row>
    <row r="10497" spans="1:11" x14ac:dyDescent="0.35">
      <c r="A10497" s="136" t="s">
        <v>158</v>
      </c>
      <c r="B10497" s="136" t="s">
        <v>948</v>
      </c>
      <c r="C10497" s="136" t="s">
        <v>957</v>
      </c>
      <c r="D10497" s="136" t="s">
        <v>960</v>
      </c>
      <c r="E10497" s="136" t="s">
        <v>881</v>
      </c>
      <c r="F10497" s="136">
        <v>2036</v>
      </c>
      <c r="G10497" s="136" t="s">
        <v>945</v>
      </c>
      <c r="H10497" s="136">
        <v>8.7942839158611594</v>
      </c>
      <c r="I10497" s="136">
        <f>IF(E10497="N2O",H10497*About!$B$99,IF('EPA non-CO2 Data'!E10497="CH4",'EPA non-CO2 Data'!H10497*About!$B$98,1))</f>
        <v>8.7942839158611594</v>
      </c>
      <c r="J10497" s="144" t="str">
        <f>VLOOKUP(CONCATENATE(B10497,C10497,D10497),'EPA Source to Industry Map'!$D$2:$E$35,2,FALSE)</f>
        <v>oil and gas extraction 06</v>
      </c>
      <c r="K10497" s="136" t="str">
        <f t="shared" si="163"/>
        <v>CH4</v>
      </c>
    </row>
    <row r="10498" spans="1:11" x14ac:dyDescent="0.35">
      <c r="A10498" s="136" t="s">
        <v>158</v>
      </c>
      <c r="B10498" s="136" t="s">
        <v>948</v>
      </c>
      <c r="C10498" s="136" t="s">
        <v>957</v>
      </c>
      <c r="D10498" s="136" t="s">
        <v>961</v>
      </c>
      <c r="E10498" s="136" t="s">
        <v>881</v>
      </c>
      <c r="F10498" s="136">
        <v>2036</v>
      </c>
      <c r="G10498" s="136" t="s">
        <v>945</v>
      </c>
      <c r="H10498" s="136">
        <v>9.6617936928001993E-3</v>
      </c>
      <c r="I10498" s="136">
        <f>IF(E10498="N2O",H10498*About!$B$99,IF('EPA non-CO2 Data'!E10498="CH4",'EPA non-CO2 Data'!H10498*About!$B$98,1))</f>
        <v>9.6617936928001993E-3</v>
      </c>
      <c r="J10498" s="144" t="str">
        <f>VLOOKUP(CONCATENATE(B10498,C10498,D10498),'EPA Source to Industry Map'!$D$2:$E$35,2,FALSE)</f>
        <v>energy pipelines and gas processing 352T353</v>
      </c>
      <c r="K10498" s="136" t="str">
        <f t="shared" si="163"/>
        <v>CH4</v>
      </c>
    </row>
    <row r="10499" spans="1:11" x14ac:dyDescent="0.35">
      <c r="A10499" s="136" t="s">
        <v>158</v>
      </c>
      <c r="B10499" s="136" t="s">
        <v>948</v>
      </c>
      <c r="C10499" s="136" t="s">
        <v>957</v>
      </c>
      <c r="D10499" s="136" t="s">
        <v>958</v>
      </c>
      <c r="E10499" s="136" t="s">
        <v>881</v>
      </c>
      <c r="F10499" s="136">
        <v>2037</v>
      </c>
      <c r="G10499" s="136" t="s">
        <v>945</v>
      </c>
      <c r="H10499" s="136">
        <v>9.9897139612175003</v>
      </c>
      <c r="I10499" s="136">
        <f>IF(E10499="N2O",H10499*About!$B$99,IF('EPA non-CO2 Data'!E10499="CH4",'EPA non-CO2 Data'!H10499*About!$B$98,1))</f>
        <v>9.9897139612175003</v>
      </c>
      <c r="J10499" s="144" t="str">
        <f>VLOOKUP(CONCATENATE(B10499,C10499,D10499),'EPA Source to Industry Map'!$D$2:$E$35,2,FALSE)</f>
        <v>oil and gas extraction 06</v>
      </c>
      <c r="K10499" s="136" t="str">
        <f t="shared" ref="K10499:K10562" si="164">IF(E10499="N2O","N2O",IF(E10499="CH4","CH4","F-gases"))</f>
        <v>CH4</v>
      </c>
    </row>
    <row r="10500" spans="1:11" x14ac:dyDescent="0.35">
      <c r="A10500" s="136" t="s">
        <v>158</v>
      </c>
      <c r="B10500" s="136" t="s">
        <v>948</v>
      </c>
      <c r="C10500" s="136" t="s">
        <v>957</v>
      </c>
      <c r="D10500" s="136" t="s">
        <v>959</v>
      </c>
      <c r="E10500" s="136" t="s">
        <v>881</v>
      </c>
      <c r="F10500" s="136">
        <v>2037</v>
      </c>
      <c r="G10500" s="136" t="s">
        <v>945</v>
      </c>
      <c r="H10500" s="136">
        <v>1.7585657010351501</v>
      </c>
      <c r="I10500" s="136">
        <f>IF(E10500="N2O",H10500*About!$B$99,IF('EPA non-CO2 Data'!E10500="CH4",'EPA non-CO2 Data'!H10500*About!$B$98,1))</f>
        <v>1.7585657010351501</v>
      </c>
      <c r="J10500" s="144" t="str">
        <f>VLOOKUP(CONCATENATE(B10500,C10500,D10500),'EPA Source to Industry Map'!$D$2:$E$35,2,FALSE)</f>
        <v>energy pipelines and gas processing 352T353</v>
      </c>
      <c r="K10500" s="136" t="str">
        <f t="shared" si="164"/>
        <v>CH4</v>
      </c>
    </row>
    <row r="10501" spans="1:11" x14ac:dyDescent="0.35">
      <c r="A10501" s="136" t="s">
        <v>158</v>
      </c>
      <c r="B10501" s="136" t="s">
        <v>948</v>
      </c>
      <c r="C10501" s="136" t="s">
        <v>957</v>
      </c>
      <c r="D10501" s="136" t="s">
        <v>960</v>
      </c>
      <c r="E10501" s="136" t="s">
        <v>881</v>
      </c>
      <c r="F10501" s="136">
        <v>2037</v>
      </c>
      <c r="G10501" s="136" t="s">
        <v>945</v>
      </c>
      <c r="H10501" s="136">
        <v>8.8167756905820394</v>
      </c>
      <c r="I10501" s="136">
        <f>IF(E10501="N2O",H10501*About!$B$99,IF('EPA non-CO2 Data'!E10501="CH4",'EPA non-CO2 Data'!H10501*About!$B$98,1))</f>
        <v>8.8167756905820394</v>
      </c>
      <c r="J10501" s="144" t="str">
        <f>VLOOKUP(CONCATENATE(B10501,C10501,D10501),'EPA Source to Industry Map'!$D$2:$E$35,2,FALSE)</f>
        <v>oil and gas extraction 06</v>
      </c>
      <c r="K10501" s="136" t="str">
        <f t="shared" si="164"/>
        <v>CH4</v>
      </c>
    </row>
    <row r="10502" spans="1:11" x14ac:dyDescent="0.35">
      <c r="A10502" s="136" t="s">
        <v>158</v>
      </c>
      <c r="B10502" s="136" t="s">
        <v>948</v>
      </c>
      <c r="C10502" s="136" t="s">
        <v>957</v>
      </c>
      <c r="D10502" s="136" t="s">
        <v>961</v>
      </c>
      <c r="E10502" s="136" t="s">
        <v>881</v>
      </c>
      <c r="F10502" s="136">
        <v>2037</v>
      </c>
      <c r="G10502" s="136" t="s">
        <v>945</v>
      </c>
      <c r="H10502" s="136">
        <v>9.6732142527207708E-3</v>
      </c>
      <c r="I10502" s="136">
        <f>IF(E10502="N2O",H10502*About!$B$99,IF('EPA non-CO2 Data'!E10502="CH4",'EPA non-CO2 Data'!H10502*About!$B$98,1))</f>
        <v>9.6732142527207708E-3</v>
      </c>
      <c r="J10502" s="144" t="str">
        <f>VLOOKUP(CONCATENATE(B10502,C10502,D10502),'EPA Source to Industry Map'!$D$2:$E$35,2,FALSE)</f>
        <v>energy pipelines and gas processing 352T353</v>
      </c>
      <c r="K10502" s="136" t="str">
        <f t="shared" si="164"/>
        <v>CH4</v>
      </c>
    </row>
    <row r="10503" spans="1:11" x14ac:dyDescent="0.35">
      <c r="A10503" s="136" t="s">
        <v>158</v>
      </c>
      <c r="B10503" s="136" t="s">
        <v>948</v>
      </c>
      <c r="C10503" s="136" t="s">
        <v>957</v>
      </c>
      <c r="D10503" s="136" t="s">
        <v>958</v>
      </c>
      <c r="E10503" s="136" t="s">
        <v>881</v>
      </c>
      <c r="F10503" s="136">
        <v>2038</v>
      </c>
      <c r="G10503" s="136" t="s">
        <v>945</v>
      </c>
      <c r="H10503" s="136">
        <v>10.3296006788329</v>
      </c>
      <c r="I10503" s="136">
        <f>IF(E10503="N2O",H10503*About!$B$99,IF('EPA non-CO2 Data'!E10503="CH4",'EPA non-CO2 Data'!H10503*About!$B$98,1))</f>
        <v>10.3296006788329</v>
      </c>
      <c r="J10503" s="144" t="str">
        <f>VLOOKUP(CONCATENATE(B10503,C10503,D10503),'EPA Source to Industry Map'!$D$2:$E$35,2,FALSE)</f>
        <v>oil and gas extraction 06</v>
      </c>
      <c r="K10503" s="136" t="str">
        <f t="shared" si="164"/>
        <v>CH4</v>
      </c>
    </row>
    <row r="10504" spans="1:11" x14ac:dyDescent="0.35">
      <c r="A10504" s="136" t="s">
        <v>158</v>
      </c>
      <c r="B10504" s="136" t="s">
        <v>948</v>
      </c>
      <c r="C10504" s="136" t="s">
        <v>957</v>
      </c>
      <c r="D10504" s="136" t="s">
        <v>959</v>
      </c>
      <c r="E10504" s="136" t="s">
        <v>881</v>
      </c>
      <c r="F10504" s="136">
        <v>2038</v>
      </c>
      <c r="G10504" s="136" t="s">
        <v>945</v>
      </c>
      <c r="H10504" s="136">
        <v>1.8197019319504799</v>
      </c>
      <c r="I10504" s="136">
        <f>IF(E10504="N2O",H10504*About!$B$99,IF('EPA non-CO2 Data'!E10504="CH4",'EPA non-CO2 Data'!H10504*About!$B$98,1))</f>
        <v>1.8197019319504799</v>
      </c>
      <c r="J10504" s="144" t="str">
        <f>VLOOKUP(CONCATENATE(B10504,C10504,D10504),'EPA Source to Industry Map'!$D$2:$E$35,2,FALSE)</f>
        <v>energy pipelines and gas processing 352T353</v>
      </c>
      <c r="K10504" s="136" t="str">
        <f t="shared" si="164"/>
        <v>CH4</v>
      </c>
    </row>
    <row r="10505" spans="1:11" x14ac:dyDescent="0.35">
      <c r="A10505" s="136" t="s">
        <v>158</v>
      </c>
      <c r="B10505" s="136" t="s">
        <v>948</v>
      </c>
      <c r="C10505" s="136" t="s">
        <v>957</v>
      </c>
      <c r="D10505" s="136" t="s">
        <v>960</v>
      </c>
      <c r="E10505" s="136" t="s">
        <v>881</v>
      </c>
      <c r="F10505" s="136">
        <v>2038</v>
      </c>
      <c r="G10505" s="136" t="s">
        <v>945</v>
      </c>
      <c r="H10505" s="136">
        <v>8.8392674653029104</v>
      </c>
      <c r="I10505" s="136">
        <f>IF(E10505="N2O",H10505*About!$B$99,IF('EPA non-CO2 Data'!E10505="CH4",'EPA non-CO2 Data'!H10505*About!$B$98,1))</f>
        <v>8.8392674653029104</v>
      </c>
      <c r="J10505" s="144" t="str">
        <f>VLOOKUP(CONCATENATE(B10505,C10505,D10505),'EPA Source to Industry Map'!$D$2:$E$35,2,FALSE)</f>
        <v>oil and gas extraction 06</v>
      </c>
      <c r="K10505" s="136" t="str">
        <f t="shared" si="164"/>
        <v>CH4</v>
      </c>
    </row>
    <row r="10506" spans="1:11" x14ac:dyDescent="0.35">
      <c r="A10506" s="136" t="s">
        <v>158</v>
      </c>
      <c r="B10506" s="136" t="s">
        <v>948</v>
      </c>
      <c r="C10506" s="136" t="s">
        <v>957</v>
      </c>
      <c r="D10506" s="136" t="s">
        <v>961</v>
      </c>
      <c r="E10506" s="136" t="s">
        <v>881</v>
      </c>
      <c r="F10506" s="136">
        <v>2038</v>
      </c>
      <c r="G10506" s="136" t="s">
        <v>945</v>
      </c>
      <c r="H10506" s="136">
        <v>9.6846348126413406E-3</v>
      </c>
      <c r="I10506" s="136">
        <f>IF(E10506="N2O",H10506*About!$B$99,IF('EPA non-CO2 Data'!E10506="CH4",'EPA non-CO2 Data'!H10506*About!$B$98,1))</f>
        <v>9.6846348126413406E-3</v>
      </c>
      <c r="J10506" s="144" t="str">
        <f>VLOOKUP(CONCATENATE(B10506,C10506,D10506),'EPA Source to Industry Map'!$D$2:$E$35,2,FALSE)</f>
        <v>energy pipelines and gas processing 352T353</v>
      </c>
      <c r="K10506" s="136" t="str">
        <f t="shared" si="164"/>
        <v>CH4</v>
      </c>
    </row>
    <row r="10507" spans="1:11" x14ac:dyDescent="0.35">
      <c r="A10507" s="136" t="s">
        <v>158</v>
      </c>
      <c r="B10507" s="136" t="s">
        <v>948</v>
      </c>
      <c r="C10507" s="136" t="s">
        <v>957</v>
      </c>
      <c r="D10507" s="136" t="s">
        <v>958</v>
      </c>
      <c r="E10507" s="136" t="s">
        <v>881</v>
      </c>
      <c r="F10507" s="136">
        <v>2039</v>
      </c>
      <c r="G10507" s="136" t="s">
        <v>945</v>
      </c>
      <c r="H10507" s="136">
        <v>10.6694873964483</v>
      </c>
      <c r="I10507" s="136">
        <f>IF(E10507="N2O",H10507*About!$B$99,IF('EPA non-CO2 Data'!E10507="CH4",'EPA non-CO2 Data'!H10507*About!$B$98,1))</f>
        <v>10.6694873964483</v>
      </c>
      <c r="J10507" s="144" t="str">
        <f>VLOOKUP(CONCATENATE(B10507,C10507,D10507),'EPA Source to Industry Map'!$D$2:$E$35,2,FALSE)</f>
        <v>oil and gas extraction 06</v>
      </c>
      <c r="K10507" s="136" t="str">
        <f t="shared" si="164"/>
        <v>CH4</v>
      </c>
    </row>
    <row r="10508" spans="1:11" x14ac:dyDescent="0.35">
      <c r="A10508" s="136" t="s">
        <v>158</v>
      </c>
      <c r="B10508" s="136" t="s">
        <v>948</v>
      </c>
      <c r="C10508" s="136" t="s">
        <v>957</v>
      </c>
      <c r="D10508" s="136" t="s">
        <v>959</v>
      </c>
      <c r="E10508" s="136" t="s">
        <v>881</v>
      </c>
      <c r="F10508" s="136">
        <v>2039</v>
      </c>
      <c r="G10508" s="136" t="s">
        <v>945</v>
      </c>
      <c r="H10508" s="136">
        <v>1.88083816286581</v>
      </c>
      <c r="I10508" s="136">
        <f>IF(E10508="N2O",H10508*About!$B$99,IF('EPA non-CO2 Data'!E10508="CH4",'EPA non-CO2 Data'!H10508*About!$B$98,1))</f>
        <v>1.88083816286581</v>
      </c>
      <c r="J10508" s="144" t="str">
        <f>VLOOKUP(CONCATENATE(B10508,C10508,D10508),'EPA Source to Industry Map'!$D$2:$E$35,2,FALSE)</f>
        <v>energy pipelines and gas processing 352T353</v>
      </c>
      <c r="K10508" s="136" t="str">
        <f t="shared" si="164"/>
        <v>CH4</v>
      </c>
    </row>
    <row r="10509" spans="1:11" x14ac:dyDescent="0.35">
      <c r="A10509" s="136" t="s">
        <v>158</v>
      </c>
      <c r="B10509" s="136" t="s">
        <v>948</v>
      </c>
      <c r="C10509" s="136" t="s">
        <v>957</v>
      </c>
      <c r="D10509" s="136" t="s">
        <v>960</v>
      </c>
      <c r="E10509" s="136" t="s">
        <v>881</v>
      </c>
      <c r="F10509" s="136">
        <v>2039</v>
      </c>
      <c r="G10509" s="136" t="s">
        <v>945</v>
      </c>
      <c r="H10509" s="136">
        <v>8.8617592400237797</v>
      </c>
      <c r="I10509" s="136">
        <f>IF(E10509="N2O",H10509*About!$B$99,IF('EPA non-CO2 Data'!E10509="CH4",'EPA non-CO2 Data'!H10509*About!$B$98,1))</f>
        <v>8.8617592400237797</v>
      </c>
      <c r="J10509" s="144" t="str">
        <f>VLOOKUP(CONCATENATE(B10509,C10509,D10509),'EPA Source to Industry Map'!$D$2:$E$35,2,FALSE)</f>
        <v>oil and gas extraction 06</v>
      </c>
      <c r="K10509" s="136" t="str">
        <f t="shared" si="164"/>
        <v>CH4</v>
      </c>
    </row>
    <row r="10510" spans="1:11" x14ac:dyDescent="0.35">
      <c r="A10510" s="136" t="s">
        <v>158</v>
      </c>
      <c r="B10510" s="136" t="s">
        <v>948</v>
      </c>
      <c r="C10510" s="136" t="s">
        <v>957</v>
      </c>
      <c r="D10510" s="136" t="s">
        <v>961</v>
      </c>
      <c r="E10510" s="136" t="s">
        <v>881</v>
      </c>
      <c r="F10510" s="136">
        <v>2039</v>
      </c>
      <c r="G10510" s="136" t="s">
        <v>945</v>
      </c>
      <c r="H10510" s="136">
        <v>9.6960553725619104E-3</v>
      </c>
      <c r="I10510" s="136">
        <f>IF(E10510="N2O",H10510*About!$B$99,IF('EPA non-CO2 Data'!E10510="CH4",'EPA non-CO2 Data'!H10510*About!$B$98,1))</f>
        <v>9.6960553725619104E-3</v>
      </c>
      <c r="J10510" s="144" t="str">
        <f>VLOOKUP(CONCATENATE(B10510,C10510,D10510),'EPA Source to Industry Map'!$D$2:$E$35,2,FALSE)</f>
        <v>energy pipelines and gas processing 352T353</v>
      </c>
      <c r="K10510" s="136" t="str">
        <f t="shared" si="164"/>
        <v>CH4</v>
      </c>
    </row>
    <row r="10511" spans="1:11" x14ac:dyDescent="0.35">
      <c r="A10511" s="136" t="s">
        <v>158</v>
      </c>
      <c r="B10511" s="136" t="s">
        <v>948</v>
      </c>
      <c r="C10511" s="136" t="s">
        <v>957</v>
      </c>
      <c r="D10511" s="136" t="s">
        <v>958</v>
      </c>
      <c r="E10511" s="136" t="s">
        <v>881</v>
      </c>
      <c r="F10511" s="136">
        <v>2040</v>
      </c>
      <c r="G10511" s="136" t="s">
        <v>945</v>
      </c>
      <c r="H10511" s="136">
        <v>11.0093741140637</v>
      </c>
      <c r="I10511" s="136">
        <f>IF(E10511="N2O",H10511*About!$B$99,IF('EPA non-CO2 Data'!E10511="CH4",'EPA non-CO2 Data'!H10511*About!$B$98,1))</f>
        <v>11.0093741140637</v>
      </c>
      <c r="J10511" s="144" t="str">
        <f>VLOOKUP(CONCATENATE(B10511,C10511,D10511),'EPA Source to Industry Map'!$D$2:$E$35,2,FALSE)</f>
        <v>oil and gas extraction 06</v>
      </c>
      <c r="K10511" s="136" t="str">
        <f t="shared" si="164"/>
        <v>CH4</v>
      </c>
    </row>
    <row r="10512" spans="1:11" x14ac:dyDescent="0.35">
      <c r="A10512" s="136" t="s">
        <v>158</v>
      </c>
      <c r="B10512" s="136" t="s">
        <v>948</v>
      </c>
      <c r="C10512" s="136" t="s">
        <v>957</v>
      </c>
      <c r="D10512" s="136" t="s">
        <v>959</v>
      </c>
      <c r="E10512" s="136" t="s">
        <v>881</v>
      </c>
      <c r="F10512" s="136">
        <v>2040</v>
      </c>
      <c r="G10512" s="136" t="s">
        <v>945</v>
      </c>
      <c r="H10512" s="136">
        <v>1.94197439378115</v>
      </c>
      <c r="I10512" s="136">
        <f>IF(E10512="N2O",H10512*About!$B$99,IF('EPA non-CO2 Data'!E10512="CH4",'EPA non-CO2 Data'!H10512*About!$B$98,1))</f>
        <v>1.94197439378115</v>
      </c>
      <c r="J10512" s="144" t="str">
        <f>VLOOKUP(CONCATENATE(B10512,C10512,D10512),'EPA Source to Industry Map'!$D$2:$E$35,2,FALSE)</f>
        <v>energy pipelines and gas processing 352T353</v>
      </c>
      <c r="K10512" s="136" t="str">
        <f t="shared" si="164"/>
        <v>CH4</v>
      </c>
    </row>
    <row r="10513" spans="1:11" x14ac:dyDescent="0.35">
      <c r="A10513" s="136" t="s">
        <v>158</v>
      </c>
      <c r="B10513" s="136" t="s">
        <v>948</v>
      </c>
      <c r="C10513" s="136" t="s">
        <v>957</v>
      </c>
      <c r="D10513" s="136" t="s">
        <v>960</v>
      </c>
      <c r="E10513" s="136" t="s">
        <v>881</v>
      </c>
      <c r="F10513" s="136">
        <v>2040</v>
      </c>
      <c r="G10513" s="136" t="s">
        <v>945</v>
      </c>
      <c r="H10513" s="136">
        <v>8.8842510147446507</v>
      </c>
      <c r="I10513" s="136">
        <f>IF(E10513="N2O",H10513*About!$B$99,IF('EPA non-CO2 Data'!E10513="CH4",'EPA non-CO2 Data'!H10513*About!$B$98,1))</f>
        <v>8.8842510147446507</v>
      </c>
      <c r="J10513" s="144" t="str">
        <f>VLOOKUP(CONCATENATE(B10513,C10513,D10513),'EPA Source to Industry Map'!$D$2:$E$35,2,FALSE)</f>
        <v>oil and gas extraction 06</v>
      </c>
      <c r="K10513" s="136" t="str">
        <f t="shared" si="164"/>
        <v>CH4</v>
      </c>
    </row>
    <row r="10514" spans="1:11" x14ac:dyDescent="0.35">
      <c r="A10514" s="136" t="s">
        <v>158</v>
      </c>
      <c r="B10514" s="136" t="s">
        <v>948</v>
      </c>
      <c r="C10514" s="136" t="s">
        <v>957</v>
      </c>
      <c r="D10514" s="136" t="s">
        <v>961</v>
      </c>
      <c r="E10514" s="136" t="s">
        <v>881</v>
      </c>
      <c r="F10514" s="136">
        <v>2040</v>
      </c>
      <c r="G10514" s="136" t="s">
        <v>945</v>
      </c>
      <c r="H10514" s="136">
        <v>9.7074759324824698E-3</v>
      </c>
      <c r="I10514" s="136">
        <f>IF(E10514="N2O",H10514*About!$B$99,IF('EPA non-CO2 Data'!E10514="CH4",'EPA non-CO2 Data'!H10514*About!$B$98,1))</f>
        <v>9.7074759324824698E-3</v>
      </c>
      <c r="J10514" s="144" t="str">
        <f>VLOOKUP(CONCATENATE(B10514,C10514,D10514),'EPA Source to Industry Map'!$D$2:$E$35,2,FALSE)</f>
        <v>energy pipelines and gas processing 352T353</v>
      </c>
      <c r="K10514" s="136" t="str">
        <f t="shared" si="164"/>
        <v>CH4</v>
      </c>
    </row>
    <row r="10515" spans="1:11" x14ac:dyDescent="0.35">
      <c r="A10515" s="136" t="s">
        <v>158</v>
      </c>
      <c r="B10515" s="136" t="s">
        <v>948</v>
      </c>
      <c r="C10515" s="136" t="s">
        <v>957</v>
      </c>
      <c r="D10515" s="136" t="s">
        <v>958</v>
      </c>
      <c r="E10515" s="136" t="s">
        <v>881</v>
      </c>
      <c r="F10515" s="136">
        <v>2041</v>
      </c>
      <c r="G10515" s="136" t="s">
        <v>945</v>
      </c>
      <c r="H10515" s="136">
        <v>11.386205040115501</v>
      </c>
      <c r="I10515" s="136">
        <f>IF(E10515="N2O",H10515*About!$B$99,IF('EPA non-CO2 Data'!E10515="CH4",'EPA non-CO2 Data'!H10515*About!$B$98,1))</f>
        <v>11.386205040115501</v>
      </c>
      <c r="J10515" s="144" t="str">
        <f>VLOOKUP(CONCATENATE(B10515,C10515,D10515),'EPA Source to Industry Map'!$D$2:$E$35,2,FALSE)</f>
        <v>oil and gas extraction 06</v>
      </c>
      <c r="K10515" s="136" t="str">
        <f t="shared" si="164"/>
        <v>CH4</v>
      </c>
    </row>
    <row r="10516" spans="1:11" x14ac:dyDescent="0.35">
      <c r="A10516" s="136" t="s">
        <v>158</v>
      </c>
      <c r="B10516" s="136" t="s">
        <v>948</v>
      </c>
      <c r="C10516" s="136" t="s">
        <v>957</v>
      </c>
      <c r="D10516" s="136" t="s">
        <v>959</v>
      </c>
      <c r="E10516" s="136" t="s">
        <v>881</v>
      </c>
      <c r="F10516" s="136">
        <v>2041</v>
      </c>
      <c r="G10516" s="136" t="s">
        <v>945</v>
      </c>
      <c r="H10516" s="136">
        <v>2.0094040602318799</v>
      </c>
      <c r="I10516" s="136">
        <f>IF(E10516="N2O",H10516*About!$B$99,IF('EPA non-CO2 Data'!E10516="CH4",'EPA non-CO2 Data'!H10516*About!$B$98,1))</f>
        <v>2.0094040602318799</v>
      </c>
      <c r="J10516" s="144" t="str">
        <f>VLOOKUP(CONCATENATE(B10516,C10516,D10516),'EPA Source to Industry Map'!$D$2:$E$35,2,FALSE)</f>
        <v>energy pipelines and gas processing 352T353</v>
      </c>
      <c r="K10516" s="136" t="str">
        <f t="shared" si="164"/>
        <v>CH4</v>
      </c>
    </row>
    <row r="10517" spans="1:11" x14ac:dyDescent="0.35">
      <c r="A10517" s="136" t="s">
        <v>158</v>
      </c>
      <c r="B10517" s="136" t="s">
        <v>948</v>
      </c>
      <c r="C10517" s="136" t="s">
        <v>957</v>
      </c>
      <c r="D10517" s="136" t="s">
        <v>960</v>
      </c>
      <c r="E10517" s="136" t="s">
        <v>881</v>
      </c>
      <c r="F10517" s="136">
        <v>2041</v>
      </c>
      <c r="G10517" s="136" t="s">
        <v>945</v>
      </c>
      <c r="H10517" s="136">
        <v>8.9067427894655307</v>
      </c>
      <c r="I10517" s="136">
        <f>IF(E10517="N2O",H10517*About!$B$99,IF('EPA non-CO2 Data'!E10517="CH4",'EPA non-CO2 Data'!H10517*About!$B$98,1))</f>
        <v>8.9067427894655307</v>
      </c>
      <c r="J10517" s="144" t="str">
        <f>VLOOKUP(CONCATENATE(B10517,C10517,D10517),'EPA Source to Industry Map'!$D$2:$E$35,2,FALSE)</f>
        <v>oil and gas extraction 06</v>
      </c>
      <c r="K10517" s="136" t="str">
        <f t="shared" si="164"/>
        <v>CH4</v>
      </c>
    </row>
    <row r="10518" spans="1:11" x14ac:dyDescent="0.35">
      <c r="A10518" s="136" t="s">
        <v>158</v>
      </c>
      <c r="B10518" s="136" t="s">
        <v>948</v>
      </c>
      <c r="C10518" s="136" t="s">
        <v>957</v>
      </c>
      <c r="D10518" s="136" t="s">
        <v>961</v>
      </c>
      <c r="E10518" s="136" t="s">
        <v>881</v>
      </c>
      <c r="F10518" s="136">
        <v>2041</v>
      </c>
      <c r="G10518" s="136" t="s">
        <v>945</v>
      </c>
      <c r="H10518" s="136">
        <v>9.7074759324824698E-3</v>
      </c>
      <c r="I10518" s="136">
        <f>IF(E10518="N2O",H10518*About!$B$99,IF('EPA non-CO2 Data'!E10518="CH4",'EPA non-CO2 Data'!H10518*About!$B$98,1))</f>
        <v>9.7074759324824698E-3</v>
      </c>
      <c r="J10518" s="144" t="str">
        <f>VLOOKUP(CONCATENATE(B10518,C10518,D10518),'EPA Source to Industry Map'!$D$2:$E$35,2,FALSE)</f>
        <v>energy pipelines and gas processing 352T353</v>
      </c>
      <c r="K10518" s="136" t="str">
        <f t="shared" si="164"/>
        <v>CH4</v>
      </c>
    </row>
    <row r="10519" spans="1:11" x14ac:dyDescent="0.35">
      <c r="A10519" s="136" t="s">
        <v>158</v>
      </c>
      <c r="B10519" s="136" t="s">
        <v>948</v>
      </c>
      <c r="C10519" s="136" t="s">
        <v>957</v>
      </c>
      <c r="D10519" s="136" t="s">
        <v>958</v>
      </c>
      <c r="E10519" s="136" t="s">
        <v>881</v>
      </c>
      <c r="F10519" s="136">
        <v>2042</v>
      </c>
      <c r="G10519" s="136" t="s">
        <v>945</v>
      </c>
      <c r="H10519" s="136">
        <v>11.763035966167299</v>
      </c>
      <c r="I10519" s="136">
        <f>IF(E10519="N2O",H10519*About!$B$99,IF('EPA non-CO2 Data'!E10519="CH4",'EPA non-CO2 Data'!H10519*About!$B$98,1))</f>
        <v>11.763035966167299</v>
      </c>
      <c r="J10519" s="144" t="str">
        <f>VLOOKUP(CONCATENATE(B10519,C10519,D10519),'EPA Source to Industry Map'!$D$2:$E$35,2,FALSE)</f>
        <v>oil and gas extraction 06</v>
      </c>
      <c r="K10519" s="136" t="str">
        <f t="shared" si="164"/>
        <v>CH4</v>
      </c>
    </row>
    <row r="10520" spans="1:11" x14ac:dyDescent="0.35">
      <c r="A10520" s="136" t="s">
        <v>158</v>
      </c>
      <c r="B10520" s="136" t="s">
        <v>948</v>
      </c>
      <c r="C10520" s="136" t="s">
        <v>957</v>
      </c>
      <c r="D10520" s="136" t="s">
        <v>959</v>
      </c>
      <c r="E10520" s="136" t="s">
        <v>881</v>
      </c>
      <c r="F10520" s="136">
        <v>2042</v>
      </c>
      <c r="G10520" s="136" t="s">
        <v>945</v>
      </c>
      <c r="H10520" s="136">
        <v>2.07683372668262</v>
      </c>
      <c r="I10520" s="136">
        <f>IF(E10520="N2O",H10520*About!$B$99,IF('EPA non-CO2 Data'!E10520="CH4",'EPA non-CO2 Data'!H10520*About!$B$98,1))</f>
        <v>2.07683372668262</v>
      </c>
      <c r="J10520" s="144" t="str">
        <f>VLOOKUP(CONCATENATE(B10520,C10520,D10520),'EPA Source to Industry Map'!$D$2:$E$35,2,FALSE)</f>
        <v>energy pipelines and gas processing 352T353</v>
      </c>
      <c r="K10520" s="136" t="str">
        <f t="shared" si="164"/>
        <v>CH4</v>
      </c>
    </row>
    <row r="10521" spans="1:11" x14ac:dyDescent="0.35">
      <c r="A10521" s="136" t="s">
        <v>158</v>
      </c>
      <c r="B10521" s="136" t="s">
        <v>948</v>
      </c>
      <c r="C10521" s="136" t="s">
        <v>957</v>
      </c>
      <c r="D10521" s="136" t="s">
        <v>960</v>
      </c>
      <c r="E10521" s="136" t="s">
        <v>881</v>
      </c>
      <c r="F10521" s="136">
        <v>2042</v>
      </c>
      <c r="G10521" s="136" t="s">
        <v>945</v>
      </c>
      <c r="H10521" s="136">
        <v>8.9292345641863999</v>
      </c>
      <c r="I10521" s="136">
        <f>IF(E10521="N2O",H10521*About!$B$99,IF('EPA non-CO2 Data'!E10521="CH4",'EPA non-CO2 Data'!H10521*About!$B$98,1))</f>
        <v>8.9292345641863999</v>
      </c>
      <c r="J10521" s="144" t="str">
        <f>VLOOKUP(CONCATENATE(B10521,C10521,D10521),'EPA Source to Industry Map'!$D$2:$E$35,2,FALSE)</f>
        <v>oil and gas extraction 06</v>
      </c>
      <c r="K10521" s="136" t="str">
        <f t="shared" si="164"/>
        <v>CH4</v>
      </c>
    </row>
    <row r="10522" spans="1:11" x14ac:dyDescent="0.35">
      <c r="A10522" s="136" t="s">
        <v>158</v>
      </c>
      <c r="B10522" s="136" t="s">
        <v>948</v>
      </c>
      <c r="C10522" s="136" t="s">
        <v>957</v>
      </c>
      <c r="D10522" s="136" t="s">
        <v>961</v>
      </c>
      <c r="E10522" s="136" t="s">
        <v>881</v>
      </c>
      <c r="F10522" s="136">
        <v>2042</v>
      </c>
      <c r="G10522" s="136" t="s">
        <v>945</v>
      </c>
      <c r="H10522" s="136">
        <v>9.7074759324824698E-3</v>
      </c>
      <c r="I10522" s="136">
        <f>IF(E10522="N2O",H10522*About!$B$99,IF('EPA non-CO2 Data'!E10522="CH4",'EPA non-CO2 Data'!H10522*About!$B$98,1))</f>
        <v>9.7074759324824698E-3</v>
      </c>
      <c r="J10522" s="144" t="str">
        <f>VLOOKUP(CONCATENATE(B10522,C10522,D10522),'EPA Source to Industry Map'!$D$2:$E$35,2,FALSE)</f>
        <v>energy pipelines and gas processing 352T353</v>
      </c>
      <c r="K10522" s="136" t="str">
        <f t="shared" si="164"/>
        <v>CH4</v>
      </c>
    </row>
    <row r="10523" spans="1:11" x14ac:dyDescent="0.35">
      <c r="A10523" s="136" t="s">
        <v>158</v>
      </c>
      <c r="B10523" s="136" t="s">
        <v>948</v>
      </c>
      <c r="C10523" s="136" t="s">
        <v>957</v>
      </c>
      <c r="D10523" s="136" t="s">
        <v>958</v>
      </c>
      <c r="E10523" s="136" t="s">
        <v>881</v>
      </c>
      <c r="F10523" s="136">
        <v>2043</v>
      </c>
      <c r="G10523" s="136" t="s">
        <v>945</v>
      </c>
      <c r="H10523" s="136">
        <v>12.139866892219199</v>
      </c>
      <c r="I10523" s="136">
        <f>IF(E10523="N2O",H10523*About!$B$99,IF('EPA non-CO2 Data'!E10523="CH4",'EPA non-CO2 Data'!H10523*About!$B$98,1))</f>
        <v>12.139866892219199</v>
      </c>
      <c r="J10523" s="144" t="str">
        <f>VLOOKUP(CONCATENATE(B10523,C10523,D10523),'EPA Source to Industry Map'!$D$2:$E$35,2,FALSE)</f>
        <v>oil and gas extraction 06</v>
      </c>
      <c r="K10523" s="136" t="str">
        <f t="shared" si="164"/>
        <v>CH4</v>
      </c>
    </row>
    <row r="10524" spans="1:11" x14ac:dyDescent="0.35">
      <c r="A10524" s="136" t="s">
        <v>158</v>
      </c>
      <c r="B10524" s="136" t="s">
        <v>948</v>
      </c>
      <c r="C10524" s="136" t="s">
        <v>957</v>
      </c>
      <c r="D10524" s="136" t="s">
        <v>959</v>
      </c>
      <c r="E10524" s="136" t="s">
        <v>881</v>
      </c>
      <c r="F10524" s="136">
        <v>2043</v>
      </c>
      <c r="G10524" s="136" t="s">
        <v>945</v>
      </c>
      <c r="H10524" s="136">
        <v>2.1442633931333499</v>
      </c>
      <c r="I10524" s="136">
        <f>IF(E10524="N2O",H10524*About!$B$99,IF('EPA non-CO2 Data'!E10524="CH4",'EPA non-CO2 Data'!H10524*About!$B$98,1))</f>
        <v>2.1442633931333499</v>
      </c>
      <c r="J10524" s="144" t="str">
        <f>VLOOKUP(CONCATENATE(B10524,C10524,D10524),'EPA Source to Industry Map'!$D$2:$E$35,2,FALSE)</f>
        <v>energy pipelines and gas processing 352T353</v>
      </c>
      <c r="K10524" s="136" t="str">
        <f t="shared" si="164"/>
        <v>CH4</v>
      </c>
    </row>
    <row r="10525" spans="1:11" x14ac:dyDescent="0.35">
      <c r="A10525" s="136" t="s">
        <v>158</v>
      </c>
      <c r="B10525" s="136" t="s">
        <v>948</v>
      </c>
      <c r="C10525" s="136" t="s">
        <v>957</v>
      </c>
      <c r="D10525" s="136" t="s">
        <v>960</v>
      </c>
      <c r="E10525" s="136" t="s">
        <v>881</v>
      </c>
      <c r="F10525" s="136">
        <v>2043</v>
      </c>
      <c r="G10525" s="136" t="s">
        <v>945</v>
      </c>
      <c r="H10525" s="136">
        <v>8.9517263389072692</v>
      </c>
      <c r="I10525" s="136">
        <f>IF(E10525="N2O",H10525*About!$B$99,IF('EPA non-CO2 Data'!E10525="CH4",'EPA non-CO2 Data'!H10525*About!$B$98,1))</f>
        <v>8.9517263389072692</v>
      </c>
      <c r="J10525" s="144" t="str">
        <f>VLOOKUP(CONCATENATE(B10525,C10525,D10525),'EPA Source to Industry Map'!$D$2:$E$35,2,FALSE)</f>
        <v>oil and gas extraction 06</v>
      </c>
      <c r="K10525" s="136" t="str">
        <f t="shared" si="164"/>
        <v>CH4</v>
      </c>
    </row>
    <row r="10526" spans="1:11" x14ac:dyDescent="0.35">
      <c r="A10526" s="136" t="s">
        <v>158</v>
      </c>
      <c r="B10526" s="136" t="s">
        <v>948</v>
      </c>
      <c r="C10526" s="136" t="s">
        <v>957</v>
      </c>
      <c r="D10526" s="136" t="s">
        <v>961</v>
      </c>
      <c r="E10526" s="136" t="s">
        <v>881</v>
      </c>
      <c r="F10526" s="136">
        <v>2043</v>
      </c>
      <c r="G10526" s="136" t="s">
        <v>945</v>
      </c>
      <c r="H10526" s="136">
        <v>9.7074759324824698E-3</v>
      </c>
      <c r="I10526" s="136">
        <f>IF(E10526="N2O",H10526*About!$B$99,IF('EPA non-CO2 Data'!E10526="CH4",'EPA non-CO2 Data'!H10526*About!$B$98,1))</f>
        <v>9.7074759324824698E-3</v>
      </c>
      <c r="J10526" s="144" t="str">
        <f>VLOOKUP(CONCATENATE(B10526,C10526,D10526),'EPA Source to Industry Map'!$D$2:$E$35,2,FALSE)</f>
        <v>energy pipelines and gas processing 352T353</v>
      </c>
      <c r="K10526" s="136" t="str">
        <f t="shared" si="164"/>
        <v>CH4</v>
      </c>
    </row>
    <row r="10527" spans="1:11" x14ac:dyDescent="0.35">
      <c r="A10527" s="136" t="s">
        <v>158</v>
      </c>
      <c r="B10527" s="136" t="s">
        <v>948</v>
      </c>
      <c r="C10527" s="136" t="s">
        <v>957</v>
      </c>
      <c r="D10527" s="136" t="s">
        <v>958</v>
      </c>
      <c r="E10527" s="136" t="s">
        <v>881</v>
      </c>
      <c r="F10527" s="136">
        <v>2044</v>
      </c>
      <c r="G10527" s="136" t="s">
        <v>945</v>
      </c>
      <c r="H10527" s="136">
        <v>12.516697818271</v>
      </c>
      <c r="I10527" s="136">
        <f>IF(E10527="N2O",H10527*About!$B$99,IF('EPA non-CO2 Data'!E10527="CH4",'EPA non-CO2 Data'!H10527*About!$B$98,1))</f>
        <v>12.516697818271</v>
      </c>
      <c r="J10527" s="144" t="str">
        <f>VLOOKUP(CONCATENATE(B10527,C10527,D10527),'EPA Source to Industry Map'!$D$2:$E$35,2,FALSE)</f>
        <v>oil and gas extraction 06</v>
      </c>
      <c r="K10527" s="136" t="str">
        <f t="shared" si="164"/>
        <v>CH4</v>
      </c>
    </row>
    <row r="10528" spans="1:11" x14ac:dyDescent="0.35">
      <c r="A10528" s="136" t="s">
        <v>158</v>
      </c>
      <c r="B10528" s="136" t="s">
        <v>948</v>
      </c>
      <c r="C10528" s="136" t="s">
        <v>957</v>
      </c>
      <c r="D10528" s="136" t="s">
        <v>959</v>
      </c>
      <c r="E10528" s="136" t="s">
        <v>881</v>
      </c>
      <c r="F10528" s="136">
        <v>2044</v>
      </c>
      <c r="G10528" s="136" t="s">
        <v>945</v>
      </c>
      <c r="H10528" s="136">
        <v>2.2116930595840798</v>
      </c>
      <c r="I10528" s="136">
        <f>IF(E10528="N2O",H10528*About!$B$99,IF('EPA non-CO2 Data'!E10528="CH4",'EPA non-CO2 Data'!H10528*About!$B$98,1))</f>
        <v>2.2116930595840798</v>
      </c>
      <c r="J10528" s="144" t="str">
        <f>VLOOKUP(CONCATENATE(B10528,C10528,D10528),'EPA Source to Industry Map'!$D$2:$E$35,2,FALSE)</f>
        <v>energy pipelines and gas processing 352T353</v>
      </c>
      <c r="K10528" s="136" t="str">
        <f t="shared" si="164"/>
        <v>CH4</v>
      </c>
    </row>
    <row r="10529" spans="1:11" x14ac:dyDescent="0.35">
      <c r="A10529" s="136" t="s">
        <v>158</v>
      </c>
      <c r="B10529" s="136" t="s">
        <v>948</v>
      </c>
      <c r="C10529" s="136" t="s">
        <v>957</v>
      </c>
      <c r="D10529" s="136" t="s">
        <v>960</v>
      </c>
      <c r="E10529" s="136" t="s">
        <v>881</v>
      </c>
      <c r="F10529" s="136">
        <v>2044</v>
      </c>
      <c r="G10529" s="136" t="s">
        <v>945</v>
      </c>
      <c r="H10529" s="136">
        <v>8.9742181136281403</v>
      </c>
      <c r="I10529" s="136">
        <f>IF(E10529="N2O",H10529*About!$B$99,IF('EPA non-CO2 Data'!E10529="CH4",'EPA non-CO2 Data'!H10529*About!$B$98,1))</f>
        <v>8.9742181136281403</v>
      </c>
      <c r="J10529" s="144" t="str">
        <f>VLOOKUP(CONCATENATE(B10529,C10529,D10529),'EPA Source to Industry Map'!$D$2:$E$35,2,FALSE)</f>
        <v>oil and gas extraction 06</v>
      </c>
      <c r="K10529" s="136" t="str">
        <f t="shared" si="164"/>
        <v>CH4</v>
      </c>
    </row>
    <row r="10530" spans="1:11" x14ac:dyDescent="0.35">
      <c r="A10530" s="136" t="s">
        <v>158</v>
      </c>
      <c r="B10530" s="136" t="s">
        <v>948</v>
      </c>
      <c r="C10530" s="136" t="s">
        <v>957</v>
      </c>
      <c r="D10530" s="136" t="s">
        <v>961</v>
      </c>
      <c r="E10530" s="136" t="s">
        <v>881</v>
      </c>
      <c r="F10530" s="136">
        <v>2044</v>
      </c>
      <c r="G10530" s="136" t="s">
        <v>945</v>
      </c>
      <c r="H10530" s="136">
        <v>9.7074759324824698E-3</v>
      </c>
      <c r="I10530" s="136">
        <f>IF(E10530="N2O",H10530*About!$B$99,IF('EPA non-CO2 Data'!E10530="CH4",'EPA non-CO2 Data'!H10530*About!$B$98,1))</f>
        <v>9.7074759324824698E-3</v>
      </c>
      <c r="J10530" s="144" t="str">
        <f>VLOOKUP(CONCATENATE(B10530,C10530,D10530),'EPA Source to Industry Map'!$D$2:$E$35,2,FALSE)</f>
        <v>energy pipelines and gas processing 352T353</v>
      </c>
      <c r="K10530" s="136" t="str">
        <f t="shared" si="164"/>
        <v>CH4</v>
      </c>
    </row>
    <row r="10531" spans="1:11" x14ac:dyDescent="0.35">
      <c r="A10531" s="136" t="s">
        <v>158</v>
      </c>
      <c r="B10531" s="136" t="s">
        <v>948</v>
      </c>
      <c r="C10531" s="136" t="s">
        <v>957</v>
      </c>
      <c r="D10531" s="136" t="s">
        <v>958</v>
      </c>
      <c r="E10531" s="136" t="s">
        <v>881</v>
      </c>
      <c r="F10531" s="136">
        <v>2045</v>
      </c>
      <c r="G10531" s="136" t="s">
        <v>945</v>
      </c>
      <c r="H10531" s="136">
        <v>12.8935287443229</v>
      </c>
      <c r="I10531" s="136">
        <f>IF(E10531="N2O",H10531*About!$B$99,IF('EPA non-CO2 Data'!E10531="CH4",'EPA non-CO2 Data'!H10531*About!$B$98,1))</f>
        <v>12.8935287443229</v>
      </c>
      <c r="J10531" s="144" t="str">
        <f>VLOOKUP(CONCATENATE(B10531,C10531,D10531),'EPA Source to Industry Map'!$D$2:$E$35,2,FALSE)</f>
        <v>oil and gas extraction 06</v>
      </c>
      <c r="K10531" s="136" t="str">
        <f t="shared" si="164"/>
        <v>CH4</v>
      </c>
    </row>
    <row r="10532" spans="1:11" x14ac:dyDescent="0.35">
      <c r="A10532" s="136" t="s">
        <v>158</v>
      </c>
      <c r="B10532" s="136" t="s">
        <v>948</v>
      </c>
      <c r="C10532" s="136" t="s">
        <v>957</v>
      </c>
      <c r="D10532" s="136" t="s">
        <v>959</v>
      </c>
      <c r="E10532" s="136" t="s">
        <v>881</v>
      </c>
      <c r="F10532" s="136">
        <v>2045</v>
      </c>
      <c r="G10532" s="136" t="s">
        <v>945</v>
      </c>
      <c r="H10532" s="136">
        <v>2.2791227260348199</v>
      </c>
      <c r="I10532" s="136">
        <f>IF(E10532="N2O",H10532*About!$B$99,IF('EPA non-CO2 Data'!E10532="CH4",'EPA non-CO2 Data'!H10532*About!$B$98,1))</f>
        <v>2.2791227260348199</v>
      </c>
      <c r="J10532" s="144" t="str">
        <f>VLOOKUP(CONCATENATE(B10532,C10532,D10532),'EPA Source to Industry Map'!$D$2:$E$35,2,FALSE)</f>
        <v>energy pipelines and gas processing 352T353</v>
      </c>
      <c r="K10532" s="136" t="str">
        <f t="shared" si="164"/>
        <v>CH4</v>
      </c>
    </row>
    <row r="10533" spans="1:11" x14ac:dyDescent="0.35">
      <c r="A10533" s="136" t="s">
        <v>158</v>
      </c>
      <c r="B10533" s="136" t="s">
        <v>948</v>
      </c>
      <c r="C10533" s="136" t="s">
        <v>957</v>
      </c>
      <c r="D10533" s="136" t="s">
        <v>960</v>
      </c>
      <c r="E10533" s="136" t="s">
        <v>881</v>
      </c>
      <c r="F10533" s="136">
        <v>2045</v>
      </c>
      <c r="G10533" s="136" t="s">
        <v>945</v>
      </c>
      <c r="H10533" s="136">
        <v>8.9967098883490095</v>
      </c>
      <c r="I10533" s="136">
        <f>IF(E10533="N2O",H10533*About!$B$99,IF('EPA non-CO2 Data'!E10533="CH4",'EPA non-CO2 Data'!H10533*About!$B$98,1))</f>
        <v>8.9967098883490095</v>
      </c>
      <c r="J10533" s="144" t="str">
        <f>VLOOKUP(CONCATENATE(B10533,C10533,D10533),'EPA Source to Industry Map'!$D$2:$E$35,2,FALSE)</f>
        <v>oil and gas extraction 06</v>
      </c>
      <c r="K10533" s="136" t="str">
        <f t="shared" si="164"/>
        <v>CH4</v>
      </c>
    </row>
    <row r="10534" spans="1:11" x14ac:dyDescent="0.35">
      <c r="A10534" s="136" t="s">
        <v>158</v>
      </c>
      <c r="B10534" s="136" t="s">
        <v>948</v>
      </c>
      <c r="C10534" s="136" t="s">
        <v>957</v>
      </c>
      <c r="D10534" s="136" t="s">
        <v>961</v>
      </c>
      <c r="E10534" s="136" t="s">
        <v>881</v>
      </c>
      <c r="F10534" s="136">
        <v>2045</v>
      </c>
      <c r="G10534" s="136" t="s">
        <v>945</v>
      </c>
      <c r="H10534" s="136">
        <v>9.7074759324824698E-3</v>
      </c>
      <c r="I10534" s="136">
        <f>IF(E10534="N2O",H10534*About!$B$99,IF('EPA non-CO2 Data'!E10534="CH4",'EPA non-CO2 Data'!H10534*About!$B$98,1))</f>
        <v>9.7074759324824698E-3</v>
      </c>
      <c r="J10534" s="144" t="str">
        <f>VLOOKUP(CONCATENATE(B10534,C10534,D10534),'EPA Source to Industry Map'!$D$2:$E$35,2,FALSE)</f>
        <v>energy pipelines and gas processing 352T353</v>
      </c>
      <c r="K10534" s="136" t="str">
        <f t="shared" si="164"/>
        <v>CH4</v>
      </c>
    </row>
    <row r="10535" spans="1:11" x14ac:dyDescent="0.35">
      <c r="A10535" s="136" t="s">
        <v>158</v>
      </c>
      <c r="B10535" s="136" t="s">
        <v>948</v>
      </c>
      <c r="C10535" s="136" t="s">
        <v>957</v>
      </c>
      <c r="D10535" s="136" t="s">
        <v>958</v>
      </c>
      <c r="E10535" s="136" t="s">
        <v>881</v>
      </c>
      <c r="F10535" s="136">
        <v>2046</v>
      </c>
      <c r="G10535" s="136" t="s">
        <v>945</v>
      </c>
      <c r="H10535" s="136">
        <v>13.285137353749301</v>
      </c>
      <c r="I10535" s="136">
        <f>IF(E10535="N2O",H10535*About!$B$99,IF('EPA non-CO2 Data'!E10535="CH4",'EPA non-CO2 Data'!H10535*About!$B$98,1))</f>
        <v>13.285137353749301</v>
      </c>
      <c r="J10535" s="144" t="str">
        <f>VLOOKUP(CONCATENATE(B10535,C10535,D10535),'EPA Source to Industry Map'!$D$2:$E$35,2,FALSE)</f>
        <v>oil and gas extraction 06</v>
      </c>
      <c r="K10535" s="136" t="str">
        <f t="shared" si="164"/>
        <v>CH4</v>
      </c>
    </row>
    <row r="10536" spans="1:11" x14ac:dyDescent="0.35">
      <c r="A10536" s="136" t="s">
        <v>158</v>
      </c>
      <c r="B10536" s="136" t="s">
        <v>948</v>
      </c>
      <c r="C10536" s="136" t="s">
        <v>957</v>
      </c>
      <c r="D10536" s="136" t="s">
        <v>959</v>
      </c>
      <c r="E10536" s="136" t="s">
        <v>881</v>
      </c>
      <c r="F10536" s="136">
        <v>2046</v>
      </c>
      <c r="G10536" s="136" t="s">
        <v>945</v>
      </c>
      <c r="H10536" s="136">
        <v>2.3465523924855498</v>
      </c>
      <c r="I10536" s="136">
        <f>IF(E10536="N2O",H10536*About!$B$99,IF('EPA non-CO2 Data'!E10536="CH4",'EPA non-CO2 Data'!H10536*About!$B$98,1))</f>
        <v>2.3465523924855498</v>
      </c>
      <c r="J10536" s="144" t="str">
        <f>VLOOKUP(CONCATENATE(B10536,C10536,D10536),'EPA Source to Industry Map'!$D$2:$E$35,2,FALSE)</f>
        <v>energy pipelines and gas processing 352T353</v>
      </c>
      <c r="K10536" s="136" t="str">
        <f t="shared" si="164"/>
        <v>CH4</v>
      </c>
    </row>
    <row r="10537" spans="1:11" x14ac:dyDescent="0.35">
      <c r="A10537" s="136" t="s">
        <v>158</v>
      </c>
      <c r="B10537" s="136" t="s">
        <v>948</v>
      </c>
      <c r="C10537" s="136" t="s">
        <v>957</v>
      </c>
      <c r="D10537" s="136" t="s">
        <v>960</v>
      </c>
      <c r="E10537" s="136" t="s">
        <v>881</v>
      </c>
      <c r="F10537" s="136">
        <v>2046</v>
      </c>
      <c r="G10537" s="136" t="s">
        <v>945</v>
      </c>
      <c r="H10537" s="136">
        <v>9.0641852125116298</v>
      </c>
      <c r="I10537" s="136">
        <f>IF(E10537="N2O",H10537*About!$B$99,IF('EPA non-CO2 Data'!E10537="CH4",'EPA non-CO2 Data'!H10537*About!$B$98,1))</f>
        <v>9.0641852125116298</v>
      </c>
      <c r="J10537" s="144" t="str">
        <f>VLOOKUP(CONCATENATE(B10537,C10537,D10537),'EPA Source to Industry Map'!$D$2:$E$35,2,FALSE)</f>
        <v>oil and gas extraction 06</v>
      </c>
      <c r="K10537" s="136" t="str">
        <f t="shared" si="164"/>
        <v>CH4</v>
      </c>
    </row>
    <row r="10538" spans="1:11" x14ac:dyDescent="0.35">
      <c r="A10538" s="136" t="s">
        <v>158</v>
      </c>
      <c r="B10538" s="136" t="s">
        <v>948</v>
      </c>
      <c r="C10538" s="136" t="s">
        <v>957</v>
      </c>
      <c r="D10538" s="136" t="s">
        <v>961</v>
      </c>
      <c r="E10538" s="136" t="s">
        <v>881</v>
      </c>
      <c r="F10538" s="136">
        <v>2046</v>
      </c>
      <c r="G10538" s="136" t="s">
        <v>945</v>
      </c>
      <c r="H10538" s="136">
        <v>9.6389525729590701E-3</v>
      </c>
      <c r="I10538" s="136">
        <f>IF(E10538="N2O",H10538*About!$B$99,IF('EPA non-CO2 Data'!E10538="CH4",'EPA non-CO2 Data'!H10538*About!$B$98,1))</f>
        <v>9.6389525729590701E-3</v>
      </c>
      <c r="J10538" s="144" t="str">
        <f>VLOOKUP(CONCATENATE(B10538,C10538,D10538),'EPA Source to Industry Map'!$D$2:$E$35,2,FALSE)</f>
        <v>energy pipelines and gas processing 352T353</v>
      </c>
      <c r="K10538" s="136" t="str">
        <f t="shared" si="164"/>
        <v>CH4</v>
      </c>
    </row>
    <row r="10539" spans="1:11" x14ac:dyDescent="0.35">
      <c r="A10539" s="136" t="s">
        <v>158</v>
      </c>
      <c r="B10539" s="136" t="s">
        <v>948</v>
      </c>
      <c r="C10539" s="136" t="s">
        <v>957</v>
      </c>
      <c r="D10539" s="136" t="s">
        <v>958</v>
      </c>
      <c r="E10539" s="136" t="s">
        <v>881</v>
      </c>
      <c r="F10539" s="136">
        <v>2047</v>
      </c>
      <c r="G10539" s="136" t="s">
        <v>945</v>
      </c>
      <c r="H10539" s="136">
        <v>13.6767459631757</v>
      </c>
      <c r="I10539" s="136">
        <f>IF(E10539="N2O",H10539*About!$B$99,IF('EPA non-CO2 Data'!E10539="CH4",'EPA non-CO2 Data'!H10539*About!$B$98,1))</f>
        <v>13.6767459631757</v>
      </c>
      <c r="J10539" s="144" t="str">
        <f>VLOOKUP(CONCATENATE(B10539,C10539,D10539),'EPA Source to Industry Map'!$D$2:$E$35,2,FALSE)</f>
        <v>oil and gas extraction 06</v>
      </c>
      <c r="K10539" s="136" t="str">
        <f t="shared" si="164"/>
        <v>CH4</v>
      </c>
    </row>
    <row r="10540" spans="1:11" x14ac:dyDescent="0.35">
      <c r="A10540" s="136" t="s">
        <v>158</v>
      </c>
      <c r="B10540" s="136" t="s">
        <v>948</v>
      </c>
      <c r="C10540" s="136" t="s">
        <v>957</v>
      </c>
      <c r="D10540" s="136" t="s">
        <v>959</v>
      </c>
      <c r="E10540" s="136" t="s">
        <v>881</v>
      </c>
      <c r="F10540" s="136">
        <v>2047</v>
      </c>
      <c r="G10540" s="136" t="s">
        <v>945</v>
      </c>
      <c r="H10540" s="136">
        <v>2.4139820589362899</v>
      </c>
      <c r="I10540" s="136">
        <f>IF(E10540="N2O",H10540*About!$B$99,IF('EPA non-CO2 Data'!E10540="CH4",'EPA non-CO2 Data'!H10540*About!$B$98,1))</f>
        <v>2.4139820589362899</v>
      </c>
      <c r="J10540" s="144" t="str">
        <f>VLOOKUP(CONCATENATE(B10540,C10540,D10540),'EPA Source to Industry Map'!$D$2:$E$35,2,FALSE)</f>
        <v>energy pipelines and gas processing 352T353</v>
      </c>
      <c r="K10540" s="136" t="str">
        <f t="shared" si="164"/>
        <v>CH4</v>
      </c>
    </row>
    <row r="10541" spans="1:11" x14ac:dyDescent="0.35">
      <c r="A10541" s="136" t="s">
        <v>158</v>
      </c>
      <c r="B10541" s="136" t="s">
        <v>948</v>
      </c>
      <c r="C10541" s="136" t="s">
        <v>957</v>
      </c>
      <c r="D10541" s="136" t="s">
        <v>960</v>
      </c>
      <c r="E10541" s="136" t="s">
        <v>881</v>
      </c>
      <c r="F10541" s="136">
        <v>2047</v>
      </c>
      <c r="G10541" s="136" t="s">
        <v>945</v>
      </c>
      <c r="H10541" s="136">
        <v>9.13166053667425</v>
      </c>
      <c r="I10541" s="136">
        <f>IF(E10541="N2O",H10541*About!$B$99,IF('EPA non-CO2 Data'!E10541="CH4",'EPA non-CO2 Data'!H10541*About!$B$98,1))</f>
        <v>9.13166053667425</v>
      </c>
      <c r="J10541" s="144" t="str">
        <f>VLOOKUP(CONCATENATE(B10541,C10541,D10541),'EPA Source to Industry Map'!$D$2:$E$35,2,FALSE)</f>
        <v>oil and gas extraction 06</v>
      </c>
      <c r="K10541" s="136" t="str">
        <f t="shared" si="164"/>
        <v>CH4</v>
      </c>
    </row>
    <row r="10542" spans="1:11" x14ac:dyDescent="0.35">
      <c r="A10542" s="136" t="s">
        <v>158</v>
      </c>
      <c r="B10542" s="136" t="s">
        <v>948</v>
      </c>
      <c r="C10542" s="136" t="s">
        <v>957</v>
      </c>
      <c r="D10542" s="136" t="s">
        <v>961</v>
      </c>
      <c r="E10542" s="136" t="s">
        <v>881</v>
      </c>
      <c r="F10542" s="136">
        <v>2047</v>
      </c>
      <c r="G10542" s="136" t="s">
        <v>945</v>
      </c>
      <c r="H10542" s="136">
        <v>9.5704292134356599E-3</v>
      </c>
      <c r="I10542" s="136">
        <f>IF(E10542="N2O",H10542*About!$B$99,IF('EPA non-CO2 Data'!E10542="CH4",'EPA non-CO2 Data'!H10542*About!$B$98,1))</f>
        <v>9.5704292134356599E-3</v>
      </c>
      <c r="J10542" s="144" t="str">
        <f>VLOOKUP(CONCATENATE(B10542,C10542,D10542),'EPA Source to Industry Map'!$D$2:$E$35,2,FALSE)</f>
        <v>energy pipelines and gas processing 352T353</v>
      </c>
      <c r="K10542" s="136" t="str">
        <f t="shared" si="164"/>
        <v>CH4</v>
      </c>
    </row>
    <row r="10543" spans="1:11" x14ac:dyDescent="0.35">
      <c r="A10543" s="136" t="s">
        <v>158</v>
      </c>
      <c r="B10543" s="136" t="s">
        <v>948</v>
      </c>
      <c r="C10543" s="136" t="s">
        <v>957</v>
      </c>
      <c r="D10543" s="136" t="s">
        <v>958</v>
      </c>
      <c r="E10543" s="136" t="s">
        <v>881</v>
      </c>
      <c r="F10543" s="136">
        <v>2048</v>
      </c>
      <c r="G10543" s="136" t="s">
        <v>945</v>
      </c>
      <c r="H10543" s="136">
        <v>14.0683545726021</v>
      </c>
      <c r="I10543" s="136">
        <f>IF(E10543="N2O",H10543*About!$B$99,IF('EPA non-CO2 Data'!E10543="CH4",'EPA non-CO2 Data'!H10543*About!$B$98,1))</f>
        <v>14.0683545726021</v>
      </c>
      <c r="J10543" s="144" t="str">
        <f>VLOOKUP(CONCATENATE(B10543,C10543,D10543),'EPA Source to Industry Map'!$D$2:$E$35,2,FALSE)</f>
        <v>oil and gas extraction 06</v>
      </c>
      <c r="K10543" s="136" t="str">
        <f t="shared" si="164"/>
        <v>CH4</v>
      </c>
    </row>
    <row r="10544" spans="1:11" x14ac:dyDescent="0.35">
      <c r="A10544" s="136" t="s">
        <v>158</v>
      </c>
      <c r="B10544" s="136" t="s">
        <v>948</v>
      </c>
      <c r="C10544" s="136" t="s">
        <v>957</v>
      </c>
      <c r="D10544" s="136" t="s">
        <v>959</v>
      </c>
      <c r="E10544" s="136" t="s">
        <v>881</v>
      </c>
      <c r="F10544" s="136">
        <v>2048</v>
      </c>
      <c r="G10544" s="136" t="s">
        <v>945</v>
      </c>
      <c r="H10544" s="136">
        <v>2.4814117253870198</v>
      </c>
      <c r="I10544" s="136">
        <f>IF(E10544="N2O",H10544*About!$B$99,IF('EPA non-CO2 Data'!E10544="CH4",'EPA non-CO2 Data'!H10544*About!$B$98,1))</f>
        <v>2.4814117253870198</v>
      </c>
      <c r="J10544" s="144" t="str">
        <f>VLOOKUP(CONCATENATE(B10544,C10544,D10544),'EPA Source to Industry Map'!$D$2:$E$35,2,FALSE)</f>
        <v>energy pipelines and gas processing 352T353</v>
      </c>
      <c r="K10544" s="136" t="str">
        <f t="shared" si="164"/>
        <v>CH4</v>
      </c>
    </row>
    <row r="10545" spans="1:11" x14ac:dyDescent="0.35">
      <c r="A10545" s="136" t="s">
        <v>158</v>
      </c>
      <c r="B10545" s="136" t="s">
        <v>948</v>
      </c>
      <c r="C10545" s="136" t="s">
        <v>957</v>
      </c>
      <c r="D10545" s="136" t="s">
        <v>960</v>
      </c>
      <c r="E10545" s="136" t="s">
        <v>881</v>
      </c>
      <c r="F10545" s="136">
        <v>2048</v>
      </c>
      <c r="G10545" s="136" t="s">
        <v>945</v>
      </c>
      <c r="H10545" s="136">
        <v>9.1991358608368703</v>
      </c>
      <c r="I10545" s="136">
        <f>IF(E10545="N2O",H10545*About!$B$99,IF('EPA non-CO2 Data'!E10545="CH4",'EPA non-CO2 Data'!H10545*About!$B$98,1))</f>
        <v>9.1991358608368703</v>
      </c>
      <c r="J10545" s="144" t="str">
        <f>VLOOKUP(CONCATENATE(B10545,C10545,D10545),'EPA Source to Industry Map'!$D$2:$E$35,2,FALSE)</f>
        <v>oil and gas extraction 06</v>
      </c>
      <c r="K10545" s="136" t="str">
        <f t="shared" si="164"/>
        <v>CH4</v>
      </c>
    </row>
    <row r="10546" spans="1:11" x14ac:dyDescent="0.35">
      <c r="A10546" s="136" t="s">
        <v>158</v>
      </c>
      <c r="B10546" s="136" t="s">
        <v>948</v>
      </c>
      <c r="C10546" s="136" t="s">
        <v>957</v>
      </c>
      <c r="D10546" s="136" t="s">
        <v>961</v>
      </c>
      <c r="E10546" s="136" t="s">
        <v>881</v>
      </c>
      <c r="F10546" s="136">
        <v>2048</v>
      </c>
      <c r="G10546" s="136" t="s">
        <v>945</v>
      </c>
      <c r="H10546" s="136">
        <v>9.5019058539122601E-3</v>
      </c>
      <c r="I10546" s="136">
        <f>IF(E10546="N2O",H10546*About!$B$99,IF('EPA non-CO2 Data'!E10546="CH4",'EPA non-CO2 Data'!H10546*About!$B$98,1))</f>
        <v>9.5019058539122601E-3</v>
      </c>
      <c r="J10546" s="144" t="str">
        <f>VLOOKUP(CONCATENATE(B10546,C10546,D10546),'EPA Source to Industry Map'!$D$2:$E$35,2,FALSE)</f>
        <v>energy pipelines and gas processing 352T353</v>
      </c>
      <c r="K10546" s="136" t="str">
        <f t="shared" si="164"/>
        <v>CH4</v>
      </c>
    </row>
    <row r="10547" spans="1:11" x14ac:dyDescent="0.35">
      <c r="A10547" s="136" t="s">
        <v>158</v>
      </c>
      <c r="B10547" s="136" t="s">
        <v>948</v>
      </c>
      <c r="C10547" s="136" t="s">
        <v>957</v>
      </c>
      <c r="D10547" s="136" t="s">
        <v>958</v>
      </c>
      <c r="E10547" s="136" t="s">
        <v>881</v>
      </c>
      <c r="F10547" s="136">
        <v>2049</v>
      </c>
      <c r="G10547" s="136" t="s">
        <v>945</v>
      </c>
      <c r="H10547" s="136">
        <v>14.4599631820286</v>
      </c>
      <c r="I10547" s="136">
        <f>IF(E10547="N2O",H10547*About!$B$99,IF('EPA non-CO2 Data'!E10547="CH4",'EPA non-CO2 Data'!H10547*About!$B$98,1))</f>
        <v>14.4599631820286</v>
      </c>
      <c r="J10547" s="144" t="str">
        <f>VLOOKUP(CONCATENATE(B10547,C10547,D10547),'EPA Source to Industry Map'!$D$2:$E$35,2,FALSE)</f>
        <v>oil and gas extraction 06</v>
      </c>
      <c r="K10547" s="136" t="str">
        <f t="shared" si="164"/>
        <v>CH4</v>
      </c>
    </row>
    <row r="10548" spans="1:11" x14ac:dyDescent="0.35">
      <c r="A10548" s="136" t="s">
        <v>158</v>
      </c>
      <c r="B10548" s="136" t="s">
        <v>948</v>
      </c>
      <c r="C10548" s="136" t="s">
        <v>957</v>
      </c>
      <c r="D10548" s="136" t="s">
        <v>959</v>
      </c>
      <c r="E10548" s="136" t="s">
        <v>881</v>
      </c>
      <c r="F10548" s="136">
        <v>2049</v>
      </c>
      <c r="G10548" s="136" t="s">
        <v>945</v>
      </c>
      <c r="H10548" s="136">
        <v>2.5488413918377599</v>
      </c>
      <c r="I10548" s="136">
        <f>IF(E10548="N2O",H10548*About!$B$99,IF('EPA non-CO2 Data'!E10548="CH4",'EPA non-CO2 Data'!H10548*About!$B$98,1))</f>
        <v>2.5488413918377599</v>
      </c>
      <c r="J10548" s="144" t="str">
        <f>VLOOKUP(CONCATENATE(B10548,C10548,D10548),'EPA Source to Industry Map'!$D$2:$E$35,2,FALSE)</f>
        <v>energy pipelines and gas processing 352T353</v>
      </c>
      <c r="K10548" s="136" t="str">
        <f t="shared" si="164"/>
        <v>CH4</v>
      </c>
    </row>
    <row r="10549" spans="1:11" x14ac:dyDescent="0.35">
      <c r="A10549" s="136" t="s">
        <v>158</v>
      </c>
      <c r="B10549" s="136" t="s">
        <v>948</v>
      </c>
      <c r="C10549" s="136" t="s">
        <v>957</v>
      </c>
      <c r="D10549" s="136" t="s">
        <v>960</v>
      </c>
      <c r="E10549" s="136" t="s">
        <v>881</v>
      </c>
      <c r="F10549" s="136">
        <v>2049</v>
      </c>
      <c r="G10549" s="136" t="s">
        <v>945</v>
      </c>
      <c r="H10549" s="136">
        <v>9.2666111849994905</v>
      </c>
      <c r="I10549" s="136">
        <f>IF(E10549="N2O",H10549*About!$B$99,IF('EPA non-CO2 Data'!E10549="CH4",'EPA non-CO2 Data'!H10549*About!$B$98,1))</f>
        <v>9.2666111849994905</v>
      </c>
      <c r="J10549" s="144" t="str">
        <f>VLOOKUP(CONCATENATE(B10549,C10549,D10549),'EPA Source to Industry Map'!$D$2:$E$35,2,FALSE)</f>
        <v>oil and gas extraction 06</v>
      </c>
      <c r="K10549" s="136" t="str">
        <f t="shared" si="164"/>
        <v>CH4</v>
      </c>
    </row>
    <row r="10550" spans="1:11" x14ac:dyDescent="0.35">
      <c r="A10550" s="136" t="s">
        <v>158</v>
      </c>
      <c r="B10550" s="136" t="s">
        <v>948</v>
      </c>
      <c r="C10550" s="136" t="s">
        <v>957</v>
      </c>
      <c r="D10550" s="136" t="s">
        <v>961</v>
      </c>
      <c r="E10550" s="136" t="s">
        <v>881</v>
      </c>
      <c r="F10550" s="136">
        <v>2049</v>
      </c>
      <c r="G10550" s="136" t="s">
        <v>945</v>
      </c>
      <c r="H10550" s="136">
        <v>9.4333824943888499E-3</v>
      </c>
      <c r="I10550" s="136">
        <f>IF(E10550="N2O",H10550*About!$B$99,IF('EPA non-CO2 Data'!E10550="CH4",'EPA non-CO2 Data'!H10550*About!$B$98,1))</f>
        <v>9.4333824943888499E-3</v>
      </c>
      <c r="J10550" s="144" t="str">
        <f>VLOOKUP(CONCATENATE(B10550,C10550,D10550),'EPA Source to Industry Map'!$D$2:$E$35,2,FALSE)</f>
        <v>energy pipelines and gas processing 352T353</v>
      </c>
      <c r="K10550" s="136" t="str">
        <f t="shared" si="164"/>
        <v>CH4</v>
      </c>
    </row>
    <row r="10551" spans="1:11" x14ac:dyDescent="0.35">
      <c r="A10551" s="136" t="s">
        <v>158</v>
      </c>
      <c r="B10551" s="136" t="s">
        <v>948</v>
      </c>
      <c r="C10551" s="136" t="s">
        <v>957</v>
      </c>
      <c r="D10551" s="136" t="s">
        <v>958</v>
      </c>
      <c r="E10551" s="136" t="s">
        <v>881</v>
      </c>
      <c r="F10551" s="136">
        <v>2050</v>
      </c>
      <c r="G10551" s="136" t="s">
        <v>945</v>
      </c>
      <c r="H10551" s="136">
        <v>14.851571791454999</v>
      </c>
      <c r="I10551" s="136">
        <f>IF(E10551="N2O",H10551*About!$B$99,IF('EPA non-CO2 Data'!E10551="CH4",'EPA non-CO2 Data'!H10551*About!$B$98,1))</f>
        <v>14.851571791454999</v>
      </c>
      <c r="J10551" s="144" t="str">
        <f>VLOOKUP(CONCATENATE(B10551,C10551,D10551),'EPA Source to Industry Map'!$D$2:$E$35,2,FALSE)</f>
        <v>oil and gas extraction 06</v>
      </c>
      <c r="K10551" s="136" t="str">
        <f t="shared" si="164"/>
        <v>CH4</v>
      </c>
    </row>
    <row r="10552" spans="1:11" x14ac:dyDescent="0.35">
      <c r="A10552" s="136" t="s">
        <v>158</v>
      </c>
      <c r="B10552" s="136" t="s">
        <v>948</v>
      </c>
      <c r="C10552" s="136" t="s">
        <v>957</v>
      </c>
      <c r="D10552" s="136" t="s">
        <v>959</v>
      </c>
      <c r="E10552" s="136" t="s">
        <v>881</v>
      </c>
      <c r="F10552" s="136">
        <v>2050</v>
      </c>
      <c r="G10552" s="136" t="s">
        <v>945</v>
      </c>
      <c r="H10552" s="136">
        <v>2.6162710582884898</v>
      </c>
      <c r="I10552" s="136">
        <f>IF(E10552="N2O",H10552*About!$B$99,IF('EPA non-CO2 Data'!E10552="CH4",'EPA non-CO2 Data'!H10552*About!$B$98,1))</f>
        <v>2.6162710582884898</v>
      </c>
      <c r="J10552" s="144" t="str">
        <f>VLOOKUP(CONCATENATE(B10552,C10552,D10552),'EPA Source to Industry Map'!$D$2:$E$35,2,FALSE)</f>
        <v>energy pipelines and gas processing 352T353</v>
      </c>
      <c r="K10552" s="136" t="str">
        <f t="shared" si="164"/>
        <v>CH4</v>
      </c>
    </row>
    <row r="10553" spans="1:11" x14ac:dyDescent="0.35">
      <c r="A10553" s="136" t="s">
        <v>158</v>
      </c>
      <c r="B10553" s="136" t="s">
        <v>948</v>
      </c>
      <c r="C10553" s="136" t="s">
        <v>957</v>
      </c>
      <c r="D10553" s="136" t="s">
        <v>960</v>
      </c>
      <c r="E10553" s="136" t="s">
        <v>881</v>
      </c>
      <c r="F10553" s="136">
        <v>2050</v>
      </c>
      <c r="G10553" s="136" t="s">
        <v>945</v>
      </c>
      <c r="H10553" s="136">
        <v>9.3340865091621108</v>
      </c>
      <c r="I10553" s="136">
        <f>IF(E10553="N2O",H10553*About!$B$99,IF('EPA non-CO2 Data'!E10553="CH4",'EPA non-CO2 Data'!H10553*About!$B$98,1))</f>
        <v>9.3340865091621108</v>
      </c>
      <c r="J10553" s="144" t="str">
        <f>VLOOKUP(CONCATENATE(B10553,C10553,D10553),'EPA Source to Industry Map'!$D$2:$E$35,2,FALSE)</f>
        <v>oil and gas extraction 06</v>
      </c>
      <c r="K10553" s="136" t="str">
        <f t="shared" si="164"/>
        <v>CH4</v>
      </c>
    </row>
    <row r="10554" spans="1:11" x14ac:dyDescent="0.35">
      <c r="A10554" s="136" t="s">
        <v>158</v>
      </c>
      <c r="B10554" s="136" t="s">
        <v>948</v>
      </c>
      <c r="C10554" s="136" t="s">
        <v>957</v>
      </c>
      <c r="D10554" s="136" t="s">
        <v>961</v>
      </c>
      <c r="E10554" s="136" t="s">
        <v>881</v>
      </c>
      <c r="F10554" s="136">
        <v>2050</v>
      </c>
      <c r="G10554" s="136" t="s">
        <v>945</v>
      </c>
      <c r="H10554" s="136">
        <v>9.3648591348654397E-3</v>
      </c>
      <c r="I10554" s="136">
        <f>IF(E10554="N2O",H10554*About!$B$99,IF('EPA non-CO2 Data'!E10554="CH4",'EPA non-CO2 Data'!H10554*About!$B$98,1))</f>
        <v>9.3648591348654397E-3</v>
      </c>
      <c r="J10554" s="144" t="str">
        <f>VLOOKUP(CONCATENATE(B10554,C10554,D10554),'EPA Source to Industry Map'!$D$2:$E$35,2,FALSE)</f>
        <v>energy pipelines and gas processing 352T353</v>
      </c>
      <c r="K10554" s="136" t="str">
        <f t="shared" si="164"/>
        <v>CH4</v>
      </c>
    </row>
    <row r="10555" spans="1:11" x14ac:dyDescent="0.35">
      <c r="A10555" s="136" t="s">
        <v>158</v>
      </c>
      <c r="B10555" s="136" t="s">
        <v>948</v>
      </c>
      <c r="C10555" s="136" t="s">
        <v>998</v>
      </c>
      <c r="E10555" s="136" t="s">
        <v>881</v>
      </c>
      <c r="F10555" s="136">
        <v>1990</v>
      </c>
      <c r="G10555" s="136" t="s">
        <v>945</v>
      </c>
      <c r="H10555" s="136">
        <v>0</v>
      </c>
      <c r="I10555" s="136">
        <f>IF(E10555="N2O",H10555*About!$B$99,IF('EPA non-CO2 Data'!E10555="CH4",'EPA non-CO2 Data'!H10555*About!$B$98,1))</f>
        <v>0</v>
      </c>
      <c r="J10555" s="144" t="str">
        <f>VLOOKUP(CONCATENATE(B10555,C10555,D10555),'EPA Source to Industry Map'!$D$2:$E$35,2,FALSE)</f>
        <v>non-industry</v>
      </c>
      <c r="K10555" s="136" t="str">
        <f t="shared" si="164"/>
        <v>CH4</v>
      </c>
    </row>
    <row r="10556" spans="1:11" x14ac:dyDescent="0.35">
      <c r="A10556" s="136" t="s">
        <v>158</v>
      </c>
      <c r="B10556" s="136" t="s">
        <v>948</v>
      </c>
      <c r="C10556" s="136" t="s">
        <v>998</v>
      </c>
      <c r="E10556" s="136" t="s">
        <v>881</v>
      </c>
      <c r="F10556" s="136">
        <v>1991</v>
      </c>
      <c r="G10556" s="136" t="s">
        <v>945</v>
      </c>
      <c r="H10556" s="136">
        <v>0</v>
      </c>
      <c r="I10556" s="136">
        <f>IF(E10556="N2O",H10556*About!$B$99,IF('EPA non-CO2 Data'!E10556="CH4",'EPA non-CO2 Data'!H10556*About!$B$98,1))</f>
        <v>0</v>
      </c>
      <c r="J10556" s="144" t="str">
        <f>VLOOKUP(CONCATENATE(B10556,C10556,D10556),'EPA Source to Industry Map'!$D$2:$E$35,2,FALSE)</f>
        <v>non-industry</v>
      </c>
      <c r="K10556" s="136" t="str">
        <f t="shared" si="164"/>
        <v>CH4</v>
      </c>
    </row>
    <row r="10557" spans="1:11" x14ac:dyDescent="0.35">
      <c r="A10557" s="136" t="s">
        <v>158</v>
      </c>
      <c r="B10557" s="136" t="s">
        <v>948</v>
      </c>
      <c r="C10557" s="136" t="s">
        <v>998</v>
      </c>
      <c r="E10557" s="136" t="s">
        <v>881</v>
      </c>
      <c r="F10557" s="136">
        <v>1992</v>
      </c>
      <c r="G10557" s="136" t="s">
        <v>945</v>
      </c>
      <c r="H10557" s="136">
        <v>0</v>
      </c>
      <c r="I10557" s="136">
        <f>IF(E10557="N2O",H10557*About!$B$99,IF('EPA non-CO2 Data'!E10557="CH4",'EPA non-CO2 Data'!H10557*About!$B$98,1))</f>
        <v>0</v>
      </c>
      <c r="J10557" s="144" t="str">
        <f>VLOOKUP(CONCATENATE(B10557,C10557,D10557),'EPA Source to Industry Map'!$D$2:$E$35,2,FALSE)</f>
        <v>non-industry</v>
      </c>
      <c r="K10557" s="136" t="str">
        <f t="shared" si="164"/>
        <v>CH4</v>
      </c>
    </row>
    <row r="10558" spans="1:11" x14ac:dyDescent="0.35">
      <c r="A10558" s="136" t="s">
        <v>158</v>
      </c>
      <c r="B10558" s="136" t="s">
        <v>948</v>
      </c>
      <c r="C10558" s="136" t="s">
        <v>998</v>
      </c>
      <c r="E10558" s="136" t="s">
        <v>881</v>
      </c>
      <c r="F10558" s="136">
        <v>1993</v>
      </c>
      <c r="G10558" s="136" t="s">
        <v>945</v>
      </c>
      <c r="H10558" s="136">
        <v>0</v>
      </c>
      <c r="I10558" s="136">
        <f>IF(E10558="N2O",H10558*About!$B$99,IF('EPA non-CO2 Data'!E10558="CH4",'EPA non-CO2 Data'!H10558*About!$B$98,1))</f>
        <v>0</v>
      </c>
      <c r="J10558" s="144" t="str">
        <f>VLOOKUP(CONCATENATE(B10558,C10558,D10558),'EPA Source to Industry Map'!$D$2:$E$35,2,FALSE)</f>
        <v>non-industry</v>
      </c>
      <c r="K10558" s="136" t="str">
        <f t="shared" si="164"/>
        <v>CH4</v>
      </c>
    </row>
    <row r="10559" spans="1:11" x14ac:dyDescent="0.35">
      <c r="A10559" s="136" t="s">
        <v>158</v>
      </c>
      <c r="B10559" s="136" t="s">
        <v>948</v>
      </c>
      <c r="C10559" s="136" t="s">
        <v>998</v>
      </c>
      <c r="E10559" s="136" t="s">
        <v>881</v>
      </c>
      <c r="F10559" s="136">
        <v>1994</v>
      </c>
      <c r="G10559" s="136" t="s">
        <v>945</v>
      </c>
      <c r="H10559" s="136">
        <v>0</v>
      </c>
      <c r="I10559" s="136">
        <f>IF(E10559="N2O",H10559*About!$B$99,IF('EPA non-CO2 Data'!E10559="CH4",'EPA non-CO2 Data'!H10559*About!$B$98,1))</f>
        <v>0</v>
      </c>
      <c r="J10559" s="144" t="str">
        <f>VLOOKUP(CONCATENATE(B10559,C10559,D10559),'EPA Source to Industry Map'!$D$2:$E$35,2,FALSE)</f>
        <v>non-industry</v>
      </c>
      <c r="K10559" s="136" t="str">
        <f t="shared" si="164"/>
        <v>CH4</v>
      </c>
    </row>
    <row r="10560" spans="1:11" x14ac:dyDescent="0.35">
      <c r="A10560" s="136" t="s">
        <v>158</v>
      </c>
      <c r="B10560" s="136" t="s">
        <v>948</v>
      </c>
      <c r="C10560" s="136" t="s">
        <v>998</v>
      </c>
      <c r="E10560" s="136" t="s">
        <v>881</v>
      </c>
      <c r="F10560" s="136">
        <v>1995</v>
      </c>
      <c r="G10560" s="136" t="s">
        <v>945</v>
      </c>
      <c r="H10560" s="136">
        <v>0</v>
      </c>
      <c r="I10560" s="136">
        <f>IF(E10560="N2O",H10560*About!$B$99,IF('EPA non-CO2 Data'!E10560="CH4",'EPA non-CO2 Data'!H10560*About!$B$98,1))</f>
        <v>0</v>
      </c>
      <c r="J10560" s="144" t="str">
        <f>VLOOKUP(CONCATENATE(B10560,C10560,D10560),'EPA Source to Industry Map'!$D$2:$E$35,2,FALSE)</f>
        <v>non-industry</v>
      </c>
      <c r="K10560" s="136" t="str">
        <f t="shared" si="164"/>
        <v>CH4</v>
      </c>
    </row>
    <row r="10561" spans="1:11" x14ac:dyDescent="0.35">
      <c r="A10561" s="136" t="s">
        <v>158</v>
      </c>
      <c r="B10561" s="136" t="s">
        <v>948</v>
      </c>
      <c r="C10561" s="136" t="s">
        <v>998</v>
      </c>
      <c r="E10561" s="136" t="s">
        <v>881</v>
      </c>
      <c r="F10561" s="136">
        <v>1996</v>
      </c>
      <c r="G10561" s="136" t="s">
        <v>945</v>
      </c>
      <c r="H10561" s="136">
        <v>0</v>
      </c>
      <c r="I10561" s="136">
        <f>IF(E10561="N2O",H10561*About!$B$99,IF('EPA non-CO2 Data'!E10561="CH4",'EPA non-CO2 Data'!H10561*About!$B$98,1))</f>
        <v>0</v>
      </c>
      <c r="J10561" s="144" t="str">
        <f>VLOOKUP(CONCATENATE(B10561,C10561,D10561),'EPA Source to Industry Map'!$D$2:$E$35,2,FALSE)</f>
        <v>non-industry</v>
      </c>
      <c r="K10561" s="136" t="str">
        <f t="shared" si="164"/>
        <v>CH4</v>
      </c>
    </row>
    <row r="10562" spans="1:11" x14ac:dyDescent="0.35">
      <c r="A10562" s="136" t="s">
        <v>158</v>
      </c>
      <c r="B10562" s="136" t="s">
        <v>948</v>
      </c>
      <c r="C10562" s="136" t="s">
        <v>998</v>
      </c>
      <c r="E10562" s="136" t="s">
        <v>881</v>
      </c>
      <c r="F10562" s="136">
        <v>1997</v>
      </c>
      <c r="G10562" s="136" t="s">
        <v>945</v>
      </c>
      <c r="H10562" s="136">
        <v>0</v>
      </c>
      <c r="I10562" s="136">
        <f>IF(E10562="N2O",H10562*About!$B$99,IF('EPA non-CO2 Data'!E10562="CH4",'EPA non-CO2 Data'!H10562*About!$B$98,1))</f>
        <v>0</v>
      </c>
      <c r="J10562" s="144" t="str">
        <f>VLOOKUP(CONCATENATE(B10562,C10562,D10562),'EPA Source to Industry Map'!$D$2:$E$35,2,FALSE)</f>
        <v>non-industry</v>
      </c>
      <c r="K10562" s="136" t="str">
        <f t="shared" si="164"/>
        <v>CH4</v>
      </c>
    </row>
    <row r="10563" spans="1:11" x14ac:dyDescent="0.35">
      <c r="A10563" s="136" t="s">
        <v>158</v>
      </c>
      <c r="B10563" s="136" t="s">
        <v>948</v>
      </c>
      <c r="C10563" s="136" t="s">
        <v>998</v>
      </c>
      <c r="E10563" s="136" t="s">
        <v>881</v>
      </c>
      <c r="F10563" s="136">
        <v>1998</v>
      </c>
      <c r="G10563" s="136" t="s">
        <v>945</v>
      </c>
      <c r="H10563" s="136">
        <v>0</v>
      </c>
      <c r="I10563" s="136">
        <f>IF(E10563="N2O",H10563*About!$B$99,IF('EPA non-CO2 Data'!E10563="CH4",'EPA non-CO2 Data'!H10563*About!$B$98,1))</f>
        <v>0</v>
      </c>
      <c r="J10563" s="144" t="str">
        <f>VLOOKUP(CONCATENATE(B10563,C10563,D10563),'EPA Source to Industry Map'!$D$2:$E$35,2,FALSE)</f>
        <v>non-industry</v>
      </c>
      <c r="K10563" s="136" t="str">
        <f t="shared" ref="K10563:K10626" si="165">IF(E10563="N2O","N2O",IF(E10563="CH4","CH4","F-gases"))</f>
        <v>CH4</v>
      </c>
    </row>
    <row r="10564" spans="1:11" x14ac:dyDescent="0.35">
      <c r="A10564" s="136" t="s">
        <v>158</v>
      </c>
      <c r="B10564" s="136" t="s">
        <v>948</v>
      </c>
      <c r="C10564" s="136" t="s">
        <v>998</v>
      </c>
      <c r="E10564" s="136" t="s">
        <v>881</v>
      </c>
      <c r="F10564" s="136">
        <v>1999</v>
      </c>
      <c r="G10564" s="136" t="s">
        <v>945</v>
      </c>
      <c r="H10564" s="136">
        <v>0</v>
      </c>
      <c r="I10564" s="136">
        <f>IF(E10564="N2O",H10564*About!$B$99,IF('EPA non-CO2 Data'!E10564="CH4",'EPA non-CO2 Data'!H10564*About!$B$98,1))</f>
        <v>0</v>
      </c>
      <c r="J10564" s="144" t="str">
        <f>VLOOKUP(CONCATENATE(B10564,C10564,D10564),'EPA Source to Industry Map'!$D$2:$E$35,2,FALSE)</f>
        <v>non-industry</v>
      </c>
      <c r="K10564" s="136" t="str">
        <f t="shared" si="165"/>
        <v>CH4</v>
      </c>
    </row>
    <row r="10565" spans="1:11" x14ac:dyDescent="0.35">
      <c r="A10565" s="136" t="s">
        <v>158</v>
      </c>
      <c r="B10565" s="136" t="s">
        <v>948</v>
      </c>
      <c r="C10565" s="136" t="s">
        <v>998</v>
      </c>
      <c r="E10565" s="136" t="s">
        <v>881</v>
      </c>
      <c r="F10565" s="136">
        <v>2000</v>
      </c>
      <c r="G10565" s="136" t="s">
        <v>945</v>
      </c>
      <c r="H10565" s="136">
        <v>1.5585</v>
      </c>
      <c r="I10565" s="136">
        <f>IF(E10565="N2O",H10565*About!$B$99,IF('EPA non-CO2 Data'!E10565="CH4",'EPA non-CO2 Data'!H10565*About!$B$98,1))</f>
        <v>1.5585</v>
      </c>
      <c r="J10565" s="144" t="str">
        <f>VLOOKUP(CONCATENATE(B10565,C10565,D10565),'EPA Source to Industry Map'!$D$2:$E$35,2,FALSE)</f>
        <v>non-industry</v>
      </c>
      <c r="K10565" s="136" t="str">
        <f t="shared" si="165"/>
        <v>CH4</v>
      </c>
    </row>
    <row r="10566" spans="1:11" x14ac:dyDescent="0.35">
      <c r="A10566" s="136" t="s">
        <v>158</v>
      </c>
      <c r="B10566" s="136" t="s">
        <v>948</v>
      </c>
      <c r="C10566" s="136" t="s">
        <v>998</v>
      </c>
      <c r="E10566" s="136" t="s">
        <v>881</v>
      </c>
      <c r="F10566" s="136">
        <v>2001</v>
      </c>
      <c r="G10566" s="136" t="s">
        <v>945</v>
      </c>
      <c r="H10566" s="136">
        <v>1.5585</v>
      </c>
      <c r="I10566" s="136">
        <f>IF(E10566="N2O",H10566*About!$B$99,IF('EPA non-CO2 Data'!E10566="CH4",'EPA non-CO2 Data'!H10566*About!$B$98,1))</f>
        <v>1.5585</v>
      </c>
      <c r="J10566" s="144" t="str">
        <f>VLOOKUP(CONCATENATE(B10566,C10566,D10566),'EPA Source to Industry Map'!$D$2:$E$35,2,FALSE)</f>
        <v>non-industry</v>
      </c>
      <c r="K10566" s="136" t="str">
        <f t="shared" si="165"/>
        <v>CH4</v>
      </c>
    </row>
    <row r="10567" spans="1:11" x14ac:dyDescent="0.35">
      <c r="A10567" s="136" t="s">
        <v>158</v>
      </c>
      <c r="B10567" s="136" t="s">
        <v>948</v>
      </c>
      <c r="C10567" s="136" t="s">
        <v>998</v>
      </c>
      <c r="E10567" s="136" t="s">
        <v>881</v>
      </c>
      <c r="F10567" s="136">
        <v>2002</v>
      </c>
      <c r="G10567" s="136" t="s">
        <v>945</v>
      </c>
      <c r="H10567" s="136">
        <v>1.5585</v>
      </c>
      <c r="I10567" s="136">
        <f>IF(E10567="N2O",H10567*About!$B$99,IF('EPA non-CO2 Data'!E10567="CH4",'EPA non-CO2 Data'!H10567*About!$B$98,1))</f>
        <v>1.5585</v>
      </c>
      <c r="J10567" s="144" t="str">
        <f>VLOOKUP(CONCATENATE(B10567,C10567,D10567),'EPA Source to Industry Map'!$D$2:$E$35,2,FALSE)</f>
        <v>non-industry</v>
      </c>
      <c r="K10567" s="136" t="str">
        <f t="shared" si="165"/>
        <v>CH4</v>
      </c>
    </row>
    <row r="10568" spans="1:11" x14ac:dyDescent="0.35">
      <c r="A10568" s="136" t="s">
        <v>158</v>
      </c>
      <c r="B10568" s="136" t="s">
        <v>948</v>
      </c>
      <c r="C10568" s="136" t="s">
        <v>998</v>
      </c>
      <c r="E10568" s="136" t="s">
        <v>881</v>
      </c>
      <c r="F10568" s="136">
        <v>2003</v>
      </c>
      <c r="G10568" s="136" t="s">
        <v>945</v>
      </c>
      <c r="H10568" s="136">
        <v>1.5585</v>
      </c>
      <c r="I10568" s="136">
        <f>IF(E10568="N2O",H10568*About!$B$99,IF('EPA non-CO2 Data'!E10568="CH4",'EPA non-CO2 Data'!H10568*About!$B$98,1))</f>
        <v>1.5585</v>
      </c>
      <c r="J10568" s="144" t="str">
        <f>VLOOKUP(CONCATENATE(B10568,C10568,D10568),'EPA Source to Industry Map'!$D$2:$E$35,2,FALSE)</f>
        <v>non-industry</v>
      </c>
      <c r="K10568" s="136" t="str">
        <f t="shared" si="165"/>
        <v>CH4</v>
      </c>
    </row>
    <row r="10569" spans="1:11" x14ac:dyDescent="0.35">
      <c r="A10569" s="136" t="s">
        <v>158</v>
      </c>
      <c r="B10569" s="136" t="s">
        <v>948</v>
      </c>
      <c r="C10569" s="136" t="s">
        <v>998</v>
      </c>
      <c r="E10569" s="136" t="s">
        <v>881</v>
      </c>
      <c r="F10569" s="136">
        <v>2004</v>
      </c>
      <c r="G10569" s="136" t="s">
        <v>945</v>
      </c>
      <c r="H10569" s="136">
        <v>1.5585</v>
      </c>
      <c r="I10569" s="136">
        <f>IF(E10569="N2O",H10569*About!$B$99,IF('EPA non-CO2 Data'!E10569="CH4",'EPA non-CO2 Data'!H10569*About!$B$98,1))</f>
        <v>1.5585</v>
      </c>
      <c r="J10569" s="144" t="str">
        <f>VLOOKUP(CONCATENATE(B10569,C10569,D10569),'EPA Source to Industry Map'!$D$2:$E$35,2,FALSE)</f>
        <v>non-industry</v>
      </c>
      <c r="K10569" s="136" t="str">
        <f t="shared" si="165"/>
        <v>CH4</v>
      </c>
    </row>
    <row r="10570" spans="1:11" x14ac:dyDescent="0.35">
      <c r="A10570" s="136" t="s">
        <v>158</v>
      </c>
      <c r="B10570" s="136" t="s">
        <v>948</v>
      </c>
      <c r="C10570" s="136" t="s">
        <v>998</v>
      </c>
      <c r="E10570" s="136" t="s">
        <v>881</v>
      </c>
      <c r="F10570" s="136">
        <v>2005</v>
      </c>
      <c r="G10570" s="136" t="s">
        <v>945</v>
      </c>
      <c r="H10570" s="136">
        <v>1.5585</v>
      </c>
      <c r="I10570" s="136">
        <f>IF(E10570="N2O",H10570*About!$B$99,IF('EPA non-CO2 Data'!E10570="CH4",'EPA non-CO2 Data'!H10570*About!$B$98,1))</f>
        <v>1.5585</v>
      </c>
      <c r="J10570" s="144" t="str">
        <f>VLOOKUP(CONCATENATE(B10570,C10570,D10570),'EPA Source to Industry Map'!$D$2:$E$35,2,FALSE)</f>
        <v>non-industry</v>
      </c>
      <c r="K10570" s="136" t="str">
        <f t="shared" si="165"/>
        <v>CH4</v>
      </c>
    </row>
    <row r="10571" spans="1:11" x14ac:dyDescent="0.35">
      <c r="A10571" s="136" t="s">
        <v>158</v>
      </c>
      <c r="B10571" s="136" t="s">
        <v>948</v>
      </c>
      <c r="C10571" s="136" t="s">
        <v>998</v>
      </c>
      <c r="E10571" s="136" t="s">
        <v>881</v>
      </c>
      <c r="F10571" s="136">
        <v>2006</v>
      </c>
      <c r="G10571" s="136" t="s">
        <v>945</v>
      </c>
      <c r="H10571" s="136">
        <v>1.5585</v>
      </c>
      <c r="I10571" s="136">
        <f>IF(E10571="N2O",H10571*About!$B$99,IF('EPA non-CO2 Data'!E10571="CH4",'EPA non-CO2 Data'!H10571*About!$B$98,1))</f>
        <v>1.5585</v>
      </c>
      <c r="J10571" s="144" t="str">
        <f>VLOOKUP(CONCATENATE(B10571,C10571,D10571),'EPA Source to Industry Map'!$D$2:$E$35,2,FALSE)</f>
        <v>non-industry</v>
      </c>
      <c r="K10571" s="136" t="str">
        <f t="shared" si="165"/>
        <v>CH4</v>
      </c>
    </row>
    <row r="10572" spans="1:11" x14ac:dyDescent="0.35">
      <c r="A10572" s="136" t="s">
        <v>158</v>
      </c>
      <c r="B10572" s="136" t="s">
        <v>948</v>
      </c>
      <c r="C10572" s="136" t="s">
        <v>998</v>
      </c>
      <c r="E10572" s="136" t="s">
        <v>881</v>
      </c>
      <c r="F10572" s="136">
        <v>2007</v>
      </c>
      <c r="G10572" s="136" t="s">
        <v>945</v>
      </c>
      <c r="H10572" s="136">
        <v>1.5585</v>
      </c>
      <c r="I10572" s="136">
        <f>IF(E10572="N2O",H10572*About!$B$99,IF('EPA non-CO2 Data'!E10572="CH4",'EPA non-CO2 Data'!H10572*About!$B$98,1))</f>
        <v>1.5585</v>
      </c>
      <c r="J10572" s="144" t="str">
        <f>VLOOKUP(CONCATENATE(B10572,C10572,D10572),'EPA Source to Industry Map'!$D$2:$E$35,2,FALSE)</f>
        <v>non-industry</v>
      </c>
      <c r="K10572" s="136" t="str">
        <f t="shared" si="165"/>
        <v>CH4</v>
      </c>
    </row>
    <row r="10573" spans="1:11" x14ac:dyDescent="0.35">
      <c r="A10573" s="136" t="s">
        <v>158</v>
      </c>
      <c r="B10573" s="136" t="s">
        <v>948</v>
      </c>
      <c r="C10573" s="136" t="s">
        <v>998</v>
      </c>
      <c r="E10573" s="136" t="s">
        <v>881</v>
      </c>
      <c r="F10573" s="136">
        <v>2008</v>
      </c>
      <c r="G10573" s="136" t="s">
        <v>945</v>
      </c>
      <c r="H10573" s="136">
        <v>1.5585</v>
      </c>
      <c r="I10573" s="136">
        <f>IF(E10573="N2O",H10573*About!$B$99,IF('EPA non-CO2 Data'!E10573="CH4",'EPA non-CO2 Data'!H10573*About!$B$98,1))</f>
        <v>1.5585</v>
      </c>
      <c r="J10573" s="144" t="str">
        <f>VLOOKUP(CONCATENATE(B10573,C10573,D10573),'EPA Source to Industry Map'!$D$2:$E$35,2,FALSE)</f>
        <v>non-industry</v>
      </c>
      <c r="K10573" s="136" t="str">
        <f t="shared" si="165"/>
        <v>CH4</v>
      </c>
    </row>
    <row r="10574" spans="1:11" x14ac:dyDescent="0.35">
      <c r="A10574" s="136" t="s">
        <v>158</v>
      </c>
      <c r="B10574" s="136" t="s">
        <v>948</v>
      </c>
      <c r="C10574" s="136" t="s">
        <v>998</v>
      </c>
      <c r="E10574" s="136" t="s">
        <v>881</v>
      </c>
      <c r="F10574" s="136">
        <v>2009</v>
      </c>
      <c r="G10574" s="136" t="s">
        <v>945</v>
      </c>
      <c r="H10574" s="136">
        <v>1.5585</v>
      </c>
      <c r="I10574" s="136">
        <f>IF(E10574="N2O",H10574*About!$B$99,IF('EPA non-CO2 Data'!E10574="CH4",'EPA non-CO2 Data'!H10574*About!$B$98,1))</f>
        <v>1.5585</v>
      </c>
      <c r="J10574" s="144" t="str">
        <f>VLOOKUP(CONCATENATE(B10574,C10574,D10574),'EPA Source to Industry Map'!$D$2:$E$35,2,FALSE)</f>
        <v>non-industry</v>
      </c>
      <c r="K10574" s="136" t="str">
        <f t="shared" si="165"/>
        <v>CH4</v>
      </c>
    </row>
    <row r="10575" spans="1:11" x14ac:dyDescent="0.35">
      <c r="A10575" s="136" t="s">
        <v>158</v>
      </c>
      <c r="B10575" s="136" t="s">
        <v>948</v>
      </c>
      <c r="C10575" s="136" t="s">
        <v>998</v>
      </c>
      <c r="E10575" s="136" t="s">
        <v>881</v>
      </c>
      <c r="F10575" s="136">
        <v>2010</v>
      </c>
      <c r="G10575" s="136" t="s">
        <v>945</v>
      </c>
      <c r="H10575" s="136">
        <v>1.5585</v>
      </c>
      <c r="I10575" s="136">
        <f>IF(E10575="N2O",H10575*About!$B$99,IF('EPA non-CO2 Data'!E10575="CH4",'EPA non-CO2 Data'!H10575*About!$B$98,1))</f>
        <v>1.5585</v>
      </c>
      <c r="J10575" s="144" t="str">
        <f>VLOOKUP(CONCATENATE(B10575,C10575,D10575),'EPA Source to Industry Map'!$D$2:$E$35,2,FALSE)</f>
        <v>non-industry</v>
      </c>
      <c r="K10575" s="136" t="str">
        <f t="shared" si="165"/>
        <v>CH4</v>
      </c>
    </row>
    <row r="10576" spans="1:11" x14ac:dyDescent="0.35">
      <c r="A10576" s="136" t="s">
        <v>158</v>
      </c>
      <c r="B10576" s="136" t="s">
        <v>948</v>
      </c>
      <c r="C10576" s="136" t="s">
        <v>998</v>
      </c>
      <c r="E10576" s="136" t="s">
        <v>881</v>
      </c>
      <c r="F10576" s="136">
        <v>2011</v>
      </c>
      <c r="G10576" s="136" t="s">
        <v>945</v>
      </c>
      <c r="H10576" s="136">
        <v>1.5585</v>
      </c>
      <c r="I10576" s="136">
        <f>IF(E10576="N2O",H10576*About!$B$99,IF('EPA non-CO2 Data'!E10576="CH4",'EPA non-CO2 Data'!H10576*About!$B$98,1))</f>
        <v>1.5585</v>
      </c>
      <c r="J10576" s="144" t="str">
        <f>VLOOKUP(CONCATENATE(B10576,C10576,D10576),'EPA Source to Industry Map'!$D$2:$E$35,2,FALSE)</f>
        <v>non-industry</v>
      </c>
      <c r="K10576" s="136" t="str">
        <f t="shared" si="165"/>
        <v>CH4</v>
      </c>
    </row>
    <row r="10577" spans="1:11" x14ac:dyDescent="0.35">
      <c r="A10577" s="136" t="s">
        <v>158</v>
      </c>
      <c r="B10577" s="136" t="s">
        <v>948</v>
      </c>
      <c r="C10577" s="136" t="s">
        <v>998</v>
      </c>
      <c r="E10577" s="136" t="s">
        <v>881</v>
      </c>
      <c r="F10577" s="136">
        <v>2012</v>
      </c>
      <c r="G10577" s="136" t="s">
        <v>945</v>
      </c>
      <c r="H10577" s="136">
        <v>1.5585</v>
      </c>
      <c r="I10577" s="136">
        <f>IF(E10577="N2O",H10577*About!$B$99,IF('EPA non-CO2 Data'!E10577="CH4",'EPA non-CO2 Data'!H10577*About!$B$98,1))</f>
        <v>1.5585</v>
      </c>
      <c r="J10577" s="144" t="str">
        <f>VLOOKUP(CONCATENATE(B10577,C10577,D10577),'EPA Source to Industry Map'!$D$2:$E$35,2,FALSE)</f>
        <v>non-industry</v>
      </c>
      <c r="K10577" s="136" t="str">
        <f t="shared" si="165"/>
        <v>CH4</v>
      </c>
    </row>
    <row r="10578" spans="1:11" x14ac:dyDescent="0.35">
      <c r="A10578" s="136" t="s">
        <v>158</v>
      </c>
      <c r="B10578" s="136" t="s">
        <v>948</v>
      </c>
      <c r="C10578" s="136" t="s">
        <v>998</v>
      </c>
      <c r="E10578" s="136" t="s">
        <v>881</v>
      </c>
      <c r="F10578" s="136">
        <v>2013</v>
      </c>
      <c r="G10578" s="136" t="s">
        <v>945</v>
      </c>
      <c r="H10578" s="136">
        <v>1.5585</v>
      </c>
      <c r="I10578" s="136">
        <f>IF(E10578="N2O",H10578*About!$B$99,IF('EPA non-CO2 Data'!E10578="CH4",'EPA non-CO2 Data'!H10578*About!$B$98,1))</f>
        <v>1.5585</v>
      </c>
      <c r="J10578" s="144" t="str">
        <f>VLOOKUP(CONCATENATE(B10578,C10578,D10578),'EPA Source to Industry Map'!$D$2:$E$35,2,FALSE)</f>
        <v>non-industry</v>
      </c>
      <c r="K10578" s="136" t="str">
        <f t="shared" si="165"/>
        <v>CH4</v>
      </c>
    </row>
    <row r="10579" spans="1:11" x14ac:dyDescent="0.35">
      <c r="A10579" s="136" t="s">
        <v>158</v>
      </c>
      <c r="B10579" s="136" t="s">
        <v>948</v>
      </c>
      <c r="C10579" s="136" t="s">
        <v>998</v>
      </c>
      <c r="E10579" s="136" t="s">
        <v>881</v>
      </c>
      <c r="F10579" s="136">
        <v>2014</v>
      </c>
      <c r="G10579" s="136" t="s">
        <v>945</v>
      </c>
      <c r="H10579" s="136">
        <v>1.5585</v>
      </c>
      <c r="I10579" s="136">
        <f>IF(E10579="N2O",H10579*About!$B$99,IF('EPA non-CO2 Data'!E10579="CH4",'EPA non-CO2 Data'!H10579*About!$B$98,1))</f>
        <v>1.5585</v>
      </c>
      <c r="J10579" s="144" t="str">
        <f>VLOOKUP(CONCATENATE(B10579,C10579,D10579),'EPA Source to Industry Map'!$D$2:$E$35,2,FALSE)</f>
        <v>non-industry</v>
      </c>
      <c r="K10579" s="136" t="str">
        <f t="shared" si="165"/>
        <v>CH4</v>
      </c>
    </row>
    <row r="10580" spans="1:11" x14ac:dyDescent="0.35">
      <c r="A10580" s="136" t="s">
        <v>158</v>
      </c>
      <c r="B10580" s="136" t="s">
        <v>948</v>
      </c>
      <c r="C10580" s="136" t="s">
        <v>998</v>
      </c>
      <c r="E10580" s="136" t="s">
        <v>881</v>
      </c>
      <c r="F10580" s="136">
        <v>2015</v>
      </c>
      <c r="G10580" s="136" t="s">
        <v>945</v>
      </c>
      <c r="H10580" s="136">
        <v>1.5585</v>
      </c>
      <c r="I10580" s="136">
        <f>IF(E10580="N2O",H10580*About!$B$99,IF('EPA non-CO2 Data'!E10580="CH4",'EPA non-CO2 Data'!H10580*About!$B$98,1))</f>
        <v>1.5585</v>
      </c>
      <c r="J10580" s="144" t="str">
        <f>VLOOKUP(CONCATENATE(B10580,C10580,D10580),'EPA Source to Industry Map'!$D$2:$E$35,2,FALSE)</f>
        <v>non-industry</v>
      </c>
      <c r="K10580" s="136" t="str">
        <f t="shared" si="165"/>
        <v>CH4</v>
      </c>
    </row>
    <row r="10581" spans="1:11" x14ac:dyDescent="0.35">
      <c r="A10581" s="136" t="s">
        <v>158</v>
      </c>
      <c r="B10581" s="136" t="s">
        <v>948</v>
      </c>
      <c r="C10581" s="136" t="s">
        <v>998</v>
      </c>
      <c r="E10581" s="136" t="s">
        <v>881</v>
      </c>
      <c r="F10581" s="136">
        <v>2016</v>
      </c>
      <c r="G10581" s="136" t="s">
        <v>945</v>
      </c>
      <c r="H10581" s="136">
        <v>1.5585</v>
      </c>
      <c r="I10581" s="136">
        <f>IF(E10581="N2O",H10581*About!$B$99,IF('EPA non-CO2 Data'!E10581="CH4",'EPA non-CO2 Data'!H10581*About!$B$98,1))</f>
        <v>1.5585</v>
      </c>
      <c r="J10581" s="144" t="str">
        <f>VLOOKUP(CONCATENATE(B10581,C10581,D10581),'EPA Source to Industry Map'!$D$2:$E$35,2,FALSE)</f>
        <v>non-industry</v>
      </c>
      <c r="K10581" s="136" t="str">
        <f t="shared" si="165"/>
        <v>CH4</v>
      </c>
    </row>
    <row r="10582" spans="1:11" x14ac:dyDescent="0.35">
      <c r="A10582" s="136" t="s">
        <v>158</v>
      </c>
      <c r="B10582" s="136" t="s">
        <v>948</v>
      </c>
      <c r="C10582" s="136" t="s">
        <v>998</v>
      </c>
      <c r="E10582" s="136" t="s">
        <v>881</v>
      </c>
      <c r="F10582" s="136">
        <v>2017</v>
      </c>
      <c r="G10582" s="136" t="s">
        <v>945</v>
      </c>
      <c r="H10582" s="136">
        <v>1.5585</v>
      </c>
      <c r="I10582" s="136">
        <f>IF(E10582="N2O",H10582*About!$B$99,IF('EPA non-CO2 Data'!E10582="CH4",'EPA non-CO2 Data'!H10582*About!$B$98,1))</f>
        <v>1.5585</v>
      </c>
      <c r="J10582" s="144" t="str">
        <f>VLOOKUP(CONCATENATE(B10582,C10582,D10582),'EPA Source to Industry Map'!$D$2:$E$35,2,FALSE)</f>
        <v>non-industry</v>
      </c>
      <c r="K10582" s="136" t="str">
        <f t="shared" si="165"/>
        <v>CH4</v>
      </c>
    </row>
    <row r="10583" spans="1:11" x14ac:dyDescent="0.35">
      <c r="A10583" s="136" t="s">
        <v>158</v>
      </c>
      <c r="B10583" s="136" t="s">
        <v>948</v>
      </c>
      <c r="C10583" s="136" t="s">
        <v>998</v>
      </c>
      <c r="E10583" s="136" t="s">
        <v>881</v>
      </c>
      <c r="F10583" s="136">
        <v>2018</v>
      </c>
      <c r="G10583" s="136" t="s">
        <v>945</v>
      </c>
      <c r="H10583" s="136">
        <v>1.5585</v>
      </c>
      <c r="I10583" s="136">
        <f>IF(E10583="N2O",H10583*About!$B$99,IF('EPA non-CO2 Data'!E10583="CH4",'EPA non-CO2 Data'!H10583*About!$B$98,1))</f>
        <v>1.5585</v>
      </c>
      <c r="J10583" s="144" t="str">
        <f>VLOOKUP(CONCATENATE(B10583,C10583,D10583),'EPA Source to Industry Map'!$D$2:$E$35,2,FALSE)</f>
        <v>non-industry</v>
      </c>
      <c r="K10583" s="136" t="str">
        <f t="shared" si="165"/>
        <v>CH4</v>
      </c>
    </row>
    <row r="10584" spans="1:11" x14ac:dyDescent="0.35">
      <c r="A10584" s="136" t="s">
        <v>158</v>
      </c>
      <c r="B10584" s="136" t="s">
        <v>948</v>
      </c>
      <c r="C10584" s="136" t="s">
        <v>998</v>
      </c>
      <c r="E10584" s="136" t="s">
        <v>881</v>
      </c>
      <c r="F10584" s="136">
        <v>2019</v>
      </c>
      <c r="G10584" s="136" t="s">
        <v>945</v>
      </c>
      <c r="H10584" s="136">
        <v>1.5585</v>
      </c>
      <c r="I10584" s="136">
        <f>IF(E10584="N2O",H10584*About!$B$99,IF('EPA non-CO2 Data'!E10584="CH4",'EPA non-CO2 Data'!H10584*About!$B$98,1))</f>
        <v>1.5585</v>
      </c>
      <c r="J10584" s="144" t="str">
        <f>VLOOKUP(CONCATENATE(B10584,C10584,D10584),'EPA Source to Industry Map'!$D$2:$E$35,2,FALSE)</f>
        <v>non-industry</v>
      </c>
      <c r="K10584" s="136" t="str">
        <f t="shared" si="165"/>
        <v>CH4</v>
      </c>
    </row>
    <row r="10585" spans="1:11" x14ac:dyDescent="0.35">
      <c r="A10585" s="136" t="s">
        <v>158</v>
      </c>
      <c r="B10585" s="136" t="s">
        <v>948</v>
      </c>
      <c r="C10585" s="136" t="s">
        <v>998</v>
      </c>
      <c r="E10585" s="136" t="s">
        <v>881</v>
      </c>
      <c r="F10585" s="136">
        <v>2020</v>
      </c>
      <c r="G10585" s="136" t="s">
        <v>945</v>
      </c>
      <c r="H10585" s="136">
        <v>1.5585</v>
      </c>
      <c r="I10585" s="136">
        <f>IF(E10585="N2O",H10585*About!$B$99,IF('EPA non-CO2 Data'!E10585="CH4",'EPA non-CO2 Data'!H10585*About!$B$98,1))</f>
        <v>1.5585</v>
      </c>
      <c r="J10585" s="144" t="str">
        <f>VLOOKUP(CONCATENATE(B10585,C10585,D10585),'EPA Source to Industry Map'!$D$2:$E$35,2,FALSE)</f>
        <v>non-industry</v>
      </c>
      <c r="K10585" s="136" t="str">
        <f t="shared" si="165"/>
        <v>CH4</v>
      </c>
    </row>
    <row r="10586" spans="1:11" x14ac:dyDescent="0.35">
      <c r="A10586" s="136" t="s">
        <v>158</v>
      </c>
      <c r="B10586" s="136" t="s">
        <v>948</v>
      </c>
      <c r="C10586" s="136" t="s">
        <v>998</v>
      </c>
      <c r="E10586" s="136" t="s">
        <v>881</v>
      </c>
      <c r="F10586" s="136">
        <v>2021</v>
      </c>
      <c r="G10586" s="136" t="s">
        <v>945</v>
      </c>
      <c r="H10586" s="136">
        <v>1.5585</v>
      </c>
      <c r="I10586" s="136">
        <f>IF(E10586="N2O",H10586*About!$B$99,IF('EPA non-CO2 Data'!E10586="CH4",'EPA non-CO2 Data'!H10586*About!$B$98,1))</f>
        <v>1.5585</v>
      </c>
      <c r="J10586" s="144" t="str">
        <f>VLOOKUP(CONCATENATE(B10586,C10586,D10586),'EPA Source to Industry Map'!$D$2:$E$35,2,FALSE)</f>
        <v>non-industry</v>
      </c>
      <c r="K10586" s="136" t="str">
        <f t="shared" si="165"/>
        <v>CH4</v>
      </c>
    </row>
    <row r="10587" spans="1:11" x14ac:dyDescent="0.35">
      <c r="A10587" s="136" t="s">
        <v>158</v>
      </c>
      <c r="B10587" s="136" t="s">
        <v>948</v>
      </c>
      <c r="C10587" s="136" t="s">
        <v>998</v>
      </c>
      <c r="E10587" s="136" t="s">
        <v>881</v>
      </c>
      <c r="F10587" s="136">
        <v>2022</v>
      </c>
      <c r="G10587" s="136" t="s">
        <v>945</v>
      </c>
      <c r="H10587" s="136">
        <v>1.5585</v>
      </c>
      <c r="I10587" s="136">
        <f>IF(E10587="N2O",H10587*About!$B$99,IF('EPA non-CO2 Data'!E10587="CH4",'EPA non-CO2 Data'!H10587*About!$B$98,1))</f>
        <v>1.5585</v>
      </c>
      <c r="J10587" s="144" t="str">
        <f>VLOOKUP(CONCATENATE(B10587,C10587,D10587),'EPA Source to Industry Map'!$D$2:$E$35,2,FALSE)</f>
        <v>non-industry</v>
      </c>
      <c r="K10587" s="136" t="str">
        <f t="shared" si="165"/>
        <v>CH4</v>
      </c>
    </row>
    <row r="10588" spans="1:11" x14ac:dyDescent="0.35">
      <c r="A10588" s="136" t="s">
        <v>158</v>
      </c>
      <c r="B10588" s="136" t="s">
        <v>948</v>
      </c>
      <c r="C10588" s="136" t="s">
        <v>998</v>
      </c>
      <c r="E10588" s="136" t="s">
        <v>881</v>
      </c>
      <c r="F10588" s="136">
        <v>2023</v>
      </c>
      <c r="G10588" s="136" t="s">
        <v>945</v>
      </c>
      <c r="H10588" s="136">
        <v>1.5585</v>
      </c>
      <c r="I10588" s="136">
        <f>IF(E10588="N2O",H10588*About!$B$99,IF('EPA non-CO2 Data'!E10588="CH4",'EPA non-CO2 Data'!H10588*About!$B$98,1))</f>
        <v>1.5585</v>
      </c>
      <c r="J10588" s="144" t="str">
        <f>VLOOKUP(CONCATENATE(B10588,C10588,D10588),'EPA Source to Industry Map'!$D$2:$E$35,2,FALSE)</f>
        <v>non-industry</v>
      </c>
      <c r="K10588" s="136" t="str">
        <f t="shared" si="165"/>
        <v>CH4</v>
      </c>
    </row>
    <row r="10589" spans="1:11" x14ac:dyDescent="0.35">
      <c r="A10589" s="136" t="s">
        <v>158</v>
      </c>
      <c r="B10589" s="136" t="s">
        <v>948</v>
      </c>
      <c r="C10589" s="136" t="s">
        <v>998</v>
      </c>
      <c r="E10589" s="136" t="s">
        <v>881</v>
      </c>
      <c r="F10589" s="136">
        <v>2024</v>
      </c>
      <c r="G10589" s="136" t="s">
        <v>945</v>
      </c>
      <c r="H10589" s="136">
        <v>1.5585</v>
      </c>
      <c r="I10589" s="136">
        <f>IF(E10589="N2O",H10589*About!$B$99,IF('EPA non-CO2 Data'!E10589="CH4",'EPA non-CO2 Data'!H10589*About!$B$98,1))</f>
        <v>1.5585</v>
      </c>
      <c r="J10589" s="144" t="str">
        <f>VLOOKUP(CONCATENATE(B10589,C10589,D10589),'EPA Source to Industry Map'!$D$2:$E$35,2,FALSE)</f>
        <v>non-industry</v>
      </c>
      <c r="K10589" s="136" t="str">
        <f t="shared" si="165"/>
        <v>CH4</v>
      </c>
    </row>
    <row r="10590" spans="1:11" x14ac:dyDescent="0.35">
      <c r="A10590" s="136" t="s">
        <v>158</v>
      </c>
      <c r="B10590" s="136" t="s">
        <v>948</v>
      </c>
      <c r="C10590" s="136" t="s">
        <v>998</v>
      </c>
      <c r="E10590" s="136" t="s">
        <v>881</v>
      </c>
      <c r="F10590" s="136">
        <v>2025</v>
      </c>
      <c r="G10590" s="136" t="s">
        <v>945</v>
      </c>
      <c r="H10590" s="136">
        <v>1.5585</v>
      </c>
      <c r="I10590" s="136">
        <f>IF(E10590="N2O",H10590*About!$B$99,IF('EPA non-CO2 Data'!E10590="CH4",'EPA non-CO2 Data'!H10590*About!$B$98,1))</f>
        <v>1.5585</v>
      </c>
      <c r="J10590" s="144" t="str">
        <f>VLOOKUP(CONCATENATE(B10590,C10590,D10590),'EPA Source to Industry Map'!$D$2:$E$35,2,FALSE)</f>
        <v>non-industry</v>
      </c>
      <c r="K10590" s="136" t="str">
        <f t="shared" si="165"/>
        <v>CH4</v>
      </c>
    </row>
    <row r="10591" spans="1:11" x14ac:dyDescent="0.35">
      <c r="A10591" s="136" t="s">
        <v>158</v>
      </c>
      <c r="B10591" s="136" t="s">
        <v>948</v>
      </c>
      <c r="C10591" s="136" t="s">
        <v>998</v>
      </c>
      <c r="E10591" s="136" t="s">
        <v>881</v>
      </c>
      <c r="F10591" s="136">
        <v>2026</v>
      </c>
      <c r="G10591" s="136" t="s">
        <v>945</v>
      </c>
      <c r="H10591" s="136">
        <v>1.5585</v>
      </c>
      <c r="I10591" s="136">
        <f>IF(E10591="N2O",H10591*About!$B$99,IF('EPA non-CO2 Data'!E10591="CH4",'EPA non-CO2 Data'!H10591*About!$B$98,1))</f>
        <v>1.5585</v>
      </c>
      <c r="J10591" s="144" t="str">
        <f>VLOOKUP(CONCATENATE(B10591,C10591,D10591),'EPA Source to Industry Map'!$D$2:$E$35,2,FALSE)</f>
        <v>non-industry</v>
      </c>
      <c r="K10591" s="136" t="str">
        <f t="shared" si="165"/>
        <v>CH4</v>
      </c>
    </row>
    <row r="10592" spans="1:11" x14ac:dyDescent="0.35">
      <c r="A10592" s="136" t="s">
        <v>158</v>
      </c>
      <c r="B10592" s="136" t="s">
        <v>948</v>
      </c>
      <c r="C10592" s="136" t="s">
        <v>998</v>
      </c>
      <c r="E10592" s="136" t="s">
        <v>881</v>
      </c>
      <c r="F10592" s="136">
        <v>2027</v>
      </c>
      <c r="G10592" s="136" t="s">
        <v>945</v>
      </c>
      <c r="H10592" s="136">
        <v>1.5585</v>
      </c>
      <c r="I10592" s="136">
        <f>IF(E10592="N2O",H10592*About!$B$99,IF('EPA non-CO2 Data'!E10592="CH4",'EPA non-CO2 Data'!H10592*About!$B$98,1))</f>
        <v>1.5585</v>
      </c>
      <c r="J10592" s="144" t="str">
        <f>VLOOKUP(CONCATENATE(B10592,C10592,D10592),'EPA Source to Industry Map'!$D$2:$E$35,2,FALSE)</f>
        <v>non-industry</v>
      </c>
      <c r="K10592" s="136" t="str">
        <f t="shared" si="165"/>
        <v>CH4</v>
      </c>
    </row>
    <row r="10593" spans="1:11" x14ac:dyDescent="0.35">
      <c r="A10593" s="136" t="s">
        <v>158</v>
      </c>
      <c r="B10593" s="136" t="s">
        <v>948</v>
      </c>
      <c r="C10593" s="136" t="s">
        <v>998</v>
      </c>
      <c r="E10593" s="136" t="s">
        <v>881</v>
      </c>
      <c r="F10593" s="136">
        <v>2028</v>
      </c>
      <c r="G10593" s="136" t="s">
        <v>945</v>
      </c>
      <c r="H10593" s="136">
        <v>1.5585</v>
      </c>
      <c r="I10593" s="136">
        <f>IF(E10593="N2O",H10593*About!$B$99,IF('EPA non-CO2 Data'!E10593="CH4",'EPA non-CO2 Data'!H10593*About!$B$98,1))</f>
        <v>1.5585</v>
      </c>
      <c r="J10593" s="144" t="str">
        <f>VLOOKUP(CONCATENATE(B10593,C10593,D10593),'EPA Source to Industry Map'!$D$2:$E$35,2,FALSE)</f>
        <v>non-industry</v>
      </c>
      <c r="K10593" s="136" t="str">
        <f t="shared" si="165"/>
        <v>CH4</v>
      </c>
    </row>
    <row r="10594" spans="1:11" x14ac:dyDescent="0.35">
      <c r="A10594" s="136" t="s">
        <v>158</v>
      </c>
      <c r="B10594" s="136" t="s">
        <v>948</v>
      </c>
      <c r="C10594" s="136" t="s">
        <v>998</v>
      </c>
      <c r="E10594" s="136" t="s">
        <v>881</v>
      </c>
      <c r="F10594" s="136">
        <v>2029</v>
      </c>
      <c r="G10594" s="136" t="s">
        <v>945</v>
      </c>
      <c r="H10594" s="136">
        <v>1.5585</v>
      </c>
      <c r="I10594" s="136">
        <f>IF(E10594="N2O",H10594*About!$B$99,IF('EPA non-CO2 Data'!E10594="CH4",'EPA non-CO2 Data'!H10594*About!$B$98,1))</f>
        <v>1.5585</v>
      </c>
      <c r="J10594" s="144" t="str">
        <f>VLOOKUP(CONCATENATE(B10594,C10594,D10594),'EPA Source to Industry Map'!$D$2:$E$35,2,FALSE)</f>
        <v>non-industry</v>
      </c>
      <c r="K10594" s="136" t="str">
        <f t="shared" si="165"/>
        <v>CH4</v>
      </c>
    </row>
    <row r="10595" spans="1:11" x14ac:dyDescent="0.35">
      <c r="A10595" s="136" t="s">
        <v>158</v>
      </c>
      <c r="B10595" s="136" t="s">
        <v>948</v>
      </c>
      <c r="C10595" s="136" t="s">
        <v>998</v>
      </c>
      <c r="E10595" s="136" t="s">
        <v>881</v>
      </c>
      <c r="F10595" s="136">
        <v>2030</v>
      </c>
      <c r="G10595" s="136" t="s">
        <v>945</v>
      </c>
      <c r="H10595" s="136">
        <v>1.5585</v>
      </c>
      <c r="I10595" s="136">
        <f>IF(E10595="N2O",H10595*About!$B$99,IF('EPA non-CO2 Data'!E10595="CH4",'EPA non-CO2 Data'!H10595*About!$B$98,1))</f>
        <v>1.5585</v>
      </c>
      <c r="J10595" s="144" t="str">
        <f>VLOOKUP(CONCATENATE(B10595,C10595,D10595),'EPA Source to Industry Map'!$D$2:$E$35,2,FALSE)</f>
        <v>non-industry</v>
      </c>
      <c r="K10595" s="136" t="str">
        <f t="shared" si="165"/>
        <v>CH4</v>
      </c>
    </row>
    <row r="10596" spans="1:11" x14ac:dyDescent="0.35">
      <c r="A10596" s="136" t="s">
        <v>158</v>
      </c>
      <c r="B10596" s="136" t="s">
        <v>948</v>
      </c>
      <c r="C10596" s="136" t="s">
        <v>998</v>
      </c>
      <c r="E10596" s="136" t="s">
        <v>881</v>
      </c>
      <c r="F10596" s="136">
        <v>2031</v>
      </c>
      <c r="G10596" s="136" t="s">
        <v>945</v>
      </c>
      <c r="H10596" s="136">
        <v>1.5585</v>
      </c>
      <c r="I10596" s="136">
        <f>IF(E10596="N2O",H10596*About!$B$99,IF('EPA non-CO2 Data'!E10596="CH4",'EPA non-CO2 Data'!H10596*About!$B$98,1))</f>
        <v>1.5585</v>
      </c>
      <c r="J10596" s="144" t="str">
        <f>VLOOKUP(CONCATENATE(B10596,C10596,D10596),'EPA Source to Industry Map'!$D$2:$E$35,2,FALSE)</f>
        <v>non-industry</v>
      </c>
      <c r="K10596" s="136" t="str">
        <f t="shared" si="165"/>
        <v>CH4</v>
      </c>
    </row>
    <row r="10597" spans="1:11" x14ac:dyDescent="0.35">
      <c r="A10597" s="136" t="s">
        <v>158</v>
      </c>
      <c r="B10597" s="136" t="s">
        <v>948</v>
      </c>
      <c r="C10597" s="136" t="s">
        <v>998</v>
      </c>
      <c r="E10597" s="136" t="s">
        <v>881</v>
      </c>
      <c r="F10597" s="136">
        <v>2032</v>
      </c>
      <c r="G10597" s="136" t="s">
        <v>945</v>
      </c>
      <c r="H10597" s="136">
        <v>1.5585</v>
      </c>
      <c r="I10597" s="136">
        <f>IF(E10597="N2O",H10597*About!$B$99,IF('EPA non-CO2 Data'!E10597="CH4",'EPA non-CO2 Data'!H10597*About!$B$98,1))</f>
        <v>1.5585</v>
      </c>
      <c r="J10597" s="144" t="str">
        <f>VLOOKUP(CONCATENATE(B10597,C10597,D10597),'EPA Source to Industry Map'!$D$2:$E$35,2,FALSE)</f>
        <v>non-industry</v>
      </c>
      <c r="K10597" s="136" t="str">
        <f t="shared" si="165"/>
        <v>CH4</v>
      </c>
    </row>
    <row r="10598" spans="1:11" x14ac:dyDescent="0.35">
      <c r="A10598" s="136" t="s">
        <v>158</v>
      </c>
      <c r="B10598" s="136" t="s">
        <v>948</v>
      </c>
      <c r="C10598" s="136" t="s">
        <v>998</v>
      </c>
      <c r="E10598" s="136" t="s">
        <v>881</v>
      </c>
      <c r="F10598" s="136">
        <v>2033</v>
      </c>
      <c r="G10598" s="136" t="s">
        <v>945</v>
      </c>
      <c r="H10598" s="136">
        <v>1.5585</v>
      </c>
      <c r="I10598" s="136">
        <f>IF(E10598="N2O",H10598*About!$B$99,IF('EPA non-CO2 Data'!E10598="CH4",'EPA non-CO2 Data'!H10598*About!$B$98,1))</f>
        <v>1.5585</v>
      </c>
      <c r="J10598" s="144" t="str">
        <f>VLOOKUP(CONCATENATE(B10598,C10598,D10598),'EPA Source to Industry Map'!$D$2:$E$35,2,FALSE)</f>
        <v>non-industry</v>
      </c>
      <c r="K10598" s="136" t="str">
        <f t="shared" si="165"/>
        <v>CH4</v>
      </c>
    </row>
    <row r="10599" spans="1:11" x14ac:dyDescent="0.35">
      <c r="A10599" s="136" t="s">
        <v>158</v>
      </c>
      <c r="B10599" s="136" t="s">
        <v>948</v>
      </c>
      <c r="C10599" s="136" t="s">
        <v>998</v>
      </c>
      <c r="E10599" s="136" t="s">
        <v>881</v>
      </c>
      <c r="F10599" s="136">
        <v>2034</v>
      </c>
      <c r="G10599" s="136" t="s">
        <v>945</v>
      </c>
      <c r="H10599" s="136">
        <v>1.5585</v>
      </c>
      <c r="I10599" s="136">
        <f>IF(E10599="N2O",H10599*About!$B$99,IF('EPA non-CO2 Data'!E10599="CH4",'EPA non-CO2 Data'!H10599*About!$B$98,1))</f>
        <v>1.5585</v>
      </c>
      <c r="J10599" s="144" t="str">
        <f>VLOOKUP(CONCATENATE(B10599,C10599,D10599),'EPA Source to Industry Map'!$D$2:$E$35,2,FALSE)</f>
        <v>non-industry</v>
      </c>
      <c r="K10599" s="136" t="str">
        <f t="shared" si="165"/>
        <v>CH4</v>
      </c>
    </row>
    <row r="10600" spans="1:11" x14ac:dyDescent="0.35">
      <c r="A10600" s="136" t="s">
        <v>158</v>
      </c>
      <c r="B10600" s="136" t="s">
        <v>948</v>
      </c>
      <c r="C10600" s="136" t="s">
        <v>998</v>
      </c>
      <c r="E10600" s="136" t="s">
        <v>881</v>
      </c>
      <c r="F10600" s="136">
        <v>2035</v>
      </c>
      <c r="G10600" s="136" t="s">
        <v>945</v>
      </c>
      <c r="H10600" s="136">
        <v>1.5585</v>
      </c>
      <c r="I10600" s="136">
        <f>IF(E10600="N2O",H10600*About!$B$99,IF('EPA non-CO2 Data'!E10600="CH4",'EPA non-CO2 Data'!H10600*About!$B$98,1))</f>
        <v>1.5585</v>
      </c>
      <c r="J10600" s="144" t="str">
        <f>VLOOKUP(CONCATENATE(B10600,C10600,D10600),'EPA Source to Industry Map'!$D$2:$E$35,2,FALSE)</f>
        <v>non-industry</v>
      </c>
      <c r="K10600" s="136" t="str">
        <f t="shared" si="165"/>
        <v>CH4</v>
      </c>
    </row>
    <row r="10601" spans="1:11" x14ac:dyDescent="0.35">
      <c r="A10601" s="136" t="s">
        <v>158</v>
      </c>
      <c r="B10601" s="136" t="s">
        <v>948</v>
      </c>
      <c r="C10601" s="136" t="s">
        <v>998</v>
      </c>
      <c r="E10601" s="136" t="s">
        <v>881</v>
      </c>
      <c r="F10601" s="136">
        <v>2036</v>
      </c>
      <c r="G10601" s="136" t="s">
        <v>945</v>
      </c>
      <c r="H10601" s="136">
        <v>1.5585</v>
      </c>
      <c r="I10601" s="136">
        <f>IF(E10601="N2O",H10601*About!$B$99,IF('EPA non-CO2 Data'!E10601="CH4",'EPA non-CO2 Data'!H10601*About!$B$98,1))</f>
        <v>1.5585</v>
      </c>
      <c r="J10601" s="144" t="str">
        <f>VLOOKUP(CONCATENATE(B10601,C10601,D10601),'EPA Source to Industry Map'!$D$2:$E$35,2,FALSE)</f>
        <v>non-industry</v>
      </c>
      <c r="K10601" s="136" t="str">
        <f t="shared" si="165"/>
        <v>CH4</v>
      </c>
    </row>
    <row r="10602" spans="1:11" x14ac:dyDescent="0.35">
      <c r="A10602" s="136" t="s">
        <v>158</v>
      </c>
      <c r="B10602" s="136" t="s">
        <v>948</v>
      </c>
      <c r="C10602" s="136" t="s">
        <v>998</v>
      </c>
      <c r="E10602" s="136" t="s">
        <v>881</v>
      </c>
      <c r="F10602" s="136">
        <v>2037</v>
      </c>
      <c r="G10602" s="136" t="s">
        <v>945</v>
      </c>
      <c r="H10602" s="136">
        <v>1.5585</v>
      </c>
      <c r="I10602" s="136">
        <f>IF(E10602="N2O",H10602*About!$B$99,IF('EPA non-CO2 Data'!E10602="CH4",'EPA non-CO2 Data'!H10602*About!$B$98,1))</f>
        <v>1.5585</v>
      </c>
      <c r="J10602" s="144" t="str">
        <f>VLOOKUP(CONCATENATE(B10602,C10602,D10602),'EPA Source to Industry Map'!$D$2:$E$35,2,FALSE)</f>
        <v>non-industry</v>
      </c>
      <c r="K10602" s="136" t="str">
        <f t="shared" si="165"/>
        <v>CH4</v>
      </c>
    </row>
    <row r="10603" spans="1:11" x14ac:dyDescent="0.35">
      <c r="A10603" s="136" t="s">
        <v>158</v>
      </c>
      <c r="B10603" s="136" t="s">
        <v>948</v>
      </c>
      <c r="C10603" s="136" t="s">
        <v>998</v>
      </c>
      <c r="E10603" s="136" t="s">
        <v>881</v>
      </c>
      <c r="F10603" s="136">
        <v>2038</v>
      </c>
      <c r="G10603" s="136" t="s">
        <v>945</v>
      </c>
      <c r="H10603" s="136">
        <v>1.5585</v>
      </c>
      <c r="I10603" s="136">
        <f>IF(E10603="N2O",H10603*About!$B$99,IF('EPA non-CO2 Data'!E10603="CH4",'EPA non-CO2 Data'!H10603*About!$B$98,1))</f>
        <v>1.5585</v>
      </c>
      <c r="J10603" s="144" t="str">
        <f>VLOOKUP(CONCATENATE(B10603,C10603,D10603),'EPA Source to Industry Map'!$D$2:$E$35,2,FALSE)</f>
        <v>non-industry</v>
      </c>
      <c r="K10603" s="136" t="str">
        <f t="shared" si="165"/>
        <v>CH4</v>
      </c>
    </row>
    <row r="10604" spans="1:11" x14ac:dyDescent="0.35">
      <c r="A10604" s="136" t="s">
        <v>158</v>
      </c>
      <c r="B10604" s="136" t="s">
        <v>948</v>
      </c>
      <c r="C10604" s="136" t="s">
        <v>998</v>
      </c>
      <c r="E10604" s="136" t="s">
        <v>881</v>
      </c>
      <c r="F10604" s="136">
        <v>2039</v>
      </c>
      <c r="G10604" s="136" t="s">
        <v>945</v>
      </c>
      <c r="H10604" s="136">
        <v>1.5585</v>
      </c>
      <c r="I10604" s="136">
        <f>IF(E10604="N2O",H10604*About!$B$99,IF('EPA non-CO2 Data'!E10604="CH4",'EPA non-CO2 Data'!H10604*About!$B$98,1))</f>
        <v>1.5585</v>
      </c>
      <c r="J10604" s="144" t="str">
        <f>VLOOKUP(CONCATENATE(B10604,C10604,D10604),'EPA Source to Industry Map'!$D$2:$E$35,2,FALSE)</f>
        <v>non-industry</v>
      </c>
      <c r="K10604" s="136" t="str">
        <f t="shared" si="165"/>
        <v>CH4</v>
      </c>
    </row>
    <row r="10605" spans="1:11" x14ac:dyDescent="0.35">
      <c r="A10605" s="136" t="s">
        <v>158</v>
      </c>
      <c r="B10605" s="136" t="s">
        <v>948</v>
      </c>
      <c r="C10605" s="136" t="s">
        <v>998</v>
      </c>
      <c r="E10605" s="136" t="s">
        <v>881</v>
      </c>
      <c r="F10605" s="136">
        <v>2040</v>
      </c>
      <c r="G10605" s="136" t="s">
        <v>945</v>
      </c>
      <c r="H10605" s="136">
        <v>1.5585</v>
      </c>
      <c r="I10605" s="136">
        <f>IF(E10605="N2O",H10605*About!$B$99,IF('EPA non-CO2 Data'!E10605="CH4",'EPA non-CO2 Data'!H10605*About!$B$98,1))</f>
        <v>1.5585</v>
      </c>
      <c r="J10605" s="144" t="str">
        <f>VLOOKUP(CONCATENATE(B10605,C10605,D10605),'EPA Source to Industry Map'!$D$2:$E$35,2,FALSE)</f>
        <v>non-industry</v>
      </c>
      <c r="K10605" s="136" t="str">
        <f t="shared" si="165"/>
        <v>CH4</v>
      </c>
    </row>
    <row r="10606" spans="1:11" x14ac:dyDescent="0.35">
      <c r="A10606" s="136" t="s">
        <v>158</v>
      </c>
      <c r="B10606" s="136" t="s">
        <v>948</v>
      </c>
      <c r="C10606" s="136" t="s">
        <v>998</v>
      </c>
      <c r="E10606" s="136" t="s">
        <v>881</v>
      </c>
      <c r="F10606" s="136">
        <v>2041</v>
      </c>
      <c r="G10606" s="136" t="s">
        <v>945</v>
      </c>
      <c r="H10606" s="136">
        <v>1.5585</v>
      </c>
      <c r="I10606" s="136">
        <f>IF(E10606="N2O",H10606*About!$B$99,IF('EPA non-CO2 Data'!E10606="CH4",'EPA non-CO2 Data'!H10606*About!$B$98,1))</f>
        <v>1.5585</v>
      </c>
      <c r="J10606" s="144" t="str">
        <f>VLOOKUP(CONCATENATE(B10606,C10606,D10606),'EPA Source to Industry Map'!$D$2:$E$35,2,FALSE)</f>
        <v>non-industry</v>
      </c>
      <c r="K10606" s="136" t="str">
        <f t="shared" si="165"/>
        <v>CH4</v>
      </c>
    </row>
    <row r="10607" spans="1:11" x14ac:dyDescent="0.35">
      <c r="A10607" s="136" t="s">
        <v>158</v>
      </c>
      <c r="B10607" s="136" t="s">
        <v>948</v>
      </c>
      <c r="C10607" s="136" t="s">
        <v>998</v>
      </c>
      <c r="E10607" s="136" t="s">
        <v>881</v>
      </c>
      <c r="F10607" s="136">
        <v>2042</v>
      </c>
      <c r="G10607" s="136" t="s">
        <v>945</v>
      </c>
      <c r="H10607" s="136">
        <v>1.5585</v>
      </c>
      <c r="I10607" s="136">
        <f>IF(E10607="N2O",H10607*About!$B$99,IF('EPA non-CO2 Data'!E10607="CH4",'EPA non-CO2 Data'!H10607*About!$B$98,1))</f>
        <v>1.5585</v>
      </c>
      <c r="J10607" s="144" t="str">
        <f>VLOOKUP(CONCATENATE(B10607,C10607,D10607),'EPA Source to Industry Map'!$D$2:$E$35,2,FALSE)</f>
        <v>non-industry</v>
      </c>
      <c r="K10607" s="136" t="str">
        <f t="shared" si="165"/>
        <v>CH4</v>
      </c>
    </row>
    <row r="10608" spans="1:11" x14ac:dyDescent="0.35">
      <c r="A10608" s="136" t="s">
        <v>158</v>
      </c>
      <c r="B10608" s="136" t="s">
        <v>948</v>
      </c>
      <c r="C10608" s="136" t="s">
        <v>998</v>
      </c>
      <c r="E10608" s="136" t="s">
        <v>881</v>
      </c>
      <c r="F10608" s="136">
        <v>2043</v>
      </c>
      <c r="G10608" s="136" t="s">
        <v>945</v>
      </c>
      <c r="H10608" s="136">
        <v>1.5585</v>
      </c>
      <c r="I10608" s="136">
        <f>IF(E10608="N2O",H10608*About!$B$99,IF('EPA non-CO2 Data'!E10608="CH4",'EPA non-CO2 Data'!H10608*About!$B$98,1))</f>
        <v>1.5585</v>
      </c>
      <c r="J10608" s="144" t="str">
        <f>VLOOKUP(CONCATENATE(B10608,C10608,D10608),'EPA Source to Industry Map'!$D$2:$E$35,2,FALSE)</f>
        <v>non-industry</v>
      </c>
      <c r="K10608" s="136" t="str">
        <f t="shared" si="165"/>
        <v>CH4</v>
      </c>
    </row>
    <row r="10609" spans="1:11" x14ac:dyDescent="0.35">
      <c r="A10609" s="136" t="s">
        <v>158</v>
      </c>
      <c r="B10609" s="136" t="s">
        <v>948</v>
      </c>
      <c r="C10609" s="136" t="s">
        <v>998</v>
      </c>
      <c r="E10609" s="136" t="s">
        <v>881</v>
      </c>
      <c r="F10609" s="136">
        <v>2044</v>
      </c>
      <c r="G10609" s="136" t="s">
        <v>945</v>
      </c>
      <c r="H10609" s="136">
        <v>1.5585</v>
      </c>
      <c r="I10609" s="136">
        <f>IF(E10609="N2O",H10609*About!$B$99,IF('EPA non-CO2 Data'!E10609="CH4",'EPA non-CO2 Data'!H10609*About!$B$98,1))</f>
        <v>1.5585</v>
      </c>
      <c r="J10609" s="144" t="str">
        <f>VLOOKUP(CONCATENATE(B10609,C10609,D10609),'EPA Source to Industry Map'!$D$2:$E$35,2,FALSE)</f>
        <v>non-industry</v>
      </c>
      <c r="K10609" s="136" t="str">
        <f t="shared" si="165"/>
        <v>CH4</v>
      </c>
    </row>
    <row r="10610" spans="1:11" x14ac:dyDescent="0.35">
      <c r="A10610" s="136" t="s">
        <v>158</v>
      </c>
      <c r="B10610" s="136" t="s">
        <v>948</v>
      </c>
      <c r="C10610" s="136" t="s">
        <v>998</v>
      </c>
      <c r="E10610" s="136" t="s">
        <v>881</v>
      </c>
      <c r="F10610" s="136">
        <v>2045</v>
      </c>
      <c r="G10610" s="136" t="s">
        <v>945</v>
      </c>
      <c r="H10610" s="136">
        <v>1.5585</v>
      </c>
      <c r="I10610" s="136">
        <f>IF(E10610="N2O",H10610*About!$B$99,IF('EPA non-CO2 Data'!E10610="CH4",'EPA non-CO2 Data'!H10610*About!$B$98,1))</f>
        <v>1.5585</v>
      </c>
      <c r="J10610" s="144" t="str">
        <f>VLOOKUP(CONCATENATE(B10610,C10610,D10610),'EPA Source to Industry Map'!$D$2:$E$35,2,FALSE)</f>
        <v>non-industry</v>
      </c>
      <c r="K10610" s="136" t="str">
        <f t="shared" si="165"/>
        <v>CH4</v>
      </c>
    </row>
    <row r="10611" spans="1:11" x14ac:dyDescent="0.35">
      <c r="A10611" s="136" t="s">
        <v>158</v>
      </c>
      <c r="B10611" s="136" t="s">
        <v>948</v>
      </c>
      <c r="C10611" s="136" t="s">
        <v>998</v>
      </c>
      <c r="E10611" s="136" t="s">
        <v>881</v>
      </c>
      <c r="F10611" s="136">
        <v>2046</v>
      </c>
      <c r="G10611" s="136" t="s">
        <v>945</v>
      </c>
      <c r="H10611" s="136">
        <v>1.5585</v>
      </c>
      <c r="I10611" s="136">
        <f>IF(E10611="N2O",H10611*About!$B$99,IF('EPA non-CO2 Data'!E10611="CH4",'EPA non-CO2 Data'!H10611*About!$B$98,1))</f>
        <v>1.5585</v>
      </c>
      <c r="J10611" s="144" t="str">
        <f>VLOOKUP(CONCATENATE(B10611,C10611,D10611),'EPA Source to Industry Map'!$D$2:$E$35,2,FALSE)</f>
        <v>non-industry</v>
      </c>
      <c r="K10611" s="136" t="str">
        <f t="shared" si="165"/>
        <v>CH4</v>
      </c>
    </row>
    <row r="10612" spans="1:11" x14ac:dyDescent="0.35">
      <c r="A10612" s="136" t="s">
        <v>158</v>
      </c>
      <c r="B10612" s="136" t="s">
        <v>948</v>
      </c>
      <c r="C10612" s="136" t="s">
        <v>998</v>
      </c>
      <c r="E10612" s="136" t="s">
        <v>881</v>
      </c>
      <c r="F10612" s="136">
        <v>2047</v>
      </c>
      <c r="G10612" s="136" t="s">
        <v>945</v>
      </c>
      <c r="H10612" s="136">
        <v>1.5585</v>
      </c>
      <c r="I10612" s="136">
        <f>IF(E10612="N2O",H10612*About!$B$99,IF('EPA non-CO2 Data'!E10612="CH4",'EPA non-CO2 Data'!H10612*About!$B$98,1))</f>
        <v>1.5585</v>
      </c>
      <c r="J10612" s="144" t="str">
        <f>VLOOKUP(CONCATENATE(B10612,C10612,D10612),'EPA Source to Industry Map'!$D$2:$E$35,2,FALSE)</f>
        <v>non-industry</v>
      </c>
      <c r="K10612" s="136" t="str">
        <f t="shared" si="165"/>
        <v>CH4</v>
      </c>
    </row>
    <row r="10613" spans="1:11" x14ac:dyDescent="0.35">
      <c r="A10613" s="136" t="s">
        <v>158</v>
      </c>
      <c r="B10613" s="136" t="s">
        <v>948</v>
      </c>
      <c r="C10613" s="136" t="s">
        <v>998</v>
      </c>
      <c r="E10613" s="136" t="s">
        <v>881</v>
      </c>
      <c r="F10613" s="136">
        <v>2048</v>
      </c>
      <c r="G10613" s="136" t="s">
        <v>945</v>
      </c>
      <c r="H10613" s="136">
        <v>1.5585</v>
      </c>
      <c r="I10613" s="136">
        <f>IF(E10613="N2O",H10613*About!$B$99,IF('EPA non-CO2 Data'!E10613="CH4",'EPA non-CO2 Data'!H10613*About!$B$98,1))</f>
        <v>1.5585</v>
      </c>
      <c r="J10613" s="144" t="str">
        <f>VLOOKUP(CONCATENATE(B10613,C10613,D10613),'EPA Source to Industry Map'!$D$2:$E$35,2,FALSE)</f>
        <v>non-industry</v>
      </c>
      <c r="K10613" s="136" t="str">
        <f t="shared" si="165"/>
        <v>CH4</v>
      </c>
    </row>
    <row r="10614" spans="1:11" x14ac:dyDescent="0.35">
      <c r="A10614" s="136" t="s">
        <v>158</v>
      </c>
      <c r="B10614" s="136" t="s">
        <v>948</v>
      </c>
      <c r="C10614" s="136" t="s">
        <v>998</v>
      </c>
      <c r="E10614" s="136" t="s">
        <v>881</v>
      </c>
      <c r="F10614" s="136">
        <v>2049</v>
      </c>
      <c r="G10614" s="136" t="s">
        <v>945</v>
      </c>
      <c r="H10614" s="136">
        <v>1.5585</v>
      </c>
      <c r="I10614" s="136">
        <f>IF(E10614="N2O",H10614*About!$B$99,IF('EPA non-CO2 Data'!E10614="CH4",'EPA non-CO2 Data'!H10614*About!$B$98,1))</f>
        <v>1.5585</v>
      </c>
      <c r="J10614" s="144" t="str">
        <f>VLOOKUP(CONCATENATE(B10614,C10614,D10614),'EPA Source to Industry Map'!$D$2:$E$35,2,FALSE)</f>
        <v>non-industry</v>
      </c>
      <c r="K10614" s="136" t="str">
        <f t="shared" si="165"/>
        <v>CH4</v>
      </c>
    </row>
    <row r="10615" spans="1:11" x14ac:dyDescent="0.35">
      <c r="A10615" s="136" t="s">
        <v>158</v>
      </c>
      <c r="B10615" s="136" t="s">
        <v>948</v>
      </c>
      <c r="C10615" s="136" t="s">
        <v>998</v>
      </c>
      <c r="E10615" s="136" t="s">
        <v>881</v>
      </c>
      <c r="F10615" s="136">
        <v>2050</v>
      </c>
      <c r="G10615" s="136" t="s">
        <v>945</v>
      </c>
      <c r="H10615" s="136">
        <v>1.5585</v>
      </c>
      <c r="I10615" s="136">
        <f>IF(E10615="N2O",H10615*About!$B$99,IF('EPA non-CO2 Data'!E10615="CH4",'EPA non-CO2 Data'!H10615*About!$B$98,1))</f>
        <v>1.5585</v>
      </c>
      <c r="J10615" s="144" t="str">
        <f>VLOOKUP(CONCATENATE(B10615,C10615,D10615),'EPA Source to Industry Map'!$D$2:$E$35,2,FALSE)</f>
        <v>non-industry</v>
      </c>
      <c r="K10615" s="136" t="str">
        <f t="shared" si="165"/>
        <v>CH4</v>
      </c>
    </row>
    <row r="10616" spans="1:11" x14ac:dyDescent="0.35">
      <c r="A10616" s="136" t="s">
        <v>158</v>
      </c>
      <c r="B10616" s="136" t="s">
        <v>948</v>
      </c>
      <c r="C10616" s="136" t="s">
        <v>998</v>
      </c>
      <c r="E10616" s="136" t="s">
        <v>882</v>
      </c>
      <c r="F10616" s="136">
        <v>1990</v>
      </c>
      <c r="G10616" s="136" t="s">
        <v>945</v>
      </c>
      <c r="H10616" s="136">
        <v>0</v>
      </c>
      <c r="I10616" s="136">
        <f>IF(E10616="N2O",H10616*About!$B$99,IF('EPA non-CO2 Data'!E10616="CH4",'EPA non-CO2 Data'!H10616*About!$B$98,1))</f>
        <v>0</v>
      </c>
      <c r="J10616" s="144" t="str">
        <f>VLOOKUP(CONCATENATE(B10616,C10616,D10616),'EPA Source to Industry Map'!$D$2:$E$35,2,FALSE)</f>
        <v>non-industry</v>
      </c>
      <c r="K10616" s="136" t="str">
        <f t="shared" si="165"/>
        <v>N2O</v>
      </c>
    </row>
    <row r="10617" spans="1:11" x14ac:dyDescent="0.35">
      <c r="A10617" s="136" t="s">
        <v>158</v>
      </c>
      <c r="B10617" s="136" t="s">
        <v>948</v>
      </c>
      <c r="C10617" s="136" t="s">
        <v>998</v>
      </c>
      <c r="E10617" s="136" t="s">
        <v>882</v>
      </c>
      <c r="F10617" s="136">
        <v>1991</v>
      </c>
      <c r="G10617" s="136" t="s">
        <v>945</v>
      </c>
      <c r="H10617" s="136">
        <v>0</v>
      </c>
      <c r="I10617" s="136">
        <f>IF(E10617="N2O",H10617*About!$B$99,IF('EPA non-CO2 Data'!E10617="CH4",'EPA non-CO2 Data'!H10617*About!$B$98,1))</f>
        <v>0</v>
      </c>
      <c r="J10617" s="144" t="str">
        <f>VLOOKUP(CONCATENATE(B10617,C10617,D10617),'EPA Source to Industry Map'!$D$2:$E$35,2,FALSE)</f>
        <v>non-industry</v>
      </c>
      <c r="K10617" s="136" t="str">
        <f t="shared" si="165"/>
        <v>N2O</v>
      </c>
    </row>
    <row r="10618" spans="1:11" x14ac:dyDescent="0.35">
      <c r="A10618" s="136" t="s">
        <v>158</v>
      </c>
      <c r="B10618" s="136" t="s">
        <v>948</v>
      </c>
      <c r="C10618" s="136" t="s">
        <v>998</v>
      </c>
      <c r="E10618" s="136" t="s">
        <v>882</v>
      </c>
      <c r="F10618" s="136">
        <v>1992</v>
      </c>
      <c r="G10618" s="136" t="s">
        <v>945</v>
      </c>
      <c r="H10618" s="136">
        <v>0</v>
      </c>
      <c r="I10618" s="136">
        <f>IF(E10618="N2O",H10618*About!$B$99,IF('EPA non-CO2 Data'!E10618="CH4",'EPA non-CO2 Data'!H10618*About!$B$98,1))</f>
        <v>0</v>
      </c>
      <c r="J10618" s="144" t="str">
        <f>VLOOKUP(CONCATENATE(B10618,C10618,D10618),'EPA Source to Industry Map'!$D$2:$E$35,2,FALSE)</f>
        <v>non-industry</v>
      </c>
      <c r="K10618" s="136" t="str">
        <f t="shared" si="165"/>
        <v>N2O</v>
      </c>
    </row>
    <row r="10619" spans="1:11" x14ac:dyDescent="0.35">
      <c r="A10619" s="136" t="s">
        <v>158</v>
      </c>
      <c r="B10619" s="136" t="s">
        <v>948</v>
      </c>
      <c r="C10619" s="136" t="s">
        <v>998</v>
      </c>
      <c r="E10619" s="136" t="s">
        <v>882</v>
      </c>
      <c r="F10619" s="136">
        <v>1993</v>
      </c>
      <c r="G10619" s="136" t="s">
        <v>945</v>
      </c>
      <c r="H10619" s="136">
        <v>0</v>
      </c>
      <c r="I10619" s="136">
        <f>IF(E10619="N2O",H10619*About!$B$99,IF('EPA non-CO2 Data'!E10619="CH4",'EPA non-CO2 Data'!H10619*About!$B$98,1))</f>
        <v>0</v>
      </c>
      <c r="J10619" s="144" t="str">
        <f>VLOOKUP(CONCATENATE(B10619,C10619,D10619),'EPA Source to Industry Map'!$D$2:$E$35,2,FALSE)</f>
        <v>non-industry</v>
      </c>
      <c r="K10619" s="136" t="str">
        <f t="shared" si="165"/>
        <v>N2O</v>
      </c>
    </row>
    <row r="10620" spans="1:11" x14ac:dyDescent="0.35">
      <c r="A10620" s="136" t="s">
        <v>158</v>
      </c>
      <c r="B10620" s="136" t="s">
        <v>948</v>
      </c>
      <c r="C10620" s="136" t="s">
        <v>998</v>
      </c>
      <c r="E10620" s="136" t="s">
        <v>882</v>
      </c>
      <c r="F10620" s="136">
        <v>1994</v>
      </c>
      <c r="G10620" s="136" t="s">
        <v>945</v>
      </c>
      <c r="H10620" s="136">
        <v>0</v>
      </c>
      <c r="I10620" s="136">
        <f>IF(E10620="N2O",H10620*About!$B$99,IF('EPA non-CO2 Data'!E10620="CH4",'EPA non-CO2 Data'!H10620*About!$B$98,1))</f>
        <v>0</v>
      </c>
      <c r="J10620" s="144" t="str">
        <f>VLOOKUP(CONCATENATE(B10620,C10620,D10620),'EPA Source to Industry Map'!$D$2:$E$35,2,FALSE)</f>
        <v>non-industry</v>
      </c>
      <c r="K10620" s="136" t="str">
        <f t="shared" si="165"/>
        <v>N2O</v>
      </c>
    </row>
    <row r="10621" spans="1:11" x14ac:dyDescent="0.35">
      <c r="A10621" s="136" t="s">
        <v>158</v>
      </c>
      <c r="B10621" s="136" t="s">
        <v>948</v>
      </c>
      <c r="C10621" s="136" t="s">
        <v>998</v>
      </c>
      <c r="E10621" s="136" t="s">
        <v>882</v>
      </c>
      <c r="F10621" s="136">
        <v>1995</v>
      </c>
      <c r="G10621" s="136" t="s">
        <v>945</v>
      </c>
      <c r="H10621" s="136">
        <v>0</v>
      </c>
      <c r="I10621" s="136">
        <f>IF(E10621="N2O",H10621*About!$B$99,IF('EPA non-CO2 Data'!E10621="CH4",'EPA non-CO2 Data'!H10621*About!$B$98,1))</f>
        <v>0</v>
      </c>
      <c r="J10621" s="144" t="str">
        <f>VLOOKUP(CONCATENATE(B10621,C10621,D10621),'EPA Source to Industry Map'!$D$2:$E$35,2,FALSE)</f>
        <v>non-industry</v>
      </c>
      <c r="K10621" s="136" t="str">
        <f t="shared" si="165"/>
        <v>N2O</v>
      </c>
    </row>
    <row r="10622" spans="1:11" x14ac:dyDescent="0.35">
      <c r="A10622" s="136" t="s">
        <v>158</v>
      </c>
      <c r="B10622" s="136" t="s">
        <v>948</v>
      </c>
      <c r="C10622" s="136" t="s">
        <v>998</v>
      </c>
      <c r="E10622" s="136" t="s">
        <v>882</v>
      </c>
      <c r="F10622" s="136">
        <v>1996</v>
      </c>
      <c r="G10622" s="136" t="s">
        <v>945</v>
      </c>
      <c r="H10622" s="136">
        <v>0</v>
      </c>
      <c r="I10622" s="136">
        <f>IF(E10622="N2O",H10622*About!$B$99,IF('EPA non-CO2 Data'!E10622="CH4",'EPA non-CO2 Data'!H10622*About!$B$98,1))</f>
        <v>0</v>
      </c>
      <c r="J10622" s="144" t="str">
        <f>VLOOKUP(CONCATENATE(B10622,C10622,D10622),'EPA Source to Industry Map'!$D$2:$E$35,2,FALSE)</f>
        <v>non-industry</v>
      </c>
      <c r="K10622" s="136" t="str">
        <f t="shared" si="165"/>
        <v>N2O</v>
      </c>
    </row>
    <row r="10623" spans="1:11" x14ac:dyDescent="0.35">
      <c r="A10623" s="136" t="s">
        <v>158</v>
      </c>
      <c r="B10623" s="136" t="s">
        <v>948</v>
      </c>
      <c r="C10623" s="136" t="s">
        <v>998</v>
      </c>
      <c r="E10623" s="136" t="s">
        <v>882</v>
      </c>
      <c r="F10623" s="136">
        <v>1997</v>
      </c>
      <c r="G10623" s="136" t="s">
        <v>945</v>
      </c>
      <c r="H10623" s="136">
        <v>0</v>
      </c>
      <c r="I10623" s="136">
        <f>IF(E10623="N2O",H10623*About!$B$99,IF('EPA non-CO2 Data'!E10623="CH4",'EPA non-CO2 Data'!H10623*About!$B$98,1))</f>
        <v>0</v>
      </c>
      <c r="J10623" s="144" t="str">
        <f>VLOOKUP(CONCATENATE(B10623,C10623,D10623),'EPA Source to Industry Map'!$D$2:$E$35,2,FALSE)</f>
        <v>non-industry</v>
      </c>
      <c r="K10623" s="136" t="str">
        <f t="shared" si="165"/>
        <v>N2O</v>
      </c>
    </row>
    <row r="10624" spans="1:11" x14ac:dyDescent="0.35">
      <c r="A10624" s="136" t="s">
        <v>158</v>
      </c>
      <c r="B10624" s="136" t="s">
        <v>948</v>
      </c>
      <c r="C10624" s="136" t="s">
        <v>998</v>
      </c>
      <c r="E10624" s="136" t="s">
        <v>882</v>
      </c>
      <c r="F10624" s="136">
        <v>1998</v>
      </c>
      <c r="G10624" s="136" t="s">
        <v>945</v>
      </c>
      <c r="H10624" s="136">
        <v>0</v>
      </c>
      <c r="I10624" s="136">
        <f>IF(E10624="N2O",H10624*About!$B$99,IF('EPA non-CO2 Data'!E10624="CH4",'EPA non-CO2 Data'!H10624*About!$B$98,1))</f>
        <v>0</v>
      </c>
      <c r="J10624" s="144" t="str">
        <f>VLOOKUP(CONCATENATE(B10624,C10624,D10624),'EPA Source to Industry Map'!$D$2:$E$35,2,FALSE)</f>
        <v>non-industry</v>
      </c>
      <c r="K10624" s="136" t="str">
        <f t="shared" si="165"/>
        <v>N2O</v>
      </c>
    </row>
    <row r="10625" spans="1:11" x14ac:dyDescent="0.35">
      <c r="A10625" s="136" t="s">
        <v>158</v>
      </c>
      <c r="B10625" s="136" t="s">
        <v>948</v>
      </c>
      <c r="C10625" s="136" t="s">
        <v>998</v>
      </c>
      <c r="E10625" s="136" t="s">
        <v>882</v>
      </c>
      <c r="F10625" s="136">
        <v>1999</v>
      </c>
      <c r="G10625" s="136" t="s">
        <v>945</v>
      </c>
      <c r="H10625" s="136">
        <v>0</v>
      </c>
      <c r="I10625" s="136">
        <f>IF(E10625="N2O",H10625*About!$B$99,IF('EPA non-CO2 Data'!E10625="CH4",'EPA non-CO2 Data'!H10625*About!$B$98,1))</f>
        <v>0</v>
      </c>
      <c r="J10625" s="144" t="str">
        <f>VLOOKUP(CONCATENATE(B10625,C10625,D10625),'EPA Source to Industry Map'!$D$2:$E$35,2,FALSE)</f>
        <v>non-industry</v>
      </c>
      <c r="K10625" s="136" t="str">
        <f t="shared" si="165"/>
        <v>N2O</v>
      </c>
    </row>
    <row r="10626" spans="1:11" x14ac:dyDescent="0.35">
      <c r="A10626" s="136" t="s">
        <v>158</v>
      </c>
      <c r="B10626" s="136" t="s">
        <v>948</v>
      </c>
      <c r="C10626" s="136" t="s">
        <v>998</v>
      </c>
      <c r="E10626" s="136" t="s">
        <v>882</v>
      </c>
      <c r="F10626" s="136">
        <v>2000</v>
      </c>
      <c r="G10626" s="136" t="s">
        <v>945</v>
      </c>
      <c r="H10626" s="136">
        <v>0.44402000000000003</v>
      </c>
      <c r="I10626" s="136">
        <f>IF(E10626="N2O",H10626*About!$B$99,IF('EPA non-CO2 Data'!E10626="CH4",'EPA non-CO2 Data'!H10626*About!$B$98,1))</f>
        <v>0.44402000000000003</v>
      </c>
      <c r="J10626" s="144" t="str">
        <f>VLOOKUP(CONCATENATE(B10626,C10626,D10626),'EPA Source to Industry Map'!$D$2:$E$35,2,FALSE)</f>
        <v>non-industry</v>
      </c>
      <c r="K10626" s="136" t="str">
        <f t="shared" si="165"/>
        <v>N2O</v>
      </c>
    </row>
    <row r="10627" spans="1:11" x14ac:dyDescent="0.35">
      <c r="A10627" s="136" t="s">
        <v>158</v>
      </c>
      <c r="B10627" s="136" t="s">
        <v>948</v>
      </c>
      <c r="C10627" s="136" t="s">
        <v>998</v>
      </c>
      <c r="E10627" s="136" t="s">
        <v>882</v>
      </c>
      <c r="F10627" s="136">
        <v>2001</v>
      </c>
      <c r="G10627" s="136" t="s">
        <v>945</v>
      </c>
      <c r="H10627" s="136">
        <v>0.44402000000000003</v>
      </c>
      <c r="I10627" s="136">
        <f>IF(E10627="N2O",H10627*About!$B$99,IF('EPA non-CO2 Data'!E10627="CH4",'EPA non-CO2 Data'!H10627*About!$B$98,1))</f>
        <v>0.44402000000000003</v>
      </c>
      <c r="J10627" s="144" t="str">
        <f>VLOOKUP(CONCATENATE(B10627,C10627,D10627),'EPA Source to Industry Map'!$D$2:$E$35,2,FALSE)</f>
        <v>non-industry</v>
      </c>
      <c r="K10627" s="136" t="str">
        <f t="shared" ref="K10627:K10690" si="166">IF(E10627="N2O","N2O",IF(E10627="CH4","CH4","F-gases"))</f>
        <v>N2O</v>
      </c>
    </row>
    <row r="10628" spans="1:11" x14ac:dyDescent="0.35">
      <c r="A10628" s="136" t="s">
        <v>158</v>
      </c>
      <c r="B10628" s="136" t="s">
        <v>948</v>
      </c>
      <c r="C10628" s="136" t="s">
        <v>998</v>
      </c>
      <c r="E10628" s="136" t="s">
        <v>882</v>
      </c>
      <c r="F10628" s="136">
        <v>2002</v>
      </c>
      <c r="G10628" s="136" t="s">
        <v>945</v>
      </c>
      <c r="H10628" s="136">
        <v>0.44402000000000003</v>
      </c>
      <c r="I10628" s="136">
        <f>IF(E10628="N2O",H10628*About!$B$99,IF('EPA non-CO2 Data'!E10628="CH4",'EPA non-CO2 Data'!H10628*About!$B$98,1))</f>
        <v>0.44402000000000003</v>
      </c>
      <c r="J10628" s="144" t="str">
        <f>VLOOKUP(CONCATENATE(B10628,C10628,D10628),'EPA Source to Industry Map'!$D$2:$E$35,2,FALSE)</f>
        <v>non-industry</v>
      </c>
      <c r="K10628" s="136" t="str">
        <f t="shared" si="166"/>
        <v>N2O</v>
      </c>
    </row>
    <row r="10629" spans="1:11" x14ac:dyDescent="0.35">
      <c r="A10629" s="136" t="s">
        <v>158</v>
      </c>
      <c r="B10629" s="136" t="s">
        <v>948</v>
      </c>
      <c r="C10629" s="136" t="s">
        <v>998</v>
      </c>
      <c r="E10629" s="136" t="s">
        <v>882</v>
      </c>
      <c r="F10629" s="136">
        <v>2003</v>
      </c>
      <c r="G10629" s="136" t="s">
        <v>945</v>
      </c>
      <c r="H10629" s="136">
        <v>0.44402000000000003</v>
      </c>
      <c r="I10629" s="136">
        <f>IF(E10629="N2O",H10629*About!$B$99,IF('EPA non-CO2 Data'!E10629="CH4",'EPA non-CO2 Data'!H10629*About!$B$98,1))</f>
        <v>0.44402000000000003</v>
      </c>
      <c r="J10629" s="144" t="str">
        <f>VLOOKUP(CONCATENATE(B10629,C10629,D10629),'EPA Source to Industry Map'!$D$2:$E$35,2,FALSE)</f>
        <v>non-industry</v>
      </c>
      <c r="K10629" s="136" t="str">
        <f t="shared" si="166"/>
        <v>N2O</v>
      </c>
    </row>
    <row r="10630" spans="1:11" x14ac:dyDescent="0.35">
      <c r="A10630" s="136" t="s">
        <v>158</v>
      </c>
      <c r="B10630" s="136" t="s">
        <v>948</v>
      </c>
      <c r="C10630" s="136" t="s">
        <v>998</v>
      </c>
      <c r="E10630" s="136" t="s">
        <v>882</v>
      </c>
      <c r="F10630" s="136">
        <v>2004</v>
      </c>
      <c r="G10630" s="136" t="s">
        <v>945</v>
      </c>
      <c r="H10630" s="136">
        <v>0.44402000000000003</v>
      </c>
      <c r="I10630" s="136">
        <f>IF(E10630="N2O",H10630*About!$B$99,IF('EPA non-CO2 Data'!E10630="CH4",'EPA non-CO2 Data'!H10630*About!$B$98,1))</f>
        <v>0.44402000000000003</v>
      </c>
      <c r="J10630" s="144" t="str">
        <f>VLOOKUP(CONCATENATE(B10630,C10630,D10630),'EPA Source to Industry Map'!$D$2:$E$35,2,FALSE)</f>
        <v>non-industry</v>
      </c>
      <c r="K10630" s="136" t="str">
        <f t="shared" si="166"/>
        <v>N2O</v>
      </c>
    </row>
    <row r="10631" spans="1:11" x14ac:dyDescent="0.35">
      <c r="A10631" s="136" t="s">
        <v>158</v>
      </c>
      <c r="B10631" s="136" t="s">
        <v>948</v>
      </c>
      <c r="C10631" s="136" t="s">
        <v>998</v>
      </c>
      <c r="E10631" s="136" t="s">
        <v>882</v>
      </c>
      <c r="F10631" s="136">
        <v>2005</v>
      </c>
      <c r="G10631" s="136" t="s">
        <v>945</v>
      </c>
      <c r="H10631" s="136">
        <v>0.44402000000000003</v>
      </c>
      <c r="I10631" s="136">
        <f>IF(E10631="N2O",H10631*About!$B$99,IF('EPA non-CO2 Data'!E10631="CH4",'EPA non-CO2 Data'!H10631*About!$B$98,1))</f>
        <v>0.44402000000000003</v>
      </c>
      <c r="J10631" s="144" t="str">
        <f>VLOOKUP(CONCATENATE(B10631,C10631,D10631),'EPA Source to Industry Map'!$D$2:$E$35,2,FALSE)</f>
        <v>non-industry</v>
      </c>
      <c r="K10631" s="136" t="str">
        <f t="shared" si="166"/>
        <v>N2O</v>
      </c>
    </row>
    <row r="10632" spans="1:11" x14ac:dyDescent="0.35">
      <c r="A10632" s="136" t="s">
        <v>158</v>
      </c>
      <c r="B10632" s="136" t="s">
        <v>948</v>
      </c>
      <c r="C10632" s="136" t="s">
        <v>998</v>
      </c>
      <c r="E10632" s="136" t="s">
        <v>882</v>
      </c>
      <c r="F10632" s="136">
        <v>2006</v>
      </c>
      <c r="G10632" s="136" t="s">
        <v>945</v>
      </c>
      <c r="H10632" s="136">
        <v>0.44402000000000003</v>
      </c>
      <c r="I10632" s="136">
        <f>IF(E10632="N2O",H10632*About!$B$99,IF('EPA non-CO2 Data'!E10632="CH4",'EPA non-CO2 Data'!H10632*About!$B$98,1))</f>
        <v>0.44402000000000003</v>
      </c>
      <c r="J10632" s="144" t="str">
        <f>VLOOKUP(CONCATENATE(B10632,C10632,D10632),'EPA Source to Industry Map'!$D$2:$E$35,2,FALSE)</f>
        <v>non-industry</v>
      </c>
      <c r="K10632" s="136" t="str">
        <f t="shared" si="166"/>
        <v>N2O</v>
      </c>
    </row>
    <row r="10633" spans="1:11" x14ac:dyDescent="0.35">
      <c r="A10633" s="136" t="s">
        <v>158</v>
      </c>
      <c r="B10633" s="136" t="s">
        <v>948</v>
      </c>
      <c r="C10633" s="136" t="s">
        <v>998</v>
      </c>
      <c r="E10633" s="136" t="s">
        <v>882</v>
      </c>
      <c r="F10633" s="136">
        <v>2007</v>
      </c>
      <c r="G10633" s="136" t="s">
        <v>945</v>
      </c>
      <c r="H10633" s="136">
        <v>0.44402000000000003</v>
      </c>
      <c r="I10633" s="136">
        <f>IF(E10633="N2O",H10633*About!$B$99,IF('EPA non-CO2 Data'!E10633="CH4",'EPA non-CO2 Data'!H10633*About!$B$98,1))</f>
        <v>0.44402000000000003</v>
      </c>
      <c r="J10633" s="144" t="str">
        <f>VLOOKUP(CONCATENATE(B10633,C10633,D10633),'EPA Source to Industry Map'!$D$2:$E$35,2,FALSE)</f>
        <v>non-industry</v>
      </c>
      <c r="K10633" s="136" t="str">
        <f t="shared" si="166"/>
        <v>N2O</v>
      </c>
    </row>
    <row r="10634" spans="1:11" x14ac:dyDescent="0.35">
      <c r="A10634" s="136" t="s">
        <v>158</v>
      </c>
      <c r="B10634" s="136" t="s">
        <v>948</v>
      </c>
      <c r="C10634" s="136" t="s">
        <v>998</v>
      </c>
      <c r="E10634" s="136" t="s">
        <v>882</v>
      </c>
      <c r="F10634" s="136">
        <v>2008</v>
      </c>
      <c r="G10634" s="136" t="s">
        <v>945</v>
      </c>
      <c r="H10634" s="136">
        <v>0.44402000000000003</v>
      </c>
      <c r="I10634" s="136">
        <f>IF(E10634="N2O",H10634*About!$B$99,IF('EPA non-CO2 Data'!E10634="CH4",'EPA non-CO2 Data'!H10634*About!$B$98,1))</f>
        <v>0.44402000000000003</v>
      </c>
      <c r="J10634" s="144" t="str">
        <f>VLOOKUP(CONCATENATE(B10634,C10634,D10634),'EPA Source to Industry Map'!$D$2:$E$35,2,FALSE)</f>
        <v>non-industry</v>
      </c>
      <c r="K10634" s="136" t="str">
        <f t="shared" si="166"/>
        <v>N2O</v>
      </c>
    </row>
    <row r="10635" spans="1:11" x14ac:dyDescent="0.35">
      <c r="A10635" s="136" t="s">
        <v>158</v>
      </c>
      <c r="B10635" s="136" t="s">
        <v>948</v>
      </c>
      <c r="C10635" s="136" t="s">
        <v>998</v>
      </c>
      <c r="E10635" s="136" t="s">
        <v>882</v>
      </c>
      <c r="F10635" s="136">
        <v>2009</v>
      </c>
      <c r="G10635" s="136" t="s">
        <v>945</v>
      </c>
      <c r="H10635" s="136">
        <v>0.44402000000000003</v>
      </c>
      <c r="I10635" s="136">
        <f>IF(E10635="N2O",H10635*About!$B$99,IF('EPA non-CO2 Data'!E10635="CH4",'EPA non-CO2 Data'!H10635*About!$B$98,1))</f>
        <v>0.44402000000000003</v>
      </c>
      <c r="J10635" s="144" t="str">
        <f>VLOOKUP(CONCATENATE(B10635,C10635,D10635),'EPA Source to Industry Map'!$D$2:$E$35,2,FALSE)</f>
        <v>non-industry</v>
      </c>
      <c r="K10635" s="136" t="str">
        <f t="shared" si="166"/>
        <v>N2O</v>
      </c>
    </row>
    <row r="10636" spans="1:11" x14ac:dyDescent="0.35">
      <c r="A10636" s="136" t="s">
        <v>158</v>
      </c>
      <c r="B10636" s="136" t="s">
        <v>948</v>
      </c>
      <c r="C10636" s="136" t="s">
        <v>998</v>
      </c>
      <c r="E10636" s="136" t="s">
        <v>882</v>
      </c>
      <c r="F10636" s="136">
        <v>2010</v>
      </c>
      <c r="G10636" s="136" t="s">
        <v>945</v>
      </c>
      <c r="H10636" s="136">
        <v>0.44402000000000003</v>
      </c>
      <c r="I10636" s="136">
        <f>IF(E10636="N2O",H10636*About!$B$99,IF('EPA non-CO2 Data'!E10636="CH4",'EPA non-CO2 Data'!H10636*About!$B$98,1))</f>
        <v>0.44402000000000003</v>
      </c>
      <c r="J10636" s="144" t="str">
        <f>VLOOKUP(CONCATENATE(B10636,C10636,D10636),'EPA Source to Industry Map'!$D$2:$E$35,2,FALSE)</f>
        <v>non-industry</v>
      </c>
      <c r="K10636" s="136" t="str">
        <f t="shared" si="166"/>
        <v>N2O</v>
      </c>
    </row>
    <row r="10637" spans="1:11" x14ac:dyDescent="0.35">
      <c r="A10637" s="136" t="s">
        <v>158</v>
      </c>
      <c r="B10637" s="136" t="s">
        <v>948</v>
      </c>
      <c r="C10637" s="136" t="s">
        <v>998</v>
      </c>
      <c r="E10637" s="136" t="s">
        <v>882</v>
      </c>
      <c r="F10637" s="136">
        <v>2011</v>
      </c>
      <c r="G10637" s="136" t="s">
        <v>945</v>
      </c>
      <c r="H10637" s="136">
        <v>0.44402000000000003</v>
      </c>
      <c r="I10637" s="136">
        <f>IF(E10637="N2O",H10637*About!$B$99,IF('EPA non-CO2 Data'!E10637="CH4",'EPA non-CO2 Data'!H10637*About!$B$98,1))</f>
        <v>0.44402000000000003</v>
      </c>
      <c r="J10637" s="144" t="str">
        <f>VLOOKUP(CONCATENATE(B10637,C10637,D10637),'EPA Source to Industry Map'!$D$2:$E$35,2,FALSE)</f>
        <v>non-industry</v>
      </c>
      <c r="K10637" s="136" t="str">
        <f t="shared" si="166"/>
        <v>N2O</v>
      </c>
    </row>
    <row r="10638" spans="1:11" x14ac:dyDescent="0.35">
      <c r="A10638" s="136" t="s">
        <v>158</v>
      </c>
      <c r="B10638" s="136" t="s">
        <v>948</v>
      </c>
      <c r="C10638" s="136" t="s">
        <v>998</v>
      </c>
      <c r="E10638" s="136" t="s">
        <v>882</v>
      </c>
      <c r="F10638" s="136">
        <v>2012</v>
      </c>
      <c r="G10638" s="136" t="s">
        <v>945</v>
      </c>
      <c r="H10638" s="136">
        <v>0.44402000000000003</v>
      </c>
      <c r="I10638" s="136">
        <f>IF(E10638="N2O",H10638*About!$B$99,IF('EPA non-CO2 Data'!E10638="CH4",'EPA non-CO2 Data'!H10638*About!$B$98,1))</f>
        <v>0.44402000000000003</v>
      </c>
      <c r="J10638" s="144" t="str">
        <f>VLOOKUP(CONCATENATE(B10638,C10638,D10638),'EPA Source to Industry Map'!$D$2:$E$35,2,FALSE)</f>
        <v>non-industry</v>
      </c>
      <c r="K10638" s="136" t="str">
        <f t="shared" si="166"/>
        <v>N2O</v>
      </c>
    </row>
    <row r="10639" spans="1:11" x14ac:dyDescent="0.35">
      <c r="A10639" s="136" t="s">
        <v>158</v>
      </c>
      <c r="B10639" s="136" t="s">
        <v>948</v>
      </c>
      <c r="C10639" s="136" t="s">
        <v>998</v>
      </c>
      <c r="E10639" s="136" t="s">
        <v>882</v>
      </c>
      <c r="F10639" s="136">
        <v>2013</v>
      </c>
      <c r="G10639" s="136" t="s">
        <v>945</v>
      </c>
      <c r="H10639" s="136">
        <v>0.44402000000000003</v>
      </c>
      <c r="I10639" s="136">
        <f>IF(E10639="N2O",H10639*About!$B$99,IF('EPA non-CO2 Data'!E10639="CH4",'EPA non-CO2 Data'!H10639*About!$B$98,1))</f>
        <v>0.44402000000000003</v>
      </c>
      <c r="J10639" s="144" t="str">
        <f>VLOOKUP(CONCATENATE(B10639,C10639,D10639),'EPA Source to Industry Map'!$D$2:$E$35,2,FALSE)</f>
        <v>non-industry</v>
      </c>
      <c r="K10639" s="136" t="str">
        <f t="shared" si="166"/>
        <v>N2O</v>
      </c>
    </row>
    <row r="10640" spans="1:11" x14ac:dyDescent="0.35">
      <c r="A10640" s="136" t="s">
        <v>158</v>
      </c>
      <c r="B10640" s="136" t="s">
        <v>948</v>
      </c>
      <c r="C10640" s="136" t="s">
        <v>998</v>
      </c>
      <c r="E10640" s="136" t="s">
        <v>882</v>
      </c>
      <c r="F10640" s="136">
        <v>2014</v>
      </c>
      <c r="G10640" s="136" t="s">
        <v>945</v>
      </c>
      <c r="H10640" s="136">
        <v>0.44402000000000003</v>
      </c>
      <c r="I10640" s="136">
        <f>IF(E10640="N2O",H10640*About!$B$99,IF('EPA non-CO2 Data'!E10640="CH4",'EPA non-CO2 Data'!H10640*About!$B$98,1))</f>
        <v>0.44402000000000003</v>
      </c>
      <c r="J10640" s="144" t="str">
        <f>VLOOKUP(CONCATENATE(B10640,C10640,D10640),'EPA Source to Industry Map'!$D$2:$E$35,2,FALSE)</f>
        <v>non-industry</v>
      </c>
      <c r="K10640" s="136" t="str">
        <f t="shared" si="166"/>
        <v>N2O</v>
      </c>
    </row>
    <row r="10641" spans="1:11" x14ac:dyDescent="0.35">
      <c r="A10641" s="136" t="s">
        <v>158</v>
      </c>
      <c r="B10641" s="136" t="s">
        <v>948</v>
      </c>
      <c r="C10641" s="136" t="s">
        <v>998</v>
      </c>
      <c r="E10641" s="136" t="s">
        <v>882</v>
      </c>
      <c r="F10641" s="136">
        <v>2015</v>
      </c>
      <c r="G10641" s="136" t="s">
        <v>945</v>
      </c>
      <c r="H10641" s="136">
        <v>0.44402000000000003</v>
      </c>
      <c r="I10641" s="136">
        <f>IF(E10641="N2O",H10641*About!$B$99,IF('EPA non-CO2 Data'!E10641="CH4",'EPA non-CO2 Data'!H10641*About!$B$98,1))</f>
        <v>0.44402000000000003</v>
      </c>
      <c r="J10641" s="144" t="str">
        <f>VLOOKUP(CONCATENATE(B10641,C10641,D10641),'EPA Source to Industry Map'!$D$2:$E$35,2,FALSE)</f>
        <v>non-industry</v>
      </c>
      <c r="K10641" s="136" t="str">
        <f t="shared" si="166"/>
        <v>N2O</v>
      </c>
    </row>
    <row r="10642" spans="1:11" x14ac:dyDescent="0.35">
      <c r="A10642" s="136" t="s">
        <v>158</v>
      </c>
      <c r="B10642" s="136" t="s">
        <v>948</v>
      </c>
      <c r="C10642" s="136" t="s">
        <v>998</v>
      </c>
      <c r="E10642" s="136" t="s">
        <v>882</v>
      </c>
      <c r="F10642" s="136">
        <v>2016</v>
      </c>
      <c r="G10642" s="136" t="s">
        <v>945</v>
      </c>
      <c r="H10642" s="136">
        <v>0.44402000000000003</v>
      </c>
      <c r="I10642" s="136">
        <f>IF(E10642="N2O",H10642*About!$B$99,IF('EPA non-CO2 Data'!E10642="CH4",'EPA non-CO2 Data'!H10642*About!$B$98,1))</f>
        <v>0.44402000000000003</v>
      </c>
      <c r="J10642" s="144" t="str">
        <f>VLOOKUP(CONCATENATE(B10642,C10642,D10642),'EPA Source to Industry Map'!$D$2:$E$35,2,FALSE)</f>
        <v>non-industry</v>
      </c>
      <c r="K10642" s="136" t="str">
        <f t="shared" si="166"/>
        <v>N2O</v>
      </c>
    </row>
    <row r="10643" spans="1:11" x14ac:dyDescent="0.35">
      <c r="A10643" s="136" t="s">
        <v>158</v>
      </c>
      <c r="B10643" s="136" t="s">
        <v>948</v>
      </c>
      <c r="C10643" s="136" t="s">
        <v>998</v>
      </c>
      <c r="E10643" s="136" t="s">
        <v>882</v>
      </c>
      <c r="F10643" s="136">
        <v>2017</v>
      </c>
      <c r="G10643" s="136" t="s">
        <v>945</v>
      </c>
      <c r="H10643" s="136">
        <v>0.44402000000000003</v>
      </c>
      <c r="I10643" s="136">
        <f>IF(E10643="N2O",H10643*About!$B$99,IF('EPA non-CO2 Data'!E10643="CH4",'EPA non-CO2 Data'!H10643*About!$B$98,1))</f>
        <v>0.44402000000000003</v>
      </c>
      <c r="J10643" s="144" t="str">
        <f>VLOOKUP(CONCATENATE(B10643,C10643,D10643),'EPA Source to Industry Map'!$D$2:$E$35,2,FALSE)</f>
        <v>non-industry</v>
      </c>
      <c r="K10643" s="136" t="str">
        <f t="shared" si="166"/>
        <v>N2O</v>
      </c>
    </row>
    <row r="10644" spans="1:11" x14ac:dyDescent="0.35">
      <c r="A10644" s="136" t="s">
        <v>158</v>
      </c>
      <c r="B10644" s="136" t="s">
        <v>948</v>
      </c>
      <c r="C10644" s="136" t="s">
        <v>998</v>
      </c>
      <c r="E10644" s="136" t="s">
        <v>882</v>
      </c>
      <c r="F10644" s="136">
        <v>2018</v>
      </c>
      <c r="G10644" s="136" t="s">
        <v>945</v>
      </c>
      <c r="H10644" s="136">
        <v>0.44402000000000003</v>
      </c>
      <c r="I10644" s="136">
        <f>IF(E10644="N2O",H10644*About!$B$99,IF('EPA non-CO2 Data'!E10644="CH4",'EPA non-CO2 Data'!H10644*About!$B$98,1))</f>
        <v>0.44402000000000003</v>
      </c>
      <c r="J10644" s="144" t="str">
        <f>VLOOKUP(CONCATENATE(B10644,C10644,D10644),'EPA Source to Industry Map'!$D$2:$E$35,2,FALSE)</f>
        <v>non-industry</v>
      </c>
      <c r="K10644" s="136" t="str">
        <f t="shared" si="166"/>
        <v>N2O</v>
      </c>
    </row>
    <row r="10645" spans="1:11" x14ac:dyDescent="0.35">
      <c r="A10645" s="136" t="s">
        <v>158</v>
      </c>
      <c r="B10645" s="136" t="s">
        <v>948</v>
      </c>
      <c r="C10645" s="136" t="s">
        <v>998</v>
      </c>
      <c r="E10645" s="136" t="s">
        <v>882</v>
      </c>
      <c r="F10645" s="136">
        <v>2019</v>
      </c>
      <c r="G10645" s="136" t="s">
        <v>945</v>
      </c>
      <c r="H10645" s="136">
        <v>0.44402000000000003</v>
      </c>
      <c r="I10645" s="136">
        <f>IF(E10645="N2O",H10645*About!$B$99,IF('EPA non-CO2 Data'!E10645="CH4",'EPA non-CO2 Data'!H10645*About!$B$98,1))</f>
        <v>0.44402000000000003</v>
      </c>
      <c r="J10645" s="144" t="str">
        <f>VLOOKUP(CONCATENATE(B10645,C10645,D10645),'EPA Source to Industry Map'!$D$2:$E$35,2,FALSE)</f>
        <v>non-industry</v>
      </c>
      <c r="K10645" s="136" t="str">
        <f t="shared" si="166"/>
        <v>N2O</v>
      </c>
    </row>
    <row r="10646" spans="1:11" x14ac:dyDescent="0.35">
      <c r="A10646" s="136" t="s">
        <v>158</v>
      </c>
      <c r="B10646" s="136" t="s">
        <v>948</v>
      </c>
      <c r="C10646" s="136" t="s">
        <v>998</v>
      </c>
      <c r="E10646" s="136" t="s">
        <v>882</v>
      </c>
      <c r="F10646" s="136">
        <v>2020</v>
      </c>
      <c r="G10646" s="136" t="s">
        <v>945</v>
      </c>
      <c r="H10646" s="136">
        <v>0.44402000000000003</v>
      </c>
      <c r="I10646" s="136">
        <f>IF(E10646="N2O",H10646*About!$B$99,IF('EPA non-CO2 Data'!E10646="CH4",'EPA non-CO2 Data'!H10646*About!$B$98,1))</f>
        <v>0.44402000000000003</v>
      </c>
      <c r="J10646" s="144" t="str">
        <f>VLOOKUP(CONCATENATE(B10646,C10646,D10646),'EPA Source to Industry Map'!$D$2:$E$35,2,FALSE)</f>
        <v>non-industry</v>
      </c>
      <c r="K10646" s="136" t="str">
        <f t="shared" si="166"/>
        <v>N2O</v>
      </c>
    </row>
    <row r="10647" spans="1:11" x14ac:dyDescent="0.35">
      <c r="A10647" s="136" t="s">
        <v>158</v>
      </c>
      <c r="B10647" s="136" t="s">
        <v>948</v>
      </c>
      <c r="C10647" s="136" t="s">
        <v>998</v>
      </c>
      <c r="E10647" s="136" t="s">
        <v>882</v>
      </c>
      <c r="F10647" s="136">
        <v>2021</v>
      </c>
      <c r="G10647" s="136" t="s">
        <v>945</v>
      </c>
      <c r="H10647" s="136">
        <v>0.44402000000000003</v>
      </c>
      <c r="I10647" s="136">
        <f>IF(E10647="N2O",H10647*About!$B$99,IF('EPA non-CO2 Data'!E10647="CH4",'EPA non-CO2 Data'!H10647*About!$B$98,1))</f>
        <v>0.44402000000000003</v>
      </c>
      <c r="J10647" s="144" t="str">
        <f>VLOOKUP(CONCATENATE(B10647,C10647,D10647),'EPA Source to Industry Map'!$D$2:$E$35,2,FALSE)</f>
        <v>non-industry</v>
      </c>
      <c r="K10647" s="136" t="str">
        <f t="shared" si="166"/>
        <v>N2O</v>
      </c>
    </row>
    <row r="10648" spans="1:11" x14ac:dyDescent="0.35">
      <c r="A10648" s="136" t="s">
        <v>158</v>
      </c>
      <c r="B10648" s="136" t="s">
        <v>948</v>
      </c>
      <c r="C10648" s="136" t="s">
        <v>998</v>
      </c>
      <c r="E10648" s="136" t="s">
        <v>882</v>
      </c>
      <c r="F10648" s="136">
        <v>2022</v>
      </c>
      <c r="G10648" s="136" t="s">
        <v>945</v>
      </c>
      <c r="H10648" s="136">
        <v>0.44402000000000003</v>
      </c>
      <c r="I10648" s="136">
        <f>IF(E10648="N2O",H10648*About!$B$99,IF('EPA non-CO2 Data'!E10648="CH4",'EPA non-CO2 Data'!H10648*About!$B$98,1))</f>
        <v>0.44402000000000003</v>
      </c>
      <c r="J10648" s="144" t="str">
        <f>VLOOKUP(CONCATENATE(B10648,C10648,D10648),'EPA Source to Industry Map'!$D$2:$E$35,2,FALSE)</f>
        <v>non-industry</v>
      </c>
      <c r="K10648" s="136" t="str">
        <f t="shared" si="166"/>
        <v>N2O</v>
      </c>
    </row>
    <row r="10649" spans="1:11" x14ac:dyDescent="0.35">
      <c r="A10649" s="136" t="s">
        <v>158</v>
      </c>
      <c r="B10649" s="136" t="s">
        <v>948</v>
      </c>
      <c r="C10649" s="136" t="s">
        <v>998</v>
      </c>
      <c r="E10649" s="136" t="s">
        <v>882</v>
      </c>
      <c r="F10649" s="136">
        <v>2023</v>
      </c>
      <c r="G10649" s="136" t="s">
        <v>945</v>
      </c>
      <c r="H10649" s="136">
        <v>0.44402000000000003</v>
      </c>
      <c r="I10649" s="136">
        <f>IF(E10649="N2O",H10649*About!$B$99,IF('EPA non-CO2 Data'!E10649="CH4",'EPA non-CO2 Data'!H10649*About!$B$98,1))</f>
        <v>0.44402000000000003</v>
      </c>
      <c r="J10649" s="144" t="str">
        <f>VLOOKUP(CONCATENATE(B10649,C10649,D10649),'EPA Source to Industry Map'!$D$2:$E$35,2,FALSE)</f>
        <v>non-industry</v>
      </c>
      <c r="K10649" s="136" t="str">
        <f t="shared" si="166"/>
        <v>N2O</v>
      </c>
    </row>
    <row r="10650" spans="1:11" x14ac:dyDescent="0.35">
      <c r="A10650" s="136" t="s">
        <v>158</v>
      </c>
      <c r="B10650" s="136" t="s">
        <v>948</v>
      </c>
      <c r="C10650" s="136" t="s">
        <v>998</v>
      </c>
      <c r="E10650" s="136" t="s">
        <v>882</v>
      </c>
      <c r="F10650" s="136">
        <v>2024</v>
      </c>
      <c r="G10650" s="136" t="s">
        <v>945</v>
      </c>
      <c r="H10650" s="136">
        <v>0.44402000000000003</v>
      </c>
      <c r="I10650" s="136">
        <f>IF(E10650="N2O",H10650*About!$B$99,IF('EPA non-CO2 Data'!E10650="CH4",'EPA non-CO2 Data'!H10650*About!$B$98,1))</f>
        <v>0.44402000000000003</v>
      </c>
      <c r="J10650" s="144" t="str">
        <f>VLOOKUP(CONCATENATE(B10650,C10650,D10650),'EPA Source to Industry Map'!$D$2:$E$35,2,FALSE)</f>
        <v>non-industry</v>
      </c>
      <c r="K10650" s="136" t="str">
        <f t="shared" si="166"/>
        <v>N2O</v>
      </c>
    </row>
    <row r="10651" spans="1:11" x14ac:dyDescent="0.35">
      <c r="A10651" s="136" t="s">
        <v>158</v>
      </c>
      <c r="B10651" s="136" t="s">
        <v>948</v>
      </c>
      <c r="C10651" s="136" t="s">
        <v>998</v>
      </c>
      <c r="E10651" s="136" t="s">
        <v>882</v>
      </c>
      <c r="F10651" s="136">
        <v>2025</v>
      </c>
      <c r="G10651" s="136" t="s">
        <v>945</v>
      </c>
      <c r="H10651" s="136">
        <v>0.44402000000000003</v>
      </c>
      <c r="I10651" s="136">
        <f>IF(E10651="N2O",H10651*About!$B$99,IF('EPA non-CO2 Data'!E10651="CH4",'EPA non-CO2 Data'!H10651*About!$B$98,1))</f>
        <v>0.44402000000000003</v>
      </c>
      <c r="J10651" s="144" t="str">
        <f>VLOOKUP(CONCATENATE(B10651,C10651,D10651),'EPA Source to Industry Map'!$D$2:$E$35,2,FALSE)</f>
        <v>non-industry</v>
      </c>
      <c r="K10651" s="136" t="str">
        <f t="shared" si="166"/>
        <v>N2O</v>
      </c>
    </row>
    <row r="10652" spans="1:11" x14ac:dyDescent="0.35">
      <c r="A10652" s="136" t="s">
        <v>158</v>
      </c>
      <c r="B10652" s="136" t="s">
        <v>948</v>
      </c>
      <c r="C10652" s="136" t="s">
        <v>998</v>
      </c>
      <c r="E10652" s="136" t="s">
        <v>882</v>
      </c>
      <c r="F10652" s="136">
        <v>2026</v>
      </c>
      <c r="G10652" s="136" t="s">
        <v>945</v>
      </c>
      <c r="H10652" s="136">
        <v>0.44402000000000003</v>
      </c>
      <c r="I10652" s="136">
        <f>IF(E10652="N2O",H10652*About!$B$99,IF('EPA non-CO2 Data'!E10652="CH4",'EPA non-CO2 Data'!H10652*About!$B$98,1))</f>
        <v>0.44402000000000003</v>
      </c>
      <c r="J10652" s="144" t="str">
        <f>VLOOKUP(CONCATENATE(B10652,C10652,D10652),'EPA Source to Industry Map'!$D$2:$E$35,2,FALSE)</f>
        <v>non-industry</v>
      </c>
      <c r="K10652" s="136" t="str">
        <f t="shared" si="166"/>
        <v>N2O</v>
      </c>
    </row>
    <row r="10653" spans="1:11" x14ac:dyDescent="0.35">
      <c r="A10653" s="136" t="s">
        <v>158</v>
      </c>
      <c r="B10653" s="136" t="s">
        <v>948</v>
      </c>
      <c r="C10653" s="136" t="s">
        <v>998</v>
      </c>
      <c r="E10653" s="136" t="s">
        <v>882</v>
      </c>
      <c r="F10653" s="136">
        <v>2027</v>
      </c>
      <c r="G10653" s="136" t="s">
        <v>945</v>
      </c>
      <c r="H10653" s="136">
        <v>0.44402000000000003</v>
      </c>
      <c r="I10653" s="136">
        <f>IF(E10653="N2O",H10653*About!$B$99,IF('EPA non-CO2 Data'!E10653="CH4",'EPA non-CO2 Data'!H10653*About!$B$98,1))</f>
        <v>0.44402000000000003</v>
      </c>
      <c r="J10653" s="144" t="str">
        <f>VLOOKUP(CONCATENATE(B10653,C10653,D10653),'EPA Source to Industry Map'!$D$2:$E$35,2,FALSE)</f>
        <v>non-industry</v>
      </c>
      <c r="K10653" s="136" t="str">
        <f t="shared" si="166"/>
        <v>N2O</v>
      </c>
    </row>
    <row r="10654" spans="1:11" x14ac:dyDescent="0.35">
      <c r="A10654" s="136" t="s">
        <v>158</v>
      </c>
      <c r="B10654" s="136" t="s">
        <v>948</v>
      </c>
      <c r="C10654" s="136" t="s">
        <v>998</v>
      </c>
      <c r="E10654" s="136" t="s">
        <v>882</v>
      </c>
      <c r="F10654" s="136">
        <v>2028</v>
      </c>
      <c r="G10654" s="136" t="s">
        <v>945</v>
      </c>
      <c r="H10654" s="136">
        <v>0.44402000000000003</v>
      </c>
      <c r="I10654" s="136">
        <f>IF(E10654="N2O",H10654*About!$B$99,IF('EPA non-CO2 Data'!E10654="CH4",'EPA non-CO2 Data'!H10654*About!$B$98,1))</f>
        <v>0.44402000000000003</v>
      </c>
      <c r="J10654" s="144" t="str">
        <f>VLOOKUP(CONCATENATE(B10654,C10654,D10654),'EPA Source to Industry Map'!$D$2:$E$35,2,FALSE)</f>
        <v>non-industry</v>
      </c>
      <c r="K10654" s="136" t="str">
        <f t="shared" si="166"/>
        <v>N2O</v>
      </c>
    </row>
    <row r="10655" spans="1:11" x14ac:dyDescent="0.35">
      <c r="A10655" s="136" t="s">
        <v>158</v>
      </c>
      <c r="B10655" s="136" t="s">
        <v>948</v>
      </c>
      <c r="C10655" s="136" t="s">
        <v>998</v>
      </c>
      <c r="E10655" s="136" t="s">
        <v>882</v>
      </c>
      <c r="F10655" s="136">
        <v>2029</v>
      </c>
      <c r="G10655" s="136" t="s">
        <v>945</v>
      </c>
      <c r="H10655" s="136">
        <v>0.44402000000000003</v>
      </c>
      <c r="I10655" s="136">
        <f>IF(E10655="N2O",H10655*About!$B$99,IF('EPA non-CO2 Data'!E10655="CH4",'EPA non-CO2 Data'!H10655*About!$B$98,1))</f>
        <v>0.44402000000000003</v>
      </c>
      <c r="J10655" s="144" t="str">
        <f>VLOOKUP(CONCATENATE(B10655,C10655,D10655),'EPA Source to Industry Map'!$D$2:$E$35,2,FALSE)</f>
        <v>non-industry</v>
      </c>
      <c r="K10655" s="136" t="str">
        <f t="shared" si="166"/>
        <v>N2O</v>
      </c>
    </row>
    <row r="10656" spans="1:11" x14ac:dyDescent="0.35">
      <c r="A10656" s="136" t="s">
        <v>158</v>
      </c>
      <c r="B10656" s="136" t="s">
        <v>948</v>
      </c>
      <c r="C10656" s="136" t="s">
        <v>998</v>
      </c>
      <c r="E10656" s="136" t="s">
        <v>882</v>
      </c>
      <c r="F10656" s="136">
        <v>2030</v>
      </c>
      <c r="G10656" s="136" t="s">
        <v>945</v>
      </c>
      <c r="H10656" s="136">
        <v>0.44402000000000003</v>
      </c>
      <c r="I10656" s="136">
        <f>IF(E10656="N2O",H10656*About!$B$99,IF('EPA non-CO2 Data'!E10656="CH4",'EPA non-CO2 Data'!H10656*About!$B$98,1))</f>
        <v>0.44402000000000003</v>
      </c>
      <c r="J10656" s="144" t="str">
        <f>VLOOKUP(CONCATENATE(B10656,C10656,D10656),'EPA Source to Industry Map'!$D$2:$E$35,2,FALSE)</f>
        <v>non-industry</v>
      </c>
      <c r="K10656" s="136" t="str">
        <f t="shared" si="166"/>
        <v>N2O</v>
      </c>
    </row>
    <row r="10657" spans="1:11" x14ac:dyDescent="0.35">
      <c r="A10657" s="136" t="s">
        <v>158</v>
      </c>
      <c r="B10657" s="136" t="s">
        <v>948</v>
      </c>
      <c r="C10657" s="136" t="s">
        <v>998</v>
      </c>
      <c r="E10657" s="136" t="s">
        <v>882</v>
      </c>
      <c r="F10657" s="136">
        <v>2031</v>
      </c>
      <c r="G10657" s="136" t="s">
        <v>945</v>
      </c>
      <c r="H10657" s="136">
        <v>0.44402000000000003</v>
      </c>
      <c r="I10657" s="136">
        <f>IF(E10657="N2O",H10657*About!$B$99,IF('EPA non-CO2 Data'!E10657="CH4",'EPA non-CO2 Data'!H10657*About!$B$98,1))</f>
        <v>0.44402000000000003</v>
      </c>
      <c r="J10657" s="144" t="str">
        <f>VLOOKUP(CONCATENATE(B10657,C10657,D10657),'EPA Source to Industry Map'!$D$2:$E$35,2,FALSE)</f>
        <v>non-industry</v>
      </c>
      <c r="K10657" s="136" t="str">
        <f t="shared" si="166"/>
        <v>N2O</v>
      </c>
    </row>
    <row r="10658" spans="1:11" x14ac:dyDescent="0.35">
      <c r="A10658" s="136" t="s">
        <v>158</v>
      </c>
      <c r="B10658" s="136" t="s">
        <v>948</v>
      </c>
      <c r="C10658" s="136" t="s">
        <v>998</v>
      </c>
      <c r="E10658" s="136" t="s">
        <v>882</v>
      </c>
      <c r="F10658" s="136">
        <v>2032</v>
      </c>
      <c r="G10658" s="136" t="s">
        <v>945</v>
      </c>
      <c r="H10658" s="136">
        <v>0.44402000000000003</v>
      </c>
      <c r="I10658" s="136">
        <f>IF(E10658="N2O",H10658*About!$B$99,IF('EPA non-CO2 Data'!E10658="CH4",'EPA non-CO2 Data'!H10658*About!$B$98,1))</f>
        <v>0.44402000000000003</v>
      </c>
      <c r="J10658" s="144" t="str">
        <f>VLOOKUP(CONCATENATE(B10658,C10658,D10658),'EPA Source to Industry Map'!$D$2:$E$35,2,FALSE)</f>
        <v>non-industry</v>
      </c>
      <c r="K10658" s="136" t="str">
        <f t="shared" si="166"/>
        <v>N2O</v>
      </c>
    </row>
    <row r="10659" spans="1:11" x14ac:dyDescent="0.35">
      <c r="A10659" s="136" t="s">
        <v>158</v>
      </c>
      <c r="B10659" s="136" t="s">
        <v>948</v>
      </c>
      <c r="C10659" s="136" t="s">
        <v>998</v>
      </c>
      <c r="E10659" s="136" t="s">
        <v>882</v>
      </c>
      <c r="F10659" s="136">
        <v>2033</v>
      </c>
      <c r="G10659" s="136" t="s">
        <v>945</v>
      </c>
      <c r="H10659" s="136">
        <v>0.44402000000000003</v>
      </c>
      <c r="I10659" s="136">
        <f>IF(E10659="N2O",H10659*About!$B$99,IF('EPA non-CO2 Data'!E10659="CH4",'EPA non-CO2 Data'!H10659*About!$B$98,1))</f>
        <v>0.44402000000000003</v>
      </c>
      <c r="J10659" s="144" t="str">
        <f>VLOOKUP(CONCATENATE(B10659,C10659,D10659),'EPA Source to Industry Map'!$D$2:$E$35,2,FALSE)</f>
        <v>non-industry</v>
      </c>
      <c r="K10659" s="136" t="str">
        <f t="shared" si="166"/>
        <v>N2O</v>
      </c>
    </row>
    <row r="10660" spans="1:11" x14ac:dyDescent="0.35">
      <c r="A10660" s="136" t="s">
        <v>158</v>
      </c>
      <c r="B10660" s="136" t="s">
        <v>948</v>
      </c>
      <c r="C10660" s="136" t="s">
        <v>998</v>
      </c>
      <c r="E10660" s="136" t="s">
        <v>882</v>
      </c>
      <c r="F10660" s="136">
        <v>2034</v>
      </c>
      <c r="G10660" s="136" t="s">
        <v>945</v>
      </c>
      <c r="H10660" s="136">
        <v>0.44402000000000003</v>
      </c>
      <c r="I10660" s="136">
        <f>IF(E10660="N2O",H10660*About!$B$99,IF('EPA non-CO2 Data'!E10660="CH4",'EPA non-CO2 Data'!H10660*About!$B$98,1))</f>
        <v>0.44402000000000003</v>
      </c>
      <c r="J10660" s="144" t="str">
        <f>VLOOKUP(CONCATENATE(B10660,C10660,D10660),'EPA Source to Industry Map'!$D$2:$E$35,2,FALSE)</f>
        <v>non-industry</v>
      </c>
      <c r="K10660" s="136" t="str">
        <f t="shared" si="166"/>
        <v>N2O</v>
      </c>
    </row>
    <row r="10661" spans="1:11" x14ac:dyDescent="0.35">
      <c r="A10661" s="136" t="s">
        <v>158</v>
      </c>
      <c r="B10661" s="136" t="s">
        <v>948</v>
      </c>
      <c r="C10661" s="136" t="s">
        <v>998</v>
      </c>
      <c r="E10661" s="136" t="s">
        <v>882</v>
      </c>
      <c r="F10661" s="136">
        <v>2035</v>
      </c>
      <c r="G10661" s="136" t="s">
        <v>945</v>
      </c>
      <c r="H10661" s="136">
        <v>0.44402000000000003</v>
      </c>
      <c r="I10661" s="136">
        <f>IF(E10661="N2O",H10661*About!$B$99,IF('EPA non-CO2 Data'!E10661="CH4",'EPA non-CO2 Data'!H10661*About!$B$98,1))</f>
        <v>0.44402000000000003</v>
      </c>
      <c r="J10661" s="144" t="str">
        <f>VLOOKUP(CONCATENATE(B10661,C10661,D10661),'EPA Source to Industry Map'!$D$2:$E$35,2,FALSE)</f>
        <v>non-industry</v>
      </c>
      <c r="K10661" s="136" t="str">
        <f t="shared" si="166"/>
        <v>N2O</v>
      </c>
    </row>
    <row r="10662" spans="1:11" x14ac:dyDescent="0.35">
      <c r="A10662" s="136" t="s">
        <v>158</v>
      </c>
      <c r="B10662" s="136" t="s">
        <v>948</v>
      </c>
      <c r="C10662" s="136" t="s">
        <v>998</v>
      </c>
      <c r="E10662" s="136" t="s">
        <v>882</v>
      </c>
      <c r="F10662" s="136">
        <v>2036</v>
      </c>
      <c r="G10662" s="136" t="s">
        <v>945</v>
      </c>
      <c r="H10662" s="136">
        <v>0.44402000000000003</v>
      </c>
      <c r="I10662" s="136">
        <f>IF(E10662="N2O",H10662*About!$B$99,IF('EPA non-CO2 Data'!E10662="CH4",'EPA non-CO2 Data'!H10662*About!$B$98,1))</f>
        <v>0.44402000000000003</v>
      </c>
      <c r="J10662" s="144" t="str">
        <f>VLOOKUP(CONCATENATE(B10662,C10662,D10662),'EPA Source to Industry Map'!$D$2:$E$35,2,FALSE)</f>
        <v>non-industry</v>
      </c>
      <c r="K10662" s="136" t="str">
        <f t="shared" si="166"/>
        <v>N2O</v>
      </c>
    </row>
    <row r="10663" spans="1:11" x14ac:dyDescent="0.35">
      <c r="A10663" s="136" t="s">
        <v>158</v>
      </c>
      <c r="B10663" s="136" t="s">
        <v>948</v>
      </c>
      <c r="C10663" s="136" t="s">
        <v>998</v>
      </c>
      <c r="E10663" s="136" t="s">
        <v>882</v>
      </c>
      <c r="F10663" s="136">
        <v>2037</v>
      </c>
      <c r="G10663" s="136" t="s">
        <v>945</v>
      </c>
      <c r="H10663" s="136">
        <v>0.44402000000000003</v>
      </c>
      <c r="I10663" s="136">
        <f>IF(E10663="N2O",H10663*About!$B$99,IF('EPA non-CO2 Data'!E10663="CH4",'EPA non-CO2 Data'!H10663*About!$B$98,1))</f>
        <v>0.44402000000000003</v>
      </c>
      <c r="J10663" s="144" t="str">
        <f>VLOOKUP(CONCATENATE(B10663,C10663,D10663),'EPA Source to Industry Map'!$D$2:$E$35,2,FALSE)</f>
        <v>non-industry</v>
      </c>
      <c r="K10663" s="136" t="str">
        <f t="shared" si="166"/>
        <v>N2O</v>
      </c>
    </row>
    <row r="10664" spans="1:11" x14ac:dyDescent="0.35">
      <c r="A10664" s="136" t="s">
        <v>158</v>
      </c>
      <c r="B10664" s="136" t="s">
        <v>948</v>
      </c>
      <c r="C10664" s="136" t="s">
        <v>998</v>
      </c>
      <c r="E10664" s="136" t="s">
        <v>882</v>
      </c>
      <c r="F10664" s="136">
        <v>2038</v>
      </c>
      <c r="G10664" s="136" t="s">
        <v>945</v>
      </c>
      <c r="H10664" s="136">
        <v>0.44402000000000003</v>
      </c>
      <c r="I10664" s="136">
        <f>IF(E10664="N2O",H10664*About!$B$99,IF('EPA non-CO2 Data'!E10664="CH4",'EPA non-CO2 Data'!H10664*About!$B$98,1))</f>
        <v>0.44402000000000003</v>
      </c>
      <c r="J10664" s="144" t="str">
        <f>VLOOKUP(CONCATENATE(B10664,C10664,D10664),'EPA Source to Industry Map'!$D$2:$E$35,2,FALSE)</f>
        <v>non-industry</v>
      </c>
      <c r="K10664" s="136" t="str">
        <f t="shared" si="166"/>
        <v>N2O</v>
      </c>
    </row>
    <row r="10665" spans="1:11" x14ac:dyDescent="0.35">
      <c r="A10665" s="136" t="s">
        <v>158</v>
      </c>
      <c r="B10665" s="136" t="s">
        <v>948</v>
      </c>
      <c r="C10665" s="136" t="s">
        <v>998</v>
      </c>
      <c r="E10665" s="136" t="s">
        <v>882</v>
      </c>
      <c r="F10665" s="136">
        <v>2039</v>
      </c>
      <c r="G10665" s="136" t="s">
        <v>945</v>
      </c>
      <c r="H10665" s="136">
        <v>0.44402000000000003</v>
      </c>
      <c r="I10665" s="136">
        <f>IF(E10665="N2O",H10665*About!$B$99,IF('EPA non-CO2 Data'!E10665="CH4",'EPA non-CO2 Data'!H10665*About!$B$98,1))</f>
        <v>0.44402000000000003</v>
      </c>
      <c r="J10665" s="144" t="str">
        <f>VLOOKUP(CONCATENATE(B10665,C10665,D10665),'EPA Source to Industry Map'!$D$2:$E$35,2,FALSE)</f>
        <v>non-industry</v>
      </c>
      <c r="K10665" s="136" t="str">
        <f t="shared" si="166"/>
        <v>N2O</v>
      </c>
    </row>
    <row r="10666" spans="1:11" x14ac:dyDescent="0.35">
      <c r="A10666" s="136" t="s">
        <v>158</v>
      </c>
      <c r="B10666" s="136" t="s">
        <v>948</v>
      </c>
      <c r="C10666" s="136" t="s">
        <v>998</v>
      </c>
      <c r="E10666" s="136" t="s">
        <v>882</v>
      </c>
      <c r="F10666" s="136">
        <v>2040</v>
      </c>
      <c r="G10666" s="136" t="s">
        <v>945</v>
      </c>
      <c r="H10666" s="136">
        <v>0.44402000000000003</v>
      </c>
      <c r="I10666" s="136">
        <f>IF(E10666="N2O",H10666*About!$B$99,IF('EPA non-CO2 Data'!E10666="CH4",'EPA non-CO2 Data'!H10666*About!$B$98,1))</f>
        <v>0.44402000000000003</v>
      </c>
      <c r="J10666" s="144" t="str">
        <f>VLOOKUP(CONCATENATE(B10666,C10666,D10666),'EPA Source to Industry Map'!$D$2:$E$35,2,FALSE)</f>
        <v>non-industry</v>
      </c>
      <c r="K10666" s="136" t="str">
        <f t="shared" si="166"/>
        <v>N2O</v>
      </c>
    </row>
    <row r="10667" spans="1:11" x14ac:dyDescent="0.35">
      <c r="A10667" s="136" t="s">
        <v>158</v>
      </c>
      <c r="B10667" s="136" t="s">
        <v>948</v>
      </c>
      <c r="C10667" s="136" t="s">
        <v>998</v>
      </c>
      <c r="E10667" s="136" t="s">
        <v>882</v>
      </c>
      <c r="F10667" s="136">
        <v>2041</v>
      </c>
      <c r="G10667" s="136" t="s">
        <v>945</v>
      </c>
      <c r="H10667" s="136">
        <v>0.44402000000000003</v>
      </c>
      <c r="I10667" s="136">
        <f>IF(E10667="N2O",H10667*About!$B$99,IF('EPA non-CO2 Data'!E10667="CH4",'EPA non-CO2 Data'!H10667*About!$B$98,1))</f>
        <v>0.44402000000000003</v>
      </c>
      <c r="J10667" s="144" t="str">
        <f>VLOOKUP(CONCATENATE(B10667,C10667,D10667),'EPA Source to Industry Map'!$D$2:$E$35,2,FALSE)</f>
        <v>non-industry</v>
      </c>
      <c r="K10667" s="136" t="str">
        <f t="shared" si="166"/>
        <v>N2O</v>
      </c>
    </row>
    <row r="10668" spans="1:11" x14ac:dyDescent="0.35">
      <c r="A10668" s="136" t="s">
        <v>158</v>
      </c>
      <c r="B10668" s="136" t="s">
        <v>948</v>
      </c>
      <c r="C10668" s="136" t="s">
        <v>998</v>
      </c>
      <c r="E10668" s="136" t="s">
        <v>882</v>
      </c>
      <c r="F10668" s="136">
        <v>2042</v>
      </c>
      <c r="G10668" s="136" t="s">
        <v>945</v>
      </c>
      <c r="H10668" s="136">
        <v>0.44402000000000003</v>
      </c>
      <c r="I10668" s="136">
        <f>IF(E10668="N2O",H10668*About!$B$99,IF('EPA non-CO2 Data'!E10668="CH4",'EPA non-CO2 Data'!H10668*About!$B$98,1))</f>
        <v>0.44402000000000003</v>
      </c>
      <c r="J10668" s="144" t="str">
        <f>VLOOKUP(CONCATENATE(B10668,C10668,D10668),'EPA Source to Industry Map'!$D$2:$E$35,2,FALSE)</f>
        <v>non-industry</v>
      </c>
      <c r="K10668" s="136" t="str">
        <f t="shared" si="166"/>
        <v>N2O</v>
      </c>
    </row>
    <row r="10669" spans="1:11" x14ac:dyDescent="0.35">
      <c r="A10669" s="136" t="s">
        <v>158</v>
      </c>
      <c r="B10669" s="136" t="s">
        <v>948</v>
      </c>
      <c r="C10669" s="136" t="s">
        <v>998</v>
      </c>
      <c r="E10669" s="136" t="s">
        <v>882</v>
      </c>
      <c r="F10669" s="136">
        <v>2043</v>
      </c>
      <c r="G10669" s="136" t="s">
        <v>945</v>
      </c>
      <c r="H10669" s="136">
        <v>0.44402000000000003</v>
      </c>
      <c r="I10669" s="136">
        <f>IF(E10669="N2O",H10669*About!$B$99,IF('EPA non-CO2 Data'!E10669="CH4",'EPA non-CO2 Data'!H10669*About!$B$98,1))</f>
        <v>0.44402000000000003</v>
      </c>
      <c r="J10669" s="144" t="str">
        <f>VLOOKUP(CONCATENATE(B10669,C10669,D10669),'EPA Source to Industry Map'!$D$2:$E$35,2,FALSE)</f>
        <v>non-industry</v>
      </c>
      <c r="K10669" s="136" t="str">
        <f t="shared" si="166"/>
        <v>N2O</v>
      </c>
    </row>
    <row r="10670" spans="1:11" x14ac:dyDescent="0.35">
      <c r="A10670" s="136" t="s">
        <v>158</v>
      </c>
      <c r="B10670" s="136" t="s">
        <v>948</v>
      </c>
      <c r="C10670" s="136" t="s">
        <v>998</v>
      </c>
      <c r="E10670" s="136" t="s">
        <v>882</v>
      </c>
      <c r="F10670" s="136">
        <v>2044</v>
      </c>
      <c r="G10670" s="136" t="s">
        <v>945</v>
      </c>
      <c r="H10670" s="136">
        <v>0.44402000000000003</v>
      </c>
      <c r="I10670" s="136">
        <f>IF(E10670="N2O",H10670*About!$B$99,IF('EPA non-CO2 Data'!E10670="CH4",'EPA non-CO2 Data'!H10670*About!$B$98,1))</f>
        <v>0.44402000000000003</v>
      </c>
      <c r="J10670" s="144" t="str">
        <f>VLOOKUP(CONCATENATE(B10670,C10670,D10670),'EPA Source to Industry Map'!$D$2:$E$35,2,FALSE)</f>
        <v>non-industry</v>
      </c>
      <c r="K10670" s="136" t="str">
        <f t="shared" si="166"/>
        <v>N2O</v>
      </c>
    </row>
    <row r="10671" spans="1:11" x14ac:dyDescent="0.35">
      <c r="A10671" s="136" t="s">
        <v>158</v>
      </c>
      <c r="B10671" s="136" t="s">
        <v>948</v>
      </c>
      <c r="C10671" s="136" t="s">
        <v>998</v>
      </c>
      <c r="E10671" s="136" t="s">
        <v>882</v>
      </c>
      <c r="F10671" s="136">
        <v>2045</v>
      </c>
      <c r="G10671" s="136" t="s">
        <v>945</v>
      </c>
      <c r="H10671" s="136">
        <v>0.44402000000000003</v>
      </c>
      <c r="I10671" s="136">
        <f>IF(E10671="N2O",H10671*About!$B$99,IF('EPA non-CO2 Data'!E10671="CH4",'EPA non-CO2 Data'!H10671*About!$B$98,1))</f>
        <v>0.44402000000000003</v>
      </c>
      <c r="J10671" s="144" t="str">
        <f>VLOOKUP(CONCATENATE(B10671,C10671,D10671),'EPA Source to Industry Map'!$D$2:$E$35,2,FALSE)</f>
        <v>non-industry</v>
      </c>
      <c r="K10671" s="136" t="str">
        <f t="shared" si="166"/>
        <v>N2O</v>
      </c>
    </row>
    <row r="10672" spans="1:11" x14ac:dyDescent="0.35">
      <c r="A10672" s="136" t="s">
        <v>158</v>
      </c>
      <c r="B10672" s="136" t="s">
        <v>948</v>
      </c>
      <c r="C10672" s="136" t="s">
        <v>998</v>
      </c>
      <c r="E10672" s="136" t="s">
        <v>882</v>
      </c>
      <c r="F10672" s="136">
        <v>2046</v>
      </c>
      <c r="G10672" s="136" t="s">
        <v>945</v>
      </c>
      <c r="H10672" s="136">
        <v>0.44402000000000003</v>
      </c>
      <c r="I10672" s="136">
        <f>IF(E10672="N2O",H10672*About!$B$99,IF('EPA non-CO2 Data'!E10672="CH4",'EPA non-CO2 Data'!H10672*About!$B$98,1))</f>
        <v>0.44402000000000003</v>
      </c>
      <c r="J10672" s="144" t="str">
        <f>VLOOKUP(CONCATENATE(B10672,C10672,D10672),'EPA Source to Industry Map'!$D$2:$E$35,2,FALSE)</f>
        <v>non-industry</v>
      </c>
      <c r="K10672" s="136" t="str">
        <f t="shared" si="166"/>
        <v>N2O</v>
      </c>
    </row>
    <row r="10673" spans="1:11" x14ac:dyDescent="0.35">
      <c r="A10673" s="136" t="s">
        <v>158</v>
      </c>
      <c r="B10673" s="136" t="s">
        <v>948</v>
      </c>
      <c r="C10673" s="136" t="s">
        <v>998</v>
      </c>
      <c r="E10673" s="136" t="s">
        <v>882</v>
      </c>
      <c r="F10673" s="136">
        <v>2047</v>
      </c>
      <c r="G10673" s="136" t="s">
        <v>945</v>
      </c>
      <c r="H10673" s="136">
        <v>0.44402000000000003</v>
      </c>
      <c r="I10673" s="136">
        <f>IF(E10673="N2O",H10673*About!$B$99,IF('EPA non-CO2 Data'!E10673="CH4",'EPA non-CO2 Data'!H10673*About!$B$98,1))</f>
        <v>0.44402000000000003</v>
      </c>
      <c r="J10673" s="144" t="str">
        <f>VLOOKUP(CONCATENATE(B10673,C10673,D10673),'EPA Source to Industry Map'!$D$2:$E$35,2,FALSE)</f>
        <v>non-industry</v>
      </c>
      <c r="K10673" s="136" t="str">
        <f t="shared" si="166"/>
        <v>N2O</v>
      </c>
    </row>
    <row r="10674" spans="1:11" x14ac:dyDescent="0.35">
      <c r="A10674" s="136" t="s">
        <v>158</v>
      </c>
      <c r="B10674" s="136" t="s">
        <v>948</v>
      </c>
      <c r="C10674" s="136" t="s">
        <v>998</v>
      </c>
      <c r="E10674" s="136" t="s">
        <v>882</v>
      </c>
      <c r="F10674" s="136">
        <v>2048</v>
      </c>
      <c r="G10674" s="136" t="s">
        <v>945</v>
      </c>
      <c r="H10674" s="136">
        <v>0.44402000000000003</v>
      </c>
      <c r="I10674" s="136">
        <f>IF(E10674="N2O",H10674*About!$B$99,IF('EPA non-CO2 Data'!E10674="CH4",'EPA non-CO2 Data'!H10674*About!$B$98,1))</f>
        <v>0.44402000000000003</v>
      </c>
      <c r="J10674" s="144" t="str">
        <f>VLOOKUP(CONCATENATE(B10674,C10674,D10674),'EPA Source to Industry Map'!$D$2:$E$35,2,FALSE)</f>
        <v>non-industry</v>
      </c>
      <c r="K10674" s="136" t="str">
        <f t="shared" si="166"/>
        <v>N2O</v>
      </c>
    </row>
    <row r="10675" spans="1:11" x14ac:dyDescent="0.35">
      <c r="A10675" s="136" t="s">
        <v>158</v>
      </c>
      <c r="B10675" s="136" t="s">
        <v>948</v>
      </c>
      <c r="C10675" s="136" t="s">
        <v>998</v>
      </c>
      <c r="E10675" s="136" t="s">
        <v>882</v>
      </c>
      <c r="F10675" s="136">
        <v>2049</v>
      </c>
      <c r="G10675" s="136" t="s">
        <v>945</v>
      </c>
      <c r="H10675" s="136">
        <v>0.44402000000000003</v>
      </c>
      <c r="I10675" s="136">
        <f>IF(E10675="N2O",H10675*About!$B$99,IF('EPA non-CO2 Data'!E10675="CH4",'EPA non-CO2 Data'!H10675*About!$B$98,1))</f>
        <v>0.44402000000000003</v>
      </c>
      <c r="J10675" s="144" t="str">
        <f>VLOOKUP(CONCATENATE(B10675,C10675,D10675),'EPA Source to Industry Map'!$D$2:$E$35,2,FALSE)</f>
        <v>non-industry</v>
      </c>
      <c r="K10675" s="136" t="str">
        <f t="shared" si="166"/>
        <v>N2O</v>
      </c>
    </row>
    <row r="10676" spans="1:11" x14ac:dyDescent="0.35">
      <c r="A10676" s="136" t="s">
        <v>158</v>
      </c>
      <c r="B10676" s="136" t="s">
        <v>948</v>
      </c>
      <c r="C10676" s="136" t="s">
        <v>998</v>
      </c>
      <c r="E10676" s="136" t="s">
        <v>882</v>
      </c>
      <c r="F10676" s="136">
        <v>2050</v>
      </c>
      <c r="G10676" s="136" t="s">
        <v>945</v>
      </c>
      <c r="H10676" s="136">
        <v>0.44402000000000003</v>
      </c>
      <c r="I10676" s="136">
        <f>IF(E10676="N2O",H10676*About!$B$99,IF('EPA non-CO2 Data'!E10676="CH4",'EPA non-CO2 Data'!H10676*About!$B$98,1))</f>
        <v>0.44402000000000003</v>
      </c>
      <c r="J10676" s="144" t="str">
        <f>VLOOKUP(CONCATENATE(B10676,C10676,D10676),'EPA Source to Industry Map'!$D$2:$E$35,2,FALSE)</f>
        <v>non-industry</v>
      </c>
      <c r="K10676" s="136" t="str">
        <f t="shared" si="166"/>
        <v>N2O</v>
      </c>
    </row>
    <row r="10677" spans="1:11" x14ac:dyDescent="0.35">
      <c r="A10677" s="136" t="s">
        <v>158</v>
      </c>
      <c r="B10677" s="136" t="s">
        <v>948</v>
      </c>
      <c r="C10677" s="136" t="s">
        <v>993</v>
      </c>
      <c r="D10677" s="136" t="s">
        <v>999</v>
      </c>
      <c r="E10677" s="136" t="s">
        <v>881</v>
      </c>
      <c r="F10677" s="136">
        <v>1990</v>
      </c>
      <c r="G10677" s="136" t="s">
        <v>945</v>
      </c>
      <c r="H10677" s="136">
        <v>8.1304999999999996</v>
      </c>
      <c r="I10677" s="136">
        <f>IF(E10677="N2O",H10677*About!$B$99,IF('EPA non-CO2 Data'!E10677="CH4",'EPA non-CO2 Data'!H10677*About!$B$98,1))</f>
        <v>8.1304999999999996</v>
      </c>
      <c r="J10677" s="144" t="str">
        <f>VLOOKUP(CONCATENATE(B10677,C10677,D10677),'EPA Source to Industry Map'!$D$2:$E$35,2,FALSE)</f>
        <v>non-industry</v>
      </c>
      <c r="K10677" s="136" t="str">
        <f t="shared" si="166"/>
        <v>CH4</v>
      </c>
    </row>
    <row r="10678" spans="1:11" x14ac:dyDescent="0.35">
      <c r="A10678" s="136" t="s">
        <v>158</v>
      </c>
      <c r="B10678" s="136" t="s">
        <v>948</v>
      </c>
      <c r="C10678" s="136" t="s">
        <v>993</v>
      </c>
      <c r="D10678" s="136" t="s">
        <v>999</v>
      </c>
      <c r="E10678" s="136" t="s">
        <v>881</v>
      </c>
      <c r="F10678" s="136">
        <v>1991</v>
      </c>
      <c r="G10678" s="136" t="s">
        <v>945</v>
      </c>
      <c r="H10678" s="136">
        <v>8.3175000000000008</v>
      </c>
      <c r="I10678" s="136">
        <f>IF(E10678="N2O",H10678*About!$B$99,IF('EPA non-CO2 Data'!E10678="CH4",'EPA non-CO2 Data'!H10678*About!$B$98,1))</f>
        <v>8.3175000000000008</v>
      </c>
      <c r="J10678" s="144" t="str">
        <f>VLOOKUP(CONCATENATE(B10678,C10678,D10678),'EPA Source to Industry Map'!$D$2:$E$35,2,FALSE)</f>
        <v>non-industry</v>
      </c>
      <c r="K10678" s="136" t="str">
        <f t="shared" si="166"/>
        <v>CH4</v>
      </c>
    </row>
    <row r="10679" spans="1:11" x14ac:dyDescent="0.35">
      <c r="A10679" s="136" t="s">
        <v>158</v>
      </c>
      <c r="B10679" s="136" t="s">
        <v>948</v>
      </c>
      <c r="C10679" s="136" t="s">
        <v>993</v>
      </c>
      <c r="D10679" s="136" t="s">
        <v>999</v>
      </c>
      <c r="E10679" s="136" t="s">
        <v>881</v>
      </c>
      <c r="F10679" s="136">
        <v>1992</v>
      </c>
      <c r="G10679" s="136" t="s">
        <v>945</v>
      </c>
      <c r="H10679" s="136">
        <v>8.5295000000000005</v>
      </c>
      <c r="I10679" s="136">
        <f>IF(E10679="N2O",H10679*About!$B$99,IF('EPA non-CO2 Data'!E10679="CH4",'EPA non-CO2 Data'!H10679*About!$B$98,1))</f>
        <v>8.5295000000000005</v>
      </c>
      <c r="J10679" s="144" t="str">
        <f>VLOOKUP(CONCATENATE(B10679,C10679,D10679),'EPA Source to Industry Map'!$D$2:$E$35,2,FALSE)</f>
        <v>non-industry</v>
      </c>
      <c r="K10679" s="136" t="str">
        <f t="shared" si="166"/>
        <v>CH4</v>
      </c>
    </row>
    <row r="10680" spans="1:11" x14ac:dyDescent="0.35">
      <c r="A10680" s="136" t="s">
        <v>158</v>
      </c>
      <c r="B10680" s="136" t="s">
        <v>948</v>
      </c>
      <c r="C10680" s="136" t="s">
        <v>993</v>
      </c>
      <c r="D10680" s="136" t="s">
        <v>999</v>
      </c>
      <c r="E10680" s="136" t="s">
        <v>881</v>
      </c>
      <c r="F10680" s="136">
        <v>1993</v>
      </c>
      <c r="G10680" s="136" t="s">
        <v>945</v>
      </c>
      <c r="H10680" s="136">
        <v>8.7530000000000001</v>
      </c>
      <c r="I10680" s="136">
        <f>IF(E10680="N2O",H10680*About!$B$99,IF('EPA non-CO2 Data'!E10680="CH4",'EPA non-CO2 Data'!H10680*About!$B$98,1))</f>
        <v>8.7530000000000001</v>
      </c>
      <c r="J10680" s="144" t="str">
        <f>VLOOKUP(CONCATENATE(B10680,C10680,D10680),'EPA Source to Industry Map'!$D$2:$E$35,2,FALSE)</f>
        <v>non-industry</v>
      </c>
      <c r="K10680" s="136" t="str">
        <f t="shared" si="166"/>
        <v>CH4</v>
      </c>
    </row>
    <row r="10681" spans="1:11" x14ac:dyDescent="0.35">
      <c r="A10681" s="136" t="s">
        <v>158</v>
      </c>
      <c r="B10681" s="136" t="s">
        <v>948</v>
      </c>
      <c r="C10681" s="136" t="s">
        <v>993</v>
      </c>
      <c r="D10681" s="136" t="s">
        <v>999</v>
      </c>
      <c r="E10681" s="136" t="s">
        <v>881</v>
      </c>
      <c r="F10681" s="136">
        <v>1994</v>
      </c>
      <c r="G10681" s="136" t="s">
        <v>945</v>
      </c>
      <c r="H10681" s="136">
        <v>8.9390000000000001</v>
      </c>
      <c r="I10681" s="136">
        <f>IF(E10681="N2O",H10681*About!$B$99,IF('EPA non-CO2 Data'!E10681="CH4",'EPA non-CO2 Data'!H10681*About!$B$98,1))</f>
        <v>8.9390000000000001</v>
      </c>
      <c r="J10681" s="144" t="str">
        <f>VLOOKUP(CONCATENATE(B10681,C10681,D10681),'EPA Source to Industry Map'!$D$2:$E$35,2,FALSE)</f>
        <v>non-industry</v>
      </c>
      <c r="K10681" s="136" t="str">
        <f t="shared" si="166"/>
        <v>CH4</v>
      </c>
    </row>
    <row r="10682" spans="1:11" x14ac:dyDescent="0.35">
      <c r="A10682" s="136" t="s">
        <v>158</v>
      </c>
      <c r="B10682" s="136" t="s">
        <v>948</v>
      </c>
      <c r="C10682" s="136" t="s">
        <v>993</v>
      </c>
      <c r="D10682" s="136" t="s">
        <v>999</v>
      </c>
      <c r="E10682" s="136" t="s">
        <v>881</v>
      </c>
      <c r="F10682" s="136">
        <v>1995</v>
      </c>
      <c r="G10682" s="136" t="s">
        <v>945</v>
      </c>
      <c r="H10682" s="136">
        <v>9.3470833333333303</v>
      </c>
      <c r="I10682" s="136">
        <f>IF(E10682="N2O",H10682*About!$B$99,IF('EPA non-CO2 Data'!E10682="CH4",'EPA non-CO2 Data'!H10682*About!$B$98,1))</f>
        <v>9.3470833333333303</v>
      </c>
      <c r="J10682" s="144" t="str">
        <f>VLOOKUP(CONCATENATE(B10682,C10682,D10682),'EPA Source to Industry Map'!$D$2:$E$35,2,FALSE)</f>
        <v>non-industry</v>
      </c>
      <c r="K10682" s="136" t="str">
        <f t="shared" si="166"/>
        <v>CH4</v>
      </c>
    </row>
    <row r="10683" spans="1:11" x14ac:dyDescent="0.35">
      <c r="A10683" s="136" t="s">
        <v>158</v>
      </c>
      <c r="B10683" s="136" t="s">
        <v>948</v>
      </c>
      <c r="C10683" s="136" t="s">
        <v>993</v>
      </c>
      <c r="D10683" s="136" t="s">
        <v>999</v>
      </c>
      <c r="E10683" s="136" t="s">
        <v>881</v>
      </c>
      <c r="F10683" s="136">
        <v>1996</v>
      </c>
      <c r="G10683" s="136" t="s">
        <v>945</v>
      </c>
      <c r="H10683" s="136">
        <v>9.7551666666666694</v>
      </c>
      <c r="I10683" s="136">
        <f>IF(E10683="N2O",H10683*About!$B$99,IF('EPA non-CO2 Data'!E10683="CH4",'EPA non-CO2 Data'!H10683*About!$B$98,1))</f>
        <v>9.7551666666666694</v>
      </c>
      <c r="J10683" s="144" t="str">
        <f>VLOOKUP(CONCATENATE(B10683,C10683,D10683),'EPA Source to Industry Map'!$D$2:$E$35,2,FALSE)</f>
        <v>non-industry</v>
      </c>
      <c r="K10683" s="136" t="str">
        <f t="shared" si="166"/>
        <v>CH4</v>
      </c>
    </row>
    <row r="10684" spans="1:11" x14ac:dyDescent="0.35">
      <c r="A10684" s="136" t="s">
        <v>158</v>
      </c>
      <c r="B10684" s="136" t="s">
        <v>948</v>
      </c>
      <c r="C10684" s="136" t="s">
        <v>993</v>
      </c>
      <c r="D10684" s="136" t="s">
        <v>999</v>
      </c>
      <c r="E10684" s="136" t="s">
        <v>881</v>
      </c>
      <c r="F10684" s="136">
        <v>1997</v>
      </c>
      <c r="G10684" s="136" t="s">
        <v>945</v>
      </c>
      <c r="H10684" s="136">
        <v>10.16325</v>
      </c>
      <c r="I10684" s="136">
        <f>IF(E10684="N2O",H10684*About!$B$99,IF('EPA non-CO2 Data'!E10684="CH4",'EPA non-CO2 Data'!H10684*About!$B$98,1))</f>
        <v>10.16325</v>
      </c>
      <c r="J10684" s="144" t="str">
        <f>VLOOKUP(CONCATENATE(B10684,C10684,D10684),'EPA Source to Industry Map'!$D$2:$E$35,2,FALSE)</f>
        <v>non-industry</v>
      </c>
      <c r="K10684" s="136" t="str">
        <f t="shared" si="166"/>
        <v>CH4</v>
      </c>
    </row>
    <row r="10685" spans="1:11" x14ac:dyDescent="0.35">
      <c r="A10685" s="136" t="s">
        <v>158</v>
      </c>
      <c r="B10685" s="136" t="s">
        <v>948</v>
      </c>
      <c r="C10685" s="136" t="s">
        <v>993</v>
      </c>
      <c r="D10685" s="136" t="s">
        <v>999</v>
      </c>
      <c r="E10685" s="136" t="s">
        <v>881</v>
      </c>
      <c r="F10685" s="136">
        <v>1998</v>
      </c>
      <c r="G10685" s="136" t="s">
        <v>945</v>
      </c>
      <c r="H10685" s="136">
        <v>10.5713333333333</v>
      </c>
      <c r="I10685" s="136">
        <f>IF(E10685="N2O",H10685*About!$B$99,IF('EPA non-CO2 Data'!E10685="CH4",'EPA non-CO2 Data'!H10685*About!$B$98,1))</f>
        <v>10.5713333333333</v>
      </c>
      <c r="J10685" s="144" t="str">
        <f>VLOOKUP(CONCATENATE(B10685,C10685,D10685),'EPA Source to Industry Map'!$D$2:$E$35,2,FALSE)</f>
        <v>non-industry</v>
      </c>
      <c r="K10685" s="136" t="str">
        <f t="shared" si="166"/>
        <v>CH4</v>
      </c>
    </row>
    <row r="10686" spans="1:11" x14ac:dyDescent="0.35">
      <c r="A10686" s="136" t="s">
        <v>158</v>
      </c>
      <c r="B10686" s="136" t="s">
        <v>948</v>
      </c>
      <c r="C10686" s="136" t="s">
        <v>993</v>
      </c>
      <c r="D10686" s="136" t="s">
        <v>999</v>
      </c>
      <c r="E10686" s="136" t="s">
        <v>881</v>
      </c>
      <c r="F10686" s="136">
        <v>1999</v>
      </c>
      <c r="G10686" s="136" t="s">
        <v>945</v>
      </c>
      <c r="H10686" s="136">
        <v>10.979416666666699</v>
      </c>
      <c r="I10686" s="136">
        <f>IF(E10686="N2O",H10686*About!$B$99,IF('EPA non-CO2 Data'!E10686="CH4",'EPA non-CO2 Data'!H10686*About!$B$98,1))</f>
        <v>10.979416666666699</v>
      </c>
      <c r="J10686" s="144" t="str">
        <f>VLOOKUP(CONCATENATE(B10686,C10686,D10686),'EPA Source to Industry Map'!$D$2:$E$35,2,FALSE)</f>
        <v>non-industry</v>
      </c>
      <c r="K10686" s="136" t="str">
        <f t="shared" si="166"/>
        <v>CH4</v>
      </c>
    </row>
    <row r="10687" spans="1:11" x14ac:dyDescent="0.35">
      <c r="A10687" s="136" t="s">
        <v>158</v>
      </c>
      <c r="B10687" s="136" t="s">
        <v>948</v>
      </c>
      <c r="C10687" s="136" t="s">
        <v>993</v>
      </c>
      <c r="D10687" s="136" t="s">
        <v>999</v>
      </c>
      <c r="E10687" s="136" t="s">
        <v>881</v>
      </c>
      <c r="F10687" s="136">
        <v>2000</v>
      </c>
      <c r="G10687" s="136" t="s">
        <v>945</v>
      </c>
      <c r="H10687" s="136">
        <v>11.387499999999999</v>
      </c>
      <c r="I10687" s="136">
        <f>IF(E10687="N2O",H10687*About!$B$99,IF('EPA non-CO2 Data'!E10687="CH4",'EPA non-CO2 Data'!H10687*About!$B$98,1))</f>
        <v>11.387499999999999</v>
      </c>
      <c r="J10687" s="144" t="str">
        <f>VLOOKUP(CONCATENATE(B10687,C10687,D10687),'EPA Source to Industry Map'!$D$2:$E$35,2,FALSE)</f>
        <v>non-industry</v>
      </c>
      <c r="K10687" s="136" t="str">
        <f t="shared" si="166"/>
        <v>CH4</v>
      </c>
    </row>
    <row r="10688" spans="1:11" x14ac:dyDescent="0.35">
      <c r="A10688" s="136" t="s">
        <v>158</v>
      </c>
      <c r="B10688" s="136" t="s">
        <v>948</v>
      </c>
      <c r="C10688" s="136" t="s">
        <v>993</v>
      </c>
      <c r="D10688" s="136" t="s">
        <v>999</v>
      </c>
      <c r="E10688" s="136" t="s">
        <v>881</v>
      </c>
      <c r="F10688" s="136">
        <v>2001</v>
      </c>
      <c r="G10688" s="136" t="s">
        <v>945</v>
      </c>
      <c r="H10688" s="136">
        <v>11.4399305555556</v>
      </c>
      <c r="I10688" s="136">
        <f>IF(E10688="N2O",H10688*About!$B$99,IF('EPA non-CO2 Data'!E10688="CH4",'EPA non-CO2 Data'!H10688*About!$B$98,1))</f>
        <v>11.4399305555556</v>
      </c>
      <c r="J10688" s="144" t="str">
        <f>VLOOKUP(CONCATENATE(B10688,C10688,D10688),'EPA Source to Industry Map'!$D$2:$E$35,2,FALSE)</f>
        <v>non-industry</v>
      </c>
      <c r="K10688" s="136" t="str">
        <f t="shared" si="166"/>
        <v>CH4</v>
      </c>
    </row>
    <row r="10689" spans="1:11" x14ac:dyDescent="0.35">
      <c r="A10689" s="136" t="s">
        <v>158</v>
      </c>
      <c r="B10689" s="136" t="s">
        <v>948</v>
      </c>
      <c r="C10689" s="136" t="s">
        <v>993</v>
      </c>
      <c r="D10689" s="136" t="s">
        <v>999</v>
      </c>
      <c r="E10689" s="136" t="s">
        <v>881</v>
      </c>
      <c r="F10689" s="136">
        <v>2002</v>
      </c>
      <c r="G10689" s="136" t="s">
        <v>945</v>
      </c>
      <c r="H10689" s="136">
        <v>11.4923611111111</v>
      </c>
      <c r="I10689" s="136">
        <f>IF(E10689="N2O",H10689*About!$B$99,IF('EPA non-CO2 Data'!E10689="CH4",'EPA non-CO2 Data'!H10689*About!$B$98,1))</f>
        <v>11.4923611111111</v>
      </c>
      <c r="J10689" s="144" t="str">
        <f>VLOOKUP(CONCATENATE(B10689,C10689,D10689),'EPA Source to Industry Map'!$D$2:$E$35,2,FALSE)</f>
        <v>non-industry</v>
      </c>
      <c r="K10689" s="136" t="str">
        <f t="shared" si="166"/>
        <v>CH4</v>
      </c>
    </row>
    <row r="10690" spans="1:11" x14ac:dyDescent="0.35">
      <c r="A10690" s="136" t="s">
        <v>158</v>
      </c>
      <c r="B10690" s="136" t="s">
        <v>948</v>
      </c>
      <c r="C10690" s="136" t="s">
        <v>993</v>
      </c>
      <c r="D10690" s="136" t="s">
        <v>999</v>
      </c>
      <c r="E10690" s="136" t="s">
        <v>881</v>
      </c>
      <c r="F10690" s="136">
        <v>2003</v>
      </c>
      <c r="G10690" s="136" t="s">
        <v>945</v>
      </c>
      <c r="H10690" s="136">
        <v>11.544791666666701</v>
      </c>
      <c r="I10690" s="136">
        <f>IF(E10690="N2O",H10690*About!$B$99,IF('EPA non-CO2 Data'!E10690="CH4",'EPA non-CO2 Data'!H10690*About!$B$98,1))</f>
        <v>11.544791666666701</v>
      </c>
      <c r="J10690" s="144" t="str">
        <f>VLOOKUP(CONCATENATE(B10690,C10690,D10690),'EPA Source to Industry Map'!$D$2:$E$35,2,FALSE)</f>
        <v>non-industry</v>
      </c>
      <c r="K10690" s="136" t="str">
        <f t="shared" si="166"/>
        <v>CH4</v>
      </c>
    </row>
    <row r="10691" spans="1:11" x14ac:dyDescent="0.35">
      <c r="A10691" s="136" t="s">
        <v>158</v>
      </c>
      <c r="B10691" s="136" t="s">
        <v>948</v>
      </c>
      <c r="C10691" s="136" t="s">
        <v>993</v>
      </c>
      <c r="D10691" s="136" t="s">
        <v>999</v>
      </c>
      <c r="E10691" s="136" t="s">
        <v>881</v>
      </c>
      <c r="F10691" s="136">
        <v>2004</v>
      </c>
      <c r="G10691" s="136" t="s">
        <v>945</v>
      </c>
      <c r="H10691" s="136">
        <v>11.5972222222222</v>
      </c>
      <c r="I10691" s="136">
        <f>IF(E10691="N2O",H10691*About!$B$99,IF('EPA non-CO2 Data'!E10691="CH4",'EPA non-CO2 Data'!H10691*About!$B$98,1))</f>
        <v>11.5972222222222</v>
      </c>
      <c r="J10691" s="144" t="str">
        <f>VLOOKUP(CONCATENATE(B10691,C10691,D10691),'EPA Source to Industry Map'!$D$2:$E$35,2,FALSE)</f>
        <v>non-industry</v>
      </c>
      <c r="K10691" s="136" t="str">
        <f t="shared" ref="K10691:K10754" si="167">IF(E10691="N2O","N2O",IF(E10691="CH4","CH4","F-gases"))</f>
        <v>CH4</v>
      </c>
    </row>
    <row r="10692" spans="1:11" x14ac:dyDescent="0.35">
      <c r="A10692" s="136" t="s">
        <v>158</v>
      </c>
      <c r="B10692" s="136" t="s">
        <v>948</v>
      </c>
      <c r="C10692" s="136" t="s">
        <v>993</v>
      </c>
      <c r="D10692" s="136" t="s">
        <v>999</v>
      </c>
      <c r="E10692" s="136" t="s">
        <v>881</v>
      </c>
      <c r="F10692" s="136">
        <v>2005</v>
      </c>
      <c r="G10692" s="136" t="s">
        <v>945</v>
      </c>
      <c r="H10692" s="136">
        <v>11.649652777777799</v>
      </c>
      <c r="I10692" s="136">
        <f>IF(E10692="N2O",H10692*About!$B$99,IF('EPA non-CO2 Data'!E10692="CH4",'EPA non-CO2 Data'!H10692*About!$B$98,1))</f>
        <v>11.649652777777799</v>
      </c>
      <c r="J10692" s="144" t="str">
        <f>VLOOKUP(CONCATENATE(B10692,C10692,D10692),'EPA Source to Industry Map'!$D$2:$E$35,2,FALSE)</f>
        <v>non-industry</v>
      </c>
      <c r="K10692" s="136" t="str">
        <f t="shared" si="167"/>
        <v>CH4</v>
      </c>
    </row>
    <row r="10693" spans="1:11" x14ac:dyDescent="0.35">
      <c r="A10693" s="136" t="s">
        <v>158</v>
      </c>
      <c r="B10693" s="136" t="s">
        <v>948</v>
      </c>
      <c r="C10693" s="136" t="s">
        <v>993</v>
      </c>
      <c r="D10693" s="136" t="s">
        <v>999</v>
      </c>
      <c r="E10693" s="136" t="s">
        <v>881</v>
      </c>
      <c r="F10693" s="136">
        <v>2006</v>
      </c>
      <c r="G10693" s="136" t="s">
        <v>945</v>
      </c>
      <c r="H10693" s="136">
        <v>11.702083333333301</v>
      </c>
      <c r="I10693" s="136">
        <f>IF(E10693="N2O",H10693*About!$B$99,IF('EPA non-CO2 Data'!E10693="CH4",'EPA non-CO2 Data'!H10693*About!$B$98,1))</f>
        <v>11.702083333333301</v>
      </c>
      <c r="J10693" s="144" t="str">
        <f>VLOOKUP(CONCATENATE(B10693,C10693,D10693),'EPA Source to Industry Map'!$D$2:$E$35,2,FALSE)</f>
        <v>non-industry</v>
      </c>
      <c r="K10693" s="136" t="str">
        <f t="shared" si="167"/>
        <v>CH4</v>
      </c>
    </row>
    <row r="10694" spans="1:11" x14ac:dyDescent="0.35">
      <c r="A10694" s="136" t="s">
        <v>158</v>
      </c>
      <c r="B10694" s="136" t="s">
        <v>948</v>
      </c>
      <c r="C10694" s="136" t="s">
        <v>993</v>
      </c>
      <c r="D10694" s="136" t="s">
        <v>999</v>
      </c>
      <c r="E10694" s="136" t="s">
        <v>881</v>
      </c>
      <c r="F10694" s="136">
        <v>2007</v>
      </c>
      <c r="G10694" s="136" t="s">
        <v>945</v>
      </c>
      <c r="H10694" s="136">
        <v>11.7545138888889</v>
      </c>
      <c r="I10694" s="136">
        <f>IF(E10694="N2O",H10694*About!$B$99,IF('EPA non-CO2 Data'!E10694="CH4",'EPA non-CO2 Data'!H10694*About!$B$98,1))</f>
        <v>11.7545138888889</v>
      </c>
      <c r="J10694" s="144" t="str">
        <f>VLOOKUP(CONCATENATE(B10694,C10694,D10694),'EPA Source to Industry Map'!$D$2:$E$35,2,FALSE)</f>
        <v>non-industry</v>
      </c>
      <c r="K10694" s="136" t="str">
        <f t="shared" si="167"/>
        <v>CH4</v>
      </c>
    </row>
    <row r="10695" spans="1:11" x14ac:dyDescent="0.35">
      <c r="A10695" s="136" t="s">
        <v>158</v>
      </c>
      <c r="B10695" s="136" t="s">
        <v>948</v>
      </c>
      <c r="C10695" s="136" t="s">
        <v>993</v>
      </c>
      <c r="D10695" s="136" t="s">
        <v>999</v>
      </c>
      <c r="E10695" s="136" t="s">
        <v>881</v>
      </c>
      <c r="F10695" s="136">
        <v>2008</v>
      </c>
      <c r="G10695" s="136" t="s">
        <v>945</v>
      </c>
      <c r="H10695" s="136">
        <v>11.806944444444399</v>
      </c>
      <c r="I10695" s="136">
        <f>IF(E10695="N2O",H10695*About!$B$99,IF('EPA non-CO2 Data'!E10695="CH4",'EPA non-CO2 Data'!H10695*About!$B$98,1))</f>
        <v>11.806944444444399</v>
      </c>
      <c r="J10695" s="144" t="str">
        <f>VLOOKUP(CONCATENATE(B10695,C10695,D10695),'EPA Source to Industry Map'!$D$2:$E$35,2,FALSE)</f>
        <v>non-industry</v>
      </c>
      <c r="K10695" s="136" t="str">
        <f t="shared" si="167"/>
        <v>CH4</v>
      </c>
    </row>
    <row r="10696" spans="1:11" x14ac:dyDescent="0.35">
      <c r="A10696" s="136" t="s">
        <v>158</v>
      </c>
      <c r="B10696" s="136" t="s">
        <v>948</v>
      </c>
      <c r="C10696" s="136" t="s">
        <v>993</v>
      </c>
      <c r="D10696" s="136" t="s">
        <v>999</v>
      </c>
      <c r="E10696" s="136" t="s">
        <v>881</v>
      </c>
      <c r="F10696" s="136">
        <v>2009</v>
      </c>
      <c r="G10696" s="136" t="s">
        <v>945</v>
      </c>
      <c r="H10696" s="136">
        <v>11.859375</v>
      </c>
      <c r="I10696" s="136">
        <f>IF(E10696="N2O",H10696*About!$B$99,IF('EPA non-CO2 Data'!E10696="CH4",'EPA non-CO2 Data'!H10696*About!$B$98,1))</f>
        <v>11.859375</v>
      </c>
      <c r="J10696" s="144" t="str">
        <f>VLOOKUP(CONCATENATE(B10696,C10696,D10696),'EPA Source to Industry Map'!$D$2:$E$35,2,FALSE)</f>
        <v>non-industry</v>
      </c>
      <c r="K10696" s="136" t="str">
        <f t="shared" si="167"/>
        <v>CH4</v>
      </c>
    </row>
    <row r="10697" spans="1:11" x14ac:dyDescent="0.35">
      <c r="A10697" s="136" t="s">
        <v>158</v>
      </c>
      <c r="B10697" s="136" t="s">
        <v>948</v>
      </c>
      <c r="C10697" s="136" t="s">
        <v>993</v>
      </c>
      <c r="D10697" s="136" t="s">
        <v>999</v>
      </c>
      <c r="E10697" s="136" t="s">
        <v>881</v>
      </c>
      <c r="F10697" s="136">
        <v>2010</v>
      </c>
      <c r="G10697" s="136" t="s">
        <v>945</v>
      </c>
      <c r="H10697" s="136">
        <v>11.911805555555601</v>
      </c>
      <c r="I10697" s="136">
        <f>IF(E10697="N2O",H10697*About!$B$99,IF('EPA non-CO2 Data'!E10697="CH4",'EPA non-CO2 Data'!H10697*About!$B$98,1))</f>
        <v>11.911805555555601</v>
      </c>
      <c r="J10697" s="144" t="str">
        <f>VLOOKUP(CONCATENATE(B10697,C10697,D10697),'EPA Source to Industry Map'!$D$2:$E$35,2,FALSE)</f>
        <v>non-industry</v>
      </c>
      <c r="K10697" s="136" t="str">
        <f t="shared" si="167"/>
        <v>CH4</v>
      </c>
    </row>
    <row r="10698" spans="1:11" x14ac:dyDescent="0.35">
      <c r="A10698" s="136" t="s">
        <v>158</v>
      </c>
      <c r="B10698" s="136" t="s">
        <v>948</v>
      </c>
      <c r="C10698" s="136" t="s">
        <v>993</v>
      </c>
      <c r="D10698" s="136" t="s">
        <v>999</v>
      </c>
      <c r="E10698" s="136" t="s">
        <v>881</v>
      </c>
      <c r="F10698" s="136">
        <v>2011</v>
      </c>
      <c r="G10698" s="136" t="s">
        <v>945</v>
      </c>
      <c r="H10698" s="136">
        <v>11.9642361111111</v>
      </c>
      <c r="I10698" s="136">
        <f>IF(E10698="N2O",H10698*About!$B$99,IF('EPA non-CO2 Data'!E10698="CH4",'EPA non-CO2 Data'!H10698*About!$B$98,1))</f>
        <v>11.9642361111111</v>
      </c>
      <c r="J10698" s="144" t="str">
        <f>VLOOKUP(CONCATENATE(B10698,C10698,D10698),'EPA Source to Industry Map'!$D$2:$E$35,2,FALSE)</f>
        <v>non-industry</v>
      </c>
      <c r="K10698" s="136" t="str">
        <f t="shared" si="167"/>
        <v>CH4</v>
      </c>
    </row>
    <row r="10699" spans="1:11" x14ac:dyDescent="0.35">
      <c r="A10699" s="136" t="s">
        <v>158</v>
      </c>
      <c r="B10699" s="136" t="s">
        <v>948</v>
      </c>
      <c r="C10699" s="136" t="s">
        <v>993</v>
      </c>
      <c r="D10699" s="136" t="s">
        <v>999</v>
      </c>
      <c r="E10699" s="136" t="s">
        <v>881</v>
      </c>
      <c r="F10699" s="136">
        <v>2012</v>
      </c>
      <c r="G10699" s="136" t="s">
        <v>945</v>
      </c>
      <c r="H10699" s="136">
        <v>12.016666666666699</v>
      </c>
      <c r="I10699" s="136">
        <f>IF(E10699="N2O",H10699*About!$B$99,IF('EPA non-CO2 Data'!E10699="CH4",'EPA non-CO2 Data'!H10699*About!$B$98,1))</f>
        <v>12.016666666666699</v>
      </c>
      <c r="J10699" s="144" t="str">
        <f>VLOOKUP(CONCATENATE(B10699,C10699,D10699),'EPA Source to Industry Map'!$D$2:$E$35,2,FALSE)</f>
        <v>non-industry</v>
      </c>
      <c r="K10699" s="136" t="str">
        <f t="shared" si="167"/>
        <v>CH4</v>
      </c>
    </row>
    <row r="10700" spans="1:11" x14ac:dyDescent="0.35">
      <c r="A10700" s="136" t="s">
        <v>158</v>
      </c>
      <c r="B10700" s="136" t="s">
        <v>948</v>
      </c>
      <c r="C10700" s="136" t="s">
        <v>993</v>
      </c>
      <c r="D10700" s="136" t="s">
        <v>999</v>
      </c>
      <c r="E10700" s="136" t="s">
        <v>881</v>
      </c>
      <c r="F10700" s="136">
        <v>2013</v>
      </c>
      <c r="G10700" s="136" t="s">
        <v>945</v>
      </c>
      <c r="H10700" s="136">
        <v>12.6720238095238</v>
      </c>
      <c r="I10700" s="136">
        <f>IF(E10700="N2O",H10700*About!$B$99,IF('EPA non-CO2 Data'!E10700="CH4",'EPA non-CO2 Data'!H10700*About!$B$98,1))</f>
        <v>12.6720238095238</v>
      </c>
      <c r="J10700" s="144" t="str">
        <f>VLOOKUP(CONCATENATE(B10700,C10700,D10700),'EPA Source to Industry Map'!$D$2:$E$35,2,FALSE)</f>
        <v>non-industry</v>
      </c>
      <c r="K10700" s="136" t="str">
        <f t="shared" si="167"/>
        <v>CH4</v>
      </c>
    </row>
    <row r="10701" spans="1:11" x14ac:dyDescent="0.35">
      <c r="A10701" s="136" t="s">
        <v>158</v>
      </c>
      <c r="B10701" s="136" t="s">
        <v>948</v>
      </c>
      <c r="C10701" s="136" t="s">
        <v>993</v>
      </c>
      <c r="D10701" s="136" t="s">
        <v>999</v>
      </c>
      <c r="E10701" s="136" t="s">
        <v>881</v>
      </c>
      <c r="F10701" s="136">
        <v>2014</v>
      </c>
      <c r="G10701" s="136" t="s">
        <v>945</v>
      </c>
      <c r="H10701" s="136">
        <v>13.327380952381001</v>
      </c>
      <c r="I10701" s="136">
        <f>IF(E10701="N2O",H10701*About!$B$99,IF('EPA non-CO2 Data'!E10701="CH4",'EPA non-CO2 Data'!H10701*About!$B$98,1))</f>
        <v>13.327380952381001</v>
      </c>
      <c r="J10701" s="144" t="str">
        <f>VLOOKUP(CONCATENATE(B10701,C10701,D10701),'EPA Source to Industry Map'!$D$2:$E$35,2,FALSE)</f>
        <v>non-industry</v>
      </c>
      <c r="K10701" s="136" t="str">
        <f t="shared" si="167"/>
        <v>CH4</v>
      </c>
    </row>
    <row r="10702" spans="1:11" x14ac:dyDescent="0.35">
      <c r="A10702" s="136" t="s">
        <v>158</v>
      </c>
      <c r="B10702" s="136" t="s">
        <v>948</v>
      </c>
      <c r="C10702" s="136" t="s">
        <v>993</v>
      </c>
      <c r="D10702" s="136" t="s">
        <v>999</v>
      </c>
      <c r="E10702" s="136" t="s">
        <v>881</v>
      </c>
      <c r="F10702" s="136">
        <v>2015</v>
      </c>
      <c r="G10702" s="136" t="s">
        <v>945</v>
      </c>
      <c r="H10702" s="136">
        <v>13.9103420023291</v>
      </c>
      <c r="I10702" s="136">
        <f>IF(E10702="N2O",H10702*About!$B$99,IF('EPA non-CO2 Data'!E10702="CH4",'EPA non-CO2 Data'!H10702*About!$B$98,1))</f>
        <v>13.9103420023291</v>
      </c>
      <c r="J10702" s="144" t="str">
        <f>VLOOKUP(CONCATENATE(B10702,C10702,D10702),'EPA Source to Industry Map'!$D$2:$E$35,2,FALSE)</f>
        <v>non-industry</v>
      </c>
      <c r="K10702" s="136" t="str">
        <f t="shared" si="167"/>
        <v>CH4</v>
      </c>
    </row>
    <row r="10703" spans="1:11" x14ac:dyDescent="0.35">
      <c r="A10703" s="136" t="s">
        <v>158</v>
      </c>
      <c r="B10703" s="136" t="s">
        <v>948</v>
      </c>
      <c r="C10703" s="136" t="s">
        <v>993</v>
      </c>
      <c r="D10703" s="136" t="s">
        <v>999</v>
      </c>
      <c r="E10703" s="136" t="s">
        <v>881</v>
      </c>
      <c r="F10703" s="136">
        <v>2016</v>
      </c>
      <c r="G10703" s="136" t="s">
        <v>945</v>
      </c>
      <c r="H10703" s="136">
        <v>14.2853463288124</v>
      </c>
      <c r="I10703" s="136">
        <f>IF(E10703="N2O",H10703*About!$B$99,IF('EPA non-CO2 Data'!E10703="CH4",'EPA non-CO2 Data'!H10703*About!$B$98,1))</f>
        <v>14.2853463288124</v>
      </c>
      <c r="J10703" s="144" t="str">
        <f>VLOOKUP(CONCATENATE(B10703,C10703,D10703),'EPA Source to Industry Map'!$D$2:$E$35,2,FALSE)</f>
        <v>non-industry</v>
      </c>
      <c r="K10703" s="136" t="str">
        <f t="shared" si="167"/>
        <v>CH4</v>
      </c>
    </row>
    <row r="10704" spans="1:11" x14ac:dyDescent="0.35">
      <c r="A10704" s="136" t="s">
        <v>158</v>
      </c>
      <c r="B10704" s="136" t="s">
        <v>948</v>
      </c>
      <c r="C10704" s="136" t="s">
        <v>993</v>
      </c>
      <c r="D10704" s="136" t="s">
        <v>999</v>
      </c>
      <c r="E10704" s="136" t="s">
        <v>881</v>
      </c>
      <c r="F10704" s="136">
        <v>2017</v>
      </c>
      <c r="G10704" s="136" t="s">
        <v>945</v>
      </c>
      <c r="H10704" s="136">
        <v>14.660350655295799</v>
      </c>
      <c r="I10704" s="136">
        <f>IF(E10704="N2O",H10704*About!$B$99,IF('EPA non-CO2 Data'!E10704="CH4",'EPA non-CO2 Data'!H10704*About!$B$98,1))</f>
        <v>14.660350655295799</v>
      </c>
      <c r="J10704" s="144" t="str">
        <f>VLOOKUP(CONCATENATE(B10704,C10704,D10704),'EPA Source to Industry Map'!$D$2:$E$35,2,FALSE)</f>
        <v>non-industry</v>
      </c>
      <c r="K10704" s="136" t="str">
        <f t="shared" si="167"/>
        <v>CH4</v>
      </c>
    </row>
    <row r="10705" spans="1:11" x14ac:dyDescent="0.35">
      <c r="A10705" s="136" t="s">
        <v>158</v>
      </c>
      <c r="B10705" s="136" t="s">
        <v>948</v>
      </c>
      <c r="C10705" s="136" t="s">
        <v>993</v>
      </c>
      <c r="D10705" s="136" t="s">
        <v>999</v>
      </c>
      <c r="E10705" s="136" t="s">
        <v>881</v>
      </c>
      <c r="F10705" s="136">
        <v>2018</v>
      </c>
      <c r="G10705" s="136" t="s">
        <v>945</v>
      </c>
      <c r="H10705" s="136">
        <v>15.035354981779101</v>
      </c>
      <c r="I10705" s="136">
        <f>IF(E10705="N2O",H10705*About!$B$99,IF('EPA non-CO2 Data'!E10705="CH4",'EPA non-CO2 Data'!H10705*About!$B$98,1))</f>
        <v>15.035354981779101</v>
      </c>
      <c r="J10705" s="144" t="str">
        <f>VLOOKUP(CONCATENATE(B10705,C10705,D10705),'EPA Source to Industry Map'!$D$2:$E$35,2,FALSE)</f>
        <v>non-industry</v>
      </c>
      <c r="K10705" s="136" t="str">
        <f t="shared" si="167"/>
        <v>CH4</v>
      </c>
    </row>
    <row r="10706" spans="1:11" x14ac:dyDescent="0.35">
      <c r="A10706" s="136" t="s">
        <v>158</v>
      </c>
      <c r="B10706" s="136" t="s">
        <v>948</v>
      </c>
      <c r="C10706" s="136" t="s">
        <v>993</v>
      </c>
      <c r="D10706" s="136" t="s">
        <v>999</v>
      </c>
      <c r="E10706" s="136" t="s">
        <v>881</v>
      </c>
      <c r="F10706" s="136">
        <v>2019</v>
      </c>
      <c r="G10706" s="136" t="s">
        <v>945</v>
      </c>
      <c r="H10706" s="136">
        <v>15.4103593082625</v>
      </c>
      <c r="I10706" s="136">
        <f>IF(E10706="N2O",H10706*About!$B$99,IF('EPA non-CO2 Data'!E10706="CH4",'EPA non-CO2 Data'!H10706*About!$B$98,1))</f>
        <v>15.4103593082625</v>
      </c>
      <c r="J10706" s="144" t="str">
        <f>VLOOKUP(CONCATENATE(B10706,C10706,D10706),'EPA Source to Industry Map'!$D$2:$E$35,2,FALSE)</f>
        <v>non-industry</v>
      </c>
      <c r="K10706" s="136" t="str">
        <f t="shared" si="167"/>
        <v>CH4</v>
      </c>
    </row>
    <row r="10707" spans="1:11" x14ac:dyDescent="0.35">
      <c r="A10707" s="136" t="s">
        <v>158</v>
      </c>
      <c r="B10707" s="136" t="s">
        <v>948</v>
      </c>
      <c r="C10707" s="136" t="s">
        <v>993</v>
      </c>
      <c r="D10707" s="136" t="s">
        <v>999</v>
      </c>
      <c r="E10707" s="136" t="s">
        <v>881</v>
      </c>
      <c r="F10707" s="136">
        <v>2020</v>
      </c>
      <c r="G10707" s="136" t="s">
        <v>945</v>
      </c>
      <c r="H10707" s="136">
        <v>15.785363634745799</v>
      </c>
      <c r="I10707" s="136">
        <f>IF(E10707="N2O",H10707*About!$B$99,IF('EPA non-CO2 Data'!E10707="CH4",'EPA non-CO2 Data'!H10707*About!$B$98,1))</f>
        <v>15.785363634745799</v>
      </c>
      <c r="J10707" s="144" t="str">
        <f>VLOOKUP(CONCATENATE(B10707,C10707,D10707),'EPA Source to Industry Map'!$D$2:$E$35,2,FALSE)</f>
        <v>non-industry</v>
      </c>
      <c r="K10707" s="136" t="str">
        <f t="shared" si="167"/>
        <v>CH4</v>
      </c>
    </row>
    <row r="10708" spans="1:11" x14ac:dyDescent="0.35">
      <c r="A10708" s="136" t="s">
        <v>158</v>
      </c>
      <c r="B10708" s="136" t="s">
        <v>948</v>
      </c>
      <c r="C10708" s="136" t="s">
        <v>993</v>
      </c>
      <c r="D10708" s="136" t="s">
        <v>999</v>
      </c>
      <c r="E10708" s="136" t="s">
        <v>881</v>
      </c>
      <c r="F10708" s="136">
        <v>2021</v>
      </c>
      <c r="G10708" s="136" t="s">
        <v>945</v>
      </c>
      <c r="H10708" s="136">
        <v>16.1418362088701</v>
      </c>
      <c r="I10708" s="136">
        <f>IF(E10708="N2O",H10708*About!$B$99,IF('EPA non-CO2 Data'!E10708="CH4",'EPA non-CO2 Data'!H10708*About!$B$98,1))</f>
        <v>16.1418362088701</v>
      </c>
      <c r="J10708" s="144" t="str">
        <f>VLOOKUP(CONCATENATE(B10708,C10708,D10708),'EPA Source to Industry Map'!$D$2:$E$35,2,FALSE)</f>
        <v>non-industry</v>
      </c>
      <c r="K10708" s="136" t="str">
        <f t="shared" si="167"/>
        <v>CH4</v>
      </c>
    </row>
    <row r="10709" spans="1:11" x14ac:dyDescent="0.35">
      <c r="A10709" s="136" t="s">
        <v>158</v>
      </c>
      <c r="B10709" s="136" t="s">
        <v>948</v>
      </c>
      <c r="C10709" s="136" t="s">
        <v>993</v>
      </c>
      <c r="D10709" s="136" t="s">
        <v>999</v>
      </c>
      <c r="E10709" s="136" t="s">
        <v>881</v>
      </c>
      <c r="F10709" s="136">
        <v>2022</v>
      </c>
      <c r="G10709" s="136" t="s">
        <v>945</v>
      </c>
      <c r="H10709" s="136">
        <v>16.4983087829943</v>
      </c>
      <c r="I10709" s="136">
        <f>IF(E10709="N2O",H10709*About!$B$99,IF('EPA non-CO2 Data'!E10709="CH4",'EPA non-CO2 Data'!H10709*About!$B$98,1))</f>
        <v>16.4983087829943</v>
      </c>
      <c r="J10709" s="144" t="str">
        <f>VLOOKUP(CONCATENATE(B10709,C10709,D10709),'EPA Source to Industry Map'!$D$2:$E$35,2,FALSE)</f>
        <v>non-industry</v>
      </c>
      <c r="K10709" s="136" t="str">
        <f t="shared" si="167"/>
        <v>CH4</v>
      </c>
    </row>
    <row r="10710" spans="1:11" x14ac:dyDescent="0.35">
      <c r="A10710" s="136" t="s">
        <v>158</v>
      </c>
      <c r="B10710" s="136" t="s">
        <v>948</v>
      </c>
      <c r="C10710" s="136" t="s">
        <v>993</v>
      </c>
      <c r="D10710" s="136" t="s">
        <v>999</v>
      </c>
      <c r="E10710" s="136" t="s">
        <v>881</v>
      </c>
      <c r="F10710" s="136">
        <v>2023</v>
      </c>
      <c r="G10710" s="136" t="s">
        <v>945</v>
      </c>
      <c r="H10710" s="136">
        <v>16.8547813571186</v>
      </c>
      <c r="I10710" s="136">
        <f>IF(E10710="N2O",H10710*About!$B$99,IF('EPA non-CO2 Data'!E10710="CH4",'EPA non-CO2 Data'!H10710*About!$B$98,1))</f>
        <v>16.8547813571186</v>
      </c>
      <c r="J10710" s="144" t="str">
        <f>VLOOKUP(CONCATENATE(B10710,C10710,D10710),'EPA Source to Industry Map'!$D$2:$E$35,2,FALSE)</f>
        <v>non-industry</v>
      </c>
      <c r="K10710" s="136" t="str">
        <f t="shared" si="167"/>
        <v>CH4</v>
      </c>
    </row>
    <row r="10711" spans="1:11" x14ac:dyDescent="0.35">
      <c r="A10711" s="136" t="s">
        <v>158</v>
      </c>
      <c r="B10711" s="136" t="s">
        <v>948</v>
      </c>
      <c r="C10711" s="136" t="s">
        <v>993</v>
      </c>
      <c r="D10711" s="136" t="s">
        <v>999</v>
      </c>
      <c r="E10711" s="136" t="s">
        <v>881</v>
      </c>
      <c r="F10711" s="136">
        <v>2024</v>
      </c>
      <c r="G10711" s="136" t="s">
        <v>945</v>
      </c>
      <c r="H10711" s="136">
        <v>17.211253931242801</v>
      </c>
      <c r="I10711" s="136">
        <f>IF(E10711="N2O",H10711*About!$B$99,IF('EPA non-CO2 Data'!E10711="CH4",'EPA non-CO2 Data'!H10711*About!$B$98,1))</f>
        <v>17.211253931242801</v>
      </c>
      <c r="J10711" s="144" t="str">
        <f>VLOOKUP(CONCATENATE(B10711,C10711,D10711),'EPA Source to Industry Map'!$D$2:$E$35,2,FALSE)</f>
        <v>non-industry</v>
      </c>
      <c r="K10711" s="136" t="str">
        <f t="shared" si="167"/>
        <v>CH4</v>
      </c>
    </row>
    <row r="10712" spans="1:11" x14ac:dyDescent="0.35">
      <c r="A10712" s="136" t="s">
        <v>158</v>
      </c>
      <c r="B10712" s="136" t="s">
        <v>948</v>
      </c>
      <c r="C10712" s="136" t="s">
        <v>993</v>
      </c>
      <c r="D10712" s="136" t="s">
        <v>999</v>
      </c>
      <c r="E10712" s="136" t="s">
        <v>881</v>
      </c>
      <c r="F10712" s="136">
        <v>2025</v>
      </c>
      <c r="G10712" s="136" t="s">
        <v>945</v>
      </c>
      <c r="H10712" s="136">
        <v>17.567726505367101</v>
      </c>
      <c r="I10712" s="136">
        <f>IF(E10712="N2O",H10712*About!$B$99,IF('EPA non-CO2 Data'!E10712="CH4",'EPA non-CO2 Data'!H10712*About!$B$98,1))</f>
        <v>17.567726505367101</v>
      </c>
      <c r="J10712" s="144" t="str">
        <f>VLOOKUP(CONCATENATE(B10712,C10712,D10712),'EPA Source to Industry Map'!$D$2:$E$35,2,FALSE)</f>
        <v>non-industry</v>
      </c>
      <c r="K10712" s="136" t="str">
        <f t="shared" si="167"/>
        <v>CH4</v>
      </c>
    </row>
    <row r="10713" spans="1:11" x14ac:dyDescent="0.35">
      <c r="A10713" s="136" t="s">
        <v>158</v>
      </c>
      <c r="B10713" s="136" t="s">
        <v>948</v>
      </c>
      <c r="C10713" s="136" t="s">
        <v>993</v>
      </c>
      <c r="D10713" s="136" t="s">
        <v>999</v>
      </c>
      <c r="E10713" s="136" t="s">
        <v>881</v>
      </c>
      <c r="F10713" s="136">
        <v>2026</v>
      </c>
      <c r="G10713" s="136" t="s">
        <v>945</v>
      </c>
      <c r="H10713" s="136">
        <v>17.874372786370099</v>
      </c>
      <c r="I10713" s="136">
        <f>IF(E10713="N2O",H10713*About!$B$99,IF('EPA non-CO2 Data'!E10713="CH4",'EPA non-CO2 Data'!H10713*About!$B$98,1))</f>
        <v>17.874372786370099</v>
      </c>
      <c r="J10713" s="144" t="str">
        <f>VLOOKUP(CONCATENATE(B10713,C10713,D10713),'EPA Source to Industry Map'!$D$2:$E$35,2,FALSE)</f>
        <v>non-industry</v>
      </c>
      <c r="K10713" s="136" t="str">
        <f t="shared" si="167"/>
        <v>CH4</v>
      </c>
    </row>
    <row r="10714" spans="1:11" x14ac:dyDescent="0.35">
      <c r="A10714" s="136" t="s">
        <v>158</v>
      </c>
      <c r="B10714" s="136" t="s">
        <v>948</v>
      </c>
      <c r="C10714" s="136" t="s">
        <v>993</v>
      </c>
      <c r="D10714" s="136" t="s">
        <v>999</v>
      </c>
      <c r="E10714" s="136" t="s">
        <v>881</v>
      </c>
      <c r="F10714" s="136">
        <v>2027</v>
      </c>
      <c r="G10714" s="136" t="s">
        <v>945</v>
      </c>
      <c r="H10714" s="136">
        <v>18.181019067373001</v>
      </c>
      <c r="I10714" s="136">
        <f>IF(E10714="N2O",H10714*About!$B$99,IF('EPA non-CO2 Data'!E10714="CH4",'EPA non-CO2 Data'!H10714*About!$B$98,1))</f>
        <v>18.181019067373001</v>
      </c>
      <c r="J10714" s="144" t="str">
        <f>VLOOKUP(CONCATENATE(B10714,C10714,D10714),'EPA Source to Industry Map'!$D$2:$E$35,2,FALSE)</f>
        <v>non-industry</v>
      </c>
      <c r="K10714" s="136" t="str">
        <f t="shared" si="167"/>
        <v>CH4</v>
      </c>
    </row>
    <row r="10715" spans="1:11" x14ac:dyDescent="0.35">
      <c r="A10715" s="136" t="s">
        <v>158</v>
      </c>
      <c r="B10715" s="136" t="s">
        <v>948</v>
      </c>
      <c r="C10715" s="136" t="s">
        <v>993</v>
      </c>
      <c r="D10715" s="136" t="s">
        <v>999</v>
      </c>
      <c r="E10715" s="136" t="s">
        <v>881</v>
      </c>
      <c r="F10715" s="136">
        <v>2028</v>
      </c>
      <c r="G10715" s="136" t="s">
        <v>945</v>
      </c>
      <c r="H10715" s="136">
        <v>18.487665348376002</v>
      </c>
      <c r="I10715" s="136">
        <f>IF(E10715="N2O",H10715*About!$B$99,IF('EPA non-CO2 Data'!E10715="CH4",'EPA non-CO2 Data'!H10715*About!$B$98,1))</f>
        <v>18.487665348376002</v>
      </c>
      <c r="J10715" s="144" t="str">
        <f>VLOOKUP(CONCATENATE(B10715,C10715,D10715),'EPA Source to Industry Map'!$D$2:$E$35,2,FALSE)</f>
        <v>non-industry</v>
      </c>
      <c r="K10715" s="136" t="str">
        <f t="shared" si="167"/>
        <v>CH4</v>
      </c>
    </row>
    <row r="10716" spans="1:11" x14ac:dyDescent="0.35">
      <c r="A10716" s="136" t="s">
        <v>158</v>
      </c>
      <c r="B10716" s="136" t="s">
        <v>948</v>
      </c>
      <c r="C10716" s="136" t="s">
        <v>993</v>
      </c>
      <c r="D10716" s="136" t="s">
        <v>999</v>
      </c>
      <c r="E10716" s="136" t="s">
        <v>881</v>
      </c>
      <c r="F10716" s="136">
        <v>2029</v>
      </c>
      <c r="G10716" s="136" t="s">
        <v>945</v>
      </c>
      <c r="H10716" s="136">
        <v>18.794311629378999</v>
      </c>
      <c r="I10716" s="136">
        <f>IF(E10716="N2O",H10716*About!$B$99,IF('EPA non-CO2 Data'!E10716="CH4",'EPA non-CO2 Data'!H10716*About!$B$98,1))</f>
        <v>18.794311629378999</v>
      </c>
      <c r="J10716" s="144" t="str">
        <f>VLOOKUP(CONCATENATE(B10716,C10716,D10716),'EPA Source to Industry Map'!$D$2:$E$35,2,FALSE)</f>
        <v>non-industry</v>
      </c>
      <c r="K10716" s="136" t="str">
        <f t="shared" si="167"/>
        <v>CH4</v>
      </c>
    </row>
    <row r="10717" spans="1:11" x14ac:dyDescent="0.35">
      <c r="A10717" s="136" t="s">
        <v>158</v>
      </c>
      <c r="B10717" s="136" t="s">
        <v>948</v>
      </c>
      <c r="C10717" s="136" t="s">
        <v>993</v>
      </c>
      <c r="D10717" s="136" t="s">
        <v>999</v>
      </c>
      <c r="E10717" s="136" t="s">
        <v>881</v>
      </c>
      <c r="F10717" s="136">
        <v>2030</v>
      </c>
      <c r="G10717" s="136" t="s">
        <v>945</v>
      </c>
      <c r="H10717" s="136">
        <v>19.100957910381901</v>
      </c>
      <c r="I10717" s="136">
        <f>IF(E10717="N2O",H10717*About!$B$99,IF('EPA non-CO2 Data'!E10717="CH4",'EPA non-CO2 Data'!H10717*About!$B$98,1))</f>
        <v>19.100957910381901</v>
      </c>
      <c r="J10717" s="144" t="str">
        <f>VLOOKUP(CONCATENATE(B10717,C10717,D10717),'EPA Source to Industry Map'!$D$2:$E$35,2,FALSE)</f>
        <v>non-industry</v>
      </c>
      <c r="K10717" s="136" t="str">
        <f t="shared" si="167"/>
        <v>CH4</v>
      </c>
    </row>
    <row r="10718" spans="1:11" x14ac:dyDescent="0.35">
      <c r="A10718" s="136" t="s">
        <v>158</v>
      </c>
      <c r="B10718" s="136" t="s">
        <v>948</v>
      </c>
      <c r="C10718" s="136" t="s">
        <v>993</v>
      </c>
      <c r="D10718" s="136" t="s">
        <v>999</v>
      </c>
      <c r="E10718" s="136" t="s">
        <v>881</v>
      </c>
      <c r="F10718" s="136">
        <v>2031</v>
      </c>
      <c r="G10718" s="136" t="s">
        <v>945</v>
      </c>
      <c r="H10718" s="136">
        <v>19.407266795666899</v>
      </c>
      <c r="I10718" s="136">
        <f>IF(E10718="N2O",H10718*About!$B$99,IF('EPA non-CO2 Data'!E10718="CH4",'EPA non-CO2 Data'!H10718*About!$B$98,1))</f>
        <v>19.407266795666899</v>
      </c>
      <c r="J10718" s="144" t="str">
        <f>VLOOKUP(CONCATENATE(B10718,C10718,D10718),'EPA Source to Industry Map'!$D$2:$E$35,2,FALSE)</f>
        <v>non-industry</v>
      </c>
      <c r="K10718" s="136" t="str">
        <f t="shared" si="167"/>
        <v>CH4</v>
      </c>
    </row>
    <row r="10719" spans="1:11" x14ac:dyDescent="0.35">
      <c r="A10719" s="136" t="s">
        <v>158</v>
      </c>
      <c r="B10719" s="136" t="s">
        <v>948</v>
      </c>
      <c r="C10719" s="136" t="s">
        <v>993</v>
      </c>
      <c r="D10719" s="136" t="s">
        <v>999</v>
      </c>
      <c r="E10719" s="136" t="s">
        <v>881</v>
      </c>
      <c r="F10719" s="136">
        <v>2032</v>
      </c>
      <c r="G10719" s="136" t="s">
        <v>945</v>
      </c>
      <c r="H10719" s="136">
        <v>19.713575680951902</v>
      </c>
      <c r="I10719" s="136">
        <f>IF(E10719="N2O",H10719*About!$B$99,IF('EPA non-CO2 Data'!E10719="CH4",'EPA non-CO2 Data'!H10719*About!$B$98,1))</f>
        <v>19.713575680951902</v>
      </c>
      <c r="J10719" s="144" t="str">
        <f>VLOOKUP(CONCATENATE(B10719,C10719,D10719),'EPA Source to Industry Map'!$D$2:$E$35,2,FALSE)</f>
        <v>non-industry</v>
      </c>
      <c r="K10719" s="136" t="str">
        <f t="shared" si="167"/>
        <v>CH4</v>
      </c>
    </row>
    <row r="10720" spans="1:11" x14ac:dyDescent="0.35">
      <c r="A10720" s="136" t="s">
        <v>158</v>
      </c>
      <c r="B10720" s="136" t="s">
        <v>948</v>
      </c>
      <c r="C10720" s="136" t="s">
        <v>993</v>
      </c>
      <c r="D10720" s="136" t="s">
        <v>999</v>
      </c>
      <c r="E10720" s="136" t="s">
        <v>881</v>
      </c>
      <c r="F10720" s="136">
        <v>2033</v>
      </c>
      <c r="G10720" s="136" t="s">
        <v>945</v>
      </c>
      <c r="H10720" s="136">
        <v>20.0198845662369</v>
      </c>
      <c r="I10720" s="136">
        <f>IF(E10720="N2O",H10720*About!$B$99,IF('EPA non-CO2 Data'!E10720="CH4",'EPA non-CO2 Data'!H10720*About!$B$98,1))</f>
        <v>20.0198845662369</v>
      </c>
      <c r="J10720" s="144" t="str">
        <f>VLOOKUP(CONCATENATE(B10720,C10720,D10720),'EPA Source to Industry Map'!$D$2:$E$35,2,FALSE)</f>
        <v>non-industry</v>
      </c>
      <c r="K10720" s="136" t="str">
        <f t="shared" si="167"/>
        <v>CH4</v>
      </c>
    </row>
    <row r="10721" spans="1:11" x14ac:dyDescent="0.35">
      <c r="A10721" s="136" t="s">
        <v>158</v>
      </c>
      <c r="B10721" s="136" t="s">
        <v>948</v>
      </c>
      <c r="C10721" s="136" t="s">
        <v>993</v>
      </c>
      <c r="D10721" s="136" t="s">
        <v>999</v>
      </c>
      <c r="E10721" s="136" t="s">
        <v>881</v>
      </c>
      <c r="F10721" s="136">
        <v>2034</v>
      </c>
      <c r="G10721" s="136" t="s">
        <v>945</v>
      </c>
      <c r="H10721" s="136">
        <v>20.326193451521899</v>
      </c>
      <c r="I10721" s="136">
        <f>IF(E10721="N2O",H10721*About!$B$99,IF('EPA non-CO2 Data'!E10721="CH4",'EPA non-CO2 Data'!H10721*About!$B$98,1))</f>
        <v>20.326193451521899</v>
      </c>
      <c r="J10721" s="144" t="str">
        <f>VLOOKUP(CONCATENATE(B10721,C10721,D10721),'EPA Source to Industry Map'!$D$2:$E$35,2,FALSE)</f>
        <v>non-industry</v>
      </c>
      <c r="K10721" s="136" t="str">
        <f t="shared" si="167"/>
        <v>CH4</v>
      </c>
    </row>
    <row r="10722" spans="1:11" x14ac:dyDescent="0.35">
      <c r="A10722" s="136" t="s">
        <v>158</v>
      </c>
      <c r="B10722" s="136" t="s">
        <v>948</v>
      </c>
      <c r="C10722" s="136" t="s">
        <v>993</v>
      </c>
      <c r="D10722" s="136" t="s">
        <v>999</v>
      </c>
      <c r="E10722" s="136" t="s">
        <v>881</v>
      </c>
      <c r="F10722" s="136">
        <v>2035</v>
      </c>
      <c r="G10722" s="136" t="s">
        <v>945</v>
      </c>
      <c r="H10722" s="136">
        <v>20.632502336806901</v>
      </c>
      <c r="I10722" s="136">
        <f>IF(E10722="N2O",H10722*About!$B$99,IF('EPA non-CO2 Data'!E10722="CH4",'EPA non-CO2 Data'!H10722*About!$B$98,1))</f>
        <v>20.632502336806901</v>
      </c>
      <c r="J10722" s="144" t="str">
        <f>VLOOKUP(CONCATENATE(B10722,C10722,D10722),'EPA Source to Industry Map'!$D$2:$E$35,2,FALSE)</f>
        <v>non-industry</v>
      </c>
      <c r="K10722" s="136" t="str">
        <f t="shared" si="167"/>
        <v>CH4</v>
      </c>
    </row>
    <row r="10723" spans="1:11" x14ac:dyDescent="0.35">
      <c r="A10723" s="136" t="s">
        <v>158</v>
      </c>
      <c r="B10723" s="136" t="s">
        <v>948</v>
      </c>
      <c r="C10723" s="136" t="s">
        <v>993</v>
      </c>
      <c r="D10723" s="136" t="s">
        <v>999</v>
      </c>
      <c r="E10723" s="136" t="s">
        <v>881</v>
      </c>
      <c r="F10723" s="136">
        <v>2036</v>
      </c>
      <c r="G10723" s="136" t="s">
        <v>945</v>
      </c>
      <c r="H10723" s="136">
        <v>20.973185952056301</v>
      </c>
      <c r="I10723" s="136">
        <f>IF(E10723="N2O",H10723*About!$B$99,IF('EPA non-CO2 Data'!E10723="CH4",'EPA non-CO2 Data'!H10723*About!$B$98,1))</f>
        <v>20.973185952056301</v>
      </c>
      <c r="J10723" s="144" t="str">
        <f>VLOOKUP(CONCATENATE(B10723,C10723,D10723),'EPA Source to Industry Map'!$D$2:$E$35,2,FALSE)</f>
        <v>non-industry</v>
      </c>
      <c r="K10723" s="136" t="str">
        <f t="shared" si="167"/>
        <v>CH4</v>
      </c>
    </row>
    <row r="10724" spans="1:11" x14ac:dyDescent="0.35">
      <c r="A10724" s="136" t="s">
        <v>158</v>
      </c>
      <c r="B10724" s="136" t="s">
        <v>948</v>
      </c>
      <c r="C10724" s="136" t="s">
        <v>993</v>
      </c>
      <c r="D10724" s="136" t="s">
        <v>999</v>
      </c>
      <c r="E10724" s="136" t="s">
        <v>881</v>
      </c>
      <c r="F10724" s="136">
        <v>2037</v>
      </c>
      <c r="G10724" s="136" t="s">
        <v>945</v>
      </c>
      <c r="H10724" s="136">
        <v>21.313869567305598</v>
      </c>
      <c r="I10724" s="136">
        <f>IF(E10724="N2O",H10724*About!$B$99,IF('EPA non-CO2 Data'!E10724="CH4",'EPA non-CO2 Data'!H10724*About!$B$98,1))</f>
        <v>21.313869567305598</v>
      </c>
      <c r="J10724" s="144" t="str">
        <f>VLOOKUP(CONCATENATE(B10724,C10724,D10724),'EPA Source to Industry Map'!$D$2:$E$35,2,FALSE)</f>
        <v>non-industry</v>
      </c>
      <c r="K10724" s="136" t="str">
        <f t="shared" si="167"/>
        <v>CH4</v>
      </c>
    </row>
    <row r="10725" spans="1:11" x14ac:dyDescent="0.35">
      <c r="A10725" s="136" t="s">
        <v>158</v>
      </c>
      <c r="B10725" s="136" t="s">
        <v>948</v>
      </c>
      <c r="C10725" s="136" t="s">
        <v>993</v>
      </c>
      <c r="D10725" s="136" t="s">
        <v>999</v>
      </c>
      <c r="E10725" s="136" t="s">
        <v>881</v>
      </c>
      <c r="F10725" s="136">
        <v>2038</v>
      </c>
      <c r="G10725" s="136" t="s">
        <v>945</v>
      </c>
      <c r="H10725" s="136">
        <v>21.654553182554999</v>
      </c>
      <c r="I10725" s="136">
        <f>IF(E10725="N2O",H10725*About!$B$99,IF('EPA non-CO2 Data'!E10725="CH4",'EPA non-CO2 Data'!H10725*About!$B$98,1))</f>
        <v>21.654553182554999</v>
      </c>
      <c r="J10725" s="144" t="str">
        <f>VLOOKUP(CONCATENATE(B10725,C10725,D10725),'EPA Source to Industry Map'!$D$2:$E$35,2,FALSE)</f>
        <v>non-industry</v>
      </c>
      <c r="K10725" s="136" t="str">
        <f t="shared" si="167"/>
        <v>CH4</v>
      </c>
    </row>
    <row r="10726" spans="1:11" x14ac:dyDescent="0.35">
      <c r="A10726" s="136" t="s">
        <v>158</v>
      </c>
      <c r="B10726" s="136" t="s">
        <v>948</v>
      </c>
      <c r="C10726" s="136" t="s">
        <v>993</v>
      </c>
      <c r="D10726" s="136" t="s">
        <v>999</v>
      </c>
      <c r="E10726" s="136" t="s">
        <v>881</v>
      </c>
      <c r="F10726" s="136">
        <v>2039</v>
      </c>
      <c r="G10726" s="136" t="s">
        <v>945</v>
      </c>
      <c r="H10726" s="136">
        <v>21.995236797804299</v>
      </c>
      <c r="I10726" s="136">
        <f>IF(E10726="N2O",H10726*About!$B$99,IF('EPA non-CO2 Data'!E10726="CH4",'EPA non-CO2 Data'!H10726*About!$B$98,1))</f>
        <v>21.995236797804299</v>
      </c>
      <c r="J10726" s="144" t="str">
        <f>VLOOKUP(CONCATENATE(B10726,C10726,D10726),'EPA Source to Industry Map'!$D$2:$E$35,2,FALSE)</f>
        <v>non-industry</v>
      </c>
      <c r="K10726" s="136" t="str">
        <f t="shared" si="167"/>
        <v>CH4</v>
      </c>
    </row>
    <row r="10727" spans="1:11" x14ac:dyDescent="0.35">
      <c r="A10727" s="136" t="s">
        <v>158</v>
      </c>
      <c r="B10727" s="136" t="s">
        <v>948</v>
      </c>
      <c r="C10727" s="136" t="s">
        <v>993</v>
      </c>
      <c r="D10727" s="136" t="s">
        <v>999</v>
      </c>
      <c r="E10727" s="136" t="s">
        <v>881</v>
      </c>
      <c r="F10727" s="136">
        <v>2040</v>
      </c>
      <c r="G10727" s="136" t="s">
        <v>945</v>
      </c>
      <c r="H10727" s="136">
        <v>22.335920413053699</v>
      </c>
      <c r="I10727" s="136">
        <f>IF(E10727="N2O",H10727*About!$B$99,IF('EPA non-CO2 Data'!E10727="CH4",'EPA non-CO2 Data'!H10727*About!$B$98,1))</f>
        <v>22.335920413053699</v>
      </c>
      <c r="J10727" s="144" t="str">
        <f>VLOOKUP(CONCATENATE(B10727,C10727,D10727),'EPA Source to Industry Map'!$D$2:$E$35,2,FALSE)</f>
        <v>non-industry</v>
      </c>
      <c r="K10727" s="136" t="str">
        <f t="shared" si="167"/>
        <v>CH4</v>
      </c>
    </row>
    <row r="10728" spans="1:11" x14ac:dyDescent="0.35">
      <c r="A10728" s="136" t="s">
        <v>158</v>
      </c>
      <c r="B10728" s="136" t="s">
        <v>948</v>
      </c>
      <c r="C10728" s="136" t="s">
        <v>993</v>
      </c>
      <c r="D10728" s="136" t="s">
        <v>999</v>
      </c>
      <c r="E10728" s="136" t="s">
        <v>881</v>
      </c>
      <c r="F10728" s="136">
        <v>2041</v>
      </c>
      <c r="G10728" s="136" t="s">
        <v>945</v>
      </c>
      <c r="H10728" s="136">
        <v>22.637702247368001</v>
      </c>
      <c r="I10728" s="136">
        <f>IF(E10728="N2O",H10728*About!$B$99,IF('EPA non-CO2 Data'!E10728="CH4",'EPA non-CO2 Data'!H10728*About!$B$98,1))</f>
        <v>22.637702247368001</v>
      </c>
      <c r="J10728" s="144" t="str">
        <f>VLOOKUP(CONCATENATE(B10728,C10728,D10728),'EPA Source to Industry Map'!$D$2:$E$35,2,FALSE)</f>
        <v>non-industry</v>
      </c>
      <c r="K10728" s="136" t="str">
        <f t="shared" si="167"/>
        <v>CH4</v>
      </c>
    </row>
    <row r="10729" spans="1:11" x14ac:dyDescent="0.35">
      <c r="A10729" s="136" t="s">
        <v>158</v>
      </c>
      <c r="B10729" s="136" t="s">
        <v>948</v>
      </c>
      <c r="C10729" s="136" t="s">
        <v>993</v>
      </c>
      <c r="D10729" s="136" t="s">
        <v>999</v>
      </c>
      <c r="E10729" s="136" t="s">
        <v>881</v>
      </c>
      <c r="F10729" s="136">
        <v>2042</v>
      </c>
      <c r="G10729" s="136" t="s">
        <v>945</v>
      </c>
      <c r="H10729" s="136">
        <v>22.939484081682298</v>
      </c>
      <c r="I10729" s="136">
        <f>IF(E10729="N2O",H10729*About!$B$99,IF('EPA non-CO2 Data'!E10729="CH4",'EPA non-CO2 Data'!H10729*About!$B$98,1))</f>
        <v>22.939484081682298</v>
      </c>
      <c r="J10729" s="144" t="str">
        <f>VLOOKUP(CONCATENATE(B10729,C10729,D10729),'EPA Source to Industry Map'!$D$2:$E$35,2,FALSE)</f>
        <v>non-industry</v>
      </c>
      <c r="K10729" s="136" t="str">
        <f t="shared" si="167"/>
        <v>CH4</v>
      </c>
    </row>
    <row r="10730" spans="1:11" x14ac:dyDescent="0.35">
      <c r="A10730" s="136" t="s">
        <v>158</v>
      </c>
      <c r="B10730" s="136" t="s">
        <v>948</v>
      </c>
      <c r="C10730" s="136" t="s">
        <v>993</v>
      </c>
      <c r="D10730" s="136" t="s">
        <v>999</v>
      </c>
      <c r="E10730" s="136" t="s">
        <v>881</v>
      </c>
      <c r="F10730" s="136">
        <v>2043</v>
      </c>
      <c r="G10730" s="136" t="s">
        <v>945</v>
      </c>
      <c r="H10730" s="136">
        <v>23.2412659159966</v>
      </c>
      <c r="I10730" s="136">
        <f>IF(E10730="N2O",H10730*About!$B$99,IF('EPA non-CO2 Data'!E10730="CH4",'EPA non-CO2 Data'!H10730*About!$B$98,1))</f>
        <v>23.2412659159966</v>
      </c>
      <c r="J10730" s="144" t="str">
        <f>VLOOKUP(CONCATENATE(B10730,C10730,D10730),'EPA Source to Industry Map'!$D$2:$E$35,2,FALSE)</f>
        <v>non-industry</v>
      </c>
      <c r="K10730" s="136" t="str">
        <f t="shared" si="167"/>
        <v>CH4</v>
      </c>
    </row>
    <row r="10731" spans="1:11" x14ac:dyDescent="0.35">
      <c r="A10731" s="136" t="s">
        <v>158</v>
      </c>
      <c r="B10731" s="136" t="s">
        <v>948</v>
      </c>
      <c r="C10731" s="136" t="s">
        <v>993</v>
      </c>
      <c r="D10731" s="136" t="s">
        <v>999</v>
      </c>
      <c r="E10731" s="136" t="s">
        <v>881</v>
      </c>
      <c r="F10731" s="136">
        <v>2044</v>
      </c>
      <c r="G10731" s="136" t="s">
        <v>945</v>
      </c>
      <c r="H10731" s="136">
        <v>23.543047750310802</v>
      </c>
      <c r="I10731" s="136">
        <f>IF(E10731="N2O",H10731*About!$B$99,IF('EPA non-CO2 Data'!E10731="CH4",'EPA non-CO2 Data'!H10731*About!$B$98,1))</f>
        <v>23.543047750310802</v>
      </c>
      <c r="J10731" s="144" t="str">
        <f>VLOOKUP(CONCATENATE(B10731,C10731,D10731),'EPA Source to Industry Map'!$D$2:$E$35,2,FALSE)</f>
        <v>non-industry</v>
      </c>
      <c r="K10731" s="136" t="str">
        <f t="shared" si="167"/>
        <v>CH4</v>
      </c>
    </row>
    <row r="10732" spans="1:11" x14ac:dyDescent="0.35">
      <c r="A10732" s="136" t="s">
        <v>158</v>
      </c>
      <c r="B10732" s="136" t="s">
        <v>948</v>
      </c>
      <c r="C10732" s="136" t="s">
        <v>993</v>
      </c>
      <c r="D10732" s="136" t="s">
        <v>999</v>
      </c>
      <c r="E10732" s="136" t="s">
        <v>881</v>
      </c>
      <c r="F10732" s="136">
        <v>2045</v>
      </c>
      <c r="G10732" s="136" t="s">
        <v>945</v>
      </c>
      <c r="H10732" s="136">
        <v>23.844829584625099</v>
      </c>
      <c r="I10732" s="136">
        <f>IF(E10732="N2O",H10732*About!$B$99,IF('EPA non-CO2 Data'!E10732="CH4",'EPA non-CO2 Data'!H10732*About!$B$98,1))</f>
        <v>23.844829584625099</v>
      </c>
      <c r="J10732" s="144" t="str">
        <f>VLOOKUP(CONCATENATE(B10732,C10732,D10732),'EPA Source to Industry Map'!$D$2:$E$35,2,FALSE)</f>
        <v>non-industry</v>
      </c>
      <c r="K10732" s="136" t="str">
        <f t="shared" si="167"/>
        <v>CH4</v>
      </c>
    </row>
    <row r="10733" spans="1:11" x14ac:dyDescent="0.35">
      <c r="A10733" s="136" t="s">
        <v>158</v>
      </c>
      <c r="B10733" s="136" t="s">
        <v>948</v>
      </c>
      <c r="C10733" s="136" t="s">
        <v>993</v>
      </c>
      <c r="D10733" s="136" t="s">
        <v>999</v>
      </c>
      <c r="E10733" s="136" t="s">
        <v>881</v>
      </c>
      <c r="F10733" s="136">
        <v>2046</v>
      </c>
      <c r="G10733" s="136" t="s">
        <v>945</v>
      </c>
      <c r="H10733" s="136">
        <v>24.071970062297201</v>
      </c>
      <c r="I10733" s="136">
        <f>IF(E10733="N2O",H10733*About!$B$99,IF('EPA non-CO2 Data'!E10733="CH4",'EPA non-CO2 Data'!H10733*About!$B$98,1))</f>
        <v>24.071970062297201</v>
      </c>
      <c r="J10733" s="144" t="str">
        <f>VLOOKUP(CONCATENATE(B10733,C10733,D10733),'EPA Source to Industry Map'!$D$2:$E$35,2,FALSE)</f>
        <v>non-industry</v>
      </c>
      <c r="K10733" s="136" t="str">
        <f t="shared" si="167"/>
        <v>CH4</v>
      </c>
    </row>
    <row r="10734" spans="1:11" x14ac:dyDescent="0.35">
      <c r="A10734" s="136" t="s">
        <v>158</v>
      </c>
      <c r="B10734" s="136" t="s">
        <v>948</v>
      </c>
      <c r="C10734" s="136" t="s">
        <v>993</v>
      </c>
      <c r="D10734" s="136" t="s">
        <v>999</v>
      </c>
      <c r="E10734" s="136" t="s">
        <v>881</v>
      </c>
      <c r="F10734" s="136">
        <v>2047</v>
      </c>
      <c r="G10734" s="136" t="s">
        <v>945</v>
      </c>
      <c r="H10734" s="136">
        <v>24.299110539969199</v>
      </c>
      <c r="I10734" s="136">
        <f>IF(E10734="N2O",H10734*About!$B$99,IF('EPA non-CO2 Data'!E10734="CH4",'EPA non-CO2 Data'!H10734*About!$B$98,1))</f>
        <v>24.299110539969199</v>
      </c>
      <c r="J10734" s="144" t="str">
        <f>VLOOKUP(CONCATENATE(B10734,C10734,D10734),'EPA Source to Industry Map'!$D$2:$E$35,2,FALSE)</f>
        <v>non-industry</v>
      </c>
      <c r="K10734" s="136" t="str">
        <f t="shared" si="167"/>
        <v>CH4</v>
      </c>
    </row>
    <row r="10735" spans="1:11" x14ac:dyDescent="0.35">
      <c r="A10735" s="136" t="s">
        <v>158</v>
      </c>
      <c r="B10735" s="136" t="s">
        <v>948</v>
      </c>
      <c r="C10735" s="136" t="s">
        <v>993</v>
      </c>
      <c r="D10735" s="136" t="s">
        <v>999</v>
      </c>
      <c r="E10735" s="136" t="s">
        <v>881</v>
      </c>
      <c r="F10735" s="136">
        <v>2048</v>
      </c>
      <c r="G10735" s="136" t="s">
        <v>945</v>
      </c>
      <c r="H10735" s="136">
        <v>24.5262510176413</v>
      </c>
      <c r="I10735" s="136">
        <f>IF(E10735="N2O",H10735*About!$B$99,IF('EPA non-CO2 Data'!E10735="CH4",'EPA non-CO2 Data'!H10735*About!$B$98,1))</f>
        <v>24.5262510176413</v>
      </c>
      <c r="J10735" s="144" t="str">
        <f>VLOOKUP(CONCATENATE(B10735,C10735,D10735),'EPA Source to Industry Map'!$D$2:$E$35,2,FALSE)</f>
        <v>non-industry</v>
      </c>
      <c r="K10735" s="136" t="str">
        <f t="shared" si="167"/>
        <v>CH4</v>
      </c>
    </row>
    <row r="10736" spans="1:11" x14ac:dyDescent="0.35">
      <c r="A10736" s="136" t="s">
        <v>158</v>
      </c>
      <c r="B10736" s="136" t="s">
        <v>948</v>
      </c>
      <c r="C10736" s="136" t="s">
        <v>993</v>
      </c>
      <c r="D10736" s="136" t="s">
        <v>999</v>
      </c>
      <c r="E10736" s="136" t="s">
        <v>881</v>
      </c>
      <c r="F10736" s="136">
        <v>2049</v>
      </c>
      <c r="G10736" s="136" t="s">
        <v>945</v>
      </c>
      <c r="H10736" s="136">
        <v>24.753391495313299</v>
      </c>
      <c r="I10736" s="136">
        <f>IF(E10736="N2O",H10736*About!$B$99,IF('EPA non-CO2 Data'!E10736="CH4",'EPA non-CO2 Data'!H10736*About!$B$98,1))</f>
        <v>24.753391495313299</v>
      </c>
      <c r="J10736" s="144" t="str">
        <f>VLOOKUP(CONCATENATE(B10736,C10736,D10736),'EPA Source to Industry Map'!$D$2:$E$35,2,FALSE)</f>
        <v>non-industry</v>
      </c>
      <c r="K10736" s="136" t="str">
        <f t="shared" si="167"/>
        <v>CH4</v>
      </c>
    </row>
    <row r="10737" spans="1:11" x14ac:dyDescent="0.35">
      <c r="A10737" s="136" t="s">
        <v>158</v>
      </c>
      <c r="B10737" s="136" t="s">
        <v>948</v>
      </c>
      <c r="C10737" s="136" t="s">
        <v>993</v>
      </c>
      <c r="D10737" s="136" t="s">
        <v>999</v>
      </c>
      <c r="E10737" s="136" t="s">
        <v>881</v>
      </c>
      <c r="F10737" s="136">
        <v>2050</v>
      </c>
      <c r="G10737" s="136" t="s">
        <v>945</v>
      </c>
      <c r="H10737" s="136">
        <v>24.9805319729854</v>
      </c>
      <c r="I10737" s="136">
        <f>IF(E10737="N2O",H10737*About!$B$99,IF('EPA non-CO2 Data'!E10737="CH4",'EPA non-CO2 Data'!H10737*About!$B$98,1))</f>
        <v>24.9805319729854</v>
      </c>
      <c r="J10737" s="144" t="str">
        <f>VLOOKUP(CONCATENATE(B10737,C10737,D10737),'EPA Source to Industry Map'!$D$2:$E$35,2,FALSE)</f>
        <v>non-industry</v>
      </c>
      <c r="K10737" s="136" t="str">
        <f t="shared" si="167"/>
        <v>CH4</v>
      </c>
    </row>
    <row r="10738" spans="1:11" x14ac:dyDescent="0.35">
      <c r="A10738" s="136" t="s">
        <v>158</v>
      </c>
      <c r="B10738" s="136" t="s">
        <v>948</v>
      </c>
      <c r="C10738" s="136" t="s">
        <v>993</v>
      </c>
      <c r="D10738" s="136" t="s">
        <v>999</v>
      </c>
      <c r="E10738" s="136" t="s">
        <v>882</v>
      </c>
      <c r="F10738" s="136">
        <v>1990</v>
      </c>
      <c r="G10738" s="136" t="s">
        <v>945</v>
      </c>
      <c r="H10738" s="136">
        <v>1.5138400000000001</v>
      </c>
      <c r="I10738" s="136">
        <f>IF(E10738="N2O",H10738*About!$B$99,IF('EPA non-CO2 Data'!E10738="CH4",'EPA non-CO2 Data'!H10738*About!$B$98,1))</f>
        <v>1.5138400000000001</v>
      </c>
      <c r="J10738" s="144" t="str">
        <f>VLOOKUP(CONCATENATE(B10738,C10738,D10738),'EPA Source to Industry Map'!$D$2:$E$35,2,FALSE)</f>
        <v>non-industry</v>
      </c>
      <c r="K10738" s="136" t="str">
        <f t="shared" si="167"/>
        <v>N2O</v>
      </c>
    </row>
    <row r="10739" spans="1:11" x14ac:dyDescent="0.35">
      <c r="A10739" s="136" t="s">
        <v>158</v>
      </c>
      <c r="B10739" s="136" t="s">
        <v>948</v>
      </c>
      <c r="C10739" s="136" t="s">
        <v>993</v>
      </c>
      <c r="D10739" s="136" t="s">
        <v>999</v>
      </c>
      <c r="E10739" s="136" t="s">
        <v>882</v>
      </c>
      <c r="F10739" s="136">
        <v>1991</v>
      </c>
      <c r="G10739" s="136" t="s">
        <v>945</v>
      </c>
      <c r="H10739" s="136">
        <v>1.56748</v>
      </c>
      <c r="I10739" s="136">
        <f>IF(E10739="N2O",H10739*About!$B$99,IF('EPA non-CO2 Data'!E10739="CH4",'EPA non-CO2 Data'!H10739*About!$B$98,1))</f>
        <v>1.56748</v>
      </c>
      <c r="J10739" s="144" t="str">
        <f>VLOOKUP(CONCATENATE(B10739,C10739,D10739),'EPA Source to Industry Map'!$D$2:$E$35,2,FALSE)</f>
        <v>non-industry</v>
      </c>
      <c r="K10739" s="136" t="str">
        <f t="shared" si="167"/>
        <v>N2O</v>
      </c>
    </row>
    <row r="10740" spans="1:11" x14ac:dyDescent="0.35">
      <c r="A10740" s="136" t="s">
        <v>158</v>
      </c>
      <c r="B10740" s="136" t="s">
        <v>948</v>
      </c>
      <c r="C10740" s="136" t="s">
        <v>993</v>
      </c>
      <c r="D10740" s="136" t="s">
        <v>999</v>
      </c>
      <c r="E10740" s="136" t="s">
        <v>882</v>
      </c>
      <c r="F10740" s="136">
        <v>1992</v>
      </c>
      <c r="G10740" s="136" t="s">
        <v>945</v>
      </c>
      <c r="H10740" s="136">
        <v>1.6211199999999999</v>
      </c>
      <c r="I10740" s="136">
        <f>IF(E10740="N2O",H10740*About!$B$99,IF('EPA non-CO2 Data'!E10740="CH4",'EPA non-CO2 Data'!H10740*About!$B$98,1))</f>
        <v>1.6211199999999999</v>
      </c>
      <c r="J10740" s="144" t="str">
        <f>VLOOKUP(CONCATENATE(B10740,C10740,D10740),'EPA Source to Industry Map'!$D$2:$E$35,2,FALSE)</f>
        <v>non-industry</v>
      </c>
      <c r="K10740" s="136" t="str">
        <f t="shared" si="167"/>
        <v>N2O</v>
      </c>
    </row>
    <row r="10741" spans="1:11" x14ac:dyDescent="0.35">
      <c r="A10741" s="136" t="s">
        <v>158</v>
      </c>
      <c r="B10741" s="136" t="s">
        <v>948</v>
      </c>
      <c r="C10741" s="136" t="s">
        <v>993</v>
      </c>
      <c r="D10741" s="136" t="s">
        <v>999</v>
      </c>
      <c r="E10741" s="136" t="s">
        <v>882</v>
      </c>
      <c r="F10741" s="136">
        <v>1993</v>
      </c>
      <c r="G10741" s="136" t="s">
        <v>945</v>
      </c>
      <c r="H10741" s="136">
        <v>1.6658200000000001</v>
      </c>
      <c r="I10741" s="136">
        <f>IF(E10741="N2O",H10741*About!$B$99,IF('EPA non-CO2 Data'!E10741="CH4",'EPA non-CO2 Data'!H10741*About!$B$98,1))</f>
        <v>1.6658200000000001</v>
      </c>
      <c r="J10741" s="144" t="str">
        <f>VLOOKUP(CONCATENATE(B10741,C10741,D10741),'EPA Source to Industry Map'!$D$2:$E$35,2,FALSE)</f>
        <v>non-industry</v>
      </c>
      <c r="K10741" s="136" t="str">
        <f t="shared" si="167"/>
        <v>N2O</v>
      </c>
    </row>
    <row r="10742" spans="1:11" x14ac:dyDescent="0.35">
      <c r="A10742" s="136" t="s">
        <v>158</v>
      </c>
      <c r="B10742" s="136" t="s">
        <v>948</v>
      </c>
      <c r="C10742" s="136" t="s">
        <v>993</v>
      </c>
      <c r="D10742" s="136" t="s">
        <v>999</v>
      </c>
      <c r="E10742" s="136" t="s">
        <v>882</v>
      </c>
      <c r="F10742" s="136">
        <v>1994</v>
      </c>
      <c r="G10742" s="136" t="s">
        <v>945</v>
      </c>
      <c r="H10742" s="136">
        <v>1.7045600000000001</v>
      </c>
      <c r="I10742" s="136">
        <f>IF(E10742="N2O",H10742*About!$B$99,IF('EPA non-CO2 Data'!E10742="CH4",'EPA non-CO2 Data'!H10742*About!$B$98,1))</f>
        <v>1.7045600000000001</v>
      </c>
      <c r="J10742" s="144" t="str">
        <f>VLOOKUP(CONCATENATE(B10742,C10742,D10742),'EPA Source to Industry Map'!$D$2:$E$35,2,FALSE)</f>
        <v>non-industry</v>
      </c>
      <c r="K10742" s="136" t="str">
        <f t="shared" si="167"/>
        <v>N2O</v>
      </c>
    </row>
    <row r="10743" spans="1:11" x14ac:dyDescent="0.35">
      <c r="A10743" s="136" t="s">
        <v>158</v>
      </c>
      <c r="B10743" s="136" t="s">
        <v>948</v>
      </c>
      <c r="C10743" s="136" t="s">
        <v>993</v>
      </c>
      <c r="D10743" s="136" t="s">
        <v>999</v>
      </c>
      <c r="E10743" s="136" t="s">
        <v>882</v>
      </c>
      <c r="F10743" s="136">
        <v>1995</v>
      </c>
      <c r="G10743" s="136" t="s">
        <v>945</v>
      </c>
      <c r="H10743" s="136">
        <v>1.9370000000000001</v>
      </c>
      <c r="I10743" s="136">
        <f>IF(E10743="N2O",H10743*About!$B$99,IF('EPA non-CO2 Data'!E10743="CH4",'EPA non-CO2 Data'!H10743*About!$B$98,1))</f>
        <v>1.9370000000000001</v>
      </c>
      <c r="J10743" s="144" t="str">
        <f>VLOOKUP(CONCATENATE(B10743,C10743,D10743),'EPA Source to Industry Map'!$D$2:$E$35,2,FALSE)</f>
        <v>non-industry</v>
      </c>
      <c r="K10743" s="136" t="str">
        <f t="shared" si="167"/>
        <v>N2O</v>
      </c>
    </row>
    <row r="10744" spans="1:11" x14ac:dyDescent="0.35">
      <c r="A10744" s="136" t="s">
        <v>158</v>
      </c>
      <c r="B10744" s="136" t="s">
        <v>948</v>
      </c>
      <c r="C10744" s="136" t="s">
        <v>993</v>
      </c>
      <c r="D10744" s="136" t="s">
        <v>999</v>
      </c>
      <c r="E10744" s="136" t="s">
        <v>882</v>
      </c>
      <c r="F10744" s="136">
        <v>1996</v>
      </c>
      <c r="G10744" s="136" t="s">
        <v>945</v>
      </c>
      <c r="H10744" s="136">
        <v>2.1694399999999998</v>
      </c>
      <c r="I10744" s="136">
        <f>IF(E10744="N2O",H10744*About!$B$99,IF('EPA non-CO2 Data'!E10744="CH4",'EPA non-CO2 Data'!H10744*About!$B$98,1))</f>
        <v>2.1694399999999998</v>
      </c>
      <c r="J10744" s="144" t="str">
        <f>VLOOKUP(CONCATENATE(B10744,C10744,D10744),'EPA Source to Industry Map'!$D$2:$E$35,2,FALSE)</f>
        <v>non-industry</v>
      </c>
      <c r="K10744" s="136" t="str">
        <f t="shared" si="167"/>
        <v>N2O</v>
      </c>
    </row>
    <row r="10745" spans="1:11" x14ac:dyDescent="0.35">
      <c r="A10745" s="136" t="s">
        <v>158</v>
      </c>
      <c r="B10745" s="136" t="s">
        <v>948</v>
      </c>
      <c r="C10745" s="136" t="s">
        <v>993</v>
      </c>
      <c r="D10745" s="136" t="s">
        <v>999</v>
      </c>
      <c r="E10745" s="136" t="s">
        <v>882</v>
      </c>
      <c r="F10745" s="136">
        <v>1997</v>
      </c>
      <c r="G10745" s="136" t="s">
        <v>945</v>
      </c>
      <c r="H10745" s="136">
        <v>2.4018799999999998</v>
      </c>
      <c r="I10745" s="136">
        <f>IF(E10745="N2O",H10745*About!$B$99,IF('EPA non-CO2 Data'!E10745="CH4",'EPA non-CO2 Data'!H10745*About!$B$98,1))</f>
        <v>2.4018799999999998</v>
      </c>
      <c r="J10745" s="144" t="str">
        <f>VLOOKUP(CONCATENATE(B10745,C10745,D10745),'EPA Source to Industry Map'!$D$2:$E$35,2,FALSE)</f>
        <v>non-industry</v>
      </c>
      <c r="K10745" s="136" t="str">
        <f t="shared" si="167"/>
        <v>N2O</v>
      </c>
    </row>
    <row r="10746" spans="1:11" x14ac:dyDescent="0.35">
      <c r="A10746" s="136" t="s">
        <v>158</v>
      </c>
      <c r="B10746" s="136" t="s">
        <v>948</v>
      </c>
      <c r="C10746" s="136" t="s">
        <v>993</v>
      </c>
      <c r="D10746" s="136" t="s">
        <v>999</v>
      </c>
      <c r="E10746" s="136" t="s">
        <v>882</v>
      </c>
      <c r="F10746" s="136">
        <v>1998</v>
      </c>
      <c r="G10746" s="136" t="s">
        <v>945</v>
      </c>
      <c r="H10746" s="136">
        <v>2.6343200000000002</v>
      </c>
      <c r="I10746" s="136">
        <f>IF(E10746="N2O",H10746*About!$B$99,IF('EPA non-CO2 Data'!E10746="CH4",'EPA non-CO2 Data'!H10746*About!$B$98,1))</f>
        <v>2.6343200000000002</v>
      </c>
      <c r="J10746" s="144" t="str">
        <f>VLOOKUP(CONCATENATE(B10746,C10746,D10746),'EPA Source to Industry Map'!$D$2:$E$35,2,FALSE)</f>
        <v>non-industry</v>
      </c>
      <c r="K10746" s="136" t="str">
        <f t="shared" si="167"/>
        <v>N2O</v>
      </c>
    </row>
    <row r="10747" spans="1:11" x14ac:dyDescent="0.35">
      <c r="A10747" s="136" t="s">
        <v>158</v>
      </c>
      <c r="B10747" s="136" t="s">
        <v>948</v>
      </c>
      <c r="C10747" s="136" t="s">
        <v>993</v>
      </c>
      <c r="D10747" s="136" t="s">
        <v>999</v>
      </c>
      <c r="E10747" s="136" t="s">
        <v>882</v>
      </c>
      <c r="F10747" s="136">
        <v>1999</v>
      </c>
      <c r="G10747" s="136" t="s">
        <v>945</v>
      </c>
      <c r="H10747" s="136">
        <v>2.8667600000000002</v>
      </c>
      <c r="I10747" s="136">
        <f>IF(E10747="N2O",H10747*About!$B$99,IF('EPA non-CO2 Data'!E10747="CH4",'EPA non-CO2 Data'!H10747*About!$B$98,1))</f>
        <v>2.8667600000000002</v>
      </c>
      <c r="J10747" s="144" t="str">
        <f>VLOOKUP(CONCATENATE(B10747,C10747,D10747),'EPA Source to Industry Map'!$D$2:$E$35,2,FALSE)</f>
        <v>non-industry</v>
      </c>
      <c r="K10747" s="136" t="str">
        <f t="shared" si="167"/>
        <v>N2O</v>
      </c>
    </row>
    <row r="10748" spans="1:11" x14ac:dyDescent="0.35">
      <c r="A10748" s="136" t="s">
        <v>158</v>
      </c>
      <c r="B10748" s="136" t="s">
        <v>948</v>
      </c>
      <c r="C10748" s="136" t="s">
        <v>993</v>
      </c>
      <c r="D10748" s="136" t="s">
        <v>999</v>
      </c>
      <c r="E10748" s="136" t="s">
        <v>882</v>
      </c>
      <c r="F10748" s="136">
        <v>2000</v>
      </c>
      <c r="G10748" s="136" t="s">
        <v>945</v>
      </c>
      <c r="H10748" s="136">
        <v>3.0992000000000002</v>
      </c>
      <c r="I10748" s="136">
        <f>IF(E10748="N2O",H10748*About!$B$99,IF('EPA non-CO2 Data'!E10748="CH4",'EPA non-CO2 Data'!H10748*About!$B$98,1))</f>
        <v>3.0992000000000002</v>
      </c>
      <c r="J10748" s="144" t="str">
        <f>VLOOKUP(CONCATENATE(B10748,C10748,D10748),'EPA Source to Industry Map'!$D$2:$E$35,2,FALSE)</f>
        <v>non-industry</v>
      </c>
      <c r="K10748" s="136" t="str">
        <f t="shared" si="167"/>
        <v>N2O</v>
      </c>
    </row>
    <row r="10749" spans="1:11" x14ac:dyDescent="0.35">
      <c r="A10749" s="136" t="s">
        <v>158</v>
      </c>
      <c r="B10749" s="136" t="s">
        <v>948</v>
      </c>
      <c r="C10749" s="136" t="s">
        <v>993</v>
      </c>
      <c r="D10749" s="136" t="s">
        <v>999</v>
      </c>
      <c r="E10749" s="136" t="s">
        <v>882</v>
      </c>
      <c r="F10749" s="136">
        <v>2001</v>
      </c>
      <c r="G10749" s="136" t="s">
        <v>945</v>
      </c>
      <c r="H10749" s="136">
        <v>3.2506833333333298</v>
      </c>
      <c r="I10749" s="136">
        <f>IF(E10749="N2O",H10749*About!$B$99,IF('EPA non-CO2 Data'!E10749="CH4",'EPA non-CO2 Data'!H10749*About!$B$98,1))</f>
        <v>3.2506833333333298</v>
      </c>
      <c r="J10749" s="144" t="str">
        <f>VLOOKUP(CONCATENATE(B10749,C10749,D10749),'EPA Source to Industry Map'!$D$2:$E$35,2,FALSE)</f>
        <v>non-industry</v>
      </c>
      <c r="K10749" s="136" t="str">
        <f t="shared" si="167"/>
        <v>N2O</v>
      </c>
    </row>
    <row r="10750" spans="1:11" x14ac:dyDescent="0.35">
      <c r="A10750" s="136" t="s">
        <v>158</v>
      </c>
      <c r="B10750" s="136" t="s">
        <v>948</v>
      </c>
      <c r="C10750" s="136" t="s">
        <v>993</v>
      </c>
      <c r="D10750" s="136" t="s">
        <v>999</v>
      </c>
      <c r="E10750" s="136" t="s">
        <v>882</v>
      </c>
      <c r="F10750" s="136">
        <v>2002</v>
      </c>
      <c r="G10750" s="136" t="s">
        <v>945</v>
      </c>
      <c r="H10750" s="136">
        <v>3.4021666666666701</v>
      </c>
      <c r="I10750" s="136">
        <f>IF(E10750="N2O",H10750*About!$B$99,IF('EPA non-CO2 Data'!E10750="CH4",'EPA non-CO2 Data'!H10750*About!$B$98,1))</f>
        <v>3.4021666666666701</v>
      </c>
      <c r="J10750" s="144" t="str">
        <f>VLOOKUP(CONCATENATE(B10750,C10750,D10750),'EPA Source to Industry Map'!$D$2:$E$35,2,FALSE)</f>
        <v>non-industry</v>
      </c>
      <c r="K10750" s="136" t="str">
        <f t="shared" si="167"/>
        <v>N2O</v>
      </c>
    </row>
    <row r="10751" spans="1:11" x14ac:dyDescent="0.35">
      <c r="A10751" s="136" t="s">
        <v>158</v>
      </c>
      <c r="B10751" s="136" t="s">
        <v>948</v>
      </c>
      <c r="C10751" s="136" t="s">
        <v>993</v>
      </c>
      <c r="D10751" s="136" t="s">
        <v>999</v>
      </c>
      <c r="E10751" s="136" t="s">
        <v>882</v>
      </c>
      <c r="F10751" s="136">
        <v>2003</v>
      </c>
      <c r="G10751" s="136" t="s">
        <v>945</v>
      </c>
      <c r="H10751" s="136">
        <v>3.5536500000000002</v>
      </c>
      <c r="I10751" s="136">
        <f>IF(E10751="N2O",H10751*About!$B$99,IF('EPA non-CO2 Data'!E10751="CH4",'EPA non-CO2 Data'!H10751*About!$B$98,1))</f>
        <v>3.5536500000000002</v>
      </c>
      <c r="J10751" s="144" t="str">
        <f>VLOOKUP(CONCATENATE(B10751,C10751,D10751),'EPA Source to Industry Map'!$D$2:$E$35,2,FALSE)</f>
        <v>non-industry</v>
      </c>
      <c r="K10751" s="136" t="str">
        <f t="shared" si="167"/>
        <v>N2O</v>
      </c>
    </row>
    <row r="10752" spans="1:11" x14ac:dyDescent="0.35">
      <c r="A10752" s="136" t="s">
        <v>158</v>
      </c>
      <c r="B10752" s="136" t="s">
        <v>948</v>
      </c>
      <c r="C10752" s="136" t="s">
        <v>993</v>
      </c>
      <c r="D10752" s="136" t="s">
        <v>999</v>
      </c>
      <c r="E10752" s="136" t="s">
        <v>882</v>
      </c>
      <c r="F10752" s="136">
        <v>2004</v>
      </c>
      <c r="G10752" s="136" t="s">
        <v>945</v>
      </c>
      <c r="H10752" s="136">
        <v>3.7051333333333298</v>
      </c>
      <c r="I10752" s="136">
        <f>IF(E10752="N2O",H10752*About!$B$99,IF('EPA non-CO2 Data'!E10752="CH4",'EPA non-CO2 Data'!H10752*About!$B$98,1))</f>
        <v>3.7051333333333298</v>
      </c>
      <c r="J10752" s="144" t="str">
        <f>VLOOKUP(CONCATENATE(B10752,C10752,D10752),'EPA Source to Industry Map'!$D$2:$E$35,2,FALSE)</f>
        <v>non-industry</v>
      </c>
      <c r="K10752" s="136" t="str">
        <f t="shared" si="167"/>
        <v>N2O</v>
      </c>
    </row>
    <row r="10753" spans="1:11" x14ac:dyDescent="0.35">
      <c r="A10753" s="136" t="s">
        <v>158</v>
      </c>
      <c r="B10753" s="136" t="s">
        <v>948</v>
      </c>
      <c r="C10753" s="136" t="s">
        <v>993</v>
      </c>
      <c r="D10753" s="136" t="s">
        <v>999</v>
      </c>
      <c r="E10753" s="136" t="s">
        <v>882</v>
      </c>
      <c r="F10753" s="136">
        <v>2005</v>
      </c>
      <c r="G10753" s="136" t="s">
        <v>945</v>
      </c>
      <c r="H10753" s="136">
        <v>3.8566166666666701</v>
      </c>
      <c r="I10753" s="136">
        <f>IF(E10753="N2O",H10753*About!$B$99,IF('EPA non-CO2 Data'!E10753="CH4",'EPA non-CO2 Data'!H10753*About!$B$98,1))</f>
        <v>3.8566166666666701</v>
      </c>
      <c r="J10753" s="144" t="str">
        <f>VLOOKUP(CONCATENATE(B10753,C10753,D10753),'EPA Source to Industry Map'!$D$2:$E$35,2,FALSE)</f>
        <v>non-industry</v>
      </c>
      <c r="K10753" s="136" t="str">
        <f t="shared" si="167"/>
        <v>N2O</v>
      </c>
    </row>
    <row r="10754" spans="1:11" x14ac:dyDescent="0.35">
      <c r="A10754" s="136" t="s">
        <v>158</v>
      </c>
      <c r="B10754" s="136" t="s">
        <v>948</v>
      </c>
      <c r="C10754" s="136" t="s">
        <v>993</v>
      </c>
      <c r="D10754" s="136" t="s">
        <v>999</v>
      </c>
      <c r="E10754" s="136" t="s">
        <v>882</v>
      </c>
      <c r="F10754" s="136">
        <v>2006</v>
      </c>
      <c r="G10754" s="136" t="s">
        <v>945</v>
      </c>
      <c r="H10754" s="136">
        <v>4.0080999999999998</v>
      </c>
      <c r="I10754" s="136">
        <f>IF(E10754="N2O",H10754*About!$B$99,IF('EPA non-CO2 Data'!E10754="CH4",'EPA non-CO2 Data'!H10754*About!$B$98,1))</f>
        <v>4.0080999999999998</v>
      </c>
      <c r="J10754" s="144" t="str">
        <f>VLOOKUP(CONCATENATE(B10754,C10754,D10754),'EPA Source to Industry Map'!$D$2:$E$35,2,FALSE)</f>
        <v>non-industry</v>
      </c>
      <c r="K10754" s="136" t="str">
        <f t="shared" si="167"/>
        <v>N2O</v>
      </c>
    </row>
    <row r="10755" spans="1:11" x14ac:dyDescent="0.35">
      <c r="A10755" s="136" t="s">
        <v>158</v>
      </c>
      <c r="B10755" s="136" t="s">
        <v>948</v>
      </c>
      <c r="C10755" s="136" t="s">
        <v>993</v>
      </c>
      <c r="D10755" s="136" t="s">
        <v>999</v>
      </c>
      <c r="E10755" s="136" t="s">
        <v>882</v>
      </c>
      <c r="F10755" s="136">
        <v>2007</v>
      </c>
      <c r="G10755" s="136" t="s">
        <v>945</v>
      </c>
      <c r="H10755" s="136">
        <v>4.1595833333333303</v>
      </c>
      <c r="I10755" s="136">
        <f>IF(E10755="N2O",H10755*About!$B$99,IF('EPA non-CO2 Data'!E10755="CH4",'EPA non-CO2 Data'!H10755*About!$B$98,1))</f>
        <v>4.1595833333333303</v>
      </c>
      <c r="J10755" s="144" t="str">
        <f>VLOOKUP(CONCATENATE(B10755,C10755,D10755),'EPA Source to Industry Map'!$D$2:$E$35,2,FALSE)</f>
        <v>non-industry</v>
      </c>
      <c r="K10755" s="136" t="str">
        <f t="shared" ref="K10755:K10818" si="168">IF(E10755="N2O","N2O",IF(E10755="CH4","CH4","F-gases"))</f>
        <v>N2O</v>
      </c>
    </row>
    <row r="10756" spans="1:11" x14ac:dyDescent="0.35">
      <c r="A10756" s="136" t="s">
        <v>158</v>
      </c>
      <c r="B10756" s="136" t="s">
        <v>948</v>
      </c>
      <c r="C10756" s="136" t="s">
        <v>993</v>
      </c>
      <c r="D10756" s="136" t="s">
        <v>999</v>
      </c>
      <c r="E10756" s="136" t="s">
        <v>882</v>
      </c>
      <c r="F10756" s="136">
        <v>2008</v>
      </c>
      <c r="G10756" s="136" t="s">
        <v>945</v>
      </c>
      <c r="H10756" s="136">
        <v>4.3110666666666697</v>
      </c>
      <c r="I10756" s="136">
        <f>IF(E10756="N2O",H10756*About!$B$99,IF('EPA non-CO2 Data'!E10756="CH4",'EPA non-CO2 Data'!H10756*About!$B$98,1))</f>
        <v>4.3110666666666697</v>
      </c>
      <c r="J10756" s="144" t="str">
        <f>VLOOKUP(CONCATENATE(B10756,C10756,D10756),'EPA Source to Industry Map'!$D$2:$E$35,2,FALSE)</f>
        <v>non-industry</v>
      </c>
      <c r="K10756" s="136" t="str">
        <f t="shared" si="168"/>
        <v>N2O</v>
      </c>
    </row>
    <row r="10757" spans="1:11" x14ac:dyDescent="0.35">
      <c r="A10757" s="136" t="s">
        <v>158</v>
      </c>
      <c r="B10757" s="136" t="s">
        <v>948</v>
      </c>
      <c r="C10757" s="136" t="s">
        <v>993</v>
      </c>
      <c r="D10757" s="136" t="s">
        <v>999</v>
      </c>
      <c r="E10757" s="136" t="s">
        <v>882</v>
      </c>
      <c r="F10757" s="136">
        <v>2009</v>
      </c>
      <c r="G10757" s="136" t="s">
        <v>945</v>
      </c>
      <c r="H10757" s="136">
        <v>4.4625500000000002</v>
      </c>
      <c r="I10757" s="136">
        <f>IF(E10757="N2O",H10757*About!$B$99,IF('EPA non-CO2 Data'!E10757="CH4",'EPA non-CO2 Data'!H10757*About!$B$98,1))</f>
        <v>4.4625500000000002</v>
      </c>
      <c r="J10757" s="144" t="str">
        <f>VLOOKUP(CONCATENATE(B10757,C10757,D10757),'EPA Source to Industry Map'!$D$2:$E$35,2,FALSE)</f>
        <v>non-industry</v>
      </c>
      <c r="K10757" s="136" t="str">
        <f t="shared" si="168"/>
        <v>N2O</v>
      </c>
    </row>
    <row r="10758" spans="1:11" x14ac:dyDescent="0.35">
      <c r="A10758" s="136" t="s">
        <v>158</v>
      </c>
      <c r="B10758" s="136" t="s">
        <v>948</v>
      </c>
      <c r="C10758" s="136" t="s">
        <v>993</v>
      </c>
      <c r="D10758" s="136" t="s">
        <v>999</v>
      </c>
      <c r="E10758" s="136" t="s">
        <v>882</v>
      </c>
      <c r="F10758" s="136">
        <v>2010</v>
      </c>
      <c r="G10758" s="136" t="s">
        <v>945</v>
      </c>
      <c r="H10758" s="136">
        <v>4.6140333333333299</v>
      </c>
      <c r="I10758" s="136">
        <f>IF(E10758="N2O",H10758*About!$B$99,IF('EPA non-CO2 Data'!E10758="CH4",'EPA non-CO2 Data'!H10758*About!$B$98,1))</f>
        <v>4.6140333333333299</v>
      </c>
      <c r="J10758" s="144" t="str">
        <f>VLOOKUP(CONCATENATE(B10758,C10758,D10758),'EPA Source to Industry Map'!$D$2:$E$35,2,FALSE)</f>
        <v>non-industry</v>
      </c>
      <c r="K10758" s="136" t="str">
        <f t="shared" si="168"/>
        <v>N2O</v>
      </c>
    </row>
    <row r="10759" spans="1:11" x14ac:dyDescent="0.35">
      <c r="A10759" s="136" t="s">
        <v>158</v>
      </c>
      <c r="B10759" s="136" t="s">
        <v>948</v>
      </c>
      <c r="C10759" s="136" t="s">
        <v>993</v>
      </c>
      <c r="D10759" s="136" t="s">
        <v>999</v>
      </c>
      <c r="E10759" s="136" t="s">
        <v>882</v>
      </c>
      <c r="F10759" s="136">
        <v>2011</v>
      </c>
      <c r="G10759" s="136" t="s">
        <v>945</v>
      </c>
      <c r="H10759" s="136">
        <v>4.7655166666666702</v>
      </c>
      <c r="I10759" s="136">
        <f>IF(E10759="N2O",H10759*About!$B$99,IF('EPA non-CO2 Data'!E10759="CH4",'EPA non-CO2 Data'!H10759*About!$B$98,1))</f>
        <v>4.7655166666666702</v>
      </c>
      <c r="J10759" s="144" t="str">
        <f>VLOOKUP(CONCATENATE(B10759,C10759,D10759),'EPA Source to Industry Map'!$D$2:$E$35,2,FALSE)</f>
        <v>non-industry</v>
      </c>
      <c r="K10759" s="136" t="str">
        <f t="shared" si="168"/>
        <v>N2O</v>
      </c>
    </row>
    <row r="10760" spans="1:11" x14ac:dyDescent="0.35">
      <c r="A10760" s="136" t="s">
        <v>158</v>
      </c>
      <c r="B10760" s="136" t="s">
        <v>948</v>
      </c>
      <c r="C10760" s="136" t="s">
        <v>993</v>
      </c>
      <c r="D10760" s="136" t="s">
        <v>999</v>
      </c>
      <c r="E10760" s="136" t="s">
        <v>882</v>
      </c>
      <c r="F10760" s="136">
        <v>2012</v>
      </c>
      <c r="G10760" s="136" t="s">
        <v>945</v>
      </c>
      <c r="H10760" s="136">
        <v>4.9169999999999998</v>
      </c>
      <c r="I10760" s="136">
        <f>IF(E10760="N2O",H10760*About!$B$99,IF('EPA non-CO2 Data'!E10760="CH4",'EPA non-CO2 Data'!H10760*About!$B$98,1))</f>
        <v>4.9169999999999998</v>
      </c>
      <c r="J10760" s="144" t="str">
        <f>VLOOKUP(CONCATENATE(B10760,C10760,D10760),'EPA Source to Industry Map'!$D$2:$E$35,2,FALSE)</f>
        <v>non-industry</v>
      </c>
      <c r="K10760" s="136" t="str">
        <f t="shared" si="168"/>
        <v>N2O</v>
      </c>
    </row>
    <row r="10761" spans="1:11" x14ac:dyDescent="0.35">
      <c r="A10761" s="136" t="s">
        <v>158</v>
      </c>
      <c r="B10761" s="136" t="s">
        <v>948</v>
      </c>
      <c r="C10761" s="136" t="s">
        <v>993</v>
      </c>
      <c r="D10761" s="136" t="s">
        <v>999</v>
      </c>
      <c r="E10761" s="136" t="s">
        <v>882</v>
      </c>
      <c r="F10761" s="136">
        <v>2013</v>
      </c>
      <c r="G10761" s="136" t="s">
        <v>945</v>
      </c>
      <c r="H10761" s="136">
        <v>5.2693129032258099</v>
      </c>
      <c r="I10761" s="136">
        <f>IF(E10761="N2O",H10761*About!$B$99,IF('EPA non-CO2 Data'!E10761="CH4",'EPA non-CO2 Data'!H10761*About!$B$98,1))</f>
        <v>5.2693129032258099</v>
      </c>
      <c r="J10761" s="144" t="str">
        <f>VLOOKUP(CONCATENATE(B10761,C10761,D10761),'EPA Source to Industry Map'!$D$2:$E$35,2,FALSE)</f>
        <v>non-industry</v>
      </c>
      <c r="K10761" s="136" t="str">
        <f t="shared" si="168"/>
        <v>N2O</v>
      </c>
    </row>
    <row r="10762" spans="1:11" x14ac:dyDescent="0.35">
      <c r="A10762" s="136" t="s">
        <v>158</v>
      </c>
      <c r="B10762" s="136" t="s">
        <v>948</v>
      </c>
      <c r="C10762" s="136" t="s">
        <v>993</v>
      </c>
      <c r="D10762" s="136" t="s">
        <v>999</v>
      </c>
      <c r="E10762" s="136" t="s">
        <v>882</v>
      </c>
      <c r="F10762" s="136">
        <v>2014</v>
      </c>
      <c r="G10762" s="136" t="s">
        <v>945</v>
      </c>
      <c r="H10762" s="136">
        <v>5.6216258064516103</v>
      </c>
      <c r="I10762" s="136">
        <f>IF(E10762="N2O",H10762*About!$B$99,IF('EPA non-CO2 Data'!E10762="CH4",'EPA non-CO2 Data'!H10762*About!$B$98,1))</f>
        <v>5.6216258064516103</v>
      </c>
      <c r="J10762" s="144" t="str">
        <f>VLOOKUP(CONCATENATE(B10762,C10762,D10762),'EPA Source to Industry Map'!$D$2:$E$35,2,FALSE)</f>
        <v>non-industry</v>
      </c>
      <c r="K10762" s="136" t="str">
        <f t="shared" si="168"/>
        <v>N2O</v>
      </c>
    </row>
    <row r="10763" spans="1:11" x14ac:dyDescent="0.35">
      <c r="A10763" s="136" t="s">
        <v>158</v>
      </c>
      <c r="B10763" s="136" t="s">
        <v>948</v>
      </c>
      <c r="C10763" s="136" t="s">
        <v>993</v>
      </c>
      <c r="D10763" s="136" t="s">
        <v>999</v>
      </c>
      <c r="E10763" s="136" t="s">
        <v>882</v>
      </c>
      <c r="F10763" s="136">
        <v>2015</v>
      </c>
      <c r="G10763" s="136" t="s">
        <v>945</v>
      </c>
      <c r="H10763" s="136">
        <v>5.8863595029665996</v>
      </c>
      <c r="I10763" s="136">
        <f>IF(E10763="N2O",H10763*About!$B$99,IF('EPA non-CO2 Data'!E10763="CH4",'EPA non-CO2 Data'!H10763*About!$B$98,1))</f>
        <v>5.8863595029665996</v>
      </c>
      <c r="J10763" s="144" t="str">
        <f>VLOOKUP(CONCATENATE(B10763,C10763,D10763),'EPA Source to Industry Map'!$D$2:$E$35,2,FALSE)</f>
        <v>non-industry</v>
      </c>
      <c r="K10763" s="136" t="str">
        <f t="shared" si="168"/>
        <v>N2O</v>
      </c>
    </row>
    <row r="10764" spans="1:11" x14ac:dyDescent="0.35">
      <c r="A10764" s="136" t="s">
        <v>158</v>
      </c>
      <c r="B10764" s="136" t="s">
        <v>948</v>
      </c>
      <c r="C10764" s="136" t="s">
        <v>993</v>
      </c>
      <c r="D10764" s="136" t="s">
        <v>999</v>
      </c>
      <c r="E10764" s="136" t="s">
        <v>882</v>
      </c>
      <c r="F10764" s="136">
        <v>2016</v>
      </c>
      <c r="G10764" s="136" t="s">
        <v>945</v>
      </c>
      <c r="H10764" s="136">
        <v>6.0161885410031797</v>
      </c>
      <c r="I10764" s="136">
        <f>IF(E10764="N2O",H10764*About!$B$99,IF('EPA non-CO2 Data'!E10764="CH4",'EPA non-CO2 Data'!H10764*About!$B$98,1))</f>
        <v>6.0161885410031797</v>
      </c>
      <c r="J10764" s="144" t="str">
        <f>VLOOKUP(CONCATENATE(B10764,C10764,D10764),'EPA Source to Industry Map'!$D$2:$E$35,2,FALSE)</f>
        <v>non-industry</v>
      </c>
      <c r="K10764" s="136" t="str">
        <f t="shared" si="168"/>
        <v>N2O</v>
      </c>
    </row>
    <row r="10765" spans="1:11" x14ac:dyDescent="0.35">
      <c r="A10765" s="136" t="s">
        <v>158</v>
      </c>
      <c r="B10765" s="136" t="s">
        <v>948</v>
      </c>
      <c r="C10765" s="136" t="s">
        <v>993</v>
      </c>
      <c r="D10765" s="136" t="s">
        <v>999</v>
      </c>
      <c r="E10765" s="136" t="s">
        <v>882</v>
      </c>
      <c r="F10765" s="136">
        <v>2017</v>
      </c>
      <c r="G10765" s="136" t="s">
        <v>945</v>
      </c>
      <c r="H10765" s="136">
        <v>6.14601757903975</v>
      </c>
      <c r="I10765" s="136">
        <f>IF(E10765="N2O",H10765*About!$B$99,IF('EPA non-CO2 Data'!E10765="CH4",'EPA non-CO2 Data'!H10765*About!$B$98,1))</f>
        <v>6.14601757903975</v>
      </c>
      <c r="J10765" s="144" t="str">
        <f>VLOOKUP(CONCATENATE(B10765,C10765,D10765),'EPA Source to Industry Map'!$D$2:$E$35,2,FALSE)</f>
        <v>non-industry</v>
      </c>
      <c r="K10765" s="136" t="str">
        <f t="shared" si="168"/>
        <v>N2O</v>
      </c>
    </row>
    <row r="10766" spans="1:11" x14ac:dyDescent="0.35">
      <c r="A10766" s="136" t="s">
        <v>158</v>
      </c>
      <c r="B10766" s="136" t="s">
        <v>948</v>
      </c>
      <c r="C10766" s="136" t="s">
        <v>993</v>
      </c>
      <c r="D10766" s="136" t="s">
        <v>999</v>
      </c>
      <c r="E10766" s="136" t="s">
        <v>882</v>
      </c>
      <c r="F10766" s="136">
        <v>2018</v>
      </c>
      <c r="G10766" s="136" t="s">
        <v>945</v>
      </c>
      <c r="H10766" s="136">
        <v>6.2758466170763203</v>
      </c>
      <c r="I10766" s="136">
        <f>IF(E10766="N2O",H10766*About!$B$99,IF('EPA non-CO2 Data'!E10766="CH4",'EPA non-CO2 Data'!H10766*About!$B$98,1))</f>
        <v>6.2758466170763203</v>
      </c>
      <c r="J10766" s="144" t="str">
        <f>VLOOKUP(CONCATENATE(B10766,C10766,D10766),'EPA Source to Industry Map'!$D$2:$E$35,2,FALSE)</f>
        <v>non-industry</v>
      </c>
      <c r="K10766" s="136" t="str">
        <f t="shared" si="168"/>
        <v>N2O</v>
      </c>
    </row>
    <row r="10767" spans="1:11" x14ac:dyDescent="0.35">
      <c r="A10767" s="136" t="s">
        <v>158</v>
      </c>
      <c r="B10767" s="136" t="s">
        <v>948</v>
      </c>
      <c r="C10767" s="136" t="s">
        <v>993</v>
      </c>
      <c r="D10767" s="136" t="s">
        <v>999</v>
      </c>
      <c r="E10767" s="136" t="s">
        <v>882</v>
      </c>
      <c r="F10767" s="136">
        <v>2019</v>
      </c>
      <c r="G10767" s="136" t="s">
        <v>945</v>
      </c>
      <c r="H10767" s="136">
        <v>6.4056756551128897</v>
      </c>
      <c r="I10767" s="136">
        <f>IF(E10767="N2O",H10767*About!$B$99,IF('EPA non-CO2 Data'!E10767="CH4",'EPA non-CO2 Data'!H10767*About!$B$98,1))</f>
        <v>6.4056756551128897</v>
      </c>
      <c r="J10767" s="144" t="str">
        <f>VLOOKUP(CONCATENATE(B10767,C10767,D10767),'EPA Source to Industry Map'!$D$2:$E$35,2,FALSE)</f>
        <v>non-industry</v>
      </c>
      <c r="K10767" s="136" t="str">
        <f t="shared" si="168"/>
        <v>N2O</v>
      </c>
    </row>
    <row r="10768" spans="1:11" x14ac:dyDescent="0.35">
      <c r="A10768" s="136" t="s">
        <v>158</v>
      </c>
      <c r="B10768" s="136" t="s">
        <v>948</v>
      </c>
      <c r="C10768" s="136" t="s">
        <v>993</v>
      </c>
      <c r="D10768" s="136" t="s">
        <v>999</v>
      </c>
      <c r="E10768" s="136" t="s">
        <v>882</v>
      </c>
      <c r="F10768" s="136">
        <v>2020</v>
      </c>
      <c r="G10768" s="136" t="s">
        <v>945</v>
      </c>
      <c r="H10768" s="136">
        <v>6.5355046931494698</v>
      </c>
      <c r="I10768" s="136">
        <f>IF(E10768="N2O",H10768*About!$B$99,IF('EPA non-CO2 Data'!E10768="CH4",'EPA non-CO2 Data'!H10768*About!$B$98,1))</f>
        <v>6.5355046931494698</v>
      </c>
      <c r="J10768" s="144" t="str">
        <f>VLOOKUP(CONCATENATE(B10768,C10768,D10768),'EPA Source to Industry Map'!$D$2:$E$35,2,FALSE)</f>
        <v>non-industry</v>
      </c>
      <c r="K10768" s="136" t="str">
        <f t="shared" si="168"/>
        <v>N2O</v>
      </c>
    </row>
    <row r="10769" spans="1:11" x14ac:dyDescent="0.35">
      <c r="A10769" s="136" t="s">
        <v>158</v>
      </c>
      <c r="B10769" s="136" t="s">
        <v>948</v>
      </c>
      <c r="C10769" s="136" t="s">
        <v>993</v>
      </c>
      <c r="D10769" s="136" t="s">
        <v>999</v>
      </c>
      <c r="E10769" s="136" t="s">
        <v>882</v>
      </c>
      <c r="F10769" s="136">
        <v>2021</v>
      </c>
      <c r="G10769" s="136" t="s">
        <v>945</v>
      </c>
      <c r="H10769" s="136">
        <v>6.6531285149373298</v>
      </c>
      <c r="I10769" s="136">
        <f>IF(E10769="N2O",H10769*About!$B$99,IF('EPA non-CO2 Data'!E10769="CH4",'EPA non-CO2 Data'!H10769*About!$B$98,1))</f>
        <v>6.6531285149373298</v>
      </c>
      <c r="J10769" s="144" t="str">
        <f>VLOOKUP(CONCATENATE(B10769,C10769,D10769),'EPA Source to Industry Map'!$D$2:$E$35,2,FALSE)</f>
        <v>non-industry</v>
      </c>
      <c r="K10769" s="136" t="str">
        <f t="shared" si="168"/>
        <v>N2O</v>
      </c>
    </row>
    <row r="10770" spans="1:11" x14ac:dyDescent="0.35">
      <c r="A10770" s="136" t="s">
        <v>158</v>
      </c>
      <c r="B10770" s="136" t="s">
        <v>948</v>
      </c>
      <c r="C10770" s="136" t="s">
        <v>993</v>
      </c>
      <c r="D10770" s="136" t="s">
        <v>999</v>
      </c>
      <c r="E10770" s="136" t="s">
        <v>882</v>
      </c>
      <c r="F10770" s="136">
        <v>2022</v>
      </c>
      <c r="G10770" s="136" t="s">
        <v>945</v>
      </c>
      <c r="H10770" s="136">
        <v>6.7707523367251996</v>
      </c>
      <c r="I10770" s="136">
        <f>IF(E10770="N2O",H10770*About!$B$99,IF('EPA non-CO2 Data'!E10770="CH4",'EPA non-CO2 Data'!H10770*About!$B$98,1))</f>
        <v>6.7707523367251996</v>
      </c>
      <c r="J10770" s="144" t="str">
        <f>VLOOKUP(CONCATENATE(B10770,C10770,D10770),'EPA Source to Industry Map'!$D$2:$E$35,2,FALSE)</f>
        <v>non-industry</v>
      </c>
      <c r="K10770" s="136" t="str">
        <f t="shared" si="168"/>
        <v>N2O</v>
      </c>
    </row>
    <row r="10771" spans="1:11" x14ac:dyDescent="0.35">
      <c r="A10771" s="136" t="s">
        <v>158</v>
      </c>
      <c r="B10771" s="136" t="s">
        <v>948</v>
      </c>
      <c r="C10771" s="136" t="s">
        <v>993</v>
      </c>
      <c r="D10771" s="136" t="s">
        <v>999</v>
      </c>
      <c r="E10771" s="136" t="s">
        <v>882</v>
      </c>
      <c r="F10771" s="136">
        <v>2023</v>
      </c>
      <c r="G10771" s="136" t="s">
        <v>945</v>
      </c>
      <c r="H10771" s="136">
        <v>6.8883761585130703</v>
      </c>
      <c r="I10771" s="136">
        <f>IF(E10771="N2O",H10771*About!$B$99,IF('EPA non-CO2 Data'!E10771="CH4",'EPA non-CO2 Data'!H10771*About!$B$98,1))</f>
        <v>6.8883761585130703</v>
      </c>
      <c r="J10771" s="144" t="str">
        <f>VLOOKUP(CONCATENATE(B10771,C10771,D10771),'EPA Source to Industry Map'!$D$2:$E$35,2,FALSE)</f>
        <v>non-industry</v>
      </c>
      <c r="K10771" s="136" t="str">
        <f t="shared" si="168"/>
        <v>N2O</v>
      </c>
    </row>
    <row r="10772" spans="1:11" x14ac:dyDescent="0.35">
      <c r="A10772" s="136" t="s">
        <v>158</v>
      </c>
      <c r="B10772" s="136" t="s">
        <v>948</v>
      </c>
      <c r="C10772" s="136" t="s">
        <v>993</v>
      </c>
      <c r="D10772" s="136" t="s">
        <v>999</v>
      </c>
      <c r="E10772" s="136" t="s">
        <v>882</v>
      </c>
      <c r="F10772" s="136">
        <v>2024</v>
      </c>
      <c r="G10772" s="136" t="s">
        <v>945</v>
      </c>
      <c r="H10772" s="136">
        <v>7.0059999803009401</v>
      </c>
      <c r="I10772" s="136">
        <f>IF(E10772="N2O",H10772*About!$B$99,IF('EPA non-CO2 Data'!E10772="CH4",'EPA non-CO2 Data'!H10772*About!$B$98,1))</f>
        <v>7.0059999803009401</v>
      </c>
      <c r="J10772" s="144" t="str">
        <f>VLOOKUP(CONCATENATE(B10772,C10772,D10772),'EPA Source to Industry Map'!$D$2:$E$35,2,FALSE)</f>
        <v>non-industry</v>
      </c>
      <c r="K10772" s="136" t="str">
        <f t="shared" si="168"/>
        <v>N2O</v>
      </c>
    </row>
    <row r="10773" spans="1:11" x14ac:dyDescent="0.35">
      <c r="A10773" s="136" t="s">
        <v>158</v>
      </c>
      <c r="B10773" s="136" t="s">
        <v>948</v>
      </c>
      <c r="C10773" s="136" t="s">
        <v>993</v>
      </c>
      <c r="D10773" s="136" t="s">
        <v>999</v>
      </c>
      <c r="E10773" s="136" t="s">
        <v>882</v>
      </c>
      <c r="F10773" s="136">
        <v>2025</v>
      </c>
      <c r="G10773" s="136" t="s">
        <v>945</v>
      </c>
      <c r="H10773" s="136">
        <v>7.1236238020888001</v>
      </c>
      <c r="I10773" s="136">
        <f>IF(E10773="N2O",H10773*About!$B$99,IF('EPA non-CO2 Data'!E10773="CH4",'EPA non-CO2 Data'!H10773*About!$B$98,1))</f>
        <v>7.1236238020888001</v>
      </c>
      <c r="J10773" s="144" t="str">
        <f>VLOOKUP(CONCATENATE(B10773,C10773,D10773),'EPA Source to Industry Map'!$D$2:$E$35,2,FALSE)</f>
        <v>non-industry</v>
      </c>
      <c r="K10773" s="136" t="str">
        <f t="shared" si="168"/>
        <v>N2O</v>
      </c>
    </row>
    <row r="10774" spans="1:11" x14ac:dyDescent="0.35">
      <c r="A10774" s="136" t="s">
        <v>158</v>
      </c>
      <c r="B10774" s="136" t="s">
        <v>948</v>
      </c>
      <c r="C10774" s="136" t="s">
        <v>993</v>
      </c>
      <c r="D10774" s="136" t="s">
        <v>999</v>
      </c>
      <c r="E10774" s="136" t="s">
        <v>882</v>
      </c>
      <c r="F10774" s="136">
        <v>2026</v>
      </c>
      <c r="G10774" s="136" t="s">
        <v>945</v>
      </c>
      <c r="H10774" s="136">
        <v>7.2191119000361699</v>
      </c>
      <c r="I10774" s="136">
        <f>IF(E10774="N2O",H10774*About!$B$99,IF('EPA non-CO2 Data'!E10774="CH4",'EPA non-CO2 Data'!H10774*About!$B$98,1))</f>
        <v>7.2191119000361699</v>
      </c>
      <c r="J10774" s="144" t="str">
        <f>VLOOKUP(CONCATENATE(B10774,C10774,D10774),'EPA Source to Industry Map'!$D$2:$E$35,2,FALSE)</f>
        <v>non-industry</v>
      </c>
      <c r="K10774" s="136" t="str">
        <f t="shared" si="168"/>
        <v>N2O</v>
      </c>
    </row>
    <row r="10775" spans="1:11" x14ac:dyDescent="0.35">
      <c r="A10775" s="136" t="s">
        <v>158</v>
      </c>
      <c r="B10775" s="136" t="s">
        <v>948</v>
      </c>
      <c r="C10775" s="136" t="s">
        <v>993</v>
      </c>
      <c r="D10775" s="136" t="s">
        <v>999</v>
      </c>
      <c r="E10775" s="136" t="s">
        <v>882</v>
      </c>
      <c r="F10775" s="136">
        <v>2027</v>
      </c>
      <c r="G10775" s="136" t="s">
        <v>945</v>
      </c>
      <c r="H10775" s="136">
        <v>7.3145999979835397</v>
      </c>
      <c r="I10775" s="136">
        <f>IF(E10775="N2O",H10775*About!$B$99,IF('EPA non-CO2 Data'!E10775="CH4",'EPA non-CO2 Data'!H10775*About!$B$98,1))</f>
        <v>7.3145999979835397</v>
      </c>
      <c r="J10775" s="144" t="str">
        <f>VLOOKUP(CONCATENATE(B10775,C10775,D10775),'EPA Source to Industry Map'!$D$2:$E$35,2,FALSE)</f>
        <v>non-industry</v>
      </c>
      <c r="K10775" s="136" t="str">
        <f t="shared" si="168"/>
        <v>N2O</v>
      </c>
    </row>
    <row r="10776" spans="1:11" x14ac:dyDescent="0.35">
      <c r="A10776" s="136" t="s">
        <v>158</v>
      </c>
      <c r="B10776" s="136" t="s">
        <v>948</v>
      </c>
      <c r="C10776" s="136" t="s">
        <v>993</v>
      </c>
      <c r="D10776" s="136" t="s">
        <v>999</v>
      </c>
      <c r="E10776" s="136" t="s">
        <v>882</v>
      </c>
      <c r="F10776" s="136">
        <v>2028</v>
      </c>
      <c r="G10776" s="136" t="s">
        <v>945</v>
      </c>
      <c r="H10776" s="136">
        <v>7.4100880959309103</v>
      </c>
      <c r="I10776" s="136">
        <f>IF(E10776="N2O",H10776*About!$B$99,IF('EPA non-CO2 Data'!E10776="CH4",'EPA non-CO2 Data'!H10776*About!$B$98,1))</f>
        <v>7.4100880959309103</v>
      </c>
      <c r="J10776" s="144" t="str">
        <f>VLOOKUP(CONCATENATE(B10776,C10776,D10776),'EPA Source to Industry Map'!$D$2:$E$35,2,FALSE)</f>
        <v>non-industry</v>
      </c>
      <c r="K10776" s="136" t="str">
        <f t="shared" si="168"/>
        <v>N2O</v>
      </c>
    </row>
    <row r="10777" spans="1:11" x14ac:dyDescent="0.35">
      <c r="A10777" s="136" t="s">
        <v>158</v>
      </c>
      <c r="B10777" s="136" t="s">
        <v>948</v>
      </c>
      <c r="C10777" s="136" t="s">
        <v>993</v>
      </c>
      <c r="D10777" s="136" t="s">
        <v>999</v>
      </c>
      <c r="E10777" s="136" t="s">
        <v>882</v>
      </c>
      <c r="F10777" s="136">
        <v>2029</v>
      </c>
      <c r="G10777" s="136" t="s">
        <v>945</v>
      </c>
      <c r="H10777" s="136">
        <v>7.5055761938782801</v>
      </c>
      <c r="I10777" s="136">
        <f>IF(E10777="N2O",H10777*About!$B$99,IF('EPA non-CO2 Data'!E10777="CH4",'EPA non-CO2 Data'!H10777*About!$B$98,1))</f>
        <v>7.5055761938782801</v>
      </c>
      <c r="J10777" s="144" t="str">
        <f>VLOOKUP(CONCATENATE(B10777,C10777,D10777),'EPA Source to Industry Map'!$D$2:$E$35,2,FALSE)</f>
        <v>non-industry</v>
      </c>
      <c r="K10777" s="136" t="str">
        <f t="shared" si="168"/>
        <v>N2O</v>
      </c>
    </row>
    <row r="10778" spans="1:11" x14ac:dyDescent="0.35">
      <c r="A10778" s="136" t="s">
        <v>158</v>
      </c>
      <c r="B10778" s="136" t="s">
        <v>948</v>
      </c>
      <c r="C10778" s="136" t="s">
        <v>993</v>
      </c>
      <c r="D10778" s="136" t="s">
        <v>999</v>
      </c>
      <c r="E10778" s="136" t="s">
        <v>882</v>
      </c>
      <c r="F10778" s="136">
        <v>2030</v>
      </c>
      <c r="G10778" s="136" t="s">
        <v>945</v>
      </c>
      <c r="H10778" s="136">
        <v>7.6010642918256499</v>
      </c>
      <c r="I10778" s="136">
        <f>IF(E10778="N2O",H10778*About!$B$99,IF('EPA non-CO2 Data'!E10778="CH4",'EPA non-CO2 Data'!H10778*About!$B$98,1))</f>
        <v>7.6010642918256499</v>
      </c>
      <c r="J10778" s="144" t="str">
        <f>VLOOKUP(CONCATENATE(B10778,C10778,D10778),'EPA Source to Industry Map'!$D$2:$E$35,2,FALSE)</f>
        <v>non-industry</v>
      </c>
      <c r="K10778" s="136" t="str">
        <f t="shared" si="168"/>
        <v>N2O</v>
      </c>
    </row>
    <row r="10779" spans="1:11" x14ac:dyDescent="0.35">
      <c r="A10779" s="136" t="s">
        <v>158</v>
      </c>
      <c r="B10779" s="136" t="s">
        <v>948</v>
      </c>
      <c r="C10779" s="136" t="s">
        <v>993</v>
      </c>
      <c r="D10779" s="136" t="s">
        <v>999</v>
      </c>
      <c r="E10779" s="136" t="s">
        <v>882</v>
      </c>
      <c r="F10779" s="136">
        <v>2031</v>
      </c>
      <c r="G10779" s="136" t="s">
        <v>945</v>
      </c>
      <c r="H10779" s="136">
        <v>7.6990293857554599</v>
      </c>
      <c r="I10779" s="136">
        <f>IF(E10779="N2O",H10779*About!$B$99,IF('EPA non-CO2 Data'!E10779="CH4",'EPA non-CO2 Data'!H10779*About!$B$98,1))</f>
        <v>7.6990293857554599</v>
      </c>
      <c r="J10779" s="144" t="str">
        <f>VLOOKUP(CONCATENATE(B10779,C10779,D10779),'EPA Source to Industry Map'!$D$2:$E$35,2,FALSE)</f>
        <v>non-industry</v>
      </c>
      <c r="K10779" s="136" t="str">
        <f t="shared" si="168"/>
        <v>N2O</v>
      </c>
    </row>
    <row r="10780" spans="1:11" x14ac:dyDescent="0.35">
      <c r="A10780" s="136" t="s">
        <v>158</v>
      </c>
      <c r="B10780" s="136" t="s">
        <v>948</v>
      </c>
      <c r="C10780" s="136" t="s">
        <v>993</v>
      </c>
      <c r="D10780" s="136" t="s">
        <v>999</v>
      </c>
      <c r="E10780" s="136" t="s">
        <v>882</v>
      </c>
      <c r="F10780" s="136">
        <v>2032</v>
      </c>
      <c r="G10780" s="136" t="s">
        <v>945</v>
      </c>
      <c r="H10780" s="136">
        <v>7.7969944796852602</v>
      </c>
      <c r="I10780" s="136">
        <f>IF(E10780="N2O",H10780*About!$B$99,IF('EPA non-CO2 Data'!E10780="CH4",'EPA non-CO2 Data'!H10780*About!$B$98,1))</f>
        <v>7.7969944796852602</v>
      </c>
      <c r="J10780" s="144" t="str">
        <f>VLOOKUP(CONCATENATE(B10780,C10780,D10780),'EPA Source to Industry Map'!$D$2:$E$35,2,FALSE)</f>
        <v>non-industry</v>
      </c>
      <c r="K10780" s="136" t="str">
        <f t="shared" si="168"/>
        <v>N2O</v>
      </c>
    </row>
    <row r="10781" spans="1:11" x14ac:dyDescent="0.35">
      <c r="A10781" s="136" t="s">
        <v>158</v>
      </c>
      <c r="B10781" s="136" t="s">
        <v>948</v>
      </c>
      <c r="C10781" s="136" t="s">
        <v>993</v>
      </c>
      <c r="D10781" s="136" t="s">
        <v>999</v>
      </c>
      <c r="E10781" s="136" t="s">
        <v>882</v>
      </c>
      <c r="F10781" s="136">
        <v>2033</v>
      </c>
      <c r="G10781" s="136" t="s">
        <v>945</v>
      </c>
      <c r="H10781" s="136">
        <v>7.8949595736150702</v>
      </c>
      <c r="I10781" s="136">
        <f>IF(E10781="N2O",H10781*About!$B$99,IF('EPA non-CO2 Data'!E10781="CH4",'EPA non-CO2 Data'!H10781*About!$B$98,1))</f>
        <v>7.8949595736150702</v>
      </c>
      <c r="J10781" s="144" t="str">
        <f>VLOOKUP(CONCATENATE(B10781,C10781,D10781),'EPA Source to Industry Map'!$D$2:$E$35,2,FALSE)</f>
        <v>non-industry</v>
      </c>
      <c r="K10781" s="136" t="str">
        <f t="shared" si="168"/>
        <v>N2O</v>
      </c>
    </row>
    <row r="10782" spans="1:11" x14ac:dyDescent="0.35">
      <c r="A10782" s="136" t="s">
        <v>158</v>
      </c>
      <c r="B10782" s="136" t="s">
        <v>948</v>
      </c>
      <c r="C10782" s="136" t="s">
        <v>993</v>
      </c>
      <c r="D10782" s="136" t="s">
        <v>999</v>
      </c>
      <c r="E10782" s="136" t="s">
        <v>882</v>
      </c>
      <c r="F10782" s="136">
        <v>2034</v>
      </c>
      <c r="G10782" s="136" t="s">
        <v>945</v>
      </c>
      <c r="H10782" s="136">
        <v>7.9929246675448704</v>
      </c>
      <c r="I10782" s="136">
        <f>IF(E10782="N2O",H10782*About!$B$99,IF('EPA non-CO2 Data'!E10782="CH4",'EPA non-CO2 Data'!H10782*About!$B$98,1))</f>
        <v>7.9929246675448704</v>
      </c>
      <c r="J10782" s="144" t="str">
        <f>VLOOKUP(CONCATENATE(B10782,C10782,D10782),'EPA Source to Industry Map'!$D$2:$E$35,2,FALSE)</f>
        <v>non-industry</v>
      </c>
      <c r="K10782" s="136" t="str">
        <f t="shared" si="168"/>
        <v>N2O</v>
      </c>
    </row>
    <row r="10783" spans="1:11" x14ac:dyDescent="0.35">
      <c r="A10783" s="136" t="s">
        <v>158</v>
      </c>
      <c r="B10783" s="136" t="s">
        <v>948</v>
      </c>
      <c r="C10783" s="136" t="s">
        <v>993</v>
      </c>
      <c r="D10783" s="136" t="s">
        <v>999</v>
      </c>
      <c r="E10783" s="136" t="s">
        <v>882</v>
      </c>
      <c r="F10783" s="136">
        <v>2035</v>
      </c>
      <c r="G10783" s="136" t="s">
        <v>945</v>
      </c>
      <c r="H10783" s="136">
        <v>8.0908897614746795</v>
      </c>
      <c r="I10783" s="136">
        <f>IF(E10783="N2O",H10783*About!$B$99,IF('EPA non-CO2 Data'!E10783="CH4",'EPA non-CO2 Data'!H10783*About!$B$98,1))</f>
        <v>8.0908897614746795</v>
      </c>
      <c r="J10783" s="144" t="str">
        <f>VLOOKUP(CONCATENATE(B10783,C10783,D10783),'EPA Source to Industry Map'!$D$2:$E$35,2,FALSE)</f>
        <v>non-industry</v>
      </c>
      <c r="K10783" s="136" t="str">
        <f t="shared" si="168"/>
        <v>N2O</v>
      </c>
    </row>
    <row r="10784" spans="1:11" x14ac:dyDescent="0.35">
      <c r="A10784" s="136" t="s">
        <v>158</v>
      </c>
      <c r="B10784" s="136" t="s">
        <v>948</v>
      </c>
      <c r="C10784" s="136" t="s">
        <v>993</v>
      </c>
      <c r="D10784" s="136" t="s">
        <v>999</v>
      </c>
      <c r="E10784" s="136" t="s">
        <v>882</v>
      </c>
      <c r="F10784" s="136">
        <v>2036</v>
      </c>
      <c r="G10784" s="136" t="s">
        <v>945</v>
      </c>
      <c r="H10784" s="136">
        <v>8.2014139780263093</v>
      </c>
      <c r="I10784" s="136">
        <f>IF(E10784="N2O",H10784*About!$B$99,IF('EPA non-CO2 Data'!E10784="CH4",'EPA non-CO2 Data'!H10784*About!$B$98,1))</f>
        <v>8.2014139780263093</v>
      </c>
      <c r="J10784" s="144" t="str">
        <f>VLOOKUP(CONCATENATE(B10784,C10784,D10784),'EPA Source to Industry Map'!$D$2:$E$35,2,FALSE)</f>
        <v>non-industry</v>
      </c>
      <c r="K10784" s="136" t="str">
        <f t="shared" si="168"/>
        <v>N2O</v>
      </c>
    </row>
    <row r="10785" spans="1:11" x14ac:dyDescent="0.35">
      <c r="A10785" s="136" t="s">
        <v>158</v>
      </c>
      <c r="B10785" s="136" t="s">
        <v>948</v>
      </c>
      <c r="C10785" s="136" t="s">
        <v>993</v>
      </c>
      <c r="D10785" s="136" t="s">
        <v>999</v>
      </c>
      <c r="E10785" s="136" t="s">
        <v>882</v>
      </c>
      <c r="F10785" s="136">
        <v>2037</v>
      </c>
      <c r="G10785" s="136" t="s">
        <v>945</v>
      </c>
      <c r="H10785" s="136">
        <v>8.3119381945779391</v>
      </c>
      <c r="I10785" s="136">
        <f>IF(E10785="N2O",H10785*About!$B$99,IF('EPA non-CO2 Data'!E10785="CH4",'EPA non-CO2 Data'!H10785*About!$B$98,1))</f>
        <v>8.3119381945779391</v>
      </c>
      <c r="J10785" s="144" t="str">
        <f>VLOOKUP(CONCATENATE(B10785,C10785,D10785),'EPA Source to Industry Map'!$D$2:$E$35,2,FALSE)</f>
        <v>non-industry</v>
      </c>
      <c r="K10785" s="136" t="str">
        <f t="shared" si="168"/>
        <v>N2O</v>
      </c>
    </row>
    <row r="10786" spans="1:11" x14ac:dyDescent="0.35">
      <c r="A10786" s="136" t="s">
        <v>158</v>
      </c>
      <c r="B10786" s="136" t="s">
        <v>948</v>
      </c>
      <c r="C10786" s="136" t="s">
        <v>993</v>
      </c>
      <c r="D10786" s="136" t="s">
        <v>999</v>
      </c>
      <c r="E10786" s="136" t="s">
        <v>882</v>
      </c>
      <c r="F10786" s="136">
        <v>2038</v>
      </c>
      <c r="G10786" s="136" t="s">
        <v>945</v>
      </c>
      <c r="H10786" s="136">
        <v>8.4224624111295601</v>
      </c>
      <c r="I10786" s="136">
        <f>IF(E10786="N2O",H10786*About!$B$99,IF('EPA non-CO2 Data'!E10786="CH4",'EPA non-CO2 Data'!H10786*About!$B$98,1))</f>
        <v>8.4224624111295601</v>
      </c>
      <c r="J10786" s="144" t="str">
        <f>VLOOKUP(CONCATENATE(B10786,C10786,D10786),'EPA Source to Industry Map'!$D$2:$E$35,2,FALSE)</f>
        <v>non-industry</v>
      </c>
      <c r="K10786" s="136" t="str">
        <f t="shared" si="168"/>
        <v>N2O</v>
      </c>
    </row>
    <row r="10787" spans="1:11" x14ac:dyDescent="0.35">
      <c r="A10787" s="136" t="s">
        <v>158</v>
      </c>
      <c r="B10787" s="136" t="s">
        <v>948</v>
      </c>
      <c r="C10787" s="136" t="s">
        <v>993</v>
      </c>
      <c r="D10787" s="136" t="s">
        <v>999</v>
      </c>
      <c r="E10787" s="136" t="s">
        <v>882</v>
      </c>
      <c r="F10787" s="136">
        <v>2039</v>
      </c>
      <c r="G10787" s="136" t="s">
        <v>945</v>
      </c>
      <c r="H10787" s="136">
        <v>8.5329866276811899</v>
      </c>
      <c r="I10787" s="136">
        <f>IF(E10787="N2O",H10787*About!$B$99,IF('EPA non-CO2 Data'!E10787="CH4",'EPA non-CO2 Data'!H10787*About!$B$98,1))</f>
        <v>8.5329866276811899</v>
      </c>
      <c r="J10787" s="144" t="str">
        <f>VLOOKUP(CONCATENATE(B10787,C10787,D10787),'EPA Source to Industry Map'!$D$2:$E$35,2,FALSE)</f>
        <v>non-industry</v>
      </c>
      <c r="K10787" s="136" t="str">
        <f t="shared" si="168"/>
        <v>N2O</v>
      </c>
    </row>
    <row r="10788" spans="1:11" x14ac:dyDescent="0.35">
      <c r="A10788" s="136" t="s">
        <v>158</v>
      </c>
      <c r="B10788" s="136" t="s">
        <v>948</v>
      </c>
      <c r="C10788" s="136" t="s">
        <v>993</v>
      </c>
      <c r="D10788" s="136" t="s">
        <v>999</v>
      </c>
      <c r="E10788" s="136" t="s">
        <v>882</v>
      </c>
      <c r="F10788" s="136">
        <v>2040</v>
      </c>
      <c r="G10788" s="136" t="s">
        <v>945</v>
      </c>
      <c r="H10788" s="136">
        <v>8.6435108442328197</v>
      </c>
      <c r="I10788" s="136">
        <f>IF(E10788="N2O",H10788*About!$B$99,IF('EPA non-CO2 Data'!E10788="CH4",'EPA non-CO2 Data'!H10788*About!$B$98,1))</f>
        <v>8.6435108442328197</v>
      </c>
      <c r="J10788" s="144" t="str">
        <f>VLOOKUP(CONCATENATE(B10788,C10788,D10788),'EPA Source to Industry Map'!$D$2:$E$35,2,FALSE)</f>
        <v>non-industry</v>
      </c>
      <c r="K10788" s="136" t="str">
        <f t="shared" si="168"/>
        <v>N2O</v>
      </c>
    </row>
    <row r="10789" spans="1:11" x14ac:dyDescent="0.35">
      <c r="A10789" s="136" t="s">
        <v>158</v>
      </c>
      <c r="B10789" s="136" t="s">
        <v>948</v>
      </c>
      <c r="C10789" s="136" t="s">
        <v>993</v>
      </c>
      <c r="D10789" s="136" t="s">
        <v>999</v>
      </c>
      <c r="E10789" s="136" t="s">
        <v>882</v>
      </c>
      <c r="F10789" s="136">
        <v>2041</v>
      </c>
      <c r="G10789" s="136" t="s">
        <v>945</v>
      </c>
      <c r="H10789" s="136">
        <v>8.7418289970462499</v>
      </c>
      <c r="I10789" s="136">
        <f>IF(E10789="N2O",H10789*About!$B$99,IF('EPA non-CO2 Data'!E10789="CH4",'EPA non-CO2 Data'!H10789*About!$B$98,1))</f>
        <v>8.7418289970462499</v>
      </c>
      <c r="J10789" s="144" t="str">
        <f>VLOOKUP(CONCATENATE(B10789,C10789,D10789),'EPA Source to Industry Map'!$D$2:$E$35,2,FALSE)</f>
        <v>non-industry</v>
      </c>
      <c r="K10789" s="136" t="str">
        <f t="shared" si="168"/>
        <v>N2O</v>
      </c>
    </row>
    <row r="10790" spans="1:11" x14ac:dyDescent="0.35">
      <c r="A10790" s="136" t="s">
        <v>158</v>
      </c>
      <c r="B10790" s="136" t="s">
        <v>948</v>
      </c>
      <c r="C10790" s="136" t="s">
        <v>993</v>
      </c>
      <c r="D10790" s="136" t="s">
        <v>999</v>
      </c>
      <c r="E10790" s="136" t="s">
        <v>882</v>
      </c>
      <c r="F10790" s="136">
        <v>2042</v>
      </c>
      <c r="G10790" s="136" t="s">
        <v>945</v>
      </c>
      <c r="H10790" s="136">
        <v>8.8401471498596909</v>
      </c>
      <c r="I10790" s="136">
        <f>IF(E10790="N2O",H10790*About!$B$99,IF('EPA non-CO2 Data'!E10790="CH4",'EPA non-CO2 Data'!H10790*About!$B$98,1))</f>
        <v>8.8401471498596909</v>
      </c>
      <c r="J10790" s="144" t="str">
        <f>VLOOKUP(CONCATENATE(B10790,C10790,D10790),'EPA Source to Industry Map'!$D$2:$E$35,2,FALSE)</f>
        <v>non-industry</v>
      </c>
      <c r="K10790" s="136" t="str">
        <f t="shared" si="168"/>
        <v>N2O</v>
      </c>
    </row>
    <row r="10791" spans="1:11" x14ac:dyDescent="0.35">
      <c r="A10791" s="136" t="s">
        <v>158</v>
      </c>
      <c r="B10791" s="136" t="s">
        <v>948</v>
      </c>
      <c r="C10791" s="136" t="s">
        <v>993</v>
      </c>
      <c r="D10791" s="136" t="s">
        <v>999</v>
      </c>
      <c r="E10791" s="136" t="s">
        <v>882</v>
      </c>
      <c r="F10791" s="136">
        <v>2043</v>
      </c>
      <c r="G10791" s="136" t="s">
        <v>945</v>
      </c>
      <c r="H10791" s="136">
        <v>8.9384653026731193</v>
      </c>
      <c r="I10791" s="136">
        <f>IF(E10791="N2O",H10791*About!$B$99,IF('EPA non-CO2 Data'!E10791="CH4",'EPA non-CO2 Data'!H10791*About!$B$98,1))</f>
        <v>8.9384653026731193</v>
      </c>
      <c r="J10791" s="144" t="str">
        <f>VLOOKUP(CONCATENATE(B10791,C10791,D10791),'EPA Source to Industry Map'!$D$2:$E$35,2,FALSE)</f>
        <v>non-industry</v>
      </c>
      <c r="K10791" s="136" t="str">
        <f t="shared" si="168"/>
        <v>N2O</v>
      </c>
    </row>
    <row r="10792" spans="1:11" x14ac:dyDescent="0.35">
      <c r="A10792" s="136" t="s">
        <v>158</v>
      </c>
      <c r="B10792" s="136" t="s">
        <v>948</v>
      </c>
      <c r="C10792" s="136" t="s">
        <v>993</v>
      </c>
      <c r="D10792" s="136" t="s">
        <v>999</v>
      </c>
      <c r="E10792" s="136" t="s">
        <v>882</v>
      </c>
      <c r="F10792" s="136">
        <v>2044</v>
      </c>
      <c r="G10792" s="136" t="s">
        <v>945</v>
      </c>
      <c r="H10792" s="136">
        <v>9.0367834554865496</v>
      </c>
      <c r="I10792" s="136">
        <f>IF(E10792="N2O",H10792*About!$B$99,IF('EPA non-CO2 Data'!E10792="CH4",'EPA non-CO2 Data'!H10792*About!$B$98,1))</f>
        <v>9.0367834554865496</v>
      </c>
      <c r="J10792" s="144" t="str">
        <f>VLOOKUP(CONCATENATE(B10792,C10792,D10792),'EPA Source to Industry Map'!$D$2:$E$35,2,FALSE)</f>
        <v>non-industry</v>
      </c>
      <c r="K10792" s="136" t="str">
        <f t="shared" si="168"/>
        <v>N2O</v>
      </c>
    </row>
    <row r="10793" spans="1:11" x14ac:dyDescent="0.35">
      <c r="A10793" s="136" t="s">
        <v>158</v>
      </c>
      <c r="B10793" s="136" t="s">
        <v>948</v>
      </c>
      <c r="C10793" s="136" t="s">
        <v>993</v>
      </c>
      <c r="D10793" s="136" t="s">
        <v>999</v>
      </c>
      <c r="E10793" s="136" t="s">
        <v>882</v>
      </c>
      <c r="F10793" s="136">
        <v>2045</v>
      </c>
      <c r="G10793" s="136" t="s">
        <v>945</v>
      </c>
      <c r="H10793" s="136">
        <v>9.1351016082999799</v>
      </c>
      <c r="I10793" s="136">
        <f>IF(E10793="N2O",H10793*About!$B$99,IF('EPA non-CO2 Data'!E10793="CH4",'EPA non-CO2 Data'!H10793*About!$B$98,1))</f>
        <v>9.1351016082999799</v>
      </c>
      <c r="J10793" s="144" t="str">
        <f>VLOOKUP(CONCATENATE(B10793,C10793,D10793),'EPA Source to Industry Map'!$D$2:$E$35,2,FALSE)</f>
        <v>non-industry</v>
      </c>
      <c r="K10793" s="136" t="str">
        <f t="shared" si="168"/>
        <v>N2O</v>
      </c>
    </row>
    <row r="10794" spans="1:11" x14ac:dyDescent="0.35">
      <c r="A10794" s="136" t="s">
        <v>158</v>
      </c>
      <c r="B10794" s="136" t="s">
        <v>948</v>
      </c>
      <c r="C10794" s="136" t="s">
        <v>993</v>
      </c>
      <c r="D10794" s="136" t="s">
        <v>999</v>
      </c>
      <c r="E10794" s="136" t="s">
        <v>882</v>
      </c>
      <c r="F10794" s="136">
        <v>2046</v>
      </c>
      <c r="G10794" s="136" t="s">
        <v>945</v>
      </c>
      <c r="H10794" s="136">
        <v>9.2084107813788201</v>
      </c>
      <c r="I10794" s="136">
        <f>IF(E10794="N2O",H10794*About!$B$99,IF('EPA non-CO2 Data'!E10794="CH4",'EPA non-CO2 Data'!H10794*About!$B$98,1))</f>
        <v>9.2084107813788201</v>
      </c>
      <c r="J10794" s="144" t="str">
        <f>VLOOKUP(CONCATENATE(B10794,C10794,D10794),'EPA Source to Industry Map'!$D$2:$E$35,2,FALSE)</f>
        <v>non-industry</v>
      </c>
      <c r="K10794" s="136" t="str">
        <f t="shared" si="168"/>
        <v>N2O</v>
      </c>
    </row>
    <row r="10795" spans="1:11" x14ac:dyDescent="0.35">
      <c r="A10795" s="136" t="s">
        <v>158</v>
      </c>
      <c r="B10795" s="136" t="s">
        <v>948</v>
      </c>
      <c r="C10795" s="136" t="s">
        <v>993</v>
      </c>
      <c r="D10795" s="136" t="s">
        <v>999</v>
      </c>
      <c r="E10795" s="136" t="s">
        <v>882</v>
      </c>
      <c r="F10795" s="136">
        <v>2047</v>
      </c>
      <c r="G10795" s="136" t="s">
        <v>945</v>
      </c>
      <c r="H10795" s="136">
        <v>9.2817199544576603</v>
      </c>
      <c r="I10795" s="136">
        <f>IF(E10795="N2O",H10795*About!$B$99,IF('EPA non-CO2 Data'!E10795="CH4",'EPA non-CO2 Data'!H10795*About!$B$98,1))</f>
        <v>9.2817199544576603</v>
      </c>
      <c r="J10795" s="144" t="str">
        <f>VLOOKUP(CONCATENATE(B10795,C10795,D10795),'EPA Source to Industry Map'!$D$2:$E$35,2,FALSE)</f>
        <v>non-industry</v>
      </c>
      <c r="K10795" s="136" t="str">
        <f t="shared" si="168"/>
        <v>N2O</v>
      </c>
    </row>
    <row r="10796" spans="1:11" x14ac:dyDescent="0.35">
      <c r="A10796" s="136" t="s">
        <v>158</v>
      </c>
      <c r="B10796" s="136" t="s">
        <v>948</v>
      </c>
      <c r="C10796" s="136" t="s">
        <v>993</v>
      </c>
      <c r="D10796" s="136" t="s">
        <v>999</v>
      </c>
      <c r="E10796" s="136" t="s">
        <v>882</v>
      </c>
      <c r="F10796" s="136">
        <v>2048</v>
      </c>
      <c r="G10796" s="136" t="s">
        <v>945</v>
      </c>
      <c r="H10796" s="136">
        <v>9.3550291275365005</v>
      </c>
      <c r="I10796" s="136">
        <f>IF(E10796="N2O",H10796*About!$B$99,IF('EPA non-CO2 Data'!E10796="CH4",'EPA non-CO2 Data'!H10796*About!$B$98,1))</f>
        <v>9.3550291275365005</v>
      </c>
      <c r="J10796" s="144" t="str">
        <f>VLOOKUP(CONCATENATE(B10796,C10796,D10796),'EPA Source to Industry Map'!$D$2:$E$35,2,FALSE)</f>
        <v>non-industry</v>
      </c>
      <c r="K10796" s="136" t="str">
        <f t="shared" si="168"/>
        <v>N2O</v>
      </c>
    </row>
    <row r="10797" spans="1:11" x14ac:dyDescent="0.35">
      <c r="A10797" s="136" t="s">
        <v>158</v>
      </c>
      <c r="B10797" s="136" t="s">
        <v>948</v>
      </c>
      <c r="C10797" s="136" t="s">
        <v>993</v>
      </c>
      <c r="D10797" s="136" t="s">
        <v>999</v>
      </c>
      <c r="E10797" s="136" t="s">
        <v>882</v>
      </c>
      <c r="F10797" s="136">
        <v>2049</v>
      </c>
      <c r="G10797" s="136" t="s">
        <v>945</v>
      </c>
      <c r="H10797" s="136">
        <v>9.4283383006153407</v>
      </c>
      <c r="I10797" s="136">
        <f>IF(E10797="N2O",H10797*About!$B$99,IF('EPA non-CO2 Data'!E10797="CH4",'EPA non-CO2 Data'!H10797*About!$B$98,1))</f>
        <v>9.4283383006153407</v>
      </c>
      <c r="J10797" s="144" t="str">
        <f>VLOOKUP(CONCATENATE(B10797,C10797,D10797),'EPA Source to Industry Map'!$D$2:$E$35,2,FALSE)</f>
        <v>non-industry</v>
      </c>
      <c r="K10797" s="136" t="str">
        <f t="shared" si="168"/>
        <v>N2O</v>
      </c>
    </row>
    <row r="10798" spans="1:11" x14ac:dyDescent="0.35">
      <c r="A10798" s="136" t="s">
        <v>158</v>
      </c>
      <c r="B10798" s="136" t="s">
        <v>948</v>
      </c>
      <c r="C10798" s="136" t="s">
        <v>993</v>
      </c>
      <c r="D10798" s="136" t="s">
        <v>999</v>
      </c>
      <c r="E10798" s="136" t="s">
        <v>882</v>
      </c>
      <c r="F10798" s="136">
        <v>2050</v>
      </c>
      <c r="G10798" s="136" t="s">
        <v>945</v>
      </c>
      <c r="H10798" s="136">
        <v>9.5016474736941792</v>
      </c>
      <c r="I10798" s="136">
        <f>IF(E10798="N2O",H10798*About!$B$99,IF('EPA non-CO2 Data'!E10798="CH4",'EPA non-CO2 Data'!H10798*About!$B$98,1))</f>
        <v>9.5016474736941792</v>
      </c>
      <c r="J10798" s="144" t="str">
        <f>VLOOKUP(CONCATENATE(B10798,C10798,D10798),'EPA Source to Industry Map'!$D$2:$E$35,2,FALSE)</f>
        <v>non-industry</v>
      </c>
      <c r="K10798" s="136" t="str">
        <f t="shared" si="168"/>
        <v>N2O</v>
      </c>
    </row>
    <row r="10799" spans="1:11" x14ac:dyDescent="0.35">
      <c r="A10799" s="136" t="s">
        <v>158</v>
      </c>
      <c r="B10799" s="136" t="s">
        <v>1000</v>
      </c>
      <c r="C10799" s="136" t="s">
        <v>1001</v>
      </c>
      <c r="D10799" s="136" t="s">
        <v>1002</v>
      </c>
      <c r="E10799" s="136" t="s">
        <v>1003</v>
      </c>
      <c r="F10799" s="136">
        <v>1990</v>
      </c>
      <c r="G10799" s="136" t="s">
        <v>945</v>
      </c>
      <c r="H10799" s="136">
        <v>0.43038590212462202</v>
      </c>
      <c r="I10799" s="136">
        <f>IF(E10799="N2O",H10799*About!$B$99,IF('EPA non-CO2 Data'!E10799="CH4",'EPA non-CO2 Data'!H10799*About!$B$98,1))</f>
        <v>1</v>
      </c>
      <c r="J10799" s="144" t="str">
        <f>VLOOKUP(CONCATENATE(B10799,C10799,D10799),'EPA Source to Industry Map'!$D$2:$E$35,2,FALSE)</f>
        <v>chemicals 20</v>
      </c>
      <c r="K10799" s="136" t="str">
        <f t="shared" si="168"/>
        <v>F-gases</v>
      </c>
    </row>
    <row r="10800" spans="1:11" x14ac:dyDescent="0.35">
      <c r="A10800" s="136" t="s">
        <v>158</v>
      </c>
      <c r="B10800" s="136" t="s">
        <v>1000</v>
      </c>
      <c r="C10800" s="136" t="s">
        <v>1001</v>
      </c>
      <c r="D10800" s="136" t="s">
        <v>1002</v>
      </c>
      <c r="E10800" s="136" t="s">
        <v>1003</v>
      </c>
      <c r="F10800" s="136">
        <v>1991</v>
      </c>
      <c r="G10800" s="136" t="s">
        <v>945</v>
      </c>
      <c r="H10800" s="136">
        <v>0.415395560268638</v>
      </c>
      <c r="I10800" s="136">
        <f>IF(E10800="N2O",H10800*About!$B$99,IF('EPA non-CO2 Data'!E10800="CH4",'EPA non-CO2 Data'!H10800*About!$B$98,1))</f>
        <v>1</v>
      </c>
      <c r="J10800" s="144" t="str">
        <f>VLOOKUP(CONCATENATE(B10800,C10800,D10800),'EPA Source to Industry Map'!$D$2:$E$35,2,FALSE)</f>
        <v>chemicals 20</v>
      </c>
      <c r="K10800" s="136" t="str">
        <f t="shared" si="168"/>
        <v>F-gases</v>
      </c>
    </row>
    <row r="10801" spans="1:11" x14ac:dyDescent="0.35">
      <c r="A10801" s="136" t="s">
        <v>158</v>
      </c>
      <c r="B10801" s="136" t="s">
        <v>1000</v>
      </c>
      <c r="C10801" s="136" t="s">
        <v>1001</v>
      </c>
      <c r="D10801" s="136" t="s">
        <v>1002</v>
      </c>
      <c r="E10801" s="136" t="s">
        <v>1003</v>
      </c>
      <c r="F10801" s="136">
        <v>1992</v>
      </c>
      <c r="G10801" s="136" t="s">
        <v>945</v>
      </c>
      <c r="H10801" s="136">
        <v>0.40040521841265397</v>
      </c>
      <c r="I10801" s="136">
        <f>IF(E10801="N2O",H10801*About!$B$99,IF('EPA non-CO2 Data'!E10801="CH4",'EPA non-CO2 Data'!H10801*About!$B$98,1))</f>
        <v>1</v>
      </c>
      <c r="J10801" s="144" t="str">
        <f>VLOOKUP(CONCATENATE(B10801,C10801,D10801),'EPA Source to Industry Map'!$D$2:$E$35,2,FALSE)</f>
        <v>chemicals 20</v>
      </c>
      <c r="K10801" s="136" t="str">
        <f t="shared" si="168"/>
        <v>F-gases</v>
      </c>
    </row>
    <row r="10802" spans="1:11" x14ac:dyDescent="0.35">
      <c r="A10802" s="136" t="s">
        <v>158</v>
      </c>
      <c r="B10802" s="136" t="s">
        <v>1000</v>
      </c>
      <c r="C10802" s="136" t="s">
        <v>1001</v>
      </c>
      <c r="D10802" s="136" t="s">
        <v>1002</v>
      </c>
      <c r="E10802" s="136" t="s">
        <v>1003</v>
      </c>
      <c r="F10802" s="136">
        <v>1993</v>
      </c>
      <c r="G10802" s="136" t="s">
        <v>945</v>
      </c>
      <c r="H10802" s="136">
        <v>0.38541487655667001</v>
      </c>
      <c r="I10802" s="136">
        <f>IF(E10802="N2O",H10802*About!$B$99,IF('EPA non-CO2 Data'!E10802="CH4",'EPA non-CO2 Data'!H10802*About!$B$98,1))</f>
        <v>1</v>
      </c>
      <c r="J10802" s="144" t="str">
        <f>VLOOKUP(CONCATENATE(B10802,C10802,D10802),'EPA Source to Industry Map'!$D$2:$E$35,2,FALSE)</f>
        <v>chemicals 20</v>
      </c>
      <c r="K10802" s="136" t="str">
        <f t="shared" si="168"/>
        <v>F-gases</v>
      </c>
    </row>
    <row r="10803" spans="1:11" x14ac:dyDescent="0.35">
      <c r="A10803" s="136" t="s">
        <v>158</v>
      </c>
      <c r="B10803" s="136" t="s">
        <v>1000</v>
      </c>
      <c r="C10803" s="136" t="s">
        <v>1001</v>
      </c>
      <c r="D10803" s="136" t="s">
        <v>1002</v>
      </c>
      <c r="E10803" s="136" t="s">
        <v>1003</v>
      </c>
      <c r="F10803" s="136">
        <v>1994</v>
      </c>
      <c r="G10803" s="136" t="s">
        <v>945</v>
      </c>
      <c r="H10803" s="136">
        <v>0.37042453470068598</v>
      </c>
      <c r="I10803" s="136">
        <f>IF(E10803="N2O",H10803*About!$B$99,IF('EPA non-CO2 Data'!E10803="CH4",'EPA non-CO2 Data'!H10803*About!$B$98,1))</f>
        <v>1</v>
      </c>
      <c r="J10803" s="144" t="str">
        <f>VLOOKUP(CONCATENATE(B10803,C10803,D10803),'EPA Source to Industry Map'!$D$2:$E$35,2,FALSE)</f>
        <v>chemicals 20</v>
      </c>
      <c r="K10803" s="136" t="str">
        <f t="shared" si="168"/>
        <v>F-gases</v>
      </c>
    </row>
    <row r="10804" spans="1:11" x14ac:dyDescent="0.35">
      <c r="A10804" s="136" t="s">
        <v>158</v>
      </c>
      <c r="B10804" s="136" t="s">
        <v>1000</v>
      </c>
      <c r="C10804" s="136" t="s">
        <v>1001</v>
      </c>
      <c r="D10804" s="136" t="s">
        <v>1002</v>
      </c>
      <c r="E10804" s="136" t="s">
        <v>1003</v>
      </c>
      <c r="F10804" s="136">
        <v>1995</v>
      </c>
      <c r="G10804" s="136" t="s">
        <v>945</v>
      </c>
      <c r="H10804" s="136">
        <v>0.35543419284470201</v>
      </c>
      <c r="I10804" s="136">
        <f>IF(E10804="N2O",H10804*About!$B$99,IF('EPA non-CO2 Data'!E10804="CH4",'EPA non-CO2 Data'!H10804*About!$B$98,1))</f>
        <v>1</v>
      </c>
      <c r="J10804" s="144" t="str">
        <f>VLOOKUP(CONCATENATE(B10804,C10804,D10804),'EPA Source to Industry Map'!$D$2:$E$35,2,FALSE)</f>
        <v>chemicals 20</v>
      </c>
      <c r="K10804" s="136" t="str">
        <f t="shared" si="168"/>
        <v>F-gases</v>
      </c>
    </row>
    <row r="10805" spans="1:11" x14ac:dyDescent="0.35">
      <c r="A10805" s="136" t="s">
        <v>158</v>
      </c>
      <c r="B10805" s="136" t="s">
        <v>1000</v>
      </c>
      <c r="C10805" s="136" t="s">
        <v>1001</v>
      </c>
      <c r="D10805" s="136" t="s">
        <v>1002</v>
      </c>
      <c r="E10805" s="136" t="s">
        <v>1003</v>
      </c>
      <c r="F10805" s="136">
        <v>1996</v>
      </c>
      <c r="G10805" s="136" t="s">
        <v>945</v>
      </c>
      <c r="H10805" s="136">
        <v>0.31760525732696299</v>
      </c>
      <c r="I10805" s="136">
        <f>IF(E10805="N2O",H10805*About!$B$99,IF('EPA non-CO2 Data'!E10805="CH4",'EPA non-CO2 Data'!H10805*About!$B$98,1))</f>
        <v>1</v>
      </c>
      <c r="J10805" s="144" t="str">
        <f>VLOOKUP(CONCATENATE(B10805,C10805,D10805),'EPA Source to Industry Map'!$D$2:$E$35,2,FALSE)</f>
        <v>chemicals 20</v>
      </c>
      <c r="K10805" s="136" t="str">
        <f t="shared" si="168"/>
        <v>F-gases</v>
      </c>
    </row>
    <row r="10806" spans="1:11" x14ac:dyDescent="0.35">
      <c r="A10806" s="136" t="s">
        <v>158</v>
      </c>
      <c r="B10806" s="136" t="s">
        <v>1000</v>
      </c>
      <c r="C10806" s="136" t="s">
        <v>1001</v>
      </c>
      <c r="D10806" s="136" t="s">
        <v>1002</v>
      </c>
      <c r="E10806" s="136" t="s">
        <v>1003</v>
      </c>
      <c r="F10806" s="136">
        <v>1997</v>
      </c>
      <c r="G10806" s="136" t="s">
        <v>945</v>
      </c>
      <c r="H10806" s="136">
        <v>0.27977632180922402</v>
      </c>
      <c r="I10806" s="136">
        <f>IF(E10806="N2O",H10806*About!$B$99,IF('EPA non-CO2 Data'!E10806="CH4",'EPA non-CO2 Data'!H10806*About!$B$98,1))</f>
        <v>1</v>
      </c>
      <c r="J10806" s="144" t="str">
        <f>VLOOKUP(CONCATENATE(B10806,C10806,D10806),'EPA Source to Industry Map'!$D$2:$E$35,2,FALSE)</f>
        <v>chemicals 20</v>
      </c>
      <c r="K10806" s="136" t="str">
        <f t="shared" si="168"/>
        <v>F-gases</v>
      </c>
    </row>
    <row r="10807" spans="1:11" x14ac:dyDescent="0.35">
      <c r="A10807" s="136" t="s">
        <v>158</v>
      </c>
      <c r="B10807" s="136" t="s">
        <v>1000</v>
      </c>
      <c r="C10807" s="136" t="s">
        <v>1001</v>
      </c>
      <c r="D10807" s="136" t="s">
        <v>1002</v>
      </c>
      <c r="E10807" s="136" t="s">
        <v>1003</v>
      </c>
      <c r="F10807" s="136">
        <v>1998</v>
      </c>
      <c r="G10807" s="136" t="s">
        <v>945</v>
      </c>
      <c r="H10807" s="136">
        <v>0.24194738629148499</v>
      </c>
      <c r="I10807" s="136">
        <f>IF(E10807="N2O",H10807*About!$B$99,IF('EPA non-CO2 Data'!E10807="CH4",'EPA non-CO2 Data'!H10807*About!$B$98,1))</f>
        <v>1</v>
      </c>
      <c r="J10807" s="144" t="str">
        <f>VLOOKUP(CONCATENATE(B10807,C10807,D10807),'EPA Source to Industry Map'!$D$2:$E$35,2,FALSE)</f>
        <v>chemicals 20</v>
      </c>
      <c r="K10807" s="136" t="str">
        <f t="shared" si="168"/>
        <v>F-gases</v>
      </c>
    </row>
    <row r="10808" spans="1:11" x14ac:dyDescent="0.35">
      <c r="A10808" s="136" t="s">
        <v>158</v>
      </c>
      <c r="B10808" s="136" t="s">
        <v>1000</v>
      </c>
      <c r="C10808" s="136" t="s">
        <v>1001</v>
      </c>
      <c r="D10808" s="136" t="s">
        <v>1002</v>
      </c>
      <c r="E10808" s="136" t="s">
        <v>1003</v>
      </c>
      <c r="F10808" s="136">
        <v>1999</v>
      </c>
      <c r="G10808" s="136" t="s">
        <v>945</v>
      </c>
      <c r="H10808" s="136">
        <v>0.20411845077374599</v>
      </c>
      <c r="I10808" s="136">
        <f>IF(E10808="N2O",H10808*About!$B$99,IF('EPA non-CO2 Data'!E10808="CH4",'EPA non-CO2 Data'!H10808*About!$B$98,1))</f>
        <v>1</v>
      </c>
      <c r="J10808" s="144" t="str">
        <f>VLOOKUP(CONCATENATE(B10808,C10808,D10808),'EPA Source to Industry Map'!$D$2:$E$35,2,FALSE)</f>
        <v>chemicals 20</v>
      </c>
      <c r="K10808" s="136" t="str">
        <f t="shared" si="168"/>
        <v>F-gases</v>
      </c>
    </row>
    <row r="10809" spans="1:11" x14ac:dyDescent="0.35">
      <c r="A10809" s="136" t="s">
        <v>158</v>
      </c>
      <c r="B10809" s="136" t="s">
        <v>1000</v>
      </c>
      <c r="C10809" s="136" t="s">
        <v>1001</v>
      </c>
      <c r="D10809" s="136" t="s">
        <v>1002</v>
      </c>
      <c r="E10809" s="136" t="s">
        <v>1003</v>
      </c>
      <c r="F10809" s="136">
        <v>2000</v>
      </c>
      <c r="G10809" s="136" t="s">
        <v>945</v>
      </c>
      <c r="H10809" s="136">
        <v>0.16628951525600699</v>
      </c>
      <c r="I10809" s="136">
        <f>IF(E10809="N2O",H10809*About!$B$99,IF('EPA non-CO2 Data'!E10809="CH4",'EPA non-CO2 Data'!H10809*About!$B$98,1))</f>
        <v>1</v>
      </c>
      <c r="J10809" s="144" t="str">
        <f>VLOOKUP(CONCATENATE(B10809,C10809,D10809),'EPA Source to Industry Map'!$D$2:$E$35,2,FALSE)</f>
        <v>chemicals 20</v>
      </c>
      <c r="K10809" s="136" t="str">
        <f t="shared" si="168"/>
        <v>F-gases</v>
      </c>
    </row>
    <row r="10810" spans="1:11" x14ac:dyDescent="0.35">
      <c r="A10810" s="136" t="s">
        <v>158</v>
      </c>
      <c r="B10810" s="136" t="s">
        <v>1000</v>
      </c>
      <c r="C10810" s="136" t="s">
        <v>1001</v>
      </c>
      <c r="D10810" s="136" t="s">
        <v>1002</v>
      </c>
      <c r="E10810" s="136" t="s">
        <v>1003</v>
      </c>
      <c r="F10810" s="136">
        <v>2001</v>
      </c>
      <c r="G10810" s="136" t="s">
        <v>945</v>
      </c>
      <c r="H10810" s="136">
        <v>0.15647878672490401</v>
      </c>
      <c r="I10810" s="136">
        <f>IF(E10810="N2O",H10810*About!$B$99,IF('EPA non-CO2 Data'!E10810="CH4",'EPA non-CO2 Data'!H10810*About!$B$98,1))</f>
        <v>1</v>
      </c>
      <c r="J10810" s="144" t="str">
        <f>VLOOKUP(CONCATENATE(B10810,C10810,D10810),'EPA Source to Industry Map'!$D$2:$E$35,2,FALSE)</f>
        <v>chemicals 20</v>
      </c>
      <c r="K10810" s="136" t="str">
        <f t="shared" si="168"/>
        <v>F-gases</v>
      </c>
    </row>
    <row r="10811" spans="1:11" x14ac:dyDescent="0.35">
      <c r="A10811" s="136" t="s">
        <v>158</v>
      </c>
      <c r="B10811" s="136" t="s">
        <v>1000</v>
      </c>
      <c r="C10811" s="136" t="s">
        <v>1001</v>
      </c>
      <c r="D10811" s="136" t="s">
        <v>1002</v>
      </c>
      <c r="E10811" s="136" t="s">
        <v>1003</v>
      </c>
      <c r="F10811" s="136">
        <v>2002</v>
      </c>
      <c r="G10811" s="136" t="s">
        <v>945</v>
      </c>
      <c r="H10811" s="136">
        <v>0.14666805819380099</v>
      </c>
      <c r="I10811" s="136">
        <f>IF(E10811="N2O",H10811*About!$B$99,IF('EPA non-CO2 Data'!E10811="CH4",'EPA non-CO2 Data'!H10811*About!$B$98,1))</f>
        <v>1</v>
      </c>
      <c r="J10811" s="144" t="str">
        <f>VLOOKUP(CONCATENATE(B10811,C10811,D10811),'EPA Source to Industry Map'!$D$2:$E$35,2,FALSE)</f>
        <v>chemicals 20</v>
      </c>
      <c r="K10811" s="136" t="str">
        <f t="shared" si="168"/>
        <v>F-gases</v>
      </c>
    </row>
    <row r="10812" spans="1:11" x14ac:dyDescent="0.35">
      <c r="A10812" s="136" t="s">
        <v>158</v>
      </c>
      <c r="B10812" s="136" t="s">
        <v>1000</v>
      </c>
      <c r="C10812" s="136" t="s">
        <v>1001</v>
      </c>
      <c r="D10812" s="136" t="s">
        <v>1002</v>
      </c>
      <c r="E10812" s="136" t="s">
        <v>1003</v>
      </c>
      <c r="F10812" s="136">
        <v>2003</v>
      </c>
      <c r="G10812" s="136" t="s">
        <v>945</v>
      </c>
      <c r="H10812" s="136">
        <v>0.13685732966269801</v>
      </c>
      <c r="I10812" s="136">
        <f>IF(E10812="N2O",H10812*About!$B$99,IF('EPA non-CO2 Data'!E10812="CH4",'EPA non-CO2 Data'!H10812*About!$B$98,1))</f>
        <v>1</v>
      </c>
      <c r="J10812" s="144" t="str">
        <f>VLOOKUP(CONCATENATE(B10812,C10812,D10812),'EPA Source to Industry Map'!$D$2:$E$35,2,FALSE)</f>
        <v>chemicals 20</v>
      </c>
      <c r="K10812" s="136" t="str">
        <f t="shared" si="168"/>
        <v>F-gases</v>
      </c>
    </row>
    <row r="10813" spans="1:11" x14ac:dyDescent="0.35">
      <c r="A10813" s="136" t="s">
        <v>158</v>
      </c>
      <c r="B10813" s="136" t="s">
        <v>1000</v>
      </c>
      <c r="C10813" s="136" t="s">
        <v>1001</v>
      </c>
      <c r="D10813" s="136" t="s">
        <v>1002</v>
      </c>
      <c r="E10813" s="136" t="s">
        <v>1003</v>
      </c>
      <c r="F10813" s="136">
        <v>2004</v>
      </c>
      <c r="G10813" s="136" t="s">
        <v>945</v>
      </c>
      <c r="H10813" s="136">
        <v>0.12704660113159499</v>
      </c>
      <c r="I10813" s="136">
        <f>IF(E10813="N2O",H10813*About!$B$99,IF('EPA non-CO2 Data'!E10813="CH4",'EPA non-CO2 Data'!H10813*About!$B$98,1))</f>
        <v>1</v>
      </c>
      <c r="J10813" s="144" t="str">
        <f>VLOOKUP(CONCATENATE(B10813,C10813,D10813),'EPA Source to Industry Map'!$D$2:$E$35,2,FALSE)</f>
        <v>chemicals 20</v>
      </c>
      <c r="K10813" s="136" t="str">
        <f t="shared" si="168"/>
        <v>F-gases</v>
      </c>
    </row>
    <row r="10814" spans="1:11" x14ac:dyDescent="0.35">
      <c r="A10814" s="136" t="s">
        <v>158</v>
      </c>
      <c r="B10814" s="136" t="s">
        <v>1000</v>
      </c>
      <c r="C10814" s="136" t="s">
        <v>1001</v>
      </c>
      <c r="D10814" s="136" t="s">
        <v>1002</v>
      </c>
      <c r="E10814" s="136" t="s">
        <v>1003</v>
      </c>
      <c r="F10814" s="136">
        <v>2005</v>
      </c>
      <c r="G10814" s="136" t="s">
        <v>945</v>
      </c>
      <c r="H10814" s="136">
        <v>0.11723587260049199</v>
      </c>
      <c r="I10814" s="136">
        <f>IF(E10814="N2O",H10814*About!$B$99,IF('EPA non-CO2 Data'!E10814="CH4",'EPA non-CO2 Data'!H10814*About!$B$98,1))</f>
        <v>1</v>
      </c>
      <c r="J10814" s="144" t="str">
        <f>VLOOKUP(CONCATENATE(B10814,C10814,D10814),'EPA Source to Industry Map'!$D$2:$E$35,2,FALSE)</f>
        <v>chemicals 20</v>
      </c>
      <c r="K10814" s="136" t="str">
        <f t="shared" si="168"/>
        <v>F-gases</v>
      </c>
    </row>
    <row r="10815" spans="1:11" x14ac:dyDescent="0.35">
      <c r="A10815" s="136" t="s">
        <v>158</v>
      </c>
      <c r="B10815" s="136" t="s">
        <v>1000</v>
      </c>
      <c r="C10815" s="136" t="s">
        <v>1001</v>
      </c>
      <c r="D10815" s="136" t="s">
        <v>1002</v>
      </c>
      <c r="E10815" s="136" t="s">
        <v>1003</v>
      </c>
      <c r="F10815" s="136">
        <v>2006</v>
      </c>
      <c r="G10815" s="136" t="s">
        <v>945</v>
      </c>
      <c r="H10815" s="136">
        <v>0.10576103026526799</v>
      </c>
      <c r="I10815" s="136">
        <f>IF(E10815="N2O",H10815*About!$B$99,IF('EPA non-CO2 Data'!E10815="CH4",'EPA non-CO2 Data'!H10815*About!$B$98,1))</f>
        <v>1</v>
      </c>
      <c r="J10815" s="144" t="str">
        <f>VLOOKUP(CONCATENATE(B10815,C10815,D10815),'EPA Source to Industry Map'!$D$2:$E$35,2,FALSE)</f>
        <v>chemicals 20</v>
      </c>
      <c r="K10815" s="136" t="str">
        <f t="shared" si="168"/>
        <v>F-gases</v>
      </c>
    </row>
    <row r="10816" spans="1:11" x14ac:dyDescent="0.35">
      <c r="A10816" s="136" t="s">
        <v>158</v>
      </c>
      <c r="B10816" s="136" t="s">
        <v>1000</v>
      </c>
      <c r="C10816" s="136" t="s">
        <v>1001</v>
      </c>
      <c r="D10816" s="136" t="s">
        <v>1002</v>
      </c>
      <c r="E10816" s="136" t="s">
        <v>1003</v>
      </c>
      <c r="F10816" s="136">
        <v>2007</v>
      </c>
      <c r="G10816" s="136" t="s">
        <v>945</v>
      </c>
      <c r="H10816" s="136">
        <v>9.4286187930044701E-2</v>
      </c>
      <c r="I10816" s="136">
        <f>IF(E10816="N2O",H10816*About!$B$99,IF('EPA non-CO2 Data'!E10816="CH4",'EPA non-CO2 Data'!H10816*About!$B$98,1))</f>
        <v>1</v>
      </c>
      <c r="J10816" s="144" t="str">
        <f>VLOOKUP(CONCATENATE(B10816,C10816,D10816),'EPA Source to Industry Map'!$D$2:$E$35,2,FALSE)</f>
        <v>chemicals 20</v>
      </c>
      <c r="K10816" s="136" t="str">
        <f t="shared" si="168"/>
        <v>F-gases</v>
      </c>
    </row>
    <row r="10817" spans="1:11" x14ac:dyDescent="0.35">
      <c r="A10817" s="136" t="s">
        <v>158</v>
      </c>
      <c r="B10817" s="136" t="s">
        <v>1000</v>
      </c>
      <c r="C10817" s="136" t="s">
        <v>1001</v>
      </c>
      <c r="D10817" s="136" t="s">
        <v>1002</v>
      </c>
      <c r="E10817" s="136" t="s">
        <v>1003</v>
      </c>
      <c r="F10817" s="136">
        <v>2008</v>
      </c>
      <c r="G10817" s="136" t="s">
        <v>945</v>
      </c>
      <c r="H10817" s="136">
        <v>8.2811345594821006E-2</v>
      </c>
      <c r="I10817" s="136">
        <f>IF(E10817="N2O",H10817*About!$B$99,IF('EPA non-CO2 Data'!E10817="CH4",'EPA non-CO2 Data'!H10817*About!$B$98,1))</f>
        <v>1</v>
      </c>
      <c r="J10817" s="144" t="str">
        <f>VLOOKUP(CONCATENATE(B10817,C10817,D10817),'EPA Source to Industry Map'!$D$2:$E$35,2,FALSE)</f>
        <v>chemicals 20</v>
      </c>
      <c r="K10817" s="136" t="str">
        <f t="shared" si="168"/>
        <v>F-gases</v>
      </c>
    </row>
    <row r="10818" spans="1:11" x14ac:dyDescent="0.35">
      <c r="A10818" s="136" t="s">
        <v>158</v>
      </c>
      <c r="B10818" s="136" t="s">
        <v>1000</v>
      </c>
      <c r="C10818" s="136" t="s">
        <v>1001</v>
      </c>
      <c r="D10818" s="136" t="s">
        <v>1002</v>
      </c>
      <c r="E10818" s="136" t="s">
        <v>1003</v>
      </c>
      <c r="F10818" s="136">
        <v>2009</v>
      </c>
      <c r="G10818" s="136" t="s">
        <v>945</v>
      </c>
      <c r="H10818" s="136">
        <v>7.13365032595972E-2</v>
      </c>
      <c r="I10818" s="136">
        <f>IF(E10818="N2O",H10818*About!$B$99,IF('EPA non-CO2 Data'!E10818="CH4",'EPA non-CO2 Data'!H10818*About!$B$98,1))</f>
        <v>1</v>
      </c>
      <c r="J10818" s="144" t="str">
        <f>VLOOKUP(CONCATENATE(B10818,C10818,D10818),'EPA Source to Industry Map'!$D$2:$E$35,2,FALSE)</f>
        <v>chemicals 20</v>
      </c>
      <c r="K10818" s="136" t="str">
        <f t="shared" si="168"/>
        <v>F-gases</v>
      </c>
    </row>
    <row r="10819" spans="1:11" x14ac:dyDescent="0.35">
      <c r="A10819" s="136" t="s">
        <v>158</v>
      </c>
      <c r="B10819" s="136" t="s">
        <v>1000</v>
      </c>
      <c r="C10819" s="136" t="s">
        <v>1001</v>
      </c>
      <c r="D10819" s="136" t="s">
        <v>1002</v>
      </c>
      <c r="E10819" s="136" t="s">
        <v>1003</v>
      </c>
      <c r="F10819" s="136">
        <v>2010</v>
      </c>
      <c r="G10819" s="136" t="s">
        <v>945</v>
      </c>
      <c r="H10819" s="136">
        <v>5.9861660924373401E-2</v>
      </c>
      <c r="I10819" s="136">
        <f>IF(E10819="N2O",H10819*About!$B$99,IF('EPA non-CO2 Data'!E10819="CH4",'EPA non-CO2 Data'!H10819*About!$B$98,1))</f>
        <v>1</v>
      </c>
      <c r="J10819" s="144" t="str">
        <f>VLOOKUP(CONCATENATE(B10819,C10819,D10819),'EPA Source to Industry Map'!$D$2:$E$35,2,FALSE)</f>
        <v>chemicals 20</v>
      </c>
      <c r="K10819" s="136" t="str">
        <f t="shared" ref="K10819:K10882" si="169">IF(E10819="N2O","N2O",IF(E10819="CH4","CH4","F-gases"))</f>
        <v>F-gases</v>
      </c>
    </row>
    <row r="10820" spans="1:11" x14ac:dyDescent="0.35">
      <c r="A10820" s="136" t="s">
        <v>158</v>
      </c>
      <c r="B10820" s="136" t="s">
        <v>1000</v>
      </c>
      <c r="C10820" s="136" t="s">
        <v>1001</v>
      </c>
      <c r="D10820" s="136" t="s">
        <v>1002</v>
      </c>
      <c r="E10820" s="136" t="s">
        <v>1003</v>
      </c>
      <c r="F10820" s="136">
        <v>2011</v>
      </c>
      <c r="G10820" s="136" t="s">
        <v>945</v>
      </c>
      <c r="H10820" s="136">
        <v>5.8396359938169301E-2</v>
      </c>
      <c r="I10820" s="136">
        <f>IF(E10820="N2O",H10820*About!$B$99,IF('EPA non-CO2 Data'!E10820="CH4",'EPA non-CO2 Data'!H10820*About!$B$98,1))</f>
        <v>1</v>
      </c>
      <c r="J10820" s="144" t="str">
        <f>VLOOKUP(CONCATENATE(B10820,C10820,D10820),'EPA Source to Industry Map'!$D$2:$E$35,2,FALSE)</f>
        <v>chemicals 20</v>
      </c>
      <c r="K10820" s="136" t="str">
        <f t="shared" si="169"/>
        <v>F-gases</v>
      </c>
    </row>
    <row r="10821" spans="1:11" x14ac:dyDescent="0.35">
      <c r="A10821" s="136" t="s">
        <v>158</v>
      </c>
      <c r="B10821" s="136" t="s">
        <v>1000</v>
      </c>
      <c r="C10821" s="136" t="s">
        <v>1001</v>
      </c>
      <c r="D10821" s="136" t="s">
        <v>1002</v>
      </c>
      <c r="E10821" s="136" t="s">
        <v>1003</v>
      </c>
      <c r="F10821" s="136">
        <v>2012</v>
      </c>
      <c r="G10821" s="136" t="s">
        <v>945</v>
      </c>
      <c r="H10821" s="136">
        <v>5.6931058951965097E-2</v>
      </c>
      <c r="I10821" s="136">
        <f>IF(E10821="N2O",H10821*About!$B$99,IF('EPA non-CO2 Data'!E10821="CH4",'EPA non-CO2 Data'!H10821*About!$B$98,1))</f>
        <v>1</v>
      </c>
      <c r="J10821" s="144" t="str">
        <f>VLOOKUP(CONCATENATE(B10821,C10821,D10821),'EPA Source to Industry Map'!$D$2:$E$35,2,FALSE)</f>
        <v>chemicals 20</v>
      </c>
      <c r="K10821" s="136" t="str">
        <f t="shared" si="169"/>
        <v>F-gases</v>
      </c>
    </row>
    <row r="10822" spans="1:11" x14ac:dyDescent="0.35">
      <c r="A10822" s="136" t="s">
        <v>158</v>
      </c>
      <c r="B10822" s="136" t="s">
        <v>1000</v>
      </c>
      <c r="C10822" s="136" t="s">
        <v>1001</v>
      </c>
      <c r="D10822" s="136" t="s">
        <v>1002</v>
      </c>
      <c r="E10822" s="136" t="s">
        <v>1003</v>
      </c>
      <c r="F10822" s="136">
        <v>2013</v>
      </c>
      <c r="G10822" s="136" t="s">
        <v>945</v>
      </c>
      <c r="H10822" s="136">
        <v>5.2085862445414799E-2</v>
      </c>
      <c r="I10822" s="136">
        <f>IF(E10822="N2O",H10822*About!$B$99,IF('EPA non-CO2 Data'!E10822="CH4",'EPA non-CO2 Data'!H10822*About!$B$98,1))</f>
        <v>1</v>
      </c>
      <c r="J10822" s="144" t="str">
        <f>VLOOKUP(CONCATENATE(B10822,C10822,D10822),'EPA Source to Industry Map'!$D$2:$E$35,2,FALSE)</f>
        <v>chemicals 20</v>
      </c>
      <c r="K10822" s="136" t="str">
        <f t="shared" si="169"/>
        <v>F-gases</v>
      </c>
    </row>
    <row r="10823" spans="1:11" x14ac:dyDescent="0.35">
      <c r="A10823" s="136" t="s">
        <v>158</v>
      </c>
      <c r="B10823" s="136" t="s">
        <v>1000</v>
      </c>
      <c r="C10823" s="136" t="s">
        <v>1001</v>
      </c>
      <c r="D10823" s="136" t="s">
        <v>1002</v>
      </c>
      <c r="E10823" s="136" t="s">
        <v>1003</v>
      </c>
      <c r="F10823" s="136">
        <v>2014</v>
      </c>
      <c r="G10823" s="136" t="s">
        <v>945</v>
      </c>
      <c r="H10823" s="136">
        <v>4.7240665938864598E-2</v>
      </c>
      <c r="I10823" s="136">
        <f>IF(E10823="N2O",H10823*About!$B$99,IF('EPA non-CO2 Data'!E10823="CH4",'EPA non-CO2 Data'!H10823*About!$B$98,1))</f>
        <v>1</v>
      </c>
      <c r="J10823" s="144" t="str">
        <f>VLOOKUP(CONCATENATE(B10823,C10823,D10823),'EPA Source to Industry Map'!$D$2:$E$35,2,FALSE)</f>
        <v>chemicals 20</v>
      </c>
      <c r="K10823" s="136" t="str">
        <f t="shared" si="169"/>
        <v>F-gases</v>
      </c>
    </row>
    <row r="10824" spans="1:11" x14ac:dyDescent="0.35">
      <c r="A10824" s="136" t="s">
        <v>158</v>
      </c>
      <c r="B10824" s="136" t="s">
        <v>1000</v>
      </c>
      <c r="C10824" s="136" t="s">
        <v>1001</v>
      </c>
      <c r="D10824" s="136" t="s">
        <v>1002</v>
      </c>
      <c r="E10824" s="136" t="s">
        <v>1003</v>
      </c>
      <c r="F10824" s="136">
        <v>2015</v>
      </c>
      <c r="G10824" s="136" t="s">
        <v>945</v>
      </c>
      <c r="H10824" s="136">
        <v>4.5958791705552698E-2</v>
      </c>
      <c r="I10824" s="136">
        <f>IF(E10824="N2O",H10824*About!$B$99,IF('EPA non-CO2 Data'!E10824="CH4",'EPA non-CO2 Data'!H10824*About!$B$98,1))</f>
        <v>1</v>
      </c>
      <c r="J10824" s="144" t="str">
        <f>VLOOKUP(CONCATENATE(B10824,C10824,D10824),'EPA Source to Industry Map'!$D$2:$E$35,2,FALSE)</f>
        <v>chemicals 20</v>
      </c>
      <c r="K10824" s="136" t="str">
        <f t="shared" si="169"/>
        <v>F-gases</v>
      </c>
    </row>
    <row r="10825" spans="1:11" x14ac:dyDescent="0.35">
      <c r="A10825" s="136" t="s">
        <v>158</v>
      </c>
      <c r="B10825" s="136" t="s">
        <v>1000</v>
      </c>
      <c r="C10825" s="136" t="s">
        <v>1001</v>
      </c>
      <c r="D10825" s="136" t="s">
        <v>1002</v>
      </c>
      <c r="E10825" s="136" t="s">
        <v>1003</v>
      </c>
      <c r="F10825" s="136">
        <v>2016</v>
      </c>
      <c r="G10825" s="136" t="s">
        <v>945</v>
      </c>
      <c r="H10825" s="136">
        <v>4.7585968937394203E-2</v>
      </c>
      <c r="I10825" s="136">
        <f>IF(E10825="N2O",H10825*About!$B$99,IF('EPA non-CO2 Data'!E10825="CH4",'EPA non-CO2 Data'!H10825*About!$B$98,1))</f>
        <v>1</v>
      </c>
      <c r="J10825" s="144" t="str">
        <f>VLOOKUP(CONCATENATE(B10825,C10825,D10825),'EPA Source to Industry Map'!$D$2:$E$35,2,FALSE)</f>
        <v>chemicals 20</v>
      </c>
      <c r="K10825" s="136" t="str">
        <f t="shared" si="169"/>
        <v>F-gases</v>
      </c>
    </row>
    <row r="10826" spans="1:11" x14ac:dyDescent="0.35">
      <c r="A10826" s="136" t="s">
        <v>158</v>
      </c>
      <c r="B10826" s="136" t="s">
        <v>1000</v>
      </c>
      <c r="C10826" s="136" t="s">
        <v>1001</v>
      </c>
      <c r="D10826" s="136" t="s">
        <v>1002</v>
      </c>
      <c r="E10826" s="136" t="s">
        <v>1003</v>
      </c>
      <c r="F10826" s="136">
        <v>2017</v>
      </c>
      <c r="G10826" s="136" t="s">
        <v>945</v>
      </c>
      <c r="H10826" s="136">
        <v>4.9213146169235597E-2</v>
      </c>
      <c r="I10826" s="136">
        <f>IF(E10826="N2O",H10826*About!$B$99,IF('EPA non-CO2 Data'!E10826="CH4",'EPA non-CO2 Data'!H10826*About!$B$98,1))</f>
        <v>1</v>
      </c>
      <c r="J10826" s="144" t="str">
        <f>VLOOKUP(CONCATENATE(B10826,C10826,D10826),'EPA Source to Industry Map'!$D$2:$E$35,2,FALSE)</f>
        <v>chemicals 20</v>
      </c>
      <c r="K10826" s="136" t="str">
        <f t="shared" si="169"/>
        <v>F-gases</v>
      </c>
    </row>
    <row r="10827" spans="1:11" x14ac:dyDescent="0.35">
      <c r="A10827" s="136" t="s">
        <v>158</v>
      </c>
      <c r="B10827" s="136" t="s">
        <v>1000</v>
      </c>
      <c r="C10827" s="136" t="s">
        <v>1001</v>
      </c>
      <c r="D10827" s="136" t="s">
        <v>1002</v>
      </c>
      <c r="E10827" s="136" t="s">
        <v>1003</v>
      </c>
      <c r="F10827" s="136">
        <v>2018</v>
      </c>
      <c r="G10827" s="136" t="s">
        <v>945</v>
      </c>
      <c r="H10827" s="136">
        <v>5.0840323401077102E-2</v>
      </c>
      <c r="I10827" s="136">
        <f>IF(E10827="N2O",H10827*About!$B$99,IF('EPA non-CO2 Data'!E10827="CH4",'EPA non-CO2 Data'!H10827*About!$B$98,1))</f>
        <v>1</v>
      </c>
      <c r="J10827" s="144" t="str">
        <f>VLOOKUP(CONCATENATE(B10827,C10827,D10827),'EPA Source to Industry Map'!$D$2:$E$35,2,FALSE)</f>
        <v>chemicals 20</v>
      </c>
      <c r="K10827" s="136" t="str">
        <f t="shared" si="169"/>
        <v>F-gases</v>
      </c>
    </row>
    <row r="10828" spans="1:11" x14ac:dyDescent="0.35">
      <c r="A10828" s="136" t="s">
        <v>158</v>
      </c>
      <c r="B10828" s="136" t="s">
        <v>1000</v>
      </c>
      <c r="C10828" s="136" t="s">
        <v>1001</v>
      </c>
      <c r="D10828" s="136" t="s">
        <v>1002</v>
      </c>
      <c r="E10828" s="136" t="s">
        <v>1003</v>
      </c>
      <c r="F10828" s="136">
        <v>2019</v>
      </c>
      <c r="G10828" s="136" t="s">
        <v>945</v>
      </c>
      <c r="H10828" s="136">
        <v>5.2467500632918503E-2</v>
      </c>
      <c r="I10828" s="136">
        <f>IF(E10828="N2O",H10828*About!$B$99,IF('EPA non-CO2 Data'!E10828="CH4",'EPA non-CO2 Data'!H10828*About!$B$98,1))</f>
        <v>1</v>
      </c>
      <c r="J10828" s="144" t="str">
        <f>VLOOKUP(CONCATENATE(B10828,C10828,D10828),'EPA Source to Industry Map'!$D$2:$E$35,2,FALSE)</f>
        <v>chemicals 20</v>
      </c>
      <c r="K10828" s="136" t="str">
        <f t="shared" si="169"/>
        <v>F-gases</v>
      </c>
    </row>
    <row r="10829" spans="1:11" x14ac:dyDescent="0.35">
      <c r="A10829" s="136" t="s">
        <v>158</v>
      </c>
      <c r="B10829" s="136" t="s">
        <v>1000</v>
      </c>
      <c r="C10829" s="136" t="s">
        <v>1001</v>
      </c>
      <c r="D10829" s="136" t="s">
        <v>1002</v>
      </c>
      <c r="E10829" s="136" t="s">
        <v>1003</v>
      </c>
      <c r="F10829" s="136">
        <v>2020</v>
      </c>
      <c r="G10829" s="136" t="s">
        <v>945</v>
      </c>
      <c r="H10829" s="136">
        <v>5.4094677864759903E-2</v>
      </c>
      <c r="I10829" s="136">
        <f>IF(E10829="N2O",H10829*About!$B$99,IF('EPA non-CO2 Data'!E10829="CH4",'EPA non-CO2 Data'!H10829*About!$B$98,1))</f>
        <v>1</v>
      </c>
      <c r="J10829" s="144" t="str">
        <f>VLOOKUP(CONCATENATE(B10829,C10829,D10829),'EPA Source to Industry Map'!$D$2:$E$35,2,FALSE)</f>
        <v>chemicals 20</v>
      </c>
      <c r="K10829" s="136" t="str">
        <f t="shared" si="169"/>
        <v>F-gases</v>
      </c>
    </row>
    <row r="10830" spans="1:11" x14ac:dyDescent="0.35">
      <c r="A10830" s="136" t="s">
        <v>158</v>
      </c>
      <c r="B10830" s="136" t="s">
        <v>1000</v>
      </c>
      <c r="C10830" s="136" t="s">
        <v>1001</v>
      </c>
      <c r="D10830" s="136" t="s">
        <v>1002</v>
      </c>
      <c r="E10830" s="136" t="s">
        <v>1003</v>
      </c>
      <c r="F10830" s="136">
        <v>2021</v>
      </c>
      <c r="G10830" s="136" t="s">
        <v>945</v>
      </c>
      <c r="H10830" s="136">
        <v>5.54021416993156E-2</v>
      </c>
      <c r="I10830" s="136">
        <f>IF(E10830="N2O",H10830*About!$B$99,IF('EPA non-CO2 Data'!E10830="CH4",'EPA non-CO2 Data'!H10830*About!$B$98,1))</f>
        <v>1</v>
      </c>
      <c r="J10830" s="144" t="str">
        <f>VLOOKUP(CONCATENATE(B10830,C10830,D10830),'EPA Source to Industry Map'!$D$2:$E$35,2,FALSE)</f>
        <v>chemicals 20</v>
      </c>
      <c r="K10830" s="136" t="str">
        <f t="shared" si="169"/>
        <v>F-gases</v>
      </c>
    </row>
    <row r="10831" spans="1:11" x14ac:dyDescent="0.35">
      <c r="A10831" s="136" t="s">
        <v>158</v>
      </c>
      <c r="B10831" s="136" t="s">
        <v>1000</v>
      </c>
      <c r="C10831" s="136" t="s">
        <v>1001</v>
      </c>
      <c r="D10831" s="136" t="s">
        <v>1002</v>
      </c>
      <c r="E10831" s="136" t="s">
        <v>1003</v>
      </c>
      <c r="F10831" s="136">
        <v>2022</v>
      </c>
      <c r="G10831" s="136" t="s">
        <v>945</v>
      </c>
      <c r="H10831" s="136">
        <v>5.6709605533871298E-2</v>
      </c>
      <c r="I10831" s="136">
        <f>IF(E10831="N2O",H10831*About!$B$99,IF('EPA non-CO2 Data'!E10831="CH4",'EPA non-CO2 Data'!H10831*About!$B$98,1))</f>
        <v>1</v>
      </c>
      <c r="J10831" s="144" t="str">
        <f>VLOOKUP(CONCATENATE(B10831,C10831,D10831),'EPA Source to Industry Map'!$D$2:$E$35,2,FALSE)</f>
        <v>chemicals 20</v>
      </c>
      <c r="K10831" s="136" t="str">
        <f t="shared" si="169"/>
        <v>F-gases</v>
      </c>
    </row>
    <row r="10832" spans="1:11" x14ac:dyDescent="0.35">
      <c r="A10832" s="136" t="s">
        <v>158</v>
      </c>
      <c r="B10832" s="136" t="s">
        <v>1000</v>
      </c>
      <c r="C10832" s="136" t="s">
        <v>1001</v>
      </c>
      <c r="D10832" s="136" t="s">
        <v>1002</v>
      </c>
      <c r="E10832" s="136" t="s">
        <v>1003</v>
      </c>
      <c r="F10832" s="136">
        <v>2023</v>
      </c>
      <c r="G10832" s="136" t="s">
        <v>945</v>
      </c>
      <c r="H10832" s="136">
        <v>5.8017069368427002E-2</v>
      </c>
      <c r="I10832" s="136">
        <f>IF(E10832="N2O",H10832*About!$B$99,IF('EPA non-CO2 Data'!E10832="CH4",'EPA non-CO2 Data'!H10832*About!$B$98,1))</f>
        <v>1</v>
      </c>
      <c r="J10832" s="144" t="str">
        <f>VLOOKUP(CONCATENATE(B10832,C10832,D10832),'EPA Source to Industry Map'!$D$2:$E$35,2,FALSE)</f>
        <v>chemicals 20</v>
      </c>
      <c r="K10832" s="136" t="str">
        <f t="shared" si="169"/>
        <v>F-gases</v>
      </c>
    </row>
    <row r="10833" spans="1:11" x14ac:dyDescent="0.35">
      <c r="A10833" s="136" t="s">
        <v>158</v>
      </c>
      <c r="B10833" s="136" t="s">
        <v>1000</v>
      </c>
      <c r="C10833" s="136" t="s">
        <v>1001</v>
      </c>
      <c r="D10833" s="136" t="s">
        <v>1002</v>
      </c>
      <c r="E10833" s="136" t="s">
        <v>1003</v>
      </c>
      <c r="F10833" s="136">
        <v>2024</v>
      </c>
      <c r="G10833" s="136" t="s">
        <v>945</v>
      </c>
      <c r="H10833" s="136">
        <v>5.9324533202982602E-2</v>
      </c>
      <c r="I10833" s="136">
        <f>IF(E10833="N2O",H10833*About!$B$99,IF('EPA non-CO2 Data'!E10833="CH4",'EPA non-CO2 Data'!H10833*About!$B$98,1))</f>
        <v>1</v>
      </c>
      <c r="J10833" s="144" t="str">
        <f>VLOOKUP(CONCATENATE(B10833,C10833,D10833),'EPA Source to Industry Map'!$D$2:$E$35,2,FALSE)</f>
        <v>chemicals 20</v>
      </c>
      <c r="K10833" s="136" t="str">
        <f t="shared" si="169"/>
        <v>F-gases</v>
      </c>
    </row>
    <row r="10834" spans="1:11" x14ac:dyDescent="0.35">
      <c r="A10834" s="136" t="s">
        <v>158</v>
      </c>
      <c r="B10834" s="136" t="s">
        <v>1000</v>
      </c>
      <c r="C10834" s="136" t="s">
        <v>1001</v>
      </c>
      <c r="D10834" s="136" t="s">
        <v>1002</v>
      </c>
      <c r="E10834" s="136" t="s">
        <v>1003</v>
      </c>
      <c r="F10834" s="136">
        <v>2025</v>
      </c>
      <c r="G10834" s="136" t="s">
        <v>945</v>
      </c>
      <c r="H10834" s="136">
        <v>6.0631997037538299E-2</v>
      </c>
      <c r="I10834" s="136">
        <f>IF(E10834="N2O",H10834*About!$B$99,IF('EPA non-CO2 Data'!E10834="CH4",'EPA non-CO2 Data'!H10834*About!$B$98,1))</f>
        <v>1</v>
      </c>
      <c r="J10834" s="144" t="str">
        <f>VLOOKUP(CONCATENATE(B10834,C10834,D10834),'EPA Source to Industry Map'!$D$2:$E$35,2,FALSE)</f>
        <v>chemicals 20</v>
      </c>
      <c r="K10834" s="136" t="str">
        <f t="shared" si="169"/>
        <v>F-gases</v>
      </c>
    </row>
    <row r="10835" spans="1:11" x14ac:dyDescent="0.35">
      <c r="A10835" s="136" t="s">
        <v>158</v>
      </c>
      <c r="B10835" s="136" t="s">
        <v>1000</v>
      </c>
      <c r="C10835" s="136" t="s">
        <v>1001</v>
      </c>
      <c r="D10835" s="136" t="s">
        <v>1002</v>
      </c>
      <c r="E10835" s="136" t="s">
        <v>1003</v>
      </c>
      <c r="F10835" s="136">
        <v>2026</v>
      </c>
      <c r="G10835" s="136" t="s">
        <v>945</v>
      </c>
      <c r="H10835" s="136">
        <v>6.2709886497123904E-2</v>
      </c>
      <c r="I10835" s="136">
        <f>IF(E10835="N2O",H10835*About!$B$99,IF('EPA non-CO2 Data'!E10835="CH4",'EPA non-CO2 Data'!H10835*About!$B$98,1))</f>
        <v>1</v>
      </c>
      <c r="J10835" s="144" t="str">
        <f>VLOOKUP(CONCATENATE(B10835,C10835,D10835),'EPA Source to Industry Map'!$D$2:$E$35,2,FALSE)</f>
        <v>chemicals 20</v>
      </c>
      <c r="K10835" s="136" t="str">
        <f t="shared" si="169"/>
        <v>F-gases</v>
      </c>
    </row>
    <row r="10836" spans="1:11" x14ac:dyDescent="0.35">
      <c r="A10836" s="136" t="s">
        <v>158</v>
      </c>
      <c r="B10836" s="136" t="s">
        <v>1000</v>
      </c>
      <c r="C10836" s="136" t="s">
        <v>1001</v>
      </c>
      <c r="D10836" s="136" t="s">
        <v>1002</v>
      </c>
      <c r="E10836" s="136" t="s">
        <v>1003</v>
      </c>
      <c r="F10836" s="136">
        <v>2027</v>
      </c>
      <c r="G10836" s="136" t="s">
        <v>945</v>
      </c>
      <c r="H10836" s="136">
        <v>6.4787775956709495E-2</v>
      </c>
      <c r="I10836" s="136">
        <f>IF(E10836="N2O",H10836*About!$B$99,IF('EPA non-CO2 Data'!E10836="CH4",'EPA non-CO2 Data'!H10836*About!$B$98,1))</f>
        <v>1</v>
      </c>
      <c r="J10836" s="144" t="str">
        <f>VLOOKUP(CONCATENATE(B10836,C10836,D10836),'EPA Source to Industry Map'!$D$2:$E$35,2,FALSE)</f>
        <v>chemicals 20</v>
      </c>
      <c r="K10836" s="136" t="str">
        <f t="shared" si="169"/>
        <v>F-gases</v>
      </c>
    </row>
    <row r="10837" spans="1:11" x14ac:dyDescent="0.35">
      <c r="A10837" s="136" t="s">
        <v>158</v>
      </c>
      <c r="B10837" s="136" t="s">
        <v>1000</v>
      </c>
      <c r="C10837" s="136" t="s">
        <v>1001</v>
      </c>
      <c r="D10837" s="136" t="s">
        <v>1002</v>
      </c>
      <c r="E10837" s="136" t="s">
        <v>1003</v>
      </c>
      <c r="F10837" s="136">
        <v>2028</v>
      </c>
      <c r="G10837" s="136" t="s">
        <v>945</v>
      </c>
      <c r="H10837" s="136">
        <v>6.68656654162951E-2</v>
      </c>
      <c r="I10837" s="136">
        <f>IF(E10837="N2O",H10837*About!$B$99,IF('EPA non-CO2 Data'!E10837="CH4",'EPA non-CO2 Data'!H10837*About!$B$98,1))</f>
        <v>1</v>
      </c>
      <c r="J10837" s="144" t="str">
        <f>VLOOKUP(CONCATENATE(B10837,C10837,D10837),'EPA Source to Industry Map'!$D$2:$E$35,2,FALSE)</f>
        <v>chemicals 20</v>
      </c>
      <c r="K10837" s="136" t="str">
        <f t="shared" si="169"/>
        <v>F-gases</v>
      </c>
    </row>
    <row r="10838" spans="1:11" x14ac:dyDescent="0.35">
      <c r="A10838" s="136" t="s">
        <v>158</v>
      </c>
      <c r="B10838" s="136" t="s">
        <v>1000</v>
      </c>
      <c r="C10838" s="136" t="s">
        <v>1001</v>
      </c>
      <c r="D10838" s="136" t="s">
        <v>1002</v>
      </c>
      <c r="E10838" s="136" t="s">
        <v>1003</v>
      </c>
      <c r="F10838" s="136">
        <v>2029</v>
      </c>
      <c r="G10838" s="136" t="s">
        <v>945</v>
      </c>
      <c r="H10838" s="136">
        <v>6.8943554875880705E-2</v>
      </c>
      <c r="I10838" s="136">
        <f>IF(E10838="N2O",H10838*About!$B$99,IF('EPA non-CO2 Data'!E10838="CH4",'EPA non-CO2 Data'!H10838*About!$B$98,1))</f>
        <v>1</v>
      </c>
      <c r="J10838" s="144" t="str">
        <f>VLOOKUP(CONCATENATE(B10838,C10838,D10838),'EPA Source to Industry Map'!$D$2:$E$35,2,FALSE)</f>
        <v>chemicals 20</v>
      </c>
      <c r="K10838" s="136" t="str">
        <f t="shared" si="169"/>
        <v>F-gases</v>
      </c>
    </row>
    <row r="10839" spans="1:11" x14ac:dyDescent="0.35">
      <c r="A10839" s="136" t="s">
        <v>158</v>
      </c>
      <c r="B10839" s="136" t="s">
        <v>1000</v>
      </c>
      <c r="C10839" s="136" t="s">
        <v>1001</v>
      </c>
      <c r="D10839" s="136" t="s">
        <v>1002</v>
      </c>
      <c r="E10839" s="136" t="s">
        <v>1003</v>
      </c>
      <c r="F10839" s="136">
        <v>2030</v>
      </c>
      <c r="G10839" s="136" t="s">
        <v>945</v>
      </c>
      <c r="H10839" s="136">
        <v>7.1021444335466297E-2</v>
      </c>
      <c r="I10839" s="136">
        <f>IF(E10839="N2O",H10839*About!$B$99,IF('EPA non-CO2 Data'!E10839="CH4",'EPA non-CO2 Data'!H10839*About!$B$98,1))</f>
        <v>1</v>
      </c>
      <c r="J10839" s="144" t="str">
        <f>VLOOKUP(CONCATENATE(B10839,C10839,D10839),'EPA Source to Industry Map'!$D$2:$E$35,2,FALSE)</f>
        <v>chemicals 20</v>
      </c>
      <c r="K10839" s="136" t="str">
        <f t="shared" si="169"/>
        <v>F-gases</v>
      </c>
    </row>
    <row r="10840" spans="1:11" x14ac:dyDescent="0.35">
      <c r="A10840" s="136" t="s">
        <v>158</v>
      </c>
      <c r="B10840" s="136" t="s">
        <v>1000</v>
      </c>
      <c r="C10840" s="136" t="s">
        <v>1001</v>
      </c>
      <c r="D10840" s="136" t="s">
        <v>1002</v>
      </c>
      <c r="E10840" s="136" t="s">
        <v>1003</v>
      </c>
      <c r="F10840" s="136">
        <v>2031</v>
      </c>
      <c r="G10840" s="136" t="s">
        <v>945</v>
      </c>
      <c r="H10840" s="136">
        <v>7.2060860331506896E-2</v>
      </c>
      <c r="I10840" s="136">
        <f>IF(E10840="N2O",H10840*About!$B$99,IF('EPA non-CO2 Data'!E10840="CH4",'EPA non-CO2 Data'!H10840*About!$B$98,1))</f>
        <v>1</v>
      </c>
      <c r="J10840" s="144" t="str">
        <f>VLOOKUP(CONCATENATE(B10840,C10840,D10840),'EPA Source to Industry Map'!$D$2:$E$35,2,FALSE)</f>
        <v>chemicals 20</v>
      </c>
      <c r="K10840" s="136" t="str">
        <f t="shared" si="169"/>
        <v>F-gases</v>
      </c>
    </row>
    <row r="10841" spans="1:11" x14ac:dyDescent="0.35">
      <c r="A10841" s="136" t="s">
        <v>158</v>
      </c>
      <c r="B10841" s="136" t="s">
        <v>1000</v>
      </c>
      <c r="C10841" s="136" t="s">
        <v>1001</v>
      </c>
      <c r="D10841" s="136" t="s">
        <v>1002</v>
      </c>
      <c r="E10841" s="136" t="s">
        <v>1003</v>
      </c>
      <c r="F10841" s="136">
        <v>2032</v>
      </c>
      <c r="G10841" s="136" t="s">
        <v>945</v>
      </c>
      <c r="H10841" s="136">
        <v>7.3100276327547495E-2</v>
      </c>
      <c r="I10841" s="136">
        <f>IF(E10841="N2O",H10841*About!$B$99,IF('EPA non-CO2 Data'!E10841="CH4",'EPA non-CO2 Data'!H10841*About!$B$98,1))</f>
        <v>1</v>
      </c>
      <c r="J10841" s="144" t="str">
        <f>VLOOKUP(CONCATENATE(B10841,C10841,D10841),'EPA Source to Industry Map'!$D$2:$E$35,2,FALSE)</f>
        <v>chemicals 20</v>
      </c>
      <c r="K10841" s="136" t="str">
        <f t="shared" si="169"/>
        <v>F-gases</v>
      </c>
    </row>
    <row r="10842" spans="1:11" x14ac:dyDescent="0.35">
      <c r="A10842" s="136" t="s">
        <v>158</v>
      </c>
      <c r="B10842" s="136" t="s">
        <v>1000</v>
      </c>
      <c r="C10842" s="136" t="s">
        <v>1001</v>
      </c>
      <c r="D10842" s="136" t="s">
        <v>1002</v>
      </c>
      <c r="E10842" s="136" t="s">
        <v>1003</v>
      </c>
      <c r="F10842" s="136">
        <v>2033</v>
      </c>
      <c r="G10842" s="136" t="s">
        <v>945</v>
      </c>
      <c r="H10842" s="136">
        <v>7.4139692323588094E-2</v>
      </c>
      <c r="I10842" s="136">
        <f>IF(E10842="N2O",H10842*About!$B$99,IF('EPA non-CO2 Data'!E10842="CH4",'EPA non-CO2 Data'!H10842*About!$B$98,1))</f>
        <v>1</v>
      </c>
      <c r="J10842" s="144" t="str">
        <f>VLOOKUP(CONCATENATE(B10842,C10842,D10842),'EPA Source to Industry Map'!$D$2:$E$35,2,FALSE)</f>
        <v>chemicals 20</v>
      </c>
      <c r="K10842" s="136" t="str">
        <f t="shared" si="169"/>
        <v>F-gases</v>
      </c>
    </row>
    <row r="10843" spans="1:11" x14ac:dyDescent="0.35">
      <c r="A10843" s="136" t="s">
        <v>158</v>
      </c>
      <c r="B10843" s="136" t="s">
        <v>1000</v>
      </c>
      <c r="C10843" s="136" t="s">
        <v>1001</v>
      </c>
      <c r="D10843" s="136" t="s">
        <v>1002</v>
      </c>
      <c r="E10843" s="136" t="s">
        <v>1003</v>
      </c>
      <c r="F10843" s="136">
        <v>2034</v>
      </c>
      <c r="G10843" s="136" t="s">
        <v>945</v>
      </c>
      <c r="H10843" s="136">
        <v>7.5179108319628707E-2</v>
      </c>
      <c r="I10843" s="136">
        <f>IF(E10843="N2O",H10843*About!$B$99,IF('EPA non-CO2 Data'!E10843="CH4",'EPA non-CO2 Data'!H10843*About!$B$98,1))</f>
        <v>1</v>
      </c>
      <c r="J10843" s="144" t="str">
        <f>VLOOKUP(CONCATENATE(B10843,C10843,D10843),'EPA Source to Industry Map'!$D$2:$E$35,2,FALSE)</f>
        <v>chemicals 20</v>
      </c>
      <c r="K10843" s="136" t="str">
        <f t="shared" si="169"/>
        <v>F-gases</v>
      </c>
    </row>
    <row r="10844" spans="1:11" x14ac:dyDescent="0.35">
      <c r="A10844" s="136" t="s">
        <v>158</v>
      </c>
      <c r="B10844" s="136" t="s">
        <v>1000</v>
      </c>
      <c r="C10844" s="136" t="s">
        <v>1001</v>
      </c>
      <c r="D10844" s="136" t="s">
        <v>1002</v>
      </c>
      <c r="E10844" s="136" t="s">
        <v>1003</v>
      </c>
      <c r="F10844" s="136">
        <v>2035</v>
      </c>
      <c r="G10844" s="136" t="s">
        <v>945</v>
      </c>
      <c r="H10844" s="136">
        <v>7.6218524315669306E-2</v>
      </c>
      <c r="I10844" s="136">
        <f>IF(E10844="N2O",H10844*About!$B$99,IF('EPA non-CO2 Data'!E10844="CH4",'EPA non-CO2 Data'!H10844*About!$B$98,1))</f>
        <v>1</v>
      </c>
      <c r="J10844" s="144" t="str">
        <f>VLOOKUP(CONCATENATE(B10844,C10844,D10844),'EPA Source to Industry Map'!$D$2:$E$35,2,FALSE)</f>
        <v>chemicals 20</v>
      </c>
      <c r="K10844" s="136" t="str">
        <f t="shared" si="169"/>
        <v>F-gases</v>
      </c>
    </row>
    <row r="10845" spans="1:11" x14ac:dyDescent="0.35">
      <c r="A10845" s="136" t="s">
        <v>158</v>
      </c>
      <c r="B10845" s="136" t="s">
        <v>1000</v>
      </c>
      <c r="C10845" s="136" t="s">
        <v>1001</v>
      </c>
      <c r="D10845" s="136" t="s">
        <v>1002</v>
      </c>
      <c r="E10845" s="136" t="s">
        <v>1003</v>
      </c>
      <c r="F10845" s="136">
        <v>2036</v>
      </c>
      <c r="G10845" s="136" t="s">
        <v>945</v>
      </c>
      <c r="H10845" s="136">
        <v>7.75832299464322E-2</v>
      </c>
      <c r="I10845" s="136">
        <f>IF(E10845="N2O",H10845*About!$B$99,IF('EPA non-CO2 Data'!E10845="CH4",'EPA non-CO2 Data'!H10845*About!$B$98,1))</f>
        <v>1</v>
      </c>
      <c r="J10845" s="144" t="str">
        <f>VLOOKUP(CONCATENATE(B10845,C10845,D10845),'EPA Source to Industry Map'!$D$2:$E$35,2,FALSE)</f>
        <v>chemicals 20</v>
      </c>
      <c r="K10845" s="136" t="str">
        <f t="shared" si="169"/>
        <v>F-gases</v>
      </c>
    </row>
    <row r="10846" spans="1:11" x14ac:dyDescent="0.35">
      <c r="A10846" s="136" t="s">
        <v>158</v>
      </c>
      <c r="B10846" s="136" t="s">
        <v>1000</v>
      </c>
      <c r="C10846" s="136" t="s">
        <v>1001</v>
      </c>
      <c r="D10846" s="136" t="s">
        <v>1002</v>
      </c>
      <c r="E10846" s="136" t="s">
        <v>1003</v>
      </c>
      <c r="F10846" s="136">
        <v>2037</v>
      </c>
      <c r="G10846" s="136" t="s">
        <v>945</v>
      </c>
      <c r="H10846" s="136">
        <v>7.8947935577195205E-2</v>
      </c>
      <c r="I10846" s="136">
        <f>IF(E10846="N2O",H10846*About!$B$99,IF('EPA non-CO2 Data'!E10846="CH4",'EPA non-CO2 Data'!H10846*About!$B$98,1))</f>
        <v>1</v>
      </c>
      <c r="J10846" s="144" t="str">
        <f>VLOOKUP(CONCATENATE(B10846,C10846,D10846),'EPA Source to Industry Map'!$D$2:$E$35,2,FALSE)</f>
        <v>chemicals 20</v>
      </c>
      <c r="K10846" s="136" t="str">
        <f t="shared" si="169"/>
        <v>F-gases</v>
      </c>
    </row>
    <row r="10847" spans="1:11" x14ac:dyDescent="0.35">
      <c r="A10847" s="136" t="s">
        <v>158</v>
      </c>
      <c r="B10847" s="136" t="s">
        <v>1000</v>
      </c>
      <c r="C10847" s="136" t="s">
        <v>1001</v>
      </c>
      <c r="D10847" s="136" t="s">
        <v>1002</v>
      </c>
      <c r="E10847" s="136" t="s">
        <v>1003</v>
      </c>
      <c r="F10847" s="136">
        <v>2038</v>
      </c>
      <c r="G10847" s="136" t="s">
        <v>945</v>
      </c>
      <c r="H10847" s="136">
        <v>8.0312641207958196E-2</v>
      </c>
      <c r="I10847" s="136">
        <f>IF(E10847="N2O",H10847*About!$B$99,IF('EPA non-CO2 Data'!E10847="CH4",'EPA non-CO2 Data'!H10847*About!$B$98,1))</f>
        <v>1</v>
      </c>
      <c r="J10847" s="144" t="str">
        <f>VLOOKUP(CONCATENATE(B10847,C10847,D10847),'EPA Source to Industry Map'!$D$2:$E$35,2,FALSE)</f>
        <v>chemicals 20</v>
      </c>
      <c r="K10847" s="136" t="str">
        <f t="shared" si="169"/>
        <v>F-gases</v>
      </c>
    </row>
    <row r="10848" spans="1:11" x14ac:dyDescent="0.35">
      <c r="A10848" s="136" t="s">
        <v>158</v>
      </c>
      <c r="B10848" s="136" t="s">
        <v>1000</v>
      </c>
      <c r="C10848" s="136" t="s">
        <v>1001</v>
      </c>
      <c r="D10848" s="136" t="s">
        <v>1002</v>
      </c>
      <c r="E10848" s="136" t="s">
        <v>1003</v>
      </c>
      <c r="F10848" s="136">
        <v>2039</v>
      </c>
      <c r="G10848" s="136" t="s">
        <v>945</v>
      </c>
      <c r="H10848" s="136">
        <v>8.1677346838721201E-2</v>
      </c>
      <c r="I10848" s="136">
        <f>IF(E10848="N2O",H10848*About!$B$99,IF('EPA non-CO2 Data'!E10848="CH4",'EPA non-CO2 Data'!H10848*About!$B$98,1))</f>
        <v>1</v>
      </c>
      <c r="J10848" s="144" t="str">
        <f>VLOOKUP(CONCATENATE(B10848,C10848,D10848),'EPA Source to Industry Map'!$D$2:$E$35,2,FALSE)</f>
        <v>chemicals 20</v>
      </c>
      <c r="K10848" s="136" t="str">
        <f t="shared" si="169"/>
        <v>F-gases</v>
      </c>
    </row>
    <row r="10849" spans="1:11" x14ac:dyDescent="0.35">
      <c r="A10849" s="136" t="s">
        <v>158</v>
      </c>
      <c r="B10849" s="136" t="s">
        <v>1000</v>
      </c>
      <c r="C10849" s="136" t="s">
        <v>1001</v>
      </c>
      <c r="D10849" s="136" t="s">
        <v>1002</v>
      </c>
      <c r="E10849" s="136" t="s">
        <v>1003</v>
      </c>
      <c r="F10849" s="136">
        <v>2040</v>
      </c>
      <c r="G10849" s="136" t="s">
        <v>945</v>
      </c>
      <c r="H10849" s="136">
        <v>8.3042052469484207E-2</v>
      </c>
      <c r="I10849" s="136">
        <f>IF(E10849="N2O",H10849*About!$B$99,IF('EPA non-CO2 Data'!E10849="CH4",'EPA non-CO2 Data'!H10849*About!$B$98,1))</f>
        <v>1</v>
      </c>
      <c r="J10849" s="144" t="str">
        <f>VLOOKUP(CONCATENATE(B10849,C10849,D10849),'EPA Source to Industry Map'!$D$2:$E$35,2,FALSE)</f>
        <v>chemicals 20</v>
      </c>
      <c r="K10849" s="136" t="str">
        <f t="shared" si="169"/>
        <v>F-gases</v>
      </c>
    </row>
    <row r="10850" spans="1:11" x14ac:dyDescent="0.35">
      <c r="A10850" s="136" t="s">
        <v>158</v>
      </c>
      <c r="B10850" s="136" t="s">
        <v>1000</v>
      </c>
      <c r="C10850" s="136" t="s">
        <v>1001</v>
      </c>
      <c r="D10850" s="136" t="s">
        <v>1002</v>
      </c>
      <c r="E10850" s="136" t="s">
        <v>1003</v>
      </c>
      <c r="F10850" s="136">
        <v>2041</v>
      </c>
      <c r="G10850" s="136" t="s">
        <v>945</v>
      </c>
      <c r="H10850" s="136">
        <v>8.4779841999806205E-2</v>
      </c>
      <c r="I10850" s="136">
        <f>IF(E10850="N2O",H10850*About!$B$99,IF('EPA non-CO2 Data'!E10850="CH4",'EPA non-CO2 Data'!H10850*About!$B$98,1))</f>
        <v>1</v>
      </c>
      <c r="J10850" s="144" t="str">
        <f>VLOOKUP(CONCATENATE(B10850,C10850,D10850),'EPA Source to Industry Map'!$D$2:$E$35,2,FALSE)</f>
        <v>chemicals 20</v>
      </c>
      <c r="K10850" s="136" t="str">
        <f t="shared" si="169"/>
        <v>F-gases</v>
      </c>
    </row>
    <row r="10851" spans="1:11" x14ac:dyDescent="0.35">
      <c r="A10851" s="136" t="s">
        <v>158</v>
      </c>
      <c r="B10851" s="136" t="s">
        <v>1000</v>
      </c>
      <c r="C10851" s="136" t="s">
        <v>1001</v>
      </c>
      <c r="D10851" s="136" t="s">
        <v>1002</v>
      </c>
      <c r="E10851" s="136" t="s">
        <v>1003</v>
      </c>
      <c r="F10851" s="136">
        <v>2042</v>
      </c>
      <c r="G10851" s="136" t="s">
        <v>945</v>
      </c>
      <c r="H10851" s="136">
        <v>8.6517631530128203E-2</v>
      </c>
      <c r="I10851" s="136">
        <f>IF(E10851="N2O",H10851*About!$B$99,IF('EPA non-CO2 Data'!E10851="CH4",'EPA non-CO2 Data'!H10851*About!$B$98,1))</f>
        <v>1</v>
      </c>
      <c r="J10851" s="144" t="str">
        <f>VLOOKUP(CONCATENATE(B10851,C10851,D10851),'EPA Source to Industry Map'!$D$2:$E$35,2,FALSE)</f>
        <v>chemicals 20</v>
      </c>
      <c r="K10851" s="136" t="str">
        <f t="shared" si="169"/>
        <v>F-gases</v>
      </c>
    </row>
    <row r="10852" spans="1:11" x14ac:dyDescent="0.35">
      <c r="A10852" s="136" t="s">
        <v>158</v>
      </c>
      <c r="B10852" s="136" t="s">
        <v>1000</v>
      </c>
      <c r="C10852" s="136" t="s">
        <v>1001</v>
      </c>
      <c r="D10852" s="136" t="s">
        <v>1002</v>
      </c>
      <c r="E10852" s="136" t="s">
        <v>1003</v>
      </c>
      <c r="F10852" s="136">
        <v>2043</v>
      </c>
      <c r="G10852" s="136" t="s">
        <v>945</v>
      </c>
      <c r="H10852" s="136">
        <v>8.8255421060450201E-2</v>
      </c>
      <c r="I10852" s="136">
        <f>IF(E10852="N2O",H10852*About!$B$99,IF('EPA non-CO2 Data'!E10852="CH4",'EPA non-CO2 Data'!H10852*About!$B$98,1))</f>
        <v>1</v>
      </c>
      <c r="J10852" s="144" t="str">
        <f>VLOOKUP(CONCATENATE(B10852,C10852,D10852),'EPA Source to Industry Map'!$D$2:$E$35,2,FALSE)</f>
        <v>chemicals 20</v>
      </c>
      <c r="K10852" s="136" t="str">
        <f t="shared" si="169"/>
        <v>F-gases</v>
      </c>
    </row>
    <row r="10853" spans="1:11" x14ac:dyDescent="0.35">
      <c r="A10853" s="136" t="s">
        <v>158</v>
      </c>
      <c r="B10853" s="136" t="s">
        <v>1000</v>
      </c>
      <c r="C10853" s="136" t="s">
        <v>1001</v>
      </c>
      <c r="D10853" s="136" t="s">
        <v>1002</v>
      </c>
      <c r="E10853" s="136" t="s">
        <v>1003</v>
      </c>
      <c r="F10853" s="136">
        <v>2044</v>
      </c>
      <c r="G10853" s="136" t="s">
        <v>945</v>
      </c>
      <c r="H10853" s="136">
        <v>8.9993210590772199E-2</v>
      </c>
      <c r="I10853" s="136">
        <f>IF(E10853="N2O",H10853*About!$B$99,IF('EPA non-CO2 Data'!E10853="CH4",'EPA non-CO2 Data'!H10853*About!$B$98,1))</f>
        <v>1</v>
      </c>
      <c r="J10853" s="144" t="str">
        <f>VLOOKUP(CONCATENATE(B10853,C10853,D10853),'EPA Source to Industry Map'!$D$2:$E$35,2,FALSE)</f>
        <v>chemicals 20</v>
      </c>
      <c r="K10853" s="136" t="str">
        <f t="shared" si="169"/>
        <v>F-gases</v>
      </c>
    </row>
    <row r="10854" spans="1:11" x14ac:dyDescent="0.35">
      <c r="A10854" s="136" t="s">
        <v>158</v>
      </c>
      <c r="B10854" s="136" t="s">
        <v>1000</v>
      </c>
      <c r="C10854" s="136" t="s">
        <v>1001</v>
      </c>
      <c r="D10854" s="136" t="s">
        <v>1002</v>
      </c>
      <c r="E10854" s="136" t="s">
        <v>1003</v>
      </c>
      <c r="F10854" s="136">
        <v>2045</v>
      </c>
      <c r="G10854" s="136" t="s">
        <v>945</v>
      </c>
      <c r="H10854" s="136">
        <v>9.1731000121094294E-2</v>
      </c>
      <c r="I10854" s="136">
        <f>IF(E10854="N2O",H10854*About!$B$99,IF('EPA non-CO2 Data'!E10854="CH4",'EPA non-CO2 Data'!H10854*About!$B$98,1))</f>
        <v>1</v>
      </c>
      <c r="J10854" s="144" t="str">
        <f>VLOOKUP(CONCATENATE(B10854,C10854,D10854),'EPA Source to Industry Map'!$D$2:$E$35,2,FALSE)</f>
        <v>chemicals 20</v>
      </c>
      <c r="K10854" s="136" t="str">
        <f t="shared" si="169"/>
        <v>F-gases</v>
      </c>
    </row>
    <row r="10855" spans="1:11" x14ac:dyDescent="0.35">
      <c r="A10855" s="136" t="s">
        <v>158</v>
      </c>
      <c r="B10855" s="136" t="s">
        <v>1000</v>
      </c>
      <c r="C10855" s="136" t="s">
        <v>1001</v>
      </c>
      <c r="D10855" s="136" t="s">
        <v>1002</v>
      </c>
      <c r="E10855" s="136" t="s">
        <v>1003</v>
      </c>
      <c r="F10855" s="136">
        <v>2046</v>
      </c>
      <c r="G10855" s="136" t="s">
        <v>945</v>
      </c>
      <c r="H10855" s="136">
        <v>9.3897384024090702E-2</v>
      </c>
      <c r="I10855" s="136">
        <f>IF(E10855="N2O",H10855*About!$B$99,IF('EPA non-CO2 Data'!E10855="CH4",'EPA non-CO2 Data'!H10855*About!$B$98,1))</f>
        <v>1</v>
      </c>
      <c r="J10855" s="144" t="str">
        <f>VLOOKUP(CONCATENATE(B10855,C10855,D10855),'EPA Source to Industry Map'!$D$2:$E$35,2,FALSE)</f>
        <v>chemicals 20</v>
      </c>
      <c r="K10855" s="136" t="str">
        <f t="shared" si="169"/>
        <v>F-gases</v>
      </c>
    </row>
    <row r="10856" spans="1:11" x14ac:dyDescent="0.35">
      <c r="A10856" s="136" t="s">
        <v>158</v>
      </c>
      <c r="B10856" s="136" t="s">
        <v>1000</v>
      </c>
      <c r="C10856" s="136" t="s">
        <v>1001</v>
      </c>
      <c r="D10856" s="136" t="s">
        <v>1002</v>
      </c>
      <c r="E10856" s="136" t="s">
        <v>1003</v>
      </c>
      <c r="F10856" s="136">
        <v>2047</v>
      </c>
      <c r="G10856" s="136" t="s">
        <v>945</v>
      </c>
      <c r="H10856" s="136">
        <v>9.6063767927087096E-2</v>
      </c>
      <c r="I10856" s="136">
        <f>IF(E10856="N2O",H10856*About!$B$99,IF('EPA non-CO2 Data'!E10856="CH4",'EPA non-CO2 Data'!H10856*About!$B$98,1))</f>
        <v>1</v>
      </c>
      <c r="J10856" s="144" t="str">
        <f>VLOOKUP(CONCATENATE(B10856,C10856,D10856),'EPA Source to Industry Map'!$D$2:$E$35,2,FALSE)</f>
        <v>chemicals 20</v>
      </c>
      <c r="K10856" s="136" t="str">
        <f t="shared" si="169"/>
        <v>F-gases</v>
      </c>
    </row>
    <row r="10857" spans="1:11" x14ac:dyDescent="0.35">
      <c r="A10857" s="136" t="s">
        <v>158</v>
      </c>
      <c r="B10857" s="136" t="s">
        <v>1000</v>
      </c>
      <c r="C10857" s="136" t="s">
        <v>1001</v>
      </c>
      <c r="D10857" s="136" t="s">
        <v>1002</v>
      </c>
      <c r="E10857" s="136" t="s">
        <v>1003</v>
      </c>
      <c r="F10857" s="136">
        <v>2048</v>
      </c>
      <c r="G10857" s="136" t="s">
        <v>945</v>
      </c>
      <c r="H10857" s="136">
        <v>9.8230151830083406E-2</v>
      </c>
      <c r="I10857" s="136">
        <f>IF(E10857="N2O",H10857*About!$B$99,IF('EPA non-CO2 Data'!E10857="CH4",'EPA non-CO2 Data'!H10857*About!$B$98,1))</f>
        <v>1</v>
      </c>
      <c r="J10857" s="144" t="str">
        <f>VLOOKUP(CONCATENATE(B10857,C10857,D10857),'EPA Source to Industry Map'!$D$2:$E$35,2,FALSE)</f>
        <v>chemicals 20</v>
      </c>
      <c r="K10857" s="136" t="str">
        <f t="shared" si="169"/>
        <v>F-gases</v>
      </c>
    </row>
    <row r="10858" spans="1:11" x14ac:dyDescent="0.35">
      <c r="A10858" s="136" t="s">
        <v>158</v>
      </c>
      <c r="B10858" s="136" t="s">
        <v>1000</v>
      </c>
      <c r="C10858" s="136" t="s">
        <v>1001</v>
      </c>
      <c r="D10858" s="136" t="s">
        <v>1002</v>
      </c>
      <c r="E10858" s="136" t="s">
        <v>1003</v>
      </c>
      <c r="F10858" s="136">
        <v>2049</v>
      </c>
      <c r="G10858" s="136" t="s">
        <v>945</v>
      </c>
      <c r="H10858" s="136">
        <v>0.10039653573307999</v>
      </c>
      <c r="I10858" s="136">
        <f>IF(E10858="N2O",H10858*About!$B$99,IF('EPA non-CO2 Data'!E10858="CH4",'EPA non-CO2 Data'!H10858*About!$B$98,1))</f>
        <v>1</v>
      </c>
      <c r="J10858" s="144" t="str">
        <f>VLOOKUP(CONCATENATE(B10858,C10858,D10858),'EPA Source to Industry Map'!$D$2:$E$35,2,FALSE)</f>
        <v>chemicals 20</v>
      </c>
      <c r="K10858" s="136" t="str">
        <f t="shared" si="169"/>
        <v>F-gases</v>
      </c>
    </row>
    <row r="10859" spans="1:11" x14ac:dyDescent="0.35">
      <c r="A10859" s="136" t="s">
        <v>158</v>
      </c>
      <c r="B10859" s="136" t="s">
        <v>1000</v>
      </c>
      <c r="C10859" s="136" t="s">
        <v>1001</v>
      </c>
      <c r="D10859" s="136" t="s">
        <v>1002</v>
      </c>
      <c r="E10859" s="136" t="s">
        <v>1003</v>
      </c>
      <c r="F10859" s="136">
        <v>2050</v>
      </c>
      <c r="G10859" s="136" t="s">
        <v>945</v>
      </c>
      <c r="H10859" s="136">
        <v>0.102562919636076</v>
      </c>
      <c r="I10859" s="136">
        <f>IF(E10859="N2O",H10859*About!$B$99,IF('EPA non-CO2 Data'!E10859="CH4",'EPA non-CO2 Data'!H10859*About!$B$98,1))</f>
        <v>1</v>
      </c>
      <c r="J10859" s="144" t="str">
        <f>VLOOKUP(CONCATENATE(B10859,C10859,D10859),'EPA Source to Industry Map'!$D$2:$E$35,2,FALSE)</f>
        <v>chemicals 20</v>
      </c>
      <c r="K10859" s="136" t="str">
        <f t="shared" si="169"/>
        <v>F-gases</v>
      </c>
    </row>
    <row r="10860" spans="1:11" x14ac:dyDescent="0.35">
      <c r="A10860" s="136" t="s">
        <v>158</v>
      </c>
      <c r="B10860" s="136" t="s">
        <v>1000</v>
      </c>
      <c r="C10860" s="136" t="s">
        <v>495</v>
      </c>
      <c r="E10860" s="136" t="s">
        <v>1004</v>
      </c>
      <c r="F10860" s="136">
        <v>1990</v>
      </c>
      <c r="G10860" s="136" t="s">
        <v>945</v>
      </c>
      <c r="H10860" s="136">
        <v>0.26161486737448802</v>
      </c>
      <c r="I10860" s="136">
        <f>IF(E10860="N2O",H10860*About!$B$99,IF('EPA non-CO2 Data'!E10860="CH4",'EPA non-CO2 Data'!H10860*About!$B$98,1))</f>
        <v>1</v>
      </c>
      <c r="J10860" s="144" t="str">
        <f>VLOOKUP(CONCATENATE(B10860,C10860,D10860),'EPA Source to Industry Map'!$D$2:$E$35,2,FALSE)</f>
        <v>chemicals 20</v>
      </c>
      <c r="K10860" s="136" t="str">
        <f t="shared" si="169"/>
        <v>F-gases</v>
      </c>
    </row>
    <row r="10861" spans="1:11" x14ac:dyDescent="0.35">
      <c r="A10861" s="136" t="s">
        <v>158</v>
      </c>
      <c r="B10861" s="136" t="s">
        <v>1000</v>
      </c>
      <c r="C10861" s="136" t="s">
        <v>495</v>
      </c>
      <c r="E10861" s="136" t="s">
        <v>1004</v>
      </c>
      <c r="F10861" s="136">
        <v>1991</v>
      </c>
      <c r="G10861" s="136" t="s">
        <v>945</v>
      </c>
      <c r="H10861" s="136">
        <v>0.24463434983316301</v>
      </c>
      <c r="I10861" s="136">
        <f>IF(E10861="N2O",H10861*About!$B$99,IF('EPA non-CO2 Data'!E10861="CH4",'EPA non-CO2 Data'!H10861*About!$B$98,1))</f>
        <v>1</v>
      </c>
      <c r="J10861" s="144" t="str">
        <f>VLOOKUP(CONCATENATE(B10861,C10861,D10861),'EPA Source to Industry Map'!$D$2:$E$35,2,FALSE)</f>
        <v>chemicals 20</v>
      </c>
      <c r="K10861" s="136" t="str">
        <f t="shared" si="169"/>
        <v>F-gases</v>
      </c>
    </row>
    <row r="10862" spans="1:11" x14ac:dyDescent="0.35">
      <c r="A10862" s="136" t="s">
        <v>158</v>
      </c>
      <c r="B10862" s="136" t="s">
        <v>1000</v>
      </c>
      <c r="C10862" s="136" t="s">
        <v>495</v>
      </c>
      <c r="E10862" s="136" t="s">
        <v>1004</v>
      </c>
      <c r="F10862" s="136">
        <v>1992</v>
      </c>
      <c r="G10862" s="136" t="s">
        <v>945</v>
      </c>
      <c r="H10862" s="136">
        <v>0.227653832291839</v>
      </c>
      <c r="I10862" s="136">
        <f>IF(E10862="N2O",H10862*About!$B$99,IF('EPA non-CO2 Data'!E10862="CH4",'EPA non-CO2 Data'!H10862*About!$B$98,1))</f>
        <v>1</v>
      </c>
      <c r="J10862" s="144" t="str">
        <f>VLOOKUP(CONCATENATE(B10862,C10862,D10862),'EPA Source to Industry Map'!$D$2:$E$35,2,FALSE)</f>
        <v>chemicals 20</v>
      </c>
      <c r="K10862" s="136" t="str">
        <f t="shared" si="169"/>
        <v>F-gases</v>
      </c>
    </row>
    <row r="10863" spans="1:11" x14ac:dyDescent="0.35">
      <c r="A10863" s="136" t="s">
        <v>158</v>
      </c>
      <c r="B10863" s="136" t="s">
        <v>1000</v>
      </c>
      <c r="C10863" s="136" t="s">
        <v>495</v>
      </c>
      <c r="E10863" s="136" t="s">
        <v>1004</v>
      </c>
      <c r="F10863" s="136">
        <v>1993</v>
      </c>
      <c r="G10863" s="136" t="s">
        <v>945</v>
      </c>
      <c r="H10863" s="136">
        <v>0.21067331475051401</v>
      </c>
      <c r="I10863" s="136">
        <f>IF(E10863="N2O",H10863*About!$B$99,IF('EPA non-CO2 Data'!E10863="CH4",'EPA non-CO2 Data'!H10863*About!$B$98,1))</f>
        <v>1</v>
      </c>
      <c r="J10863" s="144" t="str">
        <f>VLOOKUP(CONCATENATE(B10863,C10863,D10863),'EPA Source to Industry Map'!$D$2:$E$35,2,FALSE)</f>
        <v>chemicals 20</v>
      </c>
      <c r="K10863" s="136" t="str">
        <f t="shared" si="169"/>
        <v>F-gases</v>
      </c>
    </row>
    <row r="10864" spans="1:11" x14ac:dyDescent="0.35">
      <c r="A10864" s="136" t="s">
        <v>158</v>
      </c>
      <c r="B10864" s="136" t="s">
        <v>1000</v>
      </c>
      <c r="C10864" s="136" t="s">
        <v>495</v>
      </c>
      <c r="E10864" s="136" t="s">
        <v>1004</v>
      </c>
      <c r="F10864" s="136">
        <v>1994</v>
      </c>
      <c r="G10864" s="136" t="s">
        <v>945</v>
      </c>
      <c r="H10864" s="136">
        <v>0.193692797209189</v>
      </c>
      <c r="I10864" s="136">
        <f>IF(E10864="N2O",H10864*About!$B$99,IF('EPA non-CO2 Data'!E10864="CH4",'EPA non-CO2 Data'!H10864*About!$B$98,1))</f>
        <v>1</v>
      </c>
      <c r="J10864" s="144" t="str">
        <f>VLOOKUP(CONCATENATE(B10864,C10864,D10864),'EPA Source to Industry Map'!$D$2:$E$35,2,FALSE)</f>
        <v>chemicals 20</v>
      </c>
      <c r="K10864" s="136" t="str">
        <f t="shared" si="169"/>
        <v>F-gases</v>
      </c>
    </row>
    <row r="10865" spans="1:11" x14ac:dyDescent="0.35">
      <c r="A10865" s="136" t="s">
        <v>158</v>
      </c>
      <c r="B10865" s="136" t="s">
        <v>1000</v>
      </c>
      <c r="C10865" s="136" t="s">
        <v>495</v>
      </c>
      <c r="E10865" s="136" t="s">
        <v>1004</v>
      </c>
      <c r="F10865" s="136">
        <v>1995</v>
      </c>
      <c r="G10865" s="136" t="s">
        <v>945</v>
      </c>
      <c r="H10865" s="136">
        <v>0.17671227966786399</v>
      </c>
      <c r="I10865" s="136">
        <f>IF(E10865="N2O",H10865*About!$B$99,IF('EPA non-CO2 Data'!E10865="CH4",'EPA non-CO2 Data'!H10865*About!$B$98,1))</f>
        <v>1</v>
      </c>
      <c r="J10865" s="144" t="str">
        <f>VLOOKUP(CONCATENATE(B10865,C10865,D10865),'EPA Source to Industry Map'!$D$2:$E$35,2,FALSE)</f>
        <v>chemicals 20</v>
      </c>
      <c r="K10865" s="136" t="str">
        <f t="shared" si="169"/>
        <v>F-gases</v>
      </c>
    </row>
    <row r="10866" spans="1:11" x14ac:dyDescent="0.35">
      <c r="A10866" s="136" t="s">
        <v>158</v>
      </c>
      <c r="B10866" s="136" t="s">
        <v>1000</v>
      </c>
      <c r="C10866" s="136" t="s">
        <v>495</v>
      </c>
      <c r="E10866" s="136" t="s">
        <v>1004</v>
      </c>
      <c r="F10866" s="136">
        <v>1996</v>
      </c>
      <c r="G10866" s="136" t="s">
        <v>945</v>
      </c>
      <c r="H10866" s="136">
        <v>0.19755743810340601</v>
      </c>
      <c r="I10866" s="136">
        <f>IF(E10866="N2O",H10866*About!$B$99,IF('EPA non-CO2 Data'!E10866="CH4",'EPA non-CO2 Data'!H10866*About!$B$98,1))</f>
        <v>1</v>
      </c>
      <c r="J10866" s="144" t="str">
        <f>VLOOKUP(CONCATENATE(B10866,C10866,D10866),'EPA Source to Industry Map'!$D$2:$E$35,2,FALSE)</f>
        <v>chemicals 20</v>
      </c>
      <c r="K10866" s="136" t="str">
        <f t="shared" si="169"/>
        <v>F-gases</v>
      </c>
    </row>
    <row r="10867" spans="1:11" x14ac:dyDescent="0.35">
      <c r="A10867" s="136" t="s">
        <v>158</v>
      </c>
      <c r="B10867" s="136" t="s">
        <v>1000</v>
      </c>
      <c r="C10867" s="136" t="s">
        <v>495</v>
      </c>
      <c r="E10867" s="136" t="s">
        <v>1004</v>
      </c>
      <c r="F10867" s="136">
        <v>1997</v>
      </c>
      <c r="G10867" s="136" t="s">
        <v>945</v>
      </c>
      <c r="H10867" s="136">
        <v>0.218402596538948</v>
      </c>
      <c r="I10867" s="136">
        <f>IF(E10867="N2O",H10867*About!$B$99,IF('EPA non-CO2 Data'!E10867="CH4",'EPA non-CO2 Data'!H10867*About!$B$98,1))</f>
        <v>1</v>
      </c>
      <c r="J10867" s="144" t="str">
        <f>VLOOKUP(CONCATENATE(B10867,C10867,D10867),'EPA Source to Industry Map'!$D$2:$E$35,2,FALSE)</f>
        <v>chemicals 20</v>
      </c>
      <c r="K10867" s="136" t="str">
        <f t="shared" si="169"/>
        <v>F-gases</v>
      </c>
    </row>
    <row r="10868" spans="1:11" x14ac:dyDescent="0.35">
      <c r="A10868" s="136" t="s">
        <v>158</v>
      </c>
      <c r="B10868" s="136" t="s">
        <v>1000</v>
      </c>
      <c r="C10868" s="136" t="s">
        <v>495</v>
      </c>
      <c r="E10868" s="136" t="s">
        <v>1004</v>
      </c>
      <c r="F10868" s="136">
        <v>1998</v>
      </c>
      <c r="G10868" s="136" t="s">
        <v>945</v>
      </c>
      <c r="H10868" s="136">
        <v>0.23924775497449</v>
      </c>
      <c r="I10868" s="136">
        <f>IF(E10868="N2O",H10868*About!$B$99,IF('EPA non-CO2 Data'!E10868="CH4",'EPA non-CO2 Data'!H10868*About!$B$98,1))</f>
        <v>1</v>
      </c>
      <c r="J10868" s="144" t="str">
        <f>VLOOKUP(CONCATENATE(B10868,C10868,D10868),'EPA Source to Industry Map'!$D$2:$E$35,2,FALSE)</f>
        <v>chemicals 20</v>
      </c>
      <c r="K10868" s="136" t="str">
        <f t="shared" si="169"/>
        <v>F-gases</v>
      </c>
    </row>
    <row r="10869" spans="1:11" x14ac:dyDescent="0.35">
      <c r="A10869" s="136" t="s">
        <v>158</v>
      </c>
      <c r="B10869" s="136" t="s">
        <v>1000</v>
      </c>
      <c r="C10869" s="136" t="s">
        <v>495</v>
      </c>
      <c r="E10869" s="136" t="s">
        <v>1004</v>
      </c>
      <c r="F10869" s="136">
        <v>1999</v>
      </c>
      <c r="G10869" s="136" t="s">
        <v>945</v>
      </c>
      <c r="H10869" s="136">
        <v>0.26009291341003199</v>
      </c>
      <c r="I10869" s="136">
        <f>IF(E10869="N2O",H10869*About!$B$99,IF('EPA non-CO2 Data'!E10869="CH4",'EPA non-CO2 Data'!H10869*About!$B$98,1))</f>
        <v>1</v>
      </c>
      <c r="J10869" s="144" t="str">
        <f>VLOOKUP(CONCATENATE(B10869,C10869,D10869),'EPA Source to Industry Map'!$D$2:$E$35,2,FALSE)</f>
        <v>chemicals 20</v>
      </c>
      <c r="K10869" s="136" t="str">
        <f t="shared" si="169"/>
        <v>F-gases</v>
      </c>
    </row>
    <row r="10870" spans="1:11" x14ac:dyDescent="0.35">
      <c r="A10870" s="136" t="s">
        <v>158</v>
      </c>
      <c r="B10870" s="136" t="s">
        <v>1000</v>
      </c>
      <c r="C10870" s="136" t="s">
        <v>495</v>
      </c>
      <c r="E10870" s="136" t="s">
        <v>1004</v>
      </c>
      <c r="F10870" s="136">
        <v>2000</v>
      </c>
      <c r="G10870" s="136" t="s">
        <v>945</v>
      </c>
      <c r="H10870" s="136">
        <v>0.28093807184557301</v>
      </c>
      <c r="I10870" s="136">
        <f>IF(E10870="N2O",H10870*About!$B$99,IF('EPA non-CO2 Data'!E10870="CH4",'EPA non-CO2 Data'!H10870*About!$B$98,1))</f>
        <v>1</v>
      </c>
      <c r="J10870" s="144" t="str">
        <f>VLOOKUP(CONCATENATE(B10870,C10870,D10870),'EPA Source to Industry Map'!$D$2:$E$35,2,FALSE)</f>
        <v>chemicals 20</v>
      </c>
      <c r="K10870" s="136" t="str">
        <f t="shared" si="169"/>
        <v>F-gases</v>
      </c>
    </row>
    <row r="10871" spans="1:11" x14ac:dyDescent="0.35">
      <c r="A10871" s="136" t="s">
        <v>158</v>
      </c>
      <c r="B10871" s="136" t="s">
        <v>1000</v>
      </c>
      <c r="C10871" s="136" t="s">
        <v>495</v>
      </c>
      <c r="E10871" s="136" t="s">
        <v>1004</v>
      </c>
      <c r="F10871" s="136">
        <v>2001</v>
      </c>
      <c r="G10871" s="136" t="s">
        <v>945</v>
      </c>
      <c r="H10871" s="136">
        <v>0.36366966998292299</v>
      </c>
      <c r="I10871" s="136">
        <f>IF(E10871="N2O",H10871*About!$B$99,IF('EPA non-CO2 Data'!E10871="CH4",'EPA non-CO2 Data'!H10871*About!$B$98,1))</f>
        <v>1</v>
      </c>
      <c r="J10871" s="144" t="str">
        <f>VLOOKUP(CONCATENATE(B10871,C10871,D10871),'EPA Source to Industry Map'!$D$2:$E$35,2,FALSE)</f>
        <v>chemicals 20</v>
      </c>
      <c r="K10871" s="136" t="str">
        <f t="shared" si="169"/>
        <v>F-gases</v>
      </c>
    </row>
    <row r="10872" spans="1:11" x14ac:dyDescent="0.35">
      <c r="A10872" s="136" t="s">
        <v>158</v>
      </c>
      <c r="B10872" s="136" t="s">
        <v>1000</v>
      </c>
      <c r="C10872" s="136" t="s">
        <v>495</v>
      </c>
      <c r="E10872" s="136" t="s">
        <v>1004</v>
      </c>
      <c r="F10872" s="136">
        <v>2002</v>
      </c>
      <c r="G10872" s="136" t="s">
        <v>945</v>
      </c>
      <c r="H10872" s="136">
        <v>0.44640126812027398</v>
      </c>
      <c r="I10872" s="136">
        <f>IF(E10872="N2O",H10872*About!$B$99,IF('EPA non-CO2 Data'!E10872="CH4",'EPA non-CO2 Data'!H10872*About!$B$98,1))</f>
        <v>1</v>
      </c>
      <c r="J10872" s="144" t="str">
        <f>VLOOKUP(CONCATENATE(B10872,C10872,D10872),'EPA Source to Industry Map'!$D$2:$E$35,2,FALSE)</f>
        <v>chemicals 20</v>
      </c>
      <c r="K10872" s="136" t="str">
        <f t="shared" si="169"/>
        <v>F-gases</v>
      </c>
    </row>
    <row r="10873" spans="1:11" x14ac:dyDescent="0.35">
      <c r="A10873" s="136" t="s">
        <v>158</v>
      </c>
      <c r="B10873" s="136" t="s">
        <v>1000</v>
      </c>
      <c r="C10873" s="136" t="s">
        <v>495</v>
      </c>
      <c r="E10873" s="136" t="s">
        <v>1004</v>
      </c>
      <c r="F10873" s="136">
        <v>2003</v>
      </c>
      <c r="G10873" s="136" t="s">
        <v>945</v>
      </c>
      <c r="H10873" s="136">
        <v>0.52913286625762401</v>
      </c>
      <c r="I10873" s="136">
        <f>IF(E10873="N2O",H10873*About!$B$99,IF('EPA non-CO2 Data'!E10873="CH4",'EPA non-CO2 Data'!H10873*About!$B$98,1))</f>
        <v>1</v>
      </c>
      <c r="J10873" s="144" t="str">
        <f>VLOOKUP(CONCATENATE(B10873,C10873,D10873),'EPA Source to Industry Map'!$D$2:$E$35,2,FALSE)</f>
        <v>chemicals 20</v>
      </c>
      <c r="K10873" s="136" t="str">
        <f t="shared" si="169"/>
        <v>F-gases</v>
      </c>
    </row>
    <row r="10874" spans="1:11" x14ac:dyDescent="0.35">
      <c r="A10874" s="136" t="s">
        <v>158</v>
      </c>
      <c r="B10874" s="136" t="s">
        <v>1000</v>
      </c>
      <c r="C10874" s="136" t="s">
        <v>495</v>
      </c>
      <c r="E10874" s="136" t="s">
        <v>1004</v>
      </c>
      <c r="F10874" s="136">
        <v>2004</v>
      </c>
      <c r="G10874" s="136" t="s">
        <v>945</v>
      </c>
      <c r="H10874" s="136">
        <v>0.61186446439497399</v>
      </c>
      <c r="I10874" s="136">
        <f>IF(E10874="N2O",H10874*About!$B$99,IF('EPA non-CO2 Data'!E10874="CH4",'EPA non-CO2 Data'!H10874*About!$B$98,1))</f>
        <v>1</v>
      </c>
      <c r="J10874" s="144" t="str">
        <f>VLOOKUP(CONCATENATE(B10874,C10874,D10874),'EPA Source to Industry Map'!$D$2:$E$35,2,FALSE)</f>
        <v>chemicals 20</v>
      </c>
      <c r="K10874" s="136" t="str">
        <f t="shared" si="169"/>
        <v>F-gases</v>
      </c>
    </row>
    <row r="10875" spans="1:11" x14ac:dyDescent="0.35">
      <c r="A10875" s="136" t="s">
        <v>158</v>
      </c>
      <c r="B10875" s="136" t="s">
        <v>1000</v>
      </c>
      <c r="C10875" s="136" t="s">
        <v>495</v>
      </c>
      <c r="E10875" s="136" t="s">
        <v>1004</v>
      </c>
      <c r="F10875" s="136">
        <v>2005</v>
      </c>
      <c r="G10875" s="136" t="s">
        <v>945</v>
      </c>
      <c r="H10875" s="136">
        <v>0.69459606253232398</v>
      </c>
      <c r="I10875" s="136">
        <f>IF(E10875="N2O",H10875*About!$B$99,IF('EPA non-CO2 Data'!E10875="CH4",'EPA non-CO2 Data'!H10875*About!$B$98,1))</f>
        <v>1</v>
      </c>
      <c r="J10875" s="144" t="str">
        <f>VLOOKUP(CONCATENATE(B10875,C10875,D10875),'EPA Source to Industry Map'!$D$2:$E$35,2,FALSE)</f>
        <v>chemicals 20</v>
      </c>
      <c r="K10875" s="136" t="str">
        <f t="shared" si="169"/>
        <v>F-gases</v>
      </c>
    </row>
    <row r="10876" spans="1:11" x14ac:dyDescent="0.35">
      <c r="A10876" s="136" t="s">
        <v>158</v>
      </c>
      <c r="B10876" s="136" t="s">
        <v>1000</v>
      </c>
      <c r="C10876" s="136" t="s">
        <v>495</v>
      </c>
      <c r="E10876" s="136" t="s">
        <v>1004</v>
      </c>
      <c r="F10876" s="136">
        <v>2006</v>
      </c>
      <c r="G10876" s="136" t="s">
        <v>945</v>
      </c>
      <c r="H10876" s="136">
        <v>0.745776060402214</v>
      </c>
      <c r="I10876" s="136">
        <f>IF(E10876="N2O",H10876*About!$B$99,IF('EPA non-CO2 Data'!E10876="CH4",'EPA non-CO2 Data'!H10876*About!$B$98,1))</f>
        <v>1</v>
      </c>
      <c r="J10876" s="144" t="str">
        <f>VLOOKUP(CONCATENATE(B10876,C10876,D10876),'EPA Source to Industry Map'!$D$2:$E$35,2,FALSE)</f>
        <v>chemicals 20</v>
      </c>
      <c r="K10876" s="136" t="str">
        <f t="shared" si="169"/>
        <v>F-gases</v>
      </c>
    </row>
    <row r="10877" spans="1:11" x14ac:dyDescent="0.35">
      <c r="A10877" s="136" t="s">
        <v>158</v>
      </c>
      <c r="B10877" s="136" t="s">
        <v>1000</v>
      </c>
      <c r="C10877" s="136" t="s">
        <v>495</v>
      </c>
      <c r="E10877" s="136" t="s">
        <v>1004</v>
      </c>
      <c r="F10877" s="136">
        <v>2007</v>
      </c>
      <c r="G10877" s="136" t="s">
        <v>945</v>
      </c>
      <c r="H10877" s="136">
        <v>0.79695605827210403</v>
      </c>
      <c r="I10877" s="136">
        <f>IF(E10877="N2O",H10877*About!$B$99,IF('EPA non-CO2 Data'!E10877="CH4",'EPA non-CO2 Data'!H10877*About!$B$98,1))</f>
        <v>1</v>
      </c>
      <c r="J10877" s="144" t="str">
        <f>VLOOKUP(CONCATENATE(B10877,C10877,D10877),'EPA Source to Industry Map'!$D$2:$E$35,2,FALSE)</f>
        <v>chemicals 20</v>
      </c>
      <c r="K10877" s="136" t="str">
        <f t="shared" si="169"/>
        <v>F-gases</v>
      </c>
    </row>
    <row r="10878" spans="1:11" x14ac:dyDescent="0.35">
      <c r="A10878" s="136" t="s">
        <v>158</v>
      </c>
      <c r="B10878" s="136" t="s">
        <v>1000</v>
      </c>
      <c r="C10878" s="136" t="s">
        <v>495</v>
      </c>
      <c r="E10878" s="136" t="s">
        <v>1004</v>
      </c>
      <c r="F10878" s="136">
        <v>2008</v>
      </c>
      <c r="G10878" s="136" t="s">
        <v>945</v>
      </c>
      <c r="H10878" s="136">
        <v>0.84813605614199405</v>
      </c>
      <c r="I10878" s="136">
        <f>IF(E10878="N2O",H10878*About!$B$99,IF('EPA non-CO2 Data'!E10878="CH4",'EPA non-CO2 Data'!H10878*About!$B$98,1))</f>
        <v>1</v>
      </c>
      <c r="J10878" s="144" t="str">
        <f>VLOOKUP(CONCATENATE(B10878,C10878,D10878),'EPA Source to Industry Map'!$D$2:$E$35,2,FALSE)</f>
        <v>chemicals 20</v>
      </c>
      <c r="K10878" s="136" t="str">
        <f t="shared" si="169"/>
        <v>F-gases</v>
      </c>
    </row>
    <row r="10879" spans="1:11" x14ac:dyDescent="0.35">
      <c r="A10879" s="136" t="s">
        <v>158</v>
      </c>
      <c r="B10879" s="136" t="s">
        <v>1000</v>
      </c>
      <c r="C10879" s="136" t="s">
        <v>495</v>
      </c>
      <c r="E10879" s="136" t="s">
        <v>1004</v>
      </c>
      <c r="F10879" s="136">
        <v>2009</v>
      </c>
      <c r="G10879" s="136" t="s">
        <v>945</v>
      </c>
      <c r="H10879" s="136">
        <v>0.89931605401188397</v>
      </c>
      <c r="I10879" s="136">
        <f>IF(E10879="N2O",H10879*About!$B$99,IF('EPA non-CO2 Data'!E10879="CH4",'EPA non-CO2 Data'!H10879*About!$B$98,1))</f>
        <v>1</v>
      </c>
      <c r="J10879" s="144" t="str">
        <f>VLOOKUP(CONCATENATE(B10879,C10879,D10879),'EPA Source to Industry Map'!$D$2:$E$35,2,FALSE)</f>
        <v>chemicals 20</v>
      </c>
      <c r="K10879" s="136" t="str">
        <f t="shared" si="169"/>
        <v>F-gases</v>
      </c>
    </row>
    <row r="10880" spans="1:11" x14ac:dyDescent="0.35">
      <c r="A10880" s="136" t="s">
        <v>158</v>
      </c>
      <c r="B10880" s="136" t="s">
        <v>1000</v>
      </c>
      <c r="C10880" s="136" t="s">
        <v>495</v>
      </c>
      <c r="E10880" s="136" t="s">
        <v>1004</v>
      </c>
      <c r="F10880" s="136">
        <v>2010</v>
      </c>
      <c r="G10880" s="136" t="s">
        <v>945</v>
      </c>
      <c r="H10880" s="136">
        <v>0.950496051881774</v>
      </c>
      <c r="I10880" s="136">
        <f>IF(E10880="N2O",H10880*About!$B$99,IF('EPA non-CO2 Data'!E10880="CH4",'EPA non-CO2 Data'!H10880*About!$B$98,1))</f>
        <v>1</v>
      </c>
      <c r="J10880" s="144" t="str">
        <f>VLOOKUP(CONCATENATE(B10880,C10880,D10880),'EPA Source to Industry Map'!$D$2:$E$35,2,FALSE)</f>
        <v>chemicals 20</v>
      </c>
      <c r="K10880" s="136" t="str">
        <f t="shared" si="169"/>
        <v>F-gases</v>
      </c>
    </row>
    <row r="10881" spans="1:11" x14ac:dyDescent="0.35">
      <c r="A10881" s="136" t="s">
        <v>158</v>
      </c>
      <c r="B10881" s="136" t="s">
        <v>1000</v>
      </c>
      <c r="C10881" s="136" t="s">
        <v>495</v>
      </c>
      <c r="E10881" s="136" t="s">
        <v>1004</v>
      </c>
      <c r="F10881" s="136">
        <v>2011</v>
      </c>
      <c r="G10881" s="136" t="s">
        <v>945</v>
      </c>
      <c r="H10881" s="136">
        <v>0.91164347255578804</v>
      </c>
      <c r="I10881" s="136">
        <f>IF(E10881="N2O",H10881*About!$B$99,IF('EPA non-CO2 Data'!E10881="CH4",'EPA non-CO2 Data'!H10881*About!$B$98,1))</f>
        <v>1</v>
      </c>
      <c r="J10881" s="144" t="str">
        <f>VLOOKUP(CONCATENATE(B10881,C10881,D10881),'EPA Source to Industry Map'!$D$2:$E$35,2,FALSE)</f>
        <v>chemicals 20</v>
      </c>
      <c r="K10881" s="136" t="str">
        <f t="shared" si="169"/>
        <v>F-gases</v>
      </c>
    </row>
    <row r="10882" spans="1:11" x14ac:dyDescent="0.35">
      <c r="A10882" s="136" t="s">
        <v>158</v>
      </c>
      <c r="B10882" s="136" t="s">
        <v>1000</v>
      </c>
      <c r="C10882" s="136" t="s">
        <v>495</v>
      </c>
      <c r="E10882" s="136" t="s">
        <v>1004</v>
      </c>
      <c r="F10882" s="136">
        <v>2012</v>
      </c>
      <c r="G10882" s="136" t="s">
        <v>945</v>
      </c>
      <c r="H10882" s="136">
        <v>0.87279089322980297</v>
      </c>
      <c r="I10882" s="136">
        <f>IF(E10882="N2O",H10882*About!$B$99,IF('EPA non-CO2 Data'!E10882="CH4",'EPA non-CO2 Data'!H10882*About!$B$98,1))</f>
        <v>1</v>
      </c>
      <c r="J10882" s="144" t="str">
        <f>VLOOKUP(CONCATENATE(B10882,C10882,D10882),'EPA Source to Industry Map'!$D$2:$E$35,2,FALSE)</f>
        <v>chemicals 20</v>
      </c>
      <c r="K10882" s="136" t="str">
        <f t="shared" si="169"/>
        <v>F-gases</v>
      </c>
    </row>
    <row r="10883" spans="1:11" x14ac:dyDescent="0.35">
      <c r="A10883" s="136" t="s">
        <v>158</v>
      </c>
      <c r="B10883" s="136" t="s">
        <v>1000</v>
      </c>
      <c r="C10883" s="136" t="s">
        <v>495</v>
      </c>
      <c r="E10883" s="136" t="s">
        <v>1004</v>
      </c>
      <c r="F10883" s="136">
        <v>2013</v>
      </c>
      <c r="G10883" s="136" t="s">
        <v>945</v>
      </c>
      <c r="H10883" s="136">
        <v>0.83393831390381801</v>
      </c>
      <c r="I10883" s="136">
        <f>IF(E10883="N2O",H10883*About!$B$99,IF('EPA non-CO2 Data'!E10883="CH4",'EPA non-CO2 Data'!H10883*About!$B$98,1))</f>
        <v>1</v>
      </c>
      <c r="J10883" s="144" t="str">
        <f>VLOOKUP(CONCATENATE(B10883,C10883,D10883),'EPA Source to Industry Map'!$D$2:$E$35,2,FALSE)</f>
        <v>chemicals 20</v>
      </c>
      <c r="K10883" s="136" t="str">
        <f t="shared" ref="K10883:K10946" si="170">IF(E10883="N2O","N2O",IF(E10883="CH4","CH4","F-gases"))</f>
        <v>F-gases</v>
      </c>
    </row>
    <row r="10884" spans="1:11" x14ac:dyDescent="0.35">
      <c r="A10884" s="136" t="s">
        <v>158</v>
      </c>
      <c r="B10884" s="136" t="s">
        <v>1000</v>
      </c>
      <c r="C10884" s="136" t="s">
        <v>495</v>
      </c>
      <c r="E10884" s="136" t="s">
        <v>1004</v>
      </c>
      <c r="F10884" s="136">
        <v>2014</v>
      </c>
      <c r="G10884" s="136" t="s">
        <v>945</v>
      </c>
      <c r="H10884" s="136">
        <v>0.79508573457783305</v>
      </c>
      <c r="I10884" s="136">
        <f>IF(E10884="N2O",H10884*About!$B$99,IF('EPA non-CO2 Data'!E10884="CH4",'EPA non-CO2 Data'!H10884*About!$B$98,1))</f>
        <v>1</v>
      </c>
      <c r="J10884" s="144" t="str">
        <f>VLOOKUP(CONCATENATE(B10884,C10884,D10884),'EPA Source to Industry Map'!$D$2:$E$35,2,FALSE)</f>
        <v>chemicals 20</v>
      </c>
      <c r="K10884" s="136" t="str">
        <f t="shared" si="170"/>
        <v>F-gases</v>
      </c>
    </row>
    <row r="10885" spans="1:11" x14ac:dyDescent="0.35">
      <c r="A10885" s="136" t="s">
        <v>158</v>
      </c>
      <c r="B10885" s="136" t="s">
        <v>1000</v>
      </c>
      <c r="C10885" s="136" t="s">
        <v>495</v>
      </c>
      <c r="E10885" s="136" t="s">
        <v>1004</v>
      </c>
      <c r="F10885" s="136">
        <v>2015</v>
      </c>
      <c r="G10885" s="136" t="s">
        <v>945</v>
      </c>
      <c r="H10885" s="136">
        <v>0.75623315525184698</v>
      </c>
      <c r="I10885" s="136">
        <f>IF(E10885="N2O",H10885*About!$B$99,IF('EPA non-CO2 Data'!E10885="CH4",'EPA non-CO2 Data'!H10885*About!$B$98,1))</f>
        <v>1</v>
      </c>
      <c r="J10885" s="144" t="str">
        <f>VLOOKUP(CONCATENATE(B10885,C10885,D10885),'EPA Source to Industry Map'!$D$2:$E$35,2,FALSE)</f>
        <v>chemicals 20</v>
      </c>
      <c r="K10885" s="136" t="str">
        <f t="shared" si="170"/>
        <v>F-gases</v>
      </c>
    </row>
    <row r="10886" spans="1:11" x14ac:dyDescent="0.35">
      <c r="A10886" s="136" t="s">
        <v>158</v>
      </c>
      <c r="B10886" s="136" t="s">
        <v>1000</v>
      </c>
      <c r="C10886" s="136" t="s">
        <v>495</v>
      </c>
      <c r="E10886" s="136" t="s">
        <v>1004</v>
      </c>
      <c r="F10886" s="136">
        <v>2016</v>
      </c>
      <c r="G10886" s="136" t="s">
        <v>945</v>
      </c>
      <c r="H10886" s="136">
        <v>0.80815059629586805</v>
      </c>
      <c r="I10886" s="136">
        <f>IF(E10886="N2O",H10886*About!$B$99,IF('EPA non-CO2 Data'!E10886="CH4",'EPA non-CO2 Data'!H10886*About!$B$98,1))</f>
        <v>1</v>
      </c>
      <c r="J10886" s="144" t="str">
        <f>VLOOKUP(CONCATENATE(B10886,C10886,D10886),'EPA Source to Industry Map'!$D$2:$E$35,2,FALSE)</f>
        <v>chemicals 20</v>
      </c>
      <c r="K10886" s="136" t="str">
        <f t="shared" si="170"/>
        <v>F-gases</v>
      </c>
    </row>
    <row r="10887" spans="1:11" x14ac:dyDescent="0.35">
      <c r="A10887" s="136" t="s">
        <v>158</v>
      </c>
      <c r="B10887" s="136" t="s">
        <v>1000</v>
      </c>
      <c r="C10887" s="136" t="s">
        <v>495</v>
      </c>
      <c r="E10887" s="136" t="s">
        <v>1004</v>
      </c>
      <c r="F10887" s="136">
        <v>2017</v>
      </c>
      <c r="G10887" s="136" t="s">
        <v>945</v>
      </c>
      <c r="H10887" s="136">
        <v>0.86006803733989001</v>
      </c>
      <c r="I10887" s="136">
        <f>IF(E10887="N2O",H10887*About!$B$99,IF('EPA non-CO2 Data'!E10887="CH4",'EPA non-CO2 Data'!H10887*About!$B$98,1))</f>
        <v>1</v>
      </c>
      <c r="J10887" s="144" t="str">
        <f>VLOOKUP(CONCATENATE(B10887,C10887,D10887),'EPA Source to Industry Map'!$D$2:$E$35,2,FALSE)</f>
        <v>chemicals 20</v>
      </c>
      <c r="K10887" s="136" t="str">
        <f t="shared" si="170"/>
        <v>F-gases</v>
      </c>
    </row>
    <row r="10888" spans="1:11" x14ac:dyDescent="0.35">
      <c r="A10888" s="136" t="s">
        <v>158</v>
      </c>
      <c r="B10888" s="136" t="s">
        <v>1000</v>
      </c>
      <c r="C10888" s="136" t="s">
        <v>495</v>
      </c>
      <c r="E10888" s="136" t="s">
        <v>1004</v>
      </c>
      <c r="F10888" s="136">
        <v>2018</v>
      </c>
      <c r="G10888" s="136" t="s">
        <v>945</v>
      </c>
      <c r="H10888" s="136">
        <v>0.91198547838391097</v>
      </c>
      <c r="I10888" s="136">
        <f>IF(E10888="N2O",H10888*About!$B$99,IF('EPA non-CO2 Data'!E10888="CH4",'EPA non-CO2 Data'!H10888*About!$B$98,1))</f>
        <v>1</v>
      </c>
      <c r="J10888" s="144" t="str">
        <f>VLOOKUP(CONCATENATE(B10888,C10888,D10888),'EPA Source to Industry Map'!$D$2:$E$35,2,FALSE)</f>
        <v>chemicals 20</v>
      </c>
      <c r="K10888" s="136" t="str">
        <f t="shared" si="170"/>
        <v>F-gases</v>
      </c>
    </row>
    <row r="10889" spans="1:11" x14ac:dyDescent="0.35">
      <c r="A10889" s="136" t="s">
        <v>158</v>
      </c>
      <c r="B10889" s="136" t="s">
        <v>1000</v>
      </c>
      <c r="C10889" s="136" t="s">
        <v>495</v>
      </c>
      <c r="E10889" s="136" t="s">
        <v>1004</v>
      </c>
      <c r="F10889" s="136">
        <v>2019</v>
      </c>
      <c r="G10889" s="136" t="s">
        <v>945</v>
      </c>
      <c r="H10889" s="136">
        <v>0.96390291942793205</v>
      </c>
      <c r="I10889" s="136">
        <f>IF(E10889="N2O",H10889*About!$B$99,IF('EPA non-CO2 Data'!E10889="CH4",'EPA non-CO2 Data'!H10889*About!$B$98,1))</f>
        <v>1</v>
      </c>
      <c r="J10889" s="144" t="str">
        <f>VLOOKUP(CONCATENATE(B10889,C10889,D10889),'EPA Source to Industry Map'!$D$2:$E$35,2,FALSE)</f>
        <v>chemicals 20</v>
      </c>
      <c r="K10889" s="136" t="str">
        <f t="shared" si="170"/>
        <v>F-gases</v>
      </c>
    </row>
    <row r="10890" spans="1:11" x14ac:dyDescent="0.35">
      <c r="A10890" s="136" t="s">
        <v>158</v>
      </c>
      <c r="B10890" s="136" t="s">
        <v>1000</v>
      </c>
      <c r="C10890" s="136" t="s">
        <v>495</v>
      </c>
      <c r="E10890" s="136" t="s">
        <v>1004</v>
      </c>
      <c r="F10890" s="136">
        <v>2020</v>
      </c>
      <c r="G10890" s="136" t="s">
        <v>945</v>
      </c>
      <c r="H10890" s="136">
        <v>1.01582036047195</v>
      </c>
      <c r="I10890" s="136">
        <f>IF(E10890="N2O",H10890*About!$B$99,IF('EPA non-CO2 Data'!E10890="CH4",'EPA non-CO2 Data'!H10890*About!$B$98,1))</f>
        <v>1</v>
      </c>
      <c r="J10890" s="144" t="str">
        <f>VLOOKUP(CONCATENATE(B10890,C10890,D10890),'EPA Source to Industry Map'!$D$2:$E$35,2,FALSE)</f>
        <v>chemicals 20</v>
      </c>
      <c r="K10890" s="136" t="str">
        <f t="shared" si="170"/>
        <v>F-gases</v>
      </c>
    </row>
    <row r="10891" spans="1:11" x14ac:dyDescent="0.35">
      <c r="A10891" s="136" t="s">
        <v>158</v>
      </c>
      <c r="B10891" s="136" t="s">
        <v>1000</v>
      </c>
      <c r="C10891" s="136" t="s">
        <v>495</v>
      </c>
      <c r="E10891" s="136" t="s">
        <v>1004</v>
      </c>
      <c r="F10891" s="136">
        <v>2021</v>
      </c>
      <c r="G10891" s="136" t="s">
        <v>945</v>
      </c>
      <c r="H10891" s="136">
        <v>1.0443738092999899</v>
      </c>
      <c r="I10891" s="136">
        <f>IF(E10891="N2O",H10891*About!$B$99,IF('EPA non-CO2 Data'!E10891="CH4",'EPA non-CO2 Data'!H10891*About!$B$98,1))</f>
        <v>1</v>
      </c>
      <c r="J10891" s="144" t="str">
        <f>VLOOKUP(CONCATENATE(B10891,C10891,D10891),'EPA Source to Industry Map'!$D$2:$E$35,2,FALSE)</f>
        <v>chemicals 20</v>
      </c>
      <c r="K10891" s="136" t="str">
        <f t="shared" si="170"/>
        <v>F-gases</v>
      </c>
    </row>
    <row r="10892" spans="1:11" x14ac:dyDescent="0.35">
      <c r="A10892" s="136" t="s">
        <v>158</v>
      </c>
      <c r="B10892" s="136" t="s">
        <v>1000</v>
      </c>
      <c r="C10892" s="136" t="s">
        <v>495</v>
      </c>
      <c r="E10892" s="136" t="s">
        <v>1004</v>
      </c>
      <c r="F10892" s="136">
        <v>2022</v>
      </c>
      <c r="G10892" s="136" t="s">
        <v>945</v>
      </c>
      <c r="H10892" s="136">
        <v>1.07292725812803</v>
      </c>
      <c r="I10892" s="136">
        <f>IF(E10892="N2O",H10892*About!$B$99,IF('EPA non-CO2 Data'!E10892="CH4",'EPA non-CO2 Data'!H10892*About!$B$98,1))</f>
        <v>1</v>
      </c>
      <c r="J10892" s="144" t="str">
        <f>VLOOKUP(CONCATENATE(B10892,C10892,D10892),'EPA Source to Industry Map'!$D$2:$E$35,2,FALSE)</f>
        <v>chemicals 20</v>
      </c>
      <c r="K10892" s="136" t="str">
        <f t="shared" si="170"/>
        <v>F-gases</v>
      </c>
    </row>
    <row r="10893" spans="1:11" x14ac:dyDescent="0.35">
      <c r="A10893" s="136" t="s">
        <v>158</v>
      </c>
      <c r="B10893" s="136" t="s">
        <v>1000</v>
      </c>
      <c r="C10893" s="136" t="s">
        <v>495</v>
      </c>
      <c r="E10893" s="136" t="s">
        <v>1004</v>
      </c>
      <c r="F10893" s="136">
        <v>2023</v>
      </c>
      <c r="G10893" s="136" t="s">
        <v>945</v>
      </c>
      <c r="H10893" s="136">
        <v>1.1014807069560699</v>
      </c>
      <c r="I10893" s="136">
        <f>IF(E10893="N2O",H10893*About!$B$99,IF('EPA non-CO2 Data'!E10893="CH4",'EPA non-CO2 Data'!H10893*About!$B$98,1))</f>
        <v>1</v>
      </c>
      <c r="J10893" s="144" t="str">
        <f>VLOOKUP(CONCATENATE(B10893,C10893,D10893),'EPA Source to Industry Map'!$D$2:$E$35,2,FALSE)</f>
        <v>chemicals 20</v>
      </c>
      <c r="K10893" s="136" t="str">
        <f t="shared" si="170"/>
        <v>F-gases</v>
      </c>
    </row>
    <row r="10894" spans="1:11" x14ac:dyDescent="0.35">
      <c r="A10894" s="136" t="s">
        <v>158</v>
      </c>
      <c r="B10894" s="136" t="s">
        <v>1000</v>
      </c>
      <c r="C10894" s="136" t="s">
        <v>495</v>
      </c>
      <c r="E10894" s="136" t="s">
        <v>1004</v>
      </c>
      <c r="F10894" s="136">
        <v>2024</v>
      </c>
      <c r="G10894" s="136" t="s">
        <v>945</v>
      </c>
      <c r="H10894" s="136">
        <v>1.13003415578411</v>
      </c>
      <c r="I10894" s="136">
        <f>IF(E10894="N2O",H10894*About!$B$99,IF('EPA non-CO2 Data'!E10894="CH4",'EPA non-CO2 Data'!H10894*About!$B$98,1))</f>
        <v>1</v>
      </c>
      <c r="J10894" s="144" t="str">
        <f>VLOOKUP(CONCATENATE(B10894,C10894,D10894),'EPA Source to Industry Map'!$D$2:$E$35,2,FALSE)</f>
        <v>chemicals 20</v>
      </c>
      <c r="K10894" s="136" t="str">
        <f t="shared" si="170"/>
        <v>F-gases</v>
      </c>
    </row>
    <row r="10895" spans="1:11" x14ac:dyDescent="0.35">
      <c r="A10895" s="136" t="s">
        <v>158</v>
      </c>
      <c r="B10895" s="136" t="s">
        <v>1000</v>
      </c>
      <c r="C10895" s="136" t="s">
        <v>495</v>
      </c>
      <c r="E10895" s="136" t="s">
        <v>1004</v>
      </c>
      <c r="F10895" s="136">
        <v>2025</v>
      </c>
      <c r="G10895" s="136" t="s">
        <v>945</v>
      </c>
      <c r="H10895" s="136">
        <v>1.1585876046121599</v>
      </c>
      <c r="I10895" s="136">
        <f>IF(E10895="N2O",H10895*About!$B$99,IF('EPA non-CO2 Data'!E10895="CH4",'EPA non-CO2 Data'!H10895*About!$B$98,1))</f>
        <v>1</v>
      </c>
      <c r="J10895" s="144" t="str">
        <f>VLOOKUP(CONCATENATE(B10895,C10895,D10895),'EPA Source to Industry Map'!$D$2:$E$35,2,FALSE)</f>
        <v>chemicals 20</v>
      </c>
      <c r="K10895" s="136" t="str">
        <f t="shared" si="170"/>
        <v>F-gases</v>
      </c>
    </row>
    <row r="10896" spans="1:11" x14ac:dyDescent="0.35">
      <c r="A10896" s="136" t="s">
        <v>158</v>
      </c>
      <c r="B10896" s="136" t="s">
        <v>1000</v>
      </c>
      <c r="C10896" s="136" t="s">
        <v>495</v>
      </c>
      <c r="E10896" s="136" t="s">
        <v>1004</v>
      </c>
      <c r="F10896" s="136">
        <v>2026</v>
      </c>
      <c r="G10896" s="136" t="s">
        <v>945</v>
      </c>
      <c r="H10896" s="136">
        <v>1.1831798436499701</v>
      </c>
      <c r="I10896" s="136">
        <f>IF(E10896="N2O",H10896*About!$B$99,IF('EPA non-CO2 Data'!E10896="CH4",'EPA non-CO2 Data'!H10896*About!$B$98,1))</f>
        <v>1</v>
      </c>
      <c r="J10896" s="144" t="str">
        <f>VLOOKUP(CONCATENATE(B10896,C10896,D10896),'EPA Source to Industry Map'!$D$2:$E$35,2,FALSE)</f>
        <v>chemicals 20</v>
      </c>
      <c r="K10896" s="136" t="str">
        <f t="shared" si="170"/>
        <v>F-gases</v>
      </c>
    </row>
    <row r="10897" spans="1:11" x14ac:dyDescent="0.35">
      <c r="A10897" s="136" t="s">
        <v>158</v>
      </c>
      <c r="B10897" s="136" t="s">
        <v>1000</v>
      </c>
      <c r="C10897" s="136" t="s">
        <v>495</v>
      </c>
      <c r="E10897" s="136" t="s">
        <v>1004</v>
      </c>
      <c r="F10897" s="136">
        <v>2027</v>
      </c>
      <c r="G10897" s="136" t="s">
        <v>945</v>
      </c>
      <c r="H10897" s="136">
        <v>1.20777208268778</v>
      </c>
      <c r="I10897" s="136">
        <f>IF(E10897="N2O",H10897*About!$B$99,IF('EPA non-CO2 Data'!E10897="CH4",'EPA non-CO2 Data'!H10897*About!$B$98,1))</f>
        <v>1</v>
      </c>
      <c r="J10897" s="144" t="str">
        <f>VLOOKUP(CONCATENATE(B10897,C10897,D10897),'EPA Source to Industry Map'!$D$2:$E$35,2,FALSE)</f>
        <v>chemicals 20</v>
      </c>
      <c r="K10897" s="136" t="str">
        <f t="shared" si="170"/>
        <v>F-gases</v>
      </c>
    </row>
    <row r="10898" spans="1:11" x14ac:dyDescent="0.35">
      <c r="A10898" s="136" t="s">
        <v>158</v>
      </c>
      <c r="B10898" s="136" t="s">
        <v>1000</v>
      </c>
      <c r="C10898" s="136" t="s">
        <v>495</v>
      </c>
      <c r="E10898" s="136" t="s">
        <v>1004</v>
      </c>
      <c r="F10898" s="136">
        <v>2028</v>
      </c>
      <c r="G10898" s="136" t="s">
        <v>945</v>
      </c>
      <c r="H10898" s="136">
        <v>1.2323643217256</v>
      </c>
      <c r="I10898" s="136">
        <f>IF(E10898="N2O",H10898*About!$B$99,IF('EPA non-CO2 Data'!E10898="CH4",'EPA non-CO2 Data'!H10898*About!$B$98,1))</f>
        <v>1</v>
      </c>
      <c r="J10898" s="144" t="str">
        <f>VLOOKUP(CONCATENATE(B10898,C10898,D10898),'EPA Source to Industry Map'!$D$2:$E$35,2,FALSE)</f>
        <v>chemicals 20</v>
      </c>
      <c r="K10898" s="136" t="str">
        <f t="shared" si="170"/>
        <v>F-gases</v>
      </c>
    </row>
    <row r="10899" spans="1:11" x14ac:dyDescent="0.35">
      <c r="A10899" s="136" t="s">
        <v>158</v>
      </c>
      <c r="B10899" s="136" t="s">
        <v>1000</v>
      </c>
      <c r="C10899" s="136" t="s">
        <v>495</v>
      </c>
      <c r="E10899" s="136" t="s">
        <v>1004</v>
      </c>
      <c r="F10899" s="136">
        <v>2029</v>
      </c>
      <c r="G10899" s="136" t="s">
        <v>945</v>
      </c>
      <c r="H10899" s="136">
        <v>1.2569565607634099</v>
      </c>
      <c r="I10899" s="136">
        <f>IF(E10899="N2O",H10899*About!$B$99,IF('EPA non-CO2 Data'!E10899="CH4",'EPA non-CO2 Data'!H10899*About!$B$98,1))</f>
        <v>1</v>
      </c>
      <c r="J10899" s="144" t="str">
        <f>VLOOKUP(CONCATENATE(B10899,C10899,D10899),'EPA Source to Industry Map'!$D$2:$E$35,2,FALSE)</f>
        <v>chemicals 20</v>
      </c>
      <c r="K10899" s="136" t="str">
        <f t="shared" si="170"/>
        <v>F-gases</v>
      </c>
    </row>
    <row r="10900" spans="1:11" x14ac:dyDescent="0.35">
      <c r="A10900" s="136" t="s">
        <v>158</v>
      </c>
      <c r="B10900" s="136" t="s">
        <v>1000</v>
      </c>
      <c r="C10900" s="136" t="s">
        <v>495</v>
      </c>
      <c r="E10900" s="136" t="s">
        <v>1004</v>
      </c>
      <c r="F10900" s="136">
        <v>2030</v>
      </c>
      <c r="G10900" s="136" t="s">
        <v>945</v>
      </c>
      <c r="H10900" s="136">
        <v>1.2815487998012201</v>
      </c>
      <c r="I10900" s="136">
        <f>IF(E10900="N2O",H10900*About!$B$99,IF('EPA non-CO2 Data'!E10900="CH4",'EPA non-CO2 Data'!H10900*About!$B$98,1))</f>
        <v>1</v>
      </c>
      <c r="J10900" s="144" t="str">
        <f>VLOOKUP(CONCATENATE(B10900,C10900,D10900),'EPA Source to Industry Map'!$D$2:$E$35,2,FALSE)</f>
        <v>chemicals 20</v>
      </c>
      <c r="K10900" s="136" t="str">
        <f t="shared" si="170"/>
        <v>F-gases</v>
      </c>
    </row>
    <row r="10901" spans="1:11" x14ac:dyDescent="0.35">
      <c r="A10901" s="136" t="s">
        <v>158</v>
      </c>
      <c r="B10901" s="136" t="s">
        <v>1000</v>
      </c>
      <c r="C10901" s="136" t="s">
        <v>495</v>
      </c>
      <c r="E10901" s="136" t="s">
        <v>1004</v>
      </c>
      <c r="F10901" s="136">
        <v>2031</v>
      </c>
      <c r="G10901" s="136" t="s">
        <v>945</v>
      </c>
      <c r="H10901" s="136">
        <v>1.3063454902543301</v>
      </c>
      <c r="I10901" s="136">
        <f>IF(E10901="N2O",H10901*About!$B$99,IF('EPA non-CO2 Data'!E10901="CH4",'EPA non-CO2 Data'!H10901*About!$B$98,1))</f>
        <v>1</v>
      </c>
      <c r="J10901" s="144" t="str">
        <f>VLOOKUP(CONCATENATE(B10901,C10901,D10901),'EPA Source to Industry Map'!$D$2:$E$35,2,FALSE)</f>
        <v>chemicals 20</v>
      </c>
      <c r="K10901" s="136" t="str">
        <f t="shared" si="170"/>
        <v>F-gases</v>
      </c>
    </row>
    <row r="10902" spans="1:11" x14ac:dyDescent="0.35">
      <c r="A10902" s="136" t="s">
        <v>158</v>
      </c>
      <c r="B10902" s="136" t="s">
        <v>1000</v>
      </c>
      <c r="C10902" s="136" t="s">
        <v>495</v>
      </c>
      <c r="E10902" s="136" t="s">
        <v>1004</v>
      </c>
      <c r="F10902" s="136">
        <v>2032</v>
      </c>
      <c r="G10902" s="136" t="s">
        <v>945</v>
      </c>
      <c r="H10902" s="136">
        <v>1.3311421807074499</v>
      </c>
      <c r="I10902" s="136">
        <f>IF(E10902="N2O",H10902*About!$B$99,IF('EPA non-CO2 Data'!E10902="CH4",'EPA non-CO2 Data'!H10902*About!$B$98,1))</f>
        <v>1</v>
      </c>
      <c r="J10902" s="144" t="str">
        <f>VLOOKUP(CONCATENATE(B10902,C10902,D10902),'EPA Source to Industry Map'!$D$2:$E$35,2,FALSE)</f>
        <v>chemicals 20</v>
      </c>
      <c r="K10902" s="136" t="str">
        <f t="shared" si="170"/>
        <v>F-gases</v>
      </c>
    </row>
    <row r="10903" spans="1:11" x14ac:dyDescent="0.35">
      <c r="A10903" s="136" t="s">
        <v>158</v>
      </c>
      <c r="B10903" s="136" t="s">
        <v>1000</v>
      </c>
      <c r="C10903" s="136" t="s">
        <v>495</v>
      </c>
      <c r="E10903" s="136" t="s">
        <v>1004</v>
      </c>
      <c r="F10903" s="136">
        <v>2033</v>
      </c>
      <c r="G10903" s="136" t="s">
        <v>945</v>
      </c>
      <c r="H10903" s="136">
        <v>1.35593887116056</v>
      </c>
      <c r="I10903" s="136">
        <f>IF(E10903="N2O",H10903*About!$B$99,IF('EPA non-CO2 Data'!E10903="CH4",'EPA non-CO2 Data'!H10903*About!$B$98,1))</f>
        <v>1</v>
      </c>
      <c r="J10903" s="144" t="str">
        <f>VLOOKUP(CONCATENATE(B10903,C10903,D10903),'EPA Source to Industry Map'!$D$2:$E$35,2,FALSE)</f>
        <v>chemicals 20</v>
      </c>
      <c r="K10903" s="136" t="str">
        <f t="shared" si="170"/>
        <v>F-gases</v>
      </c>
    </row>
    <row r="10904" spans="1:11" x14ac:dyDescent="0.35">
      <c r="A10904" s="136" t="s">
        <v>158</v>
      </c>
      <c r="B10904" s="136" t="s">
        <v>1000</v>
      </c>
      <c r="C10904" s="136" t="s">
        <v>495</v>
      </c>
      <c r="E10904" s="136" t="s">
        <v>1004</v>
      </c>
      <c r="F10904" s="136">
        <v>2034</v>
      </c>
      <c r="G10904" s="136" t="s">
        <v>945</v>
      </c>
      <c r="H10904" s="136">
        <v>1.3807355616136701</v>
      </c>
      <c r="I10904" s="136">
        <f>IF(E10904="N2O",H10904*About!$B$99,IF('EPA non-CO2 Data'!E10904="CH4",'EPA non-CO2 Data'!H10904*About!$B$98,1))</f>
        <v>1</v>
      </c>
      <c r="J10904" s="144" t="str">
        <f>VLOOKUP(CONCATENATE(B10904,C10904,D10904),'EPA Source to Industry Map'!$D$2:$E$35,2,FALSE)</f>
        <v>chemicals 20</v>
      </c>
      <c r="K10904" s="136" t="str">
        <f t="shared" si="170"/>
        <v>F-gases</v>
      </c>
    </row>
    <row r="10905" spans="1:11" x14ac:dyDescent="0.35">
      <c r="A10905" s="136" t="s">
        <v>158</v>
      </c>
      <c r="B10905" s="136" t="s">
        <v>1000</v>
      </c>
      <c r="C10905" s="136" t="s">
        <v>495</v>
      </c>
      <c r="E10905" s="136" t="s">
        <v>1004</v>
      </c>
      <c r="F10905" s="136">
        <v>2035</v>
      </c>
      <c r="G10905" s="136" t="s">
        <v>945</v>
      </c>
      <c r="H10905" s="136">
        <v>1.4055322520667799</v>
      </c>
      <c r="I10905" s="136">
        <f>IF(E10905="N2O",H10905*About!$B$99,IF('EPA non-CO2 Data'!E10905="CH4",'EPA non-CO2 Data'!H10905*About!$B$98,1))</f>
        <v>1</v>
      </c>
      <c r="J10905" s="144" t="str">
        <f>VLOOKUP(CONCATENATE(B10905,C10905,D10905),'EPA Source to Industry Map'!$D$2:$E$35,2,FALSE)</f>
        <v>chemicals 20</v>
      </c>
      <c r="K10905" s="136" t="str">
        <f t="shared" si="170"/>
        <v>F-gases</v>
      </c>
    </row>
    <row r="10906" spans="1:11" x14ac:dyDescent="0.35">
      <c r="A10906" s="136" t="s">
        <v>158</v>
      </c>
      <c r="B10906" s="136" t="s">
        <v>1000</v>
      </c>
      <c r="C10906" s="136" t="s">
        <v>495</v>
      </c>
      <c r="E10906" s="136" t="s">
        <v>1004</v>
      </c>
      <c r="F10906" s="136">
        <v>2036</v>
      </c>
      <c r="G10906" s="136" t="s">
        <v>945</v>
      </c>
      <c r="H10906" s="136">
        <v>1.42717966560052</v>
      </c>
      <c r="I10906" s="136">
        <f>IF(E10906="N2O",H10906*About!$B$99,IF('EPA non-CO2 Data'!E10906="CH4",'EPA non-CO2 Data'!H10906*About!$B$98,1))</f>
        <v>1</v>
      </c>
      <c r="J10906" s="144" t="str">
        <f>VLOOKUP(CONCATENATE(B10906,C10906,D10906),'EPA Source to Industry Map'!$D$2:$E$35,2,FALSE)</f>
        <v>chemicals 20</v>
      </c>
      <c r="K10906" s="136" t="str">
        <f t="shared" si="170"/>
        <v>F-gases</v>
      </c>
    </row>
    <row r="10907" spans="1:11" x14ac:dyDescent="0.35">
      <c r="A10907" s="136" t="s">
        <v>158</v>
      </c>
      <c r="B10907" s="136" t="s">
        <v>1000</v>
      </c>
      <c r="C10907" s="136" t="s">
        <v>495</v>
      </c>
      <c r="E10907" s="136" t="s">
        <v>1004</v>
      </c>
      <c r="F10907" s="136">
        <v>2037</v>
      </c>
      <c r="G10907" s="136" t="s">
        <v>945</v>
      </c>
      <c r="H10907" s="136">
        <v>1.4488270791342599</v>
      </c>
      <c r="I10907" s="136">
        <f>IF(E10907="N2O",H10907*About!$B$99,IF('EPA non-CO2 Data'!E10907="CH4",'EPA non-CO2 Data'!H10907*About!$B$98,1))</f>
        <v>1</v>
      </c>
      <c r="J10907" s="144" t="str">
        <f>VLOOKUP(CONCATENATE(B10907,C10907,D10907),'EPA Source to Industry Map'!$D$2:$E$35,2,FALSE)</f>
        <v>chemicals 20</v>
      </c>
      <c r="K10907" s="136" t="str">
        <f t="shared" si="170"/>
        <v>F-gases</v>
      </c>
    </row>
    <row r="10908" spans="1:11" x14ac:dyDescent="0.35">
      <c r="A10908" s="136" t="s">
        <v>158</v>
      </c>
      <c r="B10908" s="136" t="s">
        <v>1000</v>
      </c>
      <c r="C10908" s="136" t="s">
        <v>495</v>
      </c>
      <c r="E10908" s="136" t="s">
        <v>1004</v>
      </c>
      <c r="F10908" s="136">
        <v>2038</v>
      </c>
      <c r="G10908" s="136" t="s">
        <v>945</v>
      </c>
      <c r="H10908" s="136">
        <v>1.470474492668</v>
      </c>
      <c r="I10908" s="136">
        <f>IF(E10908="N2O",H10908*About!$B$99,IF('EPA non-CO2 Data'!E10908="CH4",'EPA non-CO2 Data'!H10908*About!$B$98,1))</f>
        <v>1</v>
      </c>
      <c r="J10908" s="144" t="str">
        <f>VLOOKUP(CONCATENATE(B10908,C10908,D10908),'EPA Source to Industry Map'!$D$2:$E$35,2,FALSE)</f>
        <v>chemicals 20</v>
      </c>
      <c r="K10908" s="136" t="str">
        <f t="shared" si="170"/>
        <v>F-gases</v>
      </c>
    </row>
    <row r="10909" spans="1:11" x14ac:dyDescent="0.35">
      <c r="A10909" s="136" t="s">
        <v>158</v>
      </c>
      <c r="B10909" s="136" t="s">
        <v>1000</v>
      </c>
      <c r="C10909" s="136" t="s">
        <v>495</v>
      </c>
      <c r="E10909" s="136" t="s">
        <v>1004</v>
      </c>
      <c r="F10909" s="136">
        <v>2039</v>
      </c>
      <c r="G10909" s="136" t="s">
        <v>945</v>
      </c>
      <c r="H10909" s="136">
        <v>1.4921219062017299</v>
      </c>
      <c r="I10909" s="136">
        <f>IF(E10909="N2O",H10909*About!$B$99,IF('EPA non-CO2 Data'!E10909="CH4",'EPA non-CO2 Data'!H10909*About!$B$98,1))</f>
        <v>1</v>
      </c>
      <c r="J10909" s="144" t="str">
        <f>VLOOKUP(CONCATENATE(B10909,C10909,D10909),'EPA Source to Industry Map'!$D$2:$E$35,2,FALSE)</f>
        <v>chemicals 20</v>
      </c>
      <c r="K10909" s="136" t="str">
        <f t="shared" si="170"/>
        <v>F-gases</v>
      </c>
    </row>
    <row r="10910" spans="1:11" x14ac:dyDescent="0.35">
      <c r="A10910" s="136" t="s">
        <v>158</v>
      </c>
      <c r="B10910" s="136" t="s">
        <v>1000</v>
      </c>
      <c r="C10910" s="136" t="s">
        <v>495</v>
      </c>
      <c r="E10910" s="136" t="s">
        <v>1004</v>
      </c>
      <c r="F10910" s="136">
        <v>2040</v>
      </c>
      <c r="G10910" s="136" t="s">
        <v>945</v>
      </c>
      <c r="H10910" s="136">
        <v>1.51376931973547</v>
      </c>
      <c r="I10910" s="136">
        <f>IF(E10910="N2O",H10910*About!$B$99,IF('EPA non-CO2 Data'!E10910="CH4",'EPA non-CO2 Data'!H10910*About!$B$98,1))</f>
        <v>1</v>
      </c>
      <c r="J10910" s="144" t="str">
        <f>VLOOKUP(CONCATENATE(B10910,C10910,D10910),'EPA Source to Industry Map'!$D$2:$E$35,2,FALSE)</f>
        <v>chemicals 20</v>
      </c>
      <c r="K10910" s="136" t="str">
        <f t="shared" si="170"/>
        <v>F-gases</v>
      </c>
    </row>
    <row r="10911" spans="1:11" x14ac:dyDescent="0.35">
      <c r="A10911" s="136" t="s">
        <v>158</v>
      </c>
      <c r="B10911" s="136" t="s">
        <v>1000</v>
      </c>
      <c r="C10911" s="136" t="s">
        <v>495</v>
      </c>
      <c r="E10911" s="136" t="s">
        <v>1004</v>
      </c>
      <c r="F10911" s="136">
        <v>2041</v>
      </c>
      <c r="G10911" s="136" t="s">
        <v>945</v>
      </c>
      <c r="H10911" s="136">
        <v>1.5369322447085201</v>
      </c>
      <c r="I10911" s="136">
        <f>IF(E10911="N2O",H10911*About!$B$99,IF('EPA non-CO2 Data'!E10911="CH4",'EPA non-CO2 Data'!H10911*About!$B$98,1))</f>
        <v>1</v>
      </c>
      <c r="J10911" s="144" t="str">
        <f>VLOOKUP(CONCATENATE(B10911,C10911,D10911),'EPA Source to Industry Map'!$D$2:$E$35,2,FALSE)</f>
        <v>chemicals 20</v>
      </c>
      <c r="K10911" s="136" t="str">
        <f t="shared" si="170"/>
        <v>F-gases</v>
      </c>
    </row>
    <row r="10912" spans="1:11" x14ac:dyDescent="0.35">
      <c r="A10912" s="136" t="s">
        <v>158</v>
      </c>
      <c r="B10912" s="136" t="s">
        <v>1000</v>
      </c>
      <c r="C10912" s="136" t="s">
        <v>495</v>
      </c>
      <c r="E10912" s="136" t="s">
        <v>1004</v>
      </c>
      <c r="F10912" s="136">
        <v>2042</v>
      </c>
      <c r="G10912" s="136" t="s">
        <v>945</v>
      </c>
      <c r="H10912" s="136">
        <v>1.5600951696815699</v>
      </c>
      <c r="I10912" s="136">
        <f>IF(E10912="N2O",H10912*About!$B$99,IF('EPA non-CO2 Data'!E10912="CH4",'EPA non-CO2 Data'!H10912*About!$B$98,1))</f>
        <v>1</v>
      </c>
      <c r="J10912" s="144" t="str">
        <f>VLOOKUP(CONCATENATE(B10912,C10912,D10912),'EPA Source to Industry Map'!$D$2:$E$35,2,FALSE)</f>
        <v>chemicals 20</v>
      </c>
      <c r="K10912" s="136" t="str">
        <f t="shared" si="170"/>
        <v>F-gases</v>
      </c>
    </row>
    <row r="10913" spans="1:11" x14ac:dyDescent="0.35">
      <c r="A10913" s="136" t="s">
        <v>158</v>
      </c>
      <c r="B10913" s="136" t="s">
        <v>1000</v>
      </c>
      <c r="C10913" s="136" t="s">
        <v>495</v>
      </c>
      <c r="E10913" s="136" t="s">
        <v>1004</v>
      </c>
      <c r="F10913" s="136">
        <v>2043</v>
      </c>
      <c r="G10913" s="136" t="s">
        <v>945</v>
      </c>
      <c r="H10913" s="136">
        <v>1.58325809465462</v>
      </c>
      <c r="I10913" s="136">
        <f>IF(E10913="N2O",H10913*About!$B$99,IF('EPA non-CO2 Data'!E10913="CH4",'EPA non-CO2 Data'!H10913*About!$B$98,1))</f>
        <v>1</v>
      </c>
      <c r="J10913" s="144" t="str">
        <f>VLOOKUP(CONCATENATE(B10913,C10913,D10913),'EPA Source to Industry Map'!$D$2:$E$35,2,FALSE)</f>
        <v>chemicals 20</v>
      </c>
      <c r="K10913" s="136" t="str">
        <f t="shared" si="170"/>
        <v>F-gases</v>
      </c>
    </row>
    <row r="10914" spans="1:11" x14ac:dyDescent="0.35">
      <c r="A10914" s="136" t="s">
        <v>158</v>
      </c>
      <c r="B10914" s="136" t="s">
        <v>1000</v>
      </c>
      <c r="C10914" s="136" t="s">
        <v>495</v>
      </c>
      <c r="E10914" s="136" t="s">
        <v>1004</v>
      </c>
      <c r="F10914" s="136">
        <v>2044</v>
      </c>
      <c r="G10914" s="136" t="s">
        <v>945</v>
      </c>
      <c r="H10914" s="136">
        <v>1.60642101962766</v>
      </c>
      <c r="I10914" s="136">
        <f>IF(E10914="N2O",H10914*About!$B$99,IF('EPA non-CO2 Data'!E10914="CH4",'EPA non-CO2 Data'!H10914*About!$B$98,1))</f>
        <v>1</v>
      </c>
      <c r="J10914" s="144" t="str">
        <f>VLOOKUP(CONCATENATE(B10914,C10914,D10914),'EPA Source to Industry Map'!$D$2:$E$35,2,FALSE)</f>
        <v>chemicals 20</v>
      </c>
      <c r="K10914" s="136" t="str">
        <f t="shared" si="170"/>
        <v>F-gases</v>
      </c>
    </row>
    <row r="10915" spans="1:11" x14ac:dyDescent="0.35">
      <c r="A10915" s="136" t="s">
        <v>158</v>
      </c>
      <c r="B10915" s="136" t="s">
        <v>1000</v>
      </c>
      <c r="C10915" s="136" t="s">
        <v>495</v>
      </c>
      <c r="E10915" s="136" t="s">
        <v>1004</v>
      </c>
      <c r="F10915" s="136">
        <v>2045</v>
      </c>
      <c r="G10915" s="136" t="s">
        <v>945</v>
      </c>
      <c r="H10915" s="136">
        <v>1.6295839446007101</v>
      </c>
      <c r="I10915" s="136">
        <f>IF(E10915="N2O",H10915*About!$B$99,IF('EPA non-CO2 Data'!E10915="CH4",'EPA non-CO2 Data'!H10915*About!$B$98,1))</f>
        <v>1</v>
      </c>
      <c r="J10915" s="144" t="str">
        <f>VLOOKUP(CONCATENATE(B10915,C10915,D10915),'EPA Source to Industry Map'!$D$2:$E$35,2,FALSE)</f>
        <v>chemicals 20</v>
      </c>
      <c r="K10915" s="136" t="str">
        <f t="shared" si="170"/>
        <v>F-gases</v>
      </c>
    </row>
    <row r="10916" spans="1:11" x14ac:dyDescent="0.35">
      <c r="A10916" s="136" t="s">
        <v>158</v>
      </c>
      <c r="B10916" s="136" t="s">
        <v>1000</v>
      </c>
      <c r="C10916" s="136" t="s">
        <v>495</v>
      </c>
      <c r="E10916" s="136" t="s">
        <v>1004</v>
      </c>
      <c r="F10916" s="136">
        <v>2046</v>
      </c>
      <c r="G10916" s="136" t="s">
        <v>945</v>
      </c>
      <c r="H10916" s="136">
        <v>1.6521524376052299</v>
      </c>
      <c r="I10916" s="136">
        <f>IF(E10916="N2O",H10916*About!$B$99,IF('EPA non-CO2 Data'!E10916="CH4",'EPA non-CO2 Data'!H10916*About!$B$98,1))</f>
        <v>1</v>
      </c>
      <c r="J10916" s="144" t="str">
        <f>VLOOKUP(CONCATENATE(B10916,C10916,D10916),'EPA Source to Industry Map'!$D$2:$E$35,2,FALSE)</f>
        <v>chemicals 20</v>
      </c>
      <c r="K10916" s="136" t="str">
        <f t="shared" si="170"/>
        <v>F-gases</v>
      </c>
    </row>
    <row r="10917" spans="1:11" x14ac:dyDescent="0.35">
      <c r="A10917" s="136" t="s">
        <v>158</v>
      </c>
      <c r="B10917" s="136" t="s">
        <v>1000</v>
      </c>
      <c r="C10917" s="136" t="s">
        <v>495</v>
      </c>
      <c r="E10917" s="136" t="s">
        <v>1004</v>
      </c>
      <c r="F10917" s="136">
        <v>2047</v>
      </c>
      <c r="G10917" s="136" t="s">
        <v>945</v>
      </c>
      <c r="H10917" s="136">
        <v>1.6747209306097599</v>
      </c>
      <c r="I10917" s="136">
        <f>IF(E10917="N2O",H10917*About!$B$99,IF('EPA non-CO2 Data'!E10917="CH4",'EPA non-CO2 Data'!H10917*About!$B$98,1))</f>
        <v>1</v>
      </c>
      <c r="J10917" s="144" t="str">
        <f>VLOOKUP(CONCATENATE(B10917,C10917,D10917),'EPA Source to Industry Map'!$D$2:$E$35,2,FALSE)</f>
        <v>chemicals 20</v>
      </c>
      <c r="K10917" s="136" t="str">
        <f t="shared" si="170"/>
        <v>F-gases</v>
      </c>
    </row>
    <row r="10918" spans="1:11" x14ac:dyDescent="0.35">
      <c r="A10918" s="136" t="s">
        <v>158</v>
      </c>
      <c r="B10918" s="136" t="s">
        <v>1000</v>
      </c>
      <c r="C10918" s="136" t="s">
        <v>495</v>
      </c>
      <c r="E10918" s="136" t="s">
        <v>1004</v>
      </c>
      <c r="F10918" s="136">
        <v>2048</v>
      </c>
      <c r="G10918" s="136" t="s">
        <v>945</v>
      </c>
      <c r="H10918" s="136">
        <v>1.6972894236142799</v>
      </c>
      <c r="I10918" s="136">
        <f>IF(E10918="N2O",H10918*About!$B$99,IF('EPA non-CO2 Data'!E10918="CH4",'EPA non-CO2 Data'!H10918*About!$B$98,1))</f>
        <v>1</v>
      </c>
      <c r="J10918" s="144" t="str">
        <f>VLOOKUP(CONCATENATE(B10918,C10918,D10918),'EPA Source to Industry Map'!$D$2:$E$35,2,FALSE)</f>
        <v>chemicals 20</v>
      </c>
      <c r="K10918" s="136" t="str">
        <f t="shared" si="170"/>
        <v>F-gases</v>
      </c>
    </row>
    <row r="10919" spans="1:11" x14ac:dyDescent="0.35">
      <c r="A10919" s="136" t="s">
        <v>158</v>
      </c>
      <c r="B10919" s="136" t="s">
        <v>1000</v>
      </c>
      <c r="C10919" s="136" t="s">
        <v>495</v>
      </c>
      <c r="E10919" s="136" t="s">
        <v>1004</v>
      </c>
      <c r="F10919" s="136">
        <v>2049</v>
      </c>
      <c r="G10919" s="136" t="s">
        <v>945</v>
      </c>
      <c r="H10919" s="136">
        <v>1.7198579166188099</v>
      </c>
      <c r="I10919" s="136">
        <f>IF(E10919="N2O",H10919*About!$B$99,IF('EPA non-CO2 Data'!E10919="CH4",'EPA non-CO2 Data'!H10919*About!$B$98,1))</f>
        <v>1</v>
      </c>
      <c r="J10919" s="144" t="str">
        <f>VLOOKUP(CONCATENATE(B10919,C10919,D10919),'EPA Source to Industry Map'!$D$2:$E$35,2,FALSE)</f>
        <v>chemicals 20</v>
      </c>
      <c r="K10919" s="136" t="str">
        <f t="shared" si="170"/>
        <v>F-gases</v>
      </c>
    </row>
    <row r="10920" spans="1:11" x14ac:dyDescent="0.35">
      <c r="A10920" s="136" t="s">
        <v>158</v>
      </c>
      <c r="B10920" s="136" t="s">
        <v>1000</v>
      </c>
      <c r="C10920" s="136" t="s">
        <v>495</v>
      </c>
      <c r="E10920" s="136" t="s">
        <v>1004</v>
      </c>
      <c r="F10920" s="136">
        <v>2050</v>
      </c>
      <c r="G10920" s="136" t="s">
        <v>945</v>
      </c>
      <c r="H10920" s="136">
        <v>1.74242640962333</v>
      </c>
      <c r="I10920" s="136">
        <f>IF(E10920="N2O",H10920*About!$B$99,IF('EPA non-CO2 Data'!E10920="CH4",'EPA non-CO2 Data'!H10920*About!$B$98,1))</f>
        <v>1</v>
      </c>
      <c r="J10920" s="144" t="str">
        <f>VLOOKUP(CONCATENATE(B10920,C10920,D10920),'EPA Source to Industry Map'!$D$2:$E$35,2,FALSE)</f>
        <v>chemicals 20</v>
      </c>
      <c r="K10920" s="136" t="str">
        <f t="shared" si="170"/>
        <v>F-gases</v>
      </c>
    </row>
    <row r="10921" spans="1:11" x14ac:dyDescent="0.35">
      <c r="A10921" s="136" t="s">
        <v>158</v>
      </c>
      <c r="B10921" s="136" t="s">
        <v>1000</v>
      </c>
      <c r="C10921" s="136" t="s">
        <v>1005</v>
      </c>
      <c r="D10921" s="136" t="s">
        <v>514</v>
      </c>
      <c r="E10921" s="136" t="s">
        <v>1006</v>
      </c>
      <c r="F10921" s="136">
        <v>1990</v>
      </c>
      <c r="G10921" s="136" t="s">
        <v>945</v>
      </c>
      <c r="H10921" s="136">
        <v>0</v>
      </c>
      <c r="I10921" s="136">
        <f>IF(E10921="N2O",H10921*About!$B$99,IF('EPA non-CO2 Data'!E10921="CH4",'EPA non-CO2 Data'!H10921*About!$B$98,1))</f>
        <v>1</v>
      </c>
      <c r="J10921" s="144" t="str">
        <f>VLOOKUP(CONCATENATE(B10921,C10921,D10921),'EPA Source to Industry Map'!$D$2:$E$35,2,FALSE)</f>
        <v>chemicals 20</v>
      </c>
      <c r="K10921" s="136" t="str">
        <f t="shared" si="170"/>
        <v>F-gases</v>
      </c>
    </row>
    <row r="10922" spans="1:11" x14ac:dyDescent="0.35">
      <c r="A10922" s="136" t="s">
        <v>158</v>
      </c>
      <c r="B10922" s="136" t="s">
        <v>1000</v>
      </c>
      <c r="C10922" s="136" t="s">
        <v>1005</v>
      </c>
      <c r="D10922" s="136" t="s">
        <v>514</v>
      </c>
      <c r="E10922" s="136" t="s">
        <v>1006</v>
      </c>
      <c r="F10922" s="136">
        <v>1991</v>
      </c>
      <c r="G10922" s="136" t="s">
        <v>945</v>
      </c>
      <c r="H10922" s="136">
        <v>0</v>
      </c>
      <c r="I10922" s="136">
        <f>IF(E10922="N2O",H10922*About!$B$99,IF('EPA non-CO2 Data'!E10922="CH4",'EPA non-CO2 Data'!H10922*About!$B$98,1))</f>
        <v>1</v>
      </c>
      <c r="J10922" s="144" t="str">
        <f>VLOOKUP(CONCATENATE(B10922,C10922,D10922),'EPA Source to Industry Map'!$D$2:$E$35,2,FALSE)</f>
        <v>chemicals 20</v>
      </c>
      <c r="K10922" s="136" t="str">
        <f t="shared" si="170"/>
        <v>F-gases</v>
      </c>
    </row>
    <row r="10923" spans="1:11" x14ac:dyDescent="0.35">
      <c r="A10923" s="136" t="s">
        <v>158</v>
      </c>
      <c r="B10923" s="136" t="s">
        <v>1000</v>
      </c>
      <c r="C10923" s="136" t="s">
        <v>1005</v>
      </c>
      <c r="D10923" s="136" t="s">
        <v>514</v>
      </c>
      <c r="E10923" s="136" t="s">
        <v>1006</v>
      </c>
      <c r="F10923" s="136">
        <v>1992</v>
      </c>
      <c r="G10923" s="136" t="s">
        <v>945</v>
      </c>
      <c r="H10923" s="136">
        <v>0</v>
      </c>
      <c r="I10923" s="136">
        <f>IF(E10923="N2O",H10923*About!$B$99,IF('EPA non-CO2 Data'!E10923="CH4",'EPA non-CO2 Data'!H10923*About!$B$98,1))</f>
        <v>1</v>
      </c>
      <c r="J10923" s="144" t="str">
        <f>VLOOKUP(CONCATENATE(B10923,C10923,D10923),'EPA Source to Industry Map'!$D$2:$E$35,2,FALSE)</f>
        <v>chemicals 20</v>
      </c>
      <c r="K10923" s="136" t="str">
        <f t="shared" si="170"/>
        <v>F-gases</v>
      </c>
    </row>
    <row r="10924" spans="1:11" x14ac:dyDescent="0.35">
      <c r="A10924" s="136" t="s">
        <v>158</v>
      </c>
      <c r="B10924" s="136" t="s">
        <v>1000</v>
      </c>
      <c r="C10924" s="136" t="s">
        <v>1005</v>
      </c>
      <c r="D10924" s="136" t="s">
        <v>514</v>
      </c>
      <c r="E10924" s="136" t="s">
        <v>1006</v>
      </c>
      <c r="F10924" s="136">
        <v>1993</v>
      </c>
      <c r="G10924" s="136" t="s">
        <v>945</v>
      </c>
      <c r="H10924" s="136">
        <v>0</v>
      </c>
      <c r="I10924" s="136">
        <f>IF(E10924="N2O",H10924*About!$B$99,IF('EPA non-CO2 Data'!E10924="CH4",'EPA non-CO2 Data'!H10924*About!$B$98,1))</f>
        <v>1</v>
      </c>
      <c r="J10924" s="144" t="str">
        <f>VLOOKUP(CONCATENATE(B10924,C10924,D10924),'EPA Source to Industry Map'!$D$2:$E$35,2,FALSE)</f>
        <v>chemicals 20</v>
      </c>
      <c r="K10924" s="136" t="str">
        <f t="shared" si="170"/>
        <v>F-gases</v>
      </c>
    </row>
    <row r="10925" spans="1:11" x14ac:dyDescent="0.35">
      <c r="A10925" s="136" t="s">
        <v>158</v>
      </c>
      <c r="B10925" s="136" t="s">
        <v>1000</v>
      </c>
      <c r="C10925" s="136" t="s">
        <v>1005</v>
      </c>
      <c r="D10925" s="136" t="s">
        <v>514</v>
      </c>
      <c r="E10925" s="136" t="s">
        <v>1006</v>
      </c>
      <c r="F10925" s="136">
        <v>1994</v>
      </c>
      <c r="G10925" s="136" t="s">
        <v>945</v>
      </c>
      <c r="H10925" s="136">
        <v>0</v>
      </c>
      <c r="I10925" s="136">
        <f>IF(E10925="N2O",H10925*About!$B$99,IF('EPA non-CO2 Data'!E10925="CH4",'EPA non-CO2 Data'!H10925*About!$B$98,1))</f>
        <v>1</v>
      </c>
      <c r="J10925" s="144" t="str">
        <f>VLOOKUP(CONCATENATE(B10925,C10925,D10925),'EPA Source to Industry Map'!$D$2:$E$35,2,FALSE)</f>
        <v>chemicals 20</v>
      </c>
      <c r="K10925" s="136" t="str">
        <f t="shared" si="170"/>
        <v>F-gases</v>
      </c>
    </row>
    <row r="10926" spans="1:11" x14ac:dyDescent="0.35">
      <c r="A10926" s="136" t="s">
        <v>158</v>
      </c>
      <c r="B10926" s="136" t="s">
        <v>1000</v>
      </c>
      <c r="C10926" s="136" t="s">
        <v>1005</v>
      </c>
      <c r="D10926" s="136" t="s">
        <v>514</v>
      </c>
      <c r="E10926" s="136" t="s">
        <v>1006</v>
      </c>
      <c r="F10926" s="136">
        <v>1995</v>
      </c>
      <c r="G10926" s="136" t="s">
        <v>945</v>
      </c>
      <c r="H10926" s="136">
        <v>0</v>
      </c>
      <c r="I10926" s="136">
        <f>IF(E10926="N2O",H10926*About!$B$99,IF('EPA non-CO2 Data'!E10926="CH4",'EPA non-CO2 Data'!H10926*About!$B$98,1))</f>
        <v>1</v>
      </c>
      <c r="J10926" s="144" t="str">
        <f>VLOOKUP(CONCATENATE(B10926,C10926,D10926),'EPA Source to Industry Map'!$D$2:$E$35,2,FALSE)</f>
        <v>chemicals 20</v>
      </c>
      <c r="K10926" s="136" t="str">
        <f t="shared" si="170"/>
        <v>F-gases</v>
      </c>
    </row>
    <row r="10927" spans="1:11" x14ac:dyDescent="0.35">
      <c r="A10927" s="136" t="s">
        <v>158</v>
      </c>
      <c r="B10927" s="136" t="s">
        <v>1000</v>
      </c>
      <c r="C10927" s="136" t="s">
        <v>1005</v>
      </c>
      <c r="D10927" s="136" t="s">
        <v>514</v>
      </c>
      <c r="E10927" s="136" t="s">
        <v>1006</v>
      </c>
      <c r="F10927" s="136">
        <v>1996</v>
      </c>
      <c r="G10927" s="136" t="s">
        <v>945</v>
      </c>
      <c r="H10927" s="136">
        <v>0</v>
      </c>
      <c r="I10927" s="136">
        <f>IF(E10927="N2O",H10927*About!$B$99,IF('EPA non-CO2 Data'!E10927="CH4",'EPA non-CO2 Data'!H10927*About!$B$98,1))</f>
        <v>1</v>
      </c>
      <c r="J10927" s="144" t="str">
        <f>VLOOKUP(CONCATENATE(B10927,C10927,D10927),'EPA Source to Industry Map'!$D$2:$E$35,2,FALSE)</f>
        <v>chemicals 20</v>
      </c>
      <c r="K10927" s="136" t="str">
        <f t="shared" si="170"/>
        <v>F-gases</v>
      </c>
    </row>
    <row r="10928" spans="1:11" x14ac:dyDescent="0.35">
      <c r="A10928" s="136" t="s">
        <v>158</v>
      </c>
      <c r="B10928" s="136" t="s">
        <v>1000</v>
      </c>
      <c r="C10928" s="136" t="s">
        <v>1005</v>
      </c>
      <c r="D10928" s="136" t="s">
        <v>514</v>
      </c>
      <c r="E10928" s="136" t="s">
        <v>1006</v>
      </c>
      <c r="F10928" s="136">
        <v>1997</v>
      </c>
      <c r="G10928" s="136" t="s">
        <v>945</v>
      </c>
      <c r="H10928" s="136">
        <v>0</v>
      </c>
      <c r="I10928" s="136">
        <f>IF(E10928="N2O",H10928*About!$B$99,IF('EPA non-CO2 Data'!E10928="CH4",'EPA non-CO2 Data'!H10928*About!$B$98,1))</f>
        <v>1</v>
      </c>
      <c r="J10928" s="144" t="str">
        <f>VLOOKUP(CONCATENATE(B10928,C10928,D10928),'EPA Source to Industry Map'!$D$2:$E$35,2,FALSE)</f>
        <v>chemicals 20</v>
      </c>
      <c r="K10928" s="136" t="str">
        <f t="shared" si="170"/>
        <v>F-gases</v>
      </c>
    </row>
    <row r="10929" spans="1:11" x14ac:dyDescent="0.35">
      <c r="A10929" s="136" t="s">
        <v>158</v>
      </c>
      <c r="B10929" s="136" t="s">
        <v>1000</v>
      </c>
      <c r="C10929" s="136" t="s">
        <v>1005</v>
      </c>
      <c r="D10929" s="136" t="s">
        <v>514</v>
      </c>
      <c r="E10929" s="136" t="s">
        <v>1006</v>
      </c>
      <c r="F10929" s="136">
        <v>1998</v>
      </c>
      <c r="G10929" s="136" t="s">
        <v>945</v>
      </c>
      <c r="H10929" s="136">
        <v>0</v>
      </c>
      <c r="I10929" s="136">
        <f>IF(E10929="N2O",H10929*About!$B$99,IF('EPA non-CO2 Data'!E10929="CH4",'EPA non-CO2 Data'!H10929*About!$B$98,1))</f>
        <v>1</v>
      </c>
      <c r="J10929" s="144" t="str">
        <f>VLOOKUP(CONCATENATE(B10929,C10929,D10929),'EPA Source to Industry Map'!$D$2:$E$35,2,FALSE)</f>
        <v>chemicals 20</v>
      </c>
      <c r="K10929" s="136" t="str">
        <f t="shared" si="170"/>
        <v>F-gases</v>
      </c>
    </row>
    <row r="10930" spans="1:11" x14ac:dyDescent="0.35">
      <c r="A10930" s="136" t="s">
        <v>158</v>
      </c>
      <c r="B10930" s="136" t="s">
        <v>1000</v>
      </c>
      <c r="C10930" s="136" t="s">
        <v>1005</v>
      </c>
      <c r="D10930" s="136" t="s">
        <v>514</v>
      </c>
      <c r="E10930" s="136" t="s">
        <v>1006</v>
      </c>
      <c r="F10930" s="136">
        <v>1999</v>
      </c>
      <c r="G10930" s="136" t="s">
        <v>945</v>
      </c>
      <c r="H10930" s="136">
        <v>0</v>
      </c>
      <c r="I10930" s="136">
        <f>IF(E10930="N2O",H10930*About!$B$99,IF('EPA non-CO2 Data'!E10930="CH4",'EPA non-CO2 Data'!H10930*About!$B$98,1))</f>
        <v>1</v>
      </c>
      <c r="J10930" s="144" t="str">
        <f>VLOOKUP(CONCATENATE(B10930,C10930,D10930),'EPA Source to Industry Map'!$D$2:$E$35,2,FALSE)</f>
        <v>chemicals 20</v>
      </c>
      <c r="K10930" s="136" t="str">
        <f t="shared" si="170"/>
        <v>F-gases</v>
      </c>
    </row>
    <row r="10931" spans="1:11" x14ac:dyDescent="0.35">
      <c r="A10931" s="136" t="s">
        <v>158</v>
      </c>
      <c r="B10931" s="136" t="s">
        <v>1000</v>
      </c>
      <c r="C10931" s="136" t="s">
        <v>1005</v>
      </c>
      <c r="D10931" s="136" t="s">
        <v>514</v>
      </c>
      <c r="E10931" s="136" t="s">
        <v>1006</v>
      </c>
      <c r="F10931" s="136">
        <v>2000</v>
      </c>
      <c r="G10931" s="136" t="s">
        <v>945</v>
      </c>
      <c r="H10931" s="136">
        <v>0</v>
      </c>
      <c r="I10931" s="136">
        <f>IF(E10931="N2O",H10931*About!$B$99,IF('EPA non-CO2 Data'!E10931="CH4",'EPA non-CO2 Data'!H10931*About!$B$98,1))</f>
        <v>1</v>
      </c>
      <c r="J10931" s="144" t="str">
        <f>VLOOKUP(CONCATENATE(B10931,C10931,D10931),'EPA Source to Industry Map'!$D$2:$E$35,2,FALSE)</f>
        <v>chemicals 20</v>
      </c>
      <c r="K10931" s="136" t="str">
        <f t="shared" si="170"/>
        <v>F-gases</v>
      </c>
    </row>
    <row r="10932" spans="1:11" x14ac:dyDescent="0.35">
      <c r="A10932" s="136" t="s">
        <v>158</v>
      </c>
      <c r="B10932" s="136" t="s">
        <v>1000</v>
      </c>
      <c r="C10932" s="136" t="s">
        <v>1005</v>
      </c>
      <c r="D10932" s="136" t="s">
        <v>514</v>
      </c>
      <c r="E10932" s="136" t="s">
        <v>1006</v>
      </c>
      <c r="F10932" s="136">
        <v>2001</v>
      </c>
      <c r="G10932" s="136" t="s">
        <v>945</v>
      </c>
      <c r="H10932" s="136">
        <v>0</v>
      </c>
      <c r="I10932" s="136">
        <f>IF(E10932="N2O",H10932*About!$B$99,IF('EPA non-CO2 Data'!E10932="CH4",'EPA non-CO2 Data'!H10932*About!$B$98,1))</f>
        <v>1</v>
      </c>
      <c r="J10932" s="144" t="str">
        <f>VLOOKUP(CONCATENATE(B10932,C10932,D10932),'EPA Source to Industry Map'!$D$2:$E$35,2,FALSE)</f>
        <v>chemicals 20</v>
      </c>
      <c r="K10932" s="136" t="str">
        <f t="shared" si="170"/>
        <v>F-gases</v>
      </c>
    </row>
    <row r="10933" spans="1:11" x14ac:dyDescent="0.35">
      <c r="A10933" s="136" t="s">
        <v>158</v>
      </c>
      <c r="B10933" s="136" t="s">
        <v>1000</v>
      </c>
      <c r="C10933" s="136" t="s">
        <v>1005</v>
      </c>
      <c r="D10933" s="136" t="s">
        <v>514</v>
      </c>
      <c r="E10933" s="136" t="s">
        <v>1006</v>
      </c>
      <c r="F10933" s="136">
        <v>2002</v>
      </c>
      <c r="G10933" s="136" t="s">
        <v>945</v>
      </c>
      <c r="H10933" s="136">
        <v>0</v>
      </c>
      <c r="I10933" s="136">
        <f>IF(E10933="N2O",H10933*About!$B$99,IF('EPA non-CO2 Data'!E10933="CH4",'EPA non-CO2 Data'!H10933*About!$B$98,1))</f>
        <v>1</v>
      </c>
      <c r="J10933" s="144" t="str">
        <f>VLOOKUP(CONCATENATE(B10933,C10933,D10933),'EPA Source to Industry Map'!$D$2:$E$35,2,FALSE)</f>
        <v>chemicals 20</v>
      </c>
      <c r="K10933" s="136" t="str">
        <f t="shared" si="170"/>
        <v>F-gases</v>
      </c>
    </row>
    <row r="10934" spans="1:11" x14ac:dyDescent="0.35">
      <c r="A10934" s="136" t="s">
        <v>158</v>
      </c>
      <c r="B10934" s="136" t="s">
        <v>1000</v>
      </c>
      <c r="C10934" s="136" t="s">
        <v>1005</v>
      </c>
      <c r="D10934" s="136" t="s">
        <v>514</v>
      </c>
      <c r="E10934" s="136" t="s">
        <v>1006</v>
      </c>
      <c r="F10934" s="136">
        <v>2003</v>
      </c>
      <c r="G10934" s="136" t="s">
        <v>945</v>
      </c>
      <c r="H10934" s="136">
        <v>0</v>
      </c>
      <c r="I10934" s="136">
        <f>IF(E10934="N2O",H10934*About!$B$99,IF('EPA non-CO2 Data'!E10934="CH4",'EPA non-CO2 Data'!H10934*About!$B$98,1))</f>
        <v>1</v>
      </c>
      <c r="J10934" s="144" t="str">
        <f>VLOOKUP(CONCATENATE(B10934,C10934,D10934),'EPA Source to Industry Map'!$D$2:$E$35,2,FALSE)</f>
        <v>chemicals 20</v>
      </c>
      <c r="K10934" s="136" t="str">
        <f t="shared" si="170"/>
        <v>F-gases</v>
      </c>
    </row>
    <row r="10935" spans="1:11" x14ac:dyDescent="0.35">
      <c r="A10935" s="136" t="s">
        <v>158</v>
      </c>
      <c r="B10935" s="136" t="s">
        <v>1000</v>
      </c>
      <c r="C10935" s="136" t="s">
        <v>1005</v>
      </c>
      <c r="D10935" s="136" t="s">
        <v>514</v>
      </c>
      <c r="E10935" s="136" t="s">
        <v>1006</v>
      </c>
      <c r="F10935" s="136">
        <v>2004</v>
      </c>
      <c r="G10935" s="136" t="s">
        <v>945</v>
      </c>
      <c r="H10935" s="136">
        <v>0</v>
      </c>
      <c r="I10935" s="136">
        <f>IF(E10935="N2O",H10935*About!$B$99,IF('EPA non-CO2 Data'!E10935="CH4",'EPA non-CO2 Data'!H10935*About!$B$98,1))</f>
        <v>1</v>
      </c>
      <c r="J10935" s="144" t="str">
        <f>VLOOKUP(CONCATENATE(B10935,C10935,D10935),'EPA Source to Industry Map'!$D$2:$E$35,2,FALSE)</f>
        <v>chemicals 20</v>
      </c>
      <c r="K10935" s="136" t="str">
        <f t="shared" si="170"/>
        <v>F-gases</v>
      </c>
    </row>
    <row r="10936" spans="1:11" x14ac:dyDescent="0.35">
      <c r="A10936" s="136" t="s">
        <v>158</v>
      </c>
      <c r="B10936" s="136" t="s">
        <v>1000</v>
      </c>
      <c r="C10936" s="136" t="s">
        <v>1005</v>
      </c>
      <c r="D10936" s="136" t="s">
        <v>514</v>
      </c>
      <c r="E10936" s="136" t="s">
        <v>1006</v>
      </c>
      <c r="F10936" s="136">
        <v>2005</v>
      </c>
      <c r="G10936" s="136" t="s">
        <v>945</v>
      </c>
      <c r="H10936" s="136">
        <v>0</v>
      </c>
      <c r="I10936" s="136">
        <f>IF(E10936="N2O",H10936*About!$B$99,IF('EPA non-CO2 Data'!E10936="CH4",'EPA non-CO2 Data'!H10936*About!$B$98,1))</f>
        <v>1</v>
      </c>
      <c r="J10936" s="144" t="str">
        <f>VLOOKUP(CONCATENATE(B10936,C10936,D10936),'EPA Source to Industry Map'!$D$2:$E$35,2,FALSE)</f>
        <v>chemicals 20</v>
      </c>
      <c r="K10936" s="136" t="str">
        <f t="shared" si="170"/>
        <v>F-gases</v>
      </c>
    </row>
    <row r="10937" spans="1:11" x14ac:dyDescent="0.35">
      <c r="A10937" s="136" t="s">
        <v>158</v>
      </c>
      <c r="B10937" s="136" t="s">
        <v>1000</v>
      </c>
      <c r="C10937" s="136" t="s">
        <v>1005</v>
      </c>
      <c r="D10937" s="136" t="s">
        <v>514</v>
      </c>
      <c r="E10937" s="136" t="s">
        <v>1006</v>
      </c>
      <c r="F10937" s="136">
        <v>2006</v>
      </c>
      <c r="G10937" s="136" t="s">
        <v>945</v>
      </c>
      <c r="H10937" s="136">
        <v>0</v>
      </c>
      <c r="I10937" s="136">
        <f>IF(E10937="N2O",H10937*About!$B$99,IF('EPA non-CO2 Data'!E10937="CH4",'EPA non-CO2 Data'!H10937*About!$B$98,1))</f>
        <v>1</v>
      </c>
      <c r="J10937" s="144" t="str">
        <f>VLOOKUP(CONCATENATE(B10937,C10937,D10937),'EPA Source to Industry Map'!$D$2:$E$35,2,FALSE)</f>
        <v>chemicals 20</v>
      </c>
      <c r="K10937" s="136" t="str">
        <f t="shared" si="170"/>
        <v>F-gases</v>
      </c>
    </row>
    <row r="10938" spans="1:11" x14ac:dyDescent="0.35">
      <c r="A10938" s="136" t="s">
        <v>158</v>
      </c>
      <c r="B10938" s="136" t="s">
        <v>1000</v>
      </c>
      <c r="C10938" s="136" t="s">
        <v>1005</v>
      </c>
      <c r="D10938" s="136" t="s">
        <v>514</v>
      </c>
      <c r="E10938" s="136" t="s">
        <v>1006</v>
      </c>
      <c r="F10938" s="136">
        <v>2007</v>
      </c>
      <c r="G10938" s="136" t="s">
        <v>945</v>
      </c>
      <c r="H10938" s="136">
        <v>0</v>
      </c>
      <c r="I10938" s="136">
        <f>IF(E10938="N2O",H10938*About!$B$99,IF('EPA non-CO2 Data'!E10938="CH4",'EPA non-CO2 Data'!H10938*About!$B$98,1))</f>
        <v>1</v>
      </c>
      <c r="J10938" s="144" t="str">
        <f>VLOOKUP(CONCATENATE(B10938,C10938,D10938),'EPA Source to Industry Map'!$D$2:$E$35,2,FALSE)</f>
        <v>chemicals 20</v>
      </c>
      <c r="K10938" s="136" t="str">
        <f t="shared" si="170"/>
        <v>F-gases</v>
      </c>
    </row>
    <row r="10939" spans="1:11" x14ac:dyDescent="0.35">
      <c r="A10939" s="136" t="s">
        <v>158</v>
      </c>
      <c r="B10939" s="136" t="s">
        <v>1000</v>
      </c>
      <c r="C10939" s="136" t="s">
        <v>1005</v>
      </c>
      <c r="D10939" s="136" t="s">
        <v>514</v>
      </c>
      <c r="E10939" s="136" t="s">
        <v>1006</v>
      </c>
      <c r="F10939" s="136">
        <v>2008</v>
      </c>
      <c r="G10939" s="136" t="s">
        <v>945</v>
      </c>
      <c r="H10939" s="136">
        <v>0</v>
      </c>
      <c r="I10939" s="136">
        <f>IF(E10939="N2O",H10939*About!$B$99,IF('EPA non-CO2 Data'!E10939="CH4",'EPA non-CO2 Data'!H10939*About!$B$98,1))</f>
        <v>1</v>
      </c>
      <c r="J10939" s="144" t="str">
        <f>VLOOKUP(CONCATENATE(B10939,C10939,D10939),'EPA Source to Industry Map'!$D$2:$E$35,2,FALSE)</f>
        <v>chemicals 20</v>
      </c>
      <c r="K10939" s="136" t="str">
        <f t="shared" si="170"/>
        <v>F-gases</v>
      </c>
    </row>
    <row r="10940" spans="1:11" x14ac:dyDescent="0.35">
      <c r="A10940" s="136" t="s">
        <v>158</v>
      </c>
      <c r="B10940" s="136" t="s">
        <v>1000</v>
      </c>
      <c r="C10940" s="136" t="s">
        <v>1005</v>
      </c>
      <c r="D10940" s="136" t="s">
        <v>514</v>
      </c>
      <c r="E10940" s="136" t="s">
        <v>1006</v>
      </c>
      <c r="F10940" s="136">
        <v>2009</v>
      </c>
      <c r="G10940" s="136" t="s">
        <v>945</v>
      </c>
      <c r="H10940" s="136">
        <v>0</v>
      </c>
      <c r="I10940" s="136">
        <f>IF(E10940="N2O",H10940*About!$B$99,IF('EPA non-CO2 Data'!E10940="CH4",'EPA non-CO2 Data'!H10940*About!$B$98,1))</f>
        <v>1</v>
      </c>
      <c r="J10940" s="144" t="str">
        <f>VLOOKUP(CONCATENATE(B10940,C10940,D10940),'EPA Source to Industry Map'!$D$2:$E$35,2,FALSE)</f>
        <v>chemicals 20</v>
      </c>
      <c r="K10940" s="136" t="str">
        <f t="shared" si="170"/>
        <v>F-gases</v>
      </c>
    </row>
    <row r="10941" spans="1:11" x14ac:dyDescent="0.35">
      <c r="A10941" s="136" t="s">
        <v>158</v>
      </c>
      <c r="B10941" s="136" t="s">
        <v>1000</v>
      </c>
      <c r="C10941" s="136" t="s">
        <v>1005</v>
      </c>
      <c r="D10941" s="136" t="s">
        <v>514</v>
      </c>
      <c r="E10941" s="136" t="s">
        <v>1006</v>
      </c>
      <c r="F10941" s="136">
        <v>2010</v>
      </c>
      <c r="G10941" s="136" t="s">
        <v>945</v>
      </c>
      <c r="H10941" s="136">
        <v>0</v>
      </c>
      <c r="I10941" s="136">
        <f>IF(E10941="N2O",H10941*About!$B$99,IF('EPA non-CO2 Data'!E10941="CH4",'EPA non-CO2 Data'!H10941*About!$B$98,1))</f>
        <v>1</v>
      </c>
      <c r="J10941" s="144" t="str">
        <f>VLOOKUP(CONCATENATE(B10941,C10941,D10941),'EPA Source to Industry Map'!$D$2:$E$35,2,FALSE)</f>
        <v>chemicals 20</v>
      </c>
      <c r="K10941" s="136" t="str">
        <f t="shared" si="170"/>
        <v>F-gases</v>
      </c>
    </row>
    <row r="10942" spans="1:11" x14ac:dyDescent="0.35">
      <c r="A10942" s="136" t="s">
        <v>158</v>
      </c>
      <c r="B10942" s="136" t="s">
        <v>1000</v>
      </c>
      <c r="C10942" s="136" t="s">
        <v>1005</v>
      </c>
      <c r="D10942" s="136" t="s">
        <v>514</v>
      </c>
      <c r="E10942" s="136" t="s">
        <v>1006</v>
      </c>
      <c r="F10942" s="136">
        <v>2011</v>
      </c>
      <c r="G10942" s="136" t="s">
        <v>945</v>
      </c>
      <c r="H10942" s="136">
        <v>0</v>
      </c>
      <c r="I10942" s="136">
        <f>IF(E10942="N2O",H10942*About!$B$99,IF('EPA non-CO2 Data'!E10942="CH4",'EPA non-CO2 Data'!H10942*About!$B$98,1))</f>
        <v>1</v>
      </c>
      <c r="J10942" s="144" t="str">
        <f>VLOOKUP(CONCATENATE(B10942,C10942,D10942),'EPA Source to Industry Map'!$D$2:$E$35,2,FALSE)</f>
        <v>chemicals 20</v>
      </c>
      <c r="K10942" s="136" t="str">
        <f t="shared" si="170"/>
        <v>F-gases</v>
      </c>
    </row>
    <row r="10943" spans="1:11" x14ac:dyDescent="0.35">
      <c r="A10943" s="136" t="s">
        <v>158</v>
      </c>
      <c r="B10943" s="136" t="s">
        <v>1000</v>
      </c>
      <c r="C10943" s="136" t="s">
        <v>1005</v>
      </c>
      <c r="D10943" s="136" t="s">
        <v>514</v>
      </c>
      <c r="E10943" s="136" t="s">
        <v>1006</v>
      </c>
      <c r="F10943" s="136">
        <v>2012</v>
      </c>
      <c r="G10943" s="136" t="s">
        <v>945</v>
      </c>
      <c r="H10943" s="136">
        <v>0</v>
      </c>
      <c r="I10943" s="136">
        <f>IF(E10943="N2O",H10943*About!$B$99,IF('EPA non-CO2 Data'!E10943="CH4",'EPA non-CO2 Data'!H10943*About!$B$98,1))</f>
        <v>1</v>
      </c>
      <c r="J10943" s="144" t="str">
        <f>VLOOKUP(CONCATENATE(B10943,C10943,D10943),'EPA Source to Industry Map'!$D$2:$E$35,2,FALSE)</f>
        <v>chemicals 20</v>
      </c>
      <c r="K10943" s="136" t="str">
        <f t="shared" si="170"/>
        <v>F-gases</v>
      </c>
    </row>
    <row r="10944" spans="1:11" x14ac:dyDescent="0.35">
      <c r="A10944" s="136" t="s">
        <v>158</v>
      </c>
      <c r="B10944" s="136" t="s">
        <v>1000</v>
      </c>
      <c r="C10944" s="136" t="s">
        <v>1005</v>
      </c>
      <c r="D10944" s="136" t="s">
        <v>514</v>
      </c>
      <c r="E10944" s="136" t="s">
        <v>1006</v>
      </c>
      <c r="F10944" s="136">
        <v>2013</v>
      </c>
      <c r="G10944" s="136" t="s">
        <v>945</v>
      </c>
      <c r="H10944" s="136">
        <v>0</v>
      </c>
      <c r="I10944" s="136">
        <f>IF(E10944="N2O",H10944*About!$B$99,IF('EPA non-CO2 Data'!E10944="CH4",'EPA non-CO2 Data'!H10944*About!$B$98,1))</f>
        <v>1</v>
      </c>
      <c r="J10944" s="144" t="str">
        <f>VLOOKUP(CONCATENATE(B10944,C10944,D10944),'EPA Source to Industry Map'!$D$2:$E$35,2,FALSE)</f>
        <v>chemicals 20</v>
      </c>
      <c r="K10944" s="136" t="str">
        <f t="shared" si="170"/>
        <v>F-gases</v>
      </c>
    </row>
    <row r="10945" spans="1:11" x14ac:dyDescent="0.35">
      <c r="A10945" s="136" t="s">
        <v>158</v>
      </c>
      <c r="B10945" s="136" t="s">
        <v>1000</v>
      </c>
      <c r="C10945" s="136" t="s">
        <v>1005</v>
      </c>
      <c r="D10945" s="136" t="s">
        <v>514</v>
      </c>
      <c r="E10945" s="136" t="s">
        <v>1006</v>
      </c>
      <c r="F10945" s="136">
        <v>2014</v>
      </c>
      <c r="G10945" s="136" t="s">
        <v>945</v>
      </c>
      <c r="H10945" s="136">
        <v>0</v>
      </c>
      <c r="I10945" s="136">
        <f>IF(E10945="N2O",H10945*About!$B$99,IF('EPA non-CO2 Data'!E10945="CH4",'EPA non-CO2 Data'!H10945*About!$B$98,1))</f>
        <v>1</v>
      </c>
      <c r="J10945" s="144" t="str">
        <f>VLOOKUP(CONCATENATE(B10945,C10945,D10945),'EPA Source to Industry Map'!$D$2:$E$35,2,FALSE)</f>
        <v>chemicals 20</v>
      </c>
      <c r="K10945" s="136" t="str">
        <f t="shared" si="170"/>
        <v>F-gases</v>
      </c>
    </row>
    <row r="10946" spans="1:11" x14ac:dyDescent="0.35">
      <c r="A10946" s="136" t="s">
        <v>158</v>
      </c>
      <c r="B10946" s="136" t="s">
        <v>1000</v>
      </c>
      <c r="C10946" s="136" t="s">
        <v>1005</v>
      </c>
      <c r="D10946" s="136" t="s">
        <v>514</v>
      </c>
      <c r="E10946" s="136" t="s">
        <v>1006</v>
      </c>
      <c r="F10946" s="136">
        <v>2015</v>
      </c>
      <c r="G10946" s="136" t="s">
        <v>945</v>
      </c>
      <c r="H10946" s="136">
        <v>0</v>
      </c>
      <c r="I10946" s="136">
        <f>IF(E10946="N2O",H10946*About!$B$99,IF('EPA non-CO2 Data'!E10946="CH4",'EPA non-CO2 Data'!H10946*About!$B$98,1))</f>
        <v>1</v>
      </c>
      <c r="J10946" s="144" t="str">
        <f>VLOOKUP(CONCATENATE(B10946,C10946,D10946),'EPA Source to Industry Map'!$D$2:$E$35,2,FALSE)</f>
        <v>chemicals 20</v>
      </c>
      <c r="K10946" s="136" t="str">
        <f t="shared" si="170"/>
        <v>F-gases</v>
      </c>
    </row>
    <row r="10947" spans="1:11" x14ac:dyDescent="0.35">
      <c r="A10947" s="136" t="s">
        <v>158</v>
      </c>
      <c r="B10947" s="136" t="s">
        <v>1000</v>
      </c>
      <c r="C10947" s="136" t="s">
        <v>1005</v>
      </c>
      <c r="D10947" s="136" t="s">
        <v>514</v>
      </c>
      <c r="E10947" s="136" t="s">
        <v>1006</v>
      </c>
      <c r="F10947" s="136">
        <v>2016</v>
      </c>
      <c r="G10947" s="136" t="s">
        <v>945</v>
      </c>
      <c r="H10947" s="136">
        <v>0</v>
      </c>
      <c r="I10947" s="136">
        <f>IF(E10947="N2O",H10947*About!$B$99,IF('EPA non-CO2 Data'!E10947="CH4",'EPA non-CO2 Data'!H10947*About!$B$98,1))</f>
        <v>1</v>
      </c>
      <c r="J10947" s="144" t="str">
        <f>VLOOKUP(CONCATENATE(B10947,C10947,D10947),'EPA Source to Industry Map'!$D$2:$E$35,2,FALSE)</f>
        <v>chemicals 20</v>
      </c>
      <c r="K10947" s="136" t="str">
        <f t="shared" ref="K10947:K11010" si="171">IF(E10947="N2O","N2O",IF(E10947="CH4","CH4","F-gases"))</f>
        <v>F-gases</v>
      </c>
    </row>
    <row r="10948" spans="1:11" x14ac:dyDescent="0.35">
      <c r="A10948" s="136" t="s">
        <v>158</v>
      </c>
      <c r="B10948" s="136" t="s">
        <v>1000</v>
      </c>
      <c r="C10948" s="136" t="s">
        <v>1005</v>
      </c>
      <c r="D10948" s="136" t="s">
        <v>514</v>
      </c>
      <c r="E10948" s="136" t="s">
        <v>1006</v>
      </c>
      <c r="F10948" s="136">
        <v>2017</v>
      </c>
      <c r="G10948" s="136" t="s">
        <v>945</v>
      </c>
      <c r="H10948" s="136">
        <v>0</v>
      </c>
      <c r="I10948" s="136">
        <f>IF(E10948="N2O",H10948*About!$B$99,IF('EPA non-CO2 Data'!E10948="CH4",'EPA non-CO2 Data'!H10948*About!$B$98,1))</f>
        <v>1</v>
      </c>
      <c r="J10948" s="144" t="str">
        <f>VLOOKUP(CONCATENATE(B10948,C10948,D10948),'EPA Source to Industry Map'!$D$2:$E$35,2,FALSE)</f>
        <v>chemicals 20</v>
      </c>
      <c r="K10948" s="136" t="str">
        <f t="shared" si="171"/>
        <v>F-gases</v>
      </c>
    </row>
    <row r="10949" spans="1:11" x14ac:dyDescent="0.35">
      <c r="A10949" s="136" t="s">
        <v>158</v>
      </c>
      <c r="B10949" s="136" t="s">
        <v>1000</v>
      </c>
      <c r="C10949" s="136" t="s">
        <v>1005</v>
      </c>
      <c r="D10949" s="136" t="s">
        <v>514</v>
      </c>
      <c r="E10949" s="136" t="s">
        <v>1006</v>
      </c>
      <c r="F10949" s="136">
        <v>2018</v>
      </c>
      <c r="G10949" s="136" t="s">
        <v>945</v>
      </c>
      <c r="H10949" s="136">
        <v>0</v>
      </c>
      <c r="I10949" s="136">
        <f>IF(E10949="N2O",H10949*About!$B$99,IF('EPA non-CO2 Data'!E10949="CH4",'EPA non-CO2 Data'!H10949*About!$B$98,1))</f>
        <v>1</v>
      </c>
      <c r="J10949" s="144" t="str">
        <f>VLOOKUP(CONCATENATE(B10949,C10949,D10949),'EPA Source to Industry Map'!$D$2:$E$35,2,FALSE)</f>
        <v>chemicals 20</v>
      </c>
      <c r="K10949" s="136" t="str">
        <f t="shared" si="171"/>
        <v>F-gases</v>
      </c>
    </row>
    <row r="10950" spans="1:11" x14ac:dyDescent="0.35">
      <c r="A10950" s="136" t="s">
        <v>158</v>
      </c>
      <c r="B10950" s="136" t="s">
        <v>1000</v>
      </c>
      <c r="C10950" s="136" t="s">
        <v>1005</v>
      </c>
      <c r="D10950" s="136" t="s">
        <v>514</v>
      </c>
      <c r="E10950" s="136" t="s">
        <v>1006</v>
      </c>
      <c r="F10950" s="136">
        <v>2019</v>
      </c>
      <c r="G10950" s="136" t="s">
        <v>945</v>
      </c>
      <c r="H10950" s="136">
        <v>0</v>
      </c>
      <c r="I10950" s="136">
        <f>IF(E10950="N2O",H10950*About!$B$99,IF('EPA non-CO2 Data'!E10950="CH4",'EPA non-CO2 Data'!H10950*About!$B$98,1))</f>
        <v>1</v>
      </c>
      <c r="J10950" s="144" t="str">
        <f>VLOOKUP(CONCATENATE(B10950,C10950,D10950),'EPA Source to Industry Map'!$D$2:$E$35,2,FALSE)</f>
        <v>chemicals 20</v>
      </c>
      <c r="K10950" s="136" t="str">
        <f t="shared" si="171"/>
        <v>F-gases</v>
      </c>
    </row>
    <row r="10951" spans="1:11" x14ac:dyDescent="0.35">
      <c r="A10951" s="136" t="s">
        <v>158</v>
      </c>
      <c r="B10951" s="136" t="s">
        <v>1000</v>
      </c>
      <c r="C10951" s="136" t="s">
        <v>1005</v>
      </c>
      <c r="D10951" s="136" t="s">
        <v>514</v>
      </c>
      <c r="E10951" s="136" t="s">
        <v>1006</v>
      </c>
      <c r="F10951" s="136">
        <v>2020</v>
      </c>
      <c r="G10951" s="136" t="s">
        <v>945</v>
      </c>
      <c r="H10951" s="136">
        <v>0</v>
      </c>
      <c r="I10951" s="136">
        <f>IF(E10951="N2O",H10951*About!$B$99,IF('EPA non-CO2 Data'!E10951="CH4",'EPA non-CO2 Data'!H10951*About!$B$98,1))</f>
        <v>1</v>
      </c>
      <c r="J10951" s="144" t="str">
        <f>VLOOKUP(CONCATENATE(B10951,C10951,D10951),'EPA Source to Industry Map'!$D$2:$E$35,2,FALSE)</f>
        <v>chemicals 20</v>
      </c>
      <c r="K10951" s="136" t="str">
        <f t="shared" si="171"/>
        <v>F-gases</v>
      </c>
    </row>
    <row r="10952" spans="1:11" x14ac:dyDescent="0.35">
      <c r="A10952" s="136" t="s">
        <v>158</v>
      </c>
      <c r="B10952" s="136" t="s">
        <v>1000</v>
      </c>
      <c r="C10952" s="136" t="s">
        <v>1005</v>
      </c>
      <c r="D10952" s="136" t="s">
        <v>514</v>
      </c>
      <c r="E10952" s="136" t="s">
        <v>1006</v>
      </c>
      <c r="F10952" s="136">
        <v>2021</v>
      </c>
      <c r="G10952" s="136" t="s">
        <v>945</v>
      </c>
      <c r="H10952" s="136">
        <v>0</v>
      </c>
      <c r="I10952" s="136">
        <f>IF(E10952="N2O",H10952*About!$B$99,IF('EPA non-CO2 Data'!E10952="CH4",'EPA non-CO2 Data'!H10952*About!$B$98,1))</f>
        <v>1</v>
      </c>
      <c r="J10952" s="144" t="str">
        <f>VLOOKUP(CONCATENATE(B10952,C10952,D10952),'EPA Source to Industry Map'!$D$2:$E$35,2,FALSE)</f>
        <v>chemicals 20</v>
      </c>
      <c r="K10952" s="136" t="str">
        <f t="shared" si="171"/>
        <v>F-gases</v>
      </c>
    </row>
    <row r="10953" spans="1:11" x14ac:dyDescent="0.35">
      <c r="A10953" s="136" t="s">
        <v>158</v>
      </c>
      <c r="B10953" s="136" t="s">
        <v>1000</v>
      </c>
      <c r="C10953" s="136" t="s">
        <v>1005</v>
      </c>
      <c r="D10953" s="136" t="s">
        <v>514</v>
      </c>
      <c r="E10953" s="136" t="s">
        <v>1006</v>
      </c>
      <c r="F10953" s="136">
        <v>2022</v>
      </c>
      <c r="G10953" s="136" t="s">
        <v>945</v>
      </c>
      <c r="H10953" s="136">
        <v>0</v>
      </c>
      <c r="I10953" s="136">
        <f>IF(E10953="N2O",H10953*About!$B$99,IF('EPA non-CO2 Data'!E10953="CH4",'EPA non-CO2 Data'!H10953*About!$B$98,1))</f>
        <v>1</v>
      </c>
      <c r="J10953" s="144" t="str">
        <f>VLOOKUP(CONCATENATE(B10953,C10953,D10953),'EPA Source to Industry Map'!$D$2:$E$35,2,FALSE)</f>
        <v>chemicals 20</v>
      </c>
      <c r="K10953" s="136" t="str">
        <f t="shared" si="171"/>
        <v>F-gases</v>
      </c>
    </row>
    <row r="10954" spans="1:11" x14ac:dyDescent="0.35">
      <c r="A10954" s="136" t="s">
        <v>158</v>
      </c>
      <c r="B10954" s="136" t="s">
        <v>1000</v>
      </c>
      <c r="C10954" s="136" t="s">
        <v>1005</v>
      </c>
      <c r="D10954" s="136" t="s">
        <v>514</v>
      </c>
      <c r="E10954" s="136" t="s">
        <v>1006</v>
      </c>
      <c r="F10954" s="136">
        <v>2023</v>
      </c>
      <c r="G10954" s="136" t="s">
        <v>945</v>
      </c>
      <c r="H10954" s="136">
        <v>0</v>
      </c>
      <c r="I10954" s="136">
        <f>IF(E10954="N2O",H10954*About!$B$99,IF('EPA non-CO2 Data'!E10954="CH4",'EPA non-CO2 Data'!H10954*About!$B$98,1))</f>
        <v>1</v>
      </c>
      <c r="J10954" s="144" t="str">
        <f>VLOOKUP(CONCATENATE(B10954,C10954,D10954),'EPA Source to Industry Map'!$D$2:$E$35,2,FALSE)</f>
        <v>chemicals 20</v>
      </c>
      <c r="K10954" s="136" t="str">
        <f t="shared" si="171"/>
        <v>F-gases</v>
      </c>
    </row>
    <row r="10955" spans="1:11" x14ac:dyDescent="0.35">
      <c r="A10955" s="136" t="s">
        <v>158</v>
      </c>
      <c r="B10955" s="136" t="s">
        <v>1000</v>
      </c>
      <c r="C10955" s="136" t="s">
        <v>1005</v>
      </c>
      <c r="D10955" s="136" t="s">
        <v>514</v>
      </c>
      <c r="E10955" s="136" t="s">
        <v>1006</v>
      </c>
      <c r="F10955" s="136">
        <v>2024</v>
      </c>
      <c r="G10955" s="136" t="s">
        <v>945</v>
      </c>
      <c r="H10955" s="136">
        <v>0</v>
      </c>
      <c r="I10955" s="136">
        <f>IF(E10955="N2O",H10955*About!$B$99,IF('EPA non-CO2 Data'!E10955="CH4",'EPA non-CO2 Data'!H10955*About!$B$98,1))</f>
        <v>1</v>
      </c>
      <c r="J10955" s="144" t="str">
        <f>VLOOKUP(CONCATENATE(B10955,C10955,D10955),'EPA Source to Industry Map'!$D$2:$E$35,2,FALSE)</f>
        <v>chemicals 20</v>
      </c>
      <c r="K10955" s="136" t="str">
        <f t="shared" si="171"/>
        <v>F-gases</v>
      </c>
    </row>
    <row r="10956" spans="1:11" x14ac:dyDescent="0.35">
      <c r="A10956" s="136" t="s">
        <v>158</v>
      </c>
      <c r="B10956" s="136" t="s">
        <v>1000</v>
      </c>
      <c r="C10956" s="136" t="s">
        <v>1005</v>
      </c>
      <c r="D10956" s="136" t="s">
        <v>514</v>
      </c>
      <c r="E10956" s="136" t="s">
        <v>1006</v>
      </c>
      <c r="F10956" s="136">
        <v>2025</v>
      </c>
      <c r="G10956" s="136" t="s">
        <v>945</v>
      </c>
      <c r="H10956" s="136">
        <v>0</v>
      </c>
      <c r="I10956" s="136">
        <f>IF(E10956="N2O",H10956*About!$B$99,IF('EPA non-CO2 Data'!E10956="CH4",'EPA non-CO2 Data'!H10956*About!$B$98,1))</f>
        <v>1</v>
      </c>
      <c r="J10956" s="144" t="str">
        <f>VLOOKUP(CONCATENATE(B10956,C10956,D10956),'EPA Source to Industry Map'!$D$2:$E$35,2,FALSE)</f>
        <v>chemicals 20</v>
      </c>
      <c r="K10956" s="136" t="str">
        <f t="shared" si="171"/>
        <v>F-gases</v>
      </c>
    </row>
    <row r="10957" spans="1:11" x14ac:dyDescent="0.35">
      <c r="A10957" s="136" t="s">
        <v>158</v>
      </c>
      <c r="B10957" s="136" t="s">
        <v>1000</v>
      </c>
      <c r="C10957" s="136" t="s">
        <v>1005</v>
      </c>
      <c r="D10957" s="136" t="s">
        <v>514</v>
      </c>
      <c r="E10957" s="136" t="s">
        <v>1006</v>
      </c>
      <c r="F10957" s="136">
        <v>2026</v>
      </c>
      <c r="G10957" s="136" t="s">
        <v>945</v>
      </c>
      <c r="H10957" s="136">
        <v>0</v>
      </c>
      <c r="I10957" s="136">
        <f>IF(E10957="N2O",H10957*About!$B$99,IF('EPA non-CO2 Data'!E10957="CH4",'EPA non-CO2 Data'!H10957*About!$B$98,1))</f>
        <v>1</v>
      </c>
      <c r="J10957" s="144" t="str">
        <f>VLOOKUP(CONCATENATE(B10957,C10957,D10957),'EPA Source to Industry Map'!$D$2:$E$35,2,FALSE)</f>
        <v>chemicals 20</v>
      </c>
      <c r="K10957" s="136" t="str">
        <f t="shared" si="171"/>
        <v>F-gases</v>
      </c>
    </row>
    <row r="10958" spans="1:11" x14ac:dyDescent="0.35">
      <c r="A10958" s="136" t="s">
        <v>158</v>
      </c>
      <c r="B10958" s="136" t="s">
        <v>1000</v>
      </c>
      <c r="C10958" s="136" t="s">
        <v>1005</v>
      </c>
      <c r="D10958" s="136" t="s">
        <v>514</v>
      </c>
      <c r="E10958" s="136" t="s">
        <v>1006</v>
      </c>
      <c r="F10958" s="136">
        <v>2027</v>
      </c>
      <c r="G10958" s="136" t="s">
        <v>945</v>
      </c>
      <c r="H10958" s="136">
        <v>0</v>
      </c>
      <c r="I10958" s="136">
        <f>IF(E10958="N2O",H10958*About!$B$99,IF('EPA non-CO2 Data'!E10958="CH4",'EPA non-CO2 Data'!H10958*About!$B$98,1))</f>
        <v>1</v>
      </c>
      <c r="J10958" s="144" t="str">
        <f>VLOOKUP(CONCATENATE(B10958,C10958,D10958),'EPA Source to Industry Map'!$D$2:$E$35,2,FALSE)</f>
        <v>chemicals 20</v>
      </c>
      <c r="K10958" s="136" t="str">
        <f t="shared" si="171"/>
        <v>F-gases</v>
      </c>
    </row>
    <row r="10959" spans="1:11" x14ac:dyDescent="0.35">
      <c r="A10959" s="136" t="s">
        <v>158</v>
      </c>
      <c r="B10959" s="136" t="s">
        <v>1000</v>
      </c>
      <c r="C10959" s="136" t="s">
        <v>1005</v>
      </c>
      <c r="D10959" s="136" t="s">
        <v>514</v>
      </c>
      <c r="E10959" s="136" t="s">
        <v>1006</v>
      </c>
      <c r="F10959" s="136">
        <v>2028</v>
      </c>
      <c r="G10959" s="136" t="s">
        <v>945</v>
      </c>
      <c r="H10959" s="136">
        <v>0</v>
      </c>
      <c r="I10959" s="136">
        <f>IF(E10959="N2O",H10959*About!$B$99,IF('EPA non-CO2 Data'!E10959="CH4",'EPA non-CO2 Data'!H10959*About!$B$98,1))</f>
        <v>1</v>
      </c>
      <c r="J10959" s="144" t="str">
        <f>VLOOKUP(CONCATENATE(B10959,C10959,D10959),'EPA Source to Industry Map'!$D$2:$E$35,2,FALSE)</f>
        <v>chemicals 20</v>
      </c>
      <c r="K10959" s="136" t="str">
        <f t="shared" si="171"/>
        <v>F-gases</v>
      </c>
    </row>
    <row r="10960" spans="1:11" x14ac:dyDescent="0.35">
      <c r="A10960" s="136" t="s">
        <v>158</v>
      </c>
      <c r="B10960" s="136" t="s">
        <v>1000</v>
      </c>
      <c r="C10960" s="136" t="s">
        <v>1005</v>
      </c>
      <c r="D10960" s="136" t="s">
        <v>514</v>
      </c>
      <c r="E10960" s="136" t="s">
        <v>1006</v>
      </c>
      <c r="F10960" s="136">
        <v>2029</v>
      </c>
      <c r="G10960" s="136" t="s">
        <v>945</v>
      </c>
      <c r="H10960" s="136">
        <v>0</v>
      </c>
      <c r="I10960" s="136">
        <f>IF(E10960="N2O",H10960*About!$B$99,IF('EPA non-CO2 Data'!E10960="CH4",'EPA non-CO2 Data'!H10960*About!$B$98,1))</f>
        <v>1</v>
      </c>
      <c r="J10960" s="144" t="str">
        <f>VLOOKUP(CONCATENATE(B10960,C10960,D10960),'EPA Source to Industry Map'!$D$2:$E$35,2,FALSE)</f>
        <v>chemicals 20</v>
      </c>
      <c r="K10960" s="136" t="str">
        <f t="shared" si="171"/>
        <v>F-gases</v>
      </c>
    </row>
    <row r="10961" spans="1:11" x14ac:dyDescent="0.35">
      <c r="A10961" s="136" t="s">
        <v>158</v>
      </c>
      <c r="B10961" s="136" t="s">
        <v>1000</v>
      </c>
      <c r="C10961" s="136" t="s">
        <v>1005</v>
      </c>
      <c r="D10961" s="136" t="s">
        <v>514</v>
      </c>
      <c r="E10961" s="136" t="s">
        <v>1006</v>
      </c>
      <c r="F10961" s="136">
        <v>2030</v>
      </c>
      <c r="G10961" s="136" t="s">
        <v>945</v>
      </c>
      <c r="H10961" s="136">
        <v>0</v>
      </c>
      <c r="I10961" s="136">
        <f>IF(E10961="N2O",H10961*About!$B$99,IF('EPA non-CO2 Data'!E10961="CH4",'EPA non-CO2 Data'!H10961*About!$B$98,1))</f>
        <v>1</v>
      </c>
      <c r="J10961" s="144" t="str">
        <f>VLOOKUP(CONCATENATE(B10961,C10961,D10961),'EPA Source to Industry Map'!$D$2:$E$35,2,FALSE)</f>
        <v>chemicals 20</v>
      </c>
      <c r="K10961" s="136" t="str">
        <f t="shared" si="171"/>
        <v>F-gases</v>
      </c>
    </row>
    <row r="10962" spans="1:11" x14ac:dyDescent="0.35">
      <c r="A10962" s="136" t="s">
        <v>158</v>
      </c>
      <c r="B10962" s="136" t="s">
        <v>1000</v>
      </c>
      <c r="C10962" s="136" t="s">
        <v>1005</v>
      </c>
      <c r="D10962" s="136" t="s">
        <v>514</v>
      </c>
      <c r="E10962" s="136" t="s">
        <v>1006</v>
      </c>
      <c r="F10962" s="136">
        <v>2031</v>
      </c>
      <c r="G10962" s="136" t="s">
        <v>945</v>
      </c>
      <c r="H10962" s="136">
        <v>0</v>
      </c>
      <c r="I10962" s="136">
        <f>IF(E10962="N2O",H10962*About!$B$99,IF('EPA non-CO2 Data'!E10962="CH4",'EPA non-CO2 Data'!H10962*About!$B$98,1))</f>
        <v>1</v>
      </c>
      <c r="J10962" s="144" t="str">
        <f>VLOOKUP(CONCATENATE(B10962,C10962,D10962),'EPA Source to Industry Map'!$D$2:$E$35,2,FALSE)</f>
        <v>chemicals 20</v>
      </c>
      <c r="K10962" s="136" t="str">
        <f t="shared" si="171"/>
        <v>F-gases</v>
      </c>
    </row>
    <row r="10963" spans="1:11" x14ac:dyDescent="0.35">
      <c r="A10963" s="136" t="s">
        <v>158</v>
      </c>
      <c r="B10963" s="136" t="s">
        <v>1000</v>
      </c>
      <c r="C10963" s="136" t="s">
        <v>1005</v>
      </c>
      <c r="D10963" s="136" t="s">
        <v>514</v>
      </c>
      <c r="E10963" s="136" t="s">
        <v>1006</v>
      </c>
      <c r="F10963" s="136">
        <v>2032</v>
      </c>
      <c r="G10963" s="136" t="s">
        <v>945</v>
      </c>
      <c r="H10963" s="136">
        <v>0</v>
      </c>
      <c r="I10963" s="136">
        <f>IF(E10963="N2O",H10963*About!$B$99,IF('EPA non-CO2 Data'!E10963="CH4",'EPA non-CO2 Data'!H10963*About!$B$98,1))</f>
        <v>1</v>
      </c>
      <c r="J10963" s="144" t="str">
        <f>VLOOKUP(CONCATENATE(B10963,C10963,D10963),'EPA Source to Industry Map'!$D$2:$E$35,2,FALSE)</f>
        <v>chemicals 20</v>
      </c>
      <c r="K10963" s="136" t="str">
        <f t="shared" si="171"/>
        <v>F-gases</v>
      </c>
    </row>
    <row r="10964" spans="1:11" x14ac:dyDescent="0.35">
      <c r="A10964" s="136" t="s">
        <v>158</v>
      </c>
      <c r="B10964" s="136" t="s">
        <v>1000</v>
      </c>
      <c r="C10964" s="136" t="s">
        <v>1005</v>
      </c>
      <c r="D10964" s="136" t="s">
        <v>514</v>
      </c>
      <c r="E10964" s="136" t="s">
        <v>1006</v>
      </c>
      <c r="F10964" s="136">
        <v>2033</v>
      </c>
      <c r="G10964" s="136" t="s">
        <v>945</v>
      </c>
      <c r="H10964" s="136">
        <v>0</v>
      </c>
      <c r="I10964" s="136">
        <f>IF(E10964="N2O",H10964*About!$B$99,IF('EPA non-CO2 Data'!E10964="CH4",'EPA non-CO2 Data'!H10964*About!$B$98,1))</f>
        <v>1</v>
      </c>
      <c r="J10964" s="144" t="str">
        <f>VLOOKUP(CONCATENATE(B10964,C10964,D10964),'EPA Source to Industry Map'!$D$2:$E$35,2,FALSE)</f>
        <v>chemicals 20</v>
      </c>
      <c r="K10964" s="136" t="str">
        <f t="shared" si="171"/>
        <v>F-gases</v>
      </c>
    </row>
    <row r="10965" spans="1:11" x14ac:dyDescent="0.35">
      <c r="A10965" s="136" t="s">
        <v>158</v>
      </c>
      <c r="B10965" s="136" t="s">
        <v>1000</v>
      </c>
      <c r="C10965" s="136" t="s">
        <v>1005</v>
      </c>
      <c r="D10965" s="136" t="s">
        <v>514</v>
      </c>
      <c r="E10965" s="136" t="s">
        <v>1006</v>
      </c>
      <c r="F10965" s="136">
        <v>2034</v>
      </c>
      <c r="G10965" s="136" t="s">
        <v>945</v>
      </c>
      <c r="H10965" s="136">
        <v>0</v>
      </c>
      <c r="I10965" s="136">
        <f>IF(E10965="N2O",H10965*About!$B$99,IF('EPA non-CO2 Data'!E10965="CH4",'EPA non-CO2 Data'!H10965*About!$B$98,1))</f>
        <v>1</v>
      </c>
      <c r="J10965" s="144" t="str">
        <f>VLOOKUP(CONCATENATE(B10965,C10965,D10965),'EPA Source to Industry Map'!$D$2:$E$35,2,FALSE)</f>
        <v>chemicals 20</v>
      </c>
      <c r="K10965" s="136" t="str">
        <f t="shared" si="171"/>
        <v>F-gases</v>
      </c>
    </row>
    <row r="10966" spans="1:11" x14ac:dyDescent="0.35">
      <c r="A10966" s="136" t="s">
        <v>158</v>
      </c>
      <c r="B10966" s="136" t="s">
        <v>1000</v>
      </c>
      <c r="C10966" s="136" t="s">
        <v>1005</v>
      </c>
      <c r="D10966" s="136" t="s">
        <v>514</v>
      </c>
      <c r="E10966" s="136" t="s">
        <v>1006</v>
      </c>
      <c r="F10966" s="136">
        <v>2035</v>
      </c>
      <c r="G10966" s="136" t="s">
        <v>945</v>
      </c>
      <c r="H10966" s="136">
        <v>0</v>
      </c>
      <c r="I10966" s="136">
        <f>IF(E10966="N2O",H10966*About!$B$99,IF('EPA non-CO2 Data'!E10966="CH4",'EPA non-CO2 Data'!H10966*About!$B$98,1))</f>
        <v>1</v>
      </c>
      <c r="J10966" s="144" t="str">
        <f>VLOOKUP(CONCATENATE(B10966,C10966,D10966),'EPA Source to Industry Map'!$D$2:$E$35,2,FALSE)</f>
        <v>chemicals 20</v>
      </c>
      <c r="K10966" s="136" t="str">
        <f t="shared" si="171"/>
        <v>F-gases</v>
      </c>
    </row>
    <row r="10967" spans="1:11" x14ac:dyDescent="0.35">
      <c r="A10967" s="136" t="s">
        <v>158</v>
      </c>
      <c r="B10967" s="136" t="s">
        <v>1000</v>
      </c>
      <c r="C10967" s="136" t="s">
        <v>1005</v>
      </c>
      <c r="D10967" s="136" t="s">
        <v>514</v>
      </c>
      <c r="E10967" s="136" t="s">
        <v>1006</v>
      </c>
      <c r="F10967" s="136">
        <v>2036</v>
      </c>
      <c r="G10967" s="136" t="s">
        <v>945</v>
      </c>
      <c r="H10967" s="136">
        <v>0</v>
      </c>
      <c r="I10967" s="136">
        <f>IF(E10967="N2O",H10967*About!$B$99,IF('EPA non-CO2 Data'!E10967="CH4",'EPA non-CO2 Data'!H10967*About!$B$98,1))</f>
        <v>1</v>
      </c>
      <c r="J10967" s="144" t="str">
        <f>VLOOKUP(CONCATENATE(B10967,C10967,D10967),'EPA Source to Industry Map'!$D$2:$E$35,2,FALSE)</f>
        <v>chemicals 20</v>
      </c>
      <c r="K10967" s="136" t="str">
        <f t="shared" si="171"/>
        <v>F-gases</v>
      </c>
    </row>
    <row r="10968" spans="1:11" x14ac:dyDescent="0.35">
      <c r="A10968" s="136" t="s">
        <v>158</v>
      </c>
      <c r="B10968" s="136" t="s">
        <v>1000</v>
      </c>
      <c r="C10968" s="136" t="s">
        <v>1005</v>
      </c>
      <c r="D10968" s="136" t="s">
        <v>514</v>
      </c>
      <c r="E10968" s="136" t="s">
        <v>1006</v>
      </c>
      <c r="F10968" s="136">
        <v>2037</v>
      </c>
      <c r="G10968" s="136" t="s">
        <v>945</v>
      </c>
      <c r="H10968" s="136">
        <v>0</v>
      </c>
      <c r="I10968" s="136">
        <f>IF(E10968="N2O",H10968*About!$B$99,IF('EPA non-CO2 Data'!E10968="CH4",'EPA non-CO2 Data'!H10968*About!$B$98,1))</f>
        <v>1</v>
      </c>
      <c r="J10968" s="144" t="str">
        <f>VLOOKUP(CONCATENATE(B10968,C10968,D10968),'EPA Source to Industry Map'!$D$2:$E$35,2,FALSE)</f>
        <v>chemicals 20</v>
      </c>
      <c r="K10968" s="136" t="str">
        <f t="shared" si="171"/>
        <v>F-gases</v>
      </c>
    </row>
    <row r="10969" spans="1:11" x14ac:dyDescent="0.35">
      <c r="A10969" s="136" t="s">
        <v>158</v>
      </c>
      <c r="B10969" s="136" t="s">
        <v>1000</v>
      </c>
      <c r="C10969" s="136" t="s">
        <v>1005</v>
      </c>
      <c r="D10969" s="136" t="s">
        <v>514</v>
      </c>
      <c r="E10969" s="136" t="s">
        <v>1006</v>
      </c>
      <c r="F10969" s="136">
        <v>2038</v>
      </c>
      <c r="G10969" s="136" t="s">
        <v>945</v>
      </c>
      <c r="H10969" s="136">
        <v>0</v>
      </c>
      <c r="I10969" s="136">
        <f>IF(E10969="N2O",H10969*About!$B$99,IF('EPA non-CO2 Data'!E10969="CH4",'EPA non-CO2 Data'!H10969*About!$B$98,1))</f>
        <v>1</v>
      </c>
      <c r="J10969" s="144" t="str">
        <f>VLOOKUP(CONCATENATE(B10969,C10969,D10969),'EPA Source to Industry Map'!$D$2:$E$35,2,FALSE)</f>
        <v>chemicals 20</v>
      </c>
      <c r="K10969" s="136" t="str">
        <f t="shared" si="171"/>
        <v>F-gases</v>
      </c>
    </row>
    <row r="10970" spans="1:11" x14ac:dyDescent="0.35">
      <c r="A10970" s="136" t="s">
        <v>158</v>
      </c>
      <c r="B10970" s="136" t="s">
        <v>1000</v>
      </c>
      <c r="C10970" s="136" t="s">
        <v>1005</v>
      </c>
      <c r="D10970" s="136" t="s">
        <v>514</v>
      </c>
      <c r="E10970" s="136" t="s">
        <v>1006</v>
      </c>
      <c r="F10970" s="136">
        <v>2039</v>
      </c>
      <c r="G10970" s="136" t="s">
        <v>945</v>
      </c>
      <c r="H10970" s="136">
        <v>0</v>
      </c>
      <c r="I10970" s="136">
        <f>IF(E10970="N2O",H10970*About!$B$99,IF('EPA non-CO2 Data'!E10970="CH4",'EPA non-CO2 Data'!H10970*About!$B$98,1))</f>
        <v>1</v>
      </c>
      <c r="J10970" s="144" t="str">
        <f>VLOOKUP(CONCATENATE(B10970,C10970,D10970),'EPA Source to Industry Map'!$D$2:$E$35,2,FALSE)</f>
        <v>chemicals 20</v>
      </c>
      <c r="K10970" s="136" t="str">
        <f t="shared" si="171"/>
        <v>F-gases</v>
      </c>
    </row>
    <row r="10971" spans="1:11" x14ac:dyDescent="0.35">
      <c r="A10971" s="136" t="s">
        <v>158</v>
      </c>
      <c r="B10971" s="136" t="s">
        <v>1000</v>
      </c>
      <c r="C10971" s="136" t="s">
        <v>1005</v>
      </c>
      <c r="D10971" s="136" t="s">
        <v>514</v>
      </c>
      <c r="E10971" s="136" t="s">
        <v>1006</v>
      </c>
      <c r="F10971" s="136">
        <v>2040</v>
      </c>
      <c r="G10971" s="136" t="s">
        <v>945</v>
      </c>
      <c r="H10971" s="136">
        <v>0</v>
      </c>
      <c r="I10971" s="136">
        <f>IF(E10971="N2O",H10971*About!$B$99,IF('EPA non-CO2 Data'!E10971="CH4",'EPA non-CO2 Data'!H10971*About!$B$98,1))</f>
        <v>1</v>
      </c>
      <c r="J10971" s="144" t="str">
        <f>VLOOKUP(CONCATENATE(B10971,C10971,D10971),'EPA Source to Industry Map'!$D$2:$E$35,2,FALSE)</f>
        <v>chemicals 20</v>
      </c>
      <c r="K10971" s="136" t="str">
        <f t="shared" si="171"/>
        <v>F-gases</v>
      </c>
    </row>
    <row r="10972" spans="1:11" x14ac:dyDescent="0.35">
      <c r="A10972" s="136" t="s">
        <v>158</v>
      </c>
      <c r="B10972" s="136" t="s">
        <v>1000</v>
      </c>
      <c r="C10972" s="136" t="s">
        <v>1005</v>
      </c>
      <c r="D10972" s="136" t="s">
        <v>514</v>
      </c>
      <c r="E10972" s="136" t="s">
        <v>1006</v>
      </c>
      <c r="F10972" s="136">
        <v>2041</v>
      </c>
      <c r="G10972" s="136" t="s">
        <v>945</v>
      </c>
      <c r="H10972" s="136">
        <v>0</v>
      </c>
      <c r="I10972" s="136">
        <f>IF(E10972="N2O",H10972*About!$B$99,IF('EPA non-CO2 Data'!E10972="CH4",'EPA non-CO2 Data'!H10972*About!$B$98,1))</f>
        <v>1</v>
      </c>
      <c r="J10972" s="144" t="str">
        <f>VLOOKUP(CONCATENATE(B10972,C10972,D10972),'EPA Source to Industry Map'!$D$2:$E$35,2,FALSE)</f>
        <v>chemicals 20</v>
      </c>
      <c r="K10972" s="136" t="str">
        <f t="shared" si="171"/>
        <v>F-gases</v>
      </c>
    </row>
    <row r="10973" spans="1:11" x14ac:dyDescent="0.35">
      <c r="A10973" s="136" t="s">
        <v>158</v>
      </c>
      <c r="B10973" s="136" t="s">
        <v>1000</v>
      </c>
      <c r="C10973" s="136" t="s">
        <v>1005</v>
      </c>
      <c r="D10973" s="136" t="s">
        <v>514</v>
      </c>
      <c r="E10973" s="136" t="s">
        <v>1006</v>
      </c>
      <c r="F10973" s="136">
        <v>2042</v>
      </c>
      <c r="G10973" s="136" t="s">
        <v>945</v>
      </c>
      <c r="H10973" s="136">
        <v>0</v>
      </c>
      <c r="I10973" s="136">
        <f>IF(E10973="N2O",H10973*About!$B$99,IF('EPA non-CO2 Data'!E10973="CH4",'EPA non-CO2 Data'!H10973*About!$B$98,1))</f>
        <v>1</v>
      </c>
      <c r="J10973" s="144" t="str">
        <f>VLOOKUP(CONCATENATE(B10973,C10973,D10973),'EPA Source to Industry Map'!$D$2:$E$35,2,FALSE)</f>
        <v>chemicals 20</v>
      </c>
      <c r="K10973" s="136" t="str">
        <f t="shared" si="171"/>
        <v>F-gases</v>
      </c>
    </row>
    <row r="10974" spans="1:11" x14ac:dyDescent="0.35">
      <c r="A10974" s="136" t="s">
        <v>158</v>
      </c>
      <c r="B10974" s="136" t="s">
        <v>1000</v>
      </c>
      <c r="C10974" s="136" t="s">
        <v>1005</v>
      </c>
      <c r="D10974" s="136" t="s">
        <v>514</v>
      </c>
      <c r="E10974" s="136" t="s">
        <v>1006</v>
      </c>
      <c r="F10974" s="136">
        <v>2043</v>
      </c>
      <c r="G10974" s="136" t="s">
        <v>945</v>
      </c>
      <c r="H10974" s="136">
        <v>0</v>
      </c>
      <c r="I10974" s="136">
        <f>IF(E10974="N2O",H10974*About!$B$99,IF('EPA non-CO2 Data'!E10974="CH4",'EPA non-CO2 Data'!H10974*About!$B$98,1))</f>
        <v>1</v>
      </c>
      <c r="J10974" s="144" t="str">
        <f>VLOOKUP(CONCATENATE(B10974,C10974,D10974),'EPA Source to Industry Map'!$D$2:$E$35,2,FALSE)</f>
        <v>chemicals 20</v>
      </c>
      <c r="K10974" s="136" t="str">
        <f t="shared" si="171"/>
        <v>F-gases</v>
      </c>
    </row>
    <row r="10975" spans="1:11" x14ac:dyDescent="0.35">
      <c r="A10975" s="136" t="s">
        <v>158</v>
      </c>
      <c r="B10975" s="136" t="s">
        <v>1000</v>
      </c>
      <c r="C10975" s="136" t="s">
        <v>1005</v>
      </c>
      <c r="D10975" s="136" t="s">
        <v>514</v>
      </c>
      <c r="E10975" s="136" t="s">
        <v>1006</v>
      </c>
      <c r="F10975" s="136">
        <v>2044</v>
      </c>
      <c r="G10975" s="136" t="s">
        <v>945</v>
      </c>
      <c r="H10975" s="136">
        <v>0</v>
      </c>
      <c r="I10975" s="136">
        <f>IF(E10975="N2O",H10975*About!$B$99,IF('EPA non-CO2 Data'!E10975="CH4",'EPA non-CO2 Data'!H10975*About!$B$98,1))</f>
        <v>1</v>
      </c>
      <c r="J10975" s="144" t="str">
        <f>VLOOKUP(CONCATENATE(B10975,C10975,D10975),'EPA Source to Industry Map'!$D$2:$E$35,2,FALSE)</f>
        <v>chemicals 20</v>
      </c>
      <c r="K10975" s="136" t="str">
        <f t="shared" si="171"/>
        <v>F-gases</v>
      </c>
    </row>
    <row r="10976" spans="1:11" x14ac:dyDescent="0.35">
      <c r="A10976" s="136" t="s">
        <v>158</v>
      </c>
      <c r="B10976" s="136" t="s">
        <v>1000</v>
      </c>
      <c r="C10976" s="136" t="s">
        <v>1005</v>
      </c>
      <c r="D10976" s="136" t="s">
        <v>514</v>
      </c>
      <c r="E10976" s="136" t="s">
        <v>1006</v>
      </c>
      <c r="F10976" s="136">
        <v>2045</v>
      </c>
      <c r="G10976" s="136" t="s">
        <v>945</v>
      </c>
      <c r="H10976" s="136">
        <v>0</v>
      </c>
      <c r="I10976" s="136">
        <f>IF(E10976="N2O",H10976*About!$B$99,IF('EPA non-CO2 Data'!E10976="CH4",'EPA non-CO2 Data'!H10976*About!$B$98,1))</f>
        <v>1</v>
      </c>
      <c r="J10976" s="144" t="str">
        <f>VLOOKUP(CONCATENATE(B10976,C10976,D10976),'EPA Source to Industry Map'!$D$2:$E$35,2,FALSE)</f>
        <v>chemicals 20</v>
      </c>
      <c r="K10976" s="136" t="str">
        <f t="shared" si="171"/>
        <v>F-gases</v>
      </c>
    </row>
    <row r="10977" spans="1:11" x14ac:dyDescent="0.35">
      <c r="A10977" s="136" t="s">
        <v>158</v>
      </c>
      <c r="B10977" s="136" t="s">
        <v>1000</v>
      </c>
      <c r="C10977" s="136" t="s">
        <v>1005</v>
      </c>
      <c r="D10977" s="136" t="s">
        <v>514</v>
      </c>
      <c r="E10977" s="136" t="s">
        <v>1006</v>
      </c>
      <c r="F10977" s="136">
        <v>2046</v>
      </c>
      <c r="G10977" s="136" t="s">
        <v>945</v>
      </c>
      <c r="H10977" s="136">
        <v>0</v>
      </c>
      <c r="I10977" s="136">
        <f>IF(E10977="N2O",H10977*About!$B$99,IF('EPA non-CO2 Data'!E10977="CH4",'EPA non-CO2 Data'!H10977*About!$B$98,1))</f>
        <v>1</v>
      </c>
      <c r="J10977" s="144" t="str">
        <f>VLOOKUP(CONCATENATE(B10977,C10977,D10977),'EPA Source to Industry Map'!$D$2:$E$35,2,FALSE)</f>
        <v>chemicals 20</v>
      </c>
      <c r="K10977" s="136" t="str">
        <f t="shared" si="171"/>
        <v>F-gases</v>
      </c>
    </row>
    <row r="10978" spans="1:11" x14ac:dyDescent="0.35">
      <c r="A10978" s="136" t="s">
        <v>158</v>
      </c>
      <c r="B10978" s="136" t="s">
        <v>1000</v>
      </c>
      <c r="C10978" s="136" t="s">
        <v>1005</v>
      </c>
      <c r="D10978" s="136" t="s">
        <v>514</v>
      </c>
      <c r="E10978" s="136" t="s">
        <v>1006</v>
      </c>
      <c r="F10978" s="136">
        <v>2047</v>
      </c>
      <c r="G10978" s="136" t="s">
        <v>945</v>
      </c>
      <c r="H10978" s="136">
        <v>0</v>
      </c>
      <c r="I10978" s="136">
        <f>IF(E10978="N2O",H10978*About!$B$99,IF('EPA non-CO2 Data'!E10978="CH4",'EPA non-CO2 Data'!H10978*About!$B$98,1))</f>
        <v>1</v>
      </c>
      <c r="J10978" s="144" t="str">
        <f>VLOOKUP(CONCATENATE(B10978,C10978,D10978),'EPA Source to Industry Map'!$D$2:$E$35,2,FALSE)</f>
        <v>chemicals 20</v>
      </c>
      <c r="K10978" s="136" t="str">
        <f t="shared" si="171"/>
        <v>F-gases</v>
      </c>
    </row>
    <row r="10979" spans="1:11" x14ac:dyDescent="0.35">
      <c r="A10979" s="136" t="s">
        <v>158</v>
      </c>
      <c r="B10979" s="136" t="s">
        <v>1000</v>
      </c>
      <c r="C10979" s="136" t="s">
        <v>1005</v>
      </c>
      <c r="D10979" s="136" t="s">
        <v>514</v>
      </c>
      <c r="E10979" s="136" t="s">
        <v>1006</v>
      </c>
      <c r="F10979" s="136">
        <v>2048</v>
      </c>
      <c r="G10979" s="136" t="s">
        <v>945</v>
      </c>
      <c r="H10979" s="136">
        <v>0</v>
      </c>
      <c r="I10979" s="136">
        <f>IF(E10979="N2O",H10979*About!$B$99,IF('EPA non-CO2 Data'!E10979="CH4",'EPA non-CO2 Data'!H10979*About!$B$98,1))</f>
        <v>1</v>
      </c>
      <c r="J10979" s="144" t="str">
        <f>VLOOKUP(CONCATENATE(B10979,C10979,D10979),'EPA Source to Industry Map'!$D$2:$E$35,2,FALSE)</f>
        <v>chemicals 20</v>
      </c>
      <c r="K10979" s="136" t="str">
        <f t="shared" si="171"/>
        <v>F-gases</v>
      </c>
    </row>
    <row r="10980" spans="1:11" x14ac:dyDescent="0.35">
      <c r="A10980" s="136" t="s">
        <v>158</v>
      </c>
      <c r="B10980" s="136" t="s">
        <v>1000</v>
      </c>
      <c r="C10980" s="136" t="s">
        <v>1005</v>
      </c>
      <c r="D10980" s="136" t="s">
        <v>514</v>
      </c>
      <c r="E10980" s="136" t="s">
        <v>1006</v>
      </c>
      <c r="F10980" s="136">
        <v>2049</v>
      </c>
      <c r="G10980" s="136" t="s">
        <v>945</v>
      </c>
      <c r="H10980" s="136">
        <v>0</v>
      </c>
      <c r="I10980" s="136">
        <f>IF(E10980="N2O",H10980*About!$B$99,IF('EPA non-CO2 Data'!E10980="CH4",'EPA non-CO2 Data'!H10980*About!$B$98,1))</f>
        <v>1</v>
      </c>
      <c r="J10980" s="144" t="str">
        <f>VLOOKUP(CONCATENATE(B10980,C10980,D10980),'EPA Source to Industry Map'!$D$2:$E$35,2,FALSE)</f>
        <v>chemicals 20</v>
      </c>
      <c r="K10980" s="136" t="str">
        <f t="shared" si="171"/>
        <v>F-gases</v>
      </c>
    </row>
    <row r="10981" spans="1:11" x14ac:dyDescent="0.35">
      <c r="A10981" s="136" t="s">
        <v>158</v>
      </c>
      <c r="B10981" s="136" t="s">
        <v>1000</v>
      </c>
      <c r="C10981" s="136" t="s">
        <v>1005</v>
      </c>
      <c r="D10981" s="136" t="s">
        <v>514</v>
      </c>
      <c r="E10981" s="136" t="s">
        <v>1006</v>
      </c>
      <c r="F10981" s="136">
        <v>2050</v>
      </c>
      <c r="G10981" s="136" t="s">
        <v>945</v>
      </c>
      <c r="H10981" s="136">
        <v>0</v>
      </c>
      <c r="I10981" s="136">
        <f>IF(E10981="N2O",H10981*About!$B$99,IF('EPA non-CO2 Data'!E10981="CH4",'EPA non-CO2 Data'!H10981*About!$B$98,1))</f>
        <v>1</v>
      </c>
      <c r="J10981" s="144" t="str">
        <f>VLOOKUP(CONCATENATE(B10981,C10981,D10981),'EPA Source to Industry Map'!$D$2:$E$35,2,FALSE)</f>
        <v>chemicals 20</v>
      </c>
      <c r="K10981" s="136" t="str">
        <f t="shared" si="171"/>
        <v>F-gases</v>
      </c>
    </row>
    <row r="10982" spans="1:11" x14ac:dyDescent="0.35">
      <c r="A10982" s="136" t="s">
        <v>158</v>
      </c>
      <c r="B10982" s="136" t="s">
        <v>1000</v>
      </c>
      <c r="C10982" s="136" t="s">
        <v>1005</v>
      </c>
      <c r="D10982" s="136" t="s">
        <v>514</v>
      </c>
      <c r="E10982" s="136" t="s">
        <v>1007</v>
      </c>
      <c r="F10982" s="136">
        <v>1990</v>
      </c>
      <c r="G10982" s="136" t="s">
        <v>945</v>
      </c>
      <c r="H10982" s="136">
        <v>0</v>
      </c>
      <c r="I10982" s="136">
        <f>IF(E10982="N2O",H10982*About!$B$99,IF('EPA non-CO2 Data'!E10982="CH4",'EPA non-CO2 Data'!H10982*About!$B$98,1))</f>
        <v>1</v>
      </c>
      <c r="J10982" s="144" t="str">
        <f>VLOOKUP(CONCATENATE(B10982,C10982,D10982),'EPA Source to Industry Map'!$D$2:$E$35,2,FALSE)</f>
        <v>chemicals 20</v>
      </c>
      <c r="K10982" s="136" t="str">
        <f t="shared" si="171"/>
        <v>F-gases</v>
      </c>
    </row>
    <row r="10983" spans="1:11" x14ac:dyDescent="0.35">
      <c r="A10983" s="136" t="s">
        <v>158</v>
      </c>
      <c r="B10983" s="136" t="s">
        <v>1000</v>
      </c>
      <c r="C10983" s="136" t="s">
        <v>1005</v>
      </c>
      <c r="D10983" s="136" t="s">
        <v>514</v>
      </c>
      <c r="E10983" s="136" t="s">
        <v>1007</v>
      </c>
      <c r="F10983" s="136">
        <v>1991</v>
      </c>
      <c r="G10983" s="136" t="s">
        <v>945</v>
      </c>
      <c r="H10983" s="136">
        <v>0</v>
      </c>
      <c r="I10983" s="136">
        <f>IF(E10983="N2O",H10983*About!$B$99,IF('EPA non-CO2 Data'!E10983="CH4",'EPA non-CO2 Data'!H10983*About!$B$98,1))</f>
        <v>1</v>
      </c>
      <c r="J10983" s="144" t="str">
        <f>VLOOKUP(CONCATENATE(B10983,C10983,D10983),'EPA Source to Industry Map'!$D$2:$E$35,2,FALSE)</f>
        <v>chemicals 20</v>
      </c>
      <c r="K10983" s="136" t="str">
        <f t="shared" si="171"/>
        <v>F-gases</v>
      </c>
    </row>
    <row r="10984" spans="1:11" x14ac:dyDescent="0.35">
      <c r="A10984" s="136" t="s">
        <v>158</v>
      </c>
      <c r="B10984" s="136" t="s">
        <v>1000</v>
      </c>
      <c r="C10984" s="136" t="s">
        <v>1005</v>
      </c>
      <c r="D10984" s="136" t="s">
        <v>514</v>
      </c>
      <c r="E10984" s="136" t="s">
        <v>1007</v>
      </c>
      <c r="F10984" s="136">
        <v>1992</v>
      </c>
      <c r="G10984" s="136" t="s">
        <v>945</v>
      </c>
      <c r="H10984" s="136">
        <v>0</v>
      </c>
      <c r="I10984" s="136">
        <f>IF(E10984="N2O",H10984*About!$B$99,IF('EPA non-CO2 Data'!E10984="CH4",'EPA non-CO2 Data'!H10984*About!$B$98,1))</f>
        <v>1</v>
      </c>
      <c r="J10984" s="144" t="str">
        <f>VLOOKUP(CONCATENATE(B10984,C10984,D10984),'EPA Source to Industry Map'!$D$2:$E$35,2,FALSE)</f>
        <v>chemicals 20</v>
      </c>
      <c r="K10984" s="136" t="str">
        <f t="shared" si="171"/>
        <v>F-gases</v>
      </c>
    </row>
    <row r="10985" spans="1:11" x14ac:dyDescent="0.35">
      <c r="A10985" s="136" t="s">
        <v>158</v>
      </c>
      <c r="B10985" s="136" t="s">
        <v>1000</v>
      </c>
      <c r="C10985" s="136" t="s">
        <v>1005</v>
      </c>
      <c r="D10985" s="136" t="s">
        <v>514</v>
      </c>
      <c r="E10985" s="136" t="s">
        <v>1007</v>
      </c>
      <c r="F10985" s="136">
        <v>1993</v>
      </c>
      <c r="G10985" s="136" t="s">
        <v>945</v>
      </c>
      <c r="H10985" s="136">
        <v>0</v>
      </c>
      <c r="I10985" s="136">
        <f>IF(E10985="N2O",H10985*About!$B$99,IF('EPA non-CO2 Data'!E10985="CH4",'EPA non-CO2 Data'!H10985*About!$B$98,1))</f>
        <v>1</v>
      </c>
      <c r="J10985" s="144" t="str">
        <f>VLOOKUP(CONCATENATE(B10985,C10985,D10985),'EPA Source to Industry Map'!$D$2:$E$35,2,FALSE)</f>
        <v>chemicals 20</v>
      </c>
      <c r="K10985" s="136" t="str">
        <f t="shared" si="171"/>
        <v>F-gases</v>
      </c>
    </row>
    <row r="10986" spans="1:11" x14ac:dyDescent="0.35">
      <c r="A10986" s="136" t="s">
        <v>158</v>
      </c>
      <c r="B10986" s="136" t="s">
        <v>1000</v>
      </c>
      <c r="C10986" s="136" t="s">
        <v>1005</v>
      </c>
      <c r="D10986" s="136" t="s">
        <v>514</v>
      </c>
      <c r="E10986" s="136" t="s">
        <v>1007</v>
      </c>
      <c r="F10986" s="136">
        <v>1994</v>
      </c>
      <c r="G10986" s="136" t="s">
        <v>945</v>
      </c>
      <c r="H10986" s="136">
        <v>0</v>
      </c>
      <c r="I10986" s="136">
        <f>IF(E10986="N2O",H10986*About!$B$99,IF('EPA non-CO2 Data'!E10986="CH4",'EPA non-CO2 Data'!H10986*About!$B$98,1))</f>
        <v>1</v>
      </c>
      <c r="J10986" s="144" t="str">
        <f>VLOOKUP(CONCATENATE(B10986,C10986,D10986),'EPA Source to Industry Map'!$D$2:$E$35,2,FALSE)</f>
        <v>chemicals 20</v>
      </c>
      <c r="K10986" s="136" t="str">
        <f t="shared" si="171"/>
        <v>F-gases</v>
      </c>
    </row>
    <row r="10987" spans="1:11" x14ac:dyDescent="0.35">
      <c r="A10987" s="136" t="s">
        <v>158</v>
      </c>
      <c r="B10987" s="136" t="s">
        <v>1000</v>
      </c>
      <c r="C10987" s="136" t="s">
        <v>1005</v>
      </c>
      <c r="D10987" s="136" t="s">
        <v>514</v>
      </c>
      <c r="E10987" s="136" t="s">
        <v>1007</v>
      </c>
      <c r="F10987" s="136">
        <v>1995</v>
      </c>
      <c r="G10987" s="136" t="s">
        <v>945</v>
      </c>
      <c r="H10987" s="136">
        <v>0</v>
      </c>
      <c r="I10987" s="136">
        <f>IF(E10987="N2O",H10987*About!$B$99,IF('EPA non-CO2 Data'!E10987="CH4",'EPA non-CO2 Data'!H10987*About!$B$98,1))</f>
        <v>1</v>
      </c>
      <c r="J10987" s="144" t="str">
        <f>VLOOKUP(CONCATENATE(B10987,C10987,D10987),'EPA Source to Industry Map'!$D$2:$E$35,2,FALSE)</f>
        <v>chemicals 20</v>
      </c>
      <c r="K10987" s="136" t="str">
        <f t="shared" si="171"/>
        <v>F-gases</v>
      </c>
    </row>
    <row r="10988" spans="1:11" x14ac:dyDescent="0.35">
      <c r="A10988" s="136" t="s">
        <v>158</v>
      </c>
      <c r="B10988" s="136" t="s">
        <v>1000</v>
      </c>
      <c r="C10988" s="136" t="s">
        <v>1005</v>
      </c>
      <c r="D10988" s="136" t="s">
        <v>514</v>
      </c>
      <c r="E10988" s="136" t="s">
        <v>1007</v>
      </c>
      <c r="F10988" s="136">
        <v>1996</v>
      </c>
      <c r="G10988" s="136" t="s">
        <v>945</v>
      </c>
      <c r="H10988" s="136">
        <v>0</v>
      </c>
      <c r="I10988" s="136">
        <f>IF(E10988="N2O",H10988*About!$B$99,IF('EPA non-CO2 Data'!E10988="CH4",'EPA non-CO2 Data'!H10988*About!$B$98,1))</f>
        <v>1</v>
      </c>
      <c r="J10988" s="144" t="str">
        <f>VLOOKUP(CONCATENATE(B10988,C10988,D10988),'EPA Source to Industry Map'!$D$2:$E$35,2,FALSE)</f>
        <v>chemicals 20</v>
      </c>
      <c r="K10988" s="136" t="str">
        <f t="shared" si="171"/>
        <v>F-gases</v>
      </c>
    </row>
    <row r="10989" spans="1:11" x14ac:dyDescent="0.35">
      <c r="A10989" s="136" t="s">
        <v>158</v>
      </c>
      <c r="B10989" s="136" t="s">
        <v>1000</v>
      </c>
      <c r="C10989" s="136" t="s">
        <v>1005</v>
      </c>
      <c r="D10989" s="136" t="s">
        <v>514</v>
      </c>
      <c r="E10989" s="136" t="s">
        <v>1007</v>
      </c>
      <c r="F10989" s="136">
        <v>1997</v>
      </c>
      <c r="G10989" s="136" t="s">
        <v>945</v>
      </c>
      <c r="H10989" s="136">
        <v>0</v>
      </c>
      <c r="I10989" s="136">
        <f>IF(E10989="N2O",H10989*About!$B$99,IF('EPA non-CO2 Data'!E10989="CH4",'EPA non-CO2 Data'!H10989*About!$B$98,1))</f>
        <v>1</v>
      </c>
      <c r="J10989" s="144" t="str">
        <f>VLOOKUP(CONCATENATE(B10989,C10989,D10989),'EPA Source to Industry Map'!$D$2:$E$35,2,FALSE)</f>
        <v>chemicals 20</v>
      </c>
      <c r="K10989" s="136" t="str">
        <f t="shared" si="171"/>
        <v>F-gases</v>
      </c>
    </row>
    <row r="10990" spans="1:11" x14ac:dyDescent="0.35">
      <c r="A10990" s="136" t="s">
        <v>158</v>
      </c>
      <c r="B10990" s="136" t="s">
        <v>1000</v>
      </c>
      <c r="C10990" s="136" t="s">
        <v>1005</v>
      </c>
      <c r="D10990" s="136" t="s">
        <v>514</v>
      </c>
      <c r="E10990" s="136" t="s">
        <v>1007</v>
      </c>
      <c r="F10990" s="136">
        <v>1998</v>
      </c>
      <c r="G10990" s="136" t="s">
        <v>945</v>
      </c>
      <c r="H10990" s="136">
        <v>0</v>
      </c>
      <c r="I10990" s="136">
        <f>IF(E10990="N2O",H10990*About!$B$99,IF('EPA non-CO2 Data'!E10990="CH4",'EPA non-CO2 Data'!H10990*About!$B$98,1))</f>
        <v>1</v>
      </c>
      <c r="J10990" s="144" t="str">
        <f>VLOOKUP(CONCATENATE(B10990,C10990,D10990),'EPA Source to Industry Map'!$D$2:$E$35,2,FALSE)</f>
        <v>chemicals 20</v>
      </c>
      <c r="K10990" s="136" t="str">
        <f t="shared" si="171"/>
        <v>F-gases</v>
      </c>
    </row>
    <row r="10991" spans="1:11" x14ac:dyDescent="0.35">
      <c r="A10991" s="136" t="s">
        <v>158</v>
      </c>
      <c r="B10991" s="136" t="s">
        <v>1000</v>
      </c>
      <c r="C10991" s="136" t="s">
        <v>1005</v>
      </c>
      <c r="D10991" s="136" t="s">
        <v>514</v>
      </c>
      <c r="E10991" s="136" t="s">
        <v>1007</v>
      </c>
      <c r="F10991" s="136">
        <v>1999</v>
      </c>
      <c r="G10991" s="136" t="s">
        <v>945</v>
      </c>
      <c r="H10991" s="136">
        <v>0</v>
      </c>
      <c r="I10991" s="136">
        <f>IF(E10991="N2O",H10991*About!$B$99,IF('EPA non-CO2 Data'!E10991="CH4",'EPA non-CO2 Data'!H10991*About!$B$98,1))</f>
        <v>1</v>
      </c>
      <c r="J10991" s="144" t="str">
        <f>VLOOKUP(CONCATENATE(B10991,C10991,D10991),'EPA Source to Industry Map'!$D$2:$E$35,2,FALSE)</f>
        <v>chemicals 20</v>
      </c>
      <c r="K10991" s="136" t="str">
        <f t="shared" si="171"/>
        <v>F-gases</v>
      </c>
    </row>
    <row r="10992" spans="1:11" x14ac:dyDescent="0.35">
      <c r="A10992" s="136" t="s">
        <v>158</v>
      </c>
      <c r="B10992" s="136" t="s">
        <v>1000</v>
      </c>
      <c r="C10992" s="136" t="s">
        <v>1005</v>
      </c>
      <c r="D10992" s="136" t="s">
        <v>514</v>
      </c>
      <c r="E10992" s="136" t="s">
        <v>1007</v>
      </c>
      <c r="F10992" s="136">
        <v>2000</v>
      </c>
      <c r="G10992" s="136" t="s">
        <v>945</v>
      </c>
      <c r="H10992" s="136">
        <v>0</v>
      </c>
      <c r="I10992" s="136">
        <f>IF(E10992="N2O",H10992*About!$B$99,IF('EPA non-CO2 Data'!E10992="CH4",'EPA non-CO2 Data'!H10992*About!$B$98,1))</f>
        <v>1</v>
      </c>
      <c r="J10992" s="144" t="str">
        <f>VLOOKUP(CONCATENATE(B10992,C10992,D10992),'EPA Source to Industry Map'!$D$2:$E$35,2,FALSE)</f>
        <v>chemicals 20</v>
      </c>
      <c r="K10992" s="136" t="str">
        <f t="shared" si="171"/>
        <v>F-gases</v>
      </c>
    </row>
    <row r="10993" spans="1:11" x14ac:dyDescent="0.35">
      <c r="A10993" s="136" t="s">
        <v>158</v>
      </c>
      <c r="B10993" s="136" t="s">
        <v>1000</v>
      </c>
      <c r="C10993" s="136" t="s">
        <v>1005</v>
      </c>
      <c r="D10993" s="136" t="s">
        <v>514</v>
      </c>
      <c r="E10993" s="136" t="s">
        <v>1007</v>
      </c>
      <c r="F10993" s="136">
        <v>2001</v>
      </c>
      <c r="G10993" s="136" t="s">
        <v>945</v>
      </c>
      <c r="H10993" s="136">
        <v>0</v>
      </c>
      <c r="I10993" s="136">
        <f>IF(E10993="N2O",H10993*About!$B$99,IF('EPA non-CO2 Data'!E10993="CH4",'EPA non-CO2 Data'!H10993*About!$B$98,1))</f>
        <v>1</v>
      </c>
      <c r="J10993" s="144" t="str">
        <f>VLOOKUP(CONCATENATE(B10993,C10993,D10993),'EPA Source to Industry Map'!$D$2:$E$35,2,FALSE)</f>
        <v>chemicals 20</v>
      </c>
      <c r="K10993" s="136" t="str">
        <f t="shared" si="171"/>
        <v>F-gases</v>
      </c>
    </row>
    <row r="10994" spans="1:11" x14ac:dyDescent="0.35">
      <c r="A10994" s="136" t="s">
        <v>158</v>
      </c>
      <c r="B10994" s="136" t="s">
        <v>1000</v>
      </c>
      <c r="C10994" s="136" t="s">
        <v>1005</v>
      </c>
      <c r="D10994" s="136" t="s">
        <v>514</v>
      </c>
      <c r="E10994" s="136" t="s">
        <v>1007</v>
      </c>
      <c r="F10994" s="136">
        <v>2002</v>
      </c>
      <c r="G10994" s="136" t="s">
        <v>945</v>
      </c>
      <c r="H10994" s="136">
        <v>0</v>
      </c>
      <c r="I10994" s="136">
        <f>IF(E10994="N2O",H10994*About!$B$99,IF('EPA non-CO2 Data'!E10994="CH4",'EPA non-CO2 Data'!H10994*About!$B$98,1))</f>
        <v>1</v>
      </c>
      <c r="J10994" s="144" t="str">
        <f>VLOOKUP(CONCATENATE(B10994,C10994,D10994),'EPA Source to Industry Map'!$D$2:$E$35,2,FALSE)</f>
        <v>chemicals 20</v>
      </c>
      <c r="K10994" s="136" t="str">
        <f t="shared" si="171"/>
        <v>F-gases</v>
      </c>
    </row>
    <row r="10995" spans="1:11" x14ac:dyDescent="0.35">
      <c r="A10995" s="136" t="s">
        <v>158</v>
      </c>
      <c r="B10995" s="136" t="s">
        <v>1000</v>
      </c>
      <c r="C10995" s="136" t="s">
        <v>1005</v>
      </c>
      <c r="D10995" s="136" t="s">
        <v>514</v>
      </c>
      <c r="E10995" s="136" t="s">
        <v>1007</v>
      </c>
      <c r="F10995" s="136">
        <v>2003</v>
      </c>
      <c r="G10995" s="136" t="s">
        <v>945</v>
      </c>
      <c r="H10995" s="136">
        <v>0</v>
      </c>
      <c r="I10995" s="136">
        <f>IF(E10995="N2O",H10995*About!$B$99,IF('EPA non-CO2 Data'!E10995="CH4",'EPA non-CO2 Data'!H10995*About!$B$98,1))</f>
        <v>1</v>
      </c>
      <c r="J10995" s="144" t="str">
        <f>VLOOKUP(CONCATENATE(B10995,C10995,D10995),'EPA Source to Industry Map'!$D$2:$E$35,2,FALSE)</f>
        <v>chemicals 20</v>
      </c>
      <c r="K10995" s="136" t="str">
        <f t="shared" si="171"/>
        <v>F-gases</v>
      </c>
    </row>
    <row r="10996" spans="1:11" x14ac:dyDescent="0.35">
      <c r="A10996" s="136" t="s">
        <v>158</v>
      </c>
      <c r="B10996" s="136" t="s">
        <v>1000</v>
      </c>
      <c r="C10996" s="136" t="s">
        <v>1005</v>
      </c>
      <c r="D10996" s="136" t="s">
        <v>514</v>
      </c>
      <c r="E10996" s="136" t="s">
        <v>1007</v>
      </c>
      <c r="F10996" s="136">
        <v>2004</v>
      </c>
      <c r="G10996" s="136" t="s">
        <v>945</v>
      </c>
      <c r="H10996" s="136">
        <v>0</v>
      </c>
      <c r="I10996" s="136">
        <f>IF(E10996="N2O",H10996*About!$B$99,IF('EPA non-CO2 Data'!E10996="CH4",'EPA non-CO2 Data'!H10996*About!$B$98,1))</f>
        <v>1</v>
      </c>
      <c r="J10996" s="144" t="str">
        <f>VLOOKUP(CONCATENATE(B10996,C10996,D10996),'EPA Source to Industry Map'!$D$2:$E$35,2,FALSE)</f>
        <v>chemicals 20</v>
      </c>
      <c r="K10996" s="136" t="str">
        <f t="shared" si="171"/>
        <v>F-gases</v>
      </c>
    </row>
    <row r="10997" spans="1:11" x14ac:dyDescent="0.35">
      <c r="A10997" s="136" t="s">
        <v>158</v>
      </c>
      <c r="B10997" s="136" t="s">
        <v>1000</v>
      </c>
      <c r="C10997" s="136" t="s">
        <v>1005</v>
      </c>
      <c r="D10997" s="136" t="s">
        <v>514</v>
      </c>
      <c r="E10997" s="136" t="s">
        <v>1007</v>
      </c>
      <c r="F10997" s="136">
        <v>2005</v>
      </c>
      <c r="G10997" s="136" t="s">
        <v>945</v>
      </c>
      <c r="H10997" s="136">
        <v>0</v>
      </c>
      <c r="I10997" s="136">
        <f>IF(E10997="N2O",H10997*About!$B$99,IF('EPA non-CO2 Data'!E10997="CH4",'EPA non-CO2 Data'!H10997*About!$B$98,1))</f>
        <v>1</v>
      </c>
      <c r="J10997" s="144" t="str">
        <f>VLOOKUP(CONCATENATE(B10997,C10997,D10997),'EPA Source to Industry Map'!$D$2:$E$35,2,FALSE)</f>
        <v>chemicals 20</v>
      </c>
      <c r="K10997" s="136" t="str">
        <f t="shared" si="171"/>
        <v>F-gases</v>
      </c>
    </row>
    <row r="10998" spans="1:11" x14ac:dyDescent="0.35">
      <c r="A10998" s="136" t="s">
        <v>158</v>
      </c>
      <c r="B10998" s="136" t="s">
        <v>1000</v>
      </c>
      <c r="C10998" s="136" t="s">
        <v>1005</v>
      </c>
      <c r="D10998" s="136" t="s">
        <v>514</v>
      </c>
      <c r="E10998" s="136" t="s">
        <v>1007</v>
      </c>
      <c r="F10998" s="136">
        <v>2006</v>
      </c>
      <c r="G10998" s="136" t="s">
        <v>945</v>
      </c>
      <c r="H10998" s="136">
        <v>0</v>
      </c>
      <c r="I10998" s="136">
        <f>IF(E10998="N2O",H10998*About!$B$99,IF('EPA non-CO2 Data'!E10998="CH4",'EPA non-CO2 Data'!H10998*About!$B$98,1))</f>
        <v>1</v>
      </c>
      <c r="J10998" s="144" t="str">
        <f>VLOOKUP(CONCATENATE(B10998,C10998,D10998),'EPA Source to Industry Map'!$D$2:$E$35,2,FALSE)</f>
        <v>chemicals 20</v>
      </c>
      <c r="K10998" s="136" t="str">
        <f t="shared" si="171"/>
        <v>F-gases</v>
      </c>
    </row>
    <row r="10999" spans="1:11" x14ac:dyDescent="0.35">
      <c r="A10999" s="136" t="s">
        <v>158</v>
      </c>
      <c r="B10999" s="136" t="s">
        <v>1000</v>
      </c>
      <c r="C10999" s="136" t="s">
        <v>1005</v>
      </c>
      <c r="D10999" s="136" t="s">
        <v>514</v>
      </c>
      <c r="E10999" s="136" t="s">
        <v>1007</v>
      </c>
      <c r="F10999" s="136">
        <v>2007</v>
      </c>
      <c r="G10999" s="136" t="s">
        <v>945</v>
      </c>
      <c r="H10999" s="136">
        <v>0</v>
      </c>
      <c r="I10999" s="136">
        <f>IF(E10999="N2O",H10999*About!$B$99,IF('EPA non-CO2 Data'!E10999="CH4",'EPA non-CO2 Data'!H10999*About!$B$98,1))</f>
        <v>1</v>
      </c>
      <c r="J10999" s="144" t="str">
        <f>VLOOKUP(CONCATENATE(B10999,C10999,D10999),'EPA Source to Industry Map'!$D$2:$E$35,2,FALSE)</f>
        <v>chemicals 20</v>
      </c>
      <c r="K10999" s="136" t="str">
        <f t="shared" si="171"/>
        <v>F-gases</v>
      </c>
    </row>
    <row r="11000" spans="1:11" x14ac:dyDescent="0.35">
      <c r="A11000" s="136" t="s">
        <v>158</v>
      </c>
      <c r="B11000" s="136" t="s">
        <v>1000</v>
      </c>
      <c r="C11000" s="136" t="s">
        <v>1005</v>
      </c>
      <c r="D11000" s="136" t="s">
        <v>514</v>
      </c>
      <c r="E11000" s="136" t="s">
        <v>1007</v>
      </c>
      <c r="F11000" s="136">
        <v>2008</v>
      </c>
      <c r="G11000" s="136" t="s">
        <v>945</v>
      </c>
      <c r="H11000" s="136">
        <v>0</v>
      </c>
      <c r="I11000" s="136">
        <f>IF(E11000="N2O",H11000*About!$B$99,IF('EPA non-CO2 Data'!E11000="CH4",'EPA non-CO2 Data'!H11000*About!$B$98,1))</f>
        <v>1</v>
      </c>
      <c r="J11000" s="144" t="str">
        <f>VLOOKUP(CONCATENATE(B11000,C11000,D11000),'EPA Source to Industry Map'!$D$2:$E$35,2,FALSE)</f>
        <v>chemicals 20</v>
      </c>
      <c r="K11000" s="136" t="str">
        <f t="shared" si="171"/>
        <v>F-gases</v>
      </c>
    </row>
    <row r="11001" spans="1:11" x14ac:dyDescent="0.35">
      <c r="A11001" s="136" t="s">
        <v>158</v>
      </c>
      <c r="B11001" s="136" t="s">
        <v>1000</v>
      </c>
      <c r="C11001" s="136" t="s">
        <v>1005</v>
      </c>
      <c r="D11001" s="136" t="s">
        <v>514</v>
      </c>
      <c r="E11001" s="136" t="s">
        <v>1007</v>
      </c>
      <c r="F11001" s="136">
        <v>2009</v>
      </c>
      <c r="G11001" s="136" t="s">
        <v>945</v>
      </c>
      <c r="H11001" s="136">
        <v>0</v>
      </c>
      <c r="I11001" s="136">
        <f>IF(E11001="N2O",H11001*About!$B$99,IF('EPA non-CO2 Data'!E11001="CH4",'EPA non-CO2 Data'!H11001*About!$B$98,1))</f>
        <v>1</v>
      </c>
      <c r="J11001" s="144" t="str">
        <f>VLOOKUP(CONCATENATE(B11001,C11001,D11001),'EPA Source to Industry Map'!$D$2:$E$35,2,FALSE)</f>
        <v>chemicals 20</v>
      </c>
      <c r="K11001" s="136" t="str">
        <f t="shared" si="171"/>
        <v>F-gases</v>
      </c>
    </row>
    <row r="11002" spans="1:11" x14ac:dyDescent="0.35">
      <c r="A11002" s="136" t="s">
        <v>158</v>
      </c>
      <c r="B11002" s="136" t="s">
        <v>1000</v>
      </c>
      <c r="C11002" s="136" t="s">
        <v>1005</v>
      </c>
      <c r="D11002" s="136" t="s">
        <v>514</v>
      </c>
      <c r="E11002" s="136" t="s">
        <v>1007</v>
      </c>
      <c r="F11002" s="136">
        <v>2010</v>
      </c>
      <c r="G11002" s="136" t="s">
        <v>945</v>
      </c>
      <c r="H11002" s="136">
        <v>0</v>
      </c>
      <c r="I11002" s="136">
        <f>IF(E11002="N2O",H11002*About!$B$99,IF('EPA non-CO2 Data'!E11002="CH4",'EPA non-CO2 Data'!H11002*About!$B$98,1))</f>
        <v>1</v>
      </c>
      <c r="J11002" s="144" t="str">
        <f>VLOOKUP(CONCATENATE(B11002,C11002,D11002),'EPA Source to Industry Map'!$D$2:$E$35,2,FALSE)</f>
        <v>chemicals 20</v>
      </c>
      <c r="K11002" s="136" t="str">
        <f t="shared" si="171"/>
        <v>F-gases</v>
      </c>
    </row>
    <row r="11003" spans="1:11" x14ac:dyDescent="0.35">
      <c r="A11003" s="136" t="s">
        <v>158</v>
      </c>
      <c r="B11003" s="136" t="s">
        <v>1000</v>
      </c>
      <c r="C11003" s="136" t="s">
        <v>1005</v>
      </c>
      <c r="D11003" s="136" t="s">
        <v>514</v>
      </c>
      <c r="E11003" s="136" t="s">
        <v>1007</v>
      </c>
      <c r="F11003" s="136">
        <v>2011</v>
      </c>
      <c r="G11003" s="136" t="s">
        <v>945</v>
      </c>
      <c r="H11003" s="136">
        <v>0</v>
      </c>
      <c r="I11003" s="136">
        <f>IF(E11003="N2O",H11003*About!$B$99,IF('EPA non-CO2 Data'!E11003="CH4",'EPA non-CO2 Data'!H11003*About!$B$98,1))</f>
        <v>1</v>
      </c>
      <c r="J11003" s="144" t="str">
        <f>VLOOKUP(CONCATENATE(B11003,C11003,D11003),'EPA Source to Industry Map'!$D$2:$E$35,2,FALSE)</f>
        <v>chemicals 20</v>
      </c>
      <c r="K11003" s="136" t="str">
        <f t="shared" si="171"/>
        <v>F-gases</v>
      </c>
    </row>
    <row r="11004" spans="1:11" x14ac:dyDescent="0.35">
      <c r="A11004" s="136" t="s">
        <v>158</v>
      </c>
      <c r="B11004" s="136" t="s">
        <v>1000</v>
      </c>
      <c r="C11004" s="136" t="s">
        <v>1005</v>
      </c>
      <c r="D11004" s="136" t="s">
        <v>514</v>
      </c>
      <c r="E11004" s="136" t="s">
        <v>1007</v>
      </c>
      <c r="F11004" s="136">
        <v>2012</v>
      </c>
      <c r="G11004" s="136" t="s">
        <v>945</v>
      </c>
      <c r="H11004" s="136">
        <v>0</v>
      </c>
      <c r="I11004" s="136">
        <f>IF(E11004="N2O",H11004*About!$B$99,IF('EPA non-CO2 Data'!E11004="CH4",'EPA non-CO2 Data'!H11004*About!$B$98,1))</f>
        <v>1</v>
      </c>
      <c r="J11004" s="144" t="str">
        <f>VLOOKUP(CONCATENATE(B11004,C11004,D11004),'EPA Source to Industry Map'!$D$2:$E$35,2,FALSE)</f>
        <v>chemicals 20</v>
      </c>
      <c r="K11004" s="136" t="str">
        <f t="shared" si="171"/>
        <v>F-gases</v>
      </c>
    </row>
    <row r="11005" spans="1:11" x14ac:dyDescent="0.35">
      <c r="A11005" s="136" t="s">
        <v>158</v>
      </c>
      <c r="B11005" s="136" t="s">
        <v>1000</v>
      </c>
      <c r="C11005" s="136" t="s">
        <v>1005</v>
      </c>
      <c r="D11005" s="136" t="s">
        <v>514</v>
      </c>
      <c r="E11005" s="136" t="s">
        <v>1007</v>
      </c>
      <c r="F11005" s="136">
        <v>2013</v>
      </c>
      <c r="G11005" s="136" t="s">
        <v>945</v>
      </c>
      <c r="H11005" s="136">
        <v>0</v>
      </c>
      <c r="I11005" s="136">
        <f>IF(E11005="N2O",H11005*About!$B$99,IF('EPA non-CO2 Data'!E11005="CH4",'EPA non-CO2 Data'!H11005*About!$B$98,1))</f>
        <v>1</v>
      </c>
      <c r="J11005" s="144" t="str">
        <f>VLOOKUP(CONCATENATE(B11005,C11005,D11005),'EPA Source to Industry Map'!$D$2:$E$35,2,FALSE)</f>
        <v>chemicals 20</v>
      </c>
      <c r="K11005" s="136" t="str">
        <f t="shared" si="171"/>
        <v>F-gases</v>
      </c>
    </row>
    <row r="11006" spans="1:11" x14ac:dyDescent="0.35">
      <c r="A11006" s="136" t="s">
        <v>158</v>
      </c>
      <c r="B11006" s="136" t="s">
        <v>1000</v>
      </c>
      <c r="C11006" s="136" t="s">
        <v>1005</v>
      </c>
      <c r="D11006" s="136" t="s">
        <v>514</v>
      </c>
      <c r="E11006" s="136" t="s">
        <v>1007</v>
      </c>
      <c r="F11006" s="136">
        <v>2014</v>
      </c>
      <c r="G11006" s="136" t="s">
        <v>945</v>
      </c>
      <c r="H11006" s="136">
        <v>0</v>
      </c>
      <c r="I11006" s="136">
        <f>IF(E11006="N2O",H11006*About!$B$99,IF('EPA non-CO2 Data'!E11006="CH4",'EPA non-CO2 Data'!H11006*About!$B$98,1))</f>
        <v>1</v>
      </c>
      <c r="J11006" s="144" t="str">
        <f>VLOOKUP(CONCATENATE(B11006,C11006,D11006),'EPA Source to Industry Map'!$D$2:$E$35,2,FALSE)</f>
        <v>chemicals 20</v>
      </c>
      <c r="K11006" s="136" t="str">
        <f t="shared" si="171"/>
        <v>F-gases</v>
      </c>
    </row>
    <row r="11007" spans="1:11" x14ac:dyDescent="0.35">
      <c r="A11007" s="136" t="s">
        <v>158</v>
      </c>
      <c r="B11007" s="136" t="s">
        <v>1000</v>
      </c>
      <c r="C11007" s="136" t="s">
        <v>1005</v>
      </c>
      <c r="D11007" s="136" t="s">
        <v>514</v>
      </c>
      <c r="E11007" s="136" t="s">
        <v>1007</v>
      </c>
      <c r="F11007" s="136">
        <v>2015</v>
      </c>
      <c r="G11007" s="136" t="s">
        <v>945</v>
      </c>
      <c r="H11007" s="136">
        <v>0</v>
      </c>
      <c r="I11007" s="136">
        <f>IF(E11007="N2O",H11007*About!$B$99,IF('EPA non-CO2 Data'!E11007="CH4",'EPA non-CO2 Data'!H11007*About!$B$98,1))</f>
        <v>1</v>
      </c>
      <c r="J11007" s="144" t="str">
        <f>VLOOKUP(CONCATENATE(B11007,C11007,D11007),'EPA Source to Industry Map'!$D$2:$E$35,2,FALSE)</f>
        <v>chemicals 20</v>
      </c>
      <c r="K11007" s="136" t="str">
        <f t="shared" si="171"/>
        <v>F-gases</v>
      </c>
    </row>
    <row r="11008" spans="1:11" x14ac:dyDescent="0.35">
      <c r="A11008" s="136" t="s">
        <v>158</v>
      </c>
      <c r="B11008" s="136" t="s">
        <v>1000</v>
      </c>
      <c r="C11008" s="136" t="s">
        <v>1005</v>
      </c>
      <c r="D11008" s="136" t="s">
        <v>514</v>
      </c>
      <c r="E11008" s="136" t="s">
        <v>1007</v>
      </c>
      <c r="F11008" s="136">
        <v>2016</v>
      </c>
      <c r="G11008" s="136" t="s">
        <v>945</v>
      </c>
      <c r="H11008" s="136">
        <v>0</v>
      </c>
      <c r="I11008" s="136">
        <f>IF(E11008="N2O",H11008*About!$B$99,IF('EPA non-CO2 Data'!E11008="CH4",'EPA non-CO2 Data'!H11008*About!$B$98,1))</f>
        <v>1</v>
      </c>
      <c r="J11008" s="144" t="str">
        <f>VLOOKUP(CONCATENATE(B11008,C11008,D11008),'EPA Source to Industry Map'!$D$2:$E$35,2,FALSE)</f>
        <v>chemicals 20</v>
      </c>
      <c r="K11008" s="136" t="str">
        <f t="shared" si="171"/>
        <v>F-gases</v>
      </c>
    </row>
    <row r="11009" spans="1:11" x14ac:dyDescent="0.35">
      <c r="A11009" s="136" t="s">
        <v>158</v>
      </c>
      <c r="B11009" s="136" t="s">
        <v>1000</v>
      </c>
      <c r="C11009" s="136" t="s">
        <v>1005</v>
      </c>
      <c r="D11009" s="136" t="s">
        <v>514</v>
      </c>
      <c r="E11009" s="136" t="s">
        <v>1007</v>
      </c>
      <c r="F11009" s="136">
        <v>2017</v>
      </c>
      <c r="G11009" s="136" t="s">
        <v>945</v>
      </c>
      <c r="H11009" s="136">
        <v>0</v>
      </c>
      <c r="I11009" s="136">
        <f>IF(E11009="N2O",H11009*About!$B$99,IF('EPA non-CO2 Data'!E11009="CH4",'EPA non-CO2 Data'!H11009*About!$B$98,1))</f>
        <v>1</v>
      </c>
      <c r="J11009" s="144" t="str">
        <f>VLOOKUP(CONCATENATE(B11009,C11009,D11009),'EPA Source to Industry Map'!$D$2:$E$35,2,FALSE)</f>
        <v>chemicals 20</v>
      </c>
      <c r="K11009" s="136" t="str">
        <f t="shared" si="171"/>
        <v>F-gases</v>
      </c>
    </row>
    <row r="11010" spans="1:11" x14ac:dyDescent="0.35">
      <c r="A11010" s="136" t="s">
        <v>158</v>
      </c>
      <c r="B11010" s="136" t="s">
        <v>1000</v>
      </c>
      <c r="C11010" s="136" t="s">
        <v>1005</v>
      </c>
      <c r="D11010" s="136" t="s">
        <v>514</v>
      </c>
      <c r="E11010" s="136" t="s">
        <v>1007</v>
      </c>
      <c r="F11010" s="136">
        <v>2018</v>
      </c>
      <c r="G11010" s="136" t="s">
        <v>945</v>
      </c>
      <c r="H11010" s="136">
        <v>0</v>
      </c>
      <c r="I11010" s="136">
        <f>IF(E11010="N2O",H11010*About!$B$99,IF('EPA non-CO2 Data'!E11010="CH4",'EPA non-CO2 Data'!H11010*About!$B$98,1))</f>
        <v>1</v>
      </c>
      <c r="J11010" s="144" t="str">
        <f>VLOOKUP(CONCATENATE(B11010,C11010,D11010),'EPA Source to Industry Map'!$D$2:$E$35,2,FALSE)</f>
        <v>chemicals 20</v>
      </c>
      <c r="K11010" s="136" t="str">
        <f t="shared" si="171"/>
        <v>F-gases</v>
      </c>
    </row>
    <row r="11011" spans="1:11" x14ac:dyDescent="0.35">
      <c r="A11011" s="136" t="s">
        <v>158</v>
      </c>
      <c r="B11011" s="136" t="s">
        <v>1000</v>
      </c>
      <c r="C11011" s="136" t="s">
        <v>1005</v>
      </c>
      <c r="D11011" s="136" t="s">
        <v>514</v>
      </c>
      <c r="E11011" s="136" t="s">
        <v>1007</v>
      </c>
      <c r="F11011" s="136">
        <v>2019</v>
      </c>
      <c r="G11011" s="136" t="s">
        <v>945</v>
      </c>
      <c r="H11011" s="136">
        <v>0</v>
      </c>
      <c r="I11011" s="136">
        <f>IF(E11011="N2O",H11011*About!$B$99,IF('EPA non-CO2 Data'!E11011="CH4",'EPA non-CO2 Data'!H11011*About!$B$98,1))</f>
        <v>1</v>
      </c>
      <c r="J11011" s="144" t="str">
        <f>VLOOKUP(CONCATENATE(B11011,C11011,D11011),'EPA Source to Industry Map'!$D$2:$E$35,2,FALSE)</f>
        <v>chemicals 20</v>
      </c>
      <c r="K11011" s="136" t="str">
        <f t="shared" ref="K11011:K11074" si="172">IF(E11011="N2O","N2O",IF(E11011="CH4","CH4","F-gases"))</f>
        <v>F-gases</v>
      </c>
    </row>
    <row r="11012" spans="1:11" x14ac:dyDescent="0.35">
      <c r="A11012" s="136" t="s">
        <v>158</v>
      </c>
      <c r="B11012" s="136" t="s">
        <v>1000</v>
      </c>
      <c r="C11012" s="136" t="s">
        <v>1005</v>
      </c>
      <c r="D11012" s="136" t="s">
        <v>514</v>
      </c>
      <c r="E11012" s="136" t="s">
        <v>1007</v>
      </c>
      <c r="F11012" s="136">
        <v>2020</v>
      </c>
      <c r="G11012" s="136" t="s">
        <v>945</v>
      </c>
      <c r="H11012" s="136">
        <v>0</v>
      </c>
      <c r="I11012" s="136">
        <f>IF(E11012="N2O",H11012*About!$B$99,IF('EPA non-CO2 Data'!E11012="CH4",'EPA non-CO2 Data'!H11012*About!$B$98,1))</f>
        <v>1</v>
      </c>
      <c r="J11012" s="144" t="str">
        <f>VLOOKUP(CONCATENATE(B11012,C11012,D11012),'EPA Source to Industry Map'!$D$2:$E$35,2,FALSE)</f>
        <v>chemicals 20</v>
      </c>
      <c r="K11012" s="136" t="str">
        <f t="shared" si="172"/>
        <v>F-gases</v>
      </c>
    </row>
    <row r="11013" spans="1:11" x14ac:dyDescent="0.35">
      <c r="A11013" s="136" t="s">
        <v>158</v>
      </c>
      <c r="B11013" s="136" t="s">
        <v>1000</v>
      </c>
      <c r="C11013" s="136" t="s">
        <v>1005</v>
      </c>
      <c r="D11013" s="136" t="s">
        <v>514</v>
      </c>
      <c r="E11013" s="136" t="s">
        <v>1007</v>
      </c>
      <c r="F11013" s="136">
        <v>2021</v>
      </c>
      <c r="G11013" s="136" t="s">
        <v>945</v>
      </c>
      <c r="H11013" s="136">
        <v>0</v>
      </c>
      <c r="I11013" s="136">
        <f>IF(E11013="N2O",H11013*About!$B$99,IF('EPA non-CO2 Data'!E11013="CH4",'EPA non-CO2 Data'!H11013*About!$B$98,1))</f>
        <v>1</v>
      </c>
      <c r="J11013" s="144" t="str">
        <f>VLOOKUP(CONCATENATE(B11013,C11013,D11013),'EPA Source to Industry Map'!$D$2:$E$35,2,FALSE)</f>
        <v>chemicals 20</v>
      </c>
      <c r="K11013" s="136" t="str">
        <f t="shared" si="172"/>
        <v>F-gases</v>
      </c>
    </row>
    <row r="11014" spans="1:11" x14ac:dyDescent="0.35">
      <c r="A11014" s="136" t="s">
        <v>158</v>
      </c>
      <c r="B11014" s="136" t="s">
        <v>1000</v>
      </c>
      <c r="C11014" s="136" t="s">
        <v>1005</v>
      </c>
      <c r="D11014" s="136" t="s">
        <v>514</v>
      </c>
      <c r="E11014" s="136" t="s">
        <v>1007</v>
      </c>
      <c r="F11014" s="136">
        <v>2022</v>
      </c>
      <c r="G11014" s="136" t="s">
        <v>945</v>
      </c>
      <c r="H11014" s="136">
        <v>0</v>
      </c>
      <c r="I11014" s="136">
        <f>IF(E11014="N2O",H11014*About!$B$99,IF('EPA non-CO2 Data'!E11014="CH4",'EPA non-CO2 Data'!H11014*About!$B$98,1))</f>
        <v>1</v>
      </c>
      <c r="J11014" s="144" t="str">
        <f>VLOOKUP(CONCATENATE(B11014,C11014,D11014),'EPA Source to Industry Map'!$D$2:$E$35,2,FALSE)</f>
        <v>chemicals 20</v>
      </c>
      <c r="K11014" s="136" t="str">
        <f t="shared" si="172"/>
        <v>F-gases</v>
      </c>
    </row>
    <row r="11015" spans="1:11" x14ac:dyDescent="0.35">
      <c r="A11015" s="136" t="s">
        <v>158</v>
      </c>
      <c r="B11015" s="136" t="s">
        <v>1000</v>
      </c>
      <c r="C11015" s="136" t="s">
        <v>1005</v>
      </c>
      <c r="D11015" s="136" t="s">
        <v>514</v>
      </c>
      <c r="E11015" s="136" t="s">
        <v>1007</v>
      </c>
      <c r="F11015" s="136">
        <v>2023</v>
      </c>
      <c r="G11015" s="136" t="s">
        <v>945</v>
      </c>
      <c r="H11015" s="136">
        <v>0</v>
      </c>
      <c r="I11015" s="136">
        <f>IF(E11015="N2O",H11015*About!$B$99,IF('EPA non-CO2 Data'!E11015="CH4",'EPA non-CO2 Data'!H11015*About!$B$98,1))</f>
        <v>1</v>
      </c>
      <c r="J11015" s="144" t="str">
        <f>VLOOKUP(CONCATENATE(B11015,C11015,D11015),'EPA Source to Industry Map'!$D$2:$E$35,2,FALSE)</f>
        <v>chemicals 20</v>
      </c>
      <c r="K11015" s="136" t="str">
        <f t="shared" si="172"/>
        <v>F-gases</v>
      </c>
    </row>
    <row r="11016" spans="1:11" x14ac:dyDescent="0.35">
      <c r="A11016" s="136" t="s">
        <v>158</v>
      </c>
      <c r="B11016" s="136" t="s">
        <v>1000</v>
      </c>
      <c r="C11016" s="136" t="s">
        <v>1005</v>
      </c>
      <c r="D11016" s="136" t="s">
        <v>514</v>
      </c>
      <c r="E11016" s="136" t="s">
        <v>1007</v>
      </c>
      <c r="F11016" s="136">
        <v>2024</v>
      </c>
      <c r="G11016" s="136" t="s">
        <v>945</v>
      </c>
      <c r="H11016" s="136">
        <v>0</v>
      </c>
      <c r="I11016" s="136">
        <f>IF(E11016="N2O",H11016*About!$B$99,IF('EPA non-CO2 Data'!E11016="CH4",'EPA non-CO2 Data'!H11016*About!$B$98,1))</f>
        <v>1</v>
      </c>
      <c r="J11016" s="144" t="str">
        <f>VLOOKUP(CONCATENATE(B11016,C11016,D11016),'EPA Source to Industry Map'!$D$2:$E$35,2,FALSE)</f>
        <v>chemicals 20</v>
      </c>
      <c r="K11016" s="136" t="str">
        <f t="shared" si="172"/>
        <v>F-gases</v>
      </c>
    </row>
    <row r="11017" spans="1:11" x14ac:dyDescent="0.35">
      <c r="A11017" s="136" t="s">
        <v>158</v>
      </c>
      <c r="B11017" s="136" t="s">
        <v>1000</v>
      </c>
      <c r="C11017" s="136" t="s">
        <v>1005</v>
      </c>
      <c r="D11017" s="136" t="s">
        <v>514</v>
      </c>
      <c r="E11017" s="136" t="s">
        <v>1007</v>
      </c>
      <c r="F11017" s="136">
        <v>2025</v>
      </c>
      <c r="G11017" s="136" t="s">
        <v>945</v>
      </c>
      <c r="H11017" s="136">
        <v>0</v>
      </c>
      <c r="I11017" s="136">
        <f>IF(E11017="N2O",H11017*About!$B$99,IF('EPA non-CO2 Data'!E11017="CH4",'EPA non-CO2 Data'!H11017*About!$B$98,1))</f>
        <v>1</v>
      </c>
      <c r="J11017" s="144" t="str">
        <f>VLOOKUP(CONCATENATE(B11017,C11017,D11017),'EPA Source to Industry Map'!$D$2:$E$35,2,FALSE)</f>
        <v>chemicals 20</v>
      </c>
      <c r="K11017" s="136" t="str">
        <f t="shared" si="172"/>
        <v>F-gases</v>
      </c>
    </row>
    <row r="11018" spans="1:11" x14ac:dyDescent="0.35">
      <c r="A11018" s="136" t="s">
        <v>158</v>
      </c>
      <c r="B11018" s="136" t="s">
        <v>1000</v>
      </c>
      <c r="C11018" s="136" t="s">
        <v>1005</v>
      </c>
      <c r="D11018" s="136" t="s">
        <v>514</v>
      </c>
      <c r="E11018" s="136" t="s">
        <v>1007</v>
      </c>
      <c r="F11018" s="136">
        <v>2026</v>
      </c>
      <c r="G11018" s="136" t="s">
        <v>945</v>
      </c>
      <c r="H11018" s="136">
        <v>0</v>
      </c>
      <c r="I11018" s="136">
        <f>IF(E11018="N2O",H11018*About!$B$99,IF('EPA non-CO2 Data'!E11018="CH4",'EPA non-CO2 Data'!H11018*About!$B$98,1))</f>
        <v>1</v>
      </c>
      <c r="J11018" s="144" t="str">
        <f>VLOOKUP(CONCATENATE(B11018,C11018,D11018),'EPA Source to Industry Map'!$D$2:$E$35,2,FALSE)</f>
        <v>chemicals 20</v>
      </c>
      <c r="K11018" s="136" t="str">
        <f t="shared" si="172"/>
        <v>F-gases</v>
      </c>
    </row>
    <row r="11019" spans="1:11" x14ac:dyDescent="0.35">
      <c r="A11019" s="136" t="s">
        <v>158</v>
      </c>
      <c r="B11019" s="136" t="s">
        <v>1000</v>
      </c>
      <c r="C11019" s="136" t="s">
        <v>1005</v>
      </c>
      <c r="D11019" s="136" t="s">
        <v>514</v>
      </c>
      <c r="E11019" s="136" t="s">
        <v>1007</v>
      </c>
      <c r="F11019" s="136">
        <v>2027</v>
      </c>
      <c r="G11019" s="136" t="s">
        <v>945</v>
      </c>
      <c r="H11019" s="136">
        <v>0</v>
      </c>
      <c r="I11019" s="136">
        <f>IF(E11019="N2O",H11019*About!$B$99,IF('EPA non-CO2 Data'!E11019="CH4",'EPA non-CO2 Data'!H11019*About!$B$98,1))</f>
        <v>1</v>
      </c>
      <c r="J11019" s="144" t="str">
        <f>VLOOKUP(CONCATENATE(B11019,C11019,D11019),'EPA Source to Industry Map'!$D$2:$E$35,2,FALSE)</f>
        <v>chemicals 20</v>
      </c>
      <c r="K11019" s="136" t="str">
        <f t="shared" si="172"/>
        <v>F-gases</v>
      </c>
    </row>
    <row r="11020" spans="1:11" x14ac:dyDescent="0.35">
      <c r="A11020" s="136" t="s">
        <v>158</v>
      </c>
      <c r="B11020" s="136" t="s">
        <v>1000</v>
      </c>
      <c r="C11020" s="136" t="s">
        <v>1005</v>
      </c>
      <c r="D11020" s="136" t="s">
        <v>514</v>
      </c>
      <c r="E11020" s="136" t="s">
        <v>1007</v>
      </c>
      <c r="F11020" s="136">
        <v>2028</v>
      </c>
      <c r="G11020" s="136" t="s">
        <v>945</v>
      </c>
      <c r="H11020" s="136">
        <v>0</v>
      </c>
      <c r="I11020" s="136">
        <f>IF(E11020="N2O",H11020*About!$B$99,IF('EPA non-CO2 Data'!E11020="CH4",'EPA non-CO2 Data'!H11020*About!$B$98,1))</f>
        <v>1</v>
      </c>
      <c r="J11020" s="144" t="str">
        <f>VLOOKUP(CONCATENATE(B11020,C11020,D11020),'EPA Source to Industry Map'!$D$2:$E$35,2,FALSE)</f>
        <v>chemicals 20</v>
      </c>
      <c r="K11020" s="136" t="str">
        <f t="shared" si="172"/>
        <v>F-gases</v>
      </c>
    </row>
    <row r="11021" spans="1:11" x14ac:dyDescent="0.35">
      <c r="A11021" s="136" t="s">
        <v>158</v>
      </c>
      <c r="B11021" s="136" t="s">
        <v>1000</v>
      </c>
      <c r="C11021" s="136" t="s">
        <v>1005</v>
      </c>
      <c r="D11021" s="136" t="s">
        <v>514</v>
      </c>
      <c r="E11021" s="136" t="s">
        <v>1007</v>
      </c>
      <c r="F11021" s="136">
        <v>2029</v>
      </c>
      <c r="G11021" s="136" t="s">
        <v>945</v>
      </c>
      <c r="H11021" s="136">
        <v>0</v>
      </c>
      <c r="I11021" s="136">
        <f>IF(E11021="N2O",H11021*About!$B$99,IF('EPA non-CO2 Data'!E11021="CH4",'EPA non-CO2 Data'!H11021*About!$B$98,1))</f>
        <v>1</v>
      </c>
      <c r="J11021" s="144" t="str">
        <f>VLOOKUP(CONCATENATE(B11021,C11021,D11021),'EPA Source to Industry Map'!$D$2:$E$35,2,FALSE)</f>
        <v>chemicals 20</v>
      </c>
      <c r="K11021" s="136" t="str">
        <f t="shared" si="172"/>
        <v>F-gases</v>
      </c>
    </row>
    <row r="11022" spans="1:11" x14ac:dyDescent="0.35">
      <c r="A11022" s="136" t="s">
        <v>158</v>
      </c>
      <c r="B11022" s="136" t="s">
        <v>1000</v>
      </c>
      <c r="C11022" s="136" t="s">
        <v>1005</v>
      </c>
      <c r="D11022" s="136" t="s">
        <v>514</v>
      </c>
      <c r="E11022" s="136" t="s">
        <v>1007</v>
      </c>
      <c r="F11022" s="136">
        <v>2030</v>
      </c>
      <c r="G11022" s="136" t="s">
        <v>945</v>
      </c>
      <c r="H11022" s="136">
        <v>0</v>
      </c>
      <c r="I11022" s="136">
        <f>IF(E11022="N2O",H11022*About!$B$99,IF('EPA non-CO2 Data'!E11022="CH4",'EPA non-CO2 Data'!H11022*About!$B$98,1))</f>
        <v>1</v>
      </c>
      <c r="J11022" s="144" t="str">
        <f>VLOOKUP(CONCATENATE(B11022,C11022,D11022),'EPA Source to Industry Map'!$D$2:$E$35,2,FALSE)</f>
        <v>chemicals 20</v>
      </c>
      <c r="K11022" s="136" t="str">
        <f t="shared" si="172"/>
        <v>F-gases</v>
      </c>
    </row>
    <row r="11023" spans="1:11" x14ac:dyDescent="0.35">
      <c r="A11023" s="136" t="s">
        <v>158</v>
      </c>
      <c r="B11023" s="136" t="s">
        <v>1000</v>
      </c>
      <c r="C11023" s="136" t="s">
        <v>1005</v>
      </c>
      <c r="D11023" s="136" t="s">
        <v>514</v>
      </c>
      <c r="E11023" s="136" t="s">
        <v>1007</v>
      </c>
      <c r="F11023" s="136">
        <v>2031</v>
      </c>
      <c r="G11023" s="136" t="s">
        <v>945</v>
      </c>
      <c r="H11023" s="136">
        <v>0</v>
      </c>
      <c r="I11023" s="136">
        <f>IF(E11023="N2O",H11023*About!$B$99,IF('EPA non-CO2 Data'!E11023="CH4",'EPA non-CO2 Data'!H11023*About!$B$98,1))</f>
        <v>1</v>
      </c>
      <c r="J11023" s="144" t="str">
        <f>VLOOKUP(CONCATENATE(B11023,C11023,D11023),'EPA Source to Industry Map'!$D$2:$E$35,2,FALSE)</f>
        <v>chemicals 20</v>
      </c>
      <c r="K11023" s="136" t="str">
        <f t="shared" si="172"/>
        <v>F-gases</v>
      </c>
    </row>
    <row r="11024" spans="1:11" x14ac:dyDescent="0.35">
      <c r="A11024" s="136" t="s">
        <v>158</v>
      </c>
      <c r="B11024" s="136" t="s">
        <v>1000</v>
      </c>
      <c r="C11024" s="136" t="s">
        <v>1005</v>
      </c>
      <c r="D11024" s="136" t="s">
        <v>514</v>
      </c>
      <c r="E11024" s="136" t="s">
        <v>1007</v>
      </c>
      <c r="F11024" s="136">
        <v>2032</v>
      </c>
      <c r="G11024" s="136" t="s">
        <v>945</v>
      </c>
      <c r="H11024" s="136">
        <v>0</v>
      </c>
      <c r="I11024" s="136">
        <f>IF(E11024="N2O",H11024*About!$B$99,IF('EPA non-CO2 Data'!E11024="CH4",'EPA non-CO2 Data'!H11024*About!$B$98,1))</f>
        <v>1</v>
      </c>
      <c r="J11024" s="144" t="str">
        <f>VLOOKUP(CONCATENATE(B11024,C11024,D11024),'EPA Source to Industry Map'!$D$2:$E$35,2,FALSE)</f>
        <v>chemicals 20</v>
      </c>
      <c r="K11024" s="136" t="str">
        <f t="shared" si="172"/>
        <v>F-gases</v>
      </c>
    </row>
    <row r="11025" spans="1:11" x14ac:dyDescent="0.35">
      <c r="A11025" s="136" t="s">
        <v>158</v>
      </c>
      <c r="B11025" s="136" t="s">
        <v>1000</v>
      </c>
      <c r="C11025" s="136" t="s">
        <v>1005</v>
      </c>
      <c r="D11025" s="136" t="s">
        <v>514</v>
      </c>
      <c r="E11025" s="136" t="s">
        <v>1007</v>
      </c>
      <c r="F11025" s="136">
        <v>2033</v>
      </c>
      <c r="G11025" s="136" t="s">
        <v>945</v>
      </c>
      <c r="H11025" s="136">
        <v>0</v>
      </c>
      <c r="I11025" s="136">
        <f>IF(E11025="N2O",H11025*About!$B$99,IF('EPA non-CO2 Data'!E11025="CH4",'EPA non-CO2 Data'!H11025*About!$B$98,1))</f>
        <v>1</v>
      </c>
      <c r="J11025" s="144" t="str">
        <f>VLOOKUP(CONCATENATE(B11025,C11025,D11025),'EPA Source to Industry Map'!$D$2:$E$35,2,FALSE)</f>
        <v>chemicals 20</v>
      </c>
      <c r="K11025" s="136" t="str">
        <f t="shared" si="172"/>
        <v>F-gases</v>
      </c>
    </row>
    <row r="11026" spans="1:11" x14ac:dyDescent="0.35">
      <c r="A11026" s="136" t="s">
        <v>158</v>
      </c>
      <c r="B11026" s="136" t="s">
        <v>1000</v>
      </c>
      <c r="C11026" s="136" t="s">
        <v>1005</v>
      </c>
      <c r="D11026" s="136" t="s">
        <v>514</v>
      </c>
      <c r="E11026" s="136" t="s">
        <v>1007</v>
      </c>
      <c r="F11026" s="136">
        <v>2034</v>
      </c>
      <c r="G11026" s="136" t="s">
        <v>945</v>
      </c>
      <c r="H11026" s="136">
        <v>0</v>
      </c>
      <c r="I11026" s="136">
        <f>IF(E11026="N2O",H11026*About!$B$99,IF('EPA non-CO2 Data'!E11026="CH4",'EPA non-CO2 Data'!H11026*About!$B$98,1))</f>
        <v>1</v>
      </c>
      <c r="J11026" s="144" t="str">
        <f>VLOOKUP(CONCATENATE(B11026,C11026,D11026),'EPA Source to Industry Map'!$D$2:$E$35,2,FALSE)</f>
        <v>chemicals 20</v>
      </c>
      <c r="K11026" s="136" t="str">
        <f t="shared" si="172"/>
        <v>F-gases</v>
      </c>
    </row>
    <row r="11027" spans="1:11" x14ac:dyDescent="0.35">
      <c r="A11027" s="136" t="s">
        <v>158</v>
      </c>
      <c r="B11027" s="136" t="s">
        <v>1000</v>
      </c>
      <c r="C11027" s="136" t="s">
        <v>1005</v>
      </c>
      <c r="D11027" s="136" t="s">
        <v>514</v>
      </c>
      <c r="E11027" s="136" t="s">
        <v>1007</v>
      </c>
      <c r="F11027" s="136">
        <v>2035</v>
      </c>
      <c r="G11027" s="136" t="s">
        <v>945</v>
      </c>
      <c r="H11027" s="136">
        <v>0</v>
      </c>
      <c r="I11027" s="136">
        <f>IF(E11027="N2O",H11027*About!$B$99,IF('EPA non-CO2 Data'!E11027="CH4",'EPA non-CO2 Data'!H11027*About!$B$98,1))</f>
        <v>1</v>
      </c>
      <c r="J11027" s="144" t="str">
        <f>VLOOKUP(CONCATENATE(B11027,C11027,D11027),'EPA Source to Industry Map'!$D$2:$E$35,2,FALSE)</f>
        <v>chemicals 20</v>
      </c>
      <c r="K11027" s="136" t="str">
        <f t="shared" si="172"/>
        <v>F-gases</v>
      </c>
    </row>
    <row r="11028" spans="1:11" x14ac:dyDescent="0.35">
      <c r="A11028" s="136" t="s">
        <v>158</v>
      </c>
      <c r="B11028" s="136" t="s">
        <v>1000</v>
      </c>
      <c r="C11028" s="136" t="s">
        <v>1005</v>
      </c>
      <c r="D11028" s="136" t="s">
        <v>514</v>
      </c>
      <c r="E11028" s="136" t="s">
        <v>1007</v>
      </c>
      <c r="F11028" s="136">
        <v>2036</v>
      </c>
      <c r="G11028" s="136" t="s">
        <v>945</v>
      </c>
      <c r="H11028" s="136">
        <v>0</v>
      </c>
      <c r="I11028" s="136">
        <f>IF(E11028="N2O",H11028*About!$B$99,IF('EPA non-CO2 Data'!E11028="CH4",'EPA non-CO2 Data'!H11028*About!$B$98,1))</f>
        <v>1</v>
      </c>
      <c r="J11028" s="144" t="str">
        <f>VLOOKUP(CONCATENATE(B11028,C11028,D11028),'EPA Source to Industry Map'!$D$2:$E$35,2,FALSE)</f>
        <v>chemicals 20</v>
      </c>
      <c r="K11028" s="136" t="str">
        <f t="shared" si="172"/>
        <v>F-gases</v>
      </c>
    </row>
    <row r="11029" spans="1:11" x14ac:dyDescent="0.35">
      <c r="A11029" s="136" t="s">
        <v>158</v>
      </c>
      <c r="B11029" s="136" t="s">
        <v>1000</v>
      </c>
      <c r="C11029" s="136" t="s">
        <v>1005</v>
      </c>
      <c r="D11029" s="136" t="s">
        <v>514</v>
      </c>
      <c r="E11029" s="136" t="s">
        <v>1007</v>
      </c>
      <c r="F11029" s="136">
        <v>2037</v>
      </c>
      <c r="G11029" s="136" t="s">
        <v>945</v>
      </c>
      <c r="H11029" s="136">
        <v>0</v>
      </c>
      <c r="I11029" s="136">
        <f>IF(E11029="N2O",H11029*About!$B$99,IF('EPA non-CO2 Data'!E11029="CH4",'EPA non-CO2 Data'!H11029*About!$B$98,1))</f>
        <v>1</v>
      </c>
      <c r="J11029" s="144" t="str">
        <f>VLOOKUP(CONCATENATE(B11029,C11029,D11029),'EPA Source to Industry Map'!$D$2:$E$35,2,FALSE)</f>
        <v>chemicals 20</v>
      </c>
      <c r="K11029" s="136" t="str">
        <f t="shared" si="172"/>
        <v>F-gases</v>
      </c>
    </row>
    <row r="11030" spans="1:11" x14ac:dyDescent="0.35">
      <c r="A11030" s="136" t="s">
        <v>158</v>
      </c>
      <c r="B11030" s="136" t="s">
        <v>1000</v>
      </c>
      <c r="C11030" s="136" t="s">
        <v>1005</v>
      </c>
      <c r="D11030" s="136" t="s">
        <v>514</v>
      </c>
      <c r="E11030" s="136" t="s">
        <v>1007</v>
      </c>
      <c r="F11030" s="136">
        <v>2038</v>
      </c>
      <c r="G11030" s="136" t="s">
        <v>945</v>
      </c>
      <c r="H11030" s="136">
        <v>0</v>
      </c>
      <c r="I11030" s="136">
        <f>IF(E11030="N2O",H11030*About!$B$99,IF('EPA non-CO2 Data'!E11030="CH4",'EPA non-CO2 Data'!H11030*About!$B$98,1))</f>
        <v>1</v>
      </c>
      <c r="J11030" s="144" t="str">
        <f>VLOOKUP(CONCATENATE(B11030,C11030,D11030),'EPA Source to Industry Map'!$D$2:$E$35,2,FALSE)</f>
        <v>chemicals 20</v>
      </c>
      <c r="K11030" s="136" t="str">
        <f t="shared" si="172"/>
        <v>F-gases</v>
      </c>
    </row>
    <row r="11031" spans="1:11" x14ac:dyDescent="0.35">
      <c r="A11031" s="136" t="s">
        <v>158</v>
      </c>
      <c r="B11031" s="136" t="s">
        <v>1000</v>
      </c>
      <c r="C11031" s="136" t="s">
        <v>1005</v>
      </c>
      <c r="D11031" s="136" t="s">
        <v>514</v>
      </c>
      <c r="E11031" s="136" t="s">
        <v>1007</v>
      </c>
      <c r="F11031" s="136">
        <v>2039</v>
      </c>
      <c r="G11031" s="136" t="s">
        <v>945</v>
      </c>
      <c r="H11031" s="136">
        <v>0</v>
      </c>
      <c r="I11031" s="136">
        <f>IF(E11031="N2O",H11031*About!$B$99,IF('EPA non-CO2 Data'!E11031="CH4",'EPA non-CO2 Data'!H11031*About!$B$98,1))</f>
        <v>1</v>
      </c>
      <c r="J11031" s="144" t="str">
        <f>VLOOKUP(CONCATENATE(B11031,C11031,D11031),'EPA Source to Industry Map'!$D$2:$E$35,2,FALSE)</f>
        <v>chemicals 20</v>
      </c>
      <c r="K11031" s="136" t="str">
        <f t="shared" si="172"/>
        <v>F-gases</v>
      </c>
    </row>
    <row r="11032" spans="1:11" x14ac:dyDescent="0.35">
      <c r="A11032" s="136" t="s">
        <v>158</v>
      </c>
      <c r="B11032" s="136" t="s">
        <v>1000</v>
      </c>
      <c r="C11032" s="136" t="s">
        <v>1005</v>
      </c>
      <c r="D11032" s="136" t="s">
        <v>514</v>
      </c>
      <c r="E11032" s="136" t="s">
        <v>1007</v>
      </c>
      <c r="F11032" s="136">
        <v>2040</v>
      </c>
      <c r="G11032" s="136" t="s">
        <v>945</v>
      </c>
      <c r="H11032" s="136">
        <v>0</v>
      </c>
      <c r="I11032" s="136">
        <f>IF(E11032="N2O",H11032*About!$B$99,IF('EPA non-CO2 Data'!E11032="CH4",'EPA non-CO2 Data'!H11032*About!$B$98,1))</f>
        <v>1</v>
      </c>
      <c r="J11032" s="144" t="str">
        <f>VLOOKUP(CONCATENATE(B11032,C11032,D11032),'EPA Source to Industry Map'!$D$2:$E$35,2,FALSE)</f>
        <v>chemicals 20</v>
      </c>
      <c r="K11032" s="136" t="str">
        <f t="shared" si="172"/>
        <v>F-gases</v>
      </c>
    </row>
    <row r="11033" spans="1:11" x14ac:dyDescent="0.35">
      <c r="A11033" s="136" t="s">
        <v>158</v>
      </c>
      <c r="B11033" s="136" t="s">
        <v>1000</v>
      </c>
      <c r="C11033" s="136" t="s">
        <v>1005</v>
      </c>
      <c r="D11033" s="136" t="s">
        <v>514</v>
      </c>
      <c r="E11033" s="136" t="s">
        <v>1007</v>
      </c>
      <c r="F11033" s="136">
        <v>2041</v>
      </c>
      <c r="G11033" s="136" t="s">
        <v>945</v>
      </c>
      <c r="H11033" s="136">
        <v>0</v>
      </c>
      <c r="I11033" s="136">
        <f>IF(E11033="N2O",H11033*About!$B$99,IF('EPA non-CO2 Data'!E11033="CH4",'EPA non-CO2 Data'!H11033*About!$B$98,1))</f>
        <v>1</v>
      </c>
      <c r="J11033" s="144" t="str">
        <f>VLOOKUP(CONCATENATE(B11033,C11033,D11033),'EPA Source to Industry Map'!$D$2:$E$35,2,FALSE)</f>
        <v>chemicals 20</v>
      </c>
      <c r="K11033" s="136" t="str">
        <f t="shared" si="172"/>
        <v>F-gases</v>
      </c>
    </row>
    <row r="11034" spans="1:11" x14ac:dyDescent="0.35">
      <c r="A11034" s="136" t="s">
        <v>158</v>
      </c>
      <c r="B11034" s="136" t="s">
        <v>1000</v>
      </c>
      <c r="C11034" s="136" t="s">
        <v>1005</v>
      </c>
      <c r="D11034" s="136" t="s">
        <v>514</v>
      </c>
      <c r="E11034" s="136" t="s">
        <v>1007</v>
      </c>
      <c r="F11034" s="136">
        <v>2042</v>
      </c>
      <c r="G11034" s="136" t="s">
        <v>945</v>
      </c>
      <c r="H11034" s="136">
        <v>0</v>
      </c>
      <c r="I11034" s="136">
        <f>IF(E11034="N2O",H11034*About!$B$99,IF('EPA non-CO2 Data'!E11034="CH4",'EPA non-CO2 Data'!H11034*About!$B$98,1))</f>
        <v>1</v>
      </c>
      <c r="J11034" s="144" t="str">
        <f>VLOOKUP(CONCATENATE(B11034,C11034,D11034),'EPA Source to Industry Map'!$D$2:$E$35,2,FALSE)</f>
        <v>chemicals 20</v>
      </c>
      <c r="K11034" s="136" t="str">
        <f t="shared" si="172"/>
        <v>F-gases</v>
      </c>
    </row>
    <row r="11035" spans="1:11" x14ac:dyDescent="0.35">
      <c r="A11035" s="136" t="s">
        <v>158</v>
      </c>
      <c r="B11035" s="136" t="s">
        <v>1000</v>
      </c>
      <c r="C11035" s="136" t="s">
        <v>1005</v>
      </c>
      <c r="D11035" s="136" t="s">
        <v>514</v>
      </c>
      <c r="E11035" s="136" t="s">
        <v>1007</v>
      </c>
      <c r="F11035" s="136">
        <v>2043</v>
      </c>
      <c r="G11035" s="136" t="s">
        <v>945</v>
      </c>
      <c r="H11035" s="136">
        <v>0</v>
      </c>
      <c r="I11035" s="136">
        <f>IF(E11035="N2O",H11035*About!$B$99,IF('EPA non-CO2 Data'!E11035="CH4",'EPA non-CO2 Data'!H11035*About!$B$98,1))</f>
        <v>1</v>
      </c>
      <c r="J11035" s="144" t="str">
        <f>VLOOKUP(CONCATENATE(B11035,C11035,D11035),'EPA Source to Industry Map'!$D$2:$E$35,2,FALSE)</f>
        <v>chemicals 20</v>
      </c>
      <c r="K11035" s="136" t="str">
        <f t="shared" si="172"/>
        <v>F-gases</v>
      </c>
    </row>
    <row r="11036" spans="1:11" x14ac:dyDescent="0.35">
      <c r="A11036" s="136" t="s">
        <v>158</v>
      </c>
      <c r="B11036" s="136" t="s">
        <v>1000</v>
      </c>
      <c r="C11036" s="136" t="s">
        <v>1005</v>
      </c>
      <c r="D11036" s="136" t="s">
        <v>514</v>
      </c>
      <c r="E11036" s="136" t="s">
        <v>1007</v>
      </c>
      <c r="F11036" s="136">
        <v>2044</v>
      </c>
      <c r="G11036" s="136" t="s">
        <v>945</v>
      </c>
      <c r="H11036" s="136">
        <v>0</v>
      </c>
      <c r="I11036" s="136">
        <f>IF(E11036="N2O",H11036*About!$B$99,IF('EPA non-CO2 Data'!E11036="CH4",'EPA non-CO2 Data'!H11036*About!$B$98,1))</f>
        <v>1</v>
      </c>
      <c r="J11036" s="144" t="str">
        <f>VLOOKUP(CONCATENATE(B11036,C11036,D11036),'EPA Source to Industry Map'!$D$2:$E$35,2,FALSE)</f>
        <v>chemicals 20</v>
      </c>
      <c r="K11036" s="136" t="str">
        <f t="shared" si="172"/>
        <v>F-gases</v>
      </c>
    </row>
    <row r="11037" spans="1:11" x14ac:dyDescent="0.35">
      <c r="A11037" s="136" t="s">
        <v>158</v>
      </c>
      <c r="B11037" s="136" t="s">
        <v>1000</v>
      </c>
      <c r="C11037" s="136" t="s">
        <v>1005</v>
      </c>
      <c r="D11037" s="136" t="s">
        <v>514</v>
      </c>
      <c r="E11037" s="136" t="s">
        <v>1007</v>
      </c>
      <c r="F11037" s="136">
        <v>2045</v>
      </c>
      <c r="G11037" s="136" t="s">
        <v>945</v>
      </c>
      <c r="H11037" s="136">
        <v>0</v>
      </c>
      <c r="I11037" s="136">
        <f>IF(E11037="N2O",H11037*About!$B$99,IF('EPA non-CO2 Data'!E11037="CH4",'EPA non-CO2 Data'!H11037*About!$B$98,1))</f>
        <v>1</v>
      </c>
      <c r="J11037" s="144" t="str">
        <f>VLOOKUP(CONCATENATE(B11037,C11037,D11037),'EPA Source to Industry Map'!$D$2:$E$35,2,FALSE)</f>
        <v>chemicals 20</v>
      </c>
      <c r="K11037" s="136" t="str">
        <f t="shared" si="172"/>
        <v>F-gases</v>
      </c>
    </row>
    <row r="11038" spans="1:11" x14ac:dyDescent="0.35">
      <c r="A11038" s="136" t="s">
        <v>158</v>
      </c>
      <c r="B11038" s="136" t="s">
        <v>1000</v>
      </c>
      <c r="C11038" s="136" t="s">
        <v>1005</v>
      </c>
      <c r="D11038" s="136" t="s">
        <v>514</v>
      </c>
      <c r="E11038" s="136" t="s">
        <v>1007</v>
      </c>
      <c r="F11038" s="136">
        <v>2046</v>
      </c>
      <c r="G11038" s="136" t="s">
        <v>945</v>
      </c>
      <c r="H11038" s="136">
        <v>0</v>
      </c>
      <c r="I11038" s="136">
        <f>IF(E11038="N2O",H11038*About!$B$99,IF('EPA non-CO2 Data'!E11038="CH4",'EPA non-CO2 Data'!H11038*About!$B$98,1))</f>
        <v>1</v>
      </c>
      <c r="J11038" s="144" t="str">
        <f>VLOOKUP(CONCATENATE(B11038,C11038,D11038),'EPA Source to Industry Map'!$D$2:$E$35,2,FALSE)</f>
        <v>chemicals 20</v>
      </c>
      <c r="K11038" s="136" t="str">
        <f t="shared" si="172"/>
        <v>F-gases</v>
      </c>
    </row>
    <row r="11039" spans="1:11" x14ac:dyDescent="0.35">
      <c r="A11039" s="136" t="s">
        <v>158</v>
      </c>
      <c r="B11039" s="136" t="s">
        <v>1000</v>
      </c>
      <c r="C11039" s="136" t="s">
        <v>1005</v>
      </c>
      <c r="D11039" s="136" t="s">
        <v>514</v>
      </c>
      <c r="E11039" s="136" t="s">
        <v>1007</v>
      </c>
      <c r="F11039" s="136">
        <v>2047</v>
      </c>
      <c r="G11039" s="136" t="s">
        <v>945</v>
      </c>
      <c r="H11039" s="136">
        <v>0</v>
      </c>
      <c r="I11039" s="136">
        <f>IF(E11039="N2O",H11039*About!$B$99,IF('EPA non-CO2 Data'!E11039="CH4",'EPA non-CO2 Data'!H11039*About!$B$98,1))</f>
        <v>1</v>
      </c>
      <c r="J11039" s="144" t="str">
        <f>VLOOKUP(CONCATENATE(B11039,C11039,D11039),'EPA Source to Industry Map'!$D$2:$E$35,2,FALSE)</f>
        <v>chemicals 20</v>
      </c>
      <c r="K11039" s="136" t="str">
        <f t="shared" si="172"/>
        <v>F-gases</v>
      </c>
    </row>
    <row r="11040" spans="1:11" x14ac:dyDescent="0.35">
      <c r="A11040" s="136" t="s">
        <v>158</v>
      </c>
      <c r="B11040" s="136" t="s">
        <v>1000</v>
      </c>
      <c r="C11040" s="136" t="s">
        <v>1005</v>
      </c>
      <c r="D11040" s="136" t="s">
        <v>514</v>
      </c>
      <c r="E11040" s="136" t="s">
        <v>1007</v>
      </c>
      <c r="F11040" s="136">
        <v>2048</v>
      </c>
      <c r="G11040" s="136" t="s">
        <v>945</v>
      </c>
      <c r="H11040" s="136">
        <v>0</v>
      </c>
      <c r="I11040" s="136">
        <f>IF(E11040="N2O",H11040*About!$B$99,IF('EPA non-CO2 Data'!E11040="CH4",'EPA non-CO2 Data'!H11040*About!$B$98,1))</f>
        <v>1</v>
      </c>
      <c r="J11040" s="144" t="str">
        <f>VLOOKUP(CONCATENATE(B11040,C11040,D11040),'EPA Source to Industry Map'!$D$2:$E$35,2,FALSE)</f>
        <v>chemicals 20</v>
      </c>
      <c r="K11040" s="136" t="str">
        <f t="shared" si="172"/>
        <v>F-gases</v>
      </c>
    </row>
    <row r="11041" spans="1:11" x14ac:dyDescent="0.35">
      <c r="A11041" s="136" t="s">
        <v>158</v>
      </c>
      <c r="B11041" s="136" t="s">
        <v>1000</v>
      </c>
      <c r="C11041" s="136" t="s">
        <v>1005</v>
      </c>
      <c r="D11041" s="136" t="s">
        <v>514</v>
      </c>
      <c r="E11041" s="136" t="s">
        <v>1007</v>
      </c>
      <c r="F11041" s="136">
        <v>2049</v>
      </c>
      <c r="G11041" s="136" t="s">
        <v>945</v>
      </c>
      <c r="H11041" s="136">
        <v>0</v>
      </c>
      <c r="I11041" s="136">
        <f>IF(E11041="N2O",H11041*About!$B$99,IF('EPA non-CO2 Data'!E11041="CH4",'EPA non-CO2 Data'!H11041*About!$B$98,1))</f>
        <v>1</v>
      </c>
      <c r="J11041" s="144" t="str">
        <f>VLOOKUP(CONCATENATE(B11041,C11041,D11041),'EPA Source to Industry Map'!$D$2:$E$35,2,FALSE)</f>
        <v>chemicals 20</v>
      </c>
      <c r="K11041" s="136" t="str">
        <f t="shared" si="172"/>
        <v>F-gases</v>
      </c>
    </row>
    <row r="11042" spans="1:11" x14ac:dyDescent="0.35">
      <c r="A11042" s="136" t="s">
        <v>158</v>
      </c>
      <c r="B11042" s="136" t="s">
        <v>1000</v>
      </c>
      <c r="C11042" s="136" t="s">
        <v>1005</v>
      </c>
      <c r="D11042" s="136" t="s">
        <v>514</v>
      </c>
      <c r="E11042" s="136" t="s">
        <v>1007</v>
      </c>
      <c r="F11042" s="136">
        <v>2050</v>
      </c>
      <c r="G11042" s="136" t="s">
        <v>945</v>
      </c>
      <c r="H11042" s="136">
        <v>0</v>
      </c>
      <c r="I11042" s="136">
        <f>IF(E11042="N2O",H11042*About!$B$99,IF('EPA non-CO2 Data'!E11042="CH4",'EPA non-CO2 Data'!H11042*About!$B$98,1))</f>
        <v>1</v>
      </c>
      <c r="J11042" s="144" t="str">
        <f>VLOOKUP(CONCATENATE(B11042,C11042,D11042),'EPA Source to Industry Map'!$D$2:$E$35,2,FALSE)</f>
        <v>chemicals 20</v>
      </c>
      <c r="K11042" s="136" t="str">
        <f t="shared" si="172"/>
        <v>F-gases</v>
      </c>
    </row>
    <row r="11043" spans="1:11" x14ac:dyDescent="0.35">
      <c r="A11043" s="136" t="s">
        <v>158</v>
      </c>
      <c r="B11043" s="136" t="s">
        <v>1000</v>
      </c>
      <c r="C11043" s="136" t="s">
        <v>1005</v>
      </c>
      <c r="D11043" s="136" t="s">
        <v>514</v>
      </c>
      <c r="E11043" s="136" t="s">
        <v>1003</v>
      </c>
      <c r="F11043" s="136">
        <v>1990</v>
      </c>
      <c r="G11043" s="136" t="s">
        <v>945</v>
      </c>
      <c r="H11043" s="136">
        <v>0</v>
      </c>
      <c r="I11043" s="136">
        <f>IF(E11043="N2O",H11043*About!$B$99,IF('EPA non-CO2 Data'!E11043="CH4",'EPA non-CO2 Data'!H11043*About!$B$98,1))</f>
        <v>1</v>
      </c>
      <c r="J11043" s="144" t="str">
        <f>VLOOKUP(CONCATENATE(B11043,C11043,D11043),'EPA Source to Industry Map'!$D$2:$E$35,2,FALSE)</f>
        <v>chemicals 20</v>
      </c>
      <c r="K11043" s="136" t="str">
        <f t="shared" si="172"/>
        <v>F-gases</v>
      </c>
    </row>
    <row r="11044" spans="1:11" x14ac:dyDescent="0.35">
      <c r="A11044" s="136" t="s">
        <v>158</v>
      </c>
      <c r="B11044" s="136" t="s">
        <v>1000</v>
      </c>
      <c r="C11044" s="136" t="s">
        <v>1005</v>
      </c>
      <c r="D11044" s="136" t="s">
        <v>514</v>
      </c>
      <c r="E11044" s="136" t="s">
        <v>1003</v>
      </c>
      <c r="F11044" s="136">
        <v>1991</v>
      </c>
      <c r="G11044" s="136" t="s">
        <v>945</v>
      </c>
      <c r="H11044" s="136">
        <v>0</v>
      </c>
      <c r="I11044" s="136">
        <f>IF(E11044="N2O",H11044*About!$B$99,IF('EPA non-CO2 Data'!E11044="CH4",'EPA non-CO2 Data'!H11044*About!$B$98,1))</f>
        <v>1</v>
      </c>
      <c r="J11044" s="144" t="str">
        <f>VLOOKUP(CONCATENATE(B11044,C11044,D11044),'EPA Source to Industry Map'!$D$2:$E$35,2,FALSE)</f>
        <v>chemicals 20</v>
      </c>
      <c r="K11044" s="136" t="str">
        <f t="shared" si="172"/>
        <v>F-gases</v>
      </c>
    </row>
    <row r="11045" spans="1:11" x14ac:dyDescent="0.35">
      <c r="A11045" s="136" t="s">
        <v>158</v>
      </c>
      <c r="B11045" s="136" t="s">
        <v>1000</v>
      </c>
      <c r="C11045" s="136" t="s">
        <v>1005</v>
      </c>
      <c r="D11045" s="136" t="s">
        <v>514</v>
      </c>
      <c r="E11045" s="136" t="s">
        <v>1003</v>
      </c>
      <c r="F11045" s="136">
        <v>1992</v>
      </c>
      <c r="G11045" s="136" t="s">
        <v>945</v>
      </c>
      <c r="H11045" s="136">
        <v>0</v>
      </c>
      <c r="I11045" s="136">
        <f>IF(E11045="N2O",H11045*About!$B$99,IF('EPA non-CO2 Data'!E11045="CH4",'EPA non-CO2 Data'!H11045*About!$B$98,1))</f>
        <v>1</v>
      </c>
      <c r="J11045" s="144" t="str">
        <f>VLOOKUP(CONCATENATE(B11045,C11045,D11045),'EPA Source to Industry Map'!$D$2:$E$35,2,FALSE)</f>
        <v>chemicals 20</v>
      </c>
      <c r="K11045" s="136" t="str">
        <f t="shared" si="172"/>
        <v>F-gases</v>
      </c>
    </row>
    <row r="11046" spans="1:11" x14ac:dyDescent="0.35">
      <c r="A11046" s="136" t="s">
        <v>158</v>
      </c>
      <c r="B11046" s="136" t="s">
        <v>1000</v>
      </c>
      <c r="C11046" s="136" t="s">
        <v>1005</v>
      </c>
      <c r="D11046" s="136" t="s">
        <v>514</v>
      </c>
      <c r="E11046" s="136" t="s">
        <v>1003</v>
      </c>
      <c r="F11046" s="136">
        <v>1993</v>
      </c>
      <c r="G11046" s="136" t="s">
        <v>945</v>
      </c>
      <c r="H11046" s="136">
        <v>0</v>
      </c>
      <c r="I11046" s="136">
        <f>IF(E11046="N2O",H11046*About!$B$99,IF('EPA non-CO2 Data'!E11046="CH4",'EPA non-CO2 Data'!H11046*About!$B$98,1))</f>
        <v>1</v>
      </c>
      <c r="J11046" s="144" t="str">
        <f>VLOOKUP(CONCATENATE(B11046,C11046,D11046),'EPA Source to Industry Map'!$D$2:$E$35,2,FALSE)</f>
        <v>chemicals 20</v>
      </c>
      <c r="K11046" s="136" t="str">
        <f t="shared" si="172"/>
        <v>F-gases</v>
      </c>
    </row>
    <row r="11047" spans="1:11" x14ac:dyDescent="0.35">
      <c r="A11047" s="136" t="s">
        <v>158</v>
      </c>
      <c r="B11047" s="136" t="s">
        <v>1000</v>
      </c>
      <c r="C11047" s="136" t="s">
        <v>1005</v>
      </c>
      <c r="D11047" s="136" t="s">
        <v>514</v>
      </c>
      <c r="E11047" s="136" t="s">
        <v>1003</v>
      </c>
      <c r="F11047" s="136">
        <v>1994</v>
      </c>
      <c r="G11047" s="136" t="s">
        <v>945</v>
      </c>
      <c r="H11047" s="136">
        <v>0</v>
      </c>
      <c r="I11047" s="136">
        <f>IF(E11047="N2O",H11047*About!$B$99,IF('EPA non-CO2 Data'!E11047="CH4",'EPA non-CO2 Data'!H11047*About!$B$98,1))</f>
        <v>1</v>
      </c>
      <c r="J11047" s="144" t="str">
        <f>VLOOKUP(CONCATENATE(B11047,C11047,D11047),'EPA Source to Industry Map'!$D$2:$E$35,2,FALSE)</f>
        <v>chemicals 20</v>
      </c>
      <c r="K11047" s="136" t="str">
        <f t="shared" si="172"/>
        <v>F-gases</v>
      </c>
    </row>
    <row r="11048" spans="1:11" x14ac:dyDescent="0.35">
      <c r="A11048" s="136" t="s">
        <v>158</v>
      </c>
      <c r="B11048" s="136" t="s">
        <v>1000</v>
      </c>
      <c r="C11048" s="136" t="s">
        <v>1005</v>
      </c>
      <c r="D11048" s="136" t="s">
        <v>514</v>
      </c>
      <c r="E11048" s="136" t="s">
        <v>1003</v>
      </c>
      <c r="F11048" s="136">
        <v>1995</v>
      </c>
      <c r="G11048" s="136" t="s">
        <v>945</v>
      </c>
      <c r="H11048" s="136">
        <v>0</v>
      </c>
      <c r="I11048" s="136">
        <f>IF(E11048="N2O",H11048*About!$B$99,IF('EPA non-CO2 Data'!E11048="CH4",'EPA non-CO2 Data'!H11048*About!$B$98,1))</f>
        <v>1</v>
      </c>
      <c r="J11048" s="144" t="str">
        <f>VLOOKUP(CONCATENATE(B11048,C11048,D11048),'EPA Source to Industry Map'!$D$2:$E$35,2,FALSE)</f>
        <v>chemicals 20</v>
      </c>
      <c r="K11048" s="136" t="str">
        <f t="shared" si="172"/>
        <v>F-gases</v>
      </c>
    </row>
    <row r="11049" spans="1:11" x14ac:dyDescent="0.35">
      <c r="A11049" s="136" t="s">
        <v>158</v>
      </c>
      <c r="B11049" s="136" t="s">
        <v>1000</v>
      </c>
      <c r="C11049" s="136" t="s">
        <v>1005</v>
      </c>
      <c r="D11049" s="136" t="s">
        <v>514</v>
      </c>
      <c r="E11049" s="136" t="s">
        <v>1003</v>
      </c>
      <c r="F11049" s="136">
        <v>1996</v>
      </c>
      <c r="G11049" s="136" t="s">
        <v>945</v>
      </c>
      <c r="H11049" s="136">
        <v>0</v>
      </c>
      <c r="I11049" s="136">
        <f>IF(E11049="N2O",H11049*About!$B$99,IF('EPA non-CO2 Data'!E11049="CH4",'EPA non-CO2 Data'!H11049*About!$B$98,1))</f>
        <v>1</v>
      </c>
      <c r="J11049" s="144" t="str">
        <f>VLOOKUP(CONCATENATE(B11049,C11049,D11049),'EPA Source to Industry Map'!$D$2:$E$35,2,FALSE)</f>
        <v>chemicals 20</v>
      </c>
      <c r="K11049" s="136" t="str">
        <f t="shared" si="172"/>
        <v>F-gases</v>
      </c>
    </row>
    <row r="11050" spans="1:11" x14ac:dyDescent="0.35">
      <c r="A11050" s="136" t="s">
        <v>158</v>
      </c>
      <c r="B11050" s="136" t="s">
        <v>1000</v>
      </c>
      <c r="C11050" s="136" t="s">
        <v>1005</v>
      </c>
      <c r="D11050" s="136" t="s">
        <v>514</v>
      </c>
      <c r="E11050" s="136" t="s">
        <v>1003</v>
      </c>
      <c r="F11050" s="136">
        <v>1997</v>
      </c>
      <c r="G11050" s="136" t="s">
        <v>945</v>
      </c>
      <c r="H11050" s="136">
        <v>0</v>
      </c>
      <c r="I11050" s="136">
        <f>IF(E11050="N2O",H11050*About!$B$99,IF('EPA non-CO2 Data'!E11050="CH4",'EPA non-CO2 Data'!H11050*About!$B$98,1))</f>
        <v>1</v>
      </c>
      <c r="J11050" s="144" t="str">
        <f>VLOOKUP(CONCATENATE(B11050,C11050,D11050),'EPA Source to Industry Map'!$D$2:$E$35,2,FALSE)</f>
        <v>chemicals 20</v>
      </c>
      <c r="K11050" s="136" t="str">
        <f t="shared" si="172"/>
        <v>F-gases</v>
      </c>
    </row>
    <row r="11051" spans="1:11" x14ac:dyDescent="0.35">
      <c r="A11051" s="136" t="s">
        <v>158</v>
      </c>
      <c r="B11051" s="136" t="s">
        <v>1000</v>
      </c>
      <c r="C11051" s="136" t="s">
        <v>1005</v>
      </c>
      <c r="D11051" s="136" t="s">
        <v>514</v>
      </c>
      <c r="E11051" s="136" t="s">
        <v>1003</v>
      </c>
      <c r="F11051" s="136">
        <v>1998</v>
      </c>
      <c r="G11051" s="136" t="s">
        <v>945</v>
      </c>
      <c r="H11051" s="136">
        <v>0</v>
      </c>
      <c r="I11051" s="136">
        <f>IF(E11051="N2O",H11051*About!$B$99,IF('EPA non-CO2 Data'!E11051="CH4",'EPA non-CO2 Data'!H11051*About!$B$98,1))</f>
        <v>1</v>
      </c>
      <c r="J11051" s="144" t="str">
        <f>VLOOKUP(CONCATENATE(B11051,C11051,D11051),'EPA Source to Industry Map'!$D$2:$E$35,2,FALSE)</f>
        <v>chemicals 20</v>
      </c>
      <c r="K11051" s="136" t="str">
        <f t="shared" si="172"/>
        <v>F-gases</v>
      </c>
    </row>
    <row r="11052" spans="1:11" x14ac:dyDescent="0.35">
      <c r="A11052" s="136" t="s">
        <v>158</v>
      </c>
      <c r="B11052" s="136" t="s">
        <v>1000</v>
      </c>
      <c r="C11052" s="136" t="s">
        <v>1005</v>
      </c>
      <c r="D11052" s="136" t="s">
        <v>514</v>
      </c>
      <c r="E11052" s="136" t="s">
        <v>1003</v>
      </c>
      <c r="F11052" s="136">
        <v>1999</v>
      </c>
      <c r="G11052" s="136" t="s">
        <v>945</v>
      </c>
      <c r="H11052" s="136">
        <v>0</v>
      </c>
      <c r="I11052" s="136">
        <f>IF(E11052="N2O",H11052*About!$B$99,IF('EPA non-CO2 Data'!E11052="CH4",'EPA non-CO2 Data'!H11052*About!$B$98,1))</f>
        <v>1</v>
      </c>
      <c r="J11052" s="144" t="str">
        <f>VLOOKUP(CONCATENATE(B11052,C11052,D11052),'EPA Source to Industry Map'!$D$2:$E$35,2,FALSE)</f>
        <v>chemicals 20</v>
      </c>
      <c r="K11052" s="136" t="str">
        <f t="shared" si="172"/>
        <v>F-gases</v>
      </c>
    </row>
    <row r="11053" spans="1:11" x14ac:dyDescent="0.35">
      <c r="A11053" s="136" t="s">
        <v>158</v>
      </c>
      <c r="B11053" s="136" t="s">
        <v>1000</v>
      </c>
      <c r="C11053" s="136" t="s">
        <v>1005</v>
      </c>
      <c r="D11053" s="136" t="s">
        <v>514</v>
      </c>
      <c r="E11053" s="136" t="s">
        <v>1003</v>
      </c>
      <c r="F11053" s="136">
        <v>2000</v>
      </c>
      <c r="G11053" s="136" t="s">
        <v>945</v>
      </c>
      <c r="H11053" s="136">
        <v>0</v>
      </c>
      <c r="I11053" s="136">
        <f>IF(E11053="N2O",H11053*About!$B$99,IF('EPA non-CO2 Data'!E11053="CH4",'EPA non-CO2 Data'!H11053*About!$B$98,1))</f>
        <v>1</v>
      </c>
      <c r="J11053" s="144" t="str">
        <f>VLOOKUP(CONCATENATE(B11053,C11053,D11053),'EPA Source to Industry Map'!$D$2:$E$35,2,FALSE)</f>
        <v>chemicals 20</v>
      </c>
      <c r="K11053" s="136" t="str">
        <f t="shared" si="172"/>
        <v>F-gases</v>
      </c>
    </row>
    <row r="11054" spans="1:11" x14ac:dyDescent="0.35">
      <c r="A11054" s="136" t="s">
        <v>158</v>
      </c>
      <c r="B11054" s="136" t="s">
        <v>1000</v>
      </c>
      <c r="C11054" s="136" t="s">
        <v>1005</v>
      </c>
      <c r="D11054" s="136" t="s">
        <v>514</v>
      </c>
      <c r="E11054" s="136" t="s">
        <v>1003</v>
      </c>
      <c r="F11054" s="136">
        <v>2001</v>
      </c>
      <c r="G11054" s="136" t="s">
        <v>945</v>
      </c>
      <c r="H11054" s="136">
        <v>0</v>
      </c>
      <c r="I11054" s="136">
        <f>IF(E11054="N2O",H11054*About!$B$99,IF('EPA non-CO2 Data'!E11054="CH4",'EPA non-CO2 Data'!H11054*About!$B$98,1))</f>
        <v>1</v>
      </c>
      <c r="J11054" s="144" t="str">
        <f>VLOOKUP(CONCATENATE(B11054,C11054,D11054),'EPA Source to Industry Map'!$D$2:$E$35,2,FALSE)</f>
        <v>chemicals 20</v>
      </c>
      <c r="K11054" s="136" t="str">
        <f t="shared" si="172"/>
        <v>F-gases</v>
      </c>
    </row>
    <row r="11055" spans="1:11" x14ac:dyDescent="0.35">
      <c r="A11055" s="136" t="s">
        <v>158</v>
      </c>
      <c r="B11055" s="136" t="s">
        <v>1000</v>
      </c>
      <c r="C11055" s="136" t="s">
        <v>1005</v>
      </c>
      <c r="D11055" s="136" t="s">
        <v>514</v>
      </c>
      <c r="E11055" s="136" t="s">
        <v>1003</v>
      </c>
      <c r="F11055" s="136">
        <v>2002</v>
      </c>
      <c r="G11055" s="136" t="s">
        <v>945</v>
      </c>
      <c r="H11055" s="136">
        <v>0</v>
      </c>
      <c r="I11055" s="136">
        <f>IF(E11055="N2O",H11055*About!$B$99,IF('EPA non-CO2 Data'!E11055="CH4",'EPA non-CO2 Data'!H11055*About!$B$98,1))</f>
        <v>1</v>
      </c>
      <c r="J11055" s="144" t="str">
        <f>VLOOKUP(CONCATENATE(B11055,C11055,D11055),'EPA Source to Industry Map'!$D$2:$E$35,2,FALSE)</f>
        <v>chemicals 20</v>
      </c>
      <c r="K11055" s="136" t="str">
        <f t="shared" si="172"/>
        <v>F-gases</v>
      </c>
    </row>
    <row r="11056" spans="1:11" x14ac:dyDescent="0.35">
      <c r="A11056" s="136" t="s">
        <v>158</v>
      </c>
      <c r="B11056" s="136" t="s">
        <v>1000</v>
      </c>
      <c r="C11056" s="136" t="s">
        <v>1005</v>
      </c>
      <c r="D11056" s="136" t="s">
        <v>514</v>
      </c>
      <c r="E11056" s="136" t="s">
        <v>1003</v>
      </c>
      <c r="F11056" s="136">
        <v>2003</v>
      </c>
      <c r="G11056" s="136" t="s">
        <v>945</v>
      </c>
      <c r="H11056" s="136">
        <v>0</v>
      </c>
      <c r="I11056" s="136">
        <f>IF(E11056="N2O",H11056*About!$B$99,IF('EPA non-CO2 Data'!E11056="CH4",'EPA non-CO2 Data'!H11056*About!$B$98,1))</f>
        <v>1</v>
      </c>
      <c r="J11056" s="144" t="str">
        <f>VLOOKUP(CONCATENATE(B11056,C11056,D11056),'EPA Source to Industry Map'!$D$2:$E$35,2,FALSE)</f>
        <v>chemicals 20</v>
      </c>
      <c r="K11056" s="136" t="str">
        <f t="shared" si="172"/>
        <v>F-gases</v>
      </c>
    </row>
    <row r="11057" spans="1:11" x14ac:dyDescent="0.35">
      <c r="A11057" s="136" t="s">
        <v>158</v>
      </c>
      <c r="B11057" s="136" t="s">
        <v>1000</v>
      </c>
      <c r="C11057" s="136" t="s">
        <v>1005</v>
      </c>
      <c r="D11057" s="136" t="s">
        <v>514</v>
      </c>
      <c r="E11057" s="136" t="s">
        <v>1003</v>
      </c>
      <c r="F11057" s="136">
        <v>2004</v>
      </c>
      <c r="G11057" s="136" t="s">
        <v>945</v>
      </c>
      <c r="H11057" s="136">
        <v>0</v>
      </c>
      <c r="I11057" s="136">
        <f>IF(E11057="N2O",H11057*About!$B$99,IF('EPA non-CO2 Data'!E11057="CH4",'EPA non-CO2 Data'!H11057*About!$B$98,1))</f>
        <v>1</v>
      </c>
      <c r="J11057" s="144" t="str">
        <f>VLOOKUP(CONCATENATE(B11057,C11057,D11057),'EPA Source to Industry Map'!$D$2:$E$35,2,FALSE)</f>
        <v>chemicals 20</v>
      </c>
      <c r="K11057" s="136" t="str">
        <f t="shared" si="172"/>
        <v>F-gases</v>
      </c>
    </row>
    <row r="11058" spans="1:11" x14ac:dyDescent="0.35">
      <c r="A11058" s="136" t="s">
        <v>158</v>
      </c>
      <c r="B11058" s="136" t="s">
        <v>1000</v>
      </c>
      <c r="C11058" s="136" t="s">
        <v>1005</v>
      </c>
      <c r="D11058" s="136" t="s">
        <v>514</v>
      </c>
      <c r="E11058" s="136" t="s">
        <v>1003</v>
      </c>
      <c r="F11058" s="136">
        <v>2005</v>
      </c>
      <c r="G11058" s="136" t="s">
        <v>945</v>
      </c>
      <c r="H11058" s="136">
        <v>0</v>
      </c>
      <c r="I11058" s="136">
        <f>IF(E11058="N2O",H11058*About!$B$99,IF('EPA non-CO2 Data'!E11058="CH4",'EPA non-CO2 Data'!H11058*About!$B$98,1))</f>
        <v>1</v>
      </c>
      <c r="J11058" s="144" t="str">
        <f>VLOOKUP(CONCATENATE(B11058,C11058,D11058),'EPA Source to Industry Map'!$D$2:$E$35,2,FALSE)</f>
        <v>chemicals 20</v>
      </c>
      <c r="K11058" s="136" t="str">
        <f t="shared" si="172"/>
        <v>F-gases</v>
      </c>
    </row>
    <row r="11059" spans="1:11" x14ac:dyDescent="0.35">
      <c r="A11059" s="136" t="s">
        <v>158</v>
      </c>
      <c r="B11059" s="136" t="s">
        <v>1000</v>
      </c>
      <c r="C11059" s="136" t="s">
        <v>1005</v>
      </c>
      <c r="D11059" s="136" t="s">
        <v>514</v>
      </c>
      <c r="E11059" s="136" t="s">
        <v>1003</v>
      </c>
      <c r="F11059" s="136">
        <v>2006</v>
      </c>
      <c r="G11059" s="136" t="s">
        <v>945</v>
      </c>
      <c r="H11059" s="136">
        <v>0</v>
      </c>
      <c r="I11059" s="136">
        <f>IF(E11059="N2O",H11059*About!$B$99,IF('EPA non-CO2 Data'!E11059="CH4",'EPA non-CO2 Data'!H11059*About!$B$98,1))</f>
        <v>1</v>
      </c>
      <c r="J11059" s="144" t="str">
        <f>VLOOKUP(CONCATENATE(B11059,C11059,D11059),'EPA Source to Industry Map'!$D$2:$E$35,2,FALSE)</f>
        <v>chemicals 20</v>
      </c>
      <c r="K11059" s="136" t="str">
        <f t="shared" si="172"/>
        <v>F-gases</v>
      </c>
    </row>
    <row r="11060" spans="1:11" x14ac:dyDescent="0.35">
      <c r="A11060" s="136" t="s">
        <v>158</v>
      </c>
      <c r="B11060" s="136" t="s">
        <v>1000</v>
      </c>
      <c r="C11060" s="136" t="s">
        <v>1005</v>
      </c>
      <c r="D11060" s="136" t="s">
        <v>514</v>
      </c>
      <c r="E11060" s="136" t="s">
        <v>1003</v>
      </c>
      <c r="F11060" s="136">
        <v>2007</v>
      </c>
      <c r="G11060" s="136" t="s">
        <v>945</v>
      </c>
      <c r="H11060" s="136">
        <v>0</v>
      </c>
      <c r="I11060" s="136">
        <f>IF(E11060="N2O",H11060*About!$B$99,IF('EPA non-CO2 Data'!E11060="CH4",'EPA non-CO2 Data'!H11060*About!$B$98,1))</f>
        <v>1</v>
      </c>
      <c r="J11060" s="144" t="str">
        <f>VLOOKUP(CONCATENATE(B11060,C11060,D11060),'EPA Source to Industry Map'!$D$2:$E$35,2,FALSE)</f>
        <v>chemicals 20</v>
      </c>
      <c r="K11060" s="136" t="str">
        <f t="shared" si="172"/>
        <v>F-gases</v>
      </c>
    </row>
    <row r="11061" spans="1:11" x14ac:dyDescent="0.35">
      <c r="A11061" s="136" t="s">
        <v>158</v>
      </c>
      <c r="B11061" s="136" t="s">
        <v>1000</v>
      </c>
      <c r="C11061" s="136" t="s">
        <v>1005</v>
      </c>
      <c r="D11061" s="136" t="s">
        <v>514</v>
      </c>
      <c r="E11061" s="136" t="s">
        <v>1003</v>
      </c>
      <c r="F11061" s="136">
        <v>2008</v>
      </c>
      <c r="G11061" s="136" t="s">
        <v>945</v>
      </c>
      <c r="H11061" s="136">
        <v>0</v>
      </c>
      <c r="I11061" s="136">
        <f>IF(E11061="N2O",H11061*About!$B$99,IF('EPA non-CO2 Data'!E11061="CH4",'EPA non-CO2 Data'!H11061*About!$B$98,1))</f>
        <v>1</v>
      </c>
      <c r="J11061" s="144" t="str">
        <f>VLOOKUP(CONCATENATE(B11061,C11061,D11061),'EPA Source to Industry Map'!$D$2:$E$35,2,FALSE)</f>
        <v>chemicals 20</v>
      </c>
      <c r="K11061" s="136" t="str">
        <f t="shared" si="172"/>
        <v>F-gases</v>
      </c>
    </row>
    <row r="11062" spans="1:11" x14ac:dyDescent="0.35">
      <c r="A11062" s="136" t="s">
        <v>158</v>
      </c>
      <c r="B11062" s="136" t="s">
        <v>1000</v>
      </c>
      <c r="C11062" s="136" t="s">
        <v>1005</v>
      </c>
      <c r="D11062" s="136" t="s">
        <v>514</v>
      </c>
      <c r="E11062" s="136" t="s">
        <v>1003</v>
      </c>
      <c r="F11062" s="136">
        <v>2009</v>
      </c>
      <c r="G11062" s="136" t="s">
        <v>945</v>
      </c>
      <c r="H11062" s="136">
        <v>0</v>
      </c>
      <c r="I11062" s="136">
        <f>IF(E11062="N2O",H11062*About!$B$99,IF('EPA non-CO2 Data'!E11062="CH4",'EPA non-CO2 Data'!H11062*About!$B$98,1))</f>
        <v>1</v>
      </c>
      <c r="J11062" s="144" t="str">
        <f>VLOOKUP(CONCATENATE(B11062,C11062,D11062),'EPA Source to Industry Map'!$D$2:$E$35,2,FALSE)</f>
        <v>chemicals 20</v>
      </c>
      <c r="K11062" s="136" t="str">
        <f t="shared" si="172"/>
        <v>F-gases</v>
      </c>
    </row>
    <row r="11063" spans="1:11" x14ac:dyDescent="0.35">
      <c r="A11063" s="136" t="s">
        <v>158</v>
      </c>
      <c r="B11063" s="136" t="s">
        <v>1000</v>
      </c>
      <c r="C11063" s="136" t="s">
        <v>1005</v>
      </c>
      <c r="D11063" s="136" t="s">
        <v>514</v>
      </c>
      <c r="E11063" s="136" t="s">
        <v>1003</v>
      </c>
      <c r="F11063" s="136">
        <v>2010</v>
      </c>
      <c r="G11063" s="136" t="s">
        <v>945</v>
      </c>
      <c r="H11063" s="136">
        <v>0</v>
      </c>
      <c r="I11063" s="136">
        <f>IF(E11063="N2O",H11063*About!$B$99,IF('EPA non-CO2 Data'!E11063="CH4",'EPA non-CO2 Data'!H11063*About!$B$98,1))</f>
        <v>1</v>
      </c>
      <c r="J11063" s="144" t="str">
        <f>VLOOKUP(CONCATENATE(B11063,C11063,D11063),'EPA Source to Industry Map'!$D$2:$E$35,2,FALSE)</f>
        <v>chemicals 20</v>
      </c>
      <c r="K11063" s="136" t="str">
        <f t="shared" si="172"/>
        <v>F-gases</v>
      </c>
    </row>
    <row r="11064" spans="1:11" x14ac:dyDescent="0.35">
      <c r="A11064" s="136" t="s">
        <v>158</v>
      </c>
      <c r="B11064" s="136" t="s">
        <v>1000</v>
      </c>
      <c r="C11064" s="136" t="s">
        <v>1005</v>
      </c>
      <c r="D11064" s="136" t="s">
        <v>514</v>
      </c>
      <c r="E11064" s="136" t="s">
        <v>1003</v>
      </c>
      <c r="F11064" s="136">
        <v>2011</v>
      </c>
      <c r="G11064" s="136" t="s">
        <v>945</v>
      </c>
      <c r="H11064" s="136">
        <v>0</v>
      </c>
      <c r="I11064" s="136">
        <f>IF(E11064="N2O",H11064*About!$B$99,IF('EPA non-CO2 Data'!E11064="CH4",'EPA non-CO2 Data'!H11064*About!$B$98,1))</f>
        <v>1</v>
      </c>
      <c r="J11064" s="144" t="str">
        <f>VLOOKUP(CONCATENATE(B11064,C11064,D11064),'EPA Source to Industry Map'!$D$2:$E$35,2,FALSE)</f>
        <v>chemicals 20</v>
      </c>
      <c r="K11064" s="136" t="str">
        <f t="shared" si="172"/>
        <v>F-gases</v>
      </c>
    </row>
    <row r="11065" spans="1:11" x14ac:dyDescent="0.35">
      <c r="A11065" s="136" t="s">
        <v>158</v>
      </c>
      <c r="B11065" s="136" t="s">
        <v>1000</v>
      </c>
      <c r="C11065" s="136" t="s">
        <v>1005</v>
      </c>
      <c r="D11065" s="136" t="s">
        <v>514</v>
      </c>
      <c r="E11065" s="136" t="s">
        <v>1003</v>
      </c>
      <c r="F11065" s="136">
        <v>2012</v>
      </c>
      <c r="G11065" s="136" t="s">
        <v>945</v>
      </c>
      <c r="H11065" s="136">
        <v>0</v>
      </c>
      <c r="I11065" s="136">
        <f>IF(E11065="N2O",H11065*About!$B$99,IF('EPA non-CO2 Data'!E11065="CH4",'EPA non-CO2 Data'!H11065*About!$B$98,1))</f>
        <v>1</v>
      </c>
      <c r="J11065" s="144" t="str">
        <f>VLOOKUP(CONCATENATE(B11065,C11065,D11065),'EPA Source to Industry Map'!$D$2:$E$35,2,FALSE)</f>
        <v>chemicals 20</v>
      </c>
      <c r="K11065" s="136" t="str">
        <f t="shared" si="172"/>
        <v>F-gases</v>
      </c>
    </row>
    <row r="11066" spans="1:11" x14ac:dyDescent="0.35">
      <c r="A11066" s="136" t="s">
        <v>158</v>
      </c>
      <c r="B11066" s="136" t="s">
        <v>1000</v>
      </c>
      <c r="C11066" s="136" t="s">
        <v>1005</v>
      </c>
      <c r="D11066" s="136" t="s">
        <v>514</v>
      </c>
      <c r="E11066" s="136" t="s">
        <v>1003</v>
      </c>
      <c r="F11066" s="136">
        <v>2013</v>
      </c>
      <c r="G11066" s="136" t="s">
        <v>945</v>
      </c>
      <c r="H11066" s="136">
        <v>0</v>
      </c>
      <c r="I11066" s="136">
        <f>IF(E11066="N2O",H11066*About!$B$99,IF('EPA non-CO2 Data'!E11066="CH4",'EPA non-CO2 Data'!H11066*About!$B$98,1))</f>
        <v>1</v>
      </c>
      <c r="J11066" s="144" t="str">
        <f>VLOOKUP(CONCATENATE(B11066,C11066,D11066),'EPA Source to Industry Map'!$D$2:$E$35,2,FALSE)</f>
        <v>chemicals 20</v>
      </c>
      <c r="K11066" s="136" t="str">
        <f t="shared" si="172"/>
        <v>F-gases</v>
      </c>
    </row>
    <row r="11067" spans="1:11" x14ac:dyDescent="0.35">
      <c r="A11067" s="136" t="s">
        <v>158</v>
      </c>
      <c r="B11067" s="136" t="s">
        <v>1000</v>
      </c>
      <c r="C11067" s="136" t="s">
        <v>1005</v>
      </c>
      <c r="D11067" s="136" t="s">
        <v>514</v>
      </c>
      <c r="E11067" s="136" t="s">
        <v>1003</v>
      </c>
      <c r="F11067" s="136">
        <v>2014</v>
      </c>
      <c r="G11067" s="136" t="s">
        <v>945</v>
      </c>
      <c r="H11067" s="136">
        <v>0</v>
      </c>
      <c r="I11067" s="136">
        <f>IF(E11067="N2O",H11067*About!$B$99,IF('EPA non-CO2 Data'!E11067="CH4",'EPA non-CO2 Data'!H11067*About!$B$98,1))</f>
        <v>1</v>
      </c>
      <c r="J11067" s="144" t="str">
        <f>VLOOKUP(CONCATENATE(B11067,C11067,D11067),'EPA Source to Industry Map'!$D$2:$E$35,2,FALSE)</f>
        <v>chemicals 20</v>
      </c>
      <c r="K11067" s="136" t="str">
        <f t="shared" si="172"/>
        <v>F-gases</v>
      </c>
    </row>
    <row r="11068" spans="1:11" x14ac:dyDescent="0.35">
      <c r="A11068" s="136" t="s">
        <v>158</v>
      </c>
      <c r="B11068" s="136" t="s">
        <v>1000</v>
      </c>
      <c r="C11068" s="136" t="s">
        <v>1005</v>
      </c>
      <c r="D11068" s="136" t="s">
        <v>514</v>
      </c>
      <c r="E11068" s="136" t="s">
        <v>1003</v>
      </c>
      <c r="F11068" s="136">
        <v>2015</v>
      </c>
      <c r="G11068" s="136" t="s">
        <v>945</v>
      </c>
      <c r="H11068" s="136">
        <v>0</v>
      </c>
      <c r="I11068" s="136">
        <f>IF(E11068="N2O",H11068*About!$B$99,IF('EPA non-CO2 Data'!E11068="CH4",'EPA non-CO2 Data'!H11068*About!$B$98,1))</f>
        <v>1</v>
      </c>
      <c r="J11068" s="144" t="str">
        <f>VLOOKUP(CONCATENATE(B11068,C11068,D11068),'EPA Source to Industry Map'!$D$2:$E$35,2,FALSE)</f>
        <v>chemicals 20</v>
      </c>
      <c r="K11068" s="136" t="str">
        <f t="shared" si="172"/>
        <v>F-gases</v>
      </c>
    </row>
    <row r="11069" spans="1:11" x14ac:dyDescent="0.35">
      <c r="A11069" s="136" t="s">
        <v>158</v>
      </c>
      <c r="B11069" s="136" t="s">
        <v>1000</v>
      </c>
      <c r="C11069" s="136" t="s">
        <v>1005</v>
      </c>
      <c r="D11069" s="136" t="s">
        <v>514</v>
      </c>
      <c r="E11069" s="136" t="s">
        <v>1003</v>
      </c>
      <c r="F11069" s="136">
        <v>2016</v>
      </c>
      <c r="G11069" s="136" t="s">
        <v>945</v>
      </c>
      <c r="H11069" s="136">
        <v>0</v>
      </c>
      <c r="I11069" s="136">
        <f>IF(E11069="N2O",H11069*About!$B$99,IF('EPA non-CO2 Data'!E11069="CH4",'EPA non-CO2 Data'!H11069*About!$B$98,1))</f>
        <v>1</v>
      </c>
      <c r="J11069" s="144" t="str">
        <f>VLOOKUP(CONCATENATE(B11069,C11069,D11069),'EPA Source to Industry Map'!$D$2:$E$35,2,FALSE)</f>
        <v>chemicals 20</v>
      </c>
      <c r="K11069" s="136" t="str">
        <f t="shared" si="172"/>
        <v>F-gases</v>
      </c>
    </row>
    <row r="11070" spans="1:11" x14ac:dyDescent="0.35">
      <c r="A11070" s="136" t="s">
        <v>158</v>
      </c>
      <c r="B11070" s="136" t="s">
        <v>1000</v>
      </c>
      <c r="C11070" s="136" t="s">
        <v>1005</v>
      </c>
      <c r="D11070" s="136" t="s">
        <v>514</v>
      </c>
      <c r="E11070" s="136" t="s">
        <v>1003</v>
      </c>
      <c r="F11070" s="136">
        <v>2017</v>
      </c>
      <c r="G11070" s="136" t="s">
        <v>945</v>
      </c>
      <c r="H11070" s="136">
        <v>0</v>
      </c>
      <c r="I11070" s="136">
        <f>IF(E11070="N2O",H11070*About!$B$99,IF('EPA non-CO2 Data'!E11070="CH4",'EPA non-CO2 Data'!H11070*About!$B$98,1))</f>
        <v>1</v>
      </c>
      <c r="J11070" s="144" t="str">
        <f>VLOOKUP(CONCATENATE(B11070,C11070,D11070),'EPA Source to Industry Map'!$D$2:$E$35,2,FALSE)</f>
        <v>chemicals 20</v>
      </c>
      <c r="K11070" s="136" t="str">
        <f t="shared" si="172"/>
        <v>F-gases</v>
      </c>
    </row>
    <row r="11071" spans="1:11" x14ac:dyDescent="0.35">
      <c r="A11071" s="136" t="s">
        <v>158</v>
      </c>
      <c r="B11071" s="136" t="s">
        <v>1000</v>
      </c>
      <c r="C11071" s="136" t="s">
        <v>1005</v>
      </c>
      <c r="D11071" s="136" t="s">
        <v>514</v>
      </c>
      <c r="E11071" s="136" t="s">
        <v>1003</v>
      </c>
      <c r="F11071" s="136">
        <v>2018</v>
      </c>
      <c r="G11071" s="136" t="s">
        <v>945</v>
      </c>
      <c r="H11071" s="136">
        <v>0</v>
      </c>
      <c r="I11071" s="136">
        <f>IF(E11071="N2O",H11071*About!$B$99,IF('EPA non-CO2 Data'!E11071="CH4",'EPA non-CO2 Data'!H11071*About!$B$98,1))</f>
        <v>1</v>
      </c>
      <c r="J11071" s="144" t="str">
        <f>VLOOKUP(CONCATENATE(B11071,C11071,D11071),'EPA Source to Industry Map'!$D$2:$E$35,2,FALSE)</f>
        <v>chemicals 20</v>
      </c>
      <c r="K11071" s="136" t="str">
        <f t="shared" si="172"/>
        <v>F-gases</v>
      </c>
    </row>
    <row r="11072" spans="1:11" x14ac:dyDescent="0.35">
      <c r="A11072" s="136" t="s">
        <v>158</v>
      </c>
      <c r="B11072" s="136" t="s">
        <v>1000</v>
      </c>
      <c r="C11072" s="136" t="s">
        <v>1005</v>
      </c>
      <c r="D11072" s="136" t="s">
        <v>514</v>
      </c>
      <c r="E11072" s="136" t="s">
        <v>1003</v>
      </c>
      <c r="F11072" s="136">
        <v>2019</v>
      </c>
      <c r="G11072" s="136" t="s">
        <v>945</v>
      </c>
      <c r="H11072" s="136">
        <v>0</v>
      </c>
      <c r="I11072" s="136">
        <f>IF(E11072="N2O",H11072*About!$B$99,IF('EPA non-CO2 Data'!E11072="CH4",'EPA non-CO2 Data'!H11072*About!$B$98,1))</f>
        <v>1</v>
      </c>
      <c r="J11072" s="144" t="str">
        <f>VLOOKUP(CONCATENATE(B11072,C11072,D11072),'EPA Source to Industry Map'!$D$2:$E$35,2,FALSE)</f>
        <v>chemicals 20</v>
      </c>
      <c r="K11072" s="136" t="str">
        <f t="shared" si="172"/>
        <v>F-gases</v>
      </c>
    </row>
    <row r="11073" spans="1:11" x14ac:dyDescent="0.35">
      <c r="A11073" s="136" t="s">
        <v>158</v>
      </c>
      <c r="B11073" s="136" t="s">
        <v>1000</v>
      </c>
      <c r="C11073" s="136" t="s">
        <v>1005</v>
      </c>
      <c r="D11073" s="136" t="s">
        <v>514</v>
      </c>
      <c r="E11073" s="136" t="s">
        <v>1003</v>
      </c>
      <c r="F11073" s="136">
        <v>2020</v>
      </c>
      <c r="G11073" s="136" t="s">
        <v>945</v>
      </c>
      <c r="H11073" s="136">
        <v>0</v>
      </c>
      <c r="I11073" s="136">
        <f>IF(E11073="N2O",H11073*About!$B$99,IF('EPA non-CO2 Data'!E11073="CH4",'EPA non-CO2 Data'!H11073*About!$B$98,1))</f>
        <v>1</v>
      </c>
      <c r="J11073" s="144" t="str">
        <f>VLOOKUP(CONCATENATE(B11073,C11073,D11073),'EPA Source to Industry Map'!$D$2:$E$35,2,FALSE)</f>
        <v>chemicals 20</v>
      </c>
      <c r="K11073" s="136" t="str">
        <f t="shared" si="172"/>
        <v>F-gases</v>
      </c>
    </row>
    <row r="11074" spans="1:11" x14ac:dyDescent="0.35">
      <c r="A11074" s="136" t="s">
        <v>158</v>
      </c>
      <c r="B11074" s="136" t="s">
        <v>1000</v>
      </c>
      <c r="C11074" s="136" t="s">
        <v>1005</v>
      </c>
      <c r="D11074" s="136" t="s">
        <v>514</v>
      </c>
      <c r="E11074" s="136" t="s">
        <v>1003</v>
      </c>
      <c r="F11074" s="136">
        <v>2021</v>
      </c>
      <c r="G11074" s="136" t="s">
        <v>945</v>
      </c>
      <c r="H11074" s="136">
        <v>0</v>
      </c>
      <c r="I11074" s="136">
        <f>IF(E11074="N2O",H11074*About!$B$99,IF('EPA non-CO2 Data'!E11074="CH4",'EPA non-CO2 Data'!H11074*About!$B$98,1))</f>
        <v>1</v>
      </c>
      <c r="J11074" s="144" t="str">
        <f>VLOOKUP(CONCATENATE(B11074,C11074,D11074),'EPA Source to Industry Map'!$D$2:$E$35,2,FALSE)</f>
        <v>chemicals 20</v>
      </c>
      <c r="K11074" s="136" t="str">
        <f t="shared" si="172"/>
        <v>F-gases</v>
      </c>
    </row>
    <row r="11075" spans="1:11" x14ac:dyDescent="0.35">
      <c r="A11075" s="136" t="s">
        <v>158</v>
      </c>
      <c r="B11075" s="136" t="s">
        <v>1000</v>
      </c>
      <c r="C11075" s="136" t="s">
        <v>1005</v>
      </c>
      <c r="D11075" s="136" t="s">
        <v>514</v>
      </c>
      <c r="E11075" s="136" t="s">
        <v>1003</v>
      </c>
      <c r="F11075" s="136">
        <v>2022</v>
      </c>
      <c r="G11075" s="136" t="s">
        <v>945</v>
      </c>
      <c r="H11075" s="136">
        <v>0</v>
      </c>
      <c r="I11075" s="136">
        <f>IF(E11075="N2O",H11075*About!$B$99,IF('EPA non-CO2 Data'!E11075="CH4",'EPA non-CO2 Data'!H11075*About!$B$98,1))</f>
        <v>1</v>
      </c>
      <c r="J11075" s="144" t="str">
        <f>VLOOKUP(CONCATENATE(B11075,C11075,D11075),'EPA Source to Industry Map'!$D$2:$E$35,2,FALSE)</f>
        <v>chemicals 20</v>
      </c>
      <c r="K11075" s="136" t="str">
        <f t="shared" ref="K11075:K11138" si="173">IF(E11075="N2O","N2O",IF(E11075="CH4","CH4","F-gases"))</f>
        <v>F-gases</v>
      </c>
    </row>
    <row r="11076" spans="1:11" x14ac:dyDescent="0.35">
      <c r="A11076" s="136" t="s">
        <v>158</v>
      </c>
      <c r="B11076" s="136" t="s">
        <v>1000</v>
      </c>
      <c r="C11076" s="136" t="s">
        <v>1005</v>
      </c>
      <c r="D11076" s="136" t="s">
        <v>514</v>
      </c>
      <c r="E11076" s="136" t="s">
        <v>1003</v>
      </c>
      <c r="F11076" s="136">
        <v>2023</v>
      </c>
      <c r="G11076" s="136" t="s">
        <v>945</v>
      </c>
      <c r="H11076" s="136">
        <v>0</v>
      </c>
      <c r="I11076" s="136">
        <f>IF(E11076="N2O",H11076*About!$B$99,IF('EPA non-CO2 Data'!E11076="CH4",'EPA non-CO2 Data'!H11076*About!$B$98,1))</f>
        <v>1</v>
      </c>
      <c r="J11076" s="144" t="str">
        <f>VLOOKUP(CONCATENATE(B11076,C11076,D11076),'EPA Source to Industry Map'!$D$2:$E$35,2,FALSE)</f>
        <v>chemicals 20</v>
      </c>
      <c r="K11076" s="136" t="str">
        <f t="shared" si="173"/>
        <v>F-gases</v>
      </c>
    </row>
    <row r="11077" spans="1:11" x14ac:dyDescent="0.35">
      <c r="A11077" s="136" t="s">
        <v>158</v>
      </c>
      <c r="B11077" s="136" t="s">
        <v>1000</v>
      </c>
      <c r="C11077" s="136" t="s">
        <v>1005</v>
      </c>
      <c r="D11077" s="136" t="s">
        <v>514</v>
      </c>
      <c r="E11077" s="136" t="s">
        <v>1003</v>
      </c>
      <c r="F11077" s="136">
        <v>2024</v>
      </c>
      <c r="G11077" s="136" t="s">
        <v>945</v>
      </c>
      <c r="H11077" s="136">
        <v>0</v>
      </c>
      <c r="I11077" s="136">
        <f>IF(E11077="N2O",H11077*About!$B$99,IF('EPA non-CO2 Data'!E11077="CH4",'EPA non-CO2 Data'!H11077*About!$B$98,1))</f>
        <v>1</v>
      </c>
      <c r="J11077" s="144" t="str">
        <f>VLOOKUP(CONCATENATE(B11077,C11077,D11077),'EPA Source to Industry Map'!$D$2:$E$35,2,FALSE)</f>
        <v>chemicals 20</v>
      </c>
      <c r="K11077" s="136" t="str">
        <f t="shared" si="173"/>
        <v>F-gases</v>
      </c>
    </row>
    <row r="11078" spans="1:11" x14ac:dyDescent="0.35">
      <c r="A11078" s="136" t="s">
        <v>158</v>
      </c>
      <c r="B11078" s="136" t="s">
        <v>1000</v>
      </c>
      <c r="C11078" s="136" t="s">
        <v>1005</v>
      </c>
      <c r="D11078" s="136" t="s">
        <v>514</v>
      </c>
      <c r="E11078" s="136" t="s">
        <v>1003</v>
      </c>
      <c r="F11078" s="136">
        <v>2025</v>
      </c>
      <c r="G11078" s="136" t="s">
        <v>945</v>
      </c>
      <c r="H11078" s="136">
        <v>0</v>
      </c>
      <c r="I11078" s="136">
        <f>IF(E11078="N2O",H11078*About!$B$99,IF('EPA non-CO2 Data'!E11078="CH4",'EPA non-CO2 Data'!H11078*About!$B$98,1))</f>
        <v>1</v>
      </c>
      <c r="J11078" s="144" t="str">
        <f>VLOOKUP(CONCATENATE(B11078,C11078,D11078),'EPA Source to Industry Map'!$D$2:$E$35,2,FALSE)</f>
        <v>chemicals 20</v>
      </c>
      <c r="K11078" s="136" t="str">
        <f t="shared" si="173"/>
        <v>F-gases</v>
      </c>
    </row>
    <row r="11079" spans="1:11" x14ac:dyDescent="0.35">
      <c r="A11079" s="136" t="s">
        <v>158</v>
      </c>
      <c r="B11079" s="136" t="s">
        <v>1000</v>
      </c>
      <c r="C11079" s="136" t="s">
        <v>1005</v>
      </c>
      <c r="D11079" s="136" t="s">
        <v>514</v>
      </c>
      <c r="E11079" s="136" t="s">
        <v>1003</v>
      </c>
      <c r="F11079" s="136">
        <v>2026</v>
      </c>
      <c r="G11079" s="136" t="s">
        <v>945</v>
      </c>
      <c r="H11079" s="136">
        <v>0</v>
      </c>
      <c r="I11079" s="136">
        <f>IF(E11079="N2O",H11079*About!$B$99,IF('EPA non-CO2 Data'!E11079="CH4",'EPA non-CO2 Data'!H11079*About!$B$98,1))</f>
        <v>1</v>
      </c>
      <c r="J11079" s="144" t="str">
        <f>VLOOKUP(CONCATENATE(B11079,C11079,D11079),'EPA Source to Industry Map'!$D$2:$E$35,2,FALSE)</f>
        <v>chemicals 20</v>
      </c>
      <c r="K11079" s="136" t="str">
        <f t="shared" si="173"/>
        <v>F-gases</v>
      </c>
    </row>
    <row r="11080" spans="1:11" x14ac:dyDescent="0.35">
      <c r="A11080" s="136" t="s">
        <v>158</v>
      </c>
      <c r="B11080" s="136" t="s">
        <v>1000</v>
      </c>
      <c r="C11080" s="136" t="s">
        <v>1005</v>
      </c>
      <c r="D11080" s="136" t="s">
        <v>514</v>
      </c>
      <c r="E11080" s="136" t="s">
        <v>1003</v>
      </c>
      <c r="F11080" s="136">
        <v>2027</v>
      </c>
      <c r="G11080" s="136" t="s">
        <v>945</v>
      </c>
      <c r="H11080" s="136">
        <v>0</v>
      </c>
      <c r="I11080" s="136">
        <f>IF(E11080="N2O",H11080*About!$B$99,IF('EPA non-CO2 Data'!E11080="CH4",'EPA non-CO2 Data'!H11080*About!$B$98,1))</f>
        <v>1</v>
      </c>
      <c r="J11080" s="144" t="str">
        <f>VLOOKUP(CONCATENATE(B11080,C11080,D11080),'EPA Source to Industry Map'!$D$2:$E$35,2,FALSE)</f>
        <v>chemicals 20</v>
      </c>
      <c r="K11080" s="136" t="str">
        <f t="shared" si="173"/>
        <v>F-gases</v>
      </c>
    </row>
    <row r="11081" spans="1:11" x14ac:dyDescent="0.35">
      <c r="A11081" s="136" t="s">
        <v>158</v>
      </c>
      <c r="B11081" s="136" t="s">
        <v>1000</v>
      </c>
      <c r="C11081" s="136" t="s">
        <v>1005</v>
      </c>
      <c r="D11081" s="136" t="s">
        <v>514</v>
      </c>
      <c r="E11081" s="136" t="s">
        <v>1003</v>
      </c>
      <c r="F11081" s="136">
        <v>2028</v>
      </c>
      <c r="G11081" s="136" t="s">
        <v>945</v>
      </c>
      <c r="H11081" s="136">
        <v>0</v>
      </c>
      <c r="I11081" s="136">
        <f>IF(E11081="N2O",H11081*About!$B$99,IF('EPA non-CO2 Data'!E11081="CH4",'EPA non-CO2 Data'!H11081*About!$B$98,1))</f>
        <v>1</v>
      </c>
      <c r="J11081" s="144" t="str">
        <f>VLOOKUP(CONCATENATE(B11081,C11081,D11081),'EPA Source to Industry Map'!$D$2:$E$35,2,FALSE)</f>
        <v>chemicals 20</v>
      </c>
      <c r="K11081" s="136" t="str">
        <f t="shared" si="173"/>
        <v>F-gases</v>
      </c>
    </row>
    <row r="11082" spans="1:11" x14ac:dyDescent="0.35">
      <c r="A11082" s="136" t="s">
        <v>158</v>
      </c>
      <c r="B11082" s="136" t="s">
        <v>1000</v>
      </c>
      <c r="C11082" s="136" t="s">
        <v>1005</v>
      </c>
      <c r="D11082" s="136" t="s">
        <v>514</v>
      </c>
      <c r="E11082" s="136" t="s">
        <v>1003</v>
      </c>
      <c r="F11082" s="136">
        <v>2029</v>
      </c>
      <c r="G11082" s="136" t="s">
        <v>945</v>
      </c>
      <c r="H11082" s="136">
        <v>0</v>
      </c>
      <c r="I11082" s="136">
        <f>IF(E11082="N2O",H11082*About!$B$99,IF('EPA non-CO2 Data'!E11082="CH4",'EPA non-CO2 Data'!H11082*About!$B$98,1))</f>
        <v>1</v>
      </c>
      <c r="J11082" s="144" t="str">
        <f>VLOOKUP(CONCATENATE(B11082,C11082,D11082),'EPA Source to Industry Map'!$D$2:$E$35,2,FALSE)</f>
        <v>chemicals 20</v>
      </c>
      <c r="K11082" s="136" t="str">
        <f t="shared" si="173"/>
        <v>F-gases</v>
      </c>
    </row>
    <row r="11083" spans="1:11" x14ac:dyDescent="0.35">
      <c r="A11083" s="136" t="s">
        <v>158</v>
      </c>
      <c r="B11083" s="136" t="s">
        <v>1000</v>
      </c>
      <c r="C11083" s="136" t="s">
        <v>1005</v>
      </c>
      <c r="D11083" s="136" t="s">
        <v>514</v>
      </c>
      <c r="E11083" s="136" t="s">
        <v>1003</v>
      </c>
      <c r="F11083" s="136">
        <v>2030</v>
      </c>
      <c r="G11083" s="136" t="s">
        <v>945</v>
      </c>
      <c r="H11083" s="136">
        <v>0</v>
      </c>
      <c r="I11083" s="136">
        <f>IF(E11083="N2O",H11083*About!$B$99,IF('EPA non-CO2 Data'!E11083="CH4",'EPA non-CO2 Data'!H11083*About!$B$98,1))</f>
        <v>1</v>
      </c>
      <c r="J11083" s="144" t="str">
        <f>VLOOKUP(CONCATENATE(B11083,C11083,D11083),'EPA Source to Industry Map'!$D$2:$E$35,2,FALSE)</f>
        <v>chemicals 20</v>
      </c>
      <c r="K11083" s="136" t="str">
        <f t="shared" si="173"/>
        <v>F-gases</v>
      </c>
    </row>
    <row r="11084" spans="1:11" x14ac:dyDescent="0.35">
      <c r="A11084" s="136" t="s">
        <v>158</v>
      </c>
      <c r="B11084" s="136" t="s">
        <v>1000</v>
      </c>
      <c r="C11084" s="136" t="s">
        <v>1005</v>
      </c>
      <c r="D11084" s="136" t="s">
        <v>514</v>
      </c>
      <c r="E11084" s="136" t="s">
        <v>1003</v>
      </c>
      <c r="F11084" s="136">
        <v>2031</v>
      </c>
      <c r="G11084" s="136" t="s">
        <v>945</v>
      </c>
      <c r="H11084" s="136">
        <v>0</v>
      </c>
      <c r="I11084" s="136">
        <f>IF(E11084="N2O",H11084*About!$B$99,IF('EPA non-CO2 Data'!E11084="CH4",'EPA non-CO2 Data'!H11084*About!$B$98,1))</f>
        <v>1</v>
      </c>
      <c r="J11084" s="144" t="str">
        <f>VLOOKUP(CONCATENATE(B11084,C11084,D11084),'EPA Source to Industry Map'!$D$2:$E$35,2,FALSE)</f>
        <v>chemicals 20</v>
      </c>
      <c r="K11084" s="136" t="str">
        <f t="shared" si="173"/>
        <v>F-gases</v>
      </c>
    </row>
    <row r="11085" spans="1:11" x14ac:dyDescent="0.35">
      <c r="A11085" s="136" t="s">
        <v>158</v>
      </c>
      <c r="B11085" s="136" t="s">
        <v>1000</v>
      </c>
      <c r="C11085" s="136" t="s">
        <v>1005</v>
      </c>
      <c r="D11085" s="136" t="s">
        <v>514</v>
      </c>
      <c r="E11085" s="136" t="s">
        <v>1003</v>
      </c>
      <c r="F11085" s="136">
        <v>2032</v>
      </c>
      <c r="G11085" s="136" t="s">
        <v>945</v>
      </c>
      <c r="H11085" s="136">
        <v>0</v>
      </c>
      <c r="I11085" s="136">
        <f>IF(E11085="N2O",H11085*About!$B$99,IF('EPA non-CO2 Data'!E11085="CH4",'EPA non-CO2 Data'!H11085*About!$B$98,1))</f>
        <v>1</v>
      </c>
      <c r="J11085" s="144" t="str">
        <f>VLOOKUP(CONCATENATE(B11085,C11085,D11085),'EPA Source to Industry Map'!$D$2:$E$35,2,FALSE)</f>
        <v>chemicals 20</v>
      </c>
      <c r="K11085" s="136" t="str">
        <f t="shared" si="173"/>
        <v>F-gases</v>
      </c>
    </row>
    <row r="11086" spans="1:11" x14ac:dyDescent="0.35">
      <c r="A11086" s="136" t="s">
        <v>158</v>
      </c>
      <c r="B11086" s="136" t="s">
        <v>1000</v>
      </c>
      <c r="C11086" s="136" t="s">
        <v>1005</v>
      </c>
      <c r="D11086" s="136" t="s">
        <v>514</v>
      </c>
      <c r="E11086" s="136" t="s">
        <v>1003</v>
      </c>
      <c r="F11086" s="136">
        <v>2033</v>
      </c>
      <c r="G11086" s="136" t="s">
        <v>945</v>
      </c>
      <c r="H11086" s="136">
        <v>0</v>
      </c>
      <c r="I11086" s="136">
        <f>IF(E11086="N2O",H11086*About!$B$99,IF('EPA non-CO2 Data'!E11086="CH4",'EPA non-CO2 Data'!H11086*About!$B$98,1))</f>
        <v>1</v>
      </c>
      <c r="J11086" s="144" t="str">
        <f>VLOOKUP(CONCATENATE(B11086,C11086,D11086),'EPA Source to Industry Map'!$D$2:$E$35,2,FALSE)</f>
        <v>chemicals 20</v>
      </c>
      <c r="K11086" s="136" t="str">
        <f t="shared" si="173"/>
        <v>F-gases</v>
      </c>
    </row>
    <row r="11087" spans="1:11" x14ac:dyDescent="0.35">
      <c r="A11087" s="136" t="s">
        <v>158</v>
      </c>
      <c r="B11087" s="136" t="s">
        <v>1000</v>
      </c>
      <c r="C11087" s="136" t="s">
        <v>1005</v>
      </c>
      <c r="D11087" s="136" t="s">
        <v>514</v>
      </c>
      <c r="E11087" s="136" t="s">
        <v>1003</v>
      </c>
      <c r="F11087" s="136">
        <v>2034</v>
      </c>
      <c r="G11087" s="136" t="s">
        <v>945</v>
      </c>
      <c r="H11087" s="136">
        <v>0</v>
      </c>
      <c r="I11087" s="136">
        <f>IF(E11087="N2O",H11087*About!$B$99,IF('EPA non-CO2 Data'!E11087="CH4",'EPA non-CO2 Data'!H11087*About!$B$98,1))</f>
        <v>1</v>
      </c>
      <c r="J11087" s="144" t="str">
        <f>VLOOKUP(CONCATENATE(B11087,C11087,D11087),'EPA Source to Industry Map'!$D$2:$E$35,2,FALSE)</f>
        <v>chemicals 20</v>
      </c>
      <c r="K11087" s="136" t="str">
        <f t="shared" si="173"/>
        <v>F-gases</v>
      </c>
    </row>
    <row r="11088" spans="1:11" x14ac:dyDescent="0.35">
      <c r="A11088" s="136" t="s">
        <v>158</v>
      </c>
      <c r="B11088" s="136" t="s">
        <v>1000</v>
      </c>
      <c r="C11088" s="136" t="s">
        <v>1005</v>
      </c>
      <c r="D11088" s="136" t="s">
        <v>514</v>
      </c>
      <c r="E11088" s="136" t="s">
        <v>1003</v>
      </c>
      <c r="F11088" s="136">
        <v>2035</v>
      </c>
      <c r="G11088" s="136" t="s">
        <v>945</v>
      </c>
      <c r="H11088" s="136">
        <v>0</v>
      </c>
      <c r="I11088" s="136">
        <f>IF(E11088="N2O",H11088*About!$B$99,IF('EPA non-CO2 Data'!E11088="CH4",'EPA non-CO2 Data'!H11088*About!$B$98,1))</f>
        <v>1</v>
      </c>
      <c r="J11088" s="144" t="str">
        <f>VLOOKUP(CONCATENATE(B11088,C11088,D11088),'EPA Source to Industry Map'!$D$2:$E$35,2,FALSE)</f>
        <v>chemicals 20</v>
      </c>
      <c r="K11088" s="136" t="str">
        <f t="shared" si="173"/>
        <v>F-gases</v>
      </c>
    </row>
    <row r="11089" spans="1:11" x14ac:dyDescent="0.35">
      <c r="A11089" s="136" t="s">
        <v>158</v>
      </c>
      <c r="B11089" s="136" t="s">
        <v>1000</v>
      </c>
      <c r="C11089" s="136" t="s">
        <v>1005</v>
      </c>
      <c r="D11089" s="136" t="s">
        <v>514</v>
      </c>
      <c r="E11089" s="136" t="s">
        <v>1003</v>
      </c>
      <c r="F11089" s="136">
        <v>2036</v>
      </c>
      <c r="G11089" s="136" t="s">
        <v>945</v>
      </c>
      <c r="H11089" s="136">
        <v>0</v>
      </c>
      <c r="I11089" s="136">
        <f>IF(E11089="N2O",H11089*About!$B$99,IF('EPA non-CO2 Data'!E11089="CH4",'EPA non-CO2 Data'!H11089*About!$B$98,1))</f>
        <v>1</v>
      </c>
      <c r="J11089" s="144" t="str">
        <f>VLOOKUP(CONCATENATE(B11089,C11089,D11089),'EPA Source to Industry Map'!$D$2:$E$35,2,FALSE)</f>
        <v>chemicals 20</v>
      </c>
      <c r="K11089" s="136" t="str">
        <f t="shared" si="173"/>
        <v>F-gases</v>
      </c>
    </row>
    <row r="11090" spans="1:11" x14ac:dyDescent="0.35">
      <c r="A11090" s="136" t="s">
        <v>158</v>
      </c>
      <c r="B11090" s="136" t="s">
        <v>1000</v>
      </c>
      <c r="C11090" s="136" t="s">
        <v>1005</v>
      </c>
      <c r="D11090" s="136" t="s">
        <v>514</v>
      </c>
      <c r="E11090" s="136" t="s">
        <v>1003</v>
      </c>
      <c r="F11090" s="136">
        <v>2037</v>
      </c>
      <c r="G11090" s="136" t="s">
        <v>945</v>
      </c>
      <c r="H11090" s="136">
        <v>0</v>
      </c>
      <c r="I11090" s="136">
        <f>IF(E11090="N2O",H11090*About!$B$99,IF('EPA non-CO2 Data'!E11090="CH4",'EPA non-CO2 Data'!H11090*About!$B$98,1))</f>
        <v>1</v>
      </c>
      <c r="J11090" s="144" t="str">
        <f>VLOOKUP(CONCATENATE(B11090,C11090,D11090),'EPA Source to Industry Map'!$D$2:$E$35,2,FALSE)</f>
        <v>chemicals 20</v>
      </c>
      <c r="K11090" s="136" t="str">
        <f t="shared" si="173"/>
        <v>F-gases</v>
      </c>
    </row>
    <row r="11091" spans="1:11" x14ac:dyDescent="0.35">
      <c r="A11091" s="136" t="s">
        <v>158</v>
      </c>
      <c r="B11091" s="136" t="s">
        <v>1000</v>
      </c>
      <c r="C11091" s="136" t="s">
        <v>1005</v>
      </c>
      <c r="D11091" s="136" t="s">
        <v>514</v>
      </c>
      <c r="E11091" s="136" t="s">
        <v>1003</v>
      </c>
      <c r="F11091" s="136">
        <v>2038</v>
      </c>
      <c r="G11091" s="136" t="s">
        <v>945</v>
      </c>
      <c r="H11091" s="136">
        <v>0</v>
      </c>
      <c r="I11091" s="136">
        <f>IF(E11091="N2O",H11091*About!$B$99,IF('EPA non-CO2 Data'!E11091="CH4",'EPA non-CO2 Data'!H11091*About!$B$98,1))</f>
        <v>1</v>
      </c>
      <c r="J11091" s="144" t="str">
        <f>VLOOKUP(CONCATENATE(B11091,C11091,D11091),'EPA Source to Industry Map'!$D$2:$E$35,2,FALSE)</f>
        <v>chemicals 20</v>
      </c>
      <c r="K11091" s="136" t="str">
        <f t="shared" si="173"/>
        <v>F-gases</v>
      </c>
    </row>
    <row r="11092" spans="1:11" x14ac:dyDescent="0.35">
      <c r="A11092" s="136" t="s">
        <v>158</v>
      </c>
      <c r="B11092" s="136" t="s">
        <v>1000</v>
      </c>
      <c r="C11092" s="136" t="s">
        <v>1005</v>
      </c>
      <c r="D11092" s="136" t="s">
        <v>514</v>
      </c>
      <c r="E11092" s="136" t="s">
        <v>1003</v>
      </c>
      <c r="F11092" s="136">
        <v>2039</v>
      </c>
      <c r="G11092" s="136" t="s">
        <v>945</v>
      </c>
      <c r="H11092" s="136">
        <v>0</v>
      </c>
      <c r="I11092" s="136">
        <f>IF(E11092="N2O",H11092*About!$B$99,IF('EPA non-CO2 Data'!E11092="CH4",'EPA non-CO2 Data'!H11092*About!$B$98,1))</f>
        <v>1</v>
      </c>
      <c r="J11092" s="144" t="str">
        <f>VLOOKUP(CONCATENATE(B11092,C11092,D11092),'EPA Source to Industry Map'!$D$2:$E$35,2,FALSE)</f>
        <v>chemicals 20</v>
      </c>
      <c r="K11092" s="136" t="str">
        <f t="shared" si="173"/>
        <v>F-gases</v>
      </c>
    </row>
    <row r="11093" spans="1:11" x14ac:dyDescent="0.35">
      <c r="A11093" s="136" t="s">
        <v>158</v>
      </c>
      <c r="B11093" s="136" t="s">
        <v>1000</v>
      </c>
      <c r="C11093" s="136" t="s">
        <v>1005</v>
      </c>
      <c r="D11093" s="136" t="s">
        <v>514</v>
      </c>
      <c r="E11093" s="136" t="s">
        <v>1003</v>
      </c>
      <c r="F11093" s="136">
        <v>2040</v>
      </c>
      <c r="G11093" s="136" t="s">
        <v>945</v>
      </c>
      <c r="H11093" s="136">
        <v>0</v>
      </c>
      <c r="I11093" s="136">
        <f>IF(E11093="N2O",H11093*About!$B$99,IF('EPA non-CO2 Data'!E11093="CH4",'EPA non-CO2 Data'!H11093*About!$B$98,1))</f>
        <v>1</v>
      </c>
      <c r="J11093" s="144" t="str">
        <f>VLOOKUP(CONCATENATE(B11093,C11093,D11093),'EPA Source to Industry Map'!$D$2:$E$35,2,FALSE)</f>
        <v>chemicals 20</v>
      </c>
      <c r="K11093" s="136" t="str">
        <f t="shared" si="173"/>
        <v>F-gases</v>
      </c>
    </row>
    <row r="11094" spans="1:11" x14ac:dyDescent="0.35">
      <c r="A11094" s="136" t="s">
        <v>158</v>
      </c>
      <c r="B11094" s="136" t="s">
        <v>1000</v>
      </c>
      <c r="C11094" s="136" t="s">
        <v>1005</v>
      </c>
      <c r="D11094" s="136" t="s">
        <v>514</v>
      </c>
      <c r="E11094" s="136" t="s">
        <v>1003</v>
      </c>
      <c r="F11094" s="136">
        <v>2041</v>
      </c>
      <c r="G11094" s="136" t="s">
        <v>945</v>
      </c>
      <c r="H11094" s="136">
        <v>0</v>
      </c>
      <c r="I11094" s="136">
        <f>IF(E11094="N2O",H11094*About!$B$99,IF('EPA non-CO2 Data'!E11094="CH4",'EPA non-CO2 Data'!H11094*About!$B$98,1))</f>
        <v>1</v>
      </c>
      <c r="J11094" s="144" t="str">
        <f>VLOOKUP(CONCATENATE(B11094,C11094,D11094),'EPA Source to Industry Map'!$D$2:$E$35,2,FALSE)</f>
        <v>chemicals 20</v>
      </c>
      <c r="K11094" s="136" t="str">
        <f t="shared" si="173"/>
        <v>F-gases</v>
      </c>
    </row>
    <row r="11095" spans="1:11" x14ac:dyDescent="0.35">
      <c r="A11095" s="136" t="s">
        <v>158</v>
      </c>
      <c r="B11095" s="136" t="s">
        <v>1000</v>
      </c>
      <c r="C11095" s="136" t="s">
        <v>1005</v>
      </c>
      <c r="D11095" s="136" t="s">
        <v>514</v>
      </c>
      <c r="E11095" s="136" t="s">
        <v>1003</v>
      </c>
      <c r="F11095" s="136">
        <v>2042</v>
      </c>
      <c r="G11095" s="136" t="s">
        <v>945</v>
      </c>
      <c r="H11095" s="136">
        <v>0</v>
      </c>
      <c r="I11095" s="136">
        <f>IF(E11095="N2O",H11095*About!$B$99,IF('EPA non-CO2 Data'!E11095="CH4",'EPA non-CO2 Data'!H11095*About!$B$98,1))</f>
        <v>1</v>
      </c>
      <c r="J11095" s="144" t="str">
        <f>VLOOKUP(CONCATENATE(B11095,C11095,D11095),'EPA Source to Industry Map'!$D$2:$E$35,2,FALSE)</f>
        <v>chemicals 20</v>
      </c>
      <c r="K11095" s="136" t="str">
        <f t="shared" si="173"/>
        <v>F-gases</v>
      </c>
    </row>
    <row r="11096" spans="1:11" x14ac:dyDescent="0.35">
      <c r="A11096" s="136" t="s">
        <v>158</v>
      </c>
      <c r="B11096" s="136" t="s">
        <v>1000</v>
      </c>
      <c r="C11096" s="136" t="s">
        <v>1005</v>
      </c>
      <c r="D11096" s="136" t="s">
        <v>514</v>
      </c>
      <c r="E11096" s="136" t="s">
        <v>1003</v>
      </c>
      <c r="F11096" s="136">
        <v>2043</v>
      </c>
      <c r="G11096" s="136" t="s">
        <v>945</v>
      </c>
      <c r="H11096" s="136">
        <v>0</v>
      </c>
      <c r="I11096" s="136">
        <f>IF(E11096="N2O",H11096*About!$B$99,IF('EPA non-CO2 Data'!E11096="CH4",'EPA non-CO2 Data'!H11096*About!$B$98,1))</f>
        <v>1</v>
      </c>
      <c r="J11096" s="144" t="str">
        <f>VLOOKUP(CONCATENATE(B11096,C11096,D11096),'EPA Source to Industry Map'!$D$2:$E$35,2,FALSE)</f>
        <v>chemicals 20</v>
      </c>
      <c r="K11096" s="136" t="str">
        <f t="shared" si="173"/>
        <v>F-gases</v>
      </c>
    </row>
    <row r="11097" spans="1:11" x14ac:dyDescent="0.35">
      <c r="A11097" s="136" t="s">
        <v>158</v>
      </c>
      <c r="B11097" s="136" t="s">
        <v>1000</v>
      </c>
      <c r="C11097" s="136" t="s">
        <v>1005</v>
      </c>
      <c r="D11097" s="136" t="s">
        <v>514</v>
      </c>
      <c r="E11097" s="136" t="s">
        <v>1003</v>
      </c>
      <c r="F11097" s="136">
        <v>2044</v>
      </c>
      <c r="G11097" s="136" t="s">
        <v>945</v>
      </c>
      <c r="H11097" s="136">
        <v>0</v>
      </c>
      <c r="I11097" s="136">
        <f>IF(E11097="N2O",H11097*About!$B$99,IF('EPA non-CO2 Data'!E11097="CH4",'EPA non-CO2 Data'!H11097*About!$B$98,1))</f>
        <v>1</v>
      </c>
      <c r="J11097" s="144" t="str">
        <f>VLOOKUP(CONCATENATE(B11097,C11097,D11097),'EPA Source to Industry Map'!$D$2:$E$35,2,FALSE)</f>
        <v>chemicals 20</v>
      </c>
      <c r="K11097" s="136" t="str">
        <f t="shared" si="173"/>
        <v>F-gases</v>
      </c>
    </row>
    <row r="11098" spans="1:11" x14ac:dyDescent="0.35">
      <c r="A11098" s="136" t="s">
        <v>158</v>
      </c>
      <c r="B11098" s="136" t="s">
        <v>1000</v>
      </c>
      <c r="C11098" s="136" t="s">
        <v>1005</v>
      </c>
      <c r="D11098" s="136" t="s">
        <v>514</v>
      </c>
      <c r="E11098" s="136" t="s">
        <v>1003</v>
      </c>
      <c r="F11098" s="136">
        <v>2045</v>
      </c>
      <c r="G11098" s="136" t="s">
        <v>945</v>
      </c>
      <c r="H11098" s="136">
        <v>0</v>
      </c>
      <c r="I11098" s="136">
        <f>IF(E11098="N2O",H11098*About!$B$99,IF('EPA non-CO2 Data'!E11098="CH4",'EPA non-CO2 Data'!H11098*About!$B$98,1))</f>
        <v>1</v>
      </c>
      <c r="J11098" s="144" t="str">
        <f>VLOOKUP(CONCATENATE(B11098,C11098,D11098),'EPA Source to Industry Map'!$D$2:$E$35,2,FALSE)</f>
        <v>chemicals 20</v>
      </c>
      <c r="K11098" s="136" t="str">
        <f t="shared" si="173"/>
        <v>F-gases</v>
      </c>
    </row>
    <row r="11099" spans="1:11" x14ac:dyDescent="0.35">
      <c r="A11099" s="136" t="s">
        <v>158</v>
      </c>
      <c r="B11099" s="136" t="s">
        <v>1000</v>
      </c>
      <c r="C11099" s="136" t="s">
        <v>1005</v>
      </c>
      <c r="D11099" s="136" t="s">
        <v>514</v>
      </c>
      <c r="E11099" s="136" t="s">
        <v>1003</v>
      </c>
      <c r="F11099" s="136">
        <v>2046</v>
      </c>
      <c r="G11099" s="136" t="s">
        <v>945</v>
      </c>
      <c r="H11099" s="136">
        <v>0</v>
      </c>
      <c r="I11099" s="136">
        <f>IF(E11099="N2O",H11099*About!$B$99,IF('EPA non-CO2 Data'!E11099="CH4",'EPA non-CO2 Data'!H11099*About!$B$98,1))</f>
        <v>1</v>
      </c>
      <c r="J11099" s="144" t="str">
        <f>VLOOKUP(CONCATENATE(B11099,C11099,D11099),'EPA Source to Industry Map'!$D$2:$E$35,2,FALSE)</f>
        <v>chemicals 20</v>
      </c>
      <c r="K11099" s="136" t="str">
        <f t="shared" si="173"/>
        <v>F-gases</v>
      </c>
    </row>
    <row r="11100" spans="1:11" x14ac:dyDescent="0.35">
      <c r="A11100" s="136" t="s">
        <v>158</v>
      </c>
      <c r="B11100" s="136" t="s">
        <v>1000</v>
      </c>
      <c r="C11100" s="136" t="s">
        <v>1005</v>
      </c>
      <c r="D11100" s="136" t="s">
        <v>514</v>
      </c>
      <c r="E11100" s="136" t="s">
        <v>1003</v>
      </c>
      <c r="F11100" s="136">
        <v>2047</v>
      </c>
      <c r="G11100" s="136" t="s">
        <v>945</v>
      </c>
      <c r="H11100" s="136">
        <v>0</v>
      </c>
      <c r="I11100" s="136">
        <f>IF(E11100="N2O",H11100*About!$B$99,IF('EPA non-CO2 Data'!E11100="CH4",'EPA non-CO2 Data'!H11100*About!$B$98,1))</f>
        <v>1</v>
      </c>
      <c r="J11100" s="144" t="str">
        <f>VLOOKUP(CONCATENATE(B11100,C11100,D11100),'EPA Source to Industry Map'!$D$2:$E$35,2,FALSE)</f>
        <v>chemicals 20</v>
      </c>
      <c r="K11100" s="136" t="str">
        <f t="shared" si="173"/>
        <v>F-gases</v>
      </c>
    </row>
    <row r="11101" spans="1:11" x14ac:dyDescent="0.35">
      <c r="A11101" s="136" t="s">
        <v>158</v>
      </c>
      <c r="B11101" s="136" t="s">
        <v>1000</v>
      </c>
      <c r="C11101" s="136" t="s">
        <v>1005</v>
      </c>
      <c r="D11101" s="136" t="s">
        <v>514</v>
      </c>
      <c r="E11101" s="136" t="s">
        <v>1003</v>
      </c>
      <c r="F11101" s="136">
        <v>2048</v>
      </c>
      <c r="G11101" s="136" t="s">
        <v>945</v>
      </c>
      <c r="H11101" s="136">
        <v>0</v>
      </c>
      <c r="I11101" s="136">
        <f>IF(E11101="N2O",H11101*About!$B$99,IF('EPA non-CO2 Data'!E11101="CH4",'EPA non-CO2 Data'!H11101*About!$B$98,1))</f>
        <v>1</v>
      </c>
      <c r="J11101" s="144" t="str">
        <f>VLOOKUP(CONCATENATE(B11101,C11101,D11101),'EPA Source to Industry Map'!$D$2:$E$35,2,FALSE)</f>
        <v>chemicals 20</v>
      </c>
      <c r="K11101" s="136" t="str">
        <f t="shared" si="173"/>
        <v>F-gases</v>
      </c>
    </row>
    <row r="11102" spans="1:11" x14ac:dyDescent="0.35">
      <c r="A11102" s="136" t="s">
        <v>158</v>
      </c>
      <c r="B11102" s="136" t="s">
        <v>1000</v>
      </c>
      <c r="C11102" s="136" t="s">
        <v>1005</v>
      </c>
      <c r="D11102" s="136" t="s">
        <v>514</v>
      </c>
      <c r="E11102" s="136" t="s">
        <v>1003</v>
      </c>
      <c r="F11102" s="136">
        <v>2049</v>
      </c>
      <c r="G11102" s="136" t="s">
        <v>945</v>
      </c>
      <c r="H11102" s="136">
        <v>0</v>
      </c>
      <c r="I11102" s="136">
        <f>IF(E11102="N2O",H11102*About!$B$99,IF('EPA non-CO2 Data'!E11102="CH4",'EPA non-CO2 Data'!H11102*About!$B$98,1))</f>
        <v>1</v>
      </c>
      <c r="J11102" s="144" t="str">
        <f>VLOOKUP(CONCATENATE(B11102,C11102,D11102),'EPA Source to Industry Map'!$D$2:$E$35,2,FALSE)</f>
        <v>chemicals 20</v>
      </c>
      <c r="K11102" s="136" t="str">
        <f t="shared" si="173"/>
        <v>F-gases</v>
      </c>
    </row>
    <row r="11103" spans="1:11" x14ac:dyDescent="0.35">
      <c r="A11103" s="136" t="s">
        <v>158</v>
      </c>
      <c r="B11103" s="136" t="s">
        <v>1000</v>
      </c>
      <c r="C11103" s="136" t="s">
        <v>1005</v>
      </c>
      <c r="D11103" s="136" t="s">
        <v>514</v>
      </c>
      <c r="E11103" s="136" t="s">
        <v>1003</v>
      </c>
      <c r="F11103" s="136">
        <v>2050</v>
      </c>
      <c r="G11103" s="136" t="s">
        <v>945</v>
      </c>
      <c r="H11103" s="136">
        <v>0</v>
      </c>
      <c r="I11103" s="136">
        <f>IF(E11103="N2O",H11103*About!$B$99,IF('EPA non-CO2 Data'!E11103="CH4",'EPA non-CO2 Data'!H11103*About!$B$98,1))</f>
        <v>1</v>
      </c>
      <c r="J11103" s="144" t="str">
        <f>VLOOKUP(CONCATENATE(B11103,C11103,D11103),'EPA Source to Industry Map'!$D$2:$E$35,2,FALSE)</f>
        <v>chemicals 20</v>
      </c>
      <c r="K11103" s="136" t="str">
        <f t="shared" si="173"/>
        <v>F-gases</v>
      </c>
    </row>
    <row r="11104" spans="1:11" x14ac:dyDescent="0.35">
      <c r="A11104" s="136" t="s">
        <v>158</v>
      </c>
      <c r="B11104" s="136" t="s">
        <v>1000</v>
      </c>
      <c r="C11104" s="136" t="s">
        <v>1005</v>
      </c>
      <c r="D11104" s="136" t="s">
        <v>514</v>
      </c>
      <c r="E11104" s="136" t="s">
        <v>1004</v>
      </c>
      <c r="F11104" s="136">
        <v>1990</v>
      </c>
      <c r="G11104" s="136" t="s">
        <v>945</v>
      </c>
      <c r="H11104" s="136">
        <v>0</v>
      </c>
      <c r="I11104" s="136">
        <f>IF(E11104="N2O",H11104*About!$B$99,IF('EPA non-CO2 Data'!E11104="CH4",'EPA non-CO2 Data'!H11104*About!$B$98,1))</f>
        <v>1</v>
      </c>
      <c r="J11104" s="144" t="str">
        <f>VLOOKUP(CONCATENATE(B11104,C11104,D11104),'EPA Source to Industry Map'!$D$2:$E$35,2,FALSE)</f>
        <v>chemicals 20</v>
      </c>
      <c r="K11104" s="136" t="str">
        <f t="shared" si="173"/>
        <v>F-gases</v>
      </c>
    </row>
    <row r="11105" spans="1:11" x14ac:dyDescent="0.35">
      <c r="A11105" s="136" t="s">
        <v>158</v>
      </c>
      <c r="B11105" s="136" t="s">
        <v>1000</v>
      </c>
      <c r="C11105" s="136" t="s">
        <v>1005</v>
      </c>
      <c r="D11105" s="136" t="s">
        <v>514</v>
      </c>
      <c r="E11105" s="136" t="s">
        <v>1004</v>
      </c>
      <c r="F11105" s="136">
        <v>1991</v>
      </c>
      <c r="G11105" s="136" t="s">
        <v>945</v>
      </c>
      <c r="H11105" s="136">
        <v>0</v>
      </c>
      <c r="I11105" s="136">
        <f>IF(E11105="N2O",H11105*About!$B$99,IF('EPA non-CO2 Data'!E11105="CH4",'EPA non-CO2 Data'!H11105*About!$B$98,1))</f>
        <v>1</v>
      </c>
      <c r="J11105" s="144" t="str">
        <f>VLOOKUP(CONCATENATE(B11105,C11105,D11105),'EPA Source to Industry Map'!$D$2:$E$35,2,FALSE)</f>
        <v>chemicals 20</v>
      </c>
      <c r="K11105" s="136" t="str">
        <f t="shared" si="173"/>
        <v>F-gases</v>
      </c>
    </row>
    <row r="11106" spans="1:11" x14ac:dyDescent="0.35">
      <c r="A11106" s="136" t="s">
        <v>158</v>
      </c>
      <c r="B11106" s="136" t="s">
        <v>1000</v>
      </c>
      <c r="C11106" s="136" t="s">
        <v>1005</v>
      </c>
      <c r="D11106" s="136" t="s">
        <v>514</v>
      </c>
      <c r="E11106" s="136" t="s">
        <v>1004</v>
      </c>
      <c r="F11106" s="136">
        <v>1992</v>
      </c>
      <c r="G11106" s="136" t="s">
        <v>945</v>
      </c>
      <c r="H11106" s="136">
        <v>0</v>
      </c>
      <c r="I11106" s="136">
        <f>IF(E11106="N2O",H11106*About!$B$99,IF('EPA non-CO2 Data'!E11106="CH4",'EPA non-CO2 Data'!H11106*About!$B$98,1))</f>
        <v>1</v>
      </c>
      <c r="J11106" s="144" t="str">
        <f>VLOOKUP(CONCATENATE(B11106,C11106,D11106),'EPA Source to Industry Map'!$D$2:$E$35,2,FALSE)</f>
        <v>chemicals 20</v>
      </c>
      <c r="K11106" s="136" t="str">
        <f t="shared" si="173"/>
        <v>F-gases</v>
      </c>
    </row>
    <row r="11107" spans="1:11" x14ac:dyDescent="0.35">
      <c r="A11107" s="136" t="s">
        <v>158</v>
      </c>
      <c r="B11107" s="136" t="s">
        <v>1000</v>
      </c>
      <c r="C11107" s="136" t="s">
        <v>1005</v>
      </c>
      <c r="D11107" s="136" t="s">
        <v>514</v>
      </c>
      <c r="E11107" s="136" t="s">
        <v>1004</v>
      </c>
      <c r="F11107" s="136">
        <v>1993</v>
      </c>
      <c r="G11107" s="136" t="s">
        <v>945</v>
      </c>
      <c r="H11107" s="136">
        <v>0</v>
      </c>
      <c r="I11107" s="136">
        <f>IF(E11107="N2O",H11107*About!$B$99,IF('EPA non-CO2 Data'!E11107="CH4",'EPA non-CO2 Data'!H11107*About!$B$98,1))</f>
        <v>1</v>
      </c>
      <c r="J11107" s="144" t="str">
        <f>VLOOKUP(CONCATENATE(B11107,C11107,D11107),'EPA Source to Industry Map'!$D$2:$E$35,2,FALSE)</f>
        <v>chemicals 20</v>
      </c>
      <c r="K11107" s="136" t="str">
        <f t="shared" si="173"/>
        <v>F-gases</v>
      </c>
    </row>
    <row r="11108" spans="1:11" x14ac:dyDescent="0.35">
      <c r="A11108" s="136" t="s">
        <v>158</v>
      </c>
      <c r="B11108" s="136" t="s">
        <v>1000</v>
      </c>
      <c r="C11108" s="136" t="s">
        <v>1005</v>
      </c>
      <c r="D11108" s="136" t="s">
        <v>514</v>
      </c>
      <c r="E11108" s="136" t="s">
        <v>1004</v>
      </c>
      <c r="F11108" s="136">
        <v>1994</v>
      </c>
      <c r="G11108" s="136" t="s">
        <v>945</v>
      </c>
      <c r="H11108" s="136">
        <v>0</v>
      </c>
      <c r="I11108" s="136">
        <f>IF(E11108="N2O",H11108*About!$B$99,IF('EPA non-CO2 Data'!E11108="CH4",'EPA non-CO2 Data'!H11108*About!$B$98,1))</f>
        <v>1</v>
      </c>
      <c r="J11108" s="144" t="str">
        <f>VLOOKUP(CONCATENATE(B11108,C11108,D11108),'EPA Source to Industry Map'!$D$2:$E$35,2,FALSE)</f>
        <v>chemicals 20</v>
      </c>
      <c r="K11108" s="136" t="str">
        <f t="shared" si="173"/>
        <v>F-gases</v>
      </c>
    </row>
    <row r="11109" spans="1:11" x14ac:dyDescent="0.35">
      <c r="A11109" s="136" t="s">
        <v>158</v>
      </c>
      <c r="B11109" s="136" t="s">
        <v>1000</v>
      </c>
      <c r="C11109" s="136" t="s">
        <v>1005</v>
      </c>
      <c r="D11109" s="136" t="s">
        <v>514</v>
      </c>
      <c r="E11109" s="136" t="s">
        <v>1004</v>
      </c>
      <c r="F11109" s="136">
        <v>1995</v>
      </c>
      <c r="G11109" s="136" t="s">
        <v>945</v>
      </c>
      <c r="H11109" s="136">
        <v>0</v>
      </c>
      <c r="I11109" s="136">
        <f>IF(E11109="N2O",H11109*About!$B$99,IF('EPA non-CO2 Data'!E11109="CH4",'EPA non-CO2 Data'!H11109*About!$B$98,1))</f>
        <v>1</v>
      </c>
      <c r="J11109" s="144" t="str">
        <f>VLOOKUP(CONCATENATE(B11109,C11109,D11109),'EPA Source to Industry Map'!$D$2:$E$35,2,FALSE)</f>
        <v>chemicals 20</v>
      </c>
      <c r="K11109" s="136" t="str">
        <f t="shared" si="173"/>
        <v>F-gases</v>
      </c>
    </row>
    <row r="11110" spans="1:11" x14ac:dyDescent="0.35">
      <c r="A11110" s="136" t="s">
        <v>158</v>
      </c>
      <c r="B11110" s="136" t="s">
        <v>1000</v>
      </c>
      <c r="C11110" s="136" t="s">
        <v>1005</v>
      </c>
      <c r="D11110" s="136" t="s">
        <v>514</v>
      </c>
      <c r="E11110" s="136" t="s">
        <v>1004</v>
      </c>
      <c r="F11110" s="136">
        <v>1996</v>
      </c>
      <c r="G11110" s="136" t="s">
        <v>945</v>
      </c>
      <c r="H11110" s="136">
        <v>0</v>
      </c>
      <c r="I11110" s="136">
        <f>IF(E11110="N2O",H11110*About!$B$99,IF('EPA non-CO2 Data'!E11110="CH4",'EPA non-CO2 Data'!H11110*About!$B$98,1))</f>
        <v>1</v>
      </c>
      <c r="J11110" s="144" t="str">
        <f>VLOOKUP(CONCATENATE(B11110,C11110,D11110),'EPA Source to Industry Map'!$D$2:$E$35,2,FALSE)</f>
        <v>chemicals 20</v>
      </c>
      <c r="K11110" s="136" t="str">
        <f t="shared" si="173"/>
        <v>F-gases</v>
      </c>
    </row>
    <row r="11111" spans="1:11" x14ac:dyDescent="0.35">
      <c r="A11111" s="136" t="s">
        <v>158</v>
      </c>
      <c r="B11111" s="136" t="s">
        <v>1000</v>
      </c>
      <c r="C11111" s="136" t="s">
        <v>1005</v>
      </c>
      <c r="D11111" s="136" t="s">
        <v>514</v>
      </c>
      <c r="E11111" s="136" t="s">
        <v>1004</v>
      </c>
      <c r="F11111" s="136">
        <v>1997</v>
      </c>
      <c r="G11111" s="136" t="s">
        <v>945</v>
      </c>
      <c r="H11111" s="136">
        <v>0</v>
      </c>
      <c r="I11111" s="136">
        <f>IF(E11111="N2O",H11111*About!$B$99,IF('EPA non-CO2 Data'!E11111="CH4",'EPA non-CO2 Data'!H11111*About!$B$98,1))</f>
        <v>1</v>
      </c>
      <c r="J11111" s="144" t="str">
        <f>VLOOKUP(CONCATENATE(B11111,C11111,D11111),'EPA Source to Industry Map'!$D$2:$E$35,2,FALSE)</f>
        <v>chemicals 20</v>
      </c>
      <c r="K11111" s="136" t="str">
        <f t="shared" si="173"/>
        <v>F-gases</v>
      </c>
    </row>
    <row r="11112" spans="1:11" x14ac:dyDescent="0.35">
      <c r="A11112" s="136" t="s">
        <v>158</v>
      </c>
      <c r="B11112" s="136" t="s">
        <v>1000</v>
      </c>
      <c r="C11112" s="136" t="s">
        <v>1005</v>
      </c>
      <c r="D11112" s="136" t="s">
        <v>514</v>
      </c>
      <c r="E11112" s="136" t="s">
        <v>1004</v>
      </c>
      <c r="F11112" s="136">
        <v>1998</v>
      </c>
      <c r="G11112" s="136" t="s">
        <v>945</v>
      </c>
      <c r="H11112" s="136">
        <v>0</v>
      </c>
      <c r="I11112" s="136">
        <f>IF(E11112="N2O",H11112*About!$B$99,IF('EPA non-CO2 Data'!E11112="CH4",'EPA non-CO2 Data'!H11112*About!$B$98,1))</f>
        <v>1</v>
      </c>
      <c r="J11112" s="144" t="str">
        <f>VLOOKUP(CONCATENATE(B11112,C11112,D11112),'EPA Source to Industry Map'!$D$2:$E$35,2,FALSE)</f>
        <v>chemicals 20</v>
      </c>
      <c r="K11112" s="136" t="str">
        <f t="shared" si="173"/>
        <v>F-gases</v>
      </c>
    </row>
    <row r="11113" spans="1:11" x14ac:dyDescent="0.35">
      <c r="A11113" s="136" t="s">
        <v>158</v>
      </c>
      <c r="B11113" s="136" t="s">
        <v>1000</v>
      </c>
      <c r="C11113" s="136" t="s">
        <v>1005</v>
      </c>
      <c r="D11113" s="136" t="s">
        <v>514</v>
      </c>
      <c r="E11113" s="136" t="s">
        <v>1004</v>
      </c>
      <c r="F11113" s="136">
        <v>1999</v>
      </c>
      <c r="G11113" s="136" t="s">
        <v>945</v>
      </c>
      <c r="H11113" s="136">
        <v>0</v>
      </c>
      <c r="I11113" s="136">
        <f>IF(E11113="N2O",H11113*About!$B$99,IF('EPA non-CO2 Data'!E11113="CH4",'EPA non-CO2 Data'!H11113*About!$B$98,1))</f>
        <v>1</v>
      </c>
      <c r="J11113" s="144" t="str">
        <f>VLOOKUP(CONCATENATE(B11113,C11113,D11113),'EPA Source to Industry Map'!$D$2:$E$35,2,FALSE)</f>
        <v>chemicals 20</v>
      </c>
      <c r="K11113" s="136" t="str">
        <f t="shared" si="173"/>
        <v>F-gases</v>
      </c>
    </row>
    <row r="11114" spans="1:11" x14ac:dyDescent="0.35">
      <c r="A11114" s="136" t="s">
        <v>158</v>
      </c>
      <c r="B11114" s="136" t="s">
        <v>1000</v>
      </c>
      <c r="C11114" s="136" t="s">
        <v>1005</v>
      </c>
      <c r="D11114" s="136" t="s">
        <v>514</v>
      </c>
      <c r="E11114" s="136" t="s">
        <v>1004</v>
      </c>
      <c r="F11114" s="136">
        <v>2000</v>
      </c>
      <c r="G11114" s="136" t="s">
        <v>945</v>
      </c>
      <c r="H11114" s="136">
        <v>0</v>
      </c>
      <c r="I11114" s="136">
        <f>IF(E11114="N2O",H11114*About!$B$99,IF('EPA non-CO2 Data'!E11114="CH4",'EPA non-CO2 Data'!H11114*About!$B$98,1))</f>
        <v>1</v>
      </c>
      <c r="J11114" s="144" t="str">
        <f>VLOOKUP(CONCATENATE(B11114,C11114,D11114),'EPA Source to Industry Map'!$D$2:$E$35,2,FALSE)</f>
        <v>chemicals 20</v>
      </c>
      <c r="K11114" s="136" t="str">
        <f t="shared" si="173"/>
        <v>F-gases</v>
      </c>
    </row>
    <row r="11115" spans="1:11" x14ac:dyDescent="0.35">
      <c r="A11115" s="136" t="s">
        <v>158</v>
      </c>
      <c r="B11115" s="136" t="s">
        <v>1000</v>
      </c>
      <c r="C11115" s="136" t="s">
        <v>1005</v>
      </c>
      <c r="D11115" s="136" t="s">
        <v>514</v>
      </c>
      <c r="E11115" s="136" t="s">
        <v>1004</v>
      </c>
      <c r="F11115" s="136">
        <v>2001</v>
      </c>
      <c r="G11115" s="136" t="s">
        <v>945</v>
      </c>
      <c r="H11115" s="136">
        <v>0</v>
      </c>
      <c r="I11115" s="136">
        <f>IF(E11115="N2O",H11115*About!$B$99,IF('EPA non-CO2 Data'!E11115="CH4",'EPA non-CO2 Data'!H11115*About!$B$98,1))</f>
        <v>1</v>
      </c>
      <c r="J11115" s="144" t="str">
        <f>VLOOKUP(CONCATENATE(B11115,C11115,D11115),'EPA Source to Industry Map'!$D$2:$E$35,2,FALSE)</f>
        <v>chemicals 20</v>
      </c>
      <c r="K11115" s="136" t="str">
        <f t="shared" si="173"/>
        <v>F-gases</v>
      </c>
    </row>
    <row r="11116" spans="1:11" x14ac:dyDescent="0.35">
      <c r="A11116" s="136" t="s">
        <v>158</v>
      </c>
      <c r="B11116" s="136" t="s">
        <v>1000</v>
      </c>
      <c r="C11116" s="136" t="s">
        <v>1005</v>
      </c>
      <c r="D11116" s="136" t="s">
        <v>514</v>
      </c>
      <c r="E11116" s="136" t="s">
        <v>1004</v>
      </c>
      <c r="F11116" s="136">
        <v>2002</v>
      </c>
      <c r="G11116" s="136" t="s">
        <v>945</v>
      </c>
      <c r="H11116" s="136">
        <v>0</v>
      </c>
      <c r="I11116" s="136">
        <f>IF(E11116="N2O",H11116*About!$B$99,IF('EPA non-CO2 Data'!E11116="CH4",'EPA non-CO2 Data'!H11116*About!$B$98,1))</f>
        <v>1</v>
      </c>
      <c r="J11116" s="144" t="str">
        <f>VLOOKUP(CONCATENATE(B11116,C11116,D11116),'EPA Source to Industry Map'!$D$2:$E$35,2,FALSE)</f>
        <v>chemicals 20</v>
      </c>
      <c r="K11116" s="136" t="str">
        <f t="shared" si="173"/>
        <v>F-gases</v>
      </c>
    </row>
    <row r="11117" spans="1:11" x14ac:dyDescent="0.35">
      <c r="A11117" s="136" t="s">
        <v>158</v>
      </c>
      <c r="B11117" s="136" t="s">
        <v>1000</v>
      </c>
      <c r="C11117" s="136" t="s">
        <v>1005</v>
      </c>
      <c r="D11117" s="136" t="s">
        <v>514</v>
      </c>
      <c r="E11117" s="136" t="s">
        <v>1004</v>
      </c>
      <c r="F11117" s="136">
        <v>2003</v>
      </c>
      <c r="G11117" s="136" t="s">
        <v>945</v>
      </c>
      <c r="H11117" s="136">
        <v>0</v>
      </c>
      <c r="I11117" s="136">
        <f>IF(E11117="N2O",H11117*About!$B$99,IF('EPA non-CO2 Data'!E11117="CH4",'EPA non-CO2 Data'!H11117*About!$B$98,1))</f>
        <v>1</v>
      </c>
      <c r="J11117" s="144" t="str">
        <f>VLOOKUP(CONCATENATE(B11117,C11117,D11117),'EPA Source to Industry Map'!$D$2:$E$35,2,FALSE)</f>
        <v>chemicals 20</v>
      </c>
      <c r="K11117" s="136" t="str">
        <f t="shared" si="173"/>
        <v>F-gases</v>
      </c>
    </row>
    <row r="11118" spans="1:11" x14ac:dyDescent="0.35">
      <c r="A11118" s="136" t="s">
        <v>158</v>
      </c>
      <c r="B11118" s="136" t="s">
        <v>1000</v>
      </c>
      <c r="C11118" s="136" t="s">
        <v>1005</v>
      </c>
      <c r="D11118" s="136" t="s">
        <v>514</v>
      </c>
      <c r="E11118" s="136" t="s">
        <v>1004</v>
      </c>
      <c r="F11118" s="136">
        <v>2004</v>
      </c>
      <c r="G11118" s="136" t="s">
        <v>945</v>
      </c>
      <c r="H11118" s="136">
        <v>0</v>
      </c>
      <c r="I11118" s="136">
        <f>IF(E11118="N2O",H11118*About!$B$99,IF('EPA non-CO2 Data'!E11118="CH4",'EPA non-CO2 Data'!H11118*About!$B$98,1))</f>
        <v>1</v>
      </c>
      <c r="J11118" s="144" t="str">
        <f>VLOOKUP(CONCATENATE(B11118,C11118,D11118),'EPA Source to Industry Map'!$D$2:$E$35,2,FALSE)</f>
        <v>chemicals 20</v>
      </c>
      <c r="K11118" s="136" t="str">
        <f t="shared" si="173"/>
        <v>F-gases</v>
      </c>
    </row>
    <row r="11119" spans="1:11" x14ac:dyDescent="0.35">
      <c r="A11119" s="136" t="s">
        <v>158</v>
      </c>
      <c r="B11119" s="136" t="s">
        <v>1000</v>
      </c>
      <c r="C11119" s="136" t="s">
        <v>1005</v>
      </c>
      <c r="D11119" s="136" t="s">
        <v>514</v>
      </c>
      <c r="E11119" s="136" t="s">
        <v>1004</v>
      </c>
      <c r="F11119" s="136">
        <v>2005</v>
      </c>
      <c r="G11119" s="136" t="s">
        <v>945</v>
      </c>
      <c r="H11119" s="136">
        <v>0</v>
      </c>
      <c r="I11119" s="136">
        <f>IF(E11119="N2O",H11119*About!$B$99,IF('EPA non-CO2 Data'!E11119="CH4",'EPA non-CO2 Data'!H11119*About!$B$98,1))</f>
        <v>1</v>
      </c>
      <c r="J11119" s="144" t="str">
        <f>VLOOKUP(CONCATENATE(B11119,C11119,D11119),'EPA Source to Industry Map'!$D$2:$E$35,2,FALSE)</f>
        <v>chemicals 20</v>
      </c>
      <c r="K11119" s="136" t="str">
        <f t="shared" si="173"/>
        <v>F-gases</v>
      </c>
    </row>
    <row r="11120" spans="1:11" x14ac:dyDescent="0.35">
      <c r="A11120" s="136" t="s">
        <v>158</v>
      </c>
      <c r="B11120" s="136" t="s">
        <v>1000</v>
      </c>
      <c r="C11120" s="136" t="s">
        <v>1005</v>
      </c>
      <c r="D11120" s="136" t="s">
        <v>514</v>
      </c>
      <c r="E11120" s="136" t="s">
        <v>1004</v>
      </c>
      <c r="F11120" s="136">
        <v>2006</v>
      </c>
      <c r="G11120" s="136" t="s">
        <v>945</v>
      </c>
      <c r="H11120" s="136">
        <v>0</v>
      </c>
      <c r="I11120" s="136">
        <f>IF(E11120="N2O",H11120*About!$B$99,IF('EPA non-CO2 Data'!E11120="CH4",'EPA non-CO2 Data'!H11120*About!$B$98,1))</f>
        <v>1</v>
      </c>
      <c r="J11120" s="144" t="str">
        <f>VLOOKUP(CONCATENATE(B11120,C11120,D11120),'EPA Source to Industry Map'!$D$2:$E$35,2,FALSE)</f>
        <v>chemicals 20</v>
      </c>
      <c r="K11120" s="136" t="str">
        <f t="shared" si="173"/>
        <v>F-gases</v>
      </c>
    </row>
    <row r="11121" spans="1:11" x14ac:dyDescent="0.35">
      <c r="A11121" s="136" t="s">
        <v>158</v>
      </c>
      <c r="B11121" s="136" t="s">
        <v>1000</v>
      </c>
      <c r="C11121" s="136" t="s">
        <v>1005</v>
      </c>
      <c r="D11121" s="136" t="s">
        <v>514</v>
      </c>
      <c r="E11121" s="136" t="s">
        <v>1004</v>
      </c>
      <c r="F11121" s="136">
        <v>2007</v>
      </c>
      <c r="G11121" s="136" t="s">
        <v>945</v>
      </c>
      <c r="H11121" s="136">
        <v>0</v>
      </c>
      <c r="I11121" s="136">
        <f>IF(E11121="N2O",H11121*About!$B$99,IF('EPA non-CO2 Data'!E11121="CH4",'EPA non-CO2 Data'!H11121*About!$B$98,1))</f>
        <v>1</v>
      </c>
      <c r="J11121" s="144" t="str">
        <f>VLOOKUP(CONCATENATE(B11121,C11121,D11121),'EPA Source to Industry Map'!$D$2:$E$35,2,FALSE)</f>
        <v>chemicals 20</v>
      </c>
      <c r="K11121" s="136" t="str">
        <f t="shared" si="173"/>
        <v>F-gases</v>
      </c>
    </row>
    <row r="11122" spans="1:11" x14ac:dyDescent="0.35">
      <c r="A11122" s="136" t="s">
        <v>158</v>
      </c>
      <c r="B11122" s="136" t="s">
        <v>1000</v>
      </c>
      <c r="C11122" s="136" t="s">
        <v>1005</v>
      </c>
      <c r="D11122" s="136" t="s">
        <v>514</v>
      </c>
      <c r="E11122" s="136" t="s">
        <v>1004</v>
      </c>
      <c r="F11122" s="136">
        <v>2008</v>
      </c>
      <c r="G11122" s="136" t="s">
        <v>945</v>
      </c>
      <c r="H11122" s="136">
        <v>0</v>
      </c>
      <c r="I11122" s="136">
        <f>IF(E11122="N2O",H11122*About!$B$99,IF('EPA non-CO2 Data'!E11122="CH4",'EPA non-CO2 Data'!H11122*About!$B$98,1))</f>
        <v>1</v>
      </c>
      <c r="J11122" s="144" t="str">
        <f>VLOOKUP(CONCATENATE(B11122,C11122,D11122),'EPA Source to Industry Map'!$D$2:$E$35,2,FALSE)</f>
        <v>chemicals 20</v>
      </c>
      <c r="K11122" s="136" t="str">
        <f t="shared" si="173"/>
        <v>F-gases</v>
      </c>
    </row>
    <row r="11123" spans="1:11" x14ac:dyDescent="0.35">
      <c r="A11123" s="136" t="s">
        <v>158</v>
      </c>
      <c r="B11123" s="136" t="s">
        <v>1000</v>
      </c>
      <c r="C11123" s="136" t="s">
        <v>1005</v>
      </c>
      <c r="D11123" s="136" t="s">
        <v>514</v>
      </c>
      <c r="E11123" s="136" t="s">
        <v>1004</v>
      </c>
      <c r="F11123" s="136">
        <v>2009</v>
      </c>
      <c r="G11123" s="136" t="s">
        <v>945</v>
      </c>
      <c r="H11123" s="136">
        <v>0</v>
      </c>
      <c r="I11123" s="136">
        <f>IF(E11123="N2O",H11123*About!$B$99,IF('EPA non-CO2 Data'!E11123="CH4",'EPA non-CO2 Data'!H11123*About!$B$98,1))</f>
        <v>1</v>
      </c>
      <c r="J11123" s="144" t="str">
        <f>VLOOKUP(CONCATENATE(B11123,C11123,D11123),'EPA Source to Industry Map'!$D$2:$E$35,2,FALSE)</f>
        <v>chemicals 20</v>
      </c>
      <c r="K11123" s="136" t="str">
        <f t="shared" si="173"/>
        <v>F-gases</v>
      </c>
    </row>
    <row r="11124" spans="1:11" x14ac:dyDescent="0.35">
      <c r="A11124" s="136" t="s">
        <v>158</v>
      </c>
      <c r="B11124" s="136" t="s">
        <v>1000</v>
      </c>
      <c r="C11124" s="136" t="s">
        <v>1005</v>
      </c>
      <c r="D11124" s="136" t="s">
        <v>514</v>
      </c>
      <c r="E11124" s="136" t="s">
        <v>1004</v>
      </c>
      <c r="F11124" s="136">
        <v>2010</v>
      </c>
      <c r="G11124" s="136" t="s">
        <v>945</v>
      </c>
      <c r="H11124" s="136">
        <v>0</v>
      </c>
      <c r="I11124" s="136">
        <f>IF(E11124="N2O",H11124*About!$B$99,IF('EPA non-CO2 Data'!E11124="CH4",'EPA non-CO2 Data'!H11124*About!$B$98,1))</f>
        <v>1</v>
      </c>
      <c r="J11124" s="144" t="str">
        <f>VLOOKUP(CONCATENATE(B11124,C11124,D11124),'EPA Source to Industry Map'!$D$2:$E$35,2,FALSE)</f>
        <v>chemicals 20</v>
      </c>
      <c r="K11124" s="136" t="str">
        <f t="shared" si="173"/>
        <v>F-gases</v>
      </c>
    </row>
    <row r="11125" spans="1:11" x14ac:dyDescent="0.35">
      <c r="A11125" s="136" t="s">
        <v>158</v>
      </c>
      <c r="B11125" s="136" t="s">
        <v>1000</v>
      </c>
      <c r="C11125" s="136" t="s">
        <v>1005</v>
      </c>
      <c r="D11125" s="136" t="s">
        <v>514</v>
      </c>
      <c r="E11125" s="136" t="s">
        <v>1004</v>
      </c>
      <c r="F11125" s="136">
        <v>2011</v>
      </c>
      <c r="G11125" s="136" t="s">
        <v>945</v>
      </c>
      <c r="H11125" s="136">
        <v>0</v>
      </c>
      <c r="I11125" s="136">
        <f>IF(E11125="N2O",H11125*About!$B$99,IF('EPA non-CO2 Data'!E11125="CH4",'EPA non-CO2 Data'!H11125*About!$B$98,1))</f>
        <v>1</v>
      </c>
      <c r="J11125" s="144" t="str">
        <f>VLOOKUP(CONCATENATE(B11125,C11125,D11125),'EPA Source to Industry Map'!$D$2:$E$35,2,FALSE)</f>
        <v>chemicals 20</v>
      </c>
      <c r="K11125" s="136" t="str">
        <f t="shared" si="173"/>
        <v>F-gases</v>
      </c>
    </row>
    <row r="11126" spans="1:11" x14ac:dyDescent="0.35">
      <c r="A11126" s="136" t="s">
        <v>158</v>
      </c>
      <c r="B11126" s="136" t="s">
        <v>1000</v>
      </c>
      <c r="C11126" s="136" t="s">
        <v>1005</v>
      </c>
      <c r="D11126" s="136" t="s">
        <v>514</v>
      </c>
      <c r="E11126" s="136" t="s">
        <v>1004</v>
      </c>
      <c r="F11126" s="136">
        <v>2012</v>
      </c>
      <c r="G11126" s="136" t="s">
        <v>945</v>
      </c>
      <c r="H11126" s="136">
        <v>0</v>
      </c>
      <c r="I11126" s="136">
        <f>IF(E11126="N2O",H11126*About!$B$99,IF('EPA non-CO2 Data'!E11126="CH4",'EPA non-CO2 Data'!H11126*About!$B$98,1))</f>
        <v>1</v>
      </c>
      <c r="J11126" s="144" t="str">
        <f>VLOOKUP(CONCATENATE(B11126,C11126,D11126),'EPA Source to Industry Map'!$D$2:$E$35,2,FALSE)</f>
        <v>chemicals 20</v>
      </c>
      <c r="K11126" s="136" t="str">
        <f t="shared" si="173"/>
        <v>F-gases</v>
      </c>
    </row>
    <row r="11127" spans="1:11" x14ac:dyDescent="0.35">
      <c r="A11127" s="136" t="s">
        <v>158</v>
      </c>
      <c r="B11127" s="136" t="s">
        <v>1000</v>
      </c>
      <c r="C11127" s="136" t="s">
        <v>1005</v>
      </c>
      <c r="D11127" s="136" t="s">
        <v>514</v>
      </c>
      <c r="E11127" s="136" t="s">
        <v>1004</v>
      </c>
      <c r="F11127" s="136">
        <v>2013</v>
      </c>
      <c r="G11127" s="136" t="s">
        <v>945</v>
      </c>
      <c r="H11127" s="136">
        <v>0</v>
      </c>
      <c r="I11127" s="136">
        <f>IF(E11127="N2O",H11127*About!$B$99,IF('EPA non-CO2 Data'!E11127="CH4",'EPA non-CO2 Data'!H11127*About!$B$98,1))</f>
        <v>1</v>
      </c>
      <c r="J11127" s="144" t="str">
        <f>VLOOKUP(CONCATENATE(B11127,C11127,D11127),'EPA Source to Industry Map'!$D$2:$E$35,2,FALSE)</f>
        <v>chemicals 20</v>
      </c>
      <c r="K11127" s="136" t="str">
        <f t="shared" si="173"/>
        <v>F-gases</v>
      </c>
    </row>
    <row r="11128" spans="1:11" x14ac:dyDescent="0.35">
      <c r="A11128" s="136" t="s">
        <v>158</v>
      </c>
      <c r="B11128" s="136" t="s">
        <v>1000</v>
      </c>
      <c r="C11128" s="136" t="s">
        <v>1005</v>
      </c>
      <c r="D11128" s="136" t="s">
        <v>514</v>
      </c>
      <c r="E11128" s="136" t="s">
        <v>1004</v>
      </c>
      <c r="F11128" s="136">
        <v>2014</v>
      </c>
      <c r="G11128" s="136" t="s">
        <v>945</v>
      </c>
      <c r="H11128" s="136">
        <v>0</v>
      </c>
      <c r="I11128" s="136">
        <f>IF(E11128="N2O",H11128*About!$B$99,IF('EPA non-CO2 Data'!E11128="CH4",'EPA non-CO2 Data'!H11128*About!$B$98,1))</f>
        <v>1</v>
      </c>
      <c r="J11128" s="144" t="str">
        <f>VLOOKUP(CONCATENATE(B11128,C11128,D11128),'EPA Source to Industry Map'!$D$2:$E$35,2,FALSE)</f>
        <v>chemicals 20</v>
      </c>
      <c r="K11128" s="136" t="str">
        <f t="shared" si="173"/>
        <v>F-gases</v>
      </c>
    </row>
    <row r="11129" spans="1:11" x14ac:dyDescent="0.35">
      <c r="A11129" s="136" t="s">
        <v>158</v>
      </c>
      <c r="B11129" s="136" t="s">
        <v>1000</v>
      </c>
      <c r="C11129" s="136" t="s">
        <v>1005</v>
      </c>
      <c r="D11129" s="136" t="s">
        <v>514</v>
      </c>
      <c r="E11129" s="136" t="s">
        <v>1004</v>
      </c>
      <c r="F11129" s="136">
        <v>2015</v>
      </c>
      <c r="G11129" s="136" t="s">
        <v>945</v>
      </c>
      <c r="H11129" s="136">
        <v>0</v>
      </c>
      <c r="I11129" s="136">
        <f>IF(E11129="N2O",H11129*About!$B$99,IF('EPA non-CO2 Data'!E11129="CH4",'EPA non-CO2 Data'!H11129*About!$B$98,1))</f>
        <v>1</v>
      </c>
      <c r="J11129" s="144" t="str">
        <f>VLOOKUP(CONCATENATE(B11129,C11129,D11129),'EPA Source to Industry Map'!$D$2:$E$35,2,FALSE)</f>
        <v>chemicals 20</v>
      </c>
      <c r="K11129" s="136" t="str">
        <f t="shared" si="173"/>
        <v>F-gases</v>
      </c>
    </row>
    <row r="11130" spans="1:11" x14ac:dyDescent="0.35">
      <c r="A11130" s="136" t="s">
        <v>158</v>
      </c>
      <c r="B11130" s="136" t="s">
        <v>1000</v>
      </c>
      <c r="C11130" s="136" t="s">
        <v>1005</v>
      </c>
      <c r="D11130" s="136" t="s">
        <v>514</v>
      </c>
      <c r="E11130" s="136" t="s">
        <v>1004</v>
      </c>
      <c r="F11130" s="136">
        <v>2016</v>
      </c>
      <c r="G11130" s="136" t="s">
        <v>945</v>
      </c>
      <c r="H11130" s="136">
        <v>0</v>
      </c>
      <c r="I11130" s="136">
        <f>IF(E11130="N2O",H11130*About!$B$99,IF('EPA non-CO2 Data'!E11130="CH4",'EPA non-CO2 Data'!H11130*About!$B$98,1))</f>
        <v>1</v>
      </c>
      <c r="J11130" s="144" t="str">
        <f>VLOOKUP(CONCATENATE(B11130,C11130,D11130),'EPA Source to Industry Map'!$D$2:$E$35,2,FALSE)</f>
        <v>chemicals 20</v>
      </c>
      <c r="K11130" s="136" t="str">
        <f t="shared" si="173"/>
        <v>F-gases</v>
      </c>
    </row>
    <row r="11131" spans="1:11" x14ac:dyDescent="0.35">
      <c r="A11131" s="136" t="s">
        <v>158</v>
      </c>
      <c r="B11131" s="136" t="s">
        <v>1000</v>
      </c>
      <c r="C11131" s="136" t="s">
        <v>1005</v>
      </c>
      <c r="D11131" s="136" t="s">
        <v>514</v>
      </c>
      <c r="E11131" s="136" t="s">
        <v>1004</v>
      </c>
      <c r="F11131" s="136">
        <v>2017</v>
      </c>
      <c r="G11131" s="136" t="s">
        <v>945</v>
      </c>
      <c r="H11131" s="136">
        <v>0</v>
      </c>
      <c r="I11131" s="136">
        <f>IF(E11131="N2O",H11131*About!$B$99,IF('EPA non-CO2 Data'!E11131="CH4",'EPA non-CO2 Data'!H11131*About!$B$98,1))</f>
        <v>1</v>
      </c>
      <c r="J11131" s="144" t="str">
        <f>VLOOKUP(CONCATENATE(B11131,C11131,D11131),'EPA Source to Industry Map'!$D$2:$E$35,2,FALSE)</f>
        <v>chemicals 20</v>
      </c>
      <c r="K11131" s="136" t="str">
        <f t="shared" si="173"/>
        <v>F-gases</v>
      </c>
    </row>
    <row r="11132" spans="1:11" x14ac:dyDescent="0.35">
      <c r="A11132" s="136" t="s">
        <v>158</v>
      </c>
      <c r="B11132" s="136" t="s">
        <v>1000</v>
      </c>
      <c r="C11132" s="136" t="s">
        <v>1005</v>
      </c>
      <c r="D11132" s="136" t="s">
        <v>514</v>
      </c>
      <c r="E11132" s="136" t="s">
        <v>1004</v>
      </c>
      <c r="F11132" s="136">
        <v>2018</v>
      </c>
      <c r="G11132" s="136" t="s">
        <v>945</v>
      </c>
      <c r="H11132" s="136">
        <v>0</v>
      </c>
      <c r="I11132" s="136">
        <f>IF(E11132="N2O",H11132*About!$B$99,IF('EPA non-CO2 Data'!E11132="CH4",'EPA non-CO2 Data'!H11132*About!$B$98,1))</f>
        <v>1</v>
      </c>
      <c r="J11132" s="144" t="str">
        <f>VLOOKUP(CONCATENATE(B11132,C11132,D11132),'EPA Source to Industry Map'!$D$2:$E$35,2,FALSE)</f>
        <v>chemicals 20</v>
      </c>
      <c r="K11132" s="136" t="str">
        <f t="shared" si="173"/>
        <v>F-gases</v>
      </c>
    </row>
    <row r="11133" spans="1:11" x14ac:dyDescent="0.35">
      <c r="A11133" s="136" t="s">
        <v>158</v>
      </c>
      <c r="B11133" s="136" t="s">
        <v>1000</v>
      </c>
      <c r="C11133" s="136" t="s">
        <v>1005</v>
      </c>
      <c r="D11133" s="136" t="s">
        <v>514</v>
      </c>
      <c r="E11133" s="136" t="s">
        <v>1004</v>
      </c>
      <c r="F11133" s="136">
        <v>2019</v>
      </c>
      <c r="G11133" s="136" t="s">
        <v>945</v>
      </c>
      <c r="H11133" s="136">
        <v>0</v>
      </c>
      <c r="I11133" s="136">
        <f>IF(E11133="N2O",H11133*About!$B$99,IF('EPA non-CO2 Data'!E11133="CH4",'EPA non-CO2 Data'!H11133*About!$B$98,1))</f>
        <v>1</v>
      </c>
      <c r="J11133" s="144" t="str">
        <f>VLOOKUP(CONCATENATE(B11133,C11133,D11133),'EPA Source to Industry Map'!$D$2:$E$35,2,FALSE)</f>
        <v>chemicals 20</v>
      </c>
      <c r="K11133" s="136" t="str">
        <f t="shared" si="173"/>
        <v>F-gases</v>
      </c>
    </row>
    <row r="11134" spans="1:11" x14ac:dyDescent="0.35">
      <c r="A11134" s="136" t="s">
        <v>158</v>
      </c>
      <c r="B11134" s="136" t="s">
        <v>1000</v>
      </c>
      <c r="C11134" s="136" t="s">
        <v>1005</v>
      </c>
      <c r="D11134" s="136" t="s">
        <v>514</v>
      </c>
      <c r="E11134" s="136" t="s">
        <v>1004</v>
      </c>
      <c r="F11134" s="136">
        <v>2020</v>
      </c>
      <c r="G11134" s="136" t="s">
        <v>945</v>
      </c>
      <c r="H11134" s="136">
        <v>0</v>
      </c>
      <c r="I11134" s="136">
        <f>IF(E11134="N2O",H11134*About!$B$99,IF('EPA non-CO2 Data'!E11134="CH4",'EPA non-CO2 Data'!H11134*About!$B$98,1))</f>
        <v>1</v>
      </c>
      <c r="J11134" s="144" t="str">
        <f>VLOOKUP(CONCATENATE(B11134,C11134,D11134),'EPA Source to Industry Map'!$D$2:$E$35,2,FALSE)</f>
        <v>chemicals 20</v>
      </c>
      <c r="K11134" s="136" t="str">
        <f t="shared" si="173"/>
        <v>F-gases</v>
      </c>
    </row>
    <row r="11135" spans="1:11" x14ac:dyDescent="0.35">
      <c r="A11135" s="136" t="s">
        <v>158</v>
      </c>
      <c r="B11135" s="136" t="s">
        <v>1000</v>
      </c>
      <c r="C11135" s="136" t="s">
        <v>1005</v>
      </c>
      <c r="D11135" s="136" t="s">
        <v>514</v>
      </c>
      <c r="E11135" s="136" t="s">
        <v>1004</v>
      </c>
      <c r="F11135" s="136">
        <v>2021</v>
      </c>
      <c r="G11135" s="136" t="s">
        <v>945</v>
      </c>
      <c r="H11135" s="136">
        <v>0</v>
      </c>
      <c r="I11135" s="136">
        <f>IF(E11135="N2O",H11135*About!$B$99,IF('EPA non-CO2 Data'!E11135="CH4",'EPA non-CO2 Data'!H11135*About!$B$98,1))</f>
        <v>1</v>
      </c>
      <c r="J11135" s="144" t="str">
        <f>VLOOKUP(CONCATENATE(B11135,C11135,D11135),'EPA Source to Industry Map'!$D$2:$E$35,2,FALSE)</f>
        <v>chemicals 20</v>
      </c>
      <c r="K11135" s="136" t="str">
        <f t="shared" si="173"/>
        <v>F-gases</v>
      </c>
    </row>
    <row r="11136" spans="1:11" x14ac:dyDescent="0.35">
      <c r="A11136" s="136" t="s">
        <v>158</v>
      </c>
      <c r="B11136" s="136" t="s">
        <v>1000</v>
      </c>
      <c r="C11136" s="136" t="s">
        <v>1005</v>
      </c>
      <c r="D11136" s="136" t="s">
        <v>514</v>
      </c>
      <c r="E11136" s="136" t="s">
        <v>1004</v>
      </c>
      <c r="F11136" s="136">
        <v>2022</v>
      </c>
      <c r="G11136" s="136" t="s">
        <v>945</v>
      </c>
      <c r="H11136" s="136">
        <v>0</v>
      </c>
      <c r="I11136" s="136">
        <f>IF(E11136="N2O",H11136*About!$B$99,IF('EPA non-CO2 Data'!E11136="CH4",'EPA non-CO2 Data'!H11136*About!$B$98,1))</f>
        <v>1</v>
      </c>
      <c r="J11136" s="144" t="str">
        <f>VLOOKUP(CONCATENATE(B11136,C11136,D11136),'EPA Source to Industry Map'!$D$2:$E$35,2,FALSE)</f>
        <v>chemicals 20</v>
      </c>
      <c r="K11136" s="136" t="str">
        <f t="shared" si="173"/>
        <v>F-gases</v>
      </c>
    </row>
    <row r="11137" spans="1:11" x14ac:dyDescent="0.35">
      <c r="A11137" s="136" t="s">
        <v>158</v>
      </c>
      <c r="B11137" s="136" t="s">
        <v>1000</v>
      </c>
      <c r="C11137" s="136" t="s">
        <v>1005</v>
      </c>
      <c r="D11137" s="136" t="s">
        <v>514</v>
      </c>
      <c r="E11137" s="136" t="s">
        <v>1004</v>
      </c>
      <c r="F11137" s="136">
        <v>2023</v>
      </c>
      <c r="G11137" s="136" t="s">
        <v>945</v>
      </c>
      <c r="H11137" s="136">
        <v>0</v>
      </c>
      <c r="I11137" s="136">
        <f>IF(E11137="N2O",H11137*About!$B$99,IF('EPA non-CO2 Data'!E11137="CH4",'EPA non-CO2 Data'!H11137*About!$B$98,1))</f>
        <v>1</v>
      </c>
      <c r="J11137" s="144" t="str">
        <f>VLOOKUP(CONCATENATE(B11137,C11137,D11137),'EPA Source to Industry Map'!$D$2:$E$35,2,FALSE)</f>
        <v>chemicals 20</v>
      </c>
      <c r="K11137" s="136" t="str">
        <f t="shared" si="173"/>
        <v>F-gases</v>
      </c>
    </row>
    <row r="11138" spans="1:11" x14ac:dyDescent="0.35">
      <c r="A11138" s="136" t="s">
        <v>158</v>
      </c>
      <c r="B11138" s="136" t="s">
        <v>1000</v>
      </c>
      <c r="C11138" s="136" t="s">
        <v>1005</v>
      </c>
      <c r="D11138" s="136" t="s">
        <v>514</v>
      </c>
      <c r="E11138" s="136" t="s">
        <v>1004</v>
      </c>
      <c r="F11138" s="136">
        <v>2024</v>
      </c>
      <c r="G11138" s="136" t="s">
        <v>945</v>
      </c>
      <c r="H11138" s="136">
        <v>0</v>
      </c>
      <c r="I11138" s="136">
        <f>IF(E11138="N2O",H11138*About!$B$99,IF('EPA non-CO2 Data'!E11138="CH4",'EPA non-CO2 Data'!H11138*About!$B$98,1))</f>
        <v>1</v>
      </c>
      <c r="J11138" s="144" t="str">
        <f>VLOOKUP(CONCATENATE(B11138,C11138,D11138),'EPA Source to Industry Map'!$D$2:$E$35,2,FALSE)</f>
        <v>chemicals 20</v>
      </c>
      <c r="K11138" s="136" t="str">
        <f t="shared" si="173"/>
        <v>F-gases</v>
      </c>
    </row>
    <row r="11139" spans="1:11" x14ac:dyDescent="0.35">
      <c r="A11139" s="136" t="s">
        <v>158</v>
      </c>
      <c r="B11139" s="136" t="s">
        <v>1000</v>
      </c>
      <c r="C11139" s="136" t="s">
        <v>1005</v>
      </c>
      <c r="D11139" s="136" t="s">
        <v>514</v>
      </c>
      <c r="E11139" s="136" t="s">
        <v>1004</v>
      </c>
      <c r="F11139" s="136">
        <v>2025</v>
      </c>
      <c r="G11139" s="136" t="s">
        <v>945</v>
      </c>
      <c r="H11139" s="136">
        <v>0</v>
      </c>
      <c r="I11139" s="136">
        <f>IF(E11139="N2O",H11139*About!$B$99,IF('EPA non-CO2 Data'!E11139="CH4",'EPA non-CO2 Data'!H11139*About!$B$98,1))</f>
        <v>1</v>
      </c>
      <c r="J11139" s="144" t="str">
        <f>VLOOKUP(CONCATENATE(B11139,C11139,D11139),'EPA Source to Industry Map'!$D$2:$E$35,2,FALSE)</f>
        <v>chemicals 20</v>
      </c>
      <c r="K11139" s="136" t="str">
        <f t="shared" ref="K11139:K11202" si="174">IF(E11139="N2O","N2O",IF(E11139="CH4","CH4","F-gases"))</f>
        <v>F-gases</v>
      </c>
    </row>
    <row r="11140" spans="1:11" x14ac:dyDescent="0.35">
      <c r="A11140" s="136" t="s">
        <v>158</v>
      </c>
      <c r="B11140" s="136" t="s">
        <v>1000</v>
      </c>
      <c r="C11140" s="136" t="s">
        <v>1005</v>
      </c>
      <c r="D11140" s="136" t="s">
        <v>514</v>
      </c>
      <c r="E11140" s="136" t="s">
        <v>1004</v>
      </c>
      <c r="F11140" s="136">
        <v>2026</v>
      </c>
      <c r="G11140" s="136" t="s">
        <v>945</v>
      </c>
      <c r="H11140" s="136">
        <v>0</v>
      </c>
      <c r="I11140" s="136">
        <f>IF(E11140="N2O",H11140*About!$B$99,IF('EPA non-CO2 Data'!E11140="CH4",'EPA non-CO2 Data'!H11140*About!$B$98,1))</f>
        <v>1</v>
      </c>
      <c r="J11140" s="144" t="str">
        <f>VLOOKUP(CONCATENATE(B11140,C11140,D11140),'EPA Source to Industry Map'!$D$2:$E$35,2,FALSE)</f>
        <v>chemicals 20</v>
      </c>
      <c r="K11140" s="136" t="str">
        <f t="shared" si="174"/>
        <v>F-gases</v>
      </c>
    </row>
    <row r="11141" spans="1:11" x14ac:dyDescent="0.35">
      <c r="A11141" s="136" t="s">
        <v>158</v>
      </c>
      <c r="B11141" s="136" t="s">
        <v>1000</v>
      </c>
      <c r="C11141" s="136" t="s">
        <v>1005</v>
      </c>
      <c r="D11141" s="136" t="s">
        <v>514</v>
      </c>
      <c r="E11141" s="136" t="s">
        <v>1004</v>
      </c>
      <c r="F11141" s="136">
        <v>2027</v>
      </c>
      <c r="G11141" s="136" t="s">
        <v>945</v>
      </c>
      <c r="H11141" s="136">
        <v>0</v>
      </c>
      <c r="I11141" s="136">
        <f>IF(E11141="N2O",H11141*About!$B$99,IF('EPA non-CO2 Data'!E11141="CH4",'EPA non-CO2 Data'!H11141*About!$B$98,1))</f>
        <v>1</v>
      </c>
      <c r="J11141" s="144" t="str">
        <f>VLOOKUP(CONCATENATE(B11141,C11141,D11141),'EPA Source to Industry Map'!$D$2:$E$35,2,FALSE)</f>
        <v>chemicals 20</v>
      </c>
      <c r="K11141" s="136" t="str">
        <f t="shared" si="174"/>
        <v>F-gases</v>
      </c>
    </row>
    <row r="11142" spans="1:11" x14ac:dyDescent="0.35">
      <c r="A11142" s="136" t="s">
        <v>158</v>
      </c>
      <c r="B11142" s="136" t="s">
        <v>1000</v>
      </c>
      <c r="C11142" s="136" t="s">
        <v>1005</v>
      </c>
      <c r="D11142" s="136" t="s">
        <v>514</v>
      </c>
      <c r="E11142" s="136" t="s">
        <v>1004</v>
      </c>
      <c r="F11142" s="136">
        <v>2028</v>
      </c>
      <c r="G11142" s="136" t="s">
        <v>945</v>
      </c>
      <c r="H11142" s="136">
        <v>0</v>
      </c>
      <c r="I11142" s="136">
        <f>IF(E11142="N2O",H11142*About!$B$99,IF('EPA non-CO2 Data'!E11142="CH4",'EPA non-CO2 Data'!H11142*About!$B$98,1))</f>
        <v>1</v>
      </c>
      <c r="J11142" s="144" t="str">
        <f>VLOOKUP(CONCATENATE(B11142,C11142,D11142),'EPA Source to Industry Map'!$D$2:$E$35,2,FALSE)</f>
        <v>chemicals 20</v>
      </c>
      <c r="K11142" s="136" t="str">
        <f t="shared" si="174"/>
        <v>F-gases</v>
      </c>
    </row>
    <row r="11143" spans="1:11" x14ac:dyDescent="0.35">
      <c r="A11143" s="136" t="s">
        <v>158</v>
      </c>
      <c r="B11143" s="136" t="s">
        <v>1000</v>
      </c>
      <c r="C11143" s="136" t="s">
        <v>1005</v>
      </c>
      <c r="D11143" s="136" t="s">
        <v>514</v>
      </c>
      <c r="E11143" s="136" t="s">
        <v>1004</v>
      </c>
      <c r="F11143" s="136">
        <v>2029</v>
      </c>
      <c r="G11143" s="136" t="s">
        <v>945</v>
      </c>
      <c r="H11143" s="136">
        <v>0</v>
      </c>
      <c r="I11143" s="136">
        <f>IF(E11143="N2O",H11143*About!$B$99,IF('EPA non-CO2 Data'!E11143="CH4",'EPA non-CO2 Data'!H11143*About!$B$98,1))</f>
        <v>1</v>
      </c>
      <c r="J11143" s="144" t="str">
        <f>VLOOKUP(CONCATENATE(B11143,C11143,D11143),'EPA Source to Industry Map'!$D$2:$E$35,2,FALSE)</f>
        <v>chemicals 20</v>
      </c>
      <c r="K11143" s="136" t="str">
        <f t="shared" si="174"/>
        <v>F-gases</v>
      </c>
    </row>
    <row r="11144" spans="1:11" x14ac:dyDescent="0.35">
      <c r="A11144" s="136" t="s">
        <v>158</v>
      </c>
      <c r="B11144" s="136" t="s">
        <v>1000</v>
      </c>
      <c r="C11144" s="136" t="s">
        <v>1005</v>
      </c>
      <c r="D11144" s="136" t="s">
        <v>514</v>
      </c>
      <c r="E11144" s="136" t="s">
        <v>1004</v>
      </c>
      <c r="F11144" s="136">
        <v>2030</v>
      </c>
      <c r="G11144" s="136" t="s">
        <v>945</v>
      </c>
      <c r="H11144" s="136">
        <v>0</v>
      </c>
      <c r="I11144" s="136">
        <f>IF(E11144="N2O",H11144*About!$B$99,IF('EPA non-CO2 Data'!E11144="CH4",'EPA non-CO2 Data'!H11144*About!$B$98,1))</f>
        <v>1</v>
      </c>
      <c r="J11144" s="144" t="str">
        <f>VLOOKUP(CONCATENATE(B11144,C11144,D11144),'EPA Source to Industry Map'!$D$2:$E$35,2,FALSE)</f>
        <v>chemicals 20</v>
      </c>
      <c r="K11144" s="136" t="str">
        <f t="shared" si="174"/>
        <v>F-gases</v>
      </c>
    </row>
    <row r="11145" spans="1:11" x14ac:dyDescent="0.35">
      <c r="A11145" s="136" t="s">
        <v>158</v>
      </c>
      <c r="B11145" s="136" t="s">
        <v>1000</v>
      </c>
      <c r="C11145" s="136" t="s">
        <v>1005</v>
      </c>
      <c r="D11145" s="136" t="s">
        <v>514</v>
      </c>
      <c r="E11145" s="136" t="s">
        <v>1004</v>
      </c>
      <c r="F11145" s="136">
        <v>2031</v>
      </c>
      <c r="G11145" s="136" t="s">
        <v>945</v>
      </c>
      <c r="H11145" s="136">
        <v>0</v>
      </c>
      <c r="I11145" s="136">
        <f>IF(E11145="N2O",H11145*About!$B$99,IF('EPA non-CO2 Data'!E11145="CH4",'EPA non-CO2 Data'!H11145*About!$B$98,1))</f>
        <v>1</v>
      </c>
      <c r="J11145" s="144" t="str">
        <f>VLOOKUP(CONCATENATE(B11145,C11145,D11145),'EPA Source to Industry Map'!$D$2:$E$35,2,FALSE)</f>
        <v>chemicals 20</v>
      </c>
      <c r="K11145" s="136" t="str">
        <f t="shared" si="174"/>
        <v>F-gases</v>
      </c>
    </row>
    <row r="11146" spans="1:11" x14ac:dyDescent="0.35">
      <c r="A11146" s="136" t="s">
        <v>158</v>
      </c>
      <c r="B11146" s="136" t="s">
        <v>1000</v>
      </c>
      <c r="C11146" s="136" t="s">
        <v>1005</v>
      </c>
      <c r="D11146" s="136" t="s">
        <v>514</v>
      </c>
      <c r="E11146" s="136" t="s">
        <v>1004</v>
      </c>
      <c r="F11146" s="136">
        <v>2032</v>
      </c>
      <c r="G11146" s="136" t="s">
        <v>945</v>
      </c>
      <c r="H11146" s="136">
        <v>0</v>
      </c>
      <c r="I11146" s="136">
        <f>IF(E11146="N2O",H11146*About!$B$99,IF('EPA non-CO2 Data'!E11146="CH4",'EPA non-CO2 Data'!H11146*About!$B$98,1))</f>
        <v>1</v>
      </c>
      <c r="J11146" s="144" t="str">
        <f>VLOOKUP(CONCATENATE(B11146,C11146,D11146),'EPA Source to Industry Map'!$D$2:$E$35,2,FALSE)</f>
        <v>chemicals 20</v>
      </c>
      <c r="K11146" s="136" t="str">
        <f t="shared" si="174"/>
        <v>F-gases</v>
      </c>
    </row>
    <row r="11147" spans="1:11" x14ac:dyDescent="0.35">
      <c r="A11147" s="136" t="s">
        <v>158</v>
      </c>
      <c r="B11147" s="136" t="s">
        <v>1000</v>
      </c>
      <c r="C11147" s="136" t="s">
        <v>1005</v>
      </c>
      <c r="D11147" s="136" t="s">
        <v>514</v>
      </c>
      <c r="E11147" s="136" t="s">
        <v>1004</v>
      </c>
      <c r="F11147" s="136">
        <v>2033</v>
      </c>
      <c r="G11147" s="136" t="s">
        <v>945</v>
      </c>
      <c r="H11147" s="136">
        <v>0</v>
      </c>
      <c r="I11147" s="136">
        <f>IF(E11147="N2O",H11147*About!$B$99,IF('EPA non-CO2 Data'!E11147="CH4",'EPA non-CO2 Data'!H11147*About!$B$98,1))</f>
        <v>1</v>
      </c>
      <c r="J11147" s="144" t="str">
        <f>VLOOKUP(CONCATENATE(B11147,C11147,D11147),'EPA Source to Industry Map'!$D$2:$E$35,2,FALSE)</f>
        <v>chemicals 20</v>
      </c>
      <c r="K11147" s="136" t="str">
        <f t="shared" si="174"/>
        <v>F-gases</v>
      </c>
    </row>
    <row r="11148" spans="1:11" x14ac:dyDescent="0.35">
      <c r="A11148" s="136" t="s">
        <v>158</v>
      </c>
      <c r="B11148" s="136" t="s">
        <v>1000</v>
      </c>
      <c r="C11148" s="136" t="s">
        <v>1005</v>
      </c>
      <c r="D11148" s="136" t="s">
        <v>514</v>
      </c>
      <c r="E11148" s="136" t="s">
        <v>1004</v>
      </c>
      <c r="F11148" s="136">
        <v>2034</v>
      </c>
      <c r="G11148" s="136" t="s">
        <v>945</v>
      </c>
      <c r="H11148" s="136">
        <v>0</v>
      </c>
      <c r="I11148" s="136">
        <f>IF(E11148="N2O",H11148*About!$B$99,IF('EPA non-CO2 Data'!E11148="CH4",'EPA non-CO2 Data'!H11148*About!$B$98,1))</f>
        <v>1</v>
      </c>
      <c r="J11148" s="144" t="str">
        <f>VLOOKUP(CONCATENATE(B11148,C11148,D11148),'EPA Source to Industry Map'!$D$2:$E$35,2,FALSE)</f>
        <v>chemicals 20</v>
      </c>
      <c r="K11148" s="136" t="str">
        <f t="shared" si="174"/>
        <v>F-gases</v>
      </c>
    </row>
    <row r="11149" spans="1:11" x14ac:dyDescent="0.35">
      <c r="A11149" s="136" t="s">
        <v>158</v>
      </c>
      <c r="B11149" s="136" t="s">
        <v>1000</v>
      </c>
      <c r="C11149" s="136" t="s">
        <v>1005</v>
      </c>
      <c r="D11149" s="136" t="s">
        <v>514</v>
      </c>
      <c r="E11149" s="136" t="s">
        <v>1004</v>
      </c>
      <c r="F11149" s="136">
        <v>2035</v>
      </c>
      <c r="G11149" s="136" t="s">
        <v>945</v>
      </c>
      <c r="H11149" s="136">
        <v>0</v>
      </c>
      <c r="I11149" s="136">
        <f>IF(E11149="N2O",H11149*About!$B$99,IF('EPA non-CO2 Data'!E11149="CH4",'EPA non-CO2 Data'!H11149*About!$B$98,1))</f>
        <v>1</v>
      </c>
      <c r="J11149" s="144" t="str">
        <f>VLOOKUP(CONCATENATE(B11149,C11149,D11149),'EPA Source to Industry Map'!$D$2:$E$35,2,FALSE)</f>
        <v>chemicals 20</v>
      </c>
      <c r="K11149" s="136" t="str">
        <f t="shared" si="174"/>
        <v>F-gases</v>
      </c>
    </row>
    <row r="11150" spans="1:11" x14ac:dyDescent="0.35">
      <c r="A11150" s="136" t="s">
        <v>158</v>
      </c>
      <c r="B11150" s="136" t="s">
        <v>1000</v>
      </c>
      <c r="C11150" s="136" t="s">
        <v>1005</v>
      </c>
      <c r="D11150" s="136" t="s">
        <v>514</v>
      </c>
      <c r="E11150" s="136" t="s">
        <v>1004</v>
      </c>
      <c r="F11150" s="136">
        <v>2036</v>
      </c>
      <c r="G11150" s="136" t="s">
        <v>945</v>
      </c>
      <c r="H11150" s="136">
        <v>0</v>
      </c>
      <c r="I11150" s="136">
        <f>IF(E11150="N2O",H11150*About!$B$99,IF('EPA non-CO2 Data'!E11150="CH4",'EPA non-CO2 Data'!H11150*About!$B$98,1))</f>
        <v>1</v>
      </c>
      <c r="J11150" s="144" t="str">
        <f>VLOOKUP(CONCATENATE(B11150,C11150,D11150),'EPA Source to Industry Map'!$D$2:$E$35,2,FALSE)</f>
        <v>chemicals 20</v>
      </c>
      <c r="K11150" s="136" t="str">
        <f t="shared" si="174"/>
        <v>F-gases</v>
      </c>
    </row>
    <row r="11151" spans="1:11" x14ac:dyDescent="0.35">
      <c r="A11151" s="136" t="s">
        <v>158</v>
      </c>
      <c r="B11151" s="136" t="s">
        <v>1000</v>
      </c>
      <c r="C11151" s="136" t="s">
        <v>1005</v>
      </c>
      <c r="D11151" s="136" t="s">
        <v>514</v>
      </c>
      <c r="E11151" s="136" t="s">
        <v>1004</v>
      </c>
      <c r="F11151" s="136">
        <v>2037</v>
      </c>
      <c r="G11151" s="136" t="s">
        <v>945</v>
      </c>
      <c r="H11151" s="136">
        <v>0</v>
      </c>
      <c r="I11151" s="136">
        <f>IF(E11151="N2O",H11151*About!$B$99,IF('EPA non-CO2 Data'!E11151="CH4",'EPA non-CO2 Data'!H11151*About!$B$98,1))</f>
        <v>1</v>
      </c>
      <c r="J11151" s="144" t="str">
        <f>VLOOKUP(CONCATENATE(B11151,C11151,D11151),'EPA Source to Industry Map'!$D$2:$E$35,2,FALSE)</f>
        <v>chemicals 20</v>
      </c>
      <c r="K11151" s="136" t="str">
        <f t="shared" si="174"/>
        <v>F-gases</v>
      </c>
    </row>
    <row r="11152" spans="1:11" x14ac:dyDescent="0.35">
      <c r="A11152" s="136" t="s">
        <v>158</v>
      </c>
      <c r="B11152" s="136" t="s">
        <v>1000</v>
      </c>
      <c r="C11152" s="136" t="s">
        <v>1005</v>
      </c>
      <c r="D11152" s="136" t="s">
        <v>514</v>
      </c>
      <c r="E11152" s="136" t="s">
        <v>1004</v>
      </c>
      <c r="F11152" s="136">
        <v>2038</v>
      </c>
      <c r="G11152" s="136" t="s">
        <v>945</v>
      </c>
      <c r="H11152" s="136">
        <v>0</v>
      </c>
      <c r="I11152" s="136">
        <f>IF(E11152="N2O",H11152*About!$B$99,IF('EPA non-CO2 Data'!E11152="CH4",'EPA non-CO2 Data'!H11152*About!$B$98,1))</f>
        <v>1</v>
      </c>
      <c r="J11152" s="144" t="str">
        <f>VLOOKUP(CONCATENATE(B11152,C11152,D11152),'EPA Source to Industry Map'!$D$2:$E$35,2,FALSE)</f>
        <v>chemicals 20</v>
      </c>
      <c r="K11152" s="136" t="str">
        <f t="shared" si="174"/>
        <v>F-gases</v>
      </c>
    </row>
    <row r="11153" spans="1:11" x14ac:dyDescent="0.35">
      <c r="A11153" s="136" t="s">
        <v>158</v>
      </c>
      <c r="B11153" s="136" t="s">
        <v>1000</v>
      </c>
      <c r="C11153" s="136" t="s">
        <v>1005</v>
      </c>
      <c r="D11153" s="136" t="s">
        <v>514</v>
      </c>
      <c r="E11153" s="136" t="s">
        <v>1004</v>
      </c>
      <c r="F11153" s="136">
        <v>2039</v>
      </c>
      <c r="G11153" s="136" t="s">
        <v>945</v>
      </c>
      <c r="H11153" s="136">
        <v>0</v>
      </c>
      <c r="I11153" s="136">
        <f>IF(E11153="N2O",H11153*About!$B$99,IF('EPA non-CO2 Data'!E11153="CH4",'EPA non-CO2 Data'!H11153*About!$B$98,1))</f>
        <v>1</v>
      </c>
      <c r="J11153" s="144" t="str">
        <f>VLOOKUP(CONCATENATE(B11153,C11153,D11153),'EPA Source to Industry Map'!$D$2:$E$35,2,FALSE)</f>
        <v>chemicals 20</v>
      </c>
      <c r="K11153" s="136" t="str">
        <f t="shared" si="174"/>
        <v>F-gases</v>
      </c>
    </row>
    <row r="11154" spans="1:11" x14ac:dyDescent="0.35">
      <c r="A11154" s="136" t="s">
        <v>158</v>
      </c>
      <c r="B11154" s="136" t="s">
        <v>1000</v>
      </c>
      <c r="C11154" s="136" t="s">
        <v>1005</v>
      </c>
      <c r="D11154" s="136" t="s">
        <v>514</v>
      </c>
      <c r="E11154" s="136" t="s">
        <v>1004</v>
      </c>
      <c r="F11154" s="136">
        <v>2040</v>
      </c>
      <c r="G11154" s="136" t="s">
        <v>945</v>
      </c>
      <c r="H11154" s="136">
        <v>0</v>
      </c>
      <c r="I11154" s="136">
        <f>IF(E11154="N2O",H11154*About!$B$99,IF('EPA non-CO2 Data'!E11154="CH4",'EPA non-CO2 Data'!H11154*About!$B$98,1))</f>
        <v>1</v>
      </c>
      <c r="J11154" s="144" t="str">
        <f>VLOOKUP(CONCATENATE(B11154,C11154,D11154),'EPA Source to Industry Map'!$D$2:$E$35,2,FALSE)</f>
        <v>chemicals 20</v>
      </c>
      <c r="K11154" s="136" t="str">
        <f t="shared" si="174"/>
        <v>F-gases</v>
      </c>
    </row>
    <row r="11155" spans="1:11" x14ac:dyDescent="0.35">
      <c r="A11155" s="136" t="s">
        <v>158</v>
      </c>
      <c r="B11155" s="136" t="s">
        <v>1000</v>
      </c>
      <c r="C11155" s="136" t="s">
        <v>1005</v>
      </c>
      <c r="D11155" s="136" t="s">
        <v>514</v>
      </c>
      <c r="E11155" s="136" t="s">
        <v>1004</v>
      </c>
      <c r="F11155" s="136">
        <v>2041</v>
      </c>
      <c r="G11155" s="136" t="s">
        <v>945</v>
      </c>
      <c r="H11155" s="136">
        <v>0</v>
      </c>
      <c r="I11155" s="136">
        <f>IF(E11155="N2O",H11155*About!$B$99,IF('EPA non-CO2 Data'!E11155="CH4",'EPA non-CO2 Data'!H11155*About!$B$98,1))</f>
        <v>1</v>
      </c>
      <c r="J11155" s="144" t="str">
        <f>VLOOKUP(CONCATENATE(B11155,C11155,D11155),'EPA Source to Industry Map'!$D$2:$E$35,2,FALSE)</f>
        <v>chemicals 20</v>
      </c>
      <c r="K11155" s="136" t="str">
        <f t="shared" si="174"/>
        <v>F-gases</v>
      </c>
    </row>
    <row r="11156" spans="1:11" x14ac:dyDescent="0.35">
      <c r="A11156" s="136" t="s">
        <v>158</v>
      </c>
      <c r="B11156" s="136" t="s">
        <v>1000</v>
      </c>
      <c r="C11156" s="136" t="s">
        <v>1005</v>
      </c>
      <c r="D11156" s="136" t="s">
        <v>514</v>
      </c>
      <c r="E11156" s="136" t="s">
        <v>1004</v>
      </c>
      <c r="F11156" s="136">
        <v>2042</v>
      </c>
      <c r="G11156" s="136" t="s">
        <v>945</v>
      </c>
      <c r="H11156" s="136">
        <v>0</v>
      </c>
      <c r="I11156" s="136">
        <f>IF(E11156="N2O",H11156*About!$B$99,IF('EPA non-CO2 Data'!E11156="CH4",'EPA non-CO2 Data'!H11156*About!$B$98,1))</f>
        <v>1</v>
      </c>
      <c r="J11156" s="144" t="str">
        <f>VLOOKUP(CONCATENATE(B11156,C11156,D11156),'EPA Source to Industry Map'!$D$2:$E$35,2,FALSE)</f>
        <v>chemicals 20</v>
      </c>
      <c r="K11156" s="136" t="str">
        <f t="shared" si="174"/>
        <v>F-gases</v>
      </c>
    </row>
    <row r="11157" spans="1:11" x14ac:dyDescent="0.35">
      <c r="A11157" s="136" t="s">
        <v>158</v>
      </c>
      <c r="B11157" s="136" t="s">
        <v>1000</v>
      </c>
      <c r="C11157" s="136" t="s">
        <v>1005</v>
      </c>
      <c r="D11157" s="136" t="s">
        <v>514</v>
      </c>
      <c r="E11157" s="136" t="s">
        <v>1004</v>
      </c>
      <c r="F11157" s="136">
        <v>2043</v>
      </c>
      <c r="G11157" s="136" t="s">
        <v>945</v>
      </c>
      <c r="H11157" s="136">
        <v>0</v>
      </c>
      <c r="I11157" s="136">
        <f>IF(E11157="N2O",H11157*About!$B$99,IF('EPA non-CO2 Data'!E11157="CH4",'EPA non-CO2 Data'!H11157*About!$B$98,1))</f>
        <v>1</v>
      </c>
      <c r="J11157" s="144" t="str">
        <f>VLOOKUP(CONCATENATE(B11157,C11157,D11157),'EPA Source to Industry Map'!$D$2:$E$35,2,FALSE)</f>
        <v>chemicals 20</v>
      </c>
      <c r="K11157" s="136" t="str">
        <f t="shared" si="174"/>
        <v>F-gases</v>
      </c>
    </row>
    <row r="11158" spans="1:11" x14ac:dyDescent="0.35">
      <c r="A11158" s="136" t="s">
        <v>158</v>
      </c>
      <c r="B11158" s="136" t="s">
        <v>1000</v>
      </c>
      <c r="C11158" s="136" t="s">
        <v>1005</v>
      </c>
      <c r="D11158" s="136" t="s">
        <v>514</v>
      </c>
      <c r="E11158" s="136" t="s">
        <v>1004</v>
      </c>
      <c r="F11158" s="136">
        <v>2044</v>
      </c>
      <c r="G11158" s="136" t="s">
        <v>945</v>
      </c>
      <c r="H11158" s="136">
        <v>0</v>
      </c>
      <c r="I11158" s="136">
        <f>IF(E11158="N2O",H11158*About!$B$99,IF('EPA non-CO2 Data'!E11158="CH4",'EPA non-CO2 Data'!H11158*About!$B$98,1))</f>
        <v>1</v>
      </c>
      <c r="J11158" s="144" t="str">
        <f>VLOOKUP(CONCATENATE(B11158,C11158,D11158),'EPA Source to Industry Map'!$D$2:$E$35,2,FALSE)</f>
        <v>chemicals 20</v>
      </c>
      <c r="K11158" s="136" t="str">
        <f t="shared" si="174"/>
        <v>F-gases</v>
      </c>
    </row>
    <row r="11159" spans="1:11" x14ac:dyDescent="0.35">
      <c r="A11159" s="136" t="s">
        <v>158</v>
      </c>
      <c r="B11159" s="136" t="s">
        <v>1000</v>
      </c>
      <c r="C11159" s="136" t="s">
        <v>1005</v>
      </c>
      <c r="D11159" s="136" t="s">
        <v>514</v>
      </c>
      <c r="E11159" s="136" t="s">
        <v>1004</v>
      </c>
      <c r="F11159" s="136">
        <v>2045</v>
      </c>
      <c r="G11159" s="136" t="s">
        <v>945</v>
      </c>
      <c r="H11159" s="136">
        <v>0</v>
      </c>
      <c r="I11159" s="136">
        <f>IF(E11159="N2O",H11159*About!$B$99,IF('EPA non-CO2 Data'!E11159="CH4",'EPA non-CO2 Data'!H11159*About!$B$98,1))</f>
        <v>1</v>
      </c>
      <c r="J11159" s="144" t="str">
        <f>VLOOKUP(CONCATENATE(B11159,C11159,D11159),'EPA Source to Industry Map'!$D$2:$E$35,2,FALSE)</f>
        <v>chemicals 20</v>
      </c>
      <c r="K11159" s="136" t="str">
        <f t="shared" si="174"/>
        <v>F-gases</v>
      </c>
    </row>
    <row r="11160" spans="1:11" x14ac:dyDescent="0.35">
      <c r="A11160" s="136" t="s">
        <v>158</v>
      </c>
      <c r="B11160" s="136" t="s">
        <v>1000</v>
      </c>
      <c r="C11160" s="136" t="s">
        <v>1005</v>
      </c>
      <c r="D11160" s="136" t="s">
        <v>514</v>
      </c>
      <c r="E11160" s="136" t="s">
        <v>1004</v>
      </c>
      <c r="F11160" s="136">
        <v>2046</v>
      </c>
      <c r="G11160" s="136" t="s">
        <v>945</v>
      </c>
      <c r="H11160" s="136">
        <v>0</v>
      </c>
      <c r="I11160" s="136">
        <f>IF(E11160="N2O",H11160*About!$B$99,IF('EPA non-CO2 Data'!E11160="CH4",'EPA non-CO2 Data'!H11160*About!$B$98,1))</f>
        <v>1</v>
      </c>
      <c r="J11160" s="144" t="str">
        <f>VLOOKUP(CONCATENATE(B11160,C11160,D11160),'EPA Source to Industry Map'!$D$2:$E$35,2,FALSE)</f>
        <v>chemicals 20</v>
      </c>
      <c r="K11160" s="136" t="str">
        <f t="shared" si="174"/>
        <v>F-gases</v>
      </c>
    </row>
    <row r="11161" spans="1:11" x14ac:dyDescent="0.35">
      <c r="A11161" s="136" t="s">
        <v>158</v>
      </c>
      <c r="B11161" s="136" t="s">
        <v>1000</v>
      </c>
      <c r="C11161" s="136" t="s">
        <v>1005</v>
      </c>
      <c r="D11161" s="136" t="s">
        <v>514</v>
      </c>
      <c r="E11161" s="136" t="s">
        <v>1004</v>
      </c>
      <c r="F11161" s="136">
        <v>2047</v>
      </c>
      <c r="G11161" s="136" t="s">
        <v>945</v>
      </c>
      <c r="H11161" s="136">
        <v>0</v>
      </c>
      <c r="I11161" s="136">
        <f>IF(E11161="N2O",H11161*About!$B$99,IF('EPA non-CO2 Data'!E11161="CH4",'EPA non-CO2 Data'!H11161*About!$B$98,1))</f>
        <v>1</v>
      </c>
      <c r="J11161" s="144" t="str">
        <f>VLOOKUP(CONCATENATE(B11161,C11161,D11161),'EPA Source to Industry Map'!$D$2:$E$35,2,FALSE)</f>
        <v>chemicals 20</v>
      </c>
      <c r="K11161" s="136" t="str">
        <f t="shared" si="174"/>
        <v>F-gases</v>
      </c>
    </row>
    <row r="11162" spans="1:11" x14ac:dyDescent="0.35">
      <c r="A11162" s="136" t="s">
        <v>158</v>
      </c>
      <c r="B11162" s="136" t="s">
        <v>1000</v>
      </c>
      <c r="C11162" s="136" t="s">
        <v>1005</v>
      </c>
      <c r="D11162" s="136" t="s">
        <v>514</v>
      </c>
      <c r="E11162" s="136" t="s">
        <v>1004</v>
      </c>
      <c r="F11162" s="136">
        <v>2048</v>
      </c>
      <c r="G11162" s="136" t="s">
        <v>945</v>
      </c>
      <c r="H11162" s="136">
        <v>0</v>
      </c>
      <c r="I11162" s="136">
        <f>IF(E11162="N2O",H11162*About!$B$99,IF('EPA non-CO2 Data'!E11162="CH4",'EPA non-CO2 Data'!H11162*About!$B$98,1))</f>
        <v>1</v>
      </c>
      <c r="J11162" s="144" t="str">
        <f>VLOOKUP(CONCATENATE(B11162,C11162,D11162),'EPA Source to Industry Map'!$D$2:$E$35,2,FALSE)</f>
        <v>chemicals 20</v>
      </c>
      <c r="K11162" s="136" t="str">
        <f t="shared" si="174"/>
        <v>F-gases</v>
      </c>
    </row>
    <row r="11163" spans="1:11" x14ac:dyDescent="0.35">
      <c r="A11163" s="136" t="s">
        <v>158</v>
      </c>
      <c r="B11163" s="136" t="s">
        <v>1000</v>
      </c>
      <c r="C11163" s="136" t="s">
        <v>1005</v>
      </c>
      <c r="D11163" s="136" t="s">
        <v>514</v>
      </c>
      <c r="E11163" s="136" t="s">
        <v>1004</v>
      </c>
      <c r="F11163" s="136">
        <v>2049</v>
      </c>
      <c r="G11163" s="136" t="s">
        <v>945</v>
      </c>
      <c r="H11163" s="136">
        <v>0</v>
      </c>
      <c r="I11163" s="136">
        <f>IF(E11163="N2O",H11163*About!$B$99,IF('EPA non-CO2 Data'!E11163="CH4",'EPA non-CO2 Data'!H11163*About!$B$98,1))</f>
        <v>1</v>
      </c>
      <c r="J11163" s="144" t="str">
        <f>VLOOKUP(CONCATENATE(B11163,C11163,D11163),'EPA Source to Industry Map'!$D$2:$E$35,2,FALSE)</f>
        <v>chemicals 20</v>
      </c>
      <c r="K11163" s="136" t="str">
        <f t="shared" si="174"/>
        <v>F-gases</v>
      </c>
    </row>
    <row r="11164" spans="1:11" x14ac:dyDescent="0.35">
      <c r="A11164" s="136" t="s">
        <v>158</v>
      </c>
      <c r="B11164" s="136" t="s">
        <v>1000</v>
      </c>
      <c r="C11164" s="136" t="s">
        <v>1005</v>
      </c>
      <c r="D11164" s="136" t="s">
        <v>514</v>
      </c>
      <c r="E11164" s="136" t="s">
        <v>1004</v>
      </c>
      <c r="F11164" s="136">
        <v>2050</v>
      </c>
      <c r="G11164" s="136" t="s">
        <v>945</v>
      </c>
      <c r="H11164" s="136">
        <v>0</v>
      </c>
      <c r="I11164" s="136">
        <f>IF(E11164="N2O",H11164*About!$B$99,IF('EPA non-CO2 Data'!E11164="CH4",'EPA non-CO2 Data'!H11164*About!$B$98,1))</f>
        <v>1</v>
      </c>
      <c r="J11164" s="144" t="str">
        <f>VLOOKUP(CONCATENATE(B11164,C11164,D11164),'EPA Source to Industry Map'!$D$2:$E$35,2,FALSE)</f>
        <v>chemicals 20</v>
      </c>
      <c r="K11164" s="136" t="str">
        <f t="shared" si="174"/>
        <v>F-gases</v>
      </c>
    </row>
    <row r="11165" spans="1:11" x14ac:dyDescent="0.35">
      <c r="A11165" s="136" t="s">
        <v>158</v>
      </c>
      <c r="B11165" s="136" t="s">
        <v>1000</v>
      </c>
      <c r="C11165" s="136" t="s">
        <v>1008</v>
      </c>
      <c r="E11165" s="136" t="s">
        <v>1006</v>
      </c>
      <c r="F11165" s="136">
        <v>1990</v>
      </c>
      <c r="G11165" s="136" t="s">
        <v>945</v>
      </c>
      <c r="H11165" s="136">
        <v>0</v>
      </c>
      <c r="I11165" s="136">
        <f>IF(E11165="N2O",H11165*About!$B$99,IF('EPA non-CO2 Data'!E11165="CH4",'EPA non-CO2 Data'!H11165*About!$B$98,1))</f>
        <v>1</v>
      </c>
      <c r="J11165" s="144" t="str">
        <f>VLOOKUP(CONCATENATE(B11165,C11165,D11165),'EPA Source to Industry Map'!$D$2:$E$35,2,FALSE)</f>
        <v>chemicals 20</v>
      </c>
      <c r="K11165" s="136" t="str">
        <f t="shared" si="174"/>
        <v>F-gases</v>
      </c>
    </row>
    <row r="11166" spans="1:11" x14ac:dyDescent="0.35">
      <c r="A11166" s="136" t="s">
        <v>158</v>
      </c>
      <c r="B11166" s="136" t="s">
        <v>1000</v>
      </c>
      <c r="C11166" s="136" t="s">
        <v>1008</v>
      </c>
      <c r="E11166" s="136" t="s">
        <v>1006</v>
      </c>
      <c r="F11166" s="136">
        <v>1991</v>
      </c>
      <c r="G11166" s="136" t="s">
        <v>945</v>
      </c>
      <c r="H11166" s="136">
        <v>0</v>
      </c>
      <c r="I11166" s="136">
        <f>IF(E11166="N2O",H11166*About!$B$99,IF('EPA non-CO2 Data'!E11166="CH4",'EPA non-CO2 Data'!H11166*About!$B$98,1))</f>
        <v>1</v>
      </c>
      <c r="J11166" s="144" t="str">
        <f>VLOOKUP(CONCATENATE(B11166,C11166,D11166),'EPA Source to Industry Map'!$D$2:$E$35,2,FALSE)</f>
        <v>chemicals 20</v>
      </c>
      <c r="K11166" s="136" t="str">
        <f t="shared" si="174"/>
        <v>F-gases</v>
      </c>
    </row>
    <row r="11167" spans="1:11" x14ac:dyDescent="0.35">
      <c r="A11167" s="136" t="s">
        <v>158</v>
      </c>
      <c r="B11167" s="136" t="s">
        <v>1000</v>
      </c>
      <c r="C11167" s="136" t="s">
        <v>1008</v>
      </c>
      <c r="E11167" s="136" t="s">
        <v>1006</v>
      </c>
      <c r="F11167" s="136">
        <v>1992</v>
      </c>
      <c r="G11167" s="136" t="s">
        <v>945</v>
      </c>
      <c r="H11167" s="136">
        <v>0</v>
      </c>
      <c r="I11167" s="136">
        <f>IF(E11167="N2O",H11167*About!$B$99,IF('EPA non-CO2 Data'!E11167="CH4",'EPA non-CO2 Data'!H11167*About!$B$98,1))</f>
        <v>1</v>
      </c>
      <c r="J11167" s="144" t="str">
        <f>VLOOKUP(CONCATENATE(B11167,C11167,D11167),'EPA Source to Industry Map'!$D$2:$E$35,2,FALSE)</f>
        <v>chemicals 20</v>
      </c>
      <c r="K11167" s="136" t="str">
        <f t="shared" si="174"/>
        <v>F-gases</v>
      </c>
    </row>
    <row r="11168" spans="1:11" x14ac:dyDescent="0.35">
      <c r="A11168" s="136" t="s">
        <v>158</v>
      </c>
      <c r="B11168" s="136" t="s">
        <v>1000</v>
      </c>
      <c r="C11168" s="136" t="s">
        <v>1008</v>
      </c>
      <c r="E11168" s="136" t="s">
        <v>1006</v>
      </c>
      <c r="F11168" s="136">
        <v>1993</v>
      </c>
      <c r="G11168" s="136" t="s">
        <v>945</v>
      </c>
      <c r="H11168" s="136">
        <v>0</v>
      </c>
      <c r="I11168" s="136">
        <f>IF(E11168="N2O",H11168*About!$B$99,IF('EPA non-CO2 Data'!E11168="CH4",'EPA non-CO2 Data'!H11168*About!$B$98,1))</f>
        <v>1</v>
      </c>
      <c r="J11168" s="144" t="str">
        <f>VLOOKUP(CONCATENATE(B11168,C11168,D11168),'EPA Source to Industry Map'!$D$2:$E$35,2,FALSE)</f>
        <v>chemicals 20</v>
      </c>
      <c r="K11168" s="136" t="str">
        <f t="shared" si="174"/>
        <v>F-gases</v>
      </c>
    </row>
    <row r="11169" spans="1:11" x14ac:dyDescent="0.35">
      <c r="A11169" s="136" t="s">
        <v>158</v>
      </c>
      <c r="B11169" s="136" t="s">
        <v>1000</v>
      </c>
      <c r="C11169" s="136" t="s">
        <v>1008</v>
      </c>
      <c r="E11169" s="136" t="s">
        <v>1006</v>
      </c>
      <c r="F11169" s="136">
        <v>1994</v>
      </c>
      <c r="G11169" s="136" t="s">
        <v>945</v>
      </c>
      <c r="H11169" s="136">
        <v>0</v>
      </c>
      <c r="I11169" s="136">
        <f>IF(E11169="N2O",H11169*About!$B$99,IF('EPA non-CO2 Data'!E11169="CH4",'EPA non-CO2 Data'!H11169*About!$B$98,1))</f>
        <v>1</v>
      </c>
      <c r="J11169" s="144" t="str">
        <f>VLOOKUP(CONCATENATE(B11169,C11169,D11169),'EPA Source to Industry Map'!$D$2:$E$35,2,FALSE)</f>
        <v>chemicals 20</v>
      </c>
      <c r="K11169" s="136" t="str">
        <f t="shared" si="174"/>
        <v>F-gases</v>
      </c>
    </row>
    <row r="11170" spans="1:11" x14ac:dyDescent="0.35">
      <c r="A11170" s="136" t="s">
        <v>158</v>
      </c>
      <c r="B11170" s="136" t="s">
        <v>1000</v>
      </c>
      <c r="C11170" s="136" t="s">
        <v>1008</v>
      </c>
      <c r="E11170" s="136" t="s">
        <v>1006</v>
      </c>
      <c r="F11170" s="136">
        <v>1995</v>
      </c>
      <c r="G11170" s="136" t="s">
        <v>945</v>
      </c>
      <c r="H11170" s="136">
        <v>0</v>
      </c>
      <c r="I11170" s="136">
        <f>IF(E11170="N2O",H11170*About!$B$99,IF('EPA non-CO2 Data'!E11170="CH4",'EPA non-CO2 Data'!H11170*About!$B$98,1))</f>
        <v>1</v>
      </c>
      <c r="J11170" s="144" t="str">
        <f>VLOOKUP(CONCATENATE(B11170,C11170,D11170),'EPA Source to Industry Map'!$D$2:$E$35,2,FALSE)</f>
        <v>chemicals 20</v>
      </c>
      <c r="K11170" s="136" t="str">
        <f t="shared" si="174"/>
        <v>F-gases</v>
      </c>
    </row>
    <row r="11171" spans="1:11" x14ac:dyDescent="0.35">
      <c r="A11171" s="136" t="s">
        <v>158</v>
      </c>
      <c r="B11171" s="136" t="s">
        <v>1000</v>
      </c>
      <c r="C11171" s="136" t="s">
        <v>1008</v>
      </c>
      <c r="E11171" s="136" t="s">
        <v>1006</v>
      </c>
      <c r="F11171" s="136">
        <v>1996</v>
      </c>
      <c r="G11171" s="136" t="s">
        <v>945</v>
      </c>
      <c r="H11171" s="136">
        <v>0</v>
      </c>
      <c r="I11171" s="136">
        <f>IF(E11171="N2O",H11171*About!$B$99,IF('EPA non-CO2 Data'!E11171="CH4",'EPA non-CO2 Data'!H11171*About!$B$98,1))</f>
        <v>1</v>
      </c>
      <c r="J11171" s="144" t="str">
        <f>VLOOKUP(CONCATENATE(B11171,C11171,D11171),'EPA Source to Industry Map'!$D$2:$E$35,2,FALSE)</f>
        <v>chemicals 20</v>
      </c>
      <c r="K11171" s="136" t="str">
        <f t="shared" si="174"/>
        <v>F-gases</v>
      </c>
    </row>
    <row r="11172" spans="1:11" x14ac:dyDescent="0.35">
      <c r="A11172" s="136" t="s">
        <v>158</v>
      </c>
      <c r="B11172" s="136" t="s">
        <v>1000</v>
      </c>
      <c r="C11172" s="136" t="s">
        <v>1008</v>
      </c>
      <c r="E11172" s="136" t="s">
        <v>1006</v>
      </c>
      <c r="F11172" s="136">
        <v>1997</v>
      </c>
      <c r="G11172" s="136" t="s">
        <v>945</v>
      </c>
      <c r="H11172" s="136">
        <v>0</v>
      </c>
      <c r="I11172" s="136">
        <f>IF(E11172="N2O",H11172*About!$B$99,IF('EPA non-CO2 Data'!E11172="CH4",'EPA non-CO2 Data'!H11172*About!$B$98,1))</f>
        <v>1</v>
      </c>
      <c r="J11172" s="144" t="str">
        <f>VLOOKUP(CONCATENATE(B11172,C11172,D11172),'EPA Source to Industry Map'!$D$2:$E$35,2,FALSE)</f>
        <v>chemicals 20</v>
      </c>
      <c r="K11172" s="136" t="str">
        <f t="shared" si="174"/>
        <v>F-gases</v>
      </c>
    </row>
    <row r="11173" spans="1:11" x14ac:dyDescent="0.35">
      <c r="A11173" s="136" t="s">
        <v>158</v>
      </c>
      <c r="B11173" s="136" t="s">
        <v>1000</v>
      </c>
      <c r="C11173" s="136" t="s">
        <v>1008</v>
      </c>
      <c r="E11173" s="136" t="s">
        <v>1006</v>
      </c>
      <c r="F11173" s="136">
        <v>1998</v>
      </c>
      <c r="G11173" s="136" t="s">
        <v>945</v>
      </c>
      <c r="H11173" s="136">
        <v>0</v>
      </c>
      <c r="I11173" s="136">
        <f>IF(E11173="N2O",H11173*About!$B$99,IF('EPA non-CO2 Data'!E11173="CH4",'EPA non-CO2 Data'!H11173*About!$B$98,1))</f>
        <v>1</v>
      </c>
      <c r="J11173" s="144" t="str">
        <f>VLOOKUP(CONCATENATE(B11173,C11173,D11173),'EPA Source to Industry Map'!$D$2:$E$35,2,FALSE)</f>
        <v>chemicals 20</v>
      </c>
      <c r="K11173" s="136" t="str">
        <f t="shared" si="174"/>
        <v>F-gases</v>
      </c>
    </row>
    <row r="11174" spans="1:11" x14ac:dyDescent="0.35">
      <c r="A11174" s="136" t="s">
        <v>158</v>
      </c>
      <c r="B11174" s="136" t="s">
        <v>1000</v>
      </c>
      <c r="C11174" s="136" t="s">
        <v>1008</v>
      </c>
      <c r="E11174" s="136" t="s">
        <v>1006</v>
      </c>
      <c r="F11174" s="136">
        <v>1999</v>
      </c>
      <c r="G11174" s="136" t="s">
        <v>945</v>
      </c>
      <c r="H11174" s="136">
        <v>0</v>
      </c>
      <c r="I11174" s="136">
        <f>IF(E11174="N2O",H11174*About!$B$99,IF('EPA non-CO2 Data'!E11174="CH4",'EPA non-CO2 Data'!H11174*About!$B$98,1))</f>
        <v>1</v>
      </c>
      <c r="J11174" s="144" t="str">
        <f>VLOOKUP(CONCATENATE(B11174,C11174,D11174),'EPA Source to Industry Map'!$D$2:$E$35,2,FALSE)</f>
        <v>chemicals 20</v>
      </c>
      <c r="K11174" s="136" t="str">
        <f t="shared" si="174"/>
        <v>F-gases</v>
      </c>
    </row>
    <row r="11175" spans="1:11" x14ac:dyDescent="0.35">
      <c r="A11175" s="136" t="s">
        <v>158</v>
      </c>
      <c r="B11175" s="136" t="s">
        <v>1000</v>
      </c>
      <c r="C11175" s="136" t="s">
        <v>1008</v>
      </c>
      <c r="E11175" s="136" t="s">
        <v>1006</v>
      </c>
      <c r="F11175" s="136">
        <v>2000</v>
      </c>
      <c r="G11175" s="136" t="s">
        <v>945</v>
      </c>
      <c r="H11175" s="136">
        <v>0</v>
      </c>
      <c r="I11175" s="136">
        <f>IF(E11175="N2O",H11175*About!$B$99,IF('EPA non-CO2 Data'!E11175="CH4",'EPA non-CO2 Data'!H11175*About!$B$98,1))</f>
        <v>1</v>
      </c>
      <c r="J11175" s="144" t="str">
        <f>VLOOKUP(CONCATENATE(B11175,C11175,D11175),'EPA Source to Industry Map'!$D$2:$E$35,2,FALSE)</f>
        <v>chemicals 20</v>
      </c>
      <c r="K11175" s="136" t="str">
        <f t="shared" si="174"/>
        <v>F-gases</v>
      </c>
    </row>
    <row r="11176" spans="1:11" x14ac:dyDescent="0.35">
      <c r="A11176" s="136" t="s">
        <v>158</v>
      </c>
      <c r="B11176" s="136" t="s">
        <v>1000</v>
      </c>
      <c r="C11176" s="136" t="s">
        <v>1008</v>
      </c>
      <c r="E11176" s="136" t="s">
        <v>1006</v>
      </c>
      <c r="F11176" s="136">
        <v>2001</v>
      </c>
      <c r="G11176" s="136" t="s">
        <v>945</v>
      </c>
      <c r="H11176" s="136">
        <v>0</v>
      </c>
      <c r="I11176" s="136">
        <f>IF(E11176="N2O",H11176*About!$B$99,IF('EPA non-CO2 Data'!E11176="CH4",'EPA non-CO2 Data'!H11176*About!$B$98,1))</f>
        <v>1</v>
      </c>
      <c r="J11176" s="144" t="str">
        <f>VLOOKUP(CONCATENATE(B11176,C11176,D11176),'EPA Source to Industry Map'!$D$2:$E$35,2,FALSE)</f>
        <v>chemicals 20</v>
      </c>
      <c r="K11176" s="136" t="str">
        <f t="shared" si="174"/>
        <v>F-gases</v>
      </c>
    </row>
    <row r="11177" spans="1:11" x14ac:dyDescent="0.35">
      <c r="A11177" s="136" t="s">
        <v>158</v>
      </c>
      <c r="B11177" s="136" t="s">
        <v>1000</v>
      </c>
      <c r="C11177" s="136" t="s">
        <v>1008</v>
      </c>
      <c r="E11177" s="136" t="s">
        <v>1006</v>
      </c>
      <c r="F11177" s="136">
        <v>2002</v>
      </c>
      <c r="G11177" s="136" t="s">
        <v>945</v>
      </c>
      <c r="H11177" s="136">
        <v>0</v>
      </c>
      <c r="I11177" s="136">
        <f>IF(E11177="N2O",H11177*About!$B$99,IF('EPA non-CO2 Data'!E11177="CH4",'EPA non-CO2 Data'!H11177*About!$B$98,1))</f>
        <v>1</v>
      </c>
      <c r="J11177" s="144" t="str">
        <f>VLOOKUP(CONCATENATE(B11177,C11177,D11177),'EPA Source to Industry Map'!$D$2:$E$35,2,FALSE)</f>
        <v>chemicals 20</v>
      </c>
      <c r="K11177" s="136" t="str">
        <f t="shared" si="174"/>
        <v>F-gases</v>
      </c>
    </row>
    <row r="11178" spans="1:11" x14ac:dyDescent="0.35">
      <c r="A11178" s="136" t="s">
        <v>158</v>
      </c>
      <c r="B11178" s="136" t="s">
        <v>1000</v>
      </c>
      <c r="C11178" s="136" t="s">
        <v>1008</v>
      </c>
      <c r="E11178" s="136" t="s">
        <v>1006</v>
      </c>
      <c r="F11178" s="136">
        <v>2003</v>
      </c>
      <c r="G11178" s="136" t="s">
        <v>945</v>
      </c>
      <c r="H11178" s="136">
        <v>0</v>
      </c>
      <c r="I11178" s="136">
        <f>IF(E11178="N2O",H11178*About!$B$99,IF('EPA non-CO2 Data'!E11178="CH4",'EPA non-CO2 Data'!H11178*About!$B$98,1))</f>
        <v>1</v>
      </c>
      <c r="J11178" s="144" t="str">
        <f>VLOOKUP(CONCATENATE(B11178,C11178,D11178),'EPA Source to Industry Map'!$D$2:$E$35,2,FALSE)</f>
        <v>chemicals 20</v>
      </c>
      <c r="K11178" s="136" t="str">
        <f t="shared" si="174"/>
        <v>F-gases</v>
      </c>
    </row>
    <row r="11179" spans="1:11" x14ac:dyDescent="0.35">
      <c r="A11179" s="136" t="s">
        <v>158</v>
      </c>
      <c r="B11179" s="136" t="s">
        <v>1000</v>
      </c>
      <c r="C11179" s="136" t="s">
        <v>1008</v>
      </c>
      <c r="E11179" s="136" t="s">
        <v>1006</v>
      </c>
      <c r="F11179" s="136">
        <v>2004</v>
      </c>
      <c r="G11179" s="136" t="s">
        <v>945</v>
      </c>
      <c r="H11179" s="136">
        <v>0</v>
      </c>
      <c r="I11179" s="136">
        <f>IF(E11179="N2O",H11179*About!$B$99,IF('EPA non-CO2 Data'!E11179="CH4",'EPA non-CO2 Data'!H11179*About!$B$98,1))</f>
        <v>1</v>
      </c>
      <c r="J11179" s="144" t="str">
        <f>VLOOKUP(CONCATENATE(B11179,C11179,D11179),'EPA Source to Industry Map'!$D$2:$E$35,2,FALSE)</f>
        <v>chemicals 20</v>
      </c>
      <c r="K11179" s="136" t="str">
        <f t="shared" si="174"/>
        <v>F-gases</v>
      </c>
    </row>
    <row r="11180" spans="1:11" x14ac:dyDescent="0.35">
      <c r="A11180" s="136" t="s">
        <v>158</v>
      </c>
      <c r="B11180" s="136" t="s">
        <v>1000</v>
      </c>
      <c r="C11180" s="136" t="s">
        <v>1008</v>
      </c>
      <c r="E11180" s="136" t="s">
        <v>1006</v>
      </c>
      <c r="F11180" s="136">
        <v>2005</v>
      </c>
      <c r="G11180" s="136" t="s">
        <v>945</v>
      </c>
      <c r="H11180" s="136">
        <v>0</v>
      </c>
      <c r="I11180" s="136">
        <f>IF(E11180="N2O",H11180*About!$B$99,IF('EPA non-CO2 Data'!E11180="CH4",'EPA non-CO2 Data'!H11180*About!$B$98,1))</f>
        <v>1</v>
      </c>
      <c r="J11180" s="144" t="str">
        <f>VLOOKUP(CONCATENATE(B11180,C11180,D11180),'EPA Source to Industry Map'!$D$2:$E$35,2,FALSE)</f>
        <v>chemicals 20</v>
      </c>
      <c r="K11180" s="136" t="str">
        <f t="shared" si="174"/>
        <v>F-gases</v>
      </c>
    </row>
    <row r="11181" spans="1:11" x14ac:dyDescent="0.35">
      <c r="A11181" s="136" t="s">
        <v>158</v>
      </c>
      <c r="B11181" s="136" t="s">
        <v>1000</v>
      </c>
      <c r="C11181" s="136" t="s">
        <v>1008</v>
      </c>
      <c r="E11181" s="136" t="s">
        <v>1006</v>
      </c>
      <c r="F11181" s="136">
        <v>2006</v>
      </c>
      <c r="G11181" s="136" t="s">
        <v>945</v>
      </c>
      <c r="H11181" s="136">
        <v>0</v>
      </c>
      <c r="I11181" s="136">
        <f>IF(E11181="N2O",H11181*About!$B$99,IF('EPA non-CO2 Data'!E11181="CH4",'EPA non-CO2 Data'!H11181*About!$B$98,1))</f>
        <v>1</v>
      </c>
      <c r="J11181" s="144" t="str">
        <f>VLOOKUP(CONCATENATE(B11181,C11181,D11181),'EPA Source to Industry Map'!$D$2:$E$35,2,FALSE)</f>
        <v>chemicals 20</v>
      </c>
      <c r="K11181" s="136" t="str">
        <f t="shared" si="174"/>
        <v>F-gases</v>
      </c>
    </row>
    <row r="11182" spans="1:11" x14ac:dyDescent="0.35">
      <c r="A11182" s="136" t="s">
        <v>158</v>
      </c>
      <c r="B11182" s="136" t="s">
        <v>1000</v>
      </c>
      <c r="C11182" s="136" t="s">
        <v>1008</v>
      </c>
      <c r="E11182" s="136" t="s">
        <v>1006</v>
      </c>
      <c r="F11182" s="136">
        <v>2007</v>
      </c>
      <c r="G11182" s="136" t="s">
        <v>945</v>
      </c>
      <c r="H11182" s="136">
        <v>0</v>
      </c>
      <c r="I11182" s="136">
        <f>IF(E11182="N2O",H11182*About!$B$99,IF('EPA non-CO2 Data'!E11182="CH4",'EPA non-CO2 Data'!H11182*About!$B$98,1))</f>
        <v>1</v>
      </c>
      <c r="J11182" s="144" t="str">
        <f>VLOOKUP(CONCATENATE(B11182,C11182,D11182),'EPA Source to Industry Map'!$D$2:$E$35,2,FALSE)</f>
        <v>chemicals 20</v>
      </c>
      <c r="K11182" s="136" t="str">
        <f t="shared" si="174"/>
        <v>F-gases</v>
      </c>
    </row>
    <row r="11183" spans="1:11" x14ac:dyDescent="0.35">
      <c r="A11183" s="136" t="s">
        <v>158</v>
      </c>
      <c r="B11183" s="136" t="s">
        <v>1000</v>
      </c>
      <c r="C11183" s="136" t="s">
        <v>1008</v>
      </c>
      <c r="E11183" s="136" t="s">
        <v>1006</v>
      </c>
      <c r="F11183" s="136">
        <v>2008</v>
      </c>
      <c r="G11183" s="136" t="s">
        <v>945</v>
      </c>
      <c r="H11183" s="136">
        <v>0</v>
      </c>
      <c r="I11183" s="136">
        <f>IF(E11183="N2O",H11183*About!$B$99,IF('EPA non-CO2 Data'!E11183="CH4",'EPA non-CO2 Data'!H11183*About!$B$98,1))</f>
        <v>1</v>
      </c>
      <c r="J11183" s="144" t="str">
        <f>VLOOKUP(CONCATENATE(B11183,C11183,D11183),'EPA Source to Industry Map'!$D$2:$E$35,2,FALSE)</f>
        <v>chemicals 20</v>
      </c>
      <c r="K11183" s="136" t="str">
        <f t="shared" si="174"/>
        <v>F-gases</v>
      </c>
    </row>
    <row r="11184" spans="1:11" x14ac:dyDescent="0.35">
      <c r="A11184" s="136" t="s">
        <v>158</v>
      </c>
      <c r="B11184" s="136" t="s">
        <v>1000</v>
      </c>
      <c r="C11184" s="136" t="s">
        <v>1008</v>
      </c>
      <c r="E11184" s="136" t="s">
        <v>1006</v>
      </c>
      <c r="F11184" s="136">
        <v>2009</v>
      </c>
      <c r="G11184" s="136" t="s">
        <v>945</v>
      </c>
      <c r="H11184" s="136">
        <v>0</v>
      </c>
      <c r="I11184" s="136">
        <f>IF(E11184="N2O",H11184*About!$B$99,IF('EPA non-CO2 Data'!E11184="CH4",'EPA non-CO2 Data'!H11184*About!$B$98,1))</f>
        <v>1</v>
      </c>
      <c r="J11184" s="144" t="str">
        <f>VLOOKUP(CONCATENATE(B11184,C11184,D11184),'EPA Source to Industry Map'!$D$2:$E$35,2,FALSE)</f>
        <v>chemicals 20</v>
      </c>
      <c r="K11184" s="136" t="str">
        <f t="shared" si="174"/>
        <v>F-gases</v>
      </c>
    </row>
    <row r="11185" spans="1:11" x14ac:dyDescent="0.35">
      <c r="A11185" s="136" t="s">
        <v>158</v>
      </c>
      <c r="B11185" s="136" t="s">
        <v>1000</v>
      </c>
      <c r="C11185" s="136" t="s">
        <v>1008</v>
      </c>
      <c r="E11185" s="136" t="s">
        <v>1006</v>
      </c>
      <c r="F11185" s="136">
        <v>2010</v>
      </c>
      <c r="G11185" s="136" t="s">
        <v>945</v>
      </c>
      <c r="H11185" s="136">
        <v>0</v>
      </c>
      <c r="I11185" s="136">
        <f>IF(E11185="N2O",H11185*About!$B$99,IF('EPA non-CO2 Data'!E11185="CH4",'EPA non-CO2 Data'!H11185*About!$B$98,1))</f>
        <v>1</v>
      </c>
      <c r="J11185" s="144" t="str">
        <f>VLOOKUP(CONCATENATE(B11185,C11185,D11185),'EPA Source to Industry Map'!$D$2:$E$35,2,FALSE)</f>
        <v>chemicals 20</v>
      </c>
      <c r="K11185" s="136" t="str">
        <f t="shared" si="174"/>
        <v>F-gases</v>
      </c>
    </row>
    <row r="11186" spans="1:11" x14ac:dyDescent="0.35">
      <c r="A11186" s="136" t="s">
        <v>158</v>
      </c>
      <c r="B11186" s="136" t="s">
        <v>1000</v>
      </c>
      <c r="C11186" s="136" t="s">
        <v>1008</v>
      </c>
      <c r="E11186" s="136" t="s">
        <v>1006</v>
      </c>
      <c r="F11186" s="136">
        <v>2011</v>
      </c>
      <c r="G11186" s="136" t="s">
        <v>945</v>
      </c>
      <c r="H11186" s="136">
        <v>0</v>
      </c>
      <c r="I11186" s="136">
        <f>IF(E11186="N2O",H11186*About!$B$99,IF('EPA non-CO2 Data'!E11186="CH4",'EPA non-CO2 Data'!H11186*About!$B$98,1))</f>
        <v>1</v>
      </c>
      <c r="J11186" s="144" t="str">
        <f>VLOOKUP(CONCATENATE(B11186,C11186,D11186),'EPA Source to Industry Map'!$D$2:$E$35,2,FALSE)</f>
        <v>chemicals 20</v>
      </c>
      <c r="K11186" s="136" t="str">
        <f t="shared" si="174"/>
        <v>F-gases</v>
      </c>
    </row>
    <row r="11187" spans="1:11" x14ac:dyDescent="0.35">
      <c r="A11187" s="136" t="s">
        <v>158</v>
      </c>
      <c r="B11187" s="136" t="s">
        <v>1000</v>
      </c>
      <c r="C11187" s="136" t="s">
        <v>1008</v>
      </c>
      <c r="E11187" s="136" t="s">
        <v>1006</v>
      </c>
      <c r="F11187" s="136">
        <v>2012</v>
      </c>
      <c r="G11187" s="136" t="s">
        <v>945</v>
      </c>
      <c r="H11187" s="136">
        <v>0</v>
      </c>
      <c r="I11187" s="136">
        <f>IF(E11187="N2O",H11187*About!$B$99,IF('EPA non-CO2 Data'!E11187="CH4",'EPA non-CO2 Data'!H11187*About!$B$98,1))</f>
        <v>1</v>
      </c>
      <c r="J11187" s="144" t="str">
        <f>VLOOKUP(CONCATENATE(B11187,C11187,D11187),'EPA Source to Industry Map'!$D$2:$E$35,2,FALSE)</f>
        <v>chemicals 20</v>
      </c>
      <c r="K11187" s="136" t="str">
        <f t="shared" si="174"/>
        <v>F-gases</v>
      </c>
    </row>
    <row r="11188" spans="1:11" x14ac:dyDescent="0.35">
      <c r="A11188" s="136" t="s">
        <v>158</v>
      </c>
      <c r="B11188" s="136" t="s">
        <v>1000</v>
      </c>
      <c r="C11188" s="136" t="s">
        <v>1008</v>
      </c>
      <c r="E11188" s="136" t="s">
        <v>1006</v>
      </c>
      <c r="F11188" s="136">
        <v>2013</v>
      </c>
      <c r="G11188" s="136" t="s">
        <v>945</v>
      </c>
      <c r="H11188" s="136">
        <v>0</v>
      </c>
      <c r="I11188" s="136">
        <f>IF(E11188="N2O",H11188*About!$B$99,IF('EPA non-CO2 Data'!E11188="CH4",'EPA non-CO2 Data'!H11188*About!$B$98,1))</f>
        <v>1</v>
      </c>
      <c r="J11188" s="144" t="str">
        <f>VLOOKUP(CONCATENATE(B11188,C11188,D11188),'EPA Source to Industry Map'!$D$2:$E$35,2,FALSE)</f>
        <v>chemicals 20</v>
      </c>
      <c r="K11188" s="136" t="str">
        <f t="shared" si="174"/>
        <v>F-gases</v>
      </c>
    </row>
    <row r="11189" spans="1:11" x14ac:dyDescent="0.35">
      <c r="A11189" s="136" t="s">
        <v>158</v>
      </c>
      <c r="B11189" s="136" t="s">
        <v>1000</v>
      </c>
      <c r="C11189" s="136" t="s">
        <v>1008</v>
      </c>
      <c r="E11189" s="136" t="s">
        <v>1006</v>
      </c>
      <c r="F11189" s="136">
        <v>2014</v>
      </c>
      <c r="G11189" s="136" t="s">
        <v>945</v>
      </c>
      <c r="H11189" s="136">
        <v>0</v>
      </c>
      <c r="I11189" s="136">
        <f>IF(E11189="N2O",H11189*About!$B$99,IF('EPA non-CO2 Data'!E11189="CH4",'EPA non-CO2 Data'!H11189*About!$B$98,1))</f>
        <v>1</v>
      </c>
      <c r="J11189" s="144" t="str">
        <f>VLOOKUP(CONCATENATE(B11189,C11189,D11189),'EPA Source to Industry Map'!$D$2:$E$35,2,FALSE)</f>
        <v>chemicals 20</v>
      </c>
      <c r="K11189" s="136" t="str">
        <f t="shared" si="174"/>
        <v>F-gases</v>
      </c>
    </row>
    <row r="11190" spans="1:11" x14ac:dyDescent="0.35">
      <c r="A11190" s="136" t="s">
        <v>158</v>
      </c>
      <c r="B11190" s="136" t="s">
        <v>1000</v>
      </c>
      <c r="C11190" s="136" t="s">
        <v>1008</v>
      </c>
      <c r="E11190" s="136" t="s">
        <v>1006</v>
      </c>
      <c r="F11190" s="136">
        <v>2015</v>
      </c>
      <c r="G11190" s="136" t="s">
        <v>945</v>
      </c>
      <c r="H11190" s="136">
        <v>0</v>
      </c>
      <c r="I11190" s="136">
        <f>IF(E11190="N2O",H11190*About!$B$99,IF('EPA non-CO2 Data'!E11190="CH4",'EPA non-CO2 Data'!H11190*About!$B$98,1))</f>
        <v>1</v>
      </c>
      <c r="J11190" s="144" t="str">
        <f>VLOOKUP(CONCATENATE(B11190,C11190,D11190),'EPA Source to Industry Map'!$D$2:$E$35,2,FALSE)</f>
        <v>chemicals 20</v>
      </c>
      <c r="K11190" s="136" t="str">
        <f t="shared" si="174"/>
        <v>F-gases</v>
      </c>
    </row>
    <row r="11191" spans="1:11" x14ac:dyDescent="0.35">
      <c r="A11191" s="136" t="s">
        <v>158</v>
      </c>
      <c r="B11191" s="136" t="s">
        <v>1000</v>
      </c>
      <c r="C11191" s="136" t="s">
        <v>1008</v>
      </c>
      <c r="E11191" s="136" t="s">
        <v>1006</v>
      </c>
      <c r="F11191" s="136">
        <v>2016</v>
      </c>
      <c r="G11191" s="136" t="s">
        <v>945</v>
      </c>
      <c r="H11191" s="136">
        <v>0</v>
      </c>
      <c r="I11191" s="136">
        <f>IF(E11191="N2O",H11191*About!$B$99,IF('EPA non-CO2 Data'!E11191="CH4",'EPA non-CO2 Data'!H11191*About!$B$98,1))</f>
        <v>1</v>
      </c>
      <c r="J11191" s="144" t="str">
        <f>VLOOKUP(CONCATENATE(B11191,C11191,D11191),'EPA Source to Industry Map'!$D$2:$E$35,2,FALSE)</f>
        <v>chemicals 20</v>
      </c>
      <c r="K11191" s="136" t="str">
        <f t="shared" si="174"/>
        <v>F-gases</v>
      </c>
    </row>
    <row r="11192" spans="1:11" x14ac:dyDescent="0.35">
      <c r="A11192" s="136" t="s">
        <v>158</v>
      </c>
      <c r="B11192" s="136" t="s">
        <v>1000</v>
      </c>
      <c r="C11192" s="136" t="s">
        <v>1008</v>
      </c>
      <c r="E11192" s="136" t="s">
        <v>1006</v>
      </c>
      <c r="F11192" s="136">
        <v>2017</v>
      </c>
      <c r="G11192" s="136" t="s">
        <v>945</v>
      </c>
      <c r="H11192" s="136">
        <v>0</v>
      </c>
      <c r="I11192" s="136">
        <f>IF(E11192="N2O",H11192*About!$B$99,IF('EPA non-CO2 Data'!E11192="CH4",'EPA non-CO2 Data'!H11192*About!$B$98,1))</f>
        <v>1</v>
      </c>
      <c r="J11192" s="144" t="str">
        <f>VLOOKUP(CONCATENATE(B11192,C11192,D11192),'EPA Source to Industry Map'!$D$2:$E$35,2,FALSE)</f>
        <v>chemicals 20</v>
      </c>
      <c r="K11192" s="136" t="str">
        <f t="shared" si="174"/>
        <v>F-gases</v>
      </c>
    </row>
    <row r="11193" spans="1:11" x14ac:dyDescent="0.35">
      <c r="A11193" s="136" t="s">
        <v>158</v>
      </c>
      <c r="B11193" s="136" t="s">
        <v>1000</v>
      </c>
      <c r="C11193" s="136" t="s">
        <v>1008</v>
      </c>
      <c r="E11193" s="136" t="s">
        <v>1006</v>
      </c>
      <c r="F11193" s="136">
        <v>2018</v>
      </c>
      <c r="G11193" s="136" t="s">
        <v>945</v>
      </c>
      <c r="H11193" s="136">
        <v>0</v>
      </c>
      <c r="I11193" s="136">
        <f>IF(E11193="N2O",H11193*About!$B$99,IF('EPA non-CO2 Data'!E11193="CH4",'EPA non-CO2 Data'!H11193*About!$B$98,1))</f>
        <v>1</v>
      </c>
      <c r="J11193" s="144" t="str">
        <f>VLOOKUP(CONCATENATE(B11193,C11193,D11193),'EPA Source to Industry Map'!$D$2:$E$35,2,FALSE)</f>
        <v>chemicals 20</v>
      </c>
      <c r="K11193" s="136" t="str">
        <f t="shared" si="174"/>
        <v>F-gases</v>
      </c>
    </row>
    <row r="11194" spans="1:11" x14ac:dyDescent="0.35">
      <c r="A11194" s="136" t="s">
        <v>158</v>
      </c>
      <c r="B11194" s="136" t="s">
        <v>1000</v>
      </c>
      <c r="C11194" s="136" t="s">
        <v>1008</v>
      </c>
      <c r="E11194" s="136" t="s">
        <v>1006</v>
      </c>
      <c r="F11194" s="136">
        <v>2019</v>
      </c>
      <c r="G11194" s="136" t="s">
        <v>945</v>
      </c>
      <c r="H11194" s="136">
        <v>0</v>
      </c>
      <c r="I11194" s="136">
        <f>IF(E11194="N2O",H11194*About!$B$99,IF('EPA non-CO2 Data'!E11194="CH4",'EPA non-CO2 Data'!H11194*About!$B$98,1))</f>
        <v>1</v>
      </c>
      <c r="J11194" s="144" t="str">
        <f>VLOOKUP(CONCATENATE(B11194,C11194,D11194),'EPA Source to Industry Map'!$D$2:$E$35,2,FALSE)</f>
        <v>chemicals 20</v>
      </c>
      <c r="K11194" s="136" t="str">
        <f t="shared" si="174"/>
        <v>F-gases</v>
      </c>
    </row>
    <row r="11195" spans="1:11" x14ac:dyDescent="0.35">
      <c r="A11195" s="136" t="s">
        <v>158</v>
      </c>
      <c r="B11195" s="136" t="s">
        <v>1000</v>
      </c>
      <c r="C11195" s="136" t="s">
        <v>1008</v>
      </c>
      <c r="E11195" s="136" t="s">
        <v>1006</v>
      </c>
      <c r="F11195" s="136">
        <v>2020</v>
      </c>
      <c r="G11195" s="136" t="s">
        <v>945</v>
      </c>
      <c r="H11195" s="136">
        <v>0</v>
      </c>
      <c r="I11195" s="136">
        <f>IF(E11195="N2O",H11195*About!$B$99,IF('EPA non-CO2 Data'!E11195="CH4",'EPA non-CO2 Data'!H11195*About!$B$98,1))</f>
        <v>1</v>
      </c>
      <c r="J11195" s="144" t="str">
        <f>VLOOKUP(CONCATENATE(B11195,C11195,D11195),'EPA Source to Industry Map'!$D$2:$E$35,2,FALSE)</f>
        <v>chemicals 20</v>
      </c>
      <c r="K11195" s="136" t="str">
        <f t="shared" si="174"/>
        <v>F-gases</v>
      </c>
    </row>
    <row r="11196" spans="1:11" x14ac:dyDescent="0.35">
      <c r="A11196" s="136" t="s">
        <v>158</v>
      </c>
      <c r="B11196" s="136" t="s">
        <v>1000</v>
      </c>
      <c r="C11196" s="136" t="s">
        <v>1008</v>
      </c>
      <c r="E11196" s="136" t="s">
        <v>1006</v>
      </c>
      <c r="F11196" s="136">
        <v>2021</v>
      </c>
      <c r="G11196" s="136" t="s">
        <v>945</v>
      </c>
      <c r="H11196" s="136">
        <v>0</v>
      </c>
      <c r="I11196" s="136">
        <f>IF(E11196="N2O",H11196*About!$B$99,IF('EPA non-CO2 Data'!E11196="CH4",'EPA non-CO2 Data'!H11196*About!$B$98,1))</f>
        <v>1</v>
      </c>
      <c r="J11196" s="144" t="str">
        <f>VLOOKUP(CONCATENATE(B11196,C11196,D11196),'EPA Source to Industry Map'!$D$2:$E$35,2,FALSE)</f>
        <v>chemicals 20</v>
      </c>
      <c r="K11196" s="136" t="str">
        <f t="shared" si="174"/>
        <v>F-gases</v>
      </c>
    </row>
    <row r="11197" spans="1:11" x14ac:dyDescent="0.35">
      <c r="A11197" s="136" t="s">
        <v>158</v>
      </c>
      <c r="B11197" s="136" t="s">
        <v>1000</v>
      </c>
      <c r="C11197" s="136" t="s">
        <v>1008</v>
      </c>
      <c r="E11197" s="136" t="s">
        <v>1006</v>
      </c>
      <c r="F11197" s="136">
        <v>2022</v>
      </c>
      <c r="G11197" s="136" t="s">
        <v>945</v>
      </c>
      <c r="H11197" s="136">
        <v>0</v>
      </c>
      <c r="I11197" s="136">
        <f>IF(E11197="N2O",H11197*About!$B$99,IF('EPA non-CO2 Data'!E11197="CH4",'EPA non-CO2 Data'!H11197*About!$B$98,1))</f>
        <v>1</v>
      </c>
      <c r="J11197" s="144" t="str">
        <f>VLOOKUP(CONCATENATE(B11197,C11197,D11197),'EPA Source to Industry Map'!$D$2:$E$35,2,FALSE)</f>
        <v>chemicals 20</v>
      </c>
      <c r="K11197" s="136" t="str">
        <f t="shared" si="174"/>
        <v>F-gases</v>
      </c>
    </row>
    <row r="11198" spans="1:11" x14ac:dyDescent="0.35">
      <c r="A11198" s="136" t="s">
        <v>158</v>
      </c>
      <c r="B11198" s="136" t="s">
        <v>1000</v>
      </c>
      <c r="C11198" s="136" t="s">
        <v>1008</v>
      </c>
      <c r="E11198" s="136" t="s">
        <v>1006</v>
      </c>
      <c r="F11198" s="136">
        <v>2023</v>
      </c>
      <c r="G11198" s="136" t="s">
        <v>945</v>
      </c>
      <c r="H11198" s="136">
        <v>0</v>
      </c>
      <c r="I11198" s="136">
        <f>IF(E11198="N2O",H11198*About!$B$99,IF('EPA non-CO2 Data'!E11198="CH4",'EPA non-CO2 Data'!H11198*About!$B$98,1))</f>
        <v>1</v>
      </c>
      <c r="J11198" s="144" t="str">
        <f>VLOOKUP(CONCATENATE(B11198,C11198,D11198),'EPA Source to Industry Map'!$D$2:$E$35,2,FALSE)</f>
        <v>chemicals 20</v>
      </c>
      <c r="K11198" s="136" t="str">
        <f t="shared" si="174"/>
        <v>F-gases</v>
      </c>
    </row>
    <row r="11199" spans="1:11" x14ac:dyDescent="0.35">
      <c r="A11199" s="136" t="s">
        <v>158</v>
      </c>
      <c r="B11199" s="136" t="s">
        <v>1000</v>
      </c>
      <c r="C11199" s="136" t="s">
        <v>1008</v>
      </c>
      <c r="E11199" s="136" t="s">
        <v>1006</v>
      </c>
      <c r="F11199" s="136">
        <v>2024</v>
      </c>
      <c r="G11199" s="136" t="s">
        <v>945</v>
      </c>
      <c r="H11199" s="136">
        <v>0</v>
      </c>
      <c r="I11199" s="136">
        <f>IF(E11199="N2O",H11199*About!$B$99,IF('EPA non-CO2 Data'!E11199="CH4",'EPA non-CO2 Data'!H11199*About!$B$98,1))</f>
        <v>1</v>
      </c>
      <c r="J11199" s="144" t="str">
        <f>VLOOKUP(CONCATENATE(B11199,C11199,D11199),'EPA Source to Industry Map'!$D$2:$E$35,2,FALSE)</f>
        <v>chemicals 20</v>
      </c>
      <c r="K11199" s="136" t="str">
        <f t="shared" si="174"/>
        <v>F-gases</v>
      </c>
    </row>
    <row r="11200" spans="1:11" x14ac:dyDescent="0.35">
      <c r="A11200" s="136" t="s">
        <v>158</v>
      </c>
      <c r="B11200" s="136" t="s">
        <v>1000</v>
      </c>
      <c r="C11200" s="136" t="s">
        <v>1008</v>
      </c>
      <c r="E11200" s="136" t="s">
        <v>1006</v>
      </c>
      <c r="F11200" s="136">
        <v>2025</v>
      </c>
      <c r="G11200" s="136" t="s">
        <v>945</v>
      </c>
      <c r="H11200" s="136">
        <v>0</v>
      </c>
      <c r="I11200" s="136">
        <f>IF(E11200="N2O",H11200*About!$B$99,IF('EPA non-CO2 Data'!E11200="CH4",'EPA non-CO2 Data'!H11200*About!$B$98,1))</f>
        <v>1</v>
      </c>
      <c r="J11200" s="144" t="str">
        <f>VLOOKUP(CONCATENATE(B11200,C11200,D11200),'EPA Source to Industry Map'!$D$2:$E$35,2,FALSE)</f>
        <v>chemicals 20</v>
      </c>
      <c r="K11200" s="136" t="str">
        <f t="shared" si="174"/>
        <v>F-gases</v>
      </c>
    </row>
    <row r="11201" spans="1:11" x14ac:dyDescent="0.35">
      <c r="A11201" s="136" t="s">
        <v>158</v>
      </c>
      <c r="B11201" s="136" t="s">
        <v>1000</v>
      </c>
      <c r="C11201" s="136" t="s">
        <v>1008</v>
      </c>
      <c r="E11201" s="136" t="s">
        <v>1006</v>
      </c>
      <c r="F11201" s="136">
        <v>2026</v>
      </c>
      <c r="G11201" s="136" t="s">
        <v>945</v>
      </c>
      <c r="H11201" s="136">
        <v>0</v>
      </c>
      <c r="I11201" s="136">
        <f>IF(E11201="N2O",H11201*About!$B$99,IF('EPA non-CO2 Data'!E11201="CH4",'EPA non-CO2 Data'!H11201*About!$B$98,1))</f>
        <v>1</v>
      </c>
      <c r="J11201" s="144" t="str">
        <f>VLOOKUP(CONCATENATE(B11201,C11201,D11201),'EPA Source to Industry Map'!$D$2:$E$35,2,FALSE)</f>
        <v>chemicals 20</v>
      </c>
      <c r="K11201" s="136" t="str">
        <f t="shared" si="174"/>
        <v>F-gases</v>
      </c>
    </row>
    <row r="11202" spans="1:11" x14ac:dyDescent="0.35">
      <c r="A11202" s="136" t="s">
        <v>158</v>
      </c>
      <c r="B11202" s="136" t="s">
        <v>1000</v>
      </c>
      <c r="C11202" s="136" t="s">
        <v>1008</v>
      </c>
      <c r="E11202" s="136" t="s">
        <v>1006</v>
      </c>
      <c r="F11202" s="136">
        <v>2027</v>
      </c>
      <c r="G11202" s="136" t="s">
        <v>945</v>
      </c>
      <c r="H11202" s="136">
        <v>0</v>
      </c>
      <c r="I11202" s="136">
        <f>IF(E11202="N2O",H11202*About!$B$99,IF('EPA non-CO2 Data'!E11202="CH4",'EPA non-CO2 Data'!H11202*About!$B$98,1))</f>
        <v>1</v>
      </c>
      <c r="J11202" s="144" t="str">
        <f>VLOOKUP(CONCATENATE(B11202,C11202,D11202),'EPA Source to Industry Map'!$D$2:$E$35,2,FALSE)</f>
        <v>chemicals 20</v>
      </c>
      <c r="K11202" s="136" t="str">
        <f t="shared" si="174"/>
        <v>F-gases</v>
      </c>
    </row>
    <row r="11203" spans="1:11" x14ac:dyDescent="0.35">
      <c r="A11203" s="136" t="s">
        <v>158</v>
      </c>
      <c r="B11203" s="136" t="s">
        <v>1000</v>
      </c>
      <c r="C11203" s="136" t="s">
        <v>1008</v>
      </c>
      <c r="E11203" s="136" t="s">
        <v>1006</v>
      </c>
      <c r="F11203" s="136">
        <v>2028</v>
      </c>
      <c r="G11203" s="136" t="s">
        <v>945</v>
      </c>
      <c r="H11203" s="136">
        <v>0</v>
      </c>
      <c r="I11203" s="136">
        <f>IF(E11203="N2O",H11203*About!$B$99,IF('EPA non-CO2 Data'!E11203="CH4",'EPA non-CO2 Data'!H11203*About!$B$98,1))</f>
        <v>1</v>
      </c>
      <c r="J11203" s="144" t="str">
        <f>VLOOKUP(CONCATENATE(B11203,C11203,D11203),'EPA Source to Industry Map'!$D$2:$E$35,2,FALSE)</f>
        <v>chemicals 20</v>
      </c>
      <c r="K11203" s="136" t="str">
        <f t="shared" ref="K11203:K11266" si="175">IF(E11203="N2O","N2O",IF(E11203="CH4","CH4","F-gases"))</f>
        <v>F-gases</v>
      </c>
    </row>
    <row r="11204" spans="1:11" x14ac:dyDescent="0.35">
      <c r="A11204" s="136" t="s">
        <v>158</v>
      </c>
      <c r="B11204" s="136" t="s">
        <v>1000</v>
      </c>
      <c r="C11204" s="136" t="s">
        <v>1008</v>
      </c>
      <c r="E11204" s="136" t="s">
        <v>1006</v>
      </c>
      <c r="F11204" s="136">
        <v>2029</v>
      </c>
      <c r="G11204" s="136" t="s">
        <v>945</v>
      </c>
      <c r="H11204" s="136">
        <v>0</v>
      </c>
      <c r="I11204" s="136">
        <f>IF(E11204="N2O",H11204*About!$B$99,IF('EPA non-CO2 Data'!E11204="CH4",'EPA non-CO2 Data'!H11204*About!$B$98,1))</f>
        <v>1</v>
      </c>
      <c r="J11204" s="144" t="str">
        <f>VLOOKUP(CONCATENATE(B11204,C11204,D11204),'EPA Source to Industry Map'!$D$2:$E$35,2,FALSE)</f>
        <v>chemicals 20</v>
      </c>
      <c r="K11204" s="136" t="str">
        <f t="shared" si="175"/>
        <v>F-gases</v>
      </c>
    </row>
    <row r="11205" spans="1:11" x14ac:dyDescent="0.35">
      <c r="A11205" s="136" t="s">
        <v>158</v>
      </c>
      <c r="B11205" s="136" t="s">
        <v>1000</v>
      </c>
      <c r="C11205" s="136" t="s">
        <v>1008</v>
      </c>
      <c r="E11205" s="136" t="s">
        <v>1006</v>
      </c>
      <c r="F11205" s="136">
        <v>2030</v>
      </c>
      <c r="G11205" s="136" t="s">
        <v>945</v>
      </c>
      <c r="H11205" s="136">
        <v>0</v>
      </c>
      <c r="I11205" s="136">
        <f>IF(E11205="N2O",H11205*About!$B$99,IF('EPA non-CO2 Data'!E11205="CH4",'EPA non-CO2 Data'!H11205*About!$B$98,1))</f>
        <v>1</v>
      </c>
      <c r="J11205" s="144" t="str">
        <f>VLOOKUP(CONCATENATE(B11205,C11205,D11205),'EPA Source to Industry Map'!$D$2:$E$35,2,FALSE)</f>
        <v>chemicals 20</v>
      </c>
      <c r="K11205" s="136" t="str">
        <f t="shared" si="175"/>
        <v>F-gases</v>
      </c>
    </row>
    <row r="11206" spans="1:11" x14ac:dyDescent="0.35">
      <c r="A11206" s="136" t="s">
        <v>158</v>
      </c>
      <c r="B11206" s="136" t="s">
        <v>1000</v>
      </c>
      <c r="C11206" s="136" t="s">
        <v>1008</v>
      </c>
      <c r="E11206" s="136" t="s">
        <v>1006</v>
      </c>
      <c r="F11206" s="136">
        <v>2031</v>
      </c>
      <c r="G11206" s="136" t="s">
        <v>945</v>
      </c>
      <c r="H11206" s="136">
        <v>0</v>
      </c>
      <c r="I11206" s="136">
        <f>IF(E11206="N2O",H11206*About!$B$99,IF('EPA non-CO2 Data'!E11206="CH4",'EPA non-CO2 Data'!H11206*About!$B$98,1))</f>
        <v>1</v>
      </c>
      <c r="J11206" s="144" t="str">
        <f>VLOOKUP(CONCATENATE(B11206,C11206,D11206),'EPA Source to Industry Map'!$D$2:$E$35,2,FALSE)</f>
        <v>chemicals 20</v>
      </c>
      <c r="K11206" s="136" t="str">
        <f t="shared" si="175"/>
        <v>F-gases</v>
      </c>
    </row>
    <row r="11207" spans="1:11" x14ac:dyDescent="0.35">
      <c r="A11207" s="136" t="s">
        <v>158</v>
      </c>
      <c r="B11207" s="136" t="s">
        <v>1000</v>
      </c>
      <c r="C11207" s="136" t="s">
        <v>1008</v>
      </c>
      <c r="E11207" s="136" t="s">
        <v>1006</v>
      </c>
      <c r="F11207" s="136">
        <v>2032</v>
      </c>
      <c r="G11207" s="136" t="s">
        <v>945</v>
      </c>
      <c r="H11207" s="136">
        <v>0</v>
      </c>
      <c r="I11207" s="136">
        <f>IF(E11207="N2O",H11207*About!$B$99,IF('EPA non-CO2 Data'!E11207="CH4",'EPA non-CO2 Data'!H11207*About!$B$98,1))</f>
        <v>1</v>
      </c>
      <c r="J11207" s="144" t="str">
        <f>VLOOKUP(CONCATENATE(B11207,C11207,D11207),'EPA Source to Industry Map'!$D$2:$E$35,2,FALSE)</f>
        <v>chemicals 20</v>
      </c>
      <c r="K11207" s="136" t="str">
        <f t="shared" si="175"/>
        <v>F-gases</v>
      </c>
    </row>
    <row r="11208" spans="1:11" x14ac:dyDescent="0.35">
      <c r="A11208" s="136" t="s">
        <v>158</v>
      </c>
      <c r="B11208" s="136" t="s">
        <v>1000</v>
      </c>
      <c r="C11208" s="136" t="s">
        <v>1008</v>
      </c>
      <c r="E11208" s="136" t="s">
        <v>1006</v>
      </c>
      <c r="F11208" s="136">
        <v>2033</v>
      </c>
      <c r="G11208" s="136" t="s">
        <v>945</v>
      </c>
      <c r="H11208" s="136">
        <v>0</v>
      </c>
      <c r="I11208" s="136">
        <f>IF(E11208="N2O",H11208*About!$B$99,IF('EPA non-CO2 Data'!E11208="CH4",'EPA non-CO2 Data'!H11208*About!$B$98,1))</f>
        <v>1</v>
      </c>
      <c r="J11208" s="144" t="str">
        <f>VLOOKUP(CONCATENATE(B11208,C11208,D11208),'EPA Source to Industry Map'!$D$2:$E$35,2,FALSE)</f>
        <v>chemicals 20</v>
      </c>
      <c r="K11208" s="136" t="str">
        <f t="shared" si="175"/>
        <v>F-gases</v>
      </c>
    </row>
    <row r="11209" spans="1:11" x14ac:dyDescent="0.35">
      <c r="A11209" s="136" t="s">
        <v>158</v>
      </c>
      <c r="B11209" s="136" t="s">
        <v>1000</v>
      </c>
      <c r="C11209" s="136" t="s">
        <v>1008</v>
      </c>
      <c r="E11209" s="136" t="s">
        <v>1006</v>
      </c>
      <c r="F11209" s="136">
        <v>2034</v>
      </c>
      <c r="G11209" s="136" t="s">
        <v>945</v>
      </c>
      <c r="H11209" s="136">
        <v>0</v>
      </c>
      <c r="I11209" s="136">
        <f>IF(E11209="N2O",H11209*About!$B$99,IF('EPA non-CO2 Data'!E11209="CH4",'EPA non-CO2 Data'!H11209*About!$B$98,1))</f>
        <v>1</v>
      </c>
      <c r="J11209" s="144" t="str">
        <f>VLOOKUP(CONCATENATE(B11209,C11209,D11209),'EPA Source to Industry Map'!$D$2:$E$35,2,FALSE)</f>
        <v>chemicals 20</v>
      </c>
      <c r="K11209" s="136" t="str">
        <f t="shared" si="175"/>
        <v>F-gases</v>
      </c>
    </row>
    <row r="11210" spans="1:11" x14ac:dyDescent="0.35">
      <c r="A11210" s="136" t="s">
        <v>158</v>
      </c>
      <c r="B11210" s="136" t="s">
        <v>1000</v>
      </c>
      <c r="C11210" s="136" t="s">
        <v>1008</v>
      </c>
      <c r="E11210" s="136" t="s">
        <v>1006</v>
      </c>
      <c r="F11210" s="136">
        <v>2035</v>
      </c>
      <c r="G11210" s="136" t="s">
        <v>945</v>
      </c>
      <c r="H11210" s="136">
        <v>0</v>
      </c>
      <c r="I11210" s="136">
        <f>IF(E11210="N2O",H11210*About!$B$99,IF('EPA non-CO2 Data'!E11210="CH4",'EPA non-CO2 Data'!H11210*About!$B$98,1))</f>
        <v>1</v>
      </c>
      <c r="J11210" s="144" t="str">
        <f>VLOOKUP(CONCATENATE(B11210,C11210,D11210),'EPA Source to Industry Map'!$D$2:$E$35,2,FALSE)</f>
        <v>chemicals 20</v>
      </c>
      <c r="K11210" s="136" t="str">
        <f t="shared" si="175"/>
        <v>F-gases</v>
      </c>
    </row>
    <row r="11211" spans="1:11" x14ac:dyDescent="0.35">
      <c r="A11211" s="136" t="s">
        <v>158</v>
      </c>
      <c r="B11211" s="136" t="s">
        <v>1000</v>
      </c>
      <c r="C11211" s="136" t="s">
        <v>1008</v>
      </c>
      <c r="E11211" s="136" t="s">
        <v>1006</v>
      </c>
      <c r="F11211" s="136">
        <v>2036</v>
      </c>
      <c r="G11211" s="136" t="s">
        <v>945</v>
      </c>
      <c r="H11211" s="136">
        <v>0</v>
      </c>
      <c r="I11211" s="136">
        <f>IF(E11211="N2O",H11211*About!$B$99,IF('EPA non-CO2 Data'!E11211="CH4",'EPA non-CO2 Data'!H11211*About!$B$98,1))</f>
        <v>1</v>
      </c>
      <c r="J11211" s="144" t="str">
        <f>VLOOKUP(CONCATENATE(B11211,C11211,D11211),'EPA Source to Industry Map'!$D$2:$E$35,2,FALSE)</f>
        <v>chemicals 20</v>
      </c>
      <c r="K11211" s="136" t="str">
        <f t="shared" si="175"/>
        <v>F-gases</v>
      </c>
    </row>
    <row r="11212" spans="1:11" x14ac:dyDescent="0.35">
      <c r="A11212" s="136" t="s">
        <v>158</v>
      </c>
      <c r="B11212" s="136" t="s">
        <v>1000</v>
      </c>
      <c r="C11212" s="136" t="s">
        <v>1008</v>
      </c>
      <c r="E11212" s="136" t="s">
        <v>1006</v>
      </c>
      <c r="F11212" s="136">
        <v>2037</v>
      </c>
      <c r="G11212" s="136" t="s">
        <v>945</v>
      </c>
      <c r="H11212" s="136">
        <v>0</v>
      </c>
      <c r="I11212" s="136">
        <f>IF(E11212="N2O",H11212*About!$B$99,IF('EPA non-CO2 Data'!E11212="CH4",'EPA non-CO2 Data'!H11212*About!$B$98,1))</f>
        <v>1</v>
      </c>
      <c r="J11212" s="144" t="str">
        <f>VLOOKUP(CONCATENATE(B11212,C11212,D11212),'EPA Source to Industry Map'!$D$2:$E$35,2,FALSE)</f>
        <v>chemicals 20</v>
      </c>
      <c r="K11212" s="136" t="str">
        <f t="shared" si="175"/>
        <v>F-gases</v>
      </c>
    </row>
    <row r="11213" spans="1:11" x14ac:dyDescent="0.35">
      <c r="A11213" s="136" t="s">
        <v>158</v>
      </c>
      <c r="B11213" s="136" t="s">
        <v>1000</v>
      </c>
      <c r="C11213" s="136" t="s">
        <v>1008</v>
      </c>
      <c r="E11213" s="136" t="s">
        <v>1006</v>
      </c>
      <c r="F11213" s="136">
        <v>2038</v>
      </c>
      <c r="G11213" s="136" t="s">
        <v>945</v>
      </c>
      <c r="H11213" s="136">
        <v>0</v>
      </c>
      <c r="I11213" s="136">
        <f>IF(E11213="N2O",H11213*About!$B$99,IF('EPA non-CO2 Data'!E11213="CH4",'EPA non-CO2 Data'!H11213*About!$B$98,1))</f>
        <v>1</v>
      </c>
      <c r="J11213" s="144" t="str">
        <f>VLOOKUP(CONCATENATE(B11213,C11213,D11213),'EPA Source to Industry Map'!$D$2:$E$35,2,FALSE)</f>
        <v>chemicals 20</v>
      </c>
      <c r="K11213" s="136" t="str">
        <f t="shared" si="175"/>
        <v>F-gases</v>
      </c>
    </row>
    <row r="11214" spans="1:11" x14ac:dyDescent="0.35">
      <c r="A11214" s="136" t="s">
        <v>158</v>
      </c>
      <c r="B11214" s="136" t="s">
        <v>1000</v>
      </c>
      <c r="C11214" s="136" t="s">
        <v>1008</v>
      </c>
      <c r="E11214" s="136" t="s">
        <v>1006</v>
      </c>
      <c r="F11214" s="136">
        <v>2039</v>
      </c>
      <c r="G11214" s="136" t="s">
        <v>945</v>
      </c>
      <c r="H11214" s="136">
        <v>0</v>
      </c>
      <c r="I11214" s="136">
        <f>IF(E11214="N2O",H11214*About!$B$99,IF('EPA non-CO2 Data'!E11214="CH4",'EPA non-CO2 Data'!H11214*About!$B$98,1))</f>
        <v>1</v>
      </c>
      <c r="J11214" s="144" t="str">
        <f>VLOOKUP(CONCATENATE(B11214,C11214,D11214),'EPA Source to Industry Map'!$D$2:$E$35,2,FALSE)</f>
        <v>chemicals 20</v>
      </c>
      <c r="K11214" s="136" t="str">
        <f t="shared" si="175"/>
        <v>F-gases</v>
      </c>
    </row>
    <row r="11215" spans="1:11" x14ac:dyDescent="0.35">
      <c r="A11215" s="136" t="s">
        <v>158</v>
      </c>
      <c r="B11215" s="136" t="s">
        <v>1000</v>
      </c>
      <c r="C11215" s="136" t="s">
        <v>1008</v>
      </c>
      <c r="E11215" s="136" t="s">
        <v>1006</v>
      </c>
      <c r="F11215" s="136">
        <v>2040</v>
      </c>
      <c r="G11215" s="136" t="s">
        <v>945</v>
      </c>
      <c r="H11215" s="136">
        <v>0</v>
      </c>
      <c r="I11215" s="136">
        <f>IF(E11215="N2O",H11215*About!$B$99,IF('EPA non-CO2 Data'!E11215="CH4",'EPA non-CO2 Data'!H11215*About!$B$98,1))</f>
        <v>1</v>
      </c>
      <c r="J11215" s="144" t="str">
        <f>VLOOKUP(CONCATENATE(B11215,C11215,D11215),'EPA Source to Industry Map'!$D$2:$E$35,2,FALSE)</f>
        <v>chemicals 20</v>
      </c>
      <c r="K11215" s="136" t="str">
        <f t="shared" si="175"/>
        <v>F-gases</v>
      </c>
    </row>
    <row r="11216" spans="1:11" x14ac:dyDescent="0.35">
      <c r="A11216" s="136" t="s">
        <v>158</v>
      </c>
      <c r="B11216" s="136" t="s">
        <v>1000</v>
      </c>
      <c r="C11216" s="136" t="s">
        <v>1008</v>
      </c>
      <c r="E11216" s="136" t="s">
        <v>1006</v>
      </c>
      <c r="F11216" s="136">
        <v>2041</v>
      </c>
      <c r="G11216" s="136" t="s">
        <v>945</v>
      </c>
      <c r="H11216" s="136">
        <v>0</v>
      </c>
      <c r="I11216" s="136">
        <f>IF(E11216="N2O",H11216*About!$B$99,IF('EPA non-CO2 Data'!E11216="CH4",'EPA non-CO2 Data'!H11216*About!$B$98,1))</f>
        <v>1</v>
      </c>
      <c r="J11216" s="144" t="str">
        <f>VLOOKUP(CONCATENATE(B11216,C11216,D11216),'EPA Source to Industry Map'!$D$2:$E$35,2,FALSE)</f>
        <v>chemicals 20</v>
      </c>
      <c r="K11216" s="136" t="str">
        <f t="shared" si="175"/>
        <v>F-gases</v>
      </c>
    </row>
    <row r="11217" spans="1:11" x14ac:dyDescent="0.35">
      <c r="A11217" s="136" t="s">
        <v>158</v>
      </c>
      <c r="B11217" s="136" t="s">
        <v>1000</v>
      </c>
      <c r="C11217" s="136" t="s">
        <v>1008</v>
      </c>
      <c r="E11217" s="136" t="s">
        <v>1006</v>
      </c>
      <c r="F11217" s="136">
        <v>2042</v>
      </c>
      <c r="G11217" s="136" t="s">
        <v>945</v>
      </c>
      <c r="H11217" s="136">
        <v>0</v>
      </c>
      <c r="I11217" s="136">
        <f>IF(E11217="N2O",H11217*About!$B$99,IF('EPA non-CO2 Data'!E11217="CH4",'EPA non-CO2 Data'!H11217*About!$B$98,1))</f>
        <v>1</v>
      </c>
      <c r="J11217" s="144" t="str">
        <f>VLOOKUP(CONCATENATE(B11217,C11217,D11217),'EPA Source to Industry Map'!$D$2:$E$35,2,FALSE)</f>
        <v>chemicals 20</v>
      </c>
      <c r="K11217" s="136" t="str">
        <f t="shared" si="175"/>
        <v>F-gases</v>
      </c>
    </row>
    <row r="11218" spans="1:11" x14ac:dyDescent="0.35">
      <c r="A11218" s="136" t="s">
        <v>158</v>
      </c>
      <c r="B11218" s="136" t="s">
        <v>1000</v>
      </c>
      <c r="C11218" s="136" t="s">
        <v>1008</v>
      </c>
      <c r="E11218" s="136" t="s">
        <v>1006</v>
      </c>
      <c r="F11218" s="136">
        <v>2043</v>
      </c>
      <c r="G11218" s="136" t="s">
        <v>945</v>
      </c>
      <c r="H11218" s="136">
        <v>0</v>
      </c>
      <c r="I11218" s="136">
        <f>IF(E11218="N2O",H11218*About!$B$99,IF('EPA non-CO2 Data'!E11218="CH4",'EPA non-CO2 Data'!H11218*About!$B$98,1))</f>
        <v>1</v>
      </c>
      <c r="J11218" s="144" t="str">
        <f>VLOOKUP(CONCATENATE(B11218,C11218,D11218),'EPA Source to Industry Map'!$D$2:$E$35,2,FALSE)</f>
        <v>chemicals 20</v>
      </c>
      <c r="K11218" s="136" t="str">
        <f t="shared" si="175"/>
        <v>F-gases</v>
      </c>
    </row>
    <row r="11219" spans="1:11" x14ac:dyDescent="0.35">
      <c r="A11219" s="136" t="s">
        <v>158</v>
      </c>
      <c r="B11219" s="136" t="s">
        <v>1000</v>
      </c>
      <c r="C11219" s="136" t="s">
        <v>1008</v>
      </c>
      <c r="E11219" s="136" t="s">
        <v>1006</v>
      </c>
      <c r="F11219" s="136">
        <v>2044</v>
      </c>
      <c r="G11219" s="136" t="s">
        <v>945</v>
      </c>
      <c r="H11219" s="136">
        <v>0</v>
      </c>
      <c r="I11219" s="136">
        <f>IF(E11219="N2O",H11219*About!$B$99,IF('EPA non-CO2 Data'!E11219="CH4",'EPA non-CO2 Data'!H11219*About!$B$98,1))</f>
        <v>1</v>
      </c>
      <c r="J11219" s="144" t="str">
        <f>VLOOKUP(CONCATENATE(B11219,C11219,D11219),'EPA Source to Industry Map'!$D$2:$E$35,2,FALSE)</f>
        <v>chemicals 20</v>
      </c>
      <c r="K11219" s="136" t="str">
        <f t="shared" si="175"/>
        <v>F-gases</v>
      </c>
    </row>
    <row r="11220" spans="1:11" x14ac:dyDescent="0.35">
      <c r="A11220" s="136" t="s">
        <v>158</v>
      </c>
      <c r="B11220" s="136" t="s">
        <v>1000</v>
      </c>
      <c r="C11220" s="136" t="s">
        <v>1008</v>
      </c>
      <c r="E11220" s="136" t="s">
        <v>1006</v>
      </c>
      <c r="F11220" s="136">
        <v>2045</v>
      </c>
      <c r="G11220" s="136" t="s">
        <v>945</v>
      </c>
      <c r="H11220" s="136">
        <v>0</v>
      </c>
      <c r="I11220" s="136">
        <f>IF(E11220="N2O",H11220*About!$B$99,IF('EPA non-CO2 Data'!E11220="CH4",'EPA non-CO2 Data'!H11220*About!$B$98,1))</f>
        <v>1</v>
      </c>
      <c r="J11220" s="144" t="str">
        <f>VLOOKUP(CONCATENATE(B11220,C11220,D11220),'EPA Source to Industry Map'!$D$2:$E$35,2,FALSE)</f>
        <v>chemicals 20</v>
      </c>
      <c r="K11220" s="136" t="str">
        <f t="shared" si="175"/>
        <v>F-gases</v>
      </c>
    </row>
    <row r="11221" spans="1:11" x14ac:dyDescent="0.35">
      <c r="A11221" s="136" t="s">
        <v>158</v>
      </c>
      <c r="B11221" s="136" t="s">
        <v>1000</v>
      </c>
      <c r="C11221" s="136" t="s">
        <v>1008</v>
      </c>
      <c r="E11221" s="136" t="s">
        <v>1006</v>
      </c>
      <c r="F11221" s="136">
        <v>2046</v>
      </c>
      <c r="G11221" s="136" t="s">
        <v>945</v>
      </c>
      <c r="H11221" s="136">
        <v>0</v>
      </c>
      <c r="I11221" s="136">
        <f>IF(E11221="N2O",H11221*About!$B$99,IF('EPA non-CO2 Data'!E11221="CH4",'EPA non-CO2 Data'!H11221*About!$B$98,1))</f>
        <v>1</v>
      </c>
      <c r="J11221" s="144" t="str">
        <f>VLOOKUP(CONCATENATE(B11221,C11221,D11221),'EPA Source to Industry Map'!$D$2:$E$35,2,FALSE)</f>
        <v>chemicals 20</v>
      </c>
      <c r="K11221" s="136" t="str">
        <f t="shared" si="175"/>
        <v>F-gases</v>
      </c>
    </row>
    <row r="11222" spans="1:11" x14ac:dyDescent="0.35">
      <c r="A11222" s="136" t="s">
        <v>158</v>
      </c>
      <c r="B11222" s="136" t="s">
        <v>1000</v>
      </c>
      <c r="C11222" s="136" t="s">
        <v>1008</v>
      </c>
      <c r="E11222" s="136" t="s">
        <v>1006</v>
      </c>
      <c r="F11222" s="136">
        <v>2047</v>
      </c>
      <c r="G11222" s="136" t="s">
        <v>945</v>
      </c>
      <c r="H11222" s="136">
        <v>0</v>
      </c>
      <c r="I11222" s="136">
        <f>IF(E11222="N2O",H11222*About!$B$99,IF('EPA non-CO2 Data'!E11222="CH4",'EPA non-CO2 Data'!H11222*About!$B$98,1))</f>
        <v>1</v>
      </c>
      <c r="J11222" s="144" t="str">
        <f>VLOOKUP(CONCATENATE(B11222,C11222,D11222),'EPA Source to Industry Map'!$D$2:$E$35,2,FALSE)</f>
        <v>chemicals 20</v>
      </c>
      <c r="K11222" s="136" t="str">
        <f t="shared" si="175"/>
        <v>F-gases</v>
      </c>
    </row>
    <row r="11223" spans="1:11" x14ac:dyDescent="0.35">
      <c r="A11223" s="136" t="s">
        <v>158</v>
      </c>
      <c r="B11223" s="136" t="s">
        <v>1000</v>
      </c>
      <c r="C11223" s="136" t="s">
        <v>1008</v>
      </c>
      <c r="E11223" s="136" t="s">
        <v>1006</v>
      </c>
      <c r="F11223" s="136">
        <v>2048</v>
      </c>
      <c r="G11223" s="136" t="s">
        <v>945</v>
      </c>
      <c r="H11223" s="136">
        <v>0</v>
      </c>
      <c r="I11223" s="136">
        <f>IF(E11223="N2O",H11223*About!$B$99,IF('EPA non-CO2 Data'!E11223="CH4",'EPA non-CO2 Data'!H11223*About!$B$98,1))</f>
        <v>1</v>
      </c>
      <c r="J11223" s="144" t="str">
        <f>VLOOKUP(CONCATENATE(B11223,C11223,D11223),'EPA Source to Industry Map'!$D$2:$E$35,2,FALSE)</f>
        <v>chemicals 20</v>
      </c>
      <c r="K11223" s="136" t="str">
        <f t="shared" si="175"/>
        <v>F-gases</v>
      </c>
    </row>
    <row r="11224" spans="1:11" x14ac:dyDescent="0.35">
      <c r="A11224" s="136" t="s">
        <v>158</v>
      </c>
      <c r="B11224" s="136" t="s">
        <v>1000</v>
      </c>
      <c r="C11224" s="136" t="s">
        <v>1008</v>
      </c>
      <c r="E11224" s="136" t="s">
        <v>1006</v>
      </c>
      <c r="F11224" s="136">
        <v>2049</v>
      </c>
      <c r="G11224" s="136" t="s">
        <v>945</v>
      </c>
      <c r="H11224" s="136">
        <v>0</v>
      </c>
      <c r="I11224" s="136">
        <f>IF(E11224="N2O",H11224*About!$B$99,IF('EPA non-CO2 Data'!E11224="CH4",'EPA non-CO2 Data'!H11224*About!$B$98,1))</f>
        <v>1</v>
      </c>
      <c r="J11224" s="144" t="str">
        <f>VLOOKUP(CONCATENATE(B11224,C11224,D11224),'EPA Source to Industry Map'!$D$2:$E$35,2,FALSE)</f>
        <v>chemicals 20</v>
      </c>
      <c r="K11224" s="136" t="str">
        <f t="shared" si="175"/>
        <v>F-gases</v>
      </c>
    </row>
    <row r="11225" spans="1:11" x14ac:dyDescent="0.35">
      <c r="A11225" s="136" t="s">
        <v>158</v>
      </c>
      <c r="B11225" s="136" t="s">
        <v>1000</v>
      </c>
      <c r="C11225" s="136" t="s">
        <v>1008</v>
      </c>
      <c r="E11225" s="136" t="s">
        <v>1006</v>
      </c>
      <c r="F11225" s="136">
        <v>2050</v>
      </c>
      <c r="G11225" s="136" t="s">
        <v>945</v>
      </c>
      <c r="H11225" s="136">
        <v>0</v>
      </c>
      <c r="I11225" s="136">
        <f>IF(E11225="N2O",H11225*About!$B$99,IF('EPA non-CO2 Data'!E11225="CH4",'EPA non-CO2 Data'!H11225*About!$B$98,1))</f>
        <v>1</v>
      </c>
      <c r="J11225" s="144" t="str">
        <f>VLOOKUP(CONCATENATE(B11225,C11225,D11225),'EPA Source to Industry Map'!$D$2:$E$35,2,FALSE)</f>
        <v>chemicals 20</v>
      </c>
      <c r="K11225" s="136" t="str">
        <f t="shared" si="175"/>
        <v>F-gases</v>
      </c>
    </row>
    <row r="11226" spans="1:11" x14ac:dyDescent="0.35">
      <c r="A11226" s="136" t="s">
        <v>158</v>
      </c>
      <c r="B11226" s="136" t="s">
        <v>1000</v>
      </c>
      <c r="C11226" s="136" t="s">
        <v>1001</v>
      </c>
      <c r="D11226" s="136" t="s">
        <v>1009</v>
      </c>
      <c r="E11226" s="136" t="s">
        <v>1004</v>
      </c>
      <c r="F11226" s="136">
        <v>1990</v>
      </c>
      <c r="G11226" s="136" t="s">
        <v>945</v>
      </c>
      <c r="H11226" s="136">
        <v>0</v>
      </c>
      <c r="I11226" s="136">
        <f>IF(E11226="N2O",H11226*About!$B$99,IF('EPA non-CO2 Data'!E11226="CH4",'EPA non-CO2 Data'!H11226*About!$B$98,1))</f>
        <v>1</v>
      </c>
      <c r="J11226" s="144" t="str">
        <f>VLOOKUP(CONCATENATE(B11226,C11226,D11226),'EPA Source to Industry Map'!$D$2:$E$35,2,FALSE)</f>
        <v>chemicals 20</v>
      </c>
      <c r="K11226" s="136" t="str">
        <f t="shared" si="175"/>
        <v>F-gases</v>
      </c>
    </row>
    <row r="11227" spans="1:11" x14ac:dyDescent="0.35">
      <c r="A11227" s="136" t="s">
        <v>158</v>
      </c>
      <c r="B11227" s="136" t="s">
        <v>1000</v>
      </c>
      <c r="C11227" s="136" t="s">
        <v>1001</v>
      </c>
      <c r="D11227" s="136" t="s">
        <v>1009</v>
      </c>
      <c r="E11227" s="136" t="s">
        <v>1004</v>
      </c>
      <c r="F11227" s="136">
        <v>1991</v>
      </c>
      <c r="G11227" s="136" t="s">
        <v>945</v>
      </c>
      <c r="H11227" s="136">
        <v>0</v>
      </c>
      <c r="I11227" s="136">
        <f>IF(E11227="N2O",H11227*About!$B$99,IF('EPA non-CO2 Data'!E11227="CH4",'EPA non-CO2 Data'!H11227*About!$B$98,1))</f>
        <v>1</v>
      </c>
      <c r="J11227" s="144" t="str">
        <f>VLOOKUP(CONCATENATE(B11227,C11227,D11227),'EPA Source to Industry Map'!$D$2:$E$35,2,FALSE)</f>
        <v>chemicals 20</v>
      </c>
      <c r="K11227" s="136" t="str">
        <f t="shared" si="175"/>
        <v>F-gases</v>
      </c>
    </row>
    <row r="11228" spans="1:11" x14ac:dyDescent="0.35">
      <c r="A11228" s="136" t="s">
        <v>158</v>
      </c>
      <c r="B11228" s="136" t="s">
        <v>1000</v>
      </c>
      <c r="C11228" s="136" t="s">
        <v>1001</v>
      </c>
      <c r="D11228" s="136" t="s">
        <v>1009</v>
      </c>
      <c r="E11228" s="136" t="s">
        <v>1004</v>
      </c>
      <c r="F11228" s="136">
        <v>1992</v>
      </c>
      <c r="G11228" s="136" t="s">
        <v>945</v>
      </c>
      <c r="H11228" s="136">
        <v>0</v>
      </c>
      <c r="I11228" s="136">
        <f>IF(E11228="N2O",H11228*About!$B$99,IF('EPA non-CO2 Data'!E11228="CH4",'EPA non-CO2 Data'!H11228*About!$B$98,1))</f>
        <v>1</v>
      </c>
      <c r="J11228" s="144" t="str">
        <f>VLOOKUP(CONCATENATE(B11228,C11228,D11228),'EPA Source to Industry Map'!$D$2:$E$35,2,FALSE)</f>
        <v>chemicals 20</v>
      </c>
      <c r="K11228" s="136" t="str">
        <f t="shared" si="175"/>
        <v>F-gases</v>
      </c>
    </row>
    <row r="11229" spans="1:11" x14ac:dyDescent="0.35">
      <c r="A11229" s="136" t="s">
        <v>158</v>
      </c>
      <c r="B11229" s="136" t="s">
        <v>1000</v>
      </c>
      <c r="C11229" s="136" t="s">
        <v>1001</v>
      </c>
      <c r="D11229" s="136" t="s">
        <v>1009</v>
      </c>
      <c r="E11229" s="136" t="s">
        <v>1004</v>
      </c>
      <c r="F11229" s="136">
        <v>1993</v>
      </c>
      <c r="G11229" s="136" t="s">
        <v>945</v>
      </c>
      <c r="H11229" s="136">
        <v>0</v>
      </c>
      <c r="I11229" s="136">
        <f>IF(E11229="N2O",H11229*About!$B$99,IF('EPA non-CO2 Data'!E11229="CH4",'EPA non-CO2 Data'!H11229*About!$B$98,1))</f>
        <v>1</v>
      </c>
      <c r="J11229" s="144" t="str">
        <f>VLOOKUP(CONCATENATE(B11229,C11229,D11229),'EPA Source to Industry Map'!$D$2:$E$35,2,FALSE)</f>
        <v>chemicals 20</v>
      </c>
      <c r="K11229" s="136" t="str">
        <f t="shared" si="175"/>
        <v>F-gases</v>
      </c>
    </row>
    <row r="11230" spans="1:11" x14ac:dyDescent="0.35">
      <c r="A11230" s="136" t="s">
        <v>158</v>
      </c>
      <c r="B11230" s="136" t="s">
        <v>1000</v>
      </c>
      <c r="C11230" s="136" t="s">
        <v>1001</v>
      </c>
      <c r="D11230" s="136" t="s">
        <v>1009</v>
      </c>
      <c r="E11230" s="136" t="s">
        <v>1004</v>
      </c>
      <c r="F11230" s="136">
        <v>1994</v>
      </c>
      <c r="G11230" s="136" t="s">
        <v>945</v>
      </c>
      <c r="H11230" s="136">
        <v>0</v>
      </c>
      <c r="I11230" s="136">
        <f>IF(E11230="N2O",H11230*About!$B$99,IF('EPA non-CO2 Data'!E11230="CH4",'EPA non-CO2 Data'!H11230*About!$B$98,1))</f>
        <v>1</v>
      </c>
      <c r="J11230" s="144" t="str">
        <f>VLOOKUP(CONCATENATE(B11230,C11230,D11230),'EPA Source to Industry Map'!$D$2:$E$35,2,FALSE)</f>
        <v>chemicals 20</v>
      </c>
      <c r="K11230" s="136" t="str">
        <f t="shared" si="175"/>
        <v>F-gases</v>
      </c>
    </row>
    <row r="11231" spans="1:11" x14ac:dyDescent="0.35">
      <c r="A11231" s="136" t="s">
        <v>158</v>
      </c>
      <c r="B11231" s="136" t="s">
        <v>1000</v>
      </c>
      <c r="C11231" s="136" t="s">
        <v>1001</v>
      </c>
      <c r="D11231" s="136" t="s">
        <v>1009</v>
      </c>
      <c r="E11231" s="136" t="s">
        <v>1004</v>
      </c>
      <c r="F11231" s="136">
        <v>1995</v>
      </c>
      <c r="G11231" s="136" t="s">
        <v>945</v>
      </c>
      <c r="H11231" s="136">
        <v>0</v>
      </c>
      <c r="I11231" s="136">
        <f>IF(E11231="N2O",H11231*About!$B$99,IF('EPA non-CO2 Data'!E11231="CH4",'EPA non-CO2 Data'!H11231*About!$B$98,1))</f>
        <v>1</v>
      </c>
      <c r="J11231" s="144" t="str">
        <f>VLOOKUP(CONCATENATE(B11231,C11231,D11231),'EPA Source to Industry Map'!$D$2:$E$35,2,FALSE)</f>
        <v>chemicals 20</v>
      </c>
      <c r="K11231" s="136" t="str">
        <f t="shared" si="175"/>
        <v>F-gases</v>
      </c>
    </row>
    <row r="11232" spans="1:11" x14ac:dyDescent="0.35">
      <c r="A11232" s="136" t="s">
        <v>158</v>
      </c>
      <c r="B11232" s="136" t="s">
        <v>1000</v>
      </c>
      <c r="C11232" s="136" t="s">
        <v>1001</v>
      </c>
      <c r="D11232" s="136" t="s">
        <v>1009</v>
      </c>
      <c r="E11232" s="136" t="s">
        <v>1004</v>
      </c>
      <c r="F11232" s="136">
        <v>1996</v>
      </c>
      <c r="G11232" s="136" t="s">
        <v>945</v>
      </c>
      <c r="H11232" s="136">
        <v>0</v>
      </c>
      <c r="I11232" s="136">
        <f>IF(E11232="N2O",H11232*About!$B$99,IF('EPA non-CO2 Data'!E11232="CH4",'EPA non-CO2 Data'!H11232*About!$B$98,1))</f>
        <v>1</v>
      </c>
      <c r="J11232" s="144" t="str">
        <f>VLOOKUP(CONCATENATE(B11232,C11232,D11232),'EPA Source to Industry Map'!$D$2:$E$35,2,FALSE)</f>
        <v>chemicals 20</v>
      </c>
      <c r="K11232" s="136" t="str">
        <f t="shared" si="175"/>
        <v>F-gases</v>
      </c>
    </row>
    <row r="11233" spans="1:11" x14ac:dyDescent="0.35">
      <c r="A11233" s="136" t="s">
        <v>158</v>
      </c>
      <c r="B11233" s="136" t="s">
        <v>1000</v>
      </c>
      <c r="C11233" s="136" t="s">
        <v>1001</v>
      </c>
      <c r="D11233" s="136" t="s">
        <v>1009</v>
      </c>
      <c r="E11233" s="136" t="s">
        <v>1004</v>
      </c>
      <c r="F11233" s="136">
        <v>1997</v>
      </c>
      <c r="G11233" s="136" t="s">
        <v>945</v>
      </c>
      <c r="H11233" s="136">
        <v>0</v>
      </c>
      <c r="I11233" s="136">
        <f>IF(E11233="N2O",H11233*About!$B$99,IF('EPA non-CO2 Data'!E11233="CH4",'EPA non-CO2 Data'!H11233*About!$B$98,1))</f>
        <v>1</v>
      </c>
      <c r="J11233" s="144" t="str">
        <f>VLOOKUP(CONCATENATE(B11233,C11233,D11233),'EPA Source to Industry Map'!$D$2:$E$35,2,FALSE)</f>
        <v>chemicals 20</v>
      </c>
      <c r="K11233" s="136" t="str">
        <f t="shared" si="175"/>
        <v>F-gases</v>
      </c>
    </row>
    <row r="11234" spans="1:11" x14ac:dyDescent="0.35">
      <c r="A11234" s="136" t="s">
        <v>158</v>
      </c>
      <c r="B11234" s="136" t="s">
        <v>1000</v>
      </c>
      <c r="C11234" s="136" t="s">
        <v>1001</v>
      </c>
      <c r="D11234" s="136" t="s">
        <v>1009</v>
      </c>
      <c r="E11234" s="136" t="s">
        <v>1004</v>
      </c>
      <c r="F11234" s="136">
        <v>1998</v>
      </c>
      <c r="G11234" s="136" t="s">
        <v>945</v>
      </c>
      <c r="H11234" s="136">
        <v>0</v>
      </c>
      <c r="I11234" s="136">
        <f>IF(E11234="N2O",H11234*About!$B$99,IF('EPA non-CO2 Data'!E11234="CH4",'EPA non-CO2 Data'!H11234*About!$B$98,1))</f>
        <v>1</v>
      </c>
      <c r="J11234" s="144" t="str">
        <f>VLOOKUP(CONCATENATE(B11234,C11234,D11234),'EPA Source to Industry Map'!$D$2:$E$35,2,FALSE)</f>
        <v>chemicals 20</v>
      </c>
      <c r="K11234" s="136" t="str">
        <f t="shared" si="175"/>
        <v>F-gases</v>
      </c>
    </row>
    <row r="11235" spans="1:11" x14ac:dyDescent="0.35">
      <c r="A11235" s="136" t="s">
        <v>158</v>
      </c>
      <c r="B11235" s="136" t="s">
        <v>1000</v>
      </c>
      <c r="C11235" s="136" t="s">
        <v>1001</v>
      </c>
      <c r="D11235" s="136" t="s">
        <v>1009</v>
      </c>
      <c r="E11235" s="136" t="s">
        <v>1004</v>
      </c>
      <c r="F11235" s="136">
        <v>1999</v>
      </c>
      <c r="G11235" s="136" t="s">
        <v>945</v>
      </c>
      <c r="H11235" s="136">
        <v>0</v>
      </c>
      <c r="I11235" s="136">
        <f>IF(E11235="N2O",H11235*About!$B$99,IF('EPA non-CO2 Data'!E11235="CH4",'EPA non-CO2 Data'!H11235*About!$B$98,1))</f>
        <v>1</v>
      </c>
      <c r="J11235" s="144" t="str">
        <f>VLOOKUP(CONCATENATE(B11235,C11235,D11235),'EPA Source to Industry Map'!$D$2:$E$35,2,FALSE)</f>
        <v>chemicals 20</v>
      </c>
      <c r="K11235" s="136" t="str">
        <f t="shared" si="175"/>
        <v>F-gases</v>
      </c>
    </row>
    <row r="11236" spans="1:11" x14ac:dyDescent="0.35">
      <c r="A11236" s="136" t="s">
        <v>158</v>
      </c>
      <c r="B11236" s="136" t="s">
        <v>1000</v>
      </c>
      <c r="C11236" s="136" t="s">
        <v>1001</v>
      </c>
      <c r="D11236" s="136" t="s">
        <v>1009</v>
      </c>
      <c r="E11236" s="136" t="s">
        <v>1004</v>
      </c>
      <c r="F11236" s="136">
        <v>2000</v>
      </c>
      <c r="G11236" s="136" t="s">
        <v>945</v>
      </c>
      <c r="H11236" s="136">
        <v>0</v>
      </c>
      <c r="I11236" s="136">
        <f>IF(E11236="N2O",H11236*About!$B$99,IF('EPA non-CO2 Data'!E11236="CH4",'EPA non-CO2 Data'!H11236*About!$B$98,1))</f>
        <v>1</v>
      </c>
      <c r="J11236" s="144" t="str">
        <f>VLOOKUP(CONCATENATE(B11236,C11236,D11236),'EPA Source to Industry Map'!$D$2:$E$35,2,FALSE)</f>
        <v>chemicals 20</v>
      </c>
      <c r="K11236" s="136" t="str">
        <f t="shared" si="175"/>
        <v>F-gases</v>
      </c>
    </row>
    <row r="11237" spans="1:11" x14ac:dyDescent="0.35">
      <c r="A11237" s="136" t="s">
        <v>158</v>
      </c>
      <c r="B11237" s="136" t="s">
        <v>1000</v>
      </c>
      <c r="C11237" s="136" t="s">
        <v>1001</v>
      </c>
      <c r="D11237" s="136" t="s">
        <v>1009</v>
      </c>
      <c r="E11237" s="136" t="s">
        <v>1004</v>
      </c>
      <c r="F11237" s="136">
        <v>2001</v>
      </c>
      <c r="G11237" s="136" t="s">
        <v>945</v>
      </c>
      <c r="H11237" s="136">
        <v>0</v>
      </c>
      <c r="I11237" s="136">
        <f>IF(E11237="N2O",H11237*About!$B$99,IF('EPA non-CO2 Data'!E11237="CH4",'EPA non-CO2 Data'!H11237*About!$B$98,1))</f>
        <v>1</v>
      </c>
      <c r="J11237" s="144" t="str">
        <f>VLOOKUP(CONCATENATE(B11237,C11237,D11237),'EPA Source to Industry Map'!$D$2:$E$35,2,FALSE)</f>
        <v>chemicals 20</v>
      </c>
      <c r="K11237" s="136" t="str">
        <f t="shared" si="175"/>
        <v>F-gases</v>
      </c>
    </row>
    <row r="11238" spans="1:11" x14ac:dyDescent="0.35">
      <c r="A11238" s="136" t="s">
        <v>158</v>
      </c>
      <c r="B11238" s="136" t="s">
        <v>1000</v>
      </c>
      <c r="C11238" s="136" t="s">
        <v>1001</v>
      </c>
      <c r="D11238" s="136" t="s">
        <v>1009</v>
      </c>
      <c r="E11238" s="136" t="s">
        <v>1004</v>
      </c>
      <c r="F11238" s="136">
        <v>2002</v>
      </c>
      <c r="G11238" s="136" t="s">
        <v>945</v>
      </c>
      <c r="H11238" s="136">
        <v>0</v>
      </c>
      <c r="I11238" s="136">
        <f>IF(E11238="N2O",H11238*About!$B$99,IF('EPA non-CO2 Data'!E11238="CH4",'EPA non-CO2 Data'!H11238*About!$B$98,1))</f>
        <v>1</v>
      </c>
      <c r="J11238" s="144" t="str">
        <f>VLOOKUP(CONCATENATE(B11238,C11238,D11238),'EPA Source to Industry Map'!$D$2:$E$35,2,FALSE)</f>
        <v>chemicals 20</v>
      </c>
      <c r="K11238" s="136" t="str">
        <f t="shared" si="175"/>
        <v>F-gases</v>
      </c>
    </row>
    <row r="11239" spans="1:11" x14ac:dyDescent="0.35">
      <c r="A11239" s="136" t="s">
        <v>158</v>
      </c>
      <c r="B11239" s="136" t="s">
        <v>1000</v>
      </c>
      <c r="C11239" s="136" t="s">
        <v>1001</v>
      </c>
      <c r="D11239" s="136" t="s">
        <v>1009</v>
      </c>
      <c r="E11239" s="136" t="s">
        <v>1004</v>
      </c>
      <c r="F11239" s="136">
        <v>2003</v>
      </c>
      <c r="G11239" s="136" t="s">
        <v>945</v>
      </c>
      <c r="H11239" s="136">
        <v>0</v>
      </c>
      <c r="I11239" s="136">
        <f>IF(E11239="N2O",H11239*About!$B$99,IF('EPA non-CO2 Data'!E11239="CH4",'EPA non-CO2 Data'!H11239*About!$B$98,1))</f>
        <v>1</v>
      </c>
      <c r="J11239" s="144" t="str">
        <f>VLOOKUP(CONCATENATE(B11239,C11239,D11239),'EPA Source to Industry Map'!$D$2:$E$35,2,FALSE)</f>
        <v>chemicals 20</v>
      </c>
      <c r="K11239" s="136" t="str">
        <f t="shared" si="175"/>
        <v>F-gases</v>
      </c>
    </row>
    <row r="11240" spans="1:11" x14ac:dyDescent="0.35">
      <c r="A11240" s="136" t="s">
        <v>158</v>
      </c>
      <c r="B11240" s="136" t="s">
        <v>1000</v>
      </c>
      <c r="C11240" s="136" t="s">
        <v>1001</v>
      </c>
      <c r="D11240" s="136" t="s">
        <v>1009</v>
      </c>
      <c r="E11240" s="136" t="s">
        <v>1004</v>
      </c>
      <c r="F11240" s="136">
        <v>2004</v>
      </c>
      <c r="G11240" s="136" t="s">
        <v>945</v>
      </c>
      <c r="H11240" s="136">
        <v>0</v>
      </c>
      <c r="I11240" s="136">
        <f>IF(E11240="N2O",H11240*About!$B$99,IF('EPA non-CO2 Data'!E11240="CH4",'EPA non-CO2 Data'!H11240*About!$B$98,1))</f>
        <v>1</v>
      </c>
      <c r="J11240" s="144" t="str">
        <f>VLOOKUP(CONCATENATE(B11240,C11240,D11240),'EPA Source to Industry Map'!$D$2:$E$35,2,FALSE)</f>
        <v>chemicals 20</v>
      </c>
      <c r="K11240" s="136" t="str">
        <f t="shared" si="175"/>
        <v>F-gases</v>
      </c>
    </row>
    <row r="11241" spans="1:11" x14ac:dyDescent="0.35">
      <c r="A11241" s="136" t="s">
        <v>158</v>
      </c>
      <c r="B11241" s="136" t="s">
        <v>1000</v>
      </c>
      <c r="C11241" s="136" t="s">
        <v>1001</v>
      </c>
      <c r="D11241" s="136" t="s">
        <v>1009</v>
      </c>
      <c r="E11241" s="136" t="s">
        <v>1004</v>
      </c>
      <c r="F11241" s="136">
        <v>2005</v>
      </c>
      <c r="G11241" s="136" t="s">
        <v>945</v>
      </c>
      <c r="H11241" s="136">
        <v>0</v>
      </c>
      <c r="I11241" s="136">
        <f>IF(E11241="N2O",H11241*About!$B$99,IF('EPA non-CO2 Data'!E11241="CH4",'EPA non-CO2 Data'!H11241*About!$B$98,1))</f>
        <v>1</v>
      </c>
      <c r="J11241" s="144" t="str">
        <f>VLOOKUP(CONCATENATE(B11241,C11241,D11241),'EPA Source to Industry Map'!$D$2:$E$35,2,FALSE)</f>
        <v>chemicals 20</v>
      </c>
      <c r="K11241" s="136" t="str">
        <f t="shared" si="175"/>
        <v>F-gases</v>
      </c>
    </row>
    <row r="11242" spans="1:11" x14ac:dyDescent="0.35">
      <c r="A11242" s="136" t="s">
        <v>158</v>
      </c>
      <c r="B11242" s="136" t="s">
        <v>1000</v>
      </c>
      <c r="C11242" s="136" t="s">
        <v>1001</v>
      </c>
      <c r="D11242" s="136" t="s">
        <v>1009</v>
      </c>
      <c r="E11242" s="136" t="s">
        <v>1004</v>
      </c>
      <c r="F11242" s="136">
        <v>2006</v>
      </c>
      <c r="G11242" s="136" t="s">
        <v>945</v>
      </c>
      <c r="H11242" s="136">
        <v>0</v>
      </c>
      <c r="I11242" s="136">
        <f>IF(E11242="N2O",H11242*About!$B$99,IF('EPA non-CO2 Data'!E11242="CH4",'EPA non-CO2 Data'!H11242*About!$B$98,1))</f>
        <v>1</v>
      </c>
      <c r="J11242" s="144" t="str">
        <f>VLOOKUP(CONCATENATE(B11242,C11242,D11242),'EPA Source to Industry Map'!$D$2:$E$35,2,FALSE)</f>
        <v>chemicals 20</v>
      </c>
      <c r="K11242" s="136" t="str">
        <f t="shared" si="175"/>
        <v>F-gases</v>
      </c>
    </row>
    <row r="11243" spans="1:11" x14ac:dyDescent="0.35">
      <c r="A11243" s="136" t="s">
        <v>158</v>
      </c>
      <c r="B11243" s="136" t="s">
        <v>1000</v>
      </c>
      <c r="C11243" s="136" t="s">
        <v>1001</v>
      </c>
      <c r="D11243" s="136" t="s">
        <v>1009</v>
      </c>
      <c r="E11243" s="136" t="s">
        <v>1004</v>
      </c>
      <c r="F11243" s="136">
        <v>2007</v>
      </c>
      <c r="G11243" s="136" t="s">
        <v>945</v>
      </c>
      <c r="H11243" s="136">
        <v>0</v>
      </c>
      <c r="I11243" s="136">
        <f>IF(E11243="N2O",H11243*About!$B$99,IF('EPA non-CO2 Data'!E11243="CH4",'EPA non-CO2 Data'!H11243*About!$B$98,1))</f>
        <v>1</v>
      </c>
      <c r="J11243" s="144" t="str">
        <f>VLOOKUP(CONCATENATE(B11243,C11243,D11243),'EPA Source to Industry Map'!$D$2:$E$35,2,FALSE)</f>
        <v>chemicals 20</v>
      </c>
      <c r="K11243" s="136" t="str">
        <f t="shared" si="175"/>
        <v>F-gases</v>
      </c>
    </row>
    <row r="11244" spans="1:11" x14ac:dyDescent="0.35">
      <c r="A11244" s="136" t="s">
        <v>158</v>
      </c>
      <c r="B11244" s="136" t="s">
        <v>1000</v>
      </c>
      <c r="C11244" s="136" t="s">
        <v>1001</v>
      </c>
      <c r="D11244" s="136" t="s">
        <v>1009</v>
      </c>
      <c r="E11244" s="136" t="s">
        <v>1004</v>
      </c>
      <c r="F11244" s="136">
        <v>2008</v>
      </c>
      <c r="G11244" s="136" t="s">
        <v>945</v>
      </c>
      <c r="H11244" s="136">
        <v>0</v>
      </c>
      <c r="I11244" s="136">
        <f>IF(E11244="N2O",H11244*About!$B$99,IF('EPA non-CO2 Data'!E11244="CH4",'EPA non-CO2 Data'!H11244*About!$B$98,1))</f>
        <v>1</v>
      </c>
      <c r="J11244" s="144" t="str">
        <f>VLOOKUP(CONCATENATE(B11244,C11244,D11244),'EPA Source to Industry Map'!$D$2:$E$35,2,FALSE)</f>
        <v>chemicals 20</v>
      </c>
      <c r="K11244" s="136" t="str">
        <f t="shared" si="175"/>
        <v>F-gases</v>
      </c>
    </row>
    <row r="11245" spans="1:11" x14ac:dyDescent="0.35">
      <c r="A11245" s="136" t="s">
        <v>158</v>
      </c>
      <c r="B11245" s="136" t="s">
        <v>1000</v>
      </c>
      <c r="C11245" s="136" t="s">
        <v>1001</v>
      </c>
      <c r="D11245" s="136" t="s">
        <v>1009</v>
      </c>
      <c r="E11245" s="136" t="s">
        <v>1004</v>
      </c>
      <c r="F11245" s="136">
        <v>2009</v>
      </c>
      <c r="G11245" s="136" t="s">
        <v>945</v>
      </c>
      <c r="H11245" s="136">
        <v>0</v>
      </c>
      <c r="I11245" s="136">
        <f>IF(E11245="N2O",H11245*About!$B$99,IF('EPA non-CO2 Data'!E11245="CH4",'EPA non-CO2 Data'!H11245*About!$B$98,1))</f>
        <v>1</v>
      </c>
      <c r="J11245" s="144" t="str">
        <f>VLOOKUP(CONCATENATE(B11245,C11245,D11245),'EPA Source to Industry Map'!$D$2:$E$35,2,FALSE)</f>
        <v>chemicals 20</v>
      </c>
      <c r="K11245" s="136" t="str">
        <f t="shared" si="175"/>
        <v>F-gases</v>
      </c>
    </row>
    <row r="11246" spans="1:11" x14ac:dyDescent="0.35">
      <c r="A11246" s="136" t="s">
        <v>158</v>
      </c>
      <c r="B11246" s="136" t="s">
        <v>1000</v>
      </c>
      <c r="C11246" s="136" t="s">
        <v>1001</v>
      </c>
      <c r="D11246" s="136" t="s">
        <v>1009</v>
      </c>
      <c r="E11246" s="136" t="s">
        <v>1004</v>
      </c>
      <c r="F11246" s="136">
        <v>2010</v>
      </c>
      <c r="G11246" s="136" t="s">
        <v>945</v>
      </c>
      <c r="H11246" s="136">
        <v>0</v>
      </c>
      <c r="I11246" s="136">
        <f>IF(E11246="N2O",H11246*About!$B$99,IF('EPA non-CO2 Data'!E11246="CH4",'EPA non-CO2 Data'!H11246*About!$B$98,1))</f>
        <v>1</v>
      </c>
      <c r="J11246" s="144" t="str">
        <f>VLOOKUP(CONCATENATE(B11246,C11246,D11246),'EPA Source to Industry Map'!$D$2:$E$35,2,FALSE)</f>
        <v>chemicals 20</v>
      </c>
      <c r="K11246" s="136" t="str">
        <f t="shared" si="175"/>
        <v>F-gases</v>
      </c>
    </row>
    <row r="11247" spans="1:11" x14ac:dyDescent="0.35">
      <c r="A11247" s="136" t="s">
        <v>158</v>
      </c>
      <c r="B11247" s="136" t="s">
        <v>1000</v>
      </c>
      <c r="C11247" s="136" t="s">
        <v>1001</v>
      </c>
      <c r="D11247" s="136" t="s">
        <v>1009</v>
      </c>
      <c r="E11247" s="136" t="s">
        <v>1004</v>
      </c>
      <c r="F11247" s="136">
        <v>2011</v>
      </c>
      <c r="G11247" s="136" t="s">
        <v>945</v>
      </c>
      <c r="H11247" s="136">
        <v>0</v>
      </c>
      <c r="I11247" s="136">
        <f>IF(E11247="N2O",H11247*About!$B$99,IF('EPA non-CO2 Data'!E11247="CH4",'EPA non-CO2 Data'!H11247*About!$B$98,1))</f>
        <v>1</v>
      </c>
      <c r="J11247" s="144" t="str">
        <f>VLOOKUP(CONCATENATE(B11247,C11247,D11247),'EPA Source to Industry Map'!$D$2:$E$35,2,FALSE)</f>
        <v>chemicals 20</v>
      </c>
      <c r="K11247" s="136" t="str">
        <f t="shared" si="175"/>
        <v>F-gases</v>
      </c>
    </row>
    <row r="11248" spans="1:11" x14ac:dyDescent="0.35">
      <c r="A11248" s="136" t="s">
        <v>158</v>
      </c>
      <c r="B11248" s="136" t="s">
        <v>1000</v>
      </c>
      <c r="C11248" s="136" t="s">
        <v>1001</v>
      </c>
      <c r="D11248" s="136" t="s">
        <v>1009</v>
      </c>
      <c r="E11248" s="136" t="s">
        <v>1004</v>
      </c>
      <c r="F11248" s="136">
        <v>2012</v>
      </c>
      <c r="G11248" s="136" t="s">
        <v>945</v>
      </c>
      <c r="H11248" s="136">
        <v>0</v>
      </c>
      <c r="I11248" s="136">
        <f>IF(E11248="N2O",H11248*About!$B$99,IF('EPA non-CO2 Data'!E11248="CH4",'EPA non-CO2 Data'!H11248*About!$B$98,1))</f>
        <v>1</v>
      </c>
      <c r="J11248" s="144" t="str">
        <f>VLOOKUP(CONCATENATE(B11248,C11248,D11248),'EPA Source to Industry Map'!$D$2:$E$35,2,FALSE)</f>
        <v>chemicals 20</v>
      </c>
      <c r="K11248" s="136" t="str">
        <f t="shared" si="175"/>
        <v>F-gases</v>
      </c>
    </row>
    <row r="11249" spans="1:11" x14ac:dyDescent="0.35">
      <c r="A11249" s="136" t="s">
        <v>158</v>
      </c>
      <c r="B11249" s="136" t="s">
        <v>1000</v>
      </c>
      <c r="C11249" s="136" t="s">
        <v>1001</v>
      </c>
      <c r="D11249" s="136" t="s">
        <v>1009</v>
      </c>
      <c r="E11249" s="136" t="s">
        <v>1004</v>
      </c>
      <c r="F11249" s="136">
        <v>2013</v>
      </c>
      <c r="G11249" s="136" t="s">
        <v>945</v>
      </c>
      <c r="H11249" s="136">
        <v>0</v>
      </c>
      <c r="I11249" s="136">
        <f>IF(E11249="N2O",H11249*About!$B$99,IF('EPA non-CO2 Data'!E11249="CH4",'EPA non-CO2 Data'!H11249*About!$B$98,1))</f>
        <v>1</v>
      </c>
      <c r="J11249" s="144" t="str">
        <f>VLOOKUP(CONCATENATE(B11249,C11249,D11249),'EPA Source to Industry Map'!$D$2:$E$35,2,FALSE)</f>
        <v>chemicals 20</v>
      </c>
      <c r="K11249" s="136" t="str">
        <f t="shared" si="175"/>
        <v>F-gases</v>
      </c>
    </row>
    <row r="11250" spans="1:11" x14ac:dyDescent="0.35">
      <c r="A11250" s="136" t="s">
        <v>158</v>
      </c>
      <c r="B11250" s="136" t="s">
        <v>1000</v>
      </c>
      <c r="C11250" s="136" t="s">
        <v>1001</v>
      </c>
      <c r="D11250" s="136" t="s">
        <v>1009</v>
      </c>
      <c r="E11250" s="136" t="s">
        <v>1004</v>
      </c>
      <c r="F11250" s="136">
        <v>2014</v>
      </c>
      <c r="G11250" s="136" t="s">
        <v>945</v>
      </c>
      <c r="H11250" s="136">
        <v>0</v>
      </c>
      <c r="I11250" s="136">
        <f>IF(E11250="N2O",H11250*About!$B$99,IF('EPA non-CO2 Data'!E11250="CH4",'EPA non-CO2 Data'!H11250*About!$B$98,1))</f>
        <v>1</v>
      </c>
      <c r="J11250" s="144" t="str">
        <f>VLOOKUP(CONCATENATE(B11250,C11250,D11250),'EPA Source to Industry Map'!$D$2:$E$35,2,FALSE)</f>
        <v>chemicals 20</v>
      </c>
      <c r="K11250" s="136" t="str">
        <f t="shared" si="175"/>
        <v>F-gases</v>
      </c>
    </row>
    <row r="11251" spans="1:11" x14ac:dyDescent="0.35">
      <c r="A11251" s="136" t="s">
        <v>158</v>
      </c>
      <c r="B11251" s="136" t="s">
        <v>1000</v>
      </c>
      <c r="C11251" s="136" t="s">
        <v>1001</v>
      </c>
      <c r="D11251" s="136" t="s">
        <v>1009</v>
      </c>
      <c r="E11251" s="136" t="s">
        <v>1004</v>
      </c>
      <c r="F11251" s="136">
        <v>2015</v>
      </c>
      <c r="G11251" s="136" t="s">
        <v>945</v>
      </c>
      <c r="H11251" s="136">
        <v>0</v>
      </c>
      <c r="I11251" s="136">
        <f>IF(E11251="N2O",H11251*About!$B$99,IF('EPA non-CO2 Data'!E11251="CH4",'EPA non-CO2 Data'!H11251*About!$B$98,1))</f>
        <v>1</v>
      </c>
      <c r="J11251" s="144" t="str">
        <f>VLOOKUP(CONCATENATE(B11251,C11251,D11251),'EPA Source to Industry Map'!$D$2:$E$35,2,FALSE)</f>
        <v>chemicals 20</v>
      </c>
      <c r="K11251" s="136" t="str">
        <f t="shared" si="175"/>
        <v>F-gases</v>
      </c>
    </row>
    <row r="11252" spans="1:11" x14ac:dyDescent="0.35">
      <c r="A11252" s="136" t="s">
        <v>158</v>
      </c>
      <c r="B11252" s="136" t="s">
        <v>1000</v>
      </c>
      <c r="C11252" s="136" t="s">
        <v>1001</v>
      </c>
      <c r="D11252" s="136" t="s">
        <v>1009</v>
      </c>
      <c r="E11252" s="136" t="s">
        <v>1004</v>
      </c>
      <c r="F11252" s="136">
        <v>2016</v>
      </c>
      <c r="G11252" s="136" t="s">
        <v>945</v>
      </c>
      <c r="H11252" s="136">
        <v>0</v>
      </c>
      <c r="I11252" s="136">
        <f>IF(E11252="N2O",H11252*About!$B$99,IF('EPA non-CO2 Data'!E11252="CH4",'EPA non-CO2 Data'!H11252*About!$B$98,1))</f>
        <v>1</v>
      </c>
      <c r="J11252" s="144" t="str">
        <f>VLOOKUP(CONCATENATE(B11252,C11252,D11252),'EPA Source to Industry Map'!$D$2:$E$35,2,FALSE)</f>
        <v>chemicals 20</v>
      </c>
      <c r="K11252" s="136" t="str">
        <f t="shared" si="175"/>
        <v>F-gases</v>
      </c>
    </row>
    <row r="11253" spans="1:11" x14ac:dyDescent="0.35">
      <c r="A11253" s="136" t="s">
        <v>158</v>
      </c>
      <c r="B11253" s="136" t="s">
        <v>1000</v>
      </c>
      <c r="C11253" s="136" t="s">
        <v>1001</v>
      </c>
      <c r="D11253" s="136" t="s">
        <v>1009</v>
      </c>
      <c r="E11253" s="136" t="s">
        <v>1004</v>
      </c>
      <c r="F11253" s="136">
        <v>2017</v>
      </c>
      <c r="G11253" s="136" t="s">
        <v>945</v>
      </c>
      <c r="H11253" s="136">
        <v>0</v>
      </c>
      <c r="I11253" s="136">
        <f>IF(E11253="N2O",H11253*About!$B$99,IF('EPA non-CO2 Data'!E11253="CH4",'EPA non-CO2 Data'!H11253*About!$B$98,1))</f>
        <v>1</v>
      </c>
      <c r="J11253" s="144" t="str">
        <f>VLOOKUP(CONCATENATE(B11253,C11253,D11253),'EPA Source to Industry Map'!$D$2:$E$35,2,FALSE)</f>
        <v>chemicals 20</v>
      </c>
      <c r="K11253" s="136" t="str">
        <f t="shared" si="175"/>
        <v>F-gases</v>
      </c>
    </row>
    <row r="11254" spans="1:11" x14ac:dyDescent="0.35">
      <c r="A11254" s="136" t="s">
        <v>158</v>
      </c>
      <c r="B11254" s="136" t="s">
        <v>1000</v>
      </c>
      <c r="C11254" s="136" t="s">
        <v>1001</v>
      </c>
      <c r="D11254" s="136" t="s">
        <v>1009</v>
      </c>
      <c r="E11254" s="136" t="s">
        <v>1004</v>
      </c>
      <c r="F11254" s="136">
        <v>2018</v>
      </c>
      <c r="G11254" s="136" t="s">
        <v>945</v>
      </c>
      <c r="H11254" s="136">
        <v>0</v>
      </c>
      <c r="I11254" s="136">
        <f>IF(E11254="N2O",H11254*About!$B$99,IF('EPA non-CO2 Data'!E11254="CH4",'EPA non-CO2 Data'!H11254*About!$B$98,1))</f>
        <v>1</v>
      </c>
      <c r="J11254" s="144" t="str">
        <f>VLOOKUP(CONCATENATE(B11254,C11254,D11254),'EPA Source to Industry Map'!$D$2:$E$35,2,FALSE)</f>
        <v>chemicals 20</v>
      </c>
      <c r="K11254" s="136" t="str">
        <f t="shared" si="175"/>
        <v>F-gases</v>
      </c>
    </row>
    <row r="11255" spans="1:11" x14ac:dyDescent="0.35">
      <c r="A11255" s="136" t="s">
        <v>158</v>
      </c>
      <c r="B11255" s="136" t="s">
        <v>1000</v>
      </c>
      <c r="C11255" s="136" t="s">
        <v>1001</v>
      </c>
      <c r="D11255" s="136" t="s">
        <v>1009</v>
      </c>
      <c r="E11255" s="136" t="s">
        <v>1004</v>
      </c>
      <c r="F11255" s="136">
        <v>2019</v>
      </c>
      <c r="G11255" s="136" t="s">
        <v>945</v>
      </c>
      <c r="H11255" s="136">
        <v>0</v>
      </c>
      <c r="I11255" s="136">
        <f>IF(E11255="N2O",H11255*About!$B$99,IF('EPA non-CO2 Data'!E11255="CH4",'EPA non-CO2 Data'!H11255*About!$B$98,1))</f>
        <v>1</v>
      </c>
      <c r="J11255" s="144" t="str">
        <f>VLOOKUP(CONCATENATE(B11255,C11255,D11255),'EPA Source to Industry Map'!$D$2:$E$35,2,FALSE)</f>
        <v>chemicals 20</v>
      </c>
      <c r="K11255" s="136" t="str">
        <f t="shared" si="175"/>
        <v>F-gases</v>
      </c>
    </row>
    <row r="11256" spans="1:11" x14ac:dyDescent="0.35">
      <c r="A11256" s="136" t="s">
        <v>158</v>
      </c>
      <c r="B11256" s="136" t="s">
        <v>1000</v>
      </c>
      <c r="C11256" s="136" t="s">
        <v>1001</v>
      </c>
      <c r="D11256" s="136" t="s">
        <v>1009</v>
      </c>
      <c r="E11256" s="136" t="s">
        <v>1004</v>
      </c>
      <c r="F11256" s="136">
        <v>2020</v>
      </c>
      <c r="G11256" s="136" t="s">
        <v>945</v>
      </c>
      <c r="H11256" s="136">
        <v>0</v>
      </c>
      <c r="I11256" s="136">
        <f>IF(E11256="N2O",H11256*About!$B$99,IF('EPA non-CO2 Data'!E11256="CH4",'EPA non-CO2 Data'!H11256*About!$B$98,1))</f>
        <v>1</v>
      </c>
      <c r="J11256" s="144" t="str">
        <f>VLOOKUP(CONCATENATE(B11256,C11256,D11256),'EPA Source to Industry Map'!$D$2:$E$35,2,FALSE)</f>
        <v>chemicals 20</v>
      </c>
      <c r="K11256" s="136" t="str">
        <f t="shared" si="175"/>
        <v>F-gases</v>
      </c>
    </row>
    <row r="11257" spans="1:11" x14ac:dyDescent="0.35">
      <c r="A11257" s="136" t="s">
        <v>158</v>
      </c>
      <c r="B11257" s="136" t="s">
        <v>1000</v>
      </c>
      <c r="C11257" s="136" t="s">
        <v>1001</v>
      </c>
      <c r="D11257" s="136" t="s">
        <v>1009</v>
      </c>
      <c r="E11257" s="136" t="s">
        <v>1004</v>
      </c>
      <c r="F11257" s="136">
        <v>2021</v>
      </c>
      <c r="G11257" s="136" t="s">
        <v>945</v>
      </c>
      <c r="H11257" s="136">
        <v>0</v>
      </c>
      <c r="I11257" s="136">
        <f>IF(E11257="N2O",H11257*About!$B$99,IF('EPA non-CO2 Data'!E11257="CH4",'EPA non-CO2 Data'!H11257*About!$B$98,1))</f>
        <v>1</v>
      </c>
      <c r="J11257" s="144" t="str">
        <f>VLOOKUP(CONCATENATE(B11257,C11257,D11257),'EPA Source to Industry Map'!$D$2:$E$35,2,FALSE)</f>
        <v>chemicals 20</v>
      </c>
      <c r="K11257" s="136" t="str">
        <f t="shared" si="175"/>
        <v>F-gases</v>
      </c>
    </row>
    <row r="11258" spans="1:11" x14ac:dyDescent="0.35">
      <c r="A11258" s="136" t="s">
        <v>158</v>
      </c>
      <c r="B11258" s="136" t="s">
        <v>1000</v>
      </c>
      <c r="C11258" s="136" t="s">
        <v>1001</v>
      </c>
      <c r="D11258" s="136" t="s">
        <v>1009</v>
      </c>
      <c r="E11258" s="136" t="s">
        <v>1004</v>
      </c>
      <c r="F11258" s="136">
        <v>2022</v>
      </c>
      <c r="G11258" s="136" t="s">
        <v>945</v>
      </c>
      <c r="H11258" s="136">
        <v>0</v>
      </c>
      <c r="I11258" s="136">
        <f>IF(E11258="N2O",H11258*About!$B$99,IF('EPA non-CO2 Data'!E11258="CH4",'EPA non-CO2 Data'!H11258*About!$B$98,1))</f>
        <v>1</v>
      </c>
      <c r="J11258" s="144" t="str">
        <f>VLOOKUP(CONCATENATE(B11258,C11258,D11258),'EPA Source to Industry Map'!$D$2:$E$35,2,FALSE)</f>
        <v>chemicals 20</v>
      </c>
      <c r="K11258" s="136" t="str">
        <f t="shared" si="175"/>
        <v>F-gases</v>
      </c>
    </row>
    <row r="11259" spans="1:11" x14ac:dyDescent="0.35">
      <c r="A11259" s="136" t="s">
        <v>158</v>
      </c>
      <c r="B11259" s="136" t="s">
        <v>1000</v>
      </c>
      <c r="C11259" s="136" t="s">
        <v>1001</v>
      </c>
      <c r="D11259" s="136" t="s">
        <v>1009</v>
      </c>
      <c r="E11259" s="136" t="s">
        <v>1004</v>
      </c>
      <c r="F11259" s="136">
        <v>2023</v>
      </c>
      <c r="G11259" s="136" t="s">
        <v>945</v>
      </c>
      <c r="H11259" s="136">
        <v>0</v>
      </c>
      <c r="I11259" s="136">
        <f>IF(E11259="N2O",H11259*About!$B$99,IF('EPA non-CO2 Data'!E11259="CH4",'EPA non-CO2 Data'!H11259*About!$B$98,1))</f>
        <v>1</v>
      </c>
      <c r="J11259" s="144" t="str">
        <f>VLOOKUP(CONCATENATE(B11259,C11259,D11259),'EPA Source to Industry Map'!$D$2:$E$35,2,FALSE)</f>
        <v>chemicals 20</v>
      </c>
      <c r="K11259" s="136" t="str">
        <f t="shared" si="175"/>
        <v>F-gases</v>
      </c>
    </row>
    <row r="11260" spans="1:11" x14ac:dyDescent="0.35">
      <c r="A11260" s="136" t="s">
        <v>158</v>
      </c>
      <c r="B11260" s="136" t="s">
        <v>1000</v>
      </c>
      <c r="C11260" s="136" t="s">
        <v>1001</v>
      </c>
      <c r="D11260" s="136" t="s">
        <v>1009</v>
      </c>
      <c r="E11260" s="136" t="s">
        <v>1004</v>
      </c>
      <c r="F11260" s="136">
        <v>2024</v>
      </c>
      <c r="G11260" s="136" t="s">
        <v>945</v>
      </c>
      <c r="H11260" s="136">
        <v>0</v>
      </c>
      <c r="I11260" s="136">
        <f>IF(E11260="N2O",H11260*About!$B$99,IF('EPA non-CO2 Data'!E11260="CH4",'EPA non-CO2 Data'!H11260*About!$B$98,1))</f>
        <v>1</v>
      </c>
      <c r="J11260" s="144" t="str">
        <f>VLOOKUP(CONCATENATE(B11260,C11260,D11260),'EPA Source to Industry Map'!$D$2:$E$35,2,FALSE)</f>
        <v>chemicals 20</v>
      </c>
      <c r="K11260" s="136" t="str">
        <f t="shared" si="175"/>
        <v>F-gases</v>
      </c>
    </row>
    <row r="11261" spans="1:11" x14ac:dyDescent="0.35">
      <c r="A11261" s="136" t="s">
        <v>158</v>
      </c>
      <c r="B11261" s="136" t="s">
        <v>1000</v>
      </c>
      <c r="C11261" s="136" t="s">
        <v>1001</v>
      </c>
      <c r="D11261" s="136" t="s">
        <v>1009</v>
      </c>
      <c r="E11261" s="136" t="s">
        <v>1004</v>
      </c>
      <c r="F11261" s="136">
        <v>2025</v>
      </c>
      <c r="G11261" s="136" t="s">
        <v>945</v>
      </c>
      <c r="H11261" s="136">
        <v>0</v>
      </c>
      <c r="I11261" s="136">
        <f>IF(E11261="N2O",H11261*About!$B$99,IF('EPA non-CO2 Data'!E11261="CH4",'EPA non-CO2 Data'!H11261*About!$B$98,1))</f>
        <v>1</v>
      </c>
      <c r="J11261" s="144" t="str">
        <f>VLOOKUP(CONCATENATE(B11261,C11261,D11261),'EPA Source to Industry Map'!$D$2:$E$35,2,FALSE)</f>
        <v>chemicals 20</v>
      </c>
      <c r="K11261" s="136" t="str">
        <f t="shared" si="175"/>
        <v>F-gases</v>
      </c>
    </row>
    <row r="11262" spans="1:11" x14ac:dyDescent="0.35">
      <c r="A11262" s="136" t="s">
        <v>158</v>
      </c>
      <c r="B11262" s="136" t="s">
        <v>1000</v>
      </c>
      <c r="C11262" s="136" t="s">
        <v>1001</v>
      </c>
      <c r="D11262" s="136" t="s">
        <v>1009</v>
      </c>
      <c r="E11262" s="136" t="s">
        <v>1004</v>
      </c>
      <c r="F11262" s="136">
        <v>2026</v>
      </c>
      <c r="G11262" s="136" t="s">
        <v>945</v>
      </c>
      <c r="H11262" s="136">
        <v>0</v>
      </c>
      <c r="I11262" s="136">
        <f>IF(E11262="N2O",H11262*About!$B$99,IF('EPA non-CO2 Data'!E11262="CH4",'EPA non-CO2 Data'!H11262*About!$B$98,1))</f>
        <v>1</v>
      </c>
      <c r="J11262" s="144" t="str">
        <f>VLOOKUP(CONCATENATE(B11262,C11262,D11262),'EPA Source to Industry Map'!$D$2:$E$35,2,FALSE)</f>
        <v>chemicals 20</v>
      </c>
      <c r="K11262" s="136" t="str">
        <f t="shared" si="175"/>
        <v>F-gases</v>
      </c>
    </row>
    <row r="11263" spans="1:11" x14ac:dyDescent="0.35">
      <c r="A11263" s="136" t="s">
        <v>158</v>
      </c>
      <c r="B11263" s="136" t="s">
        <v>1000</v>
      </c>
      <c r="C11263" s="136" t="s">
        <v>1001</v>
      </c>
      <c r="D11263" s="136" t="s">
        <v>1009</v>
      </c>
      <c r="E11263" s="136" t="s">
        <v>1004</v>
      </c>
      <c r="F11263" s="136">
        <v>2027</v>
      </c>
      <c r="G11263" s="136" t="s">
        <v>945</v>
      </c>
      <c r="H11263" s="136">
        <v>0</v>
      </c>
      <c r="I11263" s="136">
        <f>IF(E11263="N2O",H11263*About!$B$99,IF('EPA non-CO2 Data'!E11263="CH4",'EPA non-CO2 Data'!H11263*About!$B$98,1))</f>
        <v>1</v>
      </c>
      <c r="J11263" s="144" t="str">
        <f>VLOOKUP(CONCATENATE(B11263,C11263,D11263),'EPA Source to Industry Map'!$D$2:$E$35,2,FALSE)</f>
        <v>chemicals 20</v>
      </c>
      <c r="K11263" s="136" t="str">
        <f t="shared" si="175"/>
        <v>F-gases</v>
      </c>
    </row>
    <row r="11264" spans="1:11" x14ac:dyDescent="0.35">
      <c r="A11264" s="136" t="s">
        <v>158</v>
      </c>
      <c r="B11264" s="136" t="s">
        <v>1000</v>
      </c>
      <c r="C11264" s="136" t="s">
        <v>1001</v>
      </c>
      <c r="D11264" s="136" t="s">
        <v>1009</v>
      </c>
      <c r="E11264" s="136" t="s">
        <v>1004</v>
      </c>
      <c r="F11264" s="136">
        <v>2028</v>
      </c>
      <c r="G11264" s="136" t="s">
        <v>945</v>
      </c>
      <c r="H11264" s="136">
        <v>0</v>
      </c>
      <c r="I11264" s="136">
        <f>IF(E11264="N2O",H11264*About!$B$99,IF('EPA non-CO2 Data'!E11264="CH4",'EPA non-CO2 Data'!H11264*About!$B$98,1))</f>
        <v>1</v>
      </c>
      <c r="J11264" s="144" t="str">
        <f>VLOOKUP(CONCATENATE(B11264,C11264,D11264),'EPA Source to Industry Map'!$D$2:$E$35,2,FALSE)</f>
        <v>chemicals 20</v>
      </c>
      <c r="K11264" s="136" t="str">
        <f t="shared" si="175"/>
        <v>F-gases</v>
      </c>
    </row>
    <row r="11265" spans="1:11" x14ac:dyDescent="0.35">
      <c r="A11265" s="136" t="s">
        <v>158</v>
      </c>
      <c r="B11265" s="136" t="s">
        <v>1000</v>
      </c>
      <c r="C11265" s="136" t="s">
        <v>1001</v>
      </c>
      <c r="D11265" s="136" t="s">
        <v>1009</v>
      </c>
      <c r="E11265" s="136" t="s">
        <v>1004</v>
      </c>
      <c r="F11265" s="136">
        <v>2029</v>
      </c>
      <c r="G11265" s="136" t="s">
        <v>945</v>
      </c>
      <c r="H11265" s="136">
        <v>0</v>
      </c>
      <c r="I11265" s="136">
        <f>IF(E11265="N2O",H11265*About!$B$99,IF('EPA non-CO2 Data'!E11265="CH4",'EPA non-CO2 Data'!H11265*About!$B$98,1))</f>
        <v>1</v>
      </c>
      <c r="J11265" s="144" t="str">
        <f>VLOOKUP(CONCATENATE(B11265,C11265,D11265),'EPA Source to Industry Map'!$D$2:$E$35,2,FALSE)</f>
        <v>chemicals 20</v>
      </c>
      <c r="K11265" s="136" t="str">
        <f t="shared" si="175"/>
        <v>F-gases</v>
      </c>
    </row>
    <row r="11266" spans="1:11" x14ac:dyDescent="0.35">
      <c r="A11266" s="136" t="s">
        <v>158</v>
      </c>
      <c r="B11266" s="136" t="s">
        <v>1000</v>
      </c>
      <c r="C11266" s="136" t="s">
        <v>1001</v>
      </c>
      <c r="D11266" s="136" t="s">
        <v>1009</v>
      </c>
      <c r="E11266" s="136" t="s">
        <v>1004</v>
      </c>
      <c r="F11266" s="136">
        <v>2030</v>
      </c>
      <c r="G11266" s="136" t="s">
        <v>945</v>
      </c>
      <c r="H11266" s="136">
        <v>0</v>
      </c>
      <c r="I11266" s="136">
        <f>IF(E11266="N2O",H11266*About!$B$99,IF('EPA non-CO2 Data'!E11266="CH4",'EPA non-CO2 Data'!H11266*About!$B$98,1))</f>
        <v>1</v>
      </c>
      <c r="J11266" s="144" t="str">
        <f>VLOOKUP(CONCATENATE(B11266,C11266,D11266),'EPA Source to Industry Map'!$D$2:$E$35,2,FALSE)</f>
        <v>chemicals 20</v>
      </c>
      <c r="K11266" s="136" t="str">
        <f t="shared" si="175"/>
        <v>F-gases</v>
      </c>
    </row>
    <row r="11267" spans="1:11" x14ac:dyDescent="0.35">
      <c r="A11267" s="136" t="s">
        <v>158</v>
      </c>
      <c r="B11267" s="136" t="s">
        <v>1000</v>
      </c>
      <c r="C11267" s="136" t="s">
        <v>1001</v>
      </c>
      <c r="D11267" s="136" t="s">
        <v>1009</v>
      </c>
      <c r="E11267" s="136" t="s">
        <v>1004</v>
      </c>
      <c r="F11267" s="136">
        <v>2031</v>
      </c>
      <c r="G11267" s="136" t="s">
        <v>945</v>
      </c>
      <c r="H11267" s="136">
        <v>0</v>
      </c>
      <c r="I11267" s="136">
        <f>IF(E11267="N2O",H11267*About!$B$99,IF('EPA non-CO2 Data'!E11267="CH4",'EPA non-CO2 Data'!H11267*About!$B$98,1))</f>
        <v>1</v>
      </c>
      <c r="J11267" s="144" t="str">
        <f>VLOOKUP(CONCATENATE(B11267,C11267,D11267),'EPA Source to Industry Map'!$D$2:$E$35,2,FALSE)</f>
        <v>chemicals 20</v>
      </c>
      <c r="K11267" s="136" t="str">
        <f t="shared" ref="K11267:K11330" si="176">IF(E11267="N2O","N2O",IF(E11267="CH4","CH4","F-gases"))</f>
        <v>F-gases</v>
      </c>
    </row>
    <row r="11268" spans="1:11" x14ac:dyDescent="0.35">
      <c r="A11268" s="136" t="s">
        <v>158</v>
      </c>
      <c r="B11268" s="136" t="s">
        <v>1000</v>
      </c>
      <c r="C11268" s="136" t="s">
        <v>1001</v>
      </c>
      <c r="D11268" s="136" t="s">
        <v>1009</v>
      </c>
      <c r="E11268" s="136" t="s">
        <v>1004</v>
      </c>
      <c r="F11268" s="136">
        <v>2032</v>
      </c>
      <c r="G11268" s="136" t="s">
        <v>945</v>
      </c>
      <c r="H11268" s="136">
        <v>0</v>
      </c>
      <c r="I11268" s="136">
        <f>IF(E11268="N2O",H11268*About!$B$99,IF('EPA non-CO2 Data'!E11268="CH4",'EPA non-CO2 Data'!H11268*About!$B$98,1))</f>
        <v>1</v>
      </c>
      <c r="J11268" s="144" t="str">
        <f>VLOOKUP(CONCATENATE(B11268,C11268,D11268),'EPA Source to Industry Map'!$D$2:$E$35,2,FALSE)</f>
        <v>chemicals 20</v>
      </c>
      <c r="K11268" s="136" t="str">
        <f t="shared" si="176"/>
        <v>F-gases</v>
      </c>
    </row>
    <row r="11269" spans="1:11" x14ac:dyDescent="0.35">
      <c r="A11269" s="136" t="s">
        <v>158</v>
      </c>
      <c r="B11269" s="136" t="s">
        <v>1000</v>
      </c>
      <c r="C11269" s="136" t="s">
        <v>1001</v>
      </c>
      <c r="D11269" s="136" t="s">
        <v>1009</v>
      </c>
      <c r="E11269" s="136" t="s">
        <v>1004</v>
      </c>
      <c r="F11269" s="136">
        <v>2033</v>
      </c>
      <c r="G11269" s="136" t="s">
        <v>945</v>
      </c>
      <c r="H11269" s="136">
        <v>0</v>
      </c>
      <c r="I11269" s="136">
        <f>IF(E11269="N2O",H11269*About!$B$99,IF('EPA non-CO2 Data'!E11269="CH4",'EPA non-CO2 Data'!H11269*About!$B$98,1))</f>
        <v>1</v>
      </c>
      <c r="J11269" s="144" t="str">
        <f>VLOOKUP(CONCATENATE(B11269,C11269,D11269),'EPA Source to Industry Map'!$D$2:$E$35,2,FALSE)</f>
        <v>chemicals 20</v>
      </c>
      <c r="K11269" s="136" t="str">
        <f t="shared" si="176"/>
        <v>F-gases</v>
      </c>
    </row>
    <row r="11270" spans="1:11" x14ac:dyDescent="0.35">
      <c r="A11270" s="136" t="s">
        <v>158</v>
      </c>
      <c r="B11270" s="136" t="s">
        <v>1000</v>
      </c>
      <c r="C11270" s="136" t="s">
        <v>1001</v>
      </c>
      <c r="D11270" s="136" t="s">
        <v>1009</v>
      </c>
      <c r="E11270" s="136" t="s">
        <v>1004</v>
      </c>
      <c r="F11270" s="136">
        <v>2034</v>
      </c>
      <c r="G11270" s="136" t="s">
        <v>945</v>
      </c>
      <c r="H11270" s="136">
        <v>0</v>
      </c>
      <c r="I11270" s="136">
        <f>IF(E11270="N2O",H11270*About!$B$99,IF('EPA non-CO2 Data'!E11270="CH4",'EPA non-CO2 Data'!H11270*About!$B$98,1))</f>
        <v>1</v>
      </c>
      <c r="J11270" s="144" t="str">
        <f>VLOOKUP(CONCATENATE(B11270,C11270,D11270),'EPA Source to Industry Map'!$D$2:$E$35,2,FALSE)</f>
        <v>chemicals 20</v>
      </c>
      <c r="K11270" s="136" t="str">
        <f t="shared" si="176"/>
        <v>F-gases</v>
      </c>
    </row>
    <row r="11271" spans="1:11" x14ac:dyDescent="0.35">
      <c r="A11271" s="136" t="s">
        <v>158</v>
      </c>
      <c r="B11271" s="136" t="s">
        <v>1000</v>
      </c>
      <c r="C11271" s="136" t="s">
        <v>1001</v>
      </c>
      <c r="D11271" s="136" t="s">
        <v>1009</v>
      </c>
      <c r="E11271" s="136" t="s">
        <v>1004</v>
      </c>
      <c r="F11271" s="136">
        <v>2035</v>
      </c>
      <c r="G11271" s="136" t="s">
        <v>945</v>
      </c>
      <c r="H11271" s="136">
        <v>0</v>
      </c>
      <c r="I11271" s="136">
        <f>IF(E11271="N2O",H11271*About!$B$99,IF('EPA non-CO2 Data'!E11271="CH4",'EPA non-CO2 Data'!H11271*About!$B$98,1))</f>
        <v>1</v>
      </c>
      <c r="J11271" s="144" t="str">
        <f>VLOOKUP(CONCATENATE(B11271,C11271,D11271),'EPA Source to Industry Map'!$D$2:$E$35,2,FALSE)</f>
        <v>chemicals 20</v>
      </c>
      <c r="K11271" s="136" t="str">
        <f t="shared" si="176"/>
        <v>F-gases</v>
      </c>
    </row>
    <row r="11272" spans="1:11" x14ac:dyDescent="0.35">
      <c r="A11272" s="136" t="s">
        <v>158</v>
      </c>
      <c r="B11272" s="136" t="s">
        <v>1000</v>
      </c>
      <c r="C11272" s="136" t="s">
        <v>1001</v>
      </c>
      <c r="D11272" s="136" t="s">
        <v>1009</v>
      </c>
      <c r="E11272" s="136" t="s">
        <v>1004</v>
      </c>
      <c r="F11272" s="136">
        <v>2036</v>
      </c>
      <c r="G11272" s="136" t="s">
        <v>945</v>
      </c>
      <c r="H11272" s="136">
        <v>0</v>
      </c>
      <c r="I11272" s="136">
        <f>IF(E11272="N2O",H11272*About!$B$99,IF('EPA non-CO2 Data'!E11272="CH4",'EPA non-CO2 Data'!H11272*About!$B$98,1))</f>
        <v>1</v>
      </c>
      <c r="J11272" s="144" t="str">
        <f>VLOOKUP(CONCATENATE(B11272,C11272,D11272),'EPA Source to Industry Map'!$D$2:$E$35,2,FALSE)</f>
        <v>chemicals 20</v>
      </c>
      <c r="K11272" s="136" t="str">
        <f t="shared" si="176"/>
        <v>F-gases</v>
      </c>
    </row>
    <row r="11273" spans="1:11" x14ac:dyDescent="0.35">
      <c r="A11273" s="136" t="s">
        <v>158</v>
      </c>
      <c r="B11273" s="136" t="s">
        <v>1000</v>
      </c>
      <c r="C11273" s="136" t="s">
        <v>1001</v>
      </c>
      <c r="D11273" s="136" t="s">
        <v>1009</v>
      </c>
      <c r="E11273" s="136" t="s">
        <v>1004</v>
      </c>
      <c r="F11273" s="136">
        <v>2037</v>
      </c>
      <c r="G11273" s="136" t="s">
        <v>945</v>
      </c>
      <c r="H11273" s="136">
        <v>0</v>
      </c>
      <c r="I11273" s="136">
        <f>IF(E11273="N2O",H11273*About!$B$99,IF('EPA non-CO2 Data'!E11273="CH4",'EPA non-CO2 Data'!H11273*About!$B$98,1))</f>
        <v>1</v>
      </c>
      <c r="J11273" s="144" t="str">
        <f>VLOOKUP(CONCATENATE(B11273,C11273,D11273),'EPA Source to Industry Map'!$D$2:$E$35,2,FALSE)</f>
        <v>chemicals 20</v>
      </c>
      <c r="K11273" s="136" t="str">
        <f t="shared" si="176"/>
        <v>F-gases</v>
      </c>
    </row>
    <row r="11274" spans="1:11" x14ac:dyDescent="0.35">
      <c r="A11274" s="136" t="s">
        <v>158</v>
      </c>
      <c r="B11274" s="136" t="s">
        <v>1000</v>
      </c>
      <c r="C11274" s="136" t="s">
        <v>1001</v>
      </c>
      <c r="D11274" s="136" t="s">
        <v>1009</v>
      </c>
      <c r="E11274" s="136" t="s">
        <v>1004</v>
      </c>
      <c r="F11274" s="136">
        <v>2038</v>
      </c>
      <c r="G11274" s="136" t="s">
        <v>945</v>
      </c>
      <c r="H11274" s="136">
        <v>0</v>
      </c>
      <c r="I11274" s="136">
        <f>IF(E11274="N2O",H11274*About!$B$99,IF('EPA non-CO2 Data'!E11274="CH4",'EPA non-CO2 Data'!H11274*About!$B$98,1))</f>
        <v>1</v>
      </c>
      <c r="J11274" s="144" t="str">
        <f>VLOOKUP(CONCATENATE(B11274,C11274,D11274),'EPA Source to Industry Map'!$D$2:$E$35,2,FALSE)</f>
        <v>chemicals 20</v>
      </c>
      <c r="K11274" s="136" t="str">
        <f t="shared" si="176"/>
        <v>F-gases</v>
      </c>
    </row>
    <row r="11275" spans="1:11" x14ac:dyDescent="0.35">
      <c r="A11275" s="136" t="s">
        <v>158</v>
      </c>
      <c r="B11275" s="136" t="s">
        <v>1000</v>
      </c>
      <c r="C11275" s="136" t="s">
        <v>1001</v>
      </c>
      <c r="D11275" s="136" t="s">
        <v>1009</v>
      </c>
      <c r="E11275" s="136" t="s">
        <v>1004</v>
      </c>
      <c r="F11275" s="136">
        <v>2039</v>
      </c>
      <c r="G11275" s="136" t="s">
        <v>945</v>
      </c>
      <c r="H11275" s="136">
        <v>0</v>
      </c>
      <c r="I11275" s="136">
        <f>IF(E11275="N2O",H11275*About!$B$99,IF('EPA non-CO2 Data'!E11275="CH4",'EPA non-CO2 Data'!H11275*About!$B$98,1))</f>
        <v>1</v>
      </c>
      <c r="J11275" s="144" t="str">
        <f>VLOOKUP(CONCATENATE(B11275,C11275,D11275),'EPA Source to Industry Map'!$D$2:$E$35,2,FALSE)</f>
        <v>chemicals 20</v>
      </c>
      <c r="K11275" s="136" t="str">
        <f t="shared" si="176"/>
        <v>F-gases</v>
      </c>
    </row>
    <row r="11276" spans="1:11" x14ac:dyDescent="0.35">
      <c r="A11276" s="136" t="s">
        <v>158</v>
      </c>
      <c r="B11276" s="136" t="s">
        <v>1000</v>
      </c>
      <c r="C11276" s="136" t="s">
        <v>1001</v>
      </c>
      <c r="D11276" s="136" t="s">
        <v>1009</v>
      </c>
      <c r="E11276" s="136" t="s">
        <v>1004</v>
      </c>
      <c r="F11276" s="136">
        <v>2040</v>
      </c>
      <c r="G11276" s="136" t="s">
        <v>945</v>
      </c>
      <c r="H11276" s="136">
        <v>0</v>
      </c>
      <c r="I11276" s="136">
        <f>IF(E11276="N2O",H11276*About!$B$99,IF('EPA non-CO2 Data'!E11276="CH4",'EPA non-CO2 Data'!H11276*About!$B$98,1))</f>
        <v>1</v>
      </c>
      <c r="J11276" s="144" t="str">
        <f>VLOOKUP(CONCATENATE(B11276,C11276,D11276),'EPA Source to Industry Map'!$D$2:$E$35,2,FALSE)</f>
        <v>chemicals 20</v>
      </c>
      <c r="K11276" s="136" t="str">
        <f t="shared" si="176"/>
        <v>F-gases</v>
      </c>
    </row>
    <row r="11277" spans="1:11" x14ac:dyDescent="0.35">
      <c r="A11277" s="136" t="s">
        <v>158</v>
      </c>
      <c r="B11277" s="136" t="s">
        <v>1000</v>
      </c>
      <c r="C11277" s="136" t="s">
        <v>1001</v>
      </c>
      <c r="D11277" s="136" t="s">
        <v>1009</v>
      </c>
      <c r="E11277" s="136" t="s">
        <v>1004</v>
      </c>
      <c r="F11277" s="136">
        <v>2041</v>
      </c>
      <c r="G11277" s="136" t="s">
        <v>945</v>
      </c>
      <c r="H11277" s="136">
        <v>0</v>
      </c>
      <c r="I11277" s="136">
        <f>IF(E11277="N2O",H11277*About!$B$99,IF('EPA non-CO2 Data'!E11277="CH4",'EPA non-CO2 Data'!H11277*About!$B$98,1))</f>
        <v>1</v>
      </c>
      <c r="J11277" s="144" t="str">
        <f>VLOOKUP(CONCATENATE(B11277,C11277,D11277),'EPA Source to Industry Map'!$D$2:$E$35,2,FALSE)</f>
        <v>chemicals 20</v>
      </c>
      <c r="K11277" s="136" t="str">
        <f t="shared" si="176"/>
        <v>F-gases</v>
      </c>
    </row>
    <row r="11278" spans="1:11" x14ac:dyDescent="0.35">
      <c r="A11278" s="136" t="s">
        <v>158</v>
      </c>
      <c r="B11278" s="136" t="s">
        <v>1000</v>
      </c>
      <c r="C11278" s="136" t="s">
        <v>1001</v>
      </c>
      <c r="D11278" s="136" t="s">
        <v>1009</v>
      </c>
      <c r="E11278" s="136" t="s">
        <v>1004</v>
      </c>
      <c r="F11278" s="136">
        <v>2042</v>
      </c>
      <c r="G11278" s="136" t="s">
        <v>945</v>
      </c>
      <c r="H11278" s="136">
        <v>0</v>
      </c>
      <c r="I11278" s="136">
        <f>IF(E11278="N2O",H11278*About!$B$99,IF('EPA non-CO2 Data'!E11278="CH4",'EPA non-CO2 Data'!H11278*About!$B$98,1))</f>
        <v>1</v>
      </c>
      <c r="J11278" s="144" t="str">
        <f>VLOOKUP(CONCATENATE(B11278,C11278,D11278),'EPA Source to Industry Map'!$D$2:$E$35,2,FALSE)</f>
        <v>chemicals 20</v>
      </c>
      <c r="K11278" s="136" t="str">
        <f t="shared" si="176"/>
        <v>F-gases</v>
      </c>
    </row>
    <row r="11279" spans="1:11" x14ac:dyDescent="0.35">
      <c r="A11279" s="136" t="s">
        <v>158</v>
      </c>
      <c r="B11279" s="136" t="s">
        <v>1000</v>
      </c>
      <c r="C11279" s="136" t="s">
        <v>1001</v>
      </c>
      <c r="D11279" s="136" t="s">
        <v>1009</v>
      </c>
      <c r="E11279" s="136" t="s">
        <v>1004</v>
      </c>
      <c r="F11279" s="136">
        <v>2043</v>
      </c>
      <c r="G11279" s="136" t="s">
        <v>945</v>
      </c>
      <c r="H11279" s="136">
        <v>0</v>
      </c>
      <c r="I11279" s="136">
        <f>IF(E11279="N2O",H11279*About!$B$99,IF('EPA non-CO2 Data'!E11279="CH4",'EPA non-CO2 Data'!H11279*About!$B$98,1))</f>
        <v>1</v>
      </c>
      <c r="J11279" s="144" t="str">
        <f>VLOOKUP(CONCATENATE(B11279,C11279,D11279),'EPA Source to Industry Map'!$D$2:$E$35,2,FALSE)</f>
        <v>chemicals 20</v>
      </c>
      <c r="K11279" s="136" t="str">
        <f t="shared" si="176"/>
        <v>F-gases</v>
      </c>
    </row>
    <row r="11280" spans="1:11" x14ac:dyDescent="0.35">
      <c r="A11280" s="136" t="s">
        <v>158</v>
      </c>
      <c r="B11280" s="136" t="s">
        <v>1000</v>
      </c>
      <c r="C11280" s="136" t="s">
        <v>1001</v>
      </c>
      <c r="D11280" s="136" t="s">
        <v>1009</v>
      </c>
      <c r="E11280" s="136" t="s">
        <v>1004</v>
      </c>
      <c r="F11280" s="136">
        <v>2044</v>
      </c>
      <c r="G11280" s="136" t="s">
        <v>945</v>
      </c>
      <c r="H11280" s="136">
        <v>0</v>
      </c>
      <c r="I11280" s="136">
        <f>IF(E11280="N2O",H11280*About!$B$99,IF('EPA non-CO2 Data'!E11280="CH4",'EPA non-CO2 Data'!H11280*About!$B$98,1))</f>
        <v>1</v>
      </c>
      <c r="J11280" s="144" t="str">
        <f>VLOOKUP(CONCATENATE(B11280,C11280,D11280),'EPA Source to Industry Map'!$D$2:$E$35,2,FALSE)</f>
        <v>chemicals 20</v>
      </c>
      <c r="K11280" s="136" t="str">
        <f t="shared" si="176"/>
        <v>F-gases</v>
      </c>
    </row>
    <row r="11281" spans="1:11" x14ac:dyDescent="0.35">
      <c r="A11281" s="136" t="s">
        <v>158</v>
      </c>
      <c r="B11281" s="136" t="s">
        <v>1000</v>
      </c>
      <c r="C11281" s="136" t="s">
        <v>1001</v>
      </c>
      <c r="D11281" s="136" t="s">
        <v>1009</v>
      </c>
      <c r="E11281" s="136" t="s">
        <v>1004</v>
      </c>
      <c r="F11281" s="136">
        <v>2045</v>
      </c>
      <c r="G11281" s="136" t="s">
        <v>945</v>
      </c>
      <c r="H11281" s="136">
        <v>0</v>
      </c>
      <c r="I11281" s="136">
        <f>IF(E11281="N2O",H11281*About!$B$99,IF('EPA non-CO2 Data'!E11281="CH4",'EPA non-CO2 Data'!H11281*About!$B$98,1))</f>
        <v>1</v>
      </c>
      <c r="J11281" s="144" t="str">
        <f>VLOOKUP(CONCATENATE(B11281,C11281,D11281),'EPA Source to Industry Map'!$D$2:$E$35,2,FALSE)</f>
        <v>chemicals 20</v>
      </c>
      <c r="K11281" s="136" t="str">
        <f t="shared" si="176"/>
        <v>F-gases</v>
      </c>
    </row>
    <row r="11282" spans="1:11" x14ac:dyDescent="0.35">
      <c r="A11282" s="136" t="s">
        <v>158</v>
      </c>
      <c r="B11282" s="136" t="s">
        <v>1000</v>
      </c>
      <c r="C11282" s="136" t="s">
        <v>1001</v>
      </c>
      <c r="D11282" s="136" t="s">
        <v>1009</v>
      </c>
      <c r="E11282" s="136" t="s">
        <v>1004</v>
      </c>
      <c r="F11282" s="136">
        <v>2046</v>
      </c>
      <c r="G11282" s="136" t="s">
        <v>945</v>
      </c>
      <c r="H11282" s="136">
        <v>0</v>
      </c>
      <c r="I11282" s="136">
        <f>IF(E11282="N2O",H11282*About!$B$99,IF('EPA non-CO2 Data'!E11282="CH4",'EPA non-CO2 Data'!H11282*About!$B$98,1))</f>
        <v>1</v>
      </c>
      <c r="J11282" s="144" t="str">
        <f>VLOOKUP(CONCATENATE(B11282,C11282,D11282),'EPA Source to Industry Map'!$D$2:$E$35,2,FALSE)</f>
        <v>chemicals 20</v>
      </c>
      <c r="K11282" s="136" t="str">
        <f t="shared" si="176"/>
        <v>F-gases</v>
      </c>
    </row>
    <row r="11283" spans="1:11" x14ac:dyDescent="0.35">
      <c r="A11283" s="136" t="s">
        <v>158</v>
      </c>
      <c r="B11283" s="136" t="s">
        <v>1000</v>
      </c>
      <c r="C11283" s="136" t="s">
        <v>1001</v>
      </c>
      <c r="D11283" s="136" t="s">
        <v>1009</v>
      </c>
      <c r="E11283" s="136" t="s">
        <v>1004</v>
      </c>
      <c r="F11283" s="136">
        <v>2047</v>
      </c>
      <c r="G11283" s="136" t="s">
        <v>945</v>
      </c>
      <c r="H11283" s="136">
        <v>0</v>
      </c>
      <c r="I11283" s="136">
        <f>IF(E11283="N2O",H11283*About!$B$99,IF('EPA non-CO2 Data'!E11283="CH4",'EPA non-CO2 Data'!H11283*About!$B$98,1))</f>
        <v>1</v>
      </c>
      <c r="J11283" s="144" t="str">
        <f>VLOOKUP(CONCATENATE(B11283,C11283,D11283),'EPA Source to Industry Map'!$D$2:$E$35,2,FALSE)</f>
        <v>chemicals 20</v>
      </c>
      <c r="K11283" s="136" t="str">
        <f t="shared" si="176"/>
        <v>F-gases</v>
      </c>
    </row>
    <row r="11284" spans="1:11" x14ac:dyDescent="0.35">
      <c r="A11284" s="136" t="s">
        <v>158</v>
      </c>
      <c r="B11284" s="136" t="s">
        <v>1000</v>
      </c>
      <c r="C11284" s="136" t="s">
        <v>1001</v>
      </c>
      <c r="D11284" s="136" t="s">
        <v>1009</v>
      </c>
      <c r="E11284" s="136" t="s">
        <v>1004</v>
      </c>
      <c r="F11284" s="136">
        <v>2048</v>
      </c>
      <c r="G11284" s="136" t="s">
        <v>945</v>
      </c>
      <c r="H11284" s="136">
        <v>0</v>
      </c>
      <c r="I11284" s="136">
        <f>IF(E11284="N2O",H11284*About!$B$99,IF('EPA non-CO2 Data'!E11284="CH4",'EPA non-CO2 Data'!H11284*About!$B$98,1))</f>
        <v>1</v>
      </c>
      <c r="J11284" s="144" t="str">
        <f>VLOOKUP(CONCATENATE(B11284,C11284,D11284),'EPA Source to Industry Map'!$D$2:$E$35,2,FALSE)</f>
        <v>chemicals 20</v>
      </c>
      <c r="K11284" s="136" t="str">
        <f t="shared" si="176"/>
        <v>F-gases</v>
      </c>
    </row>
    <row r="11285" spans="1:11" x14ac:dyDescent="0.35">
      <c r="A11285" s="136" t="s">
        <v>158</v>
      </c>
      <c r="B11285" s="136" t="s">
        <v>1000</v>
      </c>
      <c r="C11285" s="136" t="s">
        <v>1001</v>
      </c>
      <c r="D11285" s="136" t="s">
        <v>1009</v>
      </c>
      <c r="E11285" s="136" t="s">
        <v>1004</v>
      </c>
      <c r="F11285" s="136">
        <v>2049</v>
      </c>
      <c r="G11285" s="136" t="s">
        <v>945</v>
      </c>
      <c r="H11285" s="136">
        <v>0</v>
      </c>
      <c r="I11285" s="136">
        <f>IF(E11285="N2O",H11285*About!$B$99,IF('EPA non-CO2 Data'!E11285="CH4",'EPA non-CO2 Data'!H11285*About!$B$98,1))</f>
        <v>1</v>
      </c>
      <c r="J11285" s="144" t="str">
        <f>VLOOKUP(CONCATENATE(B11285,C11285,D11285),'EPA Source to Industry Map'!$D$2:$E$35,2,FALSE)</f>
        <v>chemicals 20</v>
      </c>
      <c r="K11285" s="136" t="str">
        <f t="shared" si="176"/>
        <v>F-gases</v>
      </c>
    </row>
    <row r="11286" spans="1:11" x14ac:dyDescent="0.35">
      <c r="A11286" s="136" t="s">
        <v>158</v>
      </c>
      <c r="B11286" s="136" t="s">
        <v>1000</v>
      </c>
      <c r="C11286" s="136" t="s">
        <v>1001</v>
      </c>
      <c r="D11286" s="136" t="s">
        <v>1009</v>
      </c>
      <c r="E11286" s="136" t="s">
        <v>1004</v>
      </c>
      <c r="F11286" s="136">
        <v>2050</v>
      </c>
      <c r="G11286" s="136" t="s">
        <v>945</v>
      </c>
      <c r="H11286" s="136">
        <v>0</v>
      </c>
      <c r="I11286" s="136">
        <f>IF(E11286="N2O",H11286*About!$B$99,IF('EPA non-CO2 Data'!E11286="CH4",'EPA non-CO2 Data'!H11286*About!$B$98,1))</f>
        <v>1</v>
      </c>
      <c r="J11286" s="144" t="str">
        <f>VLOOKUP(CONCATENATE(B11286,C11286,D11286),'EPA Source to Industry Map'!$D$2:$E$35,2,FALSE)</f>
        <v>chemicals 20</v>
      </c>
      <c r="K11286" s="136" t="str">
        <f t="shared" si="176"/>
        <v>F-gases</v>
      </c>
    </row>
    <row r="11287" spans="1:11" x14ac:dyDescent="0.35">
      <c r="A11287" s="136" t="s">
        <v>158</v>
      </c>
      <c r="B11287" s="136" t="s">
        <v>1000</v>
      </c>
      <c r="C11287" s="136" t="s">
        <v>1010</v>
      </c>
      <c r="D11287" s="136" t="s">
        <v>1011</v>
      </c>
      <c r="E11287" s="136" t="s">
        <v>882</v>
      </c>
      <c r="F11287" s="136">
        <v>1990</v>
      </c>
      <c r="G11287" s="136" t="s">
        <v>945</v>
      </c>
      <c r="H11287" s="136">
        <v>0</v>
      </c>
      <c r="I11287" s="136">
        <f>IF(E11287="N2O",H11287*About!$B$99,IF('EPA non-CO2 Data'!E11287="CH4",'EPA non-CO2 Data'!H11287*About!$B$98,1))</f>
        <v>0</v>
      </c>
      <c r="J11287" s="144" t="str">
        <f>VLOOKUP(CONCATENATE(B11287,C11287,D11287),'EPA Source to Industry Map'!$D$2:$E$35,2,FALSE)</f>
        <v>chemicals 20</v>
      </c>
      <c r="K11287" s="136" t="str">
        <f t="shared" si="176"/>
        <v>N2O</v>
      </c>
    </row>
    <row r="11288" spans="1:11" x14ac:dyDescent="0.35">
      <c r="A11288" s="136" t="s">
        <v>158</v>
      </c>
      <c r="B11288" s="136" t="s">
        <v>1000</v>
      </c>
      <c r="C11288" s="136" t="s">
        <v>1010</v>
      </c>
      <c r="D11288" s="136" t="s">
        <v>1012</v>
      </c>
      <c r="E11288" s="136" t="s">
        <v>882</v>
      </c>
      <c r="F11288" s="136">
        <v>1990</v>
      </c>
      <c r="G11288" s="136" t="s">
        <v>945</v>
      </c>
      <c r="H11288" s="136">
        <v>0.12458906590872799</v>
      </c>
      <c r="I11288" s="136">
        <f>IF(E11288="N2O",H11288*About!$B$99,IF('EPA non-CO2 Data'!E11288="CH4",'EPA non-CO2 Data'!H11288*About!$B$98,1))</f>
        <v>0.12458906590872799</v>
      </c>
      <c r="J11288" s="144" t="str">
        <f>VLOOKUP(CONCATENATE(B11288,C11288,D11288),'EPA Source to Industry Map'!$D$2:$E$35,2,FALSE)</f>
        <v>chemicals 20</v>
      </c>
      <c r="K11288" s="136" t="str">
        <f t="shared" si="176"/>
        <v>N2O</v>
      </c>
    </row>
    <row r="11289" spans="1:11" x14ac:dyDescent="0.35">
      <c r="A11289" s="136" t="s">
        <v>158</v>
      </c>
      <c r="B11289" s="136" t="s">
        <v>1000</v>
      </c>
      <c r="C11289" s="136" t="s">
        <v>1010</v>
      </c>
      <c r="D11289" s="136" t="s">
        <v>1011</v>
      </c>
      <c r="E11289" s="136" t="s">
        <v>882</v>
      </c>
      <c r="F11289" s="136">
        <v>1991</v>
      </c>
      <c r="G11289" s="136" t="s">
        <v>945</v>
      </c>
      <c r="H11289" s="136">
        <v>0</v>
      </c>
      <c r="I11289" s="136">
        <f>IF(E11289="N2O",H11289*About!$B$99,IF('EPA non-CO2 Data'!E11289="CH4",'EPA non-CO2 Data'!H11289*About!$B$98,1))</f>
        <v>0</v>
      </c>
      <c r="J11289" s="144" t="str">
        <f>VLOOKUP(CONCATENATE(B11289,C11289,D11289),'EPA Source to Industry Map'!$D$2:$E$35,2,FALSE)</f>
        <v>chemicals 20</v>
      </c>
      <c r="K11289" s="136" t="str">
        <f t="shared" si="176"/>
        <v>N2O</v>
      </c>
    </row>
    <row r="11290" spans="1:11" x14ac:dyDescent="0.35">
      <c r="A11290" s="136" t="s">
        <v>158</v>
      </c>
      <c r="B11290" s="136" t="s">
        <v>1000</v>
      </c>
      <c r="C11290" s="136" t="s">
        <v>1010</v>
      </c>
      <c r="D11290" s="136" t="s">
        <v>1012</v>
      </c>
      <c r="E11290" s="136" t="s">
        <v>882</v>
      </c>
      <c r="F11290" s="136">
        <v>1991</v>
      </c>
      <c r="G11290" s="136" t="s">
        <v>945</v>
      </c>
      <c r="H11290" s="136">
        <v>0.12521179668294299</v>
      </c>
      <c r="I11290" s="136">
        <f>IF(E11290="N2O",H11290*About!$B$99,IF('EPA non-CO2 Data'!E11290="CH4",'EPA non-CO2 Data'!H11290*About!$B$98,1))</f>
        <v>0.12521179668294299</v>
      </c>
      <c r="J11290" s="144" t="str">
        <f>VLOOKUP(CONCATENATE(B11290,C11290,D11290),'EPA Source to Industry Map'!$D$2:$E$35,2,FALSE)</f>
        <v>chemicals 20</v>
      </c>
      <c r="K11290" s="136" t="str">
        <f t="shared" si="176"/>
        <v>N2O</v>
      </c>
    </row>
    <row r="11291" spans="1:11" x14ac:dyDescent="0.35">
      <c r="A11291" s="136" t="s">
        <v>158</v>
      </c>
      <c r="B11291" s="136" t="s">
        <v>1000</v>
      </c>
      <c r="C11291" s="136" t="s">
        <v>1010</v>
      </c>
      <c r="D11291" s="136" t="s">
        <v>1011</v>
      </c>
      <c r="E11291" s="136" t="s">
        <v>882</v>
      </c>
      <c r="F11291" s="136">
        <v>1992</v>
      </c>
      <c r="G11291" s="136" t="s">
        <v>945</v>
      </c>
      <c r="H11291" s="136">
        <v>0</v>
      </c>
      <c r="I11291" s="136">
        <f>IF(E11291="N2O",H11291*About!$B$99,IF('EPA non-CO2 Data'!E11291="CH4",'EPA non-CO2 Data'!H11291*About!$B$98,1))</f>
        <v>0</v>
      </c>
      <c r="J11291" s="144" t="str">
        <f>VLOOKUP(CONCATENATE(B11291,C11291,D11291),'EPA Source to Industry Map'!$D$2:$E$35,2,FALSE)</f>
        <v>chemicals 20</v>
      </c>
      <c r="K11291" s="136" t="str">
        <f t="shared" si="176"/>
        <v>N2O</v>
      </c>
    </row>
    <row r="11292" spans="1:11" x14ac:dyDescent="0.35">
      <c r="A11292" s="136" t="s">
        <v>158</v>
      </c>
      <c r="B11292" s="136" t="s">
        <v>1000</v>
      </c>
      <c r="C11292" s="136" t="s">
        <v>1010</v>
      </c>
      <c r="D11292" s="136" t="s">
        <v>1012</v>
      </c>
      <c r="E11292" s="136" t="s">
        <v>882</v>
      </c>
      <c r="F11292" s="136">
        <v>1992</v>
      </c>
      <c r="G11292" s="136" t="s">
        <v>945</v>
      </c>
      <c r="H11292" s="136">
        <v>0.12583452745715701</v>
      </c>
      <c r="I11292" s="136">
        <f>IF(E11292="N2O",H11292*About!$B$99,IF('EPA non-CO2 Data'!E11292="CH4",'EPA non-CO2 Data'!H11292*About!$B$98,1))</f>
        <v>0.12583452745715701</v>
      </c>
      <c r="J11292" s="144" t="str">
        <f>VLOOKUP(CONCATENATE(B11292,C11292,D11292),'EPA Source to Industry Map'!$D$2:$E$35,2,FALSE)</f>
        <v>chemicals 20</v>
      </c>
      <c r="K11292" s="136" t="str">
        <f t="shared" si="176"/>
        <v>N2O</v>
      </c>
    </row>
    <row r="11293" spans="1:11" x14ac:dyDescent="0.35">
      <c r="A11293" s="136" t="s">
        <v>158</v>
      </c>
      <c r="B11293" s="136" t="s">
        <v>1000</v>
      </c>
      <c r="C11293" s="136" t="s">
        <v>1010</v>
      </c>
      <c r="D11293" s="136" t="s">
        <v>1011</v>
      </c>
      <c r="E11293" s="136" t="s">
        <v>882</v>
      </c>
      <c r="F11293" s="136">
        <v>1993</v>
      </c>
      <c r="G11293" s="136" t="s">
        <v>945</v>
      </c>
      <c r="H11293" s="136">
        <v>0</v>
      </c>
      <c r="I11293" s="136">
        <f>IF(E11293="N2O",H11293*About!$B$99,IF('EPA non-CO2 Data'!E11293="CH4",'EPA non-CO2 Data'!H11293*About!$B$98,1))</f>
        <v>0</v>
      </c>
      <c r="J11293" s="144" t="str">
        <f>VLOOKUP(CONCATENATE(B11293,C11293,D11293),'EPA Source to Industry Map'!$D$2:$E$35,2,FALSE)</f>
        <v>chemicals 20</v>
      </c>
      <c r="K11293" s="136" t="str">
        <f t="shared" si="176"/>
        <v>N2O</v>
      </c>
    </row>
    <row r="11294" spans="1:11" x14ac:dyDescent="0.35">
      <c r="A11294" s="136" t="s">
        <v>158</v>
      </c>
      <c r="B11294" s="136" t="s">
        <v>1000</v>
      </c>
      <c r="C11294" s="136" t="s">
        <v>1010</v>
      </c>
      <c r="D11294" s="136" t="s">
        <v>1012</v>
      </c>
      <c r="E11294" s="136" t="s">
        <v>882</v>
      </c>
      <c r="F11294" s="136">
        <v>1993</v>
      </c>
      <c r="G11294" s="136" t="s">
        <v>945</v>
      </c>
      <c r="H11294" s="136">
        <v>0.12645725823137199</v>
      </c>
      <c r="I11294" s="136">
        <f>IF(E11294="N2O",H11294*About!$B$99,IF('EPA non-CO2 Data'!E11294="CH4",'EPA non-CO2 Data'!H11294*About!$B$98,1))</f>
        <v>0.12645725823137199</v>
      </c>
      <c r="J11294" s="144" t="str">
        <f>VLOOKUP(CONCATENATE(B11294,C11294,D11294),'EPA Source to Industry Map'!$D$2:$E$35,2,FALSE)</f>
        <v>chemicals 20</v>
      </c>
      <c r="K11294" s="136" t="str">
        <f t="shared" si="176"/>
        <v>N2O</v>
      </c>
    </row>
    <row r="11295" spans="1:11" x14ac:dyDescent="0.35">
      <c r="A11295" s="136" t="s">
        <v>158</v>
      </c>
      <c r="B11295" s="136" t="s">
        <v>1000</v>
      </c>
      <c r="C11295" s="136" t="s">
        <v>1010</v>
      </c>
      <c r="D11295" s="136" t="s">
        <v>1011</v>
      </c>
      <c r="E11295" s="136" t="s">
        <v>882</v>
      </c>
      <c r="F11295" s="136">
        <v>1994</v>
      </c>
      <c r="G11295" s="136" t="s">
        <v>945</v>
      </c>
      <c r="H11295" s="136">
        <v>0</v>
      </c>
      <c r="I11295" s="136">
        <f>IF(E11295="N2O",H11295*About!$B$99,IF('EPA non-CO2 Data'!E11295="CH4",'EPA non-CO2 Data'!H11295*About!$B$98,1))</f>
        <v>0</v>
      </c>
      <c r="J11295" s="144" t="str">
        <f>VLOOKUP(CONCATENATE(B11295,C11295,D11295),'EPA Source to Industry Map'!$D$2:$E$35,2,FALSE)</f>
        <v>chemicals 20</v>
      </c>
      <c r="K11295" s="136" t="str">
        <f t="shared" si="176"/>
        <v>N2O</v>
      </c>
    </row>
    <row r="11296" spans="1:11" x14ac:dyDescent="0.35">
      <c r="A11296" s="136" t="s">
        <v>158</v>
      </c>
      <c r="B11296" s="136" t="s">
        <v>1000</v>
      </c>
      <c r="C11296" s="136" t="s">
        <v>1010</v>
      </c>
      <c r="D11296" s="136" t="s">
        <v>1012</v>
      </c>
      <c r="E11296" s="136" t="s">
        <v>882</v>
      </c>
      <c r="F11296" s="136">
        <v>1994</v>
      </c>
      <c r="G11296" s="136" t="s">
        <v>945</v>
      </c>
      <c r="H11296" s="136">
        <v>0.12707998900558701</v>
      </c>
      <c r="I11296" s="136">
        <f>IF(E11296="N2O",H11296*About!$B$99,IF('EPA non-CO2 Data'!E11296="CH4",'EPA non-CO2 Data'!H11296*About!$B$98,1))</f>
        <v>0.12707998900558701</v>
      </c>
      <c r="J11296" s="144" t="str">
        <f>VLOOKUP(CONCATENATE(B11296,C11296,D11296),'EPA Source to Industry Map'!$D$2:$E$35,2,FALSE)</f>
        <v>chemicals 20</v>
      </c>
      <c r="K11296" s="136" t="str">
        <f t="shared" si="176"/>
        <v>N2O</v>
      </c>
    </row>
    <row r="11297" spans="1:11" x14ac:dyDescent="0.35">
      <c r="A11297" s="136" t="s">
        <v>158</v>
      </c>
      <c r="B11297" s="136" t="s">
        <v>1000</v>
      </c>
      <c r="C11297" s="136" t="s">
        <v>1010</v>
      </c>
      <c r="D11297" s="136" t="s">
        <v>1011</v>
      </c>
      <c r="E11297" s="136" t="s">
        <v>882</v>
      </c>
      <c r="F11297" s="136">
        <v>1995</v>
      </c>
      <c r="G11297" s="136" t="s">
        <v>945</v>
      </c>
      <c r="H11297" s="136">
        <v>0</v>
      </c>
      <c r="I11297" s="136">
        <f>IF(E11297="N2O",H11297*About!$B$99,IF('EPA non-CO2 Data'!E11297="CH4",'EPA non-CO2 Data'!H11297*About!$B$98,1))</f>
        <v>0</v>
      </c>
      <c r="J11297" s="144" t="str">
        <f>VLOOKUP(CONCATENATE(B11297,C11297,D11297),'EPA Source to Industry Map'!$D$2:$E$35,2,FALSE)</f>
        <v>chemicals 20</v>
      </c>
      <c r="K11297" s="136" t="str">
        <f t="shared" si="176"/>
        <v>N2O</v>
      </c>
    </row>
    <row r="11298" spans="1:11" x14ac:dyDescent="0.35">
      <c r="A11298" s="136" t="s">
        <v>158</v>
      </c>
      <c r="B11298" s="136" t="s">
        <v>1000</v>
      </c>
      <c r="C11298" s="136" t="s">
        <v>1010</v>
      </c>
      <c r="D11298" s="136" t="s">
        <v>1012</v>
      </c>
      <c r="E11298" s="136" t="s">
        <v>882</v>
      </c>
      <c r="F11298" s="136">
        <v>1995</v>
      </c>
      <c r="G11298" s="136" t="s">
        <v>945</v>
      </c>
      <c r="H11298" s="136">
        <v>0.12770271977980199</v>
      </c>
      <c r="I11298" s="136">
        <f>IF(E11298="N2O",H11298*About!$B$99,IF('EPA non-CO2 Data'!E11298="CH4",'EPA non-CO2 Data'!H11298*About!$B$98,1))</f>
        <v>0.12770271977980199</v>
      </c>
      <c r="J11298" s="144" t="str">
        <f>VLOOKUP(CONCATENATE(B11298,C11298,D11298),'EPA Source to Industry Map'!$D$2:$E$35,2,FALSE)</f>
        <v>chemicals 20</v>
      </c>
      <c r="K11298" s="136" t="str">
        <f t="shared" si="176"/>
        <v>N2O</v>
      </c>
    </row>
    <row r="11299" spans="1:11" x14ac:dyDescent="0.35">
      <c r="A11299" s="136" t="s">
        <v>158</v>
      </c>
      <c r="B11299" s="136" t="s">
        <v>1000</v>
      </c>
      <c r="C11299" s="136" t="s">
        <v>1010</v>
      </c>
      <c r="D11299" s="136" t="s">
        <v>1011</v>
      </c>
      <c r="E11299" s="136" t="s">
        <v>882</v>
      </c>
      <c r="F11299" s="136">
        <v>1996</v>
      </c>
      <c r="G11299" s="136" t="s">
        <v>945</v>
      </c>
      <c r="H11299" s="136">
        <v>0</v>
      </c>
      <c r="I11299" s="136">
        <f>IF(E11299="N2O",H11299*About!$B$99,IF('EPA non-CO2 Data'!E11299="CH4",'EPA non-CO2 Data'!H11299*About!$B$98,1))</f>
        <v>0</v>
      </c>
      <c r="J11299" s="144" t="str">
        <f>VLOOKUP(CONCATENATE(B11299,C11299,D11299),'EPA Source to Industry Map'!$D$2:$E$35,2,FALSE)</f>
        <v>chemicals 20</v>
      </c>
      <c r="K11299" s="136" t="str">
        <f t="shared" si="176"/>
        <v>N2O</v>
      </c>
    </row>
    <row r="11300" spans="1:11" x14ac:dyDescent="0.35">
      <c r="A11300" s="136" t="s">
        <v>158</v>
      </c>
      <c r="B11300" s="136" t="s">
        <v>1000</v>
      </c>
      <c r="C11300" s="136" t="s">
        <v>1010</v>
      </c>
      <c r="D11300" s="136" t="s">
        <v>1012</v>
      </c>
      <c r="E11300" s="136" t="s">
        <v>882</v>
      </c>
      <c r="F11300" s="136">
        <v>1996</v>
      </c>
      <c r="G11300" s="136" t="s">
        <v>945</v>
      </c>
      <c r="H11300" s="136">
        <v>0.127790175823841</v>
      </c>
      <c r="I11300" s="136">
        <f>IF(E11300="N2O",H11300*About!$B$99,IF('EPA non-CO2 Data'!E11300="CH4",'EPA non-CO2 Data'!H11300*About!$B$98,1))</f>
        <v>0.127790175823841</v>
      </c>
      <c r="J11300" s="144" t="str">
        <f>VLOOKUP(CONCATENATE(B11300,C11300,D11300),'EPA Source to Industry Map'!$D$2:$E$35,2,FALSE)</f>
        <v>chemicals 20</v>
      </c>
      <c r="K11300" s="136" t="str">
        <f t="shared" si="176"/>
        <v>N2O</v>
      </c>
    </row>
    <row r="11301" spans="1:11" x14ac:dyDescent="0.35">
      <c r="A11301" s="136" t="s">
        <v>158</v>
      </c>
      <c r="B11301" s="136" t="s">
        <v>1000</v>
      </c>
      <c r="C11301" s="136" t="s">
        <v>1010</v>
      </c>
      <c r="D11301" s="136" t="s">
        <v>1011</v>
      </c>
      <c r="E11301" s="136" t="s">
        <v>882</v>
      </c>
      <c r="F11301" s="136">
        <v>1997</v>
      </c>
      <c r="G11301" s="136" t="s">
        <v>945</v>
      </c>
      <c r="H11301" s="136">
        <v>0</v>
      </c>
      <c r="I11301" s="136">
        <f>IF(E11301="N2O",H11301*About!$B$99,IF('EPA non-CO2 Data'!E11301="CH4",'EPA non-CO2 Data'!H11301*About!$B$98,1))</f>
        <v>0</v>
      </c>
      <c r="J11301" s="144" t="str">
        <f>VLOOKUP(CONCATENATE(B11301,C11301,D11301),'EPA Source to Industry Map'!$D$2:$E$35,2,FALSE)</f>
        <v>chemicals 20</v>
      </c>
      <c r="K11301" s="136" t="str">
        <f t="shared" si="176"/>
        <v>N2O</v>
      </c>
    </row>
    <row r="11302" spans="1:11" x14ac:dyDescent="0.35">
      <c r="A11302" s="136" t="s">
        <v>158</v>
      </c>
      <c r="B11302" s="136" t="s">
        <v>1000</v>
      </c>
      <c r="C11302" s="136" t="s">
        <v>1010</v>
      </c>
      <c r="D11302" s="136" t="s">
        <v>1012</v>
      </c>
      <c r="E11302" s="136" t="s">
        <v>882</v>
      </c>
      <c r="F11302" s="136">
        <v>1997</v>
      </c>
      <c r="G11302" s="136" t="s">
        <v>945</v>
      </c>
      <c r="H11302" s="136">
        <v>0.12787763186788101</v>
      </c>
      <c r="I11302" s="136">
        <f>IF(E11302="N2O",H11302*About!$B$99,IF('EPA non-CO2 Data'!E11302="CH4",'EPA non-CO2 Data'!H11302*About!$B$98,1))</f>
        <v>0.12787763186788101</v>
      </c>
      <c r="J11302" s="144" t="str">
        <f>VLOOKUP(CONCATENATE(B11302,C11302,D11302),'EPA Source to Industry Map'!$D$2:$E$35,2,FALSE)</f>
        <v>chemicals 20</v>
      </c>
      <c r="K11302" s="136" t="str">
        <f t="shared" si="176"/>
        <v>N2O</v>
      </c>
    </row>
    <row r="11303" spans="1:11" x14ac:dyDescent="0.35">
      <c r="A11303" s="136" t="s">
        <v>158</v>
      </c>
      <c r="B11303" s="136" t="s">
        <v>1000</v>
      </c>
      <c r="C11303" s="136" t="s">
        <v>1010</v>
      </c>
      <c r="D11303" s="136" t="s">
        <v>1011</v>
      </c>
      <c r="E11303" s="136" t="s">
        <v>882</v>
      </c>
      <c r="F11303" s="136">
        <v>1998</v>
      </c>
      <c r="G11303" s="136" t="s">
        <v>945</v>
      </c>
      <c r="H11303" s="136">
        <v>0</v>
      </c>
      <c r="I11303" s="136">
        <f>IF(E11303="N2O",H11303*About!$B$99,IF('EPA non-CO2 Data'!E11303="CH4",'EPA non-CO2 Data'!H11303*About!$B$98,1))</f>
        <v>0</v>
      </c>
      <c r="J11303" s="144" t="str">
        <f>VLOOKUP(CONCATENATE(B11303,C11303,D11303),'EPA Source to Industry Map'!$D$2:$E$35,2,FALSE)</f>
        <v>chemicals 20</v>
      </c>
      <c r="K11303" s="136" t="str">
        <f t="shared" si="176"/>
        <v>N2O</v>
      </c>
    </row>
    <row r="11304" spans="1:11" x14ac:dyDescent="0.35">
      <c r="A11304" s="136" t="s">
        <v>158</v>
      </c>
      <c r="B11304" s="136" t="s">
        <v>1000</v>
      </c>
      <c r="C11304" s="136" t="s">
        <v>1010</v>
      </c>
      <c r="D11304" s="136" t="s">
        <v>1012</v>
      </c>
      <c r="E11304" s="136" t="s">
        <v>882</v>
      </c>
      <c r="F11304" s="136">
        <v>1998</v>
      </c>
      <c r="G11304" s="136" t="s">
        <v>945</v>
      </c>
      <c r="H11304" s="136">
        <v>0.12796508791192099</v>
      </c>
      <c r="I11304" s="136">
        <f>IF(E11304="N2O",H11304*About!$B$99,IF('EPA non-CO2 Data'!E11304="CH4",'EPA non-CO2 Data'!H11304*About!$B$98,1))</f>
        <v>0.12796508791192099</v>
      </c>
      <c r="J11304" s="144" t="str">
        <f>VLOOKUP(CONCATENATE(B11304,C11304,D11304),'EPA Source to Industry Map'!$D$2:$E$35,2,FALSE)</f>
        <v>chemicals 20</v>
      </c>
      <c r="K11304" s="136" t="str">
        <f t="shared" si="176"/>
        <v>N2O</v>
      </c>
    </row>
    <row r="11305" spans="1:11" x14ac:dyDescent="0.35">
      <c r="A11305" s="136" t="s">
        <v>158</v>
      </c>
      <c r="B11305" s="136" t="s">
        <v>1000</v>
      </c>
      <c r="C11305" s="136" t="s">
        <v>1010</v>
      </c>
      <c r="D11305" s="136" t="s">
        <v>1011</v>
      </c>
      <c r="E11305" s="136" t="s">
        <v>882</v>
      </c>
      <c r="F11305" s="136">
        <v>1999</v>
      </c>
      <c r="G11305" s="136" t="s">
        <v>945</v>
      </c>
      <c r="H11305" s="136">
        <v>0</v>
      </c>
      <c r="I11305" s="136">
        <f>IF(E11305="N2O",H11305*About!$B$99,IF('EPA non-CO2 Data'!E11305="CH4",'EPA non-CO2 Data'!H11305*About!$B$98,1))</f>
        <v>0</v>
      </c>
      <c r="J11305" s="144" t="str">
        <f>VLOOKUP(CONCATENATE(B11305,C11305,D11305),'EPA Source to Industry Map'!$D$2:$E$35,2,FALSE)</f>
        <v>chemicals 20</v>
      </c>
      <c r="K11305" s="136" t="str">
        <f t="shared" si="176"/>
        <v>N2O</v>
      </c>
    </row>
    <row r="11306" spans="1:11" x14ac:dyDescent="0.35">
      <c r="A11306" s="136" t="s">
        <v>158</v>
      </c>
      <c r="B11306" s="136" t="s">
        <v>1000</v>
      </c>
      <c r="C11306" s="136" t="s">
        <v>1010</v>
      </c>
      <c r="D11306" s="136" t="s">
        <v>1012</v>
      </c>
      <c r="E11306" s="136" t="s">
        <v>882</v>
      </c>
      <c r="F11306" s="136">
        <v>1999</v>
      </c>
      <c r="G11306" s="136" t="s">
        <v>945</v>
      </c>
      <c r="H11306" s="136">
        <v>0.12805254395596</v>
      </c>
      <c r="I11306" s="136">
        <f>IF(E11306="N2O",H11306*About!$B$99,IF('EPA non-CO2 Data'!E11306="CH4",'EPA non-CO2 Data'!H11306*About!$B$98,1))</f>
        <v>0.12805254395596</v>
      </c>
      <c r="J11306" s="144" t="str">
        <f>VLOOKUP(CONCATENATE(B11306,C11306,D11306),'EPA Source to Industry Map'!$D$2:$E$35,2,FALSE)</f>
        <v>chemicals 20</v>
      </c>
      <c r="K11306" s="136" t="str">
        <f t="shared" si="176"/>
        <v>N2O</v>
      </c>
    </row>
    <row r="11307" spans="1:11" x14ac:dyDescent="0.35">
      <c r="A11307" s="136" t="s">
        <v>158</v>
      </c>
      <c r="B11307" s="136" t="s">
        <v>1000</v>
      </c>
      <c r="C11307" s="136" t="s">
        <v>1010</v>
      </c>
      <c r="D11307" s="136" t="s">
        <v>1011</v>
      </c>
      <c r="E11307" s="136" t="s">
        <v>882</v>
      </c>
      <c r="F11307" s="136">
        <v>2000</v>
      </c>
      <c r="G11307" s="136" t="s">
        <v>945</v>
      </c>
      <c r="H11307" s="136">
        <v>0</v>
      </c>
      <c r="I11307" s="136">
        <f>IF(E11307="N2O",H11307*About!$B$99,IF('EPA non-CO2 Data'!E11307="CH4",'EPA non-CO2 Data'!H11307*About!$B$98,1))</f>
        <v>0</v>
      </c>
      <c r="J11307" s="144" t="str">
        <f>VLOOKUP(CONCATENATE(B11307,C11307,D11307),'EPA Source to Industry Map'!$D$2:$E$35,2,FALSE)</f>
        <v>chemicals 20</v>
      </c>
      <c r="K11307" s="136" t="str">
        <f t="shared" si="176"/>
        <v>N2O</v>
      </c>
    </row>
    <row r="11308" spans="1:11" x14ac:dyDescent="0.35">
      <c r="A11308" s="136" t="s">
        <v>158</v>
      </c>
      <c r="B11308" s="136" t="s">
        <v>1000</v>
      </c>
      <c r="C11308" s="136" t="s">
        <v>1010</v>
      </c>
      <c r="D11308" s="136" t="s">
        <v>1012</v>
      </c>
      <c r="E11308" s="136" t="s">
        <v>882</v>
      </c>
      <c r="F11308" s="136">
        <v>2000</v>
      </c>
      <c r="G11308" s="136" t="s">
        <v>945</v>
      </c>
      <c r="H11308" s="136">
        <v>0.12814</v>
      </c>
      <c r="I11308" s="136">
        <f>IF(E11308="N2O",H11308*About!$B$99,IF('EPA non-CO2 Data'!E11308="CH4",'EPA non-CO2 Data'!H11308*About!$B$98,1))</f>
        <v>0.12814</v>
      </c>
      <c r="J11308" s="144" t="str">
        <f>VLOOKUP(CONCATENATE(B11308,C11308,D11308),'EPA Source to Industry Map'!$D$2:$E$35,2,FALSE)</f>
        <v>chemicals 20</v>
      </c>
      <c r="K11308" s="136" t="str">
        <f t="shared" si="176"/>
        <v>N2O</v>
      </c>
    </row>
    <row r="11309" spans="1:11" x14ac:dyDescent="0.35">
      <c r="A11309" s="136" t="s">
        <v>158</v>
      </c>
      <c r="B11309" s="136" t="s">
        <v>1000</v>
      </c>
      <c r="C11309" s="136" t="s">
        <v>1010</v>
      </c>
      <c r="D11309" s="136" t="s">
        <v>1011</v>
      </c>
      <c r="E11309" s="136" t="s">
        <v>882</v>
      </c>
      <c r="F11309" s="136">
        <v>2001</v>
      </c>
      <c r="G11309" s="136" t="s">
        <v>945</v>
      </c>
      <c r="H11309" s="136">
        <v>0</v>
      </c>
      <c r="I11309" s="136">
        <f>IF(E11309="N2O",H11309*About!$B$99,IF('EPA non-CO2 Data'!E11309="CH4",'EPA non-CO2 Data'!H11309*About!$B$98,1))</f>
        <v>0</v>
      </c>
      <c r="J11309" s="144" t="str">
        <f>VLOOKUP(CONCATENATE(B11309,C11309,D11309),'EPA Source to Industry Map'!$D$2:$E$35,2,FALSE)</f>
        <v>chemicals 20</v>
      </c>
      <c r="K11309" s="136" t="str">
        <f t="shared" si="176"/>
        <v>N2O</v>
      </c>
    </row>
    <row r="11310" spans="1:11" x14ac:dyDescent="0.35">
      <c r="A11310" s="136" t="s">
        <v>158</v>
      </c>
      <c r="B11310" s="136" t="s">
        <v>1000</v>
      </c>
      <c r="C11310" s="136" t="s">
        <v>1010</v>
      </c>
      <c r="D11310" s="136" t="s">
        <v>1012</v>
      </c>
      <c r="E11310" s="136" t="s">
        <v>882</v>
      </c>
      <c r="F11310" s="136">
        <v>2001</v>
      </c>
      <c r="G11310" s="136" t="s">
        <v>945</v>
      </c>
      <c r="H11310" s="136">
        <v>0.15110682795698899</v>
      </c>
      <c r="I11310" s="136">
        <f>IF(E11310="N2O",H11310*About!$B$99,IF('EPA non-CO2 Data'!E11310="CH4",'EPA non-CO2 Data'!H11310*About!$B$98,1))</f>
        <v>0.15110682795698899</v>
      </c>
      <c r="J11310" s="144" t="str">
        <f>VLOOKUP(CONCATENATE(B11310,C11310,D11310),'EPA Source to Industry Map'!$D$2:$E$35,2,FALSE)</f>
        <v>chemicals 20</v>
      </c>
      <c r="K11310" s="136" t="str">
        <f t="shared" si="176"/>
        <v>N2O</v>
      </c>
    </row>
    <row r="11311" spans="1:11" x14ac:dyDescent="0.35">
      <c r="A11311" s="136" t="s">
        <v>158</v>
      </c>
      <c r="B11311" s="136" t="s">
        <v>1000</v>
      </c>
      <c r="C11311" s="136" t="s">
        <v>1010</v>
      </c>
      <c r="D11311" s="136" t="s">
        <v>1011</v>
      </c>
      <c r="E11311" s="136" t="s">
        <v>882</v>
      </c>
      <c r="F11311" s="136">
        <v>2002</v>
      </c>
      <c r="G11311" s="136" t="s">
        <v>945</v>
      </c>
      <c r="H11311" s="136">
        <v>0</v>
      </c>
      <c r="I11311" s="136">
        <f>IF(E11311="N2O",H11311*About!$B$99,IF('EPA non-CO2 Data'!E11311="CH4",'EPA non-CO2 Data'!H11311*About!$B$98,1))</f>
        <v>0</v>
      </c>
      <c r="J11311" s="144" t="str">
        <f>VLOOKUP(CONCATENATE(B11311,C11311,D11311),'EPA Source to Industry Map'!$D$2:$E$35,2,FALSE)</f>
        <v>chemicals 20</v>
      </c>
      <c r="K11311" s="136" t="str">
        <f t="shared" si="176"/>
        <v>N2O</v>
      </c>
    </row>
    <row r="11312" spans="1:11" x14ac:dyDescent="0.35">
      <c r="A11312" s="136" t="s">
        <v>158</v>
      </c>
      <c r="B11312" s="136" t="s">
        <v>1000</v>
      </c>
      <c r="C11312" s="136" t="s">
        <v>1010</v>
      </c>
      <c r="D11312" s="136" t="s">
        <v>1012</v>
      </c>
      <c r="E11312" s="136" t="s">
        <v>882</v>
      </c>
      <c r="F11312" s="136">
        <v>2002</v>
      </c>
      <c r="G11312" s="136" t="s">
        <v>945</v>
      </c>
      <c r="H11312" s="136">
        <v>0.174073655913978</v>
      </c>
      <c r="I11312" s="136">
        <f>IF(E11312="N2O",H11312*About!$B$99,IF('EPA non-CO2 Data'!E11312="CH4",'EPA non-CO2 Data'!H11312*About!$B$98,1))</f>
        <v>0.174073655913978</v>
      </c>
      <c r="J11312" s="144" t="str">
        <f>VLOOKUP(CONCATENATE(B11312,C11312,D11312),'EPA Source to Industry Map'!$D$2:$E$35,2,FALSE)</f>
        <v>chemicals 20</v>
      </c>
      <c r="K11312" s="136" t="str">
        <f t="shared" si="176"/>
        <v>N2O</v>
      </c>
    </row>
    <row r="11313" spans="1:11" x14ac:dyDescent="0.35">
      <c r="A11313" s="136" t="s">
        <v>158</v>
      </c>
      <c r="B11313" s="136" t="s">
        <v>1000</v>
      </c>
      <c r="C11313" s="136" t="s">
        <v>1010</v>
      </c>
      <c r="D11313" s="136" t="s">
        <v>1011</v>
      </c>
      <c r="E11313" s="136" t="s">
        <v>882</v>
      </c>
      <c r="F11313" s="136">
        <v>2003</v>
      </c>
      <c r="G11313" s="136" t="s">
        <v>945</v>
      </c>
      <c r="H11313" s="136">
        <v>0</v>
      </c>
      <c r="I11313" s="136">
        <f>IF(E11313="N2O",H11313*About!$B$99,IF('EPA non-CO2 Data'!E11313="CH4",'EPA non-CO2 Data'!H11313*About!$B$98,1))</f>
        <v>0</v>
      </c>
      <c r="J11313" s="144" t="str">
        <f>VLOOKUP(CONCATENATE(B11313,C11313,D11313),'EPA Source to Industry Map'!$D$2:$E$35,2,FALSE)</f>
        <v>chemicals 20</v>
      </c>
      <c r="K11313" s="136" t="str">
        <f t="shared" si="176"/>
        <v>N2O</v>
      </c>
    </row>
    <row r="11314" spans="1:11" x14ac:dyDescent="0.35">
      <c r="A11314" s="136" t="s">
        <v>158</v>
      </c>
      <c r="B11314" s="136" t="s">
        <v>1000</v>
      </c>
      <c r="C11314" s="136" t="s">
        <v>1010</v>
      </c>
      <c r="D11314" s="136" t="s">
        <v>1012</v>
      </c>
      <c r="E11314" s="136" t="s">
        <v>882</v>
      </c>
      <c r="F11314" s="136">
        <v>2003</v>
      </c>
      <c r="G11314" s="136" t="s">
        <v>945</v>
      </c>
      <c r="H11314" s="136">
        <v>0.19704048387096801</v>
      </c>
      <c r="I11314" s="136">
        <f>IF(E11314="N2O",H11314*About!$B$99,IF('EPA non-CO2 Data'!E11314="CH4",'EPA non-CO2 Data'!H11314*About!$B$98,1))</f>
        <v>0.19704048387096801</v>
      </c>
      <c r="J11314" s="144" t="str">
        <f>VLOOKUP(CONCATENATE(B11314,C11314,D11314),'EPA Source to Industry Map'!$D$2:$E$35,2,FALSE)</f>
        <v>chemicals 20</v>
      </c>
      <c r="K11314" s="136" t="str">
        <f t="shared" si="176"/>
        <v>N2O</v>
      </c>
    </row>
    <row r="11315" spans="1:11" x14ac:dyDescent="0.35">
      <c r="A11315" s="136" t="s">
        <v>158</v>
      </c>
      <c r="B11315" s="136" t="s">
        <v>1000</v>
      </c>
      <c r="C11315" s="136" t="s">
        <v>1010</v>
      </c>
      <c r="D11315" s="136" t="s">
        <v>1011</v>
      </c>
      <c r="E11315" s="136" t="s">
        <v>882</v>
      </c>
      <c r="F11315" s="136">
        <v>2004</v>
      </c>
      <c r="G11315" s="136" t="s">
        <v>945</v>
      </c>
      <c r="H11315" s="136">
        <v>0</v>
      </c>
      <c r="I11315" s="136">
        <f>IF(E11315="N2O",H11315*About!$B$99,IF('EPA non-CO2 Data'!E11315="CH4",'EPA non-CO2 Data'!H11315*About!$B$98,1))</f>
        <v>0</v>
      </c>
      <c r="J11315" s="144" t="str">
        <f>VLOOKUP(CONCATENATE(B11315,C11315,D11315),'EPA Source to Industry Map'!$D$2:$E$35,2,FALSE)</f>
        <v>chemicals 20</v>
      </c>
      <c r="K11315" s="136" t="str">
        <f t="shared" si="176"/>
        <v>N2O</v>
      </c>
    </row>
    <row r="11316" spans="1:11" x14ac:dyDescent="0.35">
      <c r="A11316" s="136" t="s">
        <v>158</v>
      </c>
      <c r="B11316" s="136" t="s">
        <v>1000</v>
      </c>
      <c r="C11316" s="136" t="s">
        <v>1010</v>
      </c>
      <c r="D11316" s="136" t="s">
        <v>1012</v>
      </c>
      <c r="E11316" s="136" t="s">
        <v>882</v>
      </c>
      <c r="F11316" s="136">
        <v>2004</v>
      </c>
      <c r="G11316" s="136" t="s">
        <v>945</v>
      </c>
      <c r="H11316" s="136">
        <v>0.22000731182795699</v>
      </c>
      <c r="I11316" s="136">
        <f>IF(E11316="N2O",H11316*About!$B$99,IF('EPA non-CO2 Data'!E11316="CH4",'EPA non-CO2 Data'!H11316*About!$B$98,1))</f>
        <v>0.22000731182795699</v>
      </c>
      <c r="J11316" s="144" t="str">
        <f>VLOOKUP(CONCATENATE(B11316,C11316,D11316),'EPA Source to Industry Map'!$D$2:$E$35,2,FALSE)</f>
        <v>chemicals 20</v>
      </c>
      <c r="K11316" s="136" t="str">
        <f t="shared" si="176"/>
        <v>N2O</v>
      </c>
    </row>
    <row r="11317" spans="1:11" x14ac:dyDescent="0.35">
      <c r="A11317" s="136" t="s">
        <v>158</v>
      </c>
      <c r="B11317" s="136" t="s">
        <v>1000</v>
      </c>
      <c r="C11317" s="136" t="s">
        <v>1010</v>
      </c>
      <c r="D11317" s="136" t="s">
        <v>1011</v>
      </c>
      <c r="E11317" s="136" t="s">
        <v>882</v>
      </c>
      <c r="F11317" s="136">
        <v>2005</v>
      </c>
      <c r="G11317" s="136" t="s">
        <v>945</v>
      </c>
      <c r="H11317" s="136">
        <v>0</v>
      </c>
      <c r="I11317" s="136">
        <f>IF(E11317="N2O",H11317*About!$B$99,IF('EPA non-CO2 Data'!E11317="CH4",'EPA non-CO2 Data'!H11317*About!$B$98,1))</f>
        <v>0</v>
      </c>
      <c r="J11317" s="144" t="str">
        <f>VLOOKUP(CONCATENATE(B11317,C11317,D11317),'EPA Source to Industry Map'!$D$2:$E$35,2,FALSE)</f>
        <v>chemicals 20</v>
      </c>
      <c r="K11317" s="136" t="str">
        <f t="shared" si="176"/>
        <v>N2O</v>
      </c>
    </row>
    <row r="11318" spans="1:11" x14ac:dyDescent="0.35">
      <c r="A11318" s="136" t="s">
        <v>158</v>
      </c>
      <c r="B11318" s="136" t="s">
        <v>1000</v>
      </c>
      <c r="C11318" s="136" t="s">
        <v>1010</v>
      </c>
      <c r="D11318" s="136" t="s">
        <v>1012</v>
      </c>
      <c r="E11318" s="136" t="s">
        <v>882</v>
      </c>
      <c r="F11318" s="136">
        <v>2005</v>
      </c>
      <c r="G11318" s="136" t="s">
        <v>945</v>
      </c>
      <c r="H11318" s="136">
        <v>0.242974139784946</v>
      </c>
      <c r="I11318" s="136">
        <f>IF(E11318="N2O",H11318*About!$B$99,IF('EPA non-CO2 Data'!E11318="CH4",'EPA non-CO2 Data'!H11318*About!$B$98,1))</f>
        <v>0.242974139784946</v>
      </c>
      <c r="J11318" s="144" t="str">
        <f>VLOOKUP(CONCATENATE(B11318,C11318,D11318),'EPA Source to Industry Map'!$D$2:$E$35,2,FALSE)</f>
        <v>chemicals 20</v>
      </c>
      <c r="K11318" s="136" t="str">
        <f t="shared" si="176"/>
        <v>N2O</v>
      </c>
    </row>
    <row r="11319" spans="1:11" x14ac:dyDescent="0.35">
      <c r="A11319" s="136" t="s">
        <v>158</v>
      </c>
      <c r="B11319" s="136" t="s">
        <v>1000</v>
      </c>
      <c r="C11319" s="136" t="s">
        <v>1010</v>
      </c>
      <c r="D11319" s="136" t="s">
        <v>1011</v>
      </c>
      <c r="E11319" s="136" t="s">
        <v>882</v>
      </c>
      <c r="F11319" s="136">
        <v>2006</v>
      </c>
      <c r="G11319" s="136" t="s">
        <v>945</v>
      </c>
      <c r="H11319" s="136">
        <v>0</v>
      </c>
      <c r="I11319" s="136">
        <f>IF(E11319="N2O",H11319*About!$B$99,IF('EPA non-CO2 Data'!E11319="CH4",'EPA non-CO2 Data'!H11319*About!$B$98,1))</f>
        <v>0</v>
      </c>
      <c r="J11319" s="144" t="str">
        <f>VLOOKUP(CONCATENATE(B11319,C11319,D11319),'EPA Source to Industry Map'!$D$2:$E$35,2,FALSE)</f>
        <v>chemicals 20</v>
      </c>
      <c r="K11319" s="136" t="str">
        <f t="shared" si="176"/>
        <v>N2O</v>
      </c>
    </row>
    <row r="11320" spans="1:11" x14ac:dyDescent="0.35">
      <c r="A11320" s="136" t="s">
        <v>158</v>
      </c>
      <c r="B11320" s="136" t="s">
        <v>1000</v>
      </c>
      <c r="C11320" s="136" t="s">
        <v>1010</v>
      </c>
      <c r="D11320" s="136" t="s">
        <v>1012</v>
      </c>
      <c r="E11320" s="136" t="s">
        <v>882</v>
      </c>
      <c r="F11320" s="136">
        <v>2006</v>
      </c>
      <c r="G11320" s="136" t="s">
        <v>945</v>
      </c>
      <c r="H11320" s="136">
        <v>0.26594096774193499</v>
      </c>
      <c r="I11320" s="136">
        <f>IF(E11320="N2O",H11320*About!$B$99,IF('EPA non-CO2 Data'!E11320="CH4",'EPA non-CO2 Data'!H11320*About!$B$98,1))</f>
        <v>0.26594096774193499</v>
      </c>
      <c r="J11320" s="144" t="str">
        <f>VLOOKUP(CONCATENATE(B11320,C11320,D11320),'EPA Source to Industry Map'!$D$2:$E$35,2,FALSE)</f>
        <v>chemicals 20</v>
      </c>
      <c r="K11320" s="136" t="str">
        <f t="shared" si="176"/>
        <v>N2O</v>
      </c>
    </row>
    <row r="11321" spans="1:11" x14ac:dyDescent="0.35">
      <c r="A11321" s="136" t="s">
        <v>158</v>
      </c>
      <c r="B11321" s="136" t="s">
        <v>1000</v>
      </c>
      <c r="C11321" s="136" t="s">
        <v>1010</v>
      </c>
      <c r="D11321" s="136" t="s">
        <v>1011</v>
      </c>
      <c r="E11321" s="136" t="s">
        <v>882</v>
      </c>
      <c r="F11321" s="136">
        <v>2007</v>
      </c>
      <c r="G11321" s="136" t="s">
        <v>945</v>
      </c>
      <c r="H11321" s="136">
        <v>0</v>
      </c>
      <c r="I11321" s="136">
        <f>IF(E11321="N2O",H11321*About!$B$99,IF('EPA non-CO2 Data'!E11321="CH4",'EPA non-CO2 Data'!H11321*About!$B$98,1))</f>
        <v>0</v>
      </c>
      <c r="J11321" s="144" t="str">
        <f>VLOOKUP(CONCATENATE(B11321,C11321,D11321),'EPA Source to Industry Map'!$D$2:$E$35,2,FALSE)</f>
        <v>chemicals 20</v>
      </c>
      <c r="K11321" s="136" t="str">
        <f t="shared" si="176"/>
        <v>N2O</v>
      </c>
    </row>
    <row r="11322" spans="1:11" x14ac:dyDescent="0.35">
      <c r="A11322" s="136" t="s">
        <v>158</v>
      </c>
      <c r="B11322" s="136" t="s">
        <v>1000</v>
      </c>
      <c r="C11322" s="136" t="s">
        <v>1010</v>
      </c>
      <c r="D11322" s="136" t="s">
        <v>1012</v>
      </c>
      <c r="E11322" s="136" t="s">
        <v>882</v>
      </c>
      <c r="F11322" s="136">
        <v>2007</v>
      </c>
      <c r="G11322" s="136" t="s">
        <v>945</v>
      </c>
      <c r="H11322" s="136">
        <v>0.288907795698925</v>
      </c>
      <c r="I11322" s="136">
        <f>IF(E11322="N2O",H11322*About!$B$99,IF('EPA non-CO2 Data'!E11322="CH4",'EPA non-CO2 Data'!H11322*About!$B$98,1))</f>
        <v>0.288907795698925</v>
      </c>
      <c r="J11322" s="144" t="str">
        <f>VLOOKUP(CONCATENATE(B11322,C11322,D11322),'EPA Source to Industry Map'!$D$2:$E$35,2,FALSE)</f>
        <v>chemicals 20</v>
      </c>
      <c r="K11322" s="136" t="str">
        <f t="shared" si="176"/>
        <v>N2O</v>
      </c>
    </row>
    <row r="11323" spans="1:11" x14ac:dyDescent="0.35">
      <c r="A11323" s="136" t="s">
        <v>158</v>
      </c>
      <c r="B11323" s="136" t="s">
        <v>1000</v>
      </c>
      <c r="C11323" s="136" t="s">
        <v>1010</v>
      </c>
      <c r="D11323" s="136" t="s">
        <v>1011</v>
      </c>
      <c r="E11323" s="136" t="s">
        <v>882</v>
      </c>
      <c r="F11323" s="136">
        <v>2008</v>
      </c>
      <c r="G11323" s="136" t="s">
        <v>945</v>
      </c>
      <c r="H11323" s="136">
        <v>0</v>
      </c>
      <c r="I11323" s="136">
        <f>IF(E11323="N2O",H11323*About!$B$99,IF('EPA non-CO2 Data'!E11323="CH4",'EPA non-CO2 Data'!H11323*About!$B$98,1))</f>
        <v>0</v>
      </c>
      <c r="J11323" s="144" t="str">
        <f>VLOOKUP(CONCATENATE(B11323,C11323,D11323),'EPA Source to Industry Map'!$D$2:$E$35,2,FALSE)</f>
        <v>chemicals 20</v>
      </c>
      <c r="K11323" s="136" t="str">
        <f t="shared" si="176"/>
        <v>N2O</v>
      </c>
    </row>
    <row r="11324" spans="1:11" x14ac:dyDescent="0.35">
      <c r="A11324" s="136" t="s">
        <v>158</v>
      </c>
      <c r="B11324" s="136" t="s">
        <v>1000</v>
      </c>
      <c r="C11324" s="136" t="s">
        <v>1010</v>
      </c>
      <c r="D11324" s="136" t="s">
        <v>1012</v>
      </c>
      <c r="E11324" s="136" t="s">
        <v>882</v>
      </c>
      <c r="F11324" s="136">
        <v>2008</v>
      </c>
      <c r="G11324" s="136" t="s">
        <v>945</v>
      </c>
      <c r="H11324" s="136">
        <v>0.31187462365591401</v>
      </c>
      <c r="I11324" s="136">
        <f>IF(E11324="N2O",H11324*About!$B$99,IF('EPA non-CO2 Data'!E11324="CH4",'EPA non-CO2 Data'!H11324*About!$B$98,1))</f>
        <v>0.31187462365591401</v>
      </c>
      <c r="J11324" s="144" t="str">
        <f>VLOOKUP(CONCATENATE(B11324,C11324,D11324),'EPA Source to Industry Map'!$D$2:$E$35,2,FALSE)</f>
        <v>chemicals 20</v>
      </c>
      <c r="K11324" s="136" t="str">
        <f t="shared" si="176"/>
        <v>N2O</v>
      </c>
    </row>
    <row r="11325" spans="1:11" x14ac:dyDescent="0.35">
      <c r="A11325" s="136" t="s">
        <v>158</v>
      </c>
      <c r="B11325" s="136" t="s">
        <v>1000</v>
      </c>
      <c r="C11325" s="136" t="s">
        <v>1010</v>
      </c>
      <c r="D11325" s="136" t="s">
        <v>1011</v>
      </c>
      <c r="E11325" s="136" t="s">
        <v>882</v>
      </c>
      <c r="F11325" s="136">
        <v>2009</v>
      </c>
      <c r="G11325" s="136" t="s">
        <v>945</v>
      </c>
      <c r="H11325" s="136">
        <v>0</v>
      </c>
      <c r="I11325" s="136">
        <f>IF(E11325="N2O",H11325*About!$B$99,IF('EPA non-CO2 Data'!E11325="CH4",'EPA non-CO2 Data'!H11325*About!$B$98,1))</f>
        <v>0</v>
      </c>
      <c r="J11325" s="144" t="str">
        <f>VLOOKUP(CONCATENATE(B11325,C11325,D11325),'EPA Source to Industry Map'!$D$2:$E$35,2,FALSE)</f>
        <v>chemicals 20</v>
      </c>
      <c r="K11325" s="136" t="str">
        <f t="shared" si="176"/>
        <v>N2O</v>
      </c>
    </row>
    <row r="11326" spans="1:11" x14ac:dyDescent="0.35">
      <c r="A11326" s="136" t="s">
        <v>158</v>
      </c>
      <c r="B11326" s="136" t="s">
        <v>1000</v>
      </c>
      <c r="C11326" s="136" t="s">
        <v>1010</v>
      </c>
      <c r="D11326" s="136" t="s">
        <v>1012</v>
      </c>
      <c r="E11326" s="136" t="s">
        <v>882</v>
      </c>
      <c r="F11326" s="136">
        <v>2009</v>
      </c>
      <c r="G11326" s="136" t="s">
        <v>945</v>
      </c>
      <c r="H11326" s="136">
        <v>0.33484145161290302</v>
      </c>
      <c r="I11326" s="136">
        <f>IF(E11326="N2O",H11326*About!$B$99,IF('EPA non-CO2 Data'!E11326="CH4",'EPA non-CO2 Data'!H11326*About!$B$98,1))</f>
        <v>0.33484145161290302</v>
      </c>
      <c r="J11326" s="144" t="str">
        <f>VLOOKUP(CONCATENATE(B11326,C11326,D11326),'EPA Source to Industry Map'!$D$2:$E$35,2,FALSE)</f>
        <v>chemicals 20</v>
      </c>
      <c r="K11326" s="136" t="str">
        <f t="shared" si="176"/>
        <v>N2O</v>
      </c>
    </row>
    <row r="11327" spans="1:11" x14ac:dyDescent="0.35">
      <c r="A11327" s="136" t="s">
        <v>158</v>
      </c>
      <c r="B11327" s="136" t="s">
        <v>1000</v>
      </c>
      <c r="C11327" s="136" t="s">
        <v>1010</v>
      </c>
      <c r="D11327" s="136" t="s">
        <v>1011</v>
      </c>
      <c r="E11327" s="136" t="s">
        <v>882</v>
      </c>
      <c r="F11327" s="136">
        <v>2010</v>
      </c>
      <c r="G11327" s="136" t="s">
        <v>945</v>
      </c>
      <c r="H11327" s="136">
        <v>0</v>
      </c>
      <c r="I11327" s="136">
        <f>IF(E11327="N2O",H11327*About!$B$99,IF('EPA non-CO2 Data'!E11327="CH4",'EPA non-CO2 Data'!H11327*About!$B$98,1))</f>
        <v>0</v>
      </c>
      <c r="J11327" s="144" t="str">
        <f>VLOOKUP(CONCATENATE(B11327,C11327,D11327),'EPA Source to Industry Map'!$D$2:$E$35,2,FALSE)</f>
        <v>chemicals 20</v>
      </c>
      <c r="K11327" s="136" t="str">
        <f t="shared" si="176"/>
        <v>N2O</v>
      </c>
    </row>
    <row r="11328" spans="1:11" x14ac:dyDescent="0.35">
      <c r="A11328" s="136" t="s">
        <v>158</v>
      </c>
      <c r="B11328" s="136" t="s">
        <v>1000</v>
      </c>
      <c r="C11328" s="136" t="s">
        <v>1010</v>
      </c>
      <c r="D11328" s="136" t="s">
        <v>1012</v>
      </c>
      <c r="E11328" s="136" t="s">
        <v>882</v>
      </c>
      <c r="F11328" s="136">
        <v>2010</v>
      </c>
      <c r="G11328" s="136" t="s">
        <v>945</v>
      </c>
      <c r="H11328" s="136">
        <v>0.35780827956989197</v>
      </c>
      <c r="I11328" s="136">
        <f>IF(E11328="N2O",H11328*About!$B$99,IF('EPA non-CO2 Data'!E11328="CH4",'EPA non-CO2 Data'!H11328*About!$B$98,1))</f>
        <v>0.35780827956989197</v>
      </c>
      <c r="J11328" s="144" t="str">
        <f>VLOOKUP(CONCATENATE(B11328,C11328,D11328),'EPA Source to Industry Map'!$D$2:$E$35,2,FALSE)</f>
        <v>chemicals 20</v>
      </c>
      <c r="K11328" s="136" t="str">
        <f t="shared" si="176"/>
        <v>N2O</v>
      </c>
    </row>
    <row r="11329" spans="1:11" x14ac:dyDescent="0.35">
      <c r="A11329" s="136" t="s">
        <v>158</v>
      </c>
      <c r="B11329" s="136" t="s">
        <v>1000</v>
      </c>
      <c r="C11329" s="136" t="s">
        <v>1010</v>
      </c>
      <c r="D11329" s="136" t="s">
        <v>1011</v>
      </c>
      <c r="E11329" s="136" t="s">
        <v>882</v>
      </c>
      <c r="F11329" s="136">
        <v>2011</v>
      </c>
      <c r="G11329" s="136" t="s">
        <v>945</v>
      </c>
      <c r="H11329" s="136">
        <v>0</v>
      </c>
      <c r="I11329" s="136">
        <f>IF(E11329="N2O",H11329*About!$B$99,IF('EPA non-CO2 Data'!E11329="CH4",'EPA non-CO2 Data'!H11329*About!$B$98,1))</f>
        <v>0</v>
      </c>
      <c r="J11329" s="144" t="str">
        <f>VLOOKUP(CONCATENATE(B11329,C11329,D11329),'EPA Source to Industry Map'!$D$2:$E$35,2,FALSE)</f>
        <v>chemicals 20</v>
      </c>
      <c r="K11329" s="136" t="str">
        <f t="shared" si="176"/>
        <v>N2O</v>
      </c>
    </row>
    <row r="11330" spans="1:11" x14ac:dyDescent="0.35">
      <c r="A11330" s="136" t="s">
        <v>158</v>
      </c>
      <c r="B11330" s="136" t="s">
        <v>1000</v>
      </c>
      <c r="C11330" s="136" t="s">
        <v>1010</v>
      </c>
      <c r="D11330" s="136" t="s">
        <v>1012</v>
      </c>
      <c r="E11330" s="136" t="s">
        <v>882</v>
      </c>
      <c r="F11330" s="136">
        <v>2011</v>
      </c>
      <c r="G11330" s="136" t="s">
        <v>945</v>
      </c>
      <c r="H11330" s="136">
        <v>0.38077510752688198</v>
      </c>
      <c r="I11330" s="136">
        <f>IF(E11330="N2O",H11330*About!$B$99,IF('EPA non-CO2 Data'!E11330="CH4",'EPA non-CO2 Data'!H11330*About!$B$98,1))</f>
        <v>0.38077510752688198</v>
      </c>
      <c r="J11330" s="144" t="str">
        <f>VLOOKUP(CONCATENATE(B11330,C11330,D11330),'EPA Source to Industry Map'!$D$2:$E$35,2,FALSE)</f>
        <v>chemicals 20</v>
      </c>
      <c r="K11330" s="136" t="str">
        <f t="shared" si="176"/>
        <v>N2O</v>
      </c>
    </row>
    <row r="11331" spans="1:11" x14ac:dyDescent="0.35">
      <c r="A11331" s="136" t="s">
        <v>158</v>
      </c>
      <c r="B11331" s="136" t="s">
        <v>1000</v>
      </c>
      <c r="C11331" s="136" t="s">
        <v>1010</v>
      </c>
      <c r="D11331" s="136" t="s">
        <v>1011</v>
      </c>
      <c r="E11331" s="136" t="s">
        <v>882</v>
      </c>
      <c r="F11331" s="136">
        <v>2012</v>
      </c>
      <c r="G11331" s="136" t="s">
        <v>945</v>
      </c>
      <c r="H11331" s="136">
        <v>0</v>
      </c>
      <c r="I11331" s="136">
        <f>IF(E11331="N2O",H11331*About!$B$99,IF('EPA non-CO2 Data'!E11331="CH4",'EPA non-CO2 Data'!H11331*About!$B$98,1))</f>
        <v>0</v>
      </c>
      <c r="J11331" s="144" t="str">
        <f>VLOOKUP(CONCATENATE(B11331,C11331,D11331),'EPA Source to Industry Map'!$D$2:$E$35,2,FALSE)</f>
        <v>chemicals 20</v>
      </c>
      <c r="K11331" s="136" t="str">
        <f t="shared" ref="K11331:K11394" si="177">IF(E11331="N2O","N2O",IF(E11331="CH4","CH4","F-gases"))</f>
        <v>N2O</v>
      </c>
    </row>
    <row r="11332" spans="1:11" x14ac:dyDescent="0.35">
      <c r="A11332" s="136" t="s">
        <v>158</v>
      </c>
      <c r="B11332" s="136" t="s">
        <v>1000</v>
      </c>
      <c r="C11332" s="136" t="s">
        <v>1010</v>
      </c>
      <c r="D11332" s="136" t="s">
        <v>1012</v>
      </c>
      <c r="E11332" s="136" t="s">
        <v>882</v>
      </c>
      <c r="F11332" s="136">
        <v>2012</v>
      </c>
      <c r="G11332" s="136" t="s">
        <v>945</v>
      </c>
      <c r="H11332" s="136">
        <v>0.403741935483871</v>
      </c>
      <c r="I11332" s="136">
        <f>IF(E11332="N2O",H11332*About!$B$99,IF('EPA non-CO2 Data'!E11332="CH4",'EPA non-CO2 Data'!H11332*About!$B$98,1))</f>
        <v>0.403741935483871</v>
      </c>
      <c r="J11332" s="144" t="str">
        <f>VLOOKUP(CONCATENATE(B11332,C11332,D11332),'EPA Source to Industry Map'!$D$2:$E$35,2,FALSE)</f>
        <v>chemicals 20</v>
      </c>
      <c r="K11332" s="136" t="str">
        <f t="shared" si="177"/>
        <v>N2O</v>
      </c>
    </row>
    <row r="11333" spans="1:11" x14ac:dyDescent="0.35">
      <c r="A11333" s="136" t="s">
        <v>158</v>
      </c>
      <c r="B11333" s="136" t="s">
        <v>1000</v>
      </c>
      <c r="C11333" s="136" t="s">
        <v>1010</v>
      </c>
      <c r="D11333" s="136" t="s">
        <v>1011</v>
      </c>
      <c r="E11333" s="136" t="s">
        <v>882</v>
      </c>
      <c r="F11333" s="136">
        <v>2013</v>
      </c>
      <c r="G11333" s="136" t="s">
        <v>945</v>
      </c>
      <c r="H11333" s="136">
        <v>0</v>
      </c>
      <c r="I11333" s="136">
        <f>IF(E11333="N2O",H11333*About!$B$99,IF('EPA non-CO2 Data'!E11333="CH4",'EPA non-CO2 Data'!H11333*About!$B$98,1))</f>
        <v>0</v>
      </c>
      <c r="J11333" s="144" t="str">
        <f>VLOOKUP(CONCATENATE(B11333,C11333,D11333),'EPA Source to Industry Map'!$D$2:$E$35,2,FALSE)</f>
        <v>chemicals 20</v>
      </c>
      <c r="K11333" s="136" t="str">
        <f t="shared" si="177"/>
        <v>N2O</v>
      </c>
    </row>
    <row r="11334" spans="1:11" x14ac:dyDescent="0.35">
      <c r="A11334" s="136" t="s">
        <v>158</v>
      </c>
      <c r="B11334" s="136" t="s">
        <v>1000</v>
      </c>
      <c r="C11334" s="136" t="s">
        <v>1010</v>
      </c>
      <c r="D11334" s="136" t="s">
        <v>1012</v>
      </c>
      <c r="E11334" s="136" t="s">
        <v>882</v>
      </c>
      <c r="F11334" s="136">
        <v>2013</v>
      </c>
      <c r="G11334" s="136" t="s">
        <v>945</v>
      </c>
      <c r="H11334" s="136">
        <v>0.40133870967741903</v>
      </c>
      <c r="I11334" s="136">
        <f>IF(E11334="N2O",H11334*About!$B$99,IF('EPA non-CO2 Data'!E11334="CH4",'EPA non-CO2 Data'!H11334*About!$B$98,1))</f>
        <v>0.40133870967741903</v>
      </c>
      <c r="J11334" s="144" t="str">
        <f>VLOOKUP(CONCATENATE(B11334,C11334,D11334),'EPA Source to Industry Map'!$D$2:$E$35,2,FALSE)</f>
        <v>chemicals 20</v>
      </c>
      <c r="K11334" s="136" t="str">
        <f t="shared" si="177"/>
        <v>N2O</v>
      </c>
    </row>
    <row r="11335" spans="1:11" x14ac:dyDescent="0.35">
      <c r="A11335" s="136" t="s">
        <v>158</v>
      </c>
      <c r="B11335" s="136" t="s">
        <v>1000</v>
      </c>
      <c r="C11335" s="136" t="s">
        <v>1010</v>
      </c>
      <c r="D11335" s="136" t="s">
        <v>1011</v>
      </c>
      <c r="E11335" s="136" t="s">
        <v>882</v>
      </c>
      <c r="F11335" s="136">
        <v>2014</v>
      </c>
      <c r="G11335" s="136" t="s">
        <v>945</v>
      </c>
      <c r="H11335" s="136">
        <v>0</v>
      </c>
      <c r="I11335" s="136">
        <f>IF(E11335="N2O",H11335*About!$B$99,IF('EPA non-CO2 Data'!E11335="CH4",'EPA non-CO2 Data'!H11335*About!$B$98,1))</f>
        <v>0</v>
      </c>
      <c r="J11335" s="144" t="str">
        <f>VLOOKUP(CONCATENATE(B11335,C11335,D11335),'EPA Source to Industry Map'!$D$2:$E$35,2,FALSE)</f>
        <v>chemicals 20</v>
      </c>
      <c r="K11335" s="136" t="str">
        <f t="shared" si="177"/>
        <v>N2O</v>
      </c>
    </row>
    <row r="11336" spans="1:11" x14ac:dyDescent="0.35">
      <c r="A11336" s="136" t="s">
        <v>158</v>
      </c>
      <c r="B11336" s="136" t="s">
        <v>1000</v>
      </c>
      <c r="C11336" s="136" t="s">
        <v>1010</v>
      </c>
      <c r="D11336" s="136" t="s">
        <v>1012</v>
      </c>
      <c r="E11336" s="136" t="s">
        <v>882</v>
      </c>
      <c r="F11336" s="136">
        <v>2014</v>
      </c>
      <c r="G11336" s="136" t="s">
        <v>945</v>
      </c>
      <c r="H11336" s="136">
        <v>0.398935483870968</v>
      </c>
      <c r="I11336" s="136">
        <f>IF(E11336="N2O",H11336*About!$B$99,IF('EPA non-CO2 Data'!E11336="CH4",'EPA non-CO2 Data'!H11336*About!$B$98,1))</f>
        <v>0.398935483870968</v>
      </c>
      <c r="J11336" s="144" t="str">
        <f>VLOOKUP(CONCATENATE(B11336,C11336,D11336),'EPA Source to Industry Map'!$D$2:$E$35,2,FALSE)</f>
        <v>chemicals 20</v>
      </c>
      <c r="K11336" s="136" t="str">
        <f t="shared" si="177"/>
        <v>N2O</v>
      </c>
    </row>
    <row r="11337" spans="1:11" x14ac:dyDescent="0.35">
      <c r="A11337" s="136" t="s">
        <v>158</v>
      </c>
      <c r="B11337" s="136" t="s">
        <v>1000</v>
      </c>
      <c r="C11337" s="136" t="s">
        <v>1010</v>
      </c>
      <c r="D11337" s="136" t="s">
        <v>1011</v>
      </c>
      <c r="E11337" s="136" t="s">
        <v>882</v>
      </c>
      <c r="F11337" s="136">
        <v>2015</v>
      </c>
      <c r="G11337" s="136" t="s">
        <v>945</v>
      </c>
      <c r="H11337" s="136">
        <v>0</v>
      </c>
      <c r="I11337" s="136">
        <f>IF(E11337="N2O",H11337*About!$B$99,IF('EPA non-CO2 Data'!E11337="CH4",'EPA non-CO2 Data'!H11337*About!$B$98,1))</f>
        <v>0</v>
      </c>
      <c r="J11337" s="144" t="str">
        <f>VLOOKUP(CONCATENATE(B11337,C11337,D11337),'EPA Source to Industry Map'!$D$2:$E$35,2,FALSE)</f>
        <v>chemicals 20</v>
      </c>
      <c r="K11337" s="136" t="str">
        <f t="shared" si="177"/>
        <v>N2O</v>
      </c>
    </row>
    <row r="11338" spans="1:11" x14ac:dyDescent="0.35">
      <c r="A11338" s="136" t="s">
        <v>158</v>
      </c>
      <c r="B11338" s="136" t="s">
        <v>1000</v>
      </c>
      <c r="C11338" s="136" t="s">
        <v>1010</v>
      </c>
      <c r="D11338" s="136" t="s">
        <v>1012</v>
      </c>
      <c r="E11338" s="136" t="s">
        <v>882</v>
      </c>
      <c r="F11338" s="136">
        <v>2015</v>
      </c>
      <c r="G11338" s="136" t="s">
        <v>945</v>
      </c>
      <c r="H11338" s="136">
        <v>0.409609450520102</v>
      </c>
      <c r="I11338" s="136">
        <f>IF(E11338="N2O",H11338*About!$B$99,IF('EPA non-CO2 Data'!E11338="CH4",'EPA non-CO2 Data'!H11338*About!$B$98,1))</f>
        <v>0.409609450520102</v>
      </c>
      <c r="J11338" s="144" t="str">
        <f>VLOOKUP(CONCATENATE(B11338,C11338,D11338),'EPA Source to Industry Map'!$D$2:$E$35,2,FALSE)</f>
        <v>chemicals 20</v>
      </c>
      <c r="K11338" s="136" t="str">
        <f t="shared" si="177"/>
        <v>N2O</v>
      </c>
    </row>
    <row r="11339" spans="1:11" x14ac:dyDescent="0.35">
      <c r="A11339" s="136" t="s">
        <v>158</v>
      </c>
      <c r="B11339" s="136" t="s">
        <v>1000</v>
      </c>
      <c r="C11339" s="136" t="s">
        <v>1010</v>
      </c>
      <c r="D11339" s="136" t="s">
        <v>1011</v>
      </c>
      <c r="E11339" s="136" t="s">
        <v>882</v>
      </c>
      <c r="F11339" s="136">
        <v>2016</v>
      </c>
      <c r="G11339" s="136" t="s">
        <v>945</v>
      </c>
      <c r="H11339" s="136">
        <v>0</v>
      </c>
      <c r="I11339" s="136">
        <f>IF(E11339="N2O",H11339*About!$B$99,IF('EPA non-CO2 Data'!E11339="CH4",'EPA non-CO2 Data'!H11339*About!$B$98,1))</f>
        <v>0</v>
      </c>
      <c r="J11339" s="144" t="str">
        <f>VLOOKUP(CONCATENATE(B11339,C11339,D11339),'EPA Source to Industry Map'!$D$2:$E$35,2,FALSE)</f>
        <v>chemicals 20</v>
      </c>
      <c r="K11339" s="136" t="str">
        <f t="shared" si="177"/>
        <v>N2O</v>
      </c>
    </row>
    <row r="11340" spans="1:11" x14ac:dyDescent="0.35">
      <c r="A11340" s="136" t="s">
        <v>158</v>
      </c>
      <c r="B11340" s="136" t="s">
        <v>1000</v>
      </c>
      <c r="C11340" s="136" t="s">
        <v>1010</v>
      </c>
      <c r="D11340" s="136" t="s">
        <v>1012</v>
      </c>
      <c r="E11340" s="136" t="s">
        <v>882</v>
      </c>
      <c r="F11340" s="136">
        <v>2016</v>
      </c>
      <c r="G11340" s="136" t="s">
        <v>945</v>
      </c>
      <c r="H11340" s="136">
        <v>0.41443089427959601</v>
      </c>
      <c r="I11340" s="136">
        <f>IF(E11340="N2O",H11340*About!$B$99,IF('EPA non-CO2 Data'!E11340="CH4",'EPA non-CO2 Data'!H11340*About!$B$98,1))</f>
        <v>0.41443089427959601</v>
      </c>
      <c r="J11340" s="144" t="str">
        <f>VLOOKUP(CONCATENATE(B11340,C11340,D11340),'EPA Source to Industry Map'!$D$2:$E$35,2,FALSE)</f>
        <v>chemicals 20</v>
      </c>
      <c r="K11340" s="136" t="str">
        <f t="shared" si="177"/>
        <v>N2O</v>
      </c>
    </row>
    <row r="11341" spans="1:11" x14ac:dyDescent="0.35">
      <c r="A11341" s="136" t="s">
        <v>158</v>
      </c>
      <c r="B11341" s="136" t="s">
        <v>1000</v>
      </c>
      <c r="C11341" s="136" t="s">
        <v>1010</v>
      </c>
      <c r="D11341" s="136" t="s">
        <v>1011</v>
      </c>
      <c r="E11341" s="136" t="s">
        <v>882</v>
      </c>
      <c r="F11341" s="136">
        <v>2017</v>
      </c>
      <c r="G11341" s="136" t="s">
        <v>945</v>
      </c>
      <c r="H11341" s="136">
        <v>0</v>
      </c>
      <c r="I11341" s="136">
        <f>IF(E11341="N2O",H11341*About!$B$99,IF('EPA non-CO2 Data'!E11341="CH4",'EPA non-CO2 Data'!H11341*About!$B$98,1))</f>
        <v>0</v>
      </c>
      <c r="J11341" s="144" t="str">
        <f>VLOOKUP(CONCATENATE(B11341,C11341,D11341),'EPA Source to Industry Map'!$D$2:$E$35,2,FALSE)</f>
        <v>chemicals 20</v>
      </c>
      <c r="K11341" s="136" t="str">
        <f t="shared" si="177"/>
        <v>N2O</v>
      </c>
    </row>
    <row r="11342" spans="1:11" x14ac:dyDescent="0.35">
      <c r="A11342" s="136" t="s">
        <v>158</v>
      </c>
      <c r="B11342" s="136" t="s">
        <v>1000</v>
      </c>
      <c r="C11342" s="136" t="s">
        <v>1010</v>
      </c>
      <c r="D11342" s="136" t="s">
        <v>1012</v>
      </c>
      <c r="E11342" s="136" t="s">
        <v>882</v>
      </c>
      <c r="F11342" s="136">
        <v>2017</v>
      </c>
      <c r="G11342" s="136" t="s">
        <v>945</v>
      </c>
      <c r="H11342" s="136">
        <v>0.41925233803909001</v>
      </c>
      <c r="I11342" s="136">
        <f>IF(E11342="N2O",H11342*About!$B$99,IF('EPA non-CO2 Data'!E11342="CH4",'EPA non-CO2 Data'!H11342*About!$B$98,1))</f>
        <v>0.41925233803909001</v>
      </c>
      <c r="J11342" s="144" t="str">
        <f>VLOOKUP(CONCATENATE(B11342,C11342,D11342),'EPA Source to Industry Map'!$D$2:$E$35,2,FALSE)</f>
        <v>chemicals 20</v>
      </c>
      <c r="K11342" s="136" t="str">
        <f t="shared" si="177"/>
        <v>N2O</v>
      </c>
    </row>
    <row r="11343" spans="1:11" x14ac:dyDescent="0.35">
      <c r="A11343" s="136" t="s">
        <v>158</v>
      </c>
      <c r="B11343" s="136" t="s">
        <v>1000</v>
      </c>
      <c r="C11343" s="136" t="s">
        <v>1010</v>
      </c>
      <c r="D11343" s="136" t="s">
        <v>1011</v>
      </c>
      <c r="E11343" s="136" t="s">
        <v>882</v>
      </c>
      <c r="F11343" s="136">
        <v>2018</v>
      </c>
      <c r="G11343" s="136" t="s">
        <v>945</v>
      </c>
      <c r="H11343" s="136">
        <v>0</v>
      </c>
      <c r="I11343" s="136">
        <f>IF(E11343="N2O",H11343*About!$B$99,IF('EPA non-CO2 Data'!E11343="CH4",'EPA non-CO2 Data'!H11343*About!$B$98,1))</f>
        <v>0</v>
      </c>
      <c r="J11343" s="144" t="str">
        <f>VLOOKUP(CONCATENATE(B11343,C11343,D11343),'EPA Source to Industry Map'!$D$2:$E$35,2,FALSE)</f>
        <v>chemicals 20</v>
      </c>
      <c r="K11343" s="136" t="str">
        <f t="shared" si="177"/>
        <v>N2O</v>
      </c>
    </row>
    <row r="11344" spans="1:11" x14ac:dyDescent="0.35">
      <c r="A11344" s="136" t="s">
        <v>158</v>
      </c>
      <c r="B11344" s="136" t="s">
        <v>1000</v>
      </c>
      <c r="C11344" s="136" t="s">
        <v>1010</v>
      </c>
      <c r="D11344" s="136" t="s">
        <v>1012</v>
      </c>
      <c r="E11344" s="136" t="s">
        <v>882</v>
      </c>
      <c r="F11344" s="136">
        <v>2018</v>
      </c>
      <c r="G11344" s="136" t="s">
        <v>945</v>
      </c>
      <c r="H11344" s="136">
        <v>0.42407378179858402</v>
      </c>
      <c r="I11344" s="136">
        <f>IF(E11344="N2O",H11344*About!$B$99,IF('EPA non-CO2 Data'!E11344="CH4",'EPA non-CO2 Data'!H11344*About!$B$98,1))</f>
        <v>0.42407378179858402</v>
      </c>
      <c r="J11344" s="144" t="str">
        <f>VLOOKUP(CONCATENATE(B11344,C11344,D11344),'EPA Source to Industry Map'!$D$2:$E$35,2,FALSE)</f>
        <v>chemicals 20</v>
      </c>
      <c r="K11344" s="136" t="str">
        <f t="shared" si="177"/>
        <v>N2O</v>
      </c>
    </row>
    <row r="11345" spans="1:11" x14ac:dyDescent="0.35">
      <c r="A11345" s="136" t="s">
        <v>158</v>
      </c>
      <c r="B11345" s="136" t="s">
        <v>1000</v>
      </c>
      <c r="C11345" s="136" t="s">
        <v>1010</v>
      </c>
      <c r="D11345" s="136" t="s">
        <v>1011</v>
      </c>
      <c r="E11345" s="136" t="s">
        <v>882</v>
      </c>
      <c r="F11345" s="136">
        <v>2019</v>
      </c>
      <c r="G11345" s="136" t="s">
        <v>945</v>
      </c>
      <c r="H11345" s="136">
        <v>0</v>
      </c>
      <c r="I11345" s="136">
        <f>IF(E11345="N2O",H11345*About!$B$99,IF('EPA non-CO2 Data'!E11345="CH4",'EPA non-CO2 Data'!H11345*About!$B$98,1))</f>
        <v>0</v>
      </c>
      <c r="J11345" s="144" t="str">
        <f>VLOOKUP(CONCATENATE(B11345,C11345,D11345),'EPA Source to Industry Map'!$D$2:$E$35,2,FALSE)</f>
        <v>chemicals 20</v>
      </c>
      <c r="K11345" s="136" t="str">
        <f t="shared" si="177"/>
        <v>N2O</v>
      </c>
    </row>
    <row r="11346" spans="1:11" x14ac:dyDescent="0.35">
      <c r="A11346" s="136" t="s">
        <v>158</v>
      </c>
      <c r="B11346" s="136" t="s">
        <v>1000</v>
      </c>
      <c r="C11346" s="136" t="s">
        <v>1010</v>
      </c>
      <c r="D11346" s="136" t="s">
        <v>1012</v>
      </c>
      <c r="E11346" s="136" t="s">
        <v>882</v>
      </c>
      <c r="F11346" s="136">
        <v>2019</v>
      </c>
      <c r="G11346" s="136" t="s">
        <v>945</v>
      </c>
      <c r="H11346" s="136">
        <v>0.42889522555807702</v>
      </c>
      <c r="I11346" s="136">
        <f>IF(E11346="N2O",H11346*About!$B$99,IF('EPA non-CO2 Data'!E11346="CH4",'EPA non-CO2 Data'!H11346*About!$B$98,1))</f>
        <v>0.42889522555807702</v>
      </c>
      <c r="J11346" s="144" t="str">
        <f>VLOOKUP(CONCATENATE(B11346,C11346,D11346),'EPA Source to Industry Map'!$D$2:$E$35,2,FALSE)</f>
        <v>chemicals 20</v>
      </c>
      <c r="K11346" s="136" t="str">
        <f t="shared" si="177"/>
        <v>N2O</v>
      </c>
    </row>
    <row r="11347" spans="1:11" x14ac:dyDescent="0.35">
      <c r="A11347" s="136" t="s">
        <v>158</v>
      </c>
      <c r="B11347" s="136" t="s">
        <v>1000</v>
      </c>
      <c r="C11347" s="136" t="s">
        <v>1010</v>
      </c>
      <c r="D11347" s="136" t="s">
        <v>1011</v>
      </c>
      <c r="E11347" s="136" t="s">
        <v>882</v>
      </c>
      <c r="F11347" s="136">
        <v>2020</v>
      </c>
      <c r="G11347" s="136" t="s">
        <v>945</v>
      </c>
      <c r="H11347" s="136">
        <v>0</v>
      </c>
      <c r="I11347" s="136">
        <f>IF(E11347="N2O",H11347*About!$B$99,IF('EPA non-CO2 Data'!E11347="CH4",'EPA non-CO2 Data'!H11347*About!$B$98,1))</f>
        <v>0</v>
      </c>
      <c r="J11347" s="144" t="str">
        <f>VLOOKUP(CONCATENATE(B11347,C11347,D11347),'EPA Source to Industry Map'!$D$2:$E$35,2,FALSE)</f>
        <v>chemicals 20</v>
      </c>
      <c r="K11347" s="136" t="str">
        <f t="shared" si="177"/>
        <v>N2O</v>
      </c>
    </row>
    <row r="11348" spans="1:11" x14ac:dyDescent="0.35">
      <c r="A11348" s="136" t="s">
        <v>158</v>
      </c>
      <c r="B11348" s="136" t="s">
        <v>1000</v>
      </c>
      <c r="C11348" s="136" t="s">
        <v>1010</v>
      </c>
      <c r="D11348" s="136" t="s">
        <v>1012</v>
      </c>
      <c r="E11348" s="136" t="s">
        <v>882</v>
      </c>
      <c r="F11348" s="136">
        <v>2020</v>
      </c>
      <c r="G11348" s="136" t="s">
        <v>945</v>
      </c>
      <c r="H11348" s="136">
        <v>0.43371666931757102</v>
      </c>
      <c r="I11348" s="136">
        <f>IF(E11348="N2O",H11348*About!$B$99,IF('EPA non-CO2 Data'!E11348="CH4",'EPA non-CO2 Data'!H11348*About!$B$98,1))</f>
        <v>0.43371666931757102</v>
      </c>
      <c r="J11348" s="144" t="str">
        <f>VLOOKUP(CONCATENATE(B11348,C11348,D11348),'EPA Source to Industry Map'!$D$2:$E$35,2,FALSE)</f>
        <v>chemicals 20</v>
      </c>
      <c r="K11348" s="136" t="str">
        <f t="shared" si="177"/>
        <v>N2O</v>
      </c>
    </row>
    <row r="11349" spans="1:11" x14ac:dyDescent="0.35">
      <c r="A11349" s="136" t="s">
        <v>158</v>
      </c>
      <c r="B11349" s="136" t="s">
        <v>1000</v>
      </c>
      <c r="C11349" s="136" t="s">
        <v>1010</v>
      </c>
      <c r="D11349" s="136" t="s">
        <v>1011</v>
      </c>
      <c r="E11349" s="136" t="s">
        <v>882</v>
      </c>
      <c r="F11349" s="136">
        <v>2021</v>
      </c>
      <c r="G11349" s="136" t="s">
        <v>945</v>
      </c>
      <c r="H11349" s="136">
        <v>0</v>
      </c>
      <c r="I11349" s="136">
        <f>IF(E11349="N2O",H11349*About!$B$99,IF('EPA non-CO2 Data'!E11349="CH4",'EPA non-CO2 Data'!H11349*About!$B$98,1))</f>
        <v>0</v>
      </c>
      <c r="J11349" s="144" t="str">
        <f>VLOOKUP(CONCATENATE(B11349,C11349,D11349),'EPA Source to Industry Map'!$D$2:$E$35,2,FALSE)</f>
        <v>chemicals 20</v>
      </c>
      <c r="K11349" s="136" t="str">
        <f t="shared" si="177"/>
        <v>N2O</v>
      </c>
    </row>
    <row r="11350" spans="1:11" x14ac:dyDescent="0.35">
      <c r="A11350" s="136" t="s">
        <v>158</v>
      </c>
      <c r="B11350" s="136" t="s">
        <v>1000</v>
      </c>
      <c r="C11350" s="136" t="s">
        <v>1010</v>
      </c>
      <c r="D11350" s="136" t="s">
        <v>1012</v>
      </c>
      <c r="E11350" s="136" t="s">
        <v>882</v>
      </c>
      <c r="F11350" s="136">
        <v>2021</v>
      </c>
      <c r="G11350" s="136" t="s">
        <v>945</v>
      </c>
      <c r="H11350" s="136">
        <v>0.43853798877248301</v>
      </c>
      <c r="I11350" s="136">
        <f>IF(E11350="N2O",H11350*About!$B$99,IF('EPA non-CO2 Data'!E11350="CH4",'EPA non-CO2 Data'!H11350*About!$B$98,1))</f>
        <v>0.43853798877248301</v>
      </c>
      <c r="J11350" s="144" t="str">
        <f>VLOOKUP(CONCATENATE(B11350,C11350,D11350),'EPA Source to Industry Map'!$D$2:$E$35,2,FALSE)</f>
        <v>chemicals 20</v>
      </c>
      <c r="K11350" s="136" t="str">
        <f t="shared" si="177"/>
        <v>N2O</v>
      </c>
    </row>
    <row r="11351" spans="1:11" x14ac:dyDescent="0.35">
      <c r="A11351" s="136" t="s">
        <v>158</v>
      </c>
      <c r="B11351" s="136" t="s">
        <v>1000</v>
      </c>
      <c r="C11351" s="136" t="s">
        <v>1010</v>
      </c>
      <c r="D11351" s="136" t="s">
        <v>1011</v>
      </c>
      <c r="E11351" s="136" t="s">
        <v>882</v>
      </c>
      <c r="F11351" s="136">
        <v>2022</v>
      </c>
      <c r="G11351" s="136" t="s">
        <v>945</v>
      </c>
      <c r="H11351" s="136">
        <v>0</v>
      </c>
      <c r="I11351" s="136">
        <f>IF(E11351="N2O",H11351*About!$B$99,IF('EPA non-CO2 Data'!E11351="CH4",'EPA non-CO2 Data'!H11351*About!$B$98,1))</f>
        <v>0</v>
      </c>
      <c r="J11351" s="144" t="str">
        <f>VLOOKUP(CONCATENATE(B11351,C11351,D11351),'EPA Source to Industry Map'!$D$2:$E$35,2,FALSE)</f>
        <v>chemicals 20</v>
      </c>
      <c r="K11351" s="136" t="str">
        <f t="shared" si="177"/>
        <v>N2O</v>
      </c>
    </row>
    <row r="11352" spans="1:11" x14ac:dyDescent="0.35">
      <c r="A11352" s="136" t="s">
        <v>158</v>
      </c>
      <c r="B11352" s="136" t="s">
        <v>1000</v>
      </c>
      <c r="C11352" s="136" t="s">
        <v>1010</v>
      </c>
      <c r="D11352" s="136" t="s">
        <v>1012</v>
      </c>
      <c r="E11352" s="136" t="s">
        <v>882</v>
      </c>
      <c r="F11352" s="136">
        <v>2022</v>
      </c>
      <c r="G11352" s="136" t="s">
        <v>945</v>
      </c>
      <c r="H11352" s="136">
        <v>0.443359308227394</v>
      </c>
      <c r="I11352" s="136">
        <f>IF(E11352="N2O",H11352*About!$B$99,IF('EPA non-CO2 Data'!E11352="CH4",'EPA non-CO2 Data'!H11352*About!$B$98,1))</f>
        <v>0.443359308227394</v>
      </c>
      <c r="J11352" s="144" t="str">
        <f>VLOOKUP(CONCATENATE(B11352,C11352,D11352),'EPA Source to Industry Map'!$D$2:$E$35,2,FALSE)</f>
        <v>chemicals 20</v>
      </c>
      <c r="K11352" s="136" t="str">
        <f t="shared" si="177"/>
        <v>N2O</v>
      </c>
    </row>
    <row r="11353" spans="1:11" x14ac:dyDescent="0.35">
      <c r="A11353" s="136" t="s">
        <v>158</v>
      </c>
      <c r="B11353" s="136" t="s">
        <v>1000</v>
      </c>
      <c r="C11353" s="136" t="s">
        <v>1010</v>
      </c>
      <c r="D11353" s="136" t="s">
        <v>1011</v>
      </c>
      <c r="E11353" s="136" t="s">
        <v>882</v>
      </c>
      <c r="F11353" s="136">
        <v>2023</v>
      </c>
      <c r="G11353" s="136" t="s">
        <v>945</v>
      </c>
      <c r="H11353" s="136">
        <v>0</v>
      </c>
      <c r="I11353" s="136">
        <f>IF(E11353="N2O",H11353*About!$B$99,IF('EPA non-CO2 Data'!E11353="CH4",'EPA non-CO2 Data'!H11353*About!$B$98,1))</f>
        <v>0</v>
      </c>
      <c r="J11353" s="144" t="str">
        <f>VLOOKUP(CONCATENATE(B11353,C11353,D11353),'EPA Source to Industry Map'!$D$2:$E$35,2,FALSE)</f>
        <v>chemicals 20</v>
      </c>
      <c r="K11353" s="136" t="str">
        <f t="shared" si="177"/>
        <v>N2O</v>
      </c>
    </row>
    <row r="11354" spans="1:11" x14ac:dyDescent="0.35">
      <c r="A11354" s="136" t="s">
        <v>158</v>
      </c>
      <c r="B11354" s="136" t="s">
        <v>1000</v>
      </c>
      <c r="C11354" s="136" t="s">
        <v>1010</v>
      </c>
      <c r="D11354" s="136" t="s">
        <v>1012</v>
      </c>
      <c r="E11354" s="136" t="s">
        <v>882</v>
      </c>
      <c r="F11354" s="136">
        <v>2023</v>
      </c>
      <c r="G11354" s="136" t="s">
        <v>945</v>
      </c>
      <c r="H11354" s="136">
        <v>0.44818062768230499</v>
      </c>
      <c r="I11354" s="136">
        <f>IF(E11354="N2O",H11354*About!$B$99,IF('EPA non-CO2 Data'!E11354="CH4",'EPA non-CO2 Data'!H11354*About!$B$98,1))</f>
        <v>0.44818062768230499</v>
      </c>
      <c r="J11354" s="144" t="str">
        <f>VLOOKUP(CONCATENATE(B11354,C11354,D11354),'EPA Source to Industry Map'!$D$2:$E$35,2,FALSE)</f>
        <v>chemicals 20</v>
      </c>
      <c r="K11354" s="136" t="str">
        <f t="shared" si="177"/>
        <v>N2O</v>
      </c>
    </row>
    <row r="11355" spans="1:11" x14ac:dyDescent="0.35">
      <c r="A11355" s="136" t="s">
        <v>158</v>
      </c>
      <c r="B11355" s="136" t="s">
        <v>1000</v>
      </c>
      <c r="C11355" s="136" t="s">
        <v>1010</v>
      </c>
      <c r="D11355" s="136" t="s">
        <v>1011</v>
      </c>
      <c r="E11355" s="136" t="s">
        <v>882</v>
      </c>
      <c r="F11355" s="136">
        <v>2024</v>
      </c>
      <c r="G11355" s="136" t="s">
        <v>945</v>
      </c>
      <c r="H11355" s="136">
        <v>0</v>
      </c>
      <c r="I11355" s="136">
        <f>IF(E11355="N2O",H11355*About!$B$99,IF('EPA non-CO2 Data'!E11355="CH4",'EPA non-CO2 Data'!H11355*About!$B$98,1))</f>
        <v>0</v>
      </c>
      <c r="J11355" s="144" t="str">
        <f>VLOOKUP(CONCATENATE(B11355,C11355,D11355),'EPA Source to Industry Map'!$D$2:$E$35,2,FALSE)</f>
        <v>chemicals 20</v>
      </c>
      <c r="K11355" s="136" t="str">
        <f t="shared" si="177"/>
        <v>N2O</v>
      </c>
    </row>
    <row r="11356" spans="1:11" x14ac:dyDescent="0.35">
      <c r="A11356" s="136" t="s">
        <v>158</v>
      </c>
      <c r="B11356" s="136" t="s">
        <v>1000</v>
      </c>
      <c r="C11356" s="136" t="s">
        <v>1010</v>
      </c>
      <c r="D11356" s="136" t="s">
        <v>1012</v>
      </c>
      <c r="E11356" s="136" t="s">
        <v>882</v>
      </c>
      <c r="F11356" s="136">
        <v>2024</v>
      </c>
      <c r="G11356" s="136" t="s">
        <v>945</v>
      </c>
      <c r="H11356" s="136">
        <v>0.45300194713721698</v>
      </c>
      <c r="I11356" s="136">
        <f>IF(E11356="N2O",H11356*About!$B$99,IF('EPA non-CO2 Data'!E11356="CH4",'EPA non-CO2 Data'!H11356*About!$B$98,1))</f>
        <v>0.45300194713721698</v>
      </c>
      <c r="J11356" s="144" t="str">
        <f>VLOOKUP(CONCATENATE(B11356,C11356,D11356),'EPA Source to Industry Map'!$D$2:$E$35,2,FALSE)</f>
        <v>chemicals 20</v>
      </c>
      <c r="K11356" s="136" t="str">
        <f t="shared" si="177"/>
        <v>N2O</v>
      </c>
    </row>
    <row r="11357" spans="1:11" x14ac:dyDescent="0.35">
      <c r="A11357" s="136" t="s">
        <v>158</v>
      </c>
      <c r="B11357" s="136" t="s">
        <v>1000</v>
      </c>
      <c r="C11357" s="136" t="s">
        <v>1010</v>
      </c>
      <c r="D11357" s="136" t="s">
        <v>1011</v>
      </c>
      <c r="E11357" s="136" t="s">
        <v>882</v>
      </c>
      <c r="F11357" s="136">
        <v>2025</v>
      </c>
      <c r="G11357" s="136" t="s">
        <v>945</v>
      </c>
      <c r="H11357" s="136">
        <v>0</v>
      </c>
      <c r="I11357" s="136">
        <f>IF(E11357="N2O",H11357*About!$B$99,IF('EPA non-CO2 Data'!E11357="CH4",'EPA non-CO2 Data'!H11357*About!$B$98,1))</f>
        <v>0</v>
      </c>
      <c r="J11357" s="144" t="str">
        <f>VLOOKUP(CONCATENATE(B11357,C11357,D11357),'EPA Source to Industry Map'!$D$2:$E$35,2,FALSE)</f>
        <v>chemicals 20</v>
      </c>
      <c r="K11357" s="136" t="str">
        <f t="shared" si="177"/>
        <v>N2O</v>
      </c>
    </row>
    <row r="11358" spans="1:11" x14ac:dyDescent="0.35">
      <c r="A11358" s="136" t="s">
        <v>158</v>
      </c>
      <c r="B11358" s="136" t="s">
        <v>1000</v>
      </c>
      <c r="C11358" s="136" t="s">
        <v>1010</v>
      </c>
      <c r="D11358" s="136" t="s">
        <v>1012</v>
      </c>
      <c r="E11358" s="136" t="s">
        <v>882</v>
      </c>
      <c r="F11358" s="136">
        <v>2025</v>
      </c>
      <c r="G11358" s="136" t="s">
        <v>945</v>
      </c>
      <c r="H11358" s="136">
        <v>0.45782326659212802</v>
      </c>
      <c r="I11358" s="136">
        <f>IF(E11358="N2O",H11358*About!$B$99,IF('EPA non-CO2 Data'!E11358="CH4",'EPA non-CO2 Data'!H11358*About!$B$98,1))</f>
        <v>0.45782326659212802</v>
      </c>
      <c r="J11358" s="144" t="str">
        <f>VLOOKUP(CONCATENATE(B11358,C11358,D11358),'EPA Source to Industry Map'!$D$2:$E$35,2,FALSE)</f>
        <v>chemicals 20</v>
      </c>
      <c r="K11358" s="136" t="str">
        <f t="shared" si="177"/>
        <v>N2O</v>
      </c>
    </row>
    <row r="11359" spans="1:11" x14ac:dyDescent="0.35">
      <c r="A11359" s="136" t="s">
        <v>158</v>
      </c>
      <c r="B11359" s="136" t="s">
        <v>1000</v>
      </c>
      <c r="C11359" s="136" t="s">
        <v>1010</v>
      </c>
      <c r="D11359" s="136" t="s">
        <v>1011</v>
      </c>
      <c r="E11359" s="136" t="s">
        <v>882</v>
      </c>
      <c r="F11359" s="136">
        <v>2026</v>
      </c>
      <c r="G11359" s="136" t="s">
        <v>945</v>
      </c>
      <c r="H11359" s="136">
        <v>0</v>
      </c>
      <c r="I11359" s="136">
        <f>IF(E11359="N2O",H11359*About!$B$99,IF('EPA non-CO2 Data'!E11359="CH4",'EPA non-CO2 Data'!H11359*About!$B$98,1))</f>
        <v>0</v>
      </c>
      <c r="J11359" s="144" t="str">
        <f>VLOOKUP(CONCATENATE(B11359,C11359,D11359),'EPA Source to Industry Map'!$D$2:$E$35,2,FALSE)</f>
        <v>chemicals 20</v>
      </c>
      <c r="K11359" s="136" t="str">
        <f t="shared" si="177"/>
        <v>N2O</v>
      </c>
    </row>
    <row r="11360" spans="1:11" x14ac:dyDescent="0.35">
      <c r="A11360" s="136" t="s">
        <v>158</v>
      </c>
      <c r="B11360" s="136" t="s">
        <v>1000</v>
      </c>
      <c r="C11360" s="136" t="s">
        <v>1010</v>
      </c>
      <c r="D11360" s="136" t="s">
        <v>1012</v>
      </c>
      <c r="E11360" s="136" t="s">
        <v>882</v>
      </c>
      <c r="F11360" s="136">
        <v>2026</v>
      </c>
      <c r="G11360" s="136" t="s">
        <v>945</v>
      </c>
      <c r="H11360" s="136">
        <v>0.46198566011757602</v>
      </c>
      <c r="I11360" s="136">
        <f>IF(E11360="N2O",H11360*About!$B$99,IF('EPA non-CO2 Data'!E11360="CH4",'EPA non-CO2 Data'!H11360*About!$B$98,1))</f>
        <v>0.46198566011757602</v>
      </c>
      <c r="J11360" s="144" t="str">
        <f>VLOOKUP(CONCATENATE(B11360,C11360,D11360),'EPA Source to Industry Map'!$D$2:$E$35,2,FALSE)</f>
        <v>chemicals 20</v>
      </c>
      <c r="K11360" s="136" t="str">
        <f t="shared" si="177"/>
        <v>N2O</v>
      </c>
    </row>
    <row r="11361" spans="1:11" x14ac:dyDescent="0.35">
      <c r="A11361" s="136" t="s">
        <v>158</v>
      </c>
      <c r="B11361" s="136" t="s">
        <v>1000</v>
      </c>
      <c r="C11361" s="136" t="s">
        <v>1010</v>
      </c>
      <c r="D11361" s="136" t="s">
        <v>1011</v>
      </c>
      <c r="E11361" s="136" t="s">
        <v>882</v>
      </c>
      <c r="F11361" s="136">
        <v>2027</v>
      </c>
      <c r="G11361" s="136" t="s">
        <v>945</v>
      </c>
      <c r="H11361" s="136">
        <v>0</v>
      </c>
      <c r="I11361" s="136">
        <f>IF(E11361="N2O",H11361*About!$B$99,IF('EPA non-CO2 Data'!E11361="CH4",'EPA non-CO2 Data'!H11361*About!$B$98,1))</f>
        <v>0</v>
      </c>
      <c r="J11361" s="144" t="str">
        <f>VLOOKUP(CONCATENATE(B11361,C11361,D11361),'EPA Source to Industry Map'!$D$2:$E$35,2,FALSE)</f>
        <v>chemicals 20</v>
      </c>
      <c r="K11361" s="136" t="str">
        <f t="shared" si="177"/>
        <v>N2O</v>
      </c>
    </row>
    <row r="11362" spans="1:11" x14ac:dyDescent="0.35">
      <c r="A11362" s="136" t="s">
        <v>158</v>
      </c>
      <c r="B11362" s="136" t="s">
        <v>1000</v>
      </c>
      <c r="C11362" s="136" t="s">
        <v>1010</v>
      </c>
      <c r="D11362" s="136" t="s">
        <v>1012</v>
      </c>
      <c r="E11362" s="136" t="s">
        <v>882</v>
      </c>
      <c r="F11362" s="136">
        <v>2027</v>
      </c>
      <c r="G11362" s="136" t="s">
        <v>945</v>
      </c>
      <c r="H11362" s="136">
        <v>0.46614805364302497</v>
      </c>
      <c r="I11362" s="136">
        <f>IF(E11362="N2O",H11362*About!$B$99,IF('EPA non-CO2 Data'!E11362="CH4",'EPA non-CO2 Data'!H11362*About!$B$98,1))</f>
        <v>0.46614805364302497</v>
      </c>
      <c r="J11362" s="144" t="str">
        <f>VLOOKUP(CONCATENATE(B11362,C11362,D11362),'EPA Source to Industry Map'!$D$2:$E$35,2,FALSE)</f>
        <v>chemicals 20</v>
      </c>
      <c r="K11362" s="136" t="str">
        <f t="shared" si="177"/>
        <v>N2O</v>
      </c>
    </row>
    <row r="11363" spans="1:11" x14ac:dyDescent="0.35">
      <c r="A11363" s="136" t="s">
        <v>158</v>
      </c>
      <c r="B11363" s="136" t="s">
        <v>1000</v>
      </c>
      <c r="C11363" s="136" t="s">
        <v>1010</v>
      </c>
      <c r="D11363" s="136" t="s">
        <v>1011</v>
      </c>
      <c r="E11363" s="136" t="s">
        <v>882</v>
      </c>
      <c r="F11363" s="136">
        <v>2028</v>
      </c>
      <c r="G11363" s="136" t="s">
        <v>945</v>
      </c>
      <c r="H11363" s="136">
        <v>0</v>
      </c>
      <c r="I11363" s="136">
        <f>IF(E11363="N2O",H11363*About!$B$99,IF('EPA non-CO2 Data'!E11363="CH4",'EPA non-CO2 Data'!H11363*About!$B$98,1))</f>
        <v>0</v>
      </c>
      <c r="J11363" s="144" t="str">
        <f>VLOOKUP(CONCATENATE(B11363,C11363,D11363),'EPA Source to Industry Map'!$D$2:$E$35,2,FALSE)</f>
        <v>chemicals 20</v>
      </c>
      <c r="K11363" s="136" t="str">
        <f t="shared" si="177"/>
        <v>N2O</v>
      </c>
    </row>
    <row r="11364" spans="1:11" x14ac:dyDescent="0.35">
      <c r="A11364" s="136" t="s">
        <v>158</v>
      </c>
      <c r="B11364" s="136" t="s">
        <v>1000</v>
      </c>
      <c r="C11364" s="136" t="s">
        <v>1010</v>
      </c>
      <c r="D11364" s="136" t="s">
        <v>1012</v>
      </c>
      <c r="E11364" s="136" t="s">
        <v>882</v>
      </c>
      <c r="F11364" s="136">
        <v>2028</v>
      </c>
      <c r="G11364" s="136" t="s">
        <v>945</v>
      </c>
      <c r="H11364" s="136">
        <v>0.47031044716847298</v>
      </c>
      <c r="I11364" s="136">
        <f>IF(E11364="N2O",H11364*About!$B$99,IF('EPA non-CO2 Data'!E11364="CH4",'EPA non-CO2 Data'!H11364*About!$B$98,1))</f>
        <v>0.47031044716847298</v>
      </c>
      <c r="J11364" s="144" t="str">
        <f>VLOOKUP(CONCATENATE(B11364,C11364,D11364),'EPA Source to Industry Map'!$D$2:$E$35,2,FALSE)</f>
        <v>chemicals 20</v>
      </c>
      <c r="K11364" s="136" t="str">
        <f t="shared" si="177"/>
        <v>N2O</v>
      </c>
    </row>
    <row r="11365" spans="1:11" x14ac:dyDescent="0.35">
      <c r="A11365" s="136" t="s">
        <v>158</v>
      </c>
      <c r="B11365" s="136" t="s">
        <v>1000</v>
      </c>
      <c r="C11365" s="136" t="s">
        <v>1010</v>
      </c>
      <c r="D11365" s="136" t="s">
        <v>1011</v>
      </c>
      <c r="E11365" s="136" t="s">
        <v>882</v>
      </c>
      <c r="F11365" s="136">
        <v>2029</v>
      </c>
      <c r="G11365" s="136" t="s">
        <v>945</v>
      </c>
      <c r="H11365" s="136">
        <v>0</v>
      </c>
      <c r="I11365" s="136">
        <f>IF(E11365="N2O",H11365*About!$B$99,IF('EPA non-CO2 Data'!E11365="CH4",'EPA non-CO2 Data'!H11365*About!$B$98,1))</f>
        <v>0</v>
      </c>
      <c r="J11365" s="144" t="str">
        <f>VLOOKUP(CONCATENATE(B11365,C11365,D11365),'EPA Source to Industry Map'!$D$2:$E$35,2,FALSE)</f>
        <v>chemicals 20</v>
      </c>
      <c r="K11365" s="136" t="str">
        <f t="shared" si="177"/>
        <v>N2O</v>
      </c>
    </row>
    <row r="11366" spans="1:11" x14ac:dyDescent="0.35">
      <c r="A11366" s="136" t="s">
        <v>158</v>
      </c>
      <c r="B11366" s="136" t="s">
        <v>1000</v>
      </c>
      <c r="C11366" s="136" t="s">
        <v>1010</v>
      </c>
      <c r="D11366" s="136" t="s">
        <v>1012</v>
      </c>
      <c r="E11366" s="136" t="s">
        <v>882</v>
      </c>
      <c r="F11366" s="136">
        <v>2029</v>
      </c>
      <c r="G11366" s="136" t="s">
        <v>945</v>
      </c>
      <c r="H11366" s="136">
        <v>0.47447284069392098</v>
      </c>
      <c r="I11366" s="136">
        <f>IF(E11366="N2O",H11366*About!$B$99,IF('EPA non-CO2 Data'!E11366="CH4",'EPA non-CO2 Data'!H11366*About!$B$98,1))</f>
        <v>0.47447284069392098</v>
      </c>
      <c r="J11366" s="144" t="str">
        <f>VLOOKUP(CONCATENATE(B11366,C11366,D11366),'EPA Source to Industry Map'!$D$2:$E$35,2,FALSE)</f>
        <v>chemicals 20</v>
      </c>
      <c r="K11366" s="136" t="str">
        <f t="shared" si="177"/>
        <v>N2O</v>
      </c>
    </row>
    <row r="11367" spans="1:11" x14ac:dyDescent="0.35">
      <c r="A11367" s="136" t="s">
        <v>158</v>
      </c>
      <c r="B11367" s="136" t="s">
        <v>1000</v>
      </c>
      <c r="C11367" s="136" t="s">
        <v>1010</v>
      </c>
      <c r="D11367" s="136" t="s">
        <v>1011</v>
      </c>
      <c r="E11367" s="136" t="s">
        <v>882</v>
      </c>
      <c r="F11367" s="136">
        <v>2030</v>
      </c>
      <c r="G11367" s="136" t="s">
        <v>945</v>
      </c>
      <c r="H11367" s="136">
        <v>0</v>
      </c>
      <c r="I11367" s="136">
        <f>IF(E11367="N2O",H11367*About!$B$99,IF('EPA non-CO2 Data'!E11367="CH4",'EPA non-CO2 Data'!H11367*About!$B$98,1))</f>
        <v>0</v>
      </c>
      <c r="J11367" s="144" t="str">
        <f>VLOOKUP(CONCATENATE(B11367,C11367,D11367),'EPA Source to Industry Map'!$D$2:$E$35,2,FALSE)</f>
        <v>chemicals 20</v>
      </c>
      <c r="K11367" s="136" t="str">
        <f t="shared" si="177"/>
        <v>N2O</v>
      </c>
    </row>
    <row r="11368" spans="1:11" x14ac:dyDescent="0.35">
      <c r="A11368" s="136" t="s">
        <v>158</v>
      </c>
      <c r="B11368" s="136" t="s">
        <v>1000</v>
      </c>
      <c r="C11368" s="136" t="s">
        <v>1010</v>
      </c>
      <c r="D11368" s="136" t="s">
        <v>1012</v>
      </c>
      <c r="E11368" s="136" t="s">
        <v>882</v>
      </c>
      <c r="F11368" s="136">
        <v>2030</v>
      </c>
      <c r="G11368" s="136" t="s">
        <v>945</v>
      </c>
      <c r="H11368" s="136">
        <v>0.47863523421936899</v>
      </c>
      <c r="I11368" s="136">
        <f>IF(E11368="N2O",H11368*About!$B$99,IF('EPA non-CO2 Data'!E11368="CH4",'EPA non-CO2 Data'!H11368*About!$B$98,1))</f>
        <v>0.47863523421936899</v>
      </c>
      <c r="J11368" s="144" t="str">
        <f>VLOOKUP(CONCATENATE(B11368,C11368,D11368),'EPA Source to Industry Map'!$D$2:$E$35,2,FALSE)</f>
        <v>chemicals 20</v>
      </c>
      <c r="K11368" s="136" t="str">
        <f t="shared" si="177"/>
        <v>N2O</v>
      </c>
    </row>
    <row r="11369" spans="1:11" x14ac:dyDescent="0.35">
      <c r="A11369" s="136" t="s">
        <v>158</v>
      </c>
      <c r="B11369" s="136" t="s">
        <v>1000</v>
      </c>
      <c r="C11369" s="136" t="s">
        <v>1010</v>
      </c>
      <c r="D11369" s="136" t="s">
        <v>1011</v>
      </c>
      <c r="E11369" s="136" t="s">
        <v>882</v>
      </c>
      <c r="F11369" s="136">
        <v>2031</v>
      </c>
      <c r="G11369" s="136" t="s">
        <v>945</v>
      </c>
      <c r="H11369" s="136">
        <v>0</v>
      </c>
      <c r="I11369" s="136">
        <f>IF(E11369="N2O",H11369*About!$B$99,IF('EPA non-CO2 Data'!E11369="CH4",'EPA non-CO2 Data'!H11369*About!$B$98,1))</f>
        <v>0</v>
      </c>
      <c r="J11369" s="144" t="str">
        <f>VLOOKUP(CONCATENATE(B11369,C11369,D11369),'EPA Source to Industry Map'!$D$2:$E$35,2,FALSE)</f>
        <v>chemicals 20</v>
      </c>
      <c r="K11369" s="136" t="str">
        <f t="shared" si="177"/>
        <v>N2O</v>
      </c>
    </row>
    <row r="11370" spans="1:11" x14ac:dyDescent="0.35">
      <c r="A11370" s="136" t="s">
        <v>158</v>
      </c>
      <c r="B11370" s="136" t="s">
        <v>1000</v>
      </c>
      <c r="C11370" s="136" t="s">
        <v>1010</v>
      </c>
      <c r="D11370" s="136" t="s">
        <v>1012</v>
      </c>
      <c r="E11370" s="136" t="s">
        <v>882</v>
      </c>
      <c r="F11370" s="136">
        <v>2031</v>
      </c>
      <c r="G11370" s="136" t="s">
        <v>945</v>
      </c>
      <c r="H11370" s="136">
        <v>0.48007978124133899</v>
      </c>
      <c r="I11370" s="136">
        <f>IF(E11370="N2O",H11370*About!$B$99,IF('EPA non-CO2 Data'!E11370="CH4",'EPA non-CO2 Data'!H11370*About!$B$98,1))</f>
        <v>0.48007978124133899</v>
      </c>
      <c r="J11370" s="144" t="str">
        <f>VLOOKUP(CONCATENATE(B11370,C11370,D11370),'EPA Source to Industry Map'!$D$2:$E$35,2,FALSE)</f>
        <v>chemicals 20</v>
      </c>
      <c r="K11370" s="136" t="str">
        <f t="shared" si="177"/>
        <v>N2O</v>
      </c>
    </row>
    <row r="11371" spans="1:11" x14ac:dyDescent="0.35">
      <c r="A11371" s="136" t="s">
        <v>158</v>
      </c>
      <c r="B11371" s="136" t="s">
        <v>1000</v>
      </c>
      <c r="C11371" s="136" t="s">
        <v>1010</v>
      </c>
      <c r="D11371" s="136" t="s">
        <v>1011</v>
      </c>
      <c r="E11371" s="136" t="s">
        <v>882</v>
      </c>
      <c r="F11371" s="136">
        <v>2032</v>
      </c>
      <c r="G11371" s="136" t="s">
        <v>945</v>
      </c>
      <c r="H11371" s="136">
        <v>0</v>
      </c>
      <c r="I11371" s="136">
        <f>IF(E11371="N2O",H11371*About!$B$99,IF('EPA non-CO2 Data'!E11371="CH4",'EPA non-CO2 Data'!H11371*About!$B$98,1))</f>
        <v>0</v>
      </c>
      <c r="J11371" s="144" t="str">
        <f>VLOOKUP(CONCATENATE(B11371,C11371,D11371),'EPA Source to Industry Map'!$D$2:$E$35,2,FALSE)</f>
        <v>chemicals 20</v>
      </c>
      <c r="K11371" s="136" t="str">
        <f t="shared" si="177"/>
        <v>N2O</v>
      </c>
    </row>
    <row r="11372" spans="1:11" x14ac:dyDescent="0.35">
      <c r="A11372" s="136" t="s">
        <v>158</v>
      </c>
      <c r="B11372" s="136" t="s">
        <v>1000</v>
      </c>
      <c r="C11372" s="136" t="s">
        <v>1010</v>
      </c>
      <c r="D11372" s="136" t="s">
        <v>1012</v>
      </c>
      <c r="E11372" s="136" t="s">
        <v>882</v>
      </c>
      <c r="F11372" s="136">
        <v>2032</v>
      </c>
      <c r="G11372" s="136" t="s">
        <v>945</v>
      </c>
      <c r="H11372" s="136">
        <v>0.48152432826330799</v>
      </c>
      <c r="I11372" s="136">
        <f>IF(E11372="N2O",H11372*About!$B$99,IF('EPA non-CO2 Data'!E11372="CH4",'EPA non-CO2 Data'!H11372*About!$B$98,1))</f>
        <v>0.48152432826330799</v>
      </c>
      <c r="J11372" s="144" t="str">
        <f>VLOOKUP(CONCATENATE(B11372,C11372,D11372),'EPA Source to Industry Map'!$D$2:$E$35,2,FALSE)</f>
        <v>chemicals 20</v>
      </c>
      <c r="K11372" s="136" t="str">
        <f t="shared" si="177"/>
        <v>N2O</v>
      </c>
    </row>
    <row r="11373" spans="1:11" x14ac:dyDescent="0.35">
      <c r="A11373" s="136" t="s">
        <v>158</v>
      </c>
      <c r="B11373" s="136" t="s">
        <v>1000</v>
      </c>
      <c r="C11373" s="136" t="s">
        <v>1010</v>
      </c>
      <c r="D11373" s="136" t="s">
        <v>1011</v>
      </c>
      <c r="E11373" s="136" t="s">
        <v>882</v>
      </c>
      <c r="F11373" s="136">
        <v>2033</v>
      </c>
      <c r="G11373" s="136" t="s">
        <v>945</v>
      </c>
      <c r="H11373" s="136">
        <v>0</v>
      </c>
      <c r="I11373" s="136">
        <f>IF(E11373="N2O",H11373*About!$B$99,IF('EPA non-CO2 Data'!E11373="CH4",'EPA non-CO2 Data'!H11373*About!$B$98,1))</f>
        <v>0</v>
      </c>
      <c r="J11373" s="144" t="str">
        <f>VLOOKUP(CONCATENATE(B11373,C11373,D11373),'EPA Source to Industry Map'!$D$2:$E$35,2,FALSE)</f>
        <v>chemicals 20</v>
      </c>
      <c r="K11373" s="136" t="str">
        <f t="shared" si="177"/>
        <v>N2O</v>
      </c>
    </row>
    <row r="11374" spans="1:11" x14ac:dyDescent="0.35">
      <c r="A11374" s="136" t="s">
        <v>158</v>
      </c>
      <c r="B11374" s="136" t="s">
        <v>1000</v>
      </c>
      <c r="C11374" s="136" t="s">
        <v>1010</v>
      </c>
      <c r="D11374" s="136" t="s">
        <v>1012</v>
      </c>
      <c r="E11374" s="136" t="s">
        <v>882</v>
      </c>
      <c r="F11374" s="136">
        <v>2033</v>
      </c>
      <c r="G11374" s="136" t="s">
        <v>945</v>
      </c>
      <c r="H11374" s="136">
        <v>0.48296887528527699</v>
      </c>
      <c r="I11374" s="136">
        <f>IF(E11374="N2O",H11374*About!$B$99,IF('EPA non-CO2 Data'!E11374="CH4",'EPA non-CO2 Data'!H11374*About!$B$98,1))</f>
        <v>0.48296887528527699</v>
      </c>
      <c r="J11374" s="144" t="str">
        <f>VLOOKUP(CONCATENATE(B11374,C11374,D11374),'EPA Source to Industry Map'!$D$2:$E$35,2,FALSE)</f>
        <v>chemicals 20</v>
      </c>
      <c r="K11374" s="136" t="str">
        <f t="shared" si="177"/>
        <v>N2O</v>
      </c>
    </row>
    <row r="11375" spans="1:11" x14ac:dyDescent="0.35">
      <c r="A11375" s="136" t="s">
        <v>158</v>
      </c>
      <c r="B11375" s="136" t="s">
        <v>1000</v>
      </c>
      <c r="C11375" s="136" t="s">
        <v>1010</v>
      </c>
      <c r="D11375" s="136" t="s">
        <v>1011</v>
      </c>
      <c r="E11375" s="136" t="s">
        <v>882</v>
      </c>
      <c r="F11375" s="136">
        <v>2034</v>
      </c>
      <c r="G11375" s="136" t="s">
        <v>945</v>
      </c>
      <c r="H11375" s="136">
        <v>0</v>
      </c>
      <c r="I11375" s="136">
        <f>IF(E11375="N2O",H11375*About!$B$99,IF('EPA non-CO2 Data'!E11375="CH4",'EPA non-CO2 Data'!H11375*About!$B$98,1))</f>
        <v>0</v>
      </c>
      <c r="J11375" s="144" t="str">
        <f>VLOOKUP(CONCATENATE(B11375,C11375,D11375),'EPA Source to Industry Map'!$D$2:$E$35,2,FALSE)</f>
        <v>chemicals 20</v>
      </c>
      <c r="K11375" s="136" t="str">
        <f t="shared" si="177"/>
        <v>N2O</v>
      </c>
    </row>
    <row r="11376" spans="1:11" x14ac:dyDescent="0.35">
      <c r="A11376" s="136" t="s">
        <v>158</v>
      </c>
      <c r="B11376" s="136" t="s">
        <v>1000</v>
      </c>
      <c r="C11376" s="136" t="s">
        <v>1010</v>
      </c>
      <c r="D11376" s="136" t="s">
        <v>1012</v>
      </c>
      <c r="E11376" s="136" t="s">
        <v>882</v>
      </c>
      <c r="F11376" s="136">
        <v>2034</v>
      </c>
      <c r="G11376" s="136" t="s">
        <v>945</v>
      </c>
      <c r="H11376" s="136">
        <v>0.48441342230724699</v>
      </c>
      <c r="I11376" s="136">
        <f>IF(E11376="N2O",H11376*About!$B$99,IF('EPA non-CO2 Data'!E11376="CH4",'EPA non-CO2 Data'!H11376*About!$B$98,1))</f>
        <v>0.48441342230724699</v>
      </c>
      <c r="J11376" s="144" t="str">
        <f>VLOOKUP(CONCATENATE(B11376,C11376,D11376),'EPA Source to Industry Map'!$D$2:$E$35,2,FALSE)</f>
        <v>chemicals 20</v>
      </c>
      <c r="K11376" s="136" t="str">
        <f t="shared" si="177"/>
        <v>N2O</v>
      </c>
    </row>
    <row r="11377" spans="1:11" x14ac:dyDescent="0.35">
      <c r="A11377" s="136" t="s">
        <v>158</v>
      </c>
      <c r="B11377" s="136" t="s">
        <v>1000</v>
      </c>
      <c r="C11377" s="136" t="s">
        <v>1010</v>
      </c>
      <c r="D11377" s="136" t="s">
        <v>1011</v>
      </c>
      <c r="E11377" s="136" t="s">
        <v>882</v>
      </c>
      <c r="F11377" s="136">
        <v>2035</v>
      </c>
      <c r="G11377" s="136" t="s">
        <v>945</v>
      </c>
      <c r="H11377" s="136">
        <v>0</v>
      </c>
      <c r="I11377" s="136">
        <f>IF(E11377="N2O",H11377*About!$B$99,IF('EPA non-CO2 Data'!E11377="CH4",'EPA non-CO2 Data'!H11377*About!$B$98,1))</f>
        <v>0</v>
      </c>
      <c r="J11377" s="144" t="str">
        <f>VLOOKUP(CONCATENATE(B11377,C11377,D11377),'EPA Source to Industry Map'!$D$2:$E$35,2,FALSE)</f>
        <v>chemicals 20</v>
      </c>
      <c r="K11377" s="136" t="str">
        <f t="shared" si="177"/>
        <v>N2O</v>
      </c>
    </row>
    <row r="11378" spans="1:11" x14ac:dyDescent="0.35">
      <c r="A11378" s="136" t="s">
        <v>158</v>
      </c>
      <c r="B11378" s="136" t="s">
        <v>1000</v>
      </c>
      <c r="C11378" s="136" t="s">
        <v>1010</v>
      </c>
      <c r="D11378" s="136" t="s">
        <v>1012</v>
      </c>
      <c r="E11378" s="136" t="s">
        <v>882</v>
      </c>
      <c r="F11378" s="136">
        <v>2035</v>
      </c>
      <c r="G11378" s="136" t="s">
        <v>945</v>
      </c>
      <c r="H11378" s="136">
        <v>0.48585796932921599</v>
      </c>
      <c r="I11378" s="136">
        <f>IF(E11378="N2O",H11378*About!$B$99,IF('EPA non-CO2 Data'!E11378="CH4",'EPA non-CO2 Data'!H11378*About!$B$98,1))</f>
        <v>0.48585796932921599</v>
      </c>
      <c r="J11378" s="144" t="str">
        <f>VLOOKUP(CONCATENATE(B11378,C11378,D11378),'EPA Source to Industry Map'!$D$2:$E$35,2,FALSE)</f>
        <v>chemicals 20</v>
      </c>
      <c r="K11378" s="136" t="str">
        <f t="shared" si="177"/>
        <v>N2O</v>
      </c>
    </row>
    <row r="11379" spans="1:11" x14ac:dyDescent="0.35">
      <c r="A11379" s="136" t="s">
        <v>158</v>
      </c>
      <c r="B11379" s="136" t="s">
        <v>1000</v>
      </c>
      <c r="C11379" s="136" t="s">
        <v>1010</v>
      </c>
      <c r="D11379" s="136" t="s">
        <v>1011</v>
      </c>
      <c r="E11379" s="136" t="s">
        <v>882</v>
      </c>
      <c r="F11379" s="136">
        <v>2036</v>
      </c>
      <c r="G11379" s="136" t="s">
        <v>945</v>
      </c>
      <c r="H11379" s="136">
        <v>0</v>
      </c>
      <c r="I11379" s="136">
        <f>IF(E11379="N2O",H11379*About!$B$99,IF('EPA non-CO2 Data'!E11379="CH4",'EPA non-CO2 Data'!H11379*About!$B$98,1))</f>
        <v>0</v>
      </c>
      <c r="J11379" s="144" t="str">
        <f>VLOOKUP(CONCATENATE(B11379,C11379,D11379),'EPA Source to Industry Map'!$D$2:$E$35,2,FALSE)</f>
        <v>chemicals 20</v>
      </c>
      <c r="K11379" s="136" t="str">
        <f t="shared" si="177"/>
        <v>N2O</v>
      </c>
    </row>
    <row r="11380" spans="1:11" x14ac:dyDescent="0.35">
      <c r="A11380" s="136" t="s">
        <v>158</v>
      </c>
      <c r="B11380" s="136" t="s">
        <v>1000</v>
      </c>
      <c r="C11380" s="136" t="s">
        <v>1010</v>
      </c>
      <c r="D11380" s="136" t="s">
        <v>1012</v>
      </c>
      <c r="E11380" s="136" t="s">
        <v>882</v>
      </c>
      <c r="F11380" s="136">
        <v>2036</v>
      </c>
      <c r="G11380" s="136" t="s">
        <v>945</v>
      </c>
      <c r="H11380" s="136">
        <v>0.48732431495636003</v>
      </c>
      <c r="I11380" s="136">
        <f>IF(E11380="N2O",H11380*About!$B$99,IF('EPA non-CO2 Data'!E11380="CH4",'EPA non-CO2 Data'!H11380*About!$B$98,1))</f>
        <v>0.48732431495636003</v>
      </c>
      <c r="J11380" s="144" t="str">
        <f>VLOOKUP(CONCATENATE(B11380,C11380,D11380),'EPA Source to Industry Map'!$D$2:$E$35,2,FALSE)</f>
        <v>chemicals 20</v>
      </c>
      <c r="K11380" s="136" t="str">
        <f t="shared" si="177"/>
        <v>N2O</v>
      </c>
    </row>
    <row r="11381" spans="1:11" x14ac:dyDescent="0.35">
      <c r="A11381" s="136" t="s">
        <v>158</v>
      </c>
      <c r="B11381" s="136" t="s">
        <v>1000</v>
      </c>
      <c r="C11381" s="136" t="s">
        <v>1010</v>
      </c>
      <c r="D11381" s="136" t="s">
        <v>1011</v>
      </c>
      <c r="E11381" s="136" t="s">
        <v>882</v>
      </c>
      <c r="F11381" s="136">
        <v>2037</v>
      </c>
      <c r="G11381" s="136" t="s">
        <v>945</v>
      </c>
      <c r="H11381" s="136">
        <v>0</v>
      </c>
      <c r="I11381" s="136">
        <f>IF(E11381="N2O",H11381*About!$B$99,IF('EPA non-CO2 Data'!E11381="CH4",'EPA non-CO2 Data'!H11381*About!$B$98,1))</f>
        <v>0</v>
      </c>
      <c r="J11381" s="144" t="str">
        <f>VLOOKUP(CONCATENATE(B11381,C11381,D11381),'EPA Source to Industry Map'!$D$2:$E$35,2,FALSE)</f>
        <v>chemicals 20</v>
      </c>
      <c r="K11381" s="136" t="str">
        <f t="shared" si="177"/>
        <v>N2O</v>
      </c>
    </row>
    <row r="11382" spans="1:11" x14ac:dyDescent="0.35">
      <c r="A11382" s="136" t="s">
        <v>158</v>
      </c>
      <c r="B11382" s="136" t="s">
        <v>1000</v>
      </c>
      <c r="C11382" s="136" t="s">
        <v>1010</v>
      </c>
      <c r="D11382" s="136" t="s">
        <v>1012</v>
      </c>
      <c r="E11382" s="136" t="s">
        <v>882</v>
      </c>
      <c r="F11382" s="136">
        <v>2037</v>
      </c>
      <c r="G11382" s="136" t="s">
        <v>945</v>
      </c>
      <c r="H11382" s="136">
        <v>0.48879066058350401</v>
      </c>
      <c r="I11382" s="136">
        <f>IF(E11382="N2O",H11382*About!$B$99,IF('EPA non-CO2 Data'!E11382="CH4",'EPA non-CO2 Data'!H11382*About!$B$98,1))</f>
        <v>0.48879066058350401</v>
      </c>
      <c r="J11382" s="144" t="str">
        <f>VLOOKUP(CONCATENATE(B11382,C11382,D11382),'EPA Source to Industry Map'!$D$2:$E$35,2,FALSE)</f>
        <v>chemicals 20</v>
      </c>
      <c r="K11382" s="136" t="str">
        <f t="shared" si="177"/>
        <v>N2O</v>
      </c>
    </row>
    <row r="11383" spans="1:11" x14ac:dyDescent="0.35">
      <c r="A11383" s="136" t="s">
        <v>158</v>
      </c>
      <c r="B11383" s="136" t="s">
        <v>1000</v>
      </c>
      <c r="C11383" s="136" t="s">
        <v>1010</v>
      </c>
      <c r="D11383" s="136" t="s">
        <v>1011</v>
      </c>
      <c r="E11383" s="136" t="s">
        <v>882</v>
      </c>
      <c r="F11383" s="136">
        <v>2038</v>
      </c>
      <c r="G11383" s="136" t="s">
        <v>945</v>
      </c>
      <c r="H11383" s="136">
        <v>0</v>
      </c>
      <c r="I11383" s="136">
        <f>IF(E11383="N2O",H11383*About!$B$99,IF('EPA non-CO2 Data'!E11383="CH4",'EPA non-CO2 Data'!H11383*About!$B$98,1))</f>
        <v>0</v>
      </c>
      <c r="J11383" s="144" t="str">
        <f>VLOOKUP(CONCATENATE(B11383,C11383,D11383),'EPA Source to Industry Map'!$D$2:$E$35,2,FALSE)</f>
        <v>chemicals 20</v>
      </c>
      <c r="K11383" s="136" t="str">
        <f t="shared" si="177"/>
        <v>N2O</v>
      </c>
    </row>
    <row r="11384" spans="1:11" x14ac:dyDescent="0.35">
      <c r="A11384" s="136" t="s">
        <v>158</v>
      </c>
      <c r="B11384" s="136" t="s">
        <v>1000</v>
      </c>
      <c r="C11384" s="136" t="s">
        <v>1010</v>
      </c>
      <c r="D11384" s="136" t="s">
        <v>1012</v>
      </c>
      <c r="E11384" s="136" t="s">
        <v>882</v>
      </c>
      <c r="F11384" s="136">
        <v>2038</v>
      </c>
      <c r="G11384" s="136" t="s">
        <v>945</v>
      </c>
      <c r="H11384" s="136">
        <v>0.49025700621064799</v>
      </c>
      <c r="I11384" s="136">
        <f>IF(E11384="N2O",H11384*About!$B$99,IF('EPA non-CO2 Data'!E11384="CH4",'EPA non-CO2 Data'!H11384*About!$B$98,1))</f>
        <v>0.49025700621064799</v>
      </c>
      <c r="J11384" s="144" t="str">
        <f>VLOOKUP(CONCATENATE(B11384,C11384,D11384),'EPA Source to Industry Map'!$D$2:$E$35,2,FALSE)</f>
        <v>chemicals 20</v>
      </c>
      <c r="K11384" s="136" t="str">
        <f t="shared" si="177"/>
        <v>N2O</v>
      </c>
    </row>
    <row r="11385" spans="1:11" x14ac:dyDescent="0.35">
      <c r="A11385" s="136" t="s">
        <v>158</v>
      </c>
      <c r="B11385" s="136" t="s">
        <v>1000</v>
      </c>
      <c r="C11385" s="136" t="s">
        <v>1010</v>
      </c>
      <c r="D11385" s="136" t="s">
        <v>1011</v>
      </c>
      <c r="E11385" s="136" t="s">
        <v>882</v>
      </c>
      <c r="F11385" s="136">
        <v>2039</v>
      </c>
      <c r="G11385" s="136" t="s">
        <v>945</v>
      </c>
      <c r="H11385" s="136">
        <v>0</v>
      </c>
      <c r="I11385" s="136">
        <f>IF(E11385="N2O",H11385*About!$B$99,IF('EPA non-CO2 Data'!E11385="CH4",'EPA non-CO2 Data'!H11385*About!$B$98,1))</f>
        <v>0</v>
      </c>
      <c r="J11385" s="144" t="str">
        <f>VLOOKUP(CONCATENATE(B11385,C11385,D11385),'EPA Source to Industry Map'!$D$2:$E$35,2,FALSE)</f>
        <v>chemicals 20</v>
      </c>
      <c r="K11385" s="136" t="str">
        <f t="shared" si="177"/>
        <v>N2O</v>
      </c>
    </row>
    <row r="11386" spans="1:11" x14ac:dyDescent="0.35">
      <c r="A11386" s="136" t="s">
        <v>158</v>
      </c>
      <c r="B11386" s="136" t="s">
        <v>1000</v>
      </c>
      <c r="C11386" s="136" t="s">
        <v>1010</v>
      </c>
      <c r="D11386" s="136" t="s">
        <v>1012</v>
      </c>
      <c r="E11386" s="136" t="s">
        <v>882</v>
      </c>
      <c r="F11386" s="136">
        <v>2039</v>
      </c>
      <c r="G11386" s="136" t="s">
        <v>945</v>
      </c>
      <c r="H11386" s="136">
        <v>0.49172335183779198</v>
      </c>
      <c r="I11386" s="136">
        <f>IF(E11386="N2O",H11386*About!$B$99,IF('EPA non-CO2 Data'!E11386="CH4",'EPA non-CO2 Data'!H11386*About!$B$98,1))</f>
        <v>0.49172335183779198</v>
      </c>
      <c r="J11386" s="144" t="str">
        <f>VLOOKUP(CONCATENATE(B11386,C11386,D11386),'EPA Source to Industry Map'!$D$2:$E$35,2,FALSE)</f>
        <v>chemicals 20</v>
      </c>
      <c r="K11386" s="136" t="str">
        <f t="shared" si="177"/>
        <v>N2O</v>
      </c>
    </row>
    <row r="11387" spans="1:11" x14ac:dyDescent="0.35">
      <c r="A11387" s="136" t="s">
        <v>158</v>
      </c>
      <c r="B11387" s="136" t="s">
        <v>1000</v>
      </c>
      <c r="C11387" s="136" t="s">
        <v>1010</v>
      </c>
      <c r="D11387" s="136" t="s">
        <v>1011</v>
      </c>
      <c r="E11387" s="136" t="s">
        <v>882</v>
      </c>
      <c r="F11387" s="136">
        <v>2040</v>
      </c>
      <c r="G11387" s="136" t="s">
        <v>945</v>
      </c>
      <c r="H11387" s="136">
        <v>0</v>
      </c>
      <c r="I11387" s="136">
        <f>IF(E11387="N2O",H11387*About!$B$99,IF('EPA non-CO2 Data'!E11387="CH4",'EPA non-CO2 Data'!H11387*About!$B$98,1))</f>
        <v>0</v>
      </c>
      <c r="J11387" s="144" t="str">
        <f>VLOOKUP(CONCATENATE(B11387,C11387,D11387),'EPA Source to Industry Map'!$D$2:$E$35,2,FALSE)</f>
        <v>chemicals 20</v>
      </c>
      <c r="K11387" s="136" t="str">
        <f t="shared" si="177"/>
        <v>N2O</v>
      </c>
    </row>
    <row r="11388" spans="1:11" x14ac:dyDescent="0.35">
      <c r="A11388" s="136" t="s">
        <v>158</v>
      </c>
      <c r="B11388" s="136" t="s">
        <v>1000</v>
      </c>
      <c r="C11388" s="136" t="s">
        <v>1010</v>
      </c>
      <c r="D11388" s="136" t="s">
        <v>1012</v>
      </c>
      <c r="E11388" s="136" t="s">
        <v>882</v>
      </c>
      <c r="F11388" s="136">
        <v>2040</v>
      </c>
      <c r="G11388" s="136" t="s">
        <v>945</v>
      </c>
      <c r="H11388" s="136">
        <v>0.49318969746493602</v>
      </c>
      <c r="I11388" s="136">
        <f>IF(E11388="N2O",H11388*About!$B$99,IF('EPA non-CO2 Data'!E11388="CH4",'EPA non-CO2 Data'!H11388*About!$B$98,1))</f>
        <v>0.49318969746493602</v>
      </c>
      <c r="J11388" s="144" t="str">
        <f>VLOOKUP(CONCATENATE(B11388,C11388,D11388),'EPA Source to Industry Map'!$D$2:$E$35,2,FALSE)</f>
        <v>chemicals 20</v>
      </c>
      <c r="K11388" s="136" t="str">
        <f t="shared" si="177"/>
        <v>N2O</v>
      </c>
    </row>
    <row r="11389" spans="1:11" x14ac:dyDescent="0.35">
      <c r="A11389" s="136" t="s">
        <v>158</v>
      </c>
      <c r="B11389" s="136" t="s">
        <v>1000</v>
      </c>
      <c r="C11389" s="136" t="s">
        <v>1010</v>
      </c>
      <c r="D11389" s="136" t="s">
        <v>1011</v>
      </c>
      <c r="E11389" s="136" t="s">
        <v>882</v>
      </c>
      <c r="F11389" s="136">
        <v>2041</v>
      </c>
      <c r="G11389" s="136" t="s">
        <v>945</v>
      </c>
      <c r="H11389" s="136">
        <v>0</v>
      </c>
      <c r="I11389" s="136">
        <f>IF(E11389="N2O",H11389*About!$B$99,IF('EPA non-CO2 Data'!E11389="CH4",'EPA non-CO2 Data'!H11389*About!$B$98,1))</f>
        <v>0</v>
      </c>
      <c r="J11389" s="144" t="str">
        <f>VLOOKUP(CONCATENATE(B11389,C11389,D11389),'EPA Source to Industry Map'!$D$2:$E$35,2,FALSE)</f>
        <v>chemicals 20</v>
      </c>
      <c r="K11389" s="136" t="str">
        <f t="shared" si="177"/>
        <v>N2O</v>
      </c>
    </row>
    <row r="11390" spans="1:11" x14ac:dyDescent="0.35">
      <c r="A11390" s="136" t="s">
        <v>158</v>
      </c>
      <c r="B11390" s="136" t="s">
        <v>1000</v>
      </c>
      <c r="C11390" s="136" t="s">
        <v>1010</v>
      </c>
      <c r="D11390" s="136" t="s">
        <v>1012</v>
      </c>
      <c r="E11390" s="136" t="s">
        <v>882</v>
      </c>
      <c r="F11390" s="136">
        <v>2041</v>
      </c>
      <c r="G11390" s="136" t="s">
        <v>945</v>
      </c>
      <c r="H11390" s="136">
        <v>0.49467817064410102</v>
      </c>
      <c r="I11390" s="136">
        <f>IF(E11390="N2O",H11390*About!$B$99,IF('EPA non-CO2 Data'!E11390="CH4",'EPA non-CO2 Data'!H11390*About!$B$98,1))</f>
        <v>0.49467817064410102</v>
      </c>
      <c r="J11390" s="144" t="str">
        <f>VLOOKUP(CONCATENATE(B11390,C11390,D11390),'EPA Source to Industry Map'!$D$2:$E$35,2,FALSE)</f>
        <v>chemicals 20</v>
      </c>
      <c r="K11390" s="136" t="str">
        <f t="shared" si="177"/>
        <v>N2O</v>
      </c>
    </row>
    <row r="11391" spans="1:11" x14ac:dyDescent="0.35">
      <c r="A11391" s="136" t="s">
        <v>158</v>
      </c>
      <c r="B11391" s="136" t="s">
        <v>1000</v>
      </c>
      <c r="C11391" s="136" t="s">
        <v>1010</v>
      </c>
      <c r="D11391" s="136" t="s">
        <v>1011</v>
      </c>
      <c r="E11391" s="136" t="s">
        <v>882</v>
      </c>
      <c r="F11391" s="136">
        <v>2042</v>
      </c>
      <c r="G11391" s="136" t="s">
        <v>945</v>
      </c>
      <c r="H11391" s="136">
        <v>0</v>
      </c>
      <c r="I11391" s="136">
        <f>IF(E11391="N2O",H11391*About!$B$99,IF('EPA non-CO2 Data'!E11391="CH4",'EPA non-CO2 Data'!H11391*About!$B$98,1))</f>
        <v>0</v>
      </c>
      <c r="J11391" s="144" t="str">
        <f>VLOOKUP(CONCATENATE(B11391,C11391,D11391),'EPA Source to Industry Map'!$D$2:$E$35,2,FALSE)</f>
        <v>chemicals 20</v>
      </c>
      <c r="K11391" s="136" t="str">
        <f t="shared" si="177"/>
        <v>N2O</v>
      </c>
    </row>
    <row r="11392" spans="1:11" x14ac:dyDescent="0.35">
      <c r="A11392" s="136" t="s">
        <v>158</v>
      </c>
      <c r="B11392" s="136" t="s">
        <v>1000</v>
      </c>
      <c r="C11392" s="136" t="s">
        <v>1010</v>
      </c>
      <c r="D11392" s="136" t="s">
        <v>1012</v>
      </c>
      <c r="E11392" s="136" t="s">
        <v>882</v>
      </c>
      <c r="F11392" s="136">
        <v>2042</v>
      </c>
      <c r="G11392" s="136" t="s">
        <v>945</v>
      </c>
      <c r="H11392" s="136">
        <v>0.49616664382326597</v>
      </c>
      <c r="I11392" s="136">
        <f>IF(E11392="N2O",H11392*About!$B$99,IF('EPA non-CO2 Data'!E11392="CH4",'EPA non-CO2 Data'!H11392*About!$B$98,1))</f>
        <v>0.49616664382326597</v>
      </c>
      <c r="J11392" s="144" t="str">
        <f>VLOOKUP(CONCATENATE(B11392,C11392,D11392),'EPA Source to Industry Map'!$D$2:$E$35,2,FALSE)</f>
        <v>chemicals 20</v>
      </c>
      <c r="K11392" s="136" t="str">
        <f t="shared" si="177"/>
        <v>N2O</v>
      </c>
    </row>
    <row r="11393" spans="1:11" x14ac:dyDescent="0.35">
      <c r="A11393" s="136" t="s">
        <v>158</v>
      </c>
      <c r="B11393" s="136" t="s">
        <v>1000</v>
      </c>
      <c r="C11393" s="136" t="s">
        <v>1010</v>
      </c>
      <c r="D11393" s="136" t="s">
        <v>1011</v>
      </c>
      <c r="E11393" s="136" t="s">
        <v>882</v>
      </c>
      <c r="F11393" s="136">
        <v>2043</v>
      </c>
      <c r="G11393" s="136" t="s">
        <v>945</v>
      </c>
      <c r="H11393" s="136">
        <v>0</v>
      </c>
      <c r="I11393" s="136">
        <f>IF(E11393="N2O",H11393*About!$B$99,IF('EPA non-CO2 Data'!E11393="CH4",'EPA non-CO2 Data'!H11393*About!$B$98,1))</f>
        <v>0</v>
      </c>
      <c r="J11393" s="144" t="str">
        <f>VLOOKUP(CONCATENATE(B11393,C11393,D11393),'EPA Source to Industry Map'!$D$2:$E$35,2,FALSE)</f>
        <v>chemicals 20</v>
      </c>
      <c r="K11393" s="136" t="str">
        <f t="shared" si="177"/>
        <v>N2O</v>
      </c>
    </row>
    <row r="11394" spans="1:11" x14ac:dyDescent="0.35">
      <c r="A11394" s="136" t="s">
        <v>158</v>
      </c>
      <c r="B11394" s="136" t="s">
        <v>1000</v>
      </c>
      <c r="C11394" s="136" t="s">
        <v>1010</v>
      </c>
      <c r="D11394" s="136" t="s">
        <v>1012</v>
      </c>
      <c r="E11394" s="136" t="s">
        <v>882</v>
      </c>
      <c r="F11394" s="136">
        <v>2043</v>
      </c>
      <c r="G11394" s="136" t="s">
        <v>945</v>
      </c>
      <c r="H11394" s="136">
        <v>0.49765511700243098</v>
      </c>
      <c r="I11394" s="136">
        <f>IF(E11394="N2O",H11394*About!$B$99,IF('EPA non-CO2 Data'!E11394="CH4",'EPA non-CO2 Data'!H11394*About!$B$98,1))</f>
        <v>0.49765511700243098</v>
      </c>
      <c r="J11394" s="144" t="str">
        <f>VLOOKUP(CONCATENATE(B11394,C11394,D11394),'EPA Source to Industry Map'!$D$2:$E$35,2,FALSE)</f>
        <v>chemicals 20</v>
      </c>
      <c r="K11394" s="136" t="str">
        <f t="shared" si="177"/>
        <v>N2O</v>
      </c>
    </row>
    <row r="11395" spans="1:11" x14ac:dyDescent="0.35">
      <c r="A11395" s="136" t="s">
        <v>158</v>
      </c>
      <c r="B11395" s="136" t="s">
        <v>1000</v>
      </c>
      <c r="C11395" s="136" t="s">
        <v>1010</v>
      </c>
      <c r="D11395" s="136" t="s">
        <v>1011</v>
      </c>
      <c r="E11395" s="136" t="s">
        <v>882</v>
      </c>
      <c r="F11395" s="136">
        <v>2044</v>
      </c>
      <c r="G11395" s="136" t="s">
        <v>945</v>
      </c>
      <c r="H11395" s="136">
        <v>0</v>
      </c>
      <c r="I11395" s="136">
        <f>IF(E11395="N2O",H11395*About!$B$99,IF('EPA non-CO2 Data'!E11395="CH4",'EPA non-CO2 Data'!H11395*About!$B$98,1))</f>
        <v>0</v>
      </c>
      <c r="J11395" s="144" t="str">
        <f>VLOOKUP(CONCATENATE(B11395,C11395,D11395),'EPA Source to Industry Map'!$D$2:$E$35,2,FALSE)</f>
        <v>chemicals 20</v>
      </c>
      <c r="K11395" s="136" t="str">
        <f t="shared" ref="K11395:K11458" si="178">IF(E11395="N2O","N2O",IF(E11395="CH4","CH4","F-gases"))</f>
        <v>N2O</v>
      </c>
    </row>
    <row r="11396" spans="1:11" x14ac:dyDescent="0.35">
      <c r="A11396" s="136" t="s">
        <v>158</v>
      </c>
      <c r="B11396" s="136" t="s">
        <v>1000</v>
      </c>
      <c r="C11396" s="136" t="s">
        <v>1010</v>
      </c>
      <c r="D11396" s="136" t="s">
        <v>1012</v>
      </c>
      <c r="E11396" s="136" t="s">
        <v>882</v>
      </c>
      <c r="F11396" s="136">
        <v>2044</v>
      </c>
      <c r="G11396" s="136" t="s">
        <v>945</v>
      </c>
      <c r="H11396" s="136">
        <v>0.49914359018159599</v>
      </c>
      <c r="I11396" s="136">
        <f>IF(E11396="N2O",H11396*About!$B$99,IF('EPA non-CO2 Data'!E11396="CH4",'EPA non-CO2 Data'!H11396*About!$B$98,1))</f>
        <v>0.49914359018159599</v>
      </c>
      <c r="J11396" s="144" t="str">
        <f>VLOOKUP(CONCATENATE(B11396,C11396,D11396),'EPA Source to Industry Map'!$D$2:$E$35,2,FALSE)</f>
        <v>chemicals 20</v>
      </c>
      <c r="K11396" s="136" t="str">
        <f t="shared" si="178"/>
        <v>N2O</v>
      </c>
    </row>
    <row r="11397" spans="1:11" x14ac:dyDescent="0.35">
      <c r="A11397" s="136" t="s">
        <v>158</v>
      </c>
      <c r="B11397" s="136" t="s">
        <v>1000</v>
      </c>
      <c r="C11397" s="136" t="s">
        <v>1010</v>
      </c>
      <c r="D11397" s="136" t="s">
        <v>1011</v>
      </c>
      <c r="E11397" s="136" t="s">
        <v>882</v>
      </c>
      <c r="F11397" s="136">
        <v>2045</v>
      </c>
      <c r="G11397" s="136" t="s">
        <v>945</v>
      </c>
      <c r="H11397" s="136">
        <v>0</v>
      </c>
      <c r="I11397" s="136">
        <f>IF(E11397="N2O",H11397*About!$B$99,IF('EPA non-CO2 Data'!E11397="CH4",'EPA non-CO2 Data'!H11397*About!$B$98,1))</f>
        <v>0</v>
      </c>
      <c r="J11397" s="144" t="str">
        <f>VLOOKUP(CONCATENATE(B11397,C11397,D11397),'EPA Source to Industry Map'!$D$2:$E$35,2,FALSE)</f>
        <v>chemicals 20</v>
      </c>
      <c r="K11397" s="136" t="str">
        <f t="shared" si="178"/>
        <v>N2O</v>
      </c>
    </row>
    <row r="11398" spans="1:11" x14ac:dyDescent="0.35">
      <c r="A11398" s="136" t="s">
        <v>158</v>
      </c>
      <c r="B11398" s="136" t="s">
        <v>1000</v>
      </c>
      <c r="C11398" s="136" t="s">
        <v>1010</v>
      </c>
      <c r="D11398" s="136" t="s">
        <v>1012</v>
      </c>
      <c r="E11398" s="136" t="s">
        <v>882</v>
      </c>
      <c r="F11398" s="136">
        <v>2045</v>
      </c>
      <c r="G11398" s="136" t="s">
        <v>945</v>
      </c>
      <c r="H11398" s="136">
        <v>0.50063206336076205</v>
      </c>
      <c r="I11398" s="136">
        <f>IF(E11398="N2O",H11398*About!$B$99,IF('EPA non-CO2 Data'!E11398="CH4",'EPA non-CO2 Data'!H11398*About!$B$98,1))</f>
        <v>0.50063206336076205</v>
      </c>
      <c r="J11398" s="144" t="str">
        <f>VLOOKUP(CONCATENATE(B11398,C11398,D11398),'EPA Source to Industry Map'!$D$2:$E$35,2,FALSE)</f>
        <v>chemicals 20</v>
      </c>
      <c r="K11398" s="136" t="str">
        <f t="shared" si="178"/>
        <v>N2O</v>
      </c>
    </row>
    <row r="11399" spans="1:11" x14ac:dyDescent="0.35">
      <c r="A11399" s="136" t="s">
        <v>158</v>
      </c>
      <c r="B11399" s="136" t="s">
        <v>1000</v>
      </c>
      <c r="C11399" s="136" t="s">
        <v>1010</v>
      </c>
      <c r="D11399" s="136" t="s">
        <v>1011</v>
      </c>
      <c r="E11399" s="136" t="s">
        <v>882</v>
      </c>
      <c r="F11399" s="136">
        <v>2046</v>
      </c>
      <c r="G11399" s="136" t="s">
        <v>945</v>
      </c>
      <c r="H11399" s="136">
        <v>0</v>
      </c>
      <c r="I11399" s="136">
        <f>IF(E11399="N2O",H11399*About!$B$99,IF('EPA non-CO2 Data'!E11399="CH4",'EPA non-CO2 Data'!H11399*About!$B$98,1))</f>
        <v>0</v>
      </c>
      <c r="J11399" s="144" t="str">
        <f>VLOOKUP(CONCATENATE(B11399,C11399,D11399),'EPA Source to Industry Map'!$D$2:$E$35,2,FALSE)</f>
        <v>chemicals 20</v>
      </c>
      <c r="K11399" s="136" t="str">
        <f t="shared" si="178"/>
        <v>N2O</v>
      </c>
    </row>
    <row r="11400" spans="1:11" x14ac:dyDescent="0.35">
      <c r="A11400" s="136" t="s">
        <v>158</v>
      </c>
      <c r="B11400" s="136" t="s">
        <v>1000</v>
      </c>
      <c r="C11400" s="136" t="s">
        <v>1010</v>
      </c>
      <c r="D11400" s="136" t="s">
        <v>1012</v>
      </c>
      <c r="E11400" s="136" t="s">
        <v>882</v>
      </c>
      <c r="F11400" s="136">
        <v>2046</v>
      </c>
      <c r="G11400" s="136" t="s">
        <v>945</v>
      </c>
      <c r="H11400" s="136">
        <v>0.50214299800269102</v>
      </c>
      <c r="I11400" s="136">
        <f>IF(E11400="N2O",H11400*About!$B$99,IF('EPA non-CO2 Data'!E11400="CH4",'EPA non-CO2 Data'!H11400*About!$B$98,1))</f>
        <v>0.50214299800269102</v>
      </c>
      <c r="J11400" s="144" t="str">
        <f>VLOOKUP(CONCATENATE(B11400,C11400,D11400),'EPA Source to Industry Map'!$D$2:$E$35,2,FALSE)</f>
        <v>chemicals 20</v>
      </c>
      <c r="K11400" s="136" t="str">
        <f t="shared" si="178"/>
        <v>N2O</v>
      </c>
    </row>
    <row r="11401" spans="1:11" x14ac:dyDescent="0.35">
      <c r="A11401" s="136" t="s">
        <v>158</v>
      </c>
      <c r="B11401" s="136" t="s">
        <v>1000</v>
      </c>
      <c r="C11401" s="136" t="s">
        <v>1010</v>
      </c>
      <c r="D11401" s="136" t="s">
        <v>1011</v>
      </c>
      <c r="E11401" s="136" t="s">
        <v>882</v>
      </c>
      <c r="F11401" s="136">
        <v>2047</v>
      </c>
      <c r="G11401" s="136" t="s">
        <v>945</v>
      </c>
      <c r="H11401" s="136">
        <v>0</v>
      </c>
      <c r="I11401" s="136">
        <f>IF(E11401="N2O",H11401*About!$B$99,IF('EPA non-CO2 Data'!E11401="CH4",'EPA non-CO2 Data'!H11401*About!$B$98,1))</f>
        <v>0</v>
      </c>
      <c r="J11401" s="144" t="str">
        <f>VLOOKUP(CONCATENATE(B11401,C11401,D11401),'EPA Source to Industry Map'!$D$2:$E$35,2,FALSE)</f>
        <v>chemicals 20</v>
      </c>
      <c r="K11401" s="136" t="str">
        <f t="shared" si="178"/>
        <v>N2O</v>
      </c>
    </row>
    <row r="11402" spans="1:11" x14ac:dyDescent="0.35">
      <c r="A11402" s="136" t="s">
        <v>158</v>
      </c>
      <c r="B11402" s="136" t="s">
        <v>1000</v>
      </c>
      <c r="C11402" s="136" t="s">
        <v>1010</v>
      </c>
      <c r="D11402" s="136" t="s">
        <v>1012</v>
      </c>
      <c r="E11402" s="136" t="s">
        <v>882</v>
      </c>
      <c r="F11402" s="136">
        <v>2047</v>
      </c>
      <c r="G11402" s="136" t="s">
        <v>945</v>
      </c>
      <c r="H11402" s="136">
        <v>0.50365393264462099</v>
      </c>
      <c r="I11402" s="136">
        <f>IF(E11402="N2O",H11402*About!$B$99,IF('EPA non-CO2 Data'!E11402="CH4",'EPA non-CO2 Data'!H11402*About!$B$98,1))</f>
        <v>0.50365393264462099</v>
      </c>
      <c r="J11402" s="144" t="str">
        <f>VLOOKUP(CONCATENATE(B11402,C11402,D11402),'EPA Source to Industry Map'!$D$2:$E$35,2,FALSE)</f>
        <v>chemicals 20</v>
      </c>
      <c r="K11402" s="136" t="str">
        <f t="shared" si="178"/>
        <v>N2O</v>
      </c>
    </row>
    <row r="11403" spans="1:11" x14ac:dyDescent="0.35">
      <c r="A11403" s="136" t="s">
        <v>158</v>
      </c>
      <c r="B11403" s="136" t="s">
        <v>1000</v>
      </c>
      <c r="C11403" s="136" t="s">
        <v>1010</v>
      </c>
      <c r="D11403" s="136" t="s">
        <v>1011</v>
      </c>
      <c r="E11403" s="136" t="s">
        <v>882</v>
      </c>
      <c r="F11403" s="136">
        <v>2048</v>
      </c>
      <c r="G11403" s="136" t="s">
        <v>945</v>
      </c>
      <c r="H11403" s="136">
        <v>0</v>
      </c>
      <c r="I11403" s="136">
        <f>IF(E11403="N2O",H11403*About!$B$99,IF('EPA non-CO2 Data'!E11403="CH4",'EPA non-CO2 Data'!H11403*About!$B$98,1))</f>
        <v>0</v>
      </c>
      <c r="J11403" s="144" t="str">
        <f>VLOOKUP(CONCATENATE(B11403,C11403,D11403),'EPA Source to Industry Map'!$D$2:$E$35,2,FALSE)</f>
        <v>chemicals 20</v>
      </c>
      <c r="K11403" s="136" t="str">
        <f t="shared" si="178"/>
        <v>N2O</v>
      </c>
    </row>
    <row r="11404" spans="1:11" x14ac:dyDescent="0.35">
      <c r="A11404" s="136" t="s">
        <v>158</v>
      </c>
      <c r="B11404" s="136" t="s">
        <v>1000</v>
      </c>
      <c r="C11404" s="136" t="s">
        <v>1010</v>
      </c>
      <c r="D11404" s="136" t="s">
        <v>1012</v>
      </c>
      <c r="E11404" s="136" t="s">
        <v>882</v>
      </c>
      <c r="F11404" s="136">
        <v>2048</v>
      </c>
      <c r="G11404" s="136" t="s">
        <v>945</v>
      </c>
      <c r="H11404" s="136">
        <v>0.50516486728655097</v>
      </c>
      <c r="I11404" s="136">
        <f>IF(E11404="N2O",H11404*About!$B$99,IF('EPA non-CO2 Data'!E11404="CH4",'EPA non-CO2 Data'!H11404*About!$B$98,1))</f>
        <v>0.50516486728655097</v>
      </c>
      <c r="J11404" s="144" t="str">
        <f>VLOOKUP(CONCATENATE(B11404,C11404,D11404),'EPA Source to Industry Map'!$D$2:$E$35,2,FALSE)</f>
        <v>chemicals 20</v>
      </c>
      <c r="K11404" s="136" t="str">
        <f t="shared" si="178"/>
        <v>N2O</v>
      </c>
    </row>
    <row r="11405" spans="1:11" x14ac:dyDescent="0.35">
      <c r="A11405" s="136" t="s">
        <v>158</v>
      </c>
      <c r="B11405" s="136" t="s">
        <v>1000</v>
      </c>
      <c r="C11405" s="136" t="s">
        <v>1010</v>
      </c>
      <c r="D11405" s="136" t="s">
        <v>1011</v>
      </c>
      <c r="E11405" s="136" t="s">
        <v>882</v>
      </c>
      <c r="F11405" s="136">
        <v>2049</v>
      </c>
      <c r="G11405" s="136" t="s">
        <v>945</v>
      </c>
      <c r="H11405" s="136">
        <v>0</v>
      </c>
      <c r="I11405" s="136">
        <f>IF(E11405="N2O",H11405*About!$B$99,IF('EPA non-CO2 Data'!E11405="CH4",'EPA non-CO2 Data'!H11405*About!$B$98,1))</f>
        <v>0</v>
      </c>
      <c r="J11405" s="144" t="str">
        <f>VLOOKUP(CONCATENATE(B11405,C11405,D11405),'EPA Source to Industry Map'!$D$2:$E$35,2,FALSE)</f>
        <v>chemicals 20</v>
      </c>
      <c r="K11405" s="136" t="str">
        <f t="shared" si="178"/>
        <v>N2O</v>
      </c>
    </row>
    <row r="11406" spans="1:11" x14ac:dyDescent="0.35">
      <c r="A11406" s="136" t="s">
        <v>158</v>
      </c>
      <c r="B11406" s="136" t="s">
        <v>1000</v>
      </c>
      <c r="C11406" s="136" t="s">
        <v>1010</v>
      </c>
      <c r="D11406" s="136" t="s">
        <v>1012</v>
      </c>
      <c r="E11406" s="136" t="s">
        <v>882</v>
      </c>
      <c r="F11406" s="136">
        <v>2049</v>
      </c>
      <c r="G11406" s="136" t="s">
        <v>945</v>
      </c>
      <c r="H11406" s="136">
        <v>0.50667580192848005</v>
      </c>
      <c r="I11406" s="136">
        <f>IF(E11406="N2O",H11406*About!$B$99,IF('EPA non-CO2 Data'!E11406="CH4",'EPA non-CO2 Data'!H11406*About!$B$98,1))</f>
        <v>0.50667580192848005</v>
      </c>
      <c r="J11406" s="144" t="str">
        <f>VLOOKUP(CONCATENATE(B11406,C11406,D11406),'EPA Source to Industry Map'!$D$2:$E$35,2,FALSE)</f>
        <v>chemicals 20</v>
      </c>
      <c r="K11406" s="136" t="str">
        <f t="shared" si="178"/>
        <v>N2O</v>
      </c>
    </row>
    <row r="11407" spans="1:11" x14ac:dyDescent="0.35">
      <c r="A11407" s="136" t="s">
        <v>158</v>
      </c>
      <c r="B11407" s="136" t="s">
        <v>1000</v>
      </c>
      <c r="C11407" s="136" t="s">
        <v>1010</v>
      </c>
      <c r="D11407" s="136" t="s">
        <v>1011</v>
      </c>
      <c r="E11407" s="136" t="s">
        <v>882</v>
      </c>
      <c r="F11407" s="136">
        <v>2050</v>
      </c>
      <c r="G11407" s="136" t="s">
        <v>945</v>
      </c>
      <c r="H11407" s="136">
        <v>0</v>
      </c>
      <c r="I11407" s="136">
        <f>IF(E11407="N2O",H11407*About!$B$99,IF('EPA non-CO2 Data'!E11407="CH4",'EPA non-CO2 Data'!H11407*About!$B$98,1))</f>
        <v>0</v>
      </c>
      <c r="J11407" s="144" t="str">
        <f>VLOOKUP(CONCATENATE(B11407,C11407,D11407),'EPA Source to Industry Map'!$D$2:$E$35,2,FALSE)</f>
        <v>chemicals 20</v>
      </c>
      <c r="K11407" s="136" t="str">
        <f t="shared" si="178"/>
        <v>N2O</v>
      </c>
    </row>
    <row r="11408" spans="1:11" x14ac:dyDescent="0.35">
      <c r="A11408" s="136" t="s">
        <v>158</v>
      </c>
      <c r="B11408" s="136" t="s">
        <v>1000</v>
      </c>
      <c r="C11408" s="136" t="s">
        <v>1010</v>
      </c>
      <c r="D11408" s="136" t="s">
        <v>1012</v>
      </c>
      <c r="E11408" s="136" t="s">
        <v>882</v>
      </c>
      <c r="F11408" s="136">
        <v>2050</v>
      </c>
      <c r="G11408" s="136" t="s">
        <v>945</v>
      </c>
      <c r="H11408" s="136">
        <v>0.50818673657041002</v>
      </c>
      <c r="I11408" s="136">
        <f>IF(E11408="N2O",H11408*About!$B$99,IF('EPA non-CO2 Data'!E11408="CH4",'EPA non-CO2 Data'!H11408*About!$B$98,1))</f>
        <v>0.50818673657041002</v>
      </c>
      <c r="J11408" s="144" t="str">
        <f>VLOOKUP(CONCATENATE(B11408,C11408,D11408),'EPA Source to Industry Map'!$D$2:$E$35,2,FALSE)</f>
        <v>chemicals 20</v>
      </c>
      <c r="K11408" s="136" t="str">
        <f t="shared" si="178"/>
        <v>N2O</v>
      </c>
    </row>
    <row r="11409" spans="1:11" x14ac:dyDescent="0.35">
      <c r="A11409" s="136" t="s">
        <v>158</v>
      </c>
      <c r="B11409" s="136" t="s">
        <v>1000</v>
      </c>
      <c r="C11409" s="136" t="s">
        <v>1013</v>
      </c>
      <c r="D11409" s="136" t="s">
        <v>678</v>
      </c>
      <c r="E11409" s="136" t="s">
        <v>1006</v>
      </c>
      <c r="F11409" s="136">
        <v>1990</v>
      </c>
      <c r="G11409" s="136" t="s">
        <v>945</v>
      </c>
      <c r="H11409" s="136">
        <v>0</v>
      </c>
      <c r="I11409" s="136">
        <f>IF(E11409="N2O",H11409*About!$B$99,IF('EPA non-CO2 Data'!E11409="CH4",'EPA non-CO2 Data'!H11409*About!$B$98,1))</f>
        <v>1</v>
      </c>
      <c r="J11409" s="144" t="str">
        <f>VLOOKUP(CONCATENATE(B11409,C11409,D11409),'EPA Source to Industry Map'!$D$2:$E$35,2,FALSE)</f>
        <v>chemicals 20</v>
      </c>
      <c r="K11409" s="136" t="str">
        <f t="shared" si="178"/>
        <v>F-gases</v>
      </c>
    </row>
    <row r="11410" spans="1:11" x14ac:dyDescent="0.35">
      <c r="A11410" s="136" t="s">
        <v>158</v>
      </c>
      <c r="B11410" s="136" t="s">
        <v>1000</v>
      </c>
      <c r="C11410" s="136" t="s">
        <v>1013</v>
      </c>
      <c r="D11410" s="136" t="s">
        <v>1014</v>
      </c>
      <c r="E11410" s="136" t="s">
        <v>1006</v>
      </c>
      <c r="F11410" s="136">
        <v>1990</v>
      </c>
      <c r="G11410" s="136" t="s">
        <v>945</v>
      </c>
      <c r="H11410" s="136">
        <v>0</v>
      </c>
      <c r="I11410" s="136">
        <f>IF(E11410="N2O",H11410*About!$B$99,IF('EPA non-CO2 Data'!E11410="CH4",'EPA non-CO2 Data'!H11410*About!$B$98,1))</f>
        <v>1</v>
      </c>
      <c r="J11410" s="144" t="str">
        <f>VLOOKUP(CONCATENATE(B11410,C11410,D11410),'EPA Source to Industry Map'!$D$2:$E$35,2,FALSE)</f>
        <v>chemicals 20</v>
      </c>
      <c r="K11410" s="136" t="str">
        <f t="shared" si="178"/>
        <v>F-gases</v>
      </c>
    </row>
    <row r="11411" spans="1:11" x14ac:dyDescent="0.35">
      <c r="A11411" s="136" t="s">
        <v>158</v>
      </c>
      <c r="B11411" s="136" t="s">
        <v>1000</v>
      </c>
      <c r="C11411" s="136" t="s">
        <v>1013</v>
      </c>
      <c r="D11411" s="136" t="s">
        <v>677</v>
      </c>
      <c r="E11411" s="136" t="s">
        <v>1006</v>
      </c>
      <c r="F11411" s="136">
        <v>1990</v>
      </c>
      <c r="G11411" s="136" t="s">
        <v>945</v>
      </c>
      <c r="H11411" s="136">
        <v>0</v>
      </c>
      <c r="I11411" s="136">
        <f>IF(E11411="N2O",H11411*About!$B$99,IF('EPA non-CO2 Data'!E11411="CH4",'EPA non-CO2 Data'!H11411*About!$B$98,1))</f>
        <v>1</v>
      </c>
      <c r="J11411" s="144" t="str">
        <f>VLOOKUP(CONCATENATE(B11411,C11411,D11411),'EPA Source to Industry Map'!$D$2:$E$35,2,FALSE)</f>
        <v>chemicals 20</v>
      </c>
      <c r="K11411" s="136" t="str">
        <f t="shared" si="178"/>
        <v>F-gases</v>
      </c>
    </row>
    <row r="11412" spans="1:11" x14ac:dyDescent="0.35">
      <c r="A11412" s="136" t="s">
        <v>158</v>
      </c>
      <c r="B11412" s="136" t="s">
        <v>1000</v>
      </c>
      <c r="C11412" s="136" t="s">
        <v>1013</v>
      </c>
      <c r="D11412" s="136" t="s">
        <v>1015</v>
      </c>
      <c r="E11412" s="136" t="s">
        <v>1006</v>
      </c>
      <c r="F11412" s="136">
        <v>1990</v>
      </c>
      <c r="G11412" s="136" t="s">
        <v>945</v>
      </c>
      <c r="H11412" s="136">
        <v>0</v>
      </c>
      <c r="I11412" s="136">
        <f>IF(E11412="N2O",H11412*About!$B$99,IF('EPA non-CO2 Data'!E11412="CH4",'EPA non-CO2 Data'!H11412*About!$B$98,1))</f>
        <v>1</v>
      </c>
      <c r="J11412" s="144" t="str">
        <f>VLOOKUP(CONCATENATE(B11412,C11412,D11412),'EPA Source to Industry Map'!$D$2:$E$35,2,FALSE)</f>
        <v>chemicals 20</v>
      </c>
      <c r="K11412" s="136" t="str">
        <f t="shared" si="178"/>
        <v>F-gases</v>
      </c>
    </row>
    <row r="11413" spans="1:11" x14ac:dyDescent="0.35">
      <c r="A11413" s="136" t="s">
        <v>158</v>
      </c>
      <c r="B11413" s="136" t="s">
        <v>1000</v>
      </c>
      <c r="C11413" s="136" t="s">
        <v>1013</v>
      </c>
      <c r="D11413" s="136" t="s">
        <v>1016</v>
      </c>
      <c r="E11413" s="136" t="s">
        <v>1006</v>
      </c>
      <c r="F11413" s="136">
        <v>1990</v>
      </c>
      <c r="G11413" s="136" t="s">
        <v>945</v>
      </c>
      <c r="H11413" s="136">
        <v>0</v>
      </c>
      <c r="I11413" s="136">
        <f>IF(E11413="N2O",H11413*About!$B$99,IF('EPA non-CO2 Data'!E11413="CH4",'EPA non-CO2 Data'!H11413*About!$B$98,1))</f>
        <v>1</v>
      </c>
      <c r="J11413" s="144" t="str">
        <f>VLOOKUP(CONCATENATE(B11413,C11413,D11413),'EPA Source to Industry Map'!$D$2:$E$35,2,FALSE)</f>
        <v>chemicals 20</v>
      </c>
      <c r="K11413" s="136" t="str">
        <f t="shared" si="178"/>
        <v>F-gases</v>
      </c>
    </row>
    <row r="11414" spans="1:11" x14ac:dyDescent="0.35">
      <c r="A11414" s="136" t="s">
        <v>158</v>
      </c>
      <c r="B11414" s="136" t="s">
        <v>1000</v>
      </c>
      <c r="C11414" s="136" t="s">
        <v>1013</v>
      </c>
      <c r="D11414" s="136" t="s">
        <v>678</v>
      </c>
      <c r="E11414" s="136" t="s">
        <v>1006</v>
      </c>
      <c r="F11414" s="136">
        <v>1991</v>
      </c>
      <c r="G11414" s="136" t="s">
        <v>945</v>
      </c>
      <c r="H11414" s="136">
        <v>0</v>
      </c>
      <c r="I11414" s="136">
        <f>IF(E11414="N2O",H11414*About!$B$99,IF('EPA non-CO2 Data'!E11414="CH4",'EPA non-CO2 Data'!H11414*About!$B$98,1))</f>
        <v>1</v>
      </c>
      <c r="J11414" s="144" t="str">
        <f>VLOOKUP(CONCATENATE(B11414,C11414,D11414),'EPA Source to Industry Map'!$D$2:$E$35,2,FALSE)</f>
        <v>chemicals 20</v>
      </c>
      <c r="K11414" s="136" t="str">
        <f t="shared" si="178"/>
        <v>F-gases</v>
      </c>
    </row>
    <row r="11415" spans="1:11" x14ac:dyDescent="0.35">
      <c r="A11415" s="136" t="s">
        <v>158</v>
      </c>
      <c r="B11415" s="136" t="s">
        <v>1000</v>
      </c>
      <c r="C11415" s="136" t="s">
        <v>1013</v>
      </c>
      <c r="D11415" s="136" t="s">
        <v>1014</v>
      </c>
      <c r="E11415" s="136" t="s">
        <v>1006</v>
      </c>
      <c r="F11415" s="136">
        <v>1991</v>
      </c>
      <c r="G11415" s="136" t="s">
        <v>945</v>
      </c>
      <c r="H11415" s="136">
        <v>2.7027628152054501E-5</v>
      </c>
      <c r="I11415" s="136">
        <f>IF(E11415="N2O",H11415*About!$B$99,IF('EPA non-CO2 Data'!E11415="CH4",'EPA non-CO2 Data'!H11415*About!$B$98,1))</f>
        <v>1</v>
      </c>
      <c r="J11415" s="144" t="str">
        <f>VLOOKUP(CONCATENATE(B11415,C11415,D11415),'EPA Source to Industry Map'!$D$2:$E$35,2,FALSE)</f>
        <v>chemicals 20</v>
      </c>
      <c r="K11415" s="136" t="str">
        <f t="shared" si="178"/>
        <v>F-gases</v>
      </c>
    </row>
    <row r="11416" spans="1:11" x14ac:dyDescent="0.35">
      <c r="A11416" s="136" t="s">
        <v>158</v>
      </c>
      <c r="B11416" s="136" t="s">
        <v>1000</v>
      </c>
      <c r="C11416" s="136" t="s">
        <v>1013</v>
      </c>
      <c r="D11416" s="136" t="s">
        <v>677</v>
      </c>
      <c r="E11416" s="136" t="s">
        <v>1006</v>
      </c>
      <c r="F11416" s="136">
        <v>1991</v>
      </c>
      <c r="G11416" s="136" t="s">
        <v>945</v>
      </c>
      <c r="H11416" s="136">
        <v>0</v>
      </c>
      <c r="I11416" s="136">
        <f>IF(E11416="N2O",H11416*About!$B$99,IF('EPA non-CO2 Data'!E11416="CH4",'EPA non-CO2 Data'!H11416*About!$B$98,1))</f>
        <v>1</v>
      </c>
      <c r="J11416" s="144" t="str">
        <f>VLOOKUP(CONCATENATE(B11416,C11416,D11416),'EPA Source to Industry Map'!$D$2:$E$35,2,FALSE)</f>
        <v>chemicals 20</v>
      </c>
      <c r="K11416" s="136" t="str">
        <f t="shared" si="178"/>
        <v>F-gases</v>
      </c>
    </row>
    <row r="11417" spans="1:11" x14ac:dyDescent="0.35">
      <c r="A11417" s="136" t="s">
        <v>158</v>
      </c>
      <c r="B11417" s="136" t="s">
        <v>1000</v>
      </c>
      <c r="C11417" s="136" t="s">
        <v>1013</v>
      </c>
      <c r="D11417" s="136" t="s">
        <v>1015</v>
      </c>
      <c r="E11417" s="136" t="s">
        <v>1006</v>
      </c>
      <c r="F11417" s="136">
        <v>1991</v>
      </c>
      <c r="G11417" s="136" t="s">
        <v>945</v>
      </c>
      <c r="H11417" s="136">
        <v>5.5814215739013904E-3</v>
      </c>
      <c r="I11417" s="136">
        <f>IF(E11417="N2O",H11417*About!$B$99,IF('EPA non-CO2 Data'!E11417="CH4",'EPA non-CO2 Data'!H11417*About!$B$98,1))</f>
        <v>1</v>
      </c>
      <c r="J11417" s="144" t="str">
        <f>VLOOKUP(CONCATENATE(B11417,C11417,D11417),'EPA Source to Industry Map'!$D$2:$E$35,2,FALSE)</f>
        <v>chemicals 20</v>
      </c>
      <c r="K11417" s="136" t="str">
        <f t="shared" si="178"/>
        <v>F-gases</v>
      </c>
    </row>
    <row r="11418" spans="1:11" x14ac:dyDescent="0.35">
      <c r="A11418" s="136" t="s">
        <v>158</v>
      </c>
      <c r="B11418" s="136" t="s">
        <v>1000</v>
      </c>
      <c r="C11418" s="136" t="s">
        <v>1013</v>
      </c>
      <c r="D11418" s="136" t="s">
        <v>1016</v>
      </c>
      <c r="E11418" s="136" t="s">
        <v>1006</v>
      </c>
      <c r="F11418" s="136">
        <v>1991</v>
      </c>
      <c r="G11418" s="136" t="s">
        <v>945</v>
      </c>
      <c r="H11418" s="136">
        <v>1.2319051043277001E-3</v>
      </c>
      <c r="I11418" s="136">
        <f>IF(E11418="N2O",H11418*About!$B$99,IF('EPA non-CO2 Data'!E11418="CH4",'EPA non-CO2 Data'!H11418*About!$B$98,1))</f>
        <v>1</v>
      </c>
      <c r="J11418" s="144" t="str">
        <f>VLOOKUP(CONCATENATE(B11418,C11418,D11418),'EPA Source to Industry Map'!$D$2:$E$35,2,FALSE)</f>
        <v>chemicals 20</v>
      </c>
      <c r="K11418" s="136" t="str">
        <f t="shared" si="178"/>
        <v>F-gases</v>
      </c>
    </row>
    <row r="11419" spans="1:11" x14ac:dyDescent="0.35">
      <c r="A11419" s="136" t="s">
        <v>158</v>
      </c>
      <c r="B11419" s="136" t="s">
        <v>1000</v>
      </c>
      <c r="C11419" s="136" t="s">
        <v>1013</v>
      </c>
      <c r="D11419" s="136" t="s">
        <v>678</v>
      </c>
      <c r="E11419" s="136" t="s">
        <v>1006</v>
      </c>
      <c r="F11419" s="136">
        <v>1992</v>
      </c>
      <c r="G11419" s="136" t="s">
        <v>945</v>
      </c>
      <c r="H11419" s="136">
        <v>0</v>
      </c>
      <c r="I11419" s="136">
        <f>IF(E11419="N2O",H11419*About!$B$99,IF('EPA non-CO2 Data'!E11419="CH4",'EPA non-CO2 Data'!H11419*About!$B$98,1))</f>
        <v>1</v>
      </c>
      <c r="J11419" s="144" t="str">
        <f>VLOOKUP(CONCATENATE(B11419,C11419,D11419),'EPA Source to Industry Map'!$D$2:$E$35,2,FALSE)</f>
        <v>chemicals 20</v>
      </c>
      <c r="K11419" s="136" t="str">
        <f t="shared" si="178"/>
        <v>F-gases</v>
      </c>
    </row>
    <row r="11420" spans="1:11" x14ac:dyDescent="0.35">
      <c r="A11420" s="136" t="s">
        <v>158</v>
      </c>
      <c r="B11420" s="136" t="s">
        <v>1000</v>
      </c>
      <c r="C11420" s="136" t="s">
        <v>1013</v>
      </c>
      <c r="D11420" s="136" t="s">
        <v>1014</v>
      </c>
      <c r="E11420" s="136" t="s">
        <v>1006</v>
      </c>
      <c r="F11420" s="136">
        <v>1992</v>
      </c>
      <c r="G11420" s="136" t="s">
        <v>945</v>
      </c>
      <c r="H11420" s="136">
        <v>5.4055256304109098E-5</v>
      </c>
      <c r="I11420" s="136">
        <f>IF(E11420="N2O",H11420*About!$B$99,IF('EPA non-CO2 Data'!E11420="CH4",'EPA non-CO2 Data'!H11420*About!$B$98,1))</f>
        <v>1</v>
      </c>
      <c r="J11420" s="144" t="str">
        <f>VLOOKUP(CONCATENATE(B11420,C11420,D11420),'EPA Source to Industry Map'!$D$2:$E$35,2,FALSE)</f>
        <v>chemicals 20</v>
      </c>
      <c r="K11420" s="136" t="str">
        <f t="shared" si="178"/>
        <v>F-gases</v>
      </c>
    </row>
    <row r="11421" spans="1:11" x14ac:dyDescent="0.35">
      <c r="A11421" s="136" t="s">
        <v>158</v>
      </c>
      <c r="B11421" s="136" t="s">
        <v>1000</v>
      </c>
      <c r="C11421" s="136" t="s">
        <v>1013</v>
      </c>
      <c r="D11421" s="136" t="s">
        <v>677</v>
      </c>
      <c r="E11421" s="136" t="s">
        <v>1006</v>
      </c>
      <c r="F11421" s="136">
        <v>1992</v>
      </c>
      <c r="G11421" s="136" t="s">
        <v>945</v>
      </c>
      <c r="H11421" s="136">
        <v>0</v>
      </c>
      <c r="I11421" s="136">
        <f>IF(E11421="N2O",H11421*About!$B$99,IF('EPA non-CO2 Data'!E11421="CH4",'EPA non-CO2 Data'!H11421*About!$B$98,1))</f>
        <v>1</v>
      </c>
      <c r="J11421" s="144" t="str">
        <f>VLOOKUP(CONCATENATE(B11421,C11421,D11421),'EPA Source to Industry Map'!$D$2:$E$35,2,FALSE)</f>
        <v>chemicals 20</v>
      </c>
      <c r="K11421" s="136" t="str">
        <f t="shared" si="178"/>
        <v>F-gases</v>
      </c>
    </row>
    <row r="11422" spans="1:11" x14ac:dyDescent="0.35">
      <c r="A11422" s="136" t="s">
        <v>158</v>
      </c>
      <c r="B11422" s="136" t="s">
        <v>1000</v>
      </c>
      <c r="C11422" s="136" t="s">
        <v>1013</v>
      </c>
      <c r="D11422" s="136" t="s">
        <v>1015</v>
      </c>
      <c r="E11422" s="136" t="s">
        <v>1006</v>
      </c>
      <c r="F11422" s="136">
        <v>1992</v>
      </c>
      <c r="G11422" s="136" t="s">
        <v>945</v>
      </c>
      <c r="H11422" s="136">
        <v>1.11628431478028E-2</v>
      </c>
      <c r="I11422" s="136">
        <f>IF(E11422="N2O",H11422*About!$B$99,IF('EPA non-CO2 Data'!E11422="CH4",'EPA non-CO2 Data'!H11422*About!$B$98,1))</f>
        <v>1</v>
      </c>
      <c r="J11422" s="144" t="str">
        <f>VLOOKUP(CONCATENATE(B11422,C11422,D11422),'EPA Source to Industry Map'!$D$2:$E$35,2,FALSE)</f>
        <v>chemicals 20</v>
      </c>
      <c r="K11422" s="136" t="str">
        <f t="shared" si="178"/>
        <v>F-gases</v>
      </c>
    </row>
    <row r="11423" spans="1:11" x14ac:dyDescent="0.35">
      <c r="A11423" s="136" t="s">
        <v>158</v>
      </c>
      <c r="B11423" s="136" t="s">
        <v>1000</v>
      </c>
      <c r="C11423" s="136" t="s">
        <v>1013</v>
      </c>
      <c r="D11423" s="136" t="s">
        <v>1016</v>
      </c>
      <c r="E11423" s="136" t="s">
        <v>1006</v>
      </c>
      <c r="F11423" s="136">
        <v>1992</v>
      </c>
      <c r="G11423" s="136" t="s">
        <v>945</v>
      </c>
      <c r="H11423" s="136">
        <v>2.4638102086554001E-3</v>
      </c>
      <c r="I11423" s="136">
        <f>IF(E11423="N2O",H11423*About!$B$99,IF('EPA non-CO2 Data'!E11423="CH4",'EPA non-CO2 Data'!H11423*About!$B$98,1))</f>
        <v>1</v>
      </c>
      <c r="J11423" s="144" t="str">
        <f>VLOOKUP(CONCATENATE(B11423,C11423,D11423),'EPA Source to Industry Map'!$D$2:$E$35,2,FALSE)</f>
        <v>chemicals 20</v>
      </c>
      <c r="K11423" s="136" t="str">
        <f t="shared" si="178"/>
        <v>F-gases</v>
      </c>
    </row>
    <row r="11424" spans="1:11" x14ac:dyDescent="0.35">
      <c r="A11424" s="136" t="s">
        <v>158</v>
      </c>
      <c r="B11424" s="136" t="s">
        <v>1000</v>
      </c>
      <c r="C11424" s="136" t="s">
        <v>1013</v>
      </c>
      <c r="D11424" s="136" t="s">
        <v>678</v>
      </c>
      <c r="E11424" s="136" t="s">
        <v>1006</v>
      </c>
      <c r="F11424" s="136">
        <v>1993</v>
      </c>
      <c r="G11424" s="136" t="s">
        <v>945</v>
      </c>
      <c r="H11424" s="136">
        <v>0</v>
      </c>
      <c r="I11424" s="136">
        <f>IF(E11424="N2O",H11424*About!$B$99,IF('EPA non-CO2 Data'!E11424="CH4",'EPA non-CO2 Data'!H11424*About!$B$98,1))</f>
        <v>1</v>
      </c>
      <c r="J11424" s="144" t="str">
        <f>VLOOKUP(CONCATENATE(B11424,C11424,D11424),'EPA Source to Industry Map'!$D$2:$E$35,2,FALSE)</f>
        <v>chemicals 20</v>
      </c>
      <c r="K11424" s="136" t="str">
        <f t="shared" si="178"/>
        <v>F-gases</v>
      </c>
    </row>
    <row r="11425" spans="1:11" x14ac:dyDescent="0.35">
      <c r="A11425" s="136" t="s">
        <v>158</v>
      </c>
      <c r="B11425" s="136" t="s">
        <v>1000</v>
      </c>
      <c r="C11425" s="136" t="s">
        <v>1013</v>
      </c>
      <c r="D11425" s="136" t="s">
        <v>1014</v>
      </c>
      <c r="E11425" s="136" t="s">
        <v>1006</v>
      </c>
      <c r="F11425" s="136">
        <v>1993</v>
      </c>
      <c r="G11425" s="136" t="s">
        <v>945</v>
      </c>
      <c r="H11425" s="136">
        <v>8.1082884456163494E-5</v>
      </c>
      <c r="I11425" s="136">
        <f>IF(E11425="N2O",H11425*About!$B$99,IF('EPA non-CO2 Data'!E11425="CH4",'EPA non-CO2 Data'!H11425*About!$B$98,1))</f>
        <v>1</v>
      </c>
      <c r="J11425" s="144" t="str">
        <f>VLOOKUP(CONCATENATE(B11425,C11425,D11425),'EPA Source to Industry Map'!$D$2:$E$35,2,FALSE)</f>
        <v>chemicals 20</v>
      </c>
      <c r="K11425" s="136" t="str">
        <f t="shared" si="178"/>
        <v>F-gases</v>
      </c>
    </row>
    <row r="11426" spans="1:11" x14ac:dyDescent="0.35">
      <c r="A11426" s="136" t="s">
        <v>158</v>
      </c>
      <c r="B11426" s="136" t="s">
        <v>1000</v>
      </c>
      <c r="C11426" s="136" t="s">
        <v>1013</v>
      </c>
      <c r="D11426" s="136" t="s">
        <v>677</v>
      </c>
      <c r="E11426" s="136" t="s">
        <v>1006</v>
      </c>
      <c r="F11426" s="136">
        <v>1993</v>
      </c>
      <c r="G11426" s="136" t="s">
        <v>945</v>
      </c>
      <c r="H11426" s="136">
        <v>0</v>
      </c>
      <c r="I11426" s="136">
        <f>IF(E11426="N2O",H11426*About!$B$99,IF('EPA non-CO2 Data'!E11426="CH4",'EPA non-CO2 Data'!H11426*About!$B$98,1))</f>
        <v>1</v>
      </c>
      <c r="J11426" s="144" t="str">
        <f>VLOOKUP(CONCATENATE(B11426,C11426,D11426),'EPA Source to Industry Map'!$D$2:$E$35,2,FALSE)</f>
        <v>chemicals 20</v>
      </c>
      <c r="K11426" s="136" t="str">
        <f t="shared" si="178"/>
        <v>F-gases</v>
      </c>
    </row>
    <row r="11427" spans="1:11" x14ac:dyDescent="0.35">
      <c r="A11427" s="136" t="s">
        <v>158</v>
      </c>
      <c r="B11427" s="136" t="s">
        <v>1000</v>
      </c>
      <c r="C11427" s="136" t="s">
        <v>1013</v>
      </c>
      <c r="D11427" s="136" t="s">
        <v>1015</v>
      </c>
      <c r="E11427" s="136" t="s">
        <v>1006</v>
      </c>
      <c r="F11427" s="136">
        <v>1993</v>
      </c>
      <c r="G11427" s="136" t="s">
        <v>945</v>
      </c>
      <c r="H11427" s="136">
        <v>1.6744264721704202E-2</v>
      </c>
      <c r="I11427" s="136">
        <f>IF(E11427="N2O",H11427*About!$B$99,IF('EPA non-CO2 Data'!E11427="CH4",'EPA non-CO2 Data'!H11427*About!$B$98,1))</f>
        <v>1</v>
      </c>
      <c r="J11427" s="144" t="str">
        <f>VLOOKUP(CONCATENATE(B11427,C11427,D11427),'EPA Source to Industry Map'!$D$2:$E$35,2,FALSE)</f>
        <v>chemicals 20</v>
      </c>
      <c r="K11427" s="136" t="str">
        <f t="shared" si="178"/>
        <v>F-gases</v>
      </c>
    </row>
    <row r="11428" spans="1:11" x14ac:dyDescent="0.35">
      <c r="A11428" s="136" t="s">
        <v>158</v>
      </c>
      <c r="B11428" s="136" t="s">
        <v>1000</v>
      </c>
      <c r="C11428" s="136" t="s">
        <v>1013</v>
      </c>
      <c r="D11428" s="136" t="s">
        <v>1016</v>
      </c>
      <c r="E11428" s="136" t="s">
        <v>1006</v>
      </c>
      <c r="F11428" s="136">
        <v>1993</v>
      </c>
      <c r="G11428" s="136" t="s">
        <v>945</v>
      </c>
      <c r="H11428" s="136">
        <v>3.6957153129831E-3</v>
      </c>
      <c r="I11428" s="136">
        <f>IF(E11428="N2O",H11428*About!$B$99,IF('EPA non-CO2 Data'!E11428="CH4",'EPA non-CO2 Data'!H11428*About!$B$98,1))</f>
        <v>1</v>
      </c>
      <c r="J11428" s="144" t="str">
        <f>VLOOKUP(CONCATENATE(B11428,C11428,D11428),'EPA Source to Industry Map'!$D$2:$E$35,2,FALSE)</f>
        <v>chemicals 20</v>
      </c>
      <c r="K11428" s="136" t="str">
        <f t="shared" si="178"/>
        <v>F-gases</v>
      </c>
    </row>
    <row r="11429" spans="1:11" x14ac:dyDescent="0.35">
      <c r="A11429" s="136" t="s">
        <v>158</v>
      </c>
      <c r="B11429" s="136" t="s">
        <v>1000</v>
      </c>
      <c r="C11429" s="136" t="s">
        <v>1013</v>
      </c>
      <c r="D11429" s="136" t="s">
        <v>678</v>
      </c>
      <c r="E11429" s="136" t="s">
        <v>1006</v>
      </c>
      <c r="F11429" s="136">
        <v>1994</v>
      </c>
      <c r="G11429" s="136" t="s">
        <v>945</v>
      </c>
      <c r="H11429" s="136">
        <v>0</v>
      </c>
      <c r="I11429" s="136">
        <f>IF(E11429="N2O",H11429*About!$B$99,IF('EPA non-CO2 Data'!E11429="CH4",'EPA non-CO2 Data'!H11429*About!$B$98,1))</f>
        <v>1</v>
      </c>
      <c r="J11429" s="144" t="str">
        <f>VLOOKUP(CONCATENATE(B11429,C11429,D11429),'EPA Source to Industry Map'!$D$2:$E$35,2,FALSE)</f>
        <v>chemicals 20</v>
      </c>
      <c r="K11429" s="136" t="str">
        <f t="shared" si="178"/>
        <v>F-gases</v>
      </c>
    </row>
    <row r="11430" spans="1:11" x14ac:dyDescent="0.35">
      <c r="A11430" s="136" t="s">
        <v>158</v>
      </c>
      <c r="B11430" s="136" t="s">
        <v>1000</v>
      </c>
      <c r="C11430" s="136" t="s">
        <v>1013</v>
      </c>
      <c r="D11430" s="136" t="s">
        <v>1014</v>
      </c>
      <c r="E11430" s="136" t="s">
        <v>1006</v>
      </c>
      <c r="F11430" s="136">
        <v>1994</v>
      </c>
      <c r="G11430" s="136" t="s">
        <v>945</v>
      </c>
      <c r="H11430" s="136">
        <v>1.0811051260821801E-4</v>
      </c>
      <c r="I11430" s="136">
        <f>IF(E11430="N2O",H11430*About!$B$99,IF('EPA non-CO2 Data'!E11430="CH4",'EPA non-CO2 Data'!H11430*About!$B$98,1))</f>
        <v>1</v>
      </c>
      <c r="J11430" s="144" t="str">
        <f>VLOOKUP(CONCATENATE(B11430,C11430,D11430),'EPA Source to Industry Map'!$D$2:$E$35,2,FALSE)</f>
        <v>chemicals 20</v>
      </c>
      <c r="K11430" s="136" t="str">
        <f t="shared" si="178"/>
        <v>F-gases</v>
      </c>
    </row>
    <row r="11431" spans="1:11" x14ac:dyDescent="0.35">
      <c r="A11431" s="136" t="s">
        <v>158</v>
      </c>
      <c r="B11431" s="136" t="s">
        <v>1000</v>
      </c>
      <c r="C11431" s="136" t="s">
        <v>1013</v>
      </c>
      <c r="D11431" s="136" t="s">
        <v>677</v>
      </c>
      <c r="E11431" s="136" t="s">
        <v>1006</v>
      </c>
      <c r="F11431" s="136">
        <v>1994</v>
      </c>
      <c r="G11431" s="136" t="s">
        <v>945</v>
      </c>
      <c r="H11431" s="136">
        <v>0</v>
      </c>
      <c r="I11431" s="136">
        <f>IF(E11431="N2O",H11431*About!$B$99,IF('EPA non-CO2 Data'!E11431="CH4",'EPA non-CO2 Data'!H11431*About!$B$98,1))</f>
        <v>1</v>
      </c>
      <c r="J11431" s="144" t="str">
        <f>VLOOKUP(CONCATENATE(B11431,C11431,D11431),'EPA Source to Industry Map'!$D$2:$E$35,2,FALSE)</f>
        <v>chemicals 20</v>
      </c>
      <c r="K11431" s="136" t="str">
        <f t="shared" si="178"/>
        <v>F-gases</v>
      </c>
    </row>
    <row r="11432" spans="1:11" x14ac:dyDescent="0.35">
      <c r="A11432" s="136" t="s">
        <v>158</v>
      </c>
      <c r="B11432" s="136" t="s">
        <v>1000</v>
      </c>
      <c r="C11432" s="136" t="s">
        <v>1013</v>
      </c>
      <c r="D11432" s="136" t="s">
        <v>1015</v>
      </c>
      <c r="E11432" s="136" t="s">
        <v>1006</v>
      </c>
      <c r="F11432" s="136">
        <v>1994</v>
      </c>
      <c r="G11432" s="136" t="s">
        <v>945</v>
      </c>
      <c r="H11432" s="136">
        <v>2.23256862956056E-2</v>
      </c>
      <c r="I11432" s="136">
        <f>IF(E11432="N2O",H11432*About!$B$99,IF('EPA non-CO2 Data'!E11432="CH4",'EPA non-CO2 Data'!H11432*About!$B$98,1))</f>
        <v>1</v>
      </c>
      <c r="J11432" s="144" t="str">
        <f>VLOOKUP(CONCATENATE(B11432,C11432,D11432),'EPA Source to Industry Map'!$D$2:$E$35,2,FALSE)</f>
        <v>chemicals 20</v>
      </c>
      <c r="K11432" s="136" t="str">
        <f t="shared" si="178"/>
        <v>F-gases</v>
      </c>
    </row>
    <row r="11433" spans="1:11" x14ac:dyDescent="0.35">
      <c r="A11433" s="136" t="s">
        <v>158</v>
      </c>
      <c r="B11433" s="136" t="s">
        <v>1000</v>
      </c>
      <c r="C11433" s="136" t="s">
        <v>1013</v>
      </c>
      <c r="D11433" s="136" t="s">
        <v>1016</v>
      </c>
      <c r="E11433" s="136" t="s">
        <v>1006</v>
      </c>
      <c r="F11433" s="136">
        <v>1994</v>
      </c>
      <c r="G11433" s="136" t="s">
        <v>945</v>
      </c>
      <c r="H11433" s="136">
        <v>4.9276204173107898E-3</v>
      </c>
      <c r="I11433" s="136">
        <f>IF(E11433="N2O",H11433*About!$B$99,IF('EPA non-CO2 Data'!E11433="CH4",'EPA non-CO2 Data'!H11433*About!$B$98,1))</f>
        <v>1</v>
      </c>
      <c r="J11433" s="144" t="str">
        <f>VLOOKUP(CONCATENATE(B11433,C11433,D11433),'EPA Source to Industry Map'!$D$2:$E$35,2,FALSE)</f>
        <v>chemicals 20</v>
      </c>
      <c r="K11433" s="136" t="str">
        <f t="shared" si="178"/>
        <v>F-gases</v>
      </c>
    </row>
    <row r="11434" spans="1:11" x14ac:dyDescent="0.35">
      <c r="A11434" s="136" t="s">
        <v>158</v>
      </c>
      <c r="B11434" s="136" t="s">
        <v>1000</v>
      </c>
      <c r="C11434" s="136" t="s">
        <v>1013</v>
      </c>
      <c r="D11434" s="136" t="s">
        <v>678</v>
      </c>
      <c r="E11434" s="136" t="s">
        <v>1006</v>
      </c>
      <c r="F11434" s="136">
        <v>1995</v>
      </c>
      <c r="G11434" s="136" t="s">
        <v>945</v>
      </c>
      <c r="H11434" s="136">
        <v>0</v>
      </c>
      <c r="I11434" s="136">
        <f>IF(E11434="N2O",H11434*About!$B$99,IF('EPA non-CO2 Data'!E11434="CH4",'EPA non-CO2 Data'!H11434*About!$B$98,1))</f>
        <v>1</v>
      </c>
      <c r="J11434" s="144" t="str">
        <f>VLOOKUP(CONCATENATE(B11434,C11434,D11434),'EPA Source to Industry Map'!$D$2:$E$35,2,FALSE)</f>
        <v>chemicals 20</v>
      </c>
      <c r="K11434" s="136" t="str">
        <f t="shared" si="178"/>
        <v>F-gases</v>
      </c>
    </row>
    <row r="11435" spans="1:11" x14ac:dyDescent="0.35">
      <c r="A11435" s="136" t="s">
        <v>158</v>
      </c>
      <c r="B11435" s="136" t="s">
        <v>1000</v>
      </c>
      <c r="C11435" s="136" t="s">
        <v>1013</v>
      </c>
      <c r="D11435" s="136" t="s">
        <v>1014</v>
      </c>
      <c r="E11435" s="136" t="s">
        <v>1006</v>
      </c>
      <c r="F11435" s="136">
        <v>1995</v>
      </c>
      <c r="G11435" s="136" t="s">
        <v>945</v>
      </c>
      <c r="H11435" s="136">
        <v>1.3513814076027299E-4</v>
      </c>
      <c r="I11435" s="136">
        <f>IF(E11435="N2O",H11435*About!$B$99,IF('EPA non-CO2 Data'!E11435="CH4",'EPA non-CO2 Data'!H11435*About!$B$98,1))</f>
        <v>1</v>
      </c>
      <c r="J11435" s="144" t="str">
        <f>VLOOKUP(CONCATENATE(B11435,C11435,D11435),'EPA Source to Industry Map'!$D$2:$E$35,2,FALSE)</f>
        <v>chemicals 20</v>
      </c>
      <c r="K11435" s="136" t="str">
        <f t="shared" si="178"/>
        <v>F-gases</v>
      </c>
    </row>
    <row r="11436" spans="1:11" x14ac:dyDescent="0.35">
      <c r="A11436" s="136" t="s">
        <v>158</v>
      </c>
      <c r="B11436" s="136" t="s">
        <v>1000</v>
      </c>
      <c r="C11436" s="136" t="s">
        <v>1013</v>
      </c>
      <c r="D11436" s="136" t="s">
        <v>677</v>
      </c>
      <c r="E11436" s="136" t="s">
        <v>1006</v>
      </c>
      <c r="F11436" s="136">
        <v>1995</v>
      </c>
      <c r="G11436" s="136" t="s">
        <v>945</v>
      </c>
      <c r="H11436" s="136">
        <v>0</v>
      </c>
      <c r="I11436" s="136">
        <f>IF(E11436="N2O",H11436*About!$B$99,IF('EPA non-CO2 Data'!E11436="CH4",'EPA non-CO2 Data'!H11436*About!$B$98,1))</f>
        <v>1</v>
      </c>
      <c r="J11436" s="144" t="str">
        <f>VLOOKUP(CONCATENATE(B11436,C11436,D11436),'EPA Source to Industry Map'!$D$2:$E$35,2,FALSE)</f>
        <v>chemicals 20</v>
      </c>
      <c r="K11436" s="136" t="str">
        <f t="shared" si="178"/>
        <v>F-gases</v>
      </c>
    </row>
    <row r="11437" spans="1:11" x14ac:dyDescent="0.35">
      <c r="A11437" s="136" t="s">
        <v>158</v>
      </c>
      <c r="B11437" s="136" t="s">
        <v>1000</v>
      </c>
      <c r="C11437" s="136" t="s">
        <v>1013</v>
      </c>
      <c r="D11437" s="136" t="s">
        <v>1015</v>
      </c>
      <c r="E11437" s="136" t="s">
        <v>1006</v>
      </c>
      <c r="F11437" s="136">
        <v>1995</v>
      </c>
      <c r="G11437" s="136" t="s">
        <v>945</v>
      </c>
      <c r="H11437" s="136">
        <v>2.7907107869507002E-2</v>
      </c>
      <c r="I11437" s="136">
        <f>IF(E11437="N2O",H11437*About!$B$99,IF('EPA non-CO2 Data'!E11437="CH4",'EPA non-CO2 Data'!H11437*About!$B$98,1))</f>
        <v>1</v>
      </c>
      <c r="J11437" s="144" t="str">
        <f>VLOOKUP(CONCATENATE(B11437,C11437,D11437),'EPA Source to Industry Map'!$D$2:$E$35,2,FALSE)</f>
        <v>chemicals 20</v>
      </c>
      <c r="K11437" s="136" t="str">
        <f t="shared" si="178"/>
        <v>F-gases</v>
      </c>
    </row>
    <row r="11438" spans="1:11" x14ac:dyDescent="0.35">
      <c r="A11438" s="136" t="s">
        <v>158</v>
      </c>
      <c r="B11438" s="136" t="s">
        <v>1000</v>
      </c>
      <c r="C11438" s="136" t="s">
        <v>1013</v>
      </c>
      <c r="D11438" s="136" t="s">
        <v>1016</v>
      </c>
      <c r="E11438" s="136" t="s">
        <v>1006</v>
      </c>
      <c r="F11438" s="136">
        <v>1995</v>
      </c>
      <c r="G11438" s="136" t="s">
        <v>945</v>
      </c>
      <c r="H11438" s="136">
        <v>6.1595255216384901E-3</v>
      </c>
      <c r="I11438" s="136">
        <f>IF(E11438="N2O",H11438*About!$B$99,IF('EPA non-CO2 Data'!E11438="CH4",'EPA non-CO2 Data'!H11438*About!$B$98,1))</f>
        <v>1</v>
      </c>
      <c r="J11438" s="144" t="str">
        <f>VLOOKUP(CONCATENATE(B11438,C11438,D11438),'EPA Source to Industry Map'!$D$2:$E$35,2,FALSE)</f>
        <v>chemicals 20</v>
      </c>
      <c r="K11438" s="136" t="str">
        <f t="shared" si="178"/>
        <v>F-gases</v>
      </c>
    </row>
    <row r="11439" spans="1:11" x14ac:dyDescent="0.35">
      <c r="A11439" s="136" t="s">
        <v>158</v>
      </c>
      <c r="B11439" s="136" t="s">
        <v>1000</v>
      </c>
      <c r="C11439" s="136" t="s">
        <v>1013</v>
      </c>
      <c r="D11439" s="136" t="s">
        <v>678</v>
      </c>
      <c r="E11439" s="136" t="s">
        <v>1006</v>
      </c>
      <c r="F11439" s="136">
        <v>1996</v>
      </c>
      <c r="G11439" s="136" t="s">
        <v>945</v>
      </c>
      <c r="H11439" s="136">
        <v>2.6865735585351199E-3</v>
      </c>
      <c r="I11439" s="136">
        <f>IF(E11439="N2O",H11439*About!$B$99,IF('EPA non-CO2 Data'!E11439="CH4",'EPA non-CO2 Data'!H11439*About!$B$98,1))</f>
        <v>1</v>
      </c>
      <c r="J11439" s="144" t="str">
        <f>VLOOKUP(CONCATENATE(B11439,C11439,D11439),'EPA Source to Industry Map'!$D$2:$E$35,2,FALSE)</f>
        <v>chemicals 20</v>
      </c>
      <c r="K11439" s="136" t="str">
        <f t="shared" si="178"/>
        <v>F-gases</v>
      </c>
    </row>
    <row r="11440" spans="1:11" x14ac:dyDescent="0.35">
      <c r="A11440" s="136" t="s">
        <v>158</v>
      </c>
      <c r="B11440" s="136" t="s">
        <v>1000</v>
      </c>
      <c r="C11440" s="136" t="s">
        <v>1013</v>
      </c>
      <c r="D11440" s="136" t="s">
        <v>1014</v>
      </c>
      <c r="E11440" s="136" t="s">
        <v>1006</v>
      </c>
      <c r="F11440" s="136">
        <v>1996</v>
      </c>
      <c r="G11440" s="136" t="s">
        <v>945</v>
      </c>
      <c r="H11440" s="136">
        <v>8.0193085998482799E-4</v>
      </c>
      <c r="I11440" s="136">
        <f>IF(E11440="N2O",H11440*About!$B$99,IF('EPA non-CO2 Data'!E11440="CH4",'EPA non-CO2 Data'!H11440*About!$B$98,1))</f>
        <v>1</v>
      </c>
      <c r="J11440" s="144" t="str">
        <f>VLOOKUP(CONCATENATE(B11440,C11440,D11440),'EPA Source to Industry Map'!$D$2:$E$35,2,FALSE)</f>
        <v>chemicals 20</v>
      </c>
      <c r="K11440" s="136" t="str">
        <f t="shared" si="178"/>
        <v>F-gases</v>
      </c>
    </row>
    <row r="11441" spans="1:11" x14ac:dyDescent="0.35">
      <c r="A11441" s="136" t="s">
        <v>158</v>
      </c>
      <c r="B11441" s="136" t="s">
        <v>1000</v>
      </c>
      <c r="C11441" s="136" t="s">
        <v>1013</v>
      </c>
      <c r="D11441" s="136" t="s">
        <v>677</v>
      </c>
      <c r="E11441" s="136" t="s">
        <v>1006</v>
      </c>
      <c r="F11441" s="136">
        <v>1996</v>
      </c>
      <c r="G11441" s="136" t="s">
        <v>945</v>
      </c>
      <c r="H11441" s="136">
        <v>0</v>
      </c>
      <c r="I11441" s="136">
        <f>IF(E11441="N2O",H11441*About!$B$99,IF('EPA non-CO2 Data'!E11441="CH4",'EPA non-CO2 Data'!H11441*About!$B$98,1))</f>
        <v>1</v>
      </c>
      <c r="J11441" s="144" t="str">
        <f>VLOOKUP(CONCATENATE(B11441,C11441,D11441),'EPA Source to Industry Map'!$D$2:$E$35,2,FALSE)</f>
        <v>chemicals 20</v>
      </c>
      <c r="K11441" s="136" t="str">
        <f t="shared" si="178"/>
        <v>F-gases</v>
      </c>
    </row>
    <row r="11442" spans="1:11" x14ac:dyDescent="0.35">
      <c r="A11442" s="136" t="s">
        <v>158</v>
      </c>
      <c r="B11442" s="136" t="s">
        <v>1000</v>
      </c>
      <c r="C11442" s="136" t="s">
        <v>1013</v>
      </c>
      <c r="D11442" s="136" t="s">
        <v>1015</v>
      </c>
      <c r="E11442" s="136" t="s">
        <v>1006</v>
      </c>
      <c r="F11442" s="136">
        <v>1996</v>
      </c>
      <c r="G11442" s="136" t="s">
        <v>945</v>
      </c>
      <c r="H11442" s="136">
        <v>5.2511069410127599E-2</v>
      </c>
      <c r="I11442" s="136">
        <f>IF(E11442="N2O",H11442*About!$B$99,IF('EPA non-CO2 Data'!E11442="CH4",'EPA non-CO2 Data'!H11442*About!$B$98,1))</f>
        <v>1</v>
      </c>
      <c r="J11442" s="144" t="str">
        <f>VLOOKUP(CONCATENATE(B11442,C11442,D11442),'EPA Source to Industry Map'!$D$2:$E$35,2,FALSE)</f>
        <v>chemicals 20</v>
      </c>
      <c r="K11442" s="136" t="str">
        <f t="shared" si="178"/>
        <v>F-gases</v>
      </c>
    </row>
    <row r="11443" spans="1:11" x14ac:dyDescent="0.35">
      <c r="A11443" s="136" t="s">
        <v>158</v>
      </c>
      <c r="B11443" s="136" t="s">
        <v>1000</v>
      </c>
      <c r="C11443" s="136" t="s">
        <v>1013</v>
      </c>
      <c r="D11443" s="136" t="s">
        <v>1016</v>
      </c>
      <c r="E11443" s="136" t="s">
        <v>1006</v>
      </c>
      <c r="F11443" s="136">
        <v>1996</v>
      </c>
      <c r="G11443" s="136" t="s">
        <v>945</v>
      </c>
      <c r="H11443" s="136">
        <v>7.4429641779480997E-3</v>
      </c>
      <c r="I11443" s="136">
        <f>IF(E11443="N2O",H11443*About!$B$99,IF('EPA non-CO2 Data'!E11443="CH4",'EPA non-CO2 Data'!H11443*About!$B$98,1))</f>
        <v>1</v>
      </c>
      <c r="J11443" s="144" t="str">
        <f>VLOOKUP(CONCATENATE(B11443,C11443,D11443),'EPA Source to Industry Map'!$D$2:$E$35,2,FALSE)</f>
        <v>chemicals 20</v>
      </c>
      <c r="K11443" s="136" t="str">
        <f t="shared" si="178"/>
        <v>F-gases</v>
      </c>
    </row>
    <row r="11444" spans="1:11" x14ac:dyDescent="0.35">
      <c r="A11444" s="136" t="s">
        <v>158</v>
      </c>
      <c r="B11444" s="136" t="s">
        <v>1000</v>
      </c>
      <c r="C11444" s="136" t="s">
        <v>1013</v>
      </c>
      <c r="D11444" s="136" t="s">
        <v>678</v>
      </c>
      <c r="E11444" s="136" t="s">
        <v>1006</v>
      </c>
      <c r="F11444" s="136">
        <v>1997</v>
      </c>
      <c r="G11444" s="136" t="s">
        <v>945</v>
      </c>
      <c r="H11444" s="136">
        <v>5.3731471170702502E-3</v>
      </c>
      <c r="I11444" s="136">
        <f>IF(E11444="N2O",H11444*About!$B$99,IF('EPA non-CO2 Data'!E11444="CH4",'EPA non-CO2 Data'!H11444*About!$B$98,1))</f>
        <v>1</v>
      </c>
      <c r="J11444" s="144" t="str">
        <f>VLOOKUP(CONCATENATE(B11444,C11444,D11444),'EPA Source to Industry Map'!$D$2:$E$35,2,FALSE)</f>
        <v>chemicals 20</v>
      </c>
      <c r="K11444" s="136" t="str">
        <f t="shared" si="178"/>
        <v>F-gases</v>
      </c>
    </row>
    <row r="11445" spans="1:11" x14ac:dyDescent="0.35">
      <c r="A11445" s="136" t="s">
        <v>158</v>
      </c>
      <c r="B11445" s="136" t="s">
        <v>1000</v>
      </c>
      <c r="C11445" s="136" t="s">
        <v>1013</v>
      </c>
      <c r="D11445" s="136" t="s">
        <v>1014</v>
      </c>
      <c r="E11445" s="136" t="s">
        <v>1006</v>
      </c>
      <c r="F11445" s="136">
        <v>1997</v>
      </c>
      <c r="G11445" s="136" t="s">
        <v>945</v>
      </c>
      <c r="H11445" s="136">
        <v>1.46872357920938E-3</v>
      </c>
      <c r="I11445" s="136">
        <f>IF(E11445="N2O",H11445*About!$B$99,IF('EPA non-CO2 Data'!E11445="CH4",'EPA non-CO2 Data'!H11445*About!$B$98,1))</f>
        <v>1</v>
      </c>
      <c r="J11445" s="144" t="str">
        <f>VLOOKUP(CONCATENATE(B11445,C11445,D11445),'EPA Source to Industry Map'!$D$2:$E$35,2,FALSE)</f>
        <v>chemicals 20</v>
      </c>
      <c r="K11445" s="136" t="str">
        <f t="shared" si="178"/>
        <v>F-gases</v>
      </c>
    </row>
    <row r="11446" spans="1:11" x14ac:dyDescent="0.35">
      <c r="A11446" s="136" t="s">
        <v>158</v>
      </c>
      <c r="B11446" s="136" t="s">
        <v>1000</v>
      </c>
      <c r="C11446" s="136" t="s">
        <v>1013</v>
      </c>
      <c r="D11446" s="136" t="s">
        <v>677</v>
      </c>
      <c r="E11446" s="136" t="s">
        <v>1006</v>
      </c>
      <c r="F11446" s="136">
        <v>1997</v>
      </c>
      <c r="G11446" s="136" t="s">
        <v>945</v>
      </c>
      <c r="H11446" s="136">
        <v>0</v>
      </c>
      <c r="I11446" s="136">
        <f>IF(E11446="N2O",H11446*About!$B$99,IF('EPA non-CO2 Data'!E11446="CH4",'EPA non-CO2 Data'!H11446*About!$B$98,1))</f>
        <v>1</v>
      </c>
      <c r="J11446" s="144" t="str">
        <f>VLOOKUP(CONCATENATE(B11446,C11446,D11446),'EPA Source to Industry Map'!$D$2:$E$35,2,FALSE)</f>
        <v>chemicals 20</v>
      </c>
      <c r="K11446" s="136" t="str">
        <f t="shared" si="178"/>
        <v>F-gases</v>
      </c>
    </row>
    <row r="11447" spans="1:11" x14ac:dyDescent="0.35">
      <c r="A11447" s="136" t="s">
        <v>158</v>
      </c>
      <c r="B11447" s="136" t="s">
        <v>1000</v>
      </c>
      <c r="C11447" s="136" t="s">
        <v>1013</v>
      </c>
      <c r="D11447" s="136" t="s">
        <v>1015</v>
      </c>
      <c r="E11447" s="136" t="s">
        <v>1006</v>
      </c>
      <c r="F11447" s="136">
        <v>1997</v>
      </c>
      <c r="G11447" s="136" t="s">
        <v>945</v>
      </c>
      <c r="H11447" s="136">
        <v>7.7115030950748203E-2</v>
      </c>
      <c r="I11447" s="136">
        <f>IF(E11447="N2O",H11447*About!$B$99,IF('EPA non-CO2 Data'!E11447="CH4",'EPA non-CO2 Data'!H11447*About!$B$98,1))</f>
        <v>1</v>
      </c>
      <c r="J11447" s="144" t="str">
        <f>VLOOKUP(CONCATENATE(B11447,C11447,D11447),'EPA Source to Industry Map'!$D$2:$E$35,2,FALSE)</f>
        <v>chemicals 20</v>
      </c>
      <c r="K11447" s="136" t="str">
        <f t="shared" si="178"/>
        <v>F-gases</v>
      </c>
    </row>
    <row r="11448" spans="1:11" x14ac:dyDescent="0.35">
      <c r="A11448" s="136" t="s">
        <v>158</v>
      </c>
      <c r="B11448" s="136" t="s">
        <v>1000</v>
      </c>
      <c r="C11448" s="136" t="s">
        <v>1013</v>
      </c>
      <c r="D11448" s="136" t="s">
        <v>1016</v>
      </c>
      <c r="E11448" s="136" t="s">
        <v>1006</v>
      </c>
      <c r="F11448" s="136">
        <v>1997</v>
      </c>
      <c r="G11448" s="136" t="s">
        <v>945</v>
      </c>
      <c r="H11448" s="136">
        <v>8.7264028342577005E-3</v>
      </c>
      <c r="I11448" s="136">
        <f>IF(E11448="N2O",H11448*About!$B$99,IF('EPA non-CO2 Data'!E11448="CH4",'EPA non-CO2 Data'!H11448*About!$B$98,1))</f>
        <v>1</v>
      </c>
      <c r="J11448" s="144" t="str">
        <f>VLOOKUP(CONCATENATE(B11448,C11448,D11448),'EPA Source to Industry Map'!$D$2:$E$35,2,FALSE)</f>
        <v>chemicals 20</v>
      </c>
      <c r="K11448" s="136" t="str">
        <f t="shared" si="178"/>
        <v>F-gases</v>
      </c>
    </row>
    <row r="11449" spans="1:11" x14ac:dyDescent="0.35">
      <c r="A11449" s="136" t="s">
        <v>158</v>
      </c>
      <c r="B11449" s="136" t="s">
        <v>1000</v>
      </c>
      <c r="C11449" s="136" t="s">
        <v>1013</v>
      </c>
      <c r="D11449" s="136" t="s">
        <v>678</v>
      </c>
      <c r="E11449" s="136" t="s">
        <v>1006</v>
      </c>
      <c r="F11449" s="136">
        <v>1998</v>
      </c>
      <c r="G11449" s="136" t="s">
        <v>945</v>
      </c>
      <c r="H11449" s="136">
        <v>8.0597206756053696E-3</v>
      </c>
      <c r="I11449" s="136">
        <f>IF(E11449="N2O",H11449*About!$B$99,IF('EPA non-CO2 Data'!E11449="CH4",'EPA non-CO2 Data'!H11449*About!$B$98,1))</f>
        <v>1</v>
      </c>
      <c r="J11449" s="144" t="str">
        <f>VLOOKUP(CONCATENATE(B11449,C11449,D11449),'EPA Source to Industry Map'!$D$2:$E$35,2,FALSE)</f>
        <v>chemicals 20</v>
      </c>
      <c r="K11449" s="136" t="str">
        <f t="shared" si="178"/>
        <v>F-gases</v>
      </c>
    </row>
    <row r="11450" spans="1:11" x14ac:dyDescent="0.35">
      <c r="A11450" s="136" t="s">
        <v>158</v>
      </c>
      <c r="B11450" s="136" t="s">
        <v>1000</v>
      </c>
      <c r="C11450" s="136" t="s">
        <v>1013</v>
      </c>
      <c r="D11450" s="136" t="s">
        <v>1014</v>
      </c>
      <c r="E11450" s="136" t="s">
        <v>1006</v>
      </c>
      <c r="F11450" s="136">
        <v>1998</v>
      </c>
      <c r="G11450" s="136" t="s">
        <v>945</v>
      </c>
      <c r="H11450" s="136">
        <v>2.13551629843394E-3</v>
      </c>
      <c r="I11450" s="136">
        <f>IF(E11450="N2O",H11450*About!$B$99,IF('EPA non-CO2 Data'!E11450="CH4",'EPA non-CO2 Data'!H11450*About!$B$98,1))</f>
        <v>1</v>
      </c>
      <c r="J11450" s="144" t="str">
        <f>VLOOKUP(CONCATENATE(B11450,C11450,D11450),'EPA Source to Industry Map'!$D$2:$E$35,2,FALSE)</f>
        <v>chemicals 20</v>
      </c>
      <c r="K11450" s="136" t="str">
        <f t="shared" si="178"/>
        <v>F-gases</v>
      </c>
    </row>
    <row r="11451" spans="1:11" x14ac:dyDescent="0.35">
      <c r="A11451" s="136" t="s">
        <v>158</v>
      </c>
      <c r="B11451" s="136" t="s">
        <v>1000</v>
      </c>
      <c r="C11451" s="136" t="s">
        <v>1013</v>
      </c>
      <c r="D11451" s="136" t="s">
        <v>677</v>
      </c>
      <c r="E11451" s="136" t="s">
        <v>1006</v>
      </c>
      <c r="F11451" s="136">
        <v>1998</v>
      </c>
      <c r="G11451" s="136" t="s">
        <v>945</v>
      </c>
      <c r="H11451" s="136">
        <v>0</v>
      </c>
      <c r="I11451" s="136">
        <f>IF(E11451="N2O",H11451*About!$B$99,IF('EPA non-CO2 Data'!E11451="CH4",'EPA non-CO2 Data'!H11451*About!$B$98,1))</f>
        <v>1</v>
      </c>
      <c r="J11451" s="144" t="str">
        <f>VLOOKUP(CONCATENATE(B11451,C11451,D11451),'EPA Source to Industry Map'!$D$2:$E$35,2,FALSE)</f>
        <v>chemicals 20</v>
      </c>
      <c r="K11451" s="136" t="str">
        <f t="shared" si="178"/>
        <v>F-gases</v>
      </c>
    </row>
    <row r="11452" spans="1:11" x14ac:dyDescent="0.35">
      <c r="A11452" s="136" t="s">
        <v>158</v>
      </c>
      <c r="B11452" s="136" t="s">
        <v>1000</v>
      </c>
      <c r="C11452" s="136" t="s">
        <v>1013</v>
      </c>
      <c r="D11452" s="136" t="s">
        <v>1015</v>
      </c>
      <c r="E11452" s="136" t="s">
        <v>1006</v>
      </c>
      <c r="F11452" s="136">
        <v>1998</v>
      </c>
      <c r="G11452" s="136" t="s">
        <v>945</v>
      </c>
      <c r="H11452" s="136">
        <v>0.101718992491369</v>
      </c>
      <c r="I11452" s="136">
        <f>IF(E11452="N2O",H11452*About!$B$99,IF('EPA non-CO2 Data'!E11452="CH4",'EPA non-CO2 Data'!H11452*About!$B$98,1))</f>
        <v>1</v>
      </c>
      <c r="J11452" s="144" t="str">
        <f>VLOOKUP(CONCATENATE(B11452,C11452,D11452),'EPA Source to Industry Map'!$D$2:$E$35,2,FALSE)</f>
        <v>chemicals 20</v>
      </c>
      <c r="K11452" s="136" t="str">
        <f t="shared" si="178"/>
        <v>F-gases</v>
      </c>
    </row>
    <row r="11453" spans="1:11" x14ac:dyDescent="0.35">
      <c r="A11453" s="136" t="s">
        <v>158</v>
      </c>
      <c r="B11453" s="136" t="s">
        <v>1000</v>
      </c>
      <c r="C11453" s="136" t="s">
        <v>1013</v>
      </c>
      <c r="D11453" s="136" t="s">
        <v>1016</v>
      </c>
      <c r="E11453" s="136" t="s">
        <v>1006</v>
      </c>
      <c r="F11453" s="136">
        <v>1998</v>
      </c>
      <c r="G11453" s="136" t="s">
        <v>945</v>
      </c>
      <c r="H11453" s="136">
        <v>1.0009841490567301E-2</v>
      </c>
      <c r="I11453" s="136">
        <f>IF(E11453="N2O",H11453*About!$B$99,IF('EPA non-CO2 Data'!E11453="CH4",'EPA non-CO2 Data'!H11453*About!$B$98,1))</f>
        <v>1</v>
      </c>
      <c r="J11453" s="144" t="str">
        <f>VLOOKUP(CONCATENATE(B11453,C11453,D11453),'EPA Source to Industry Map'!$D$2:$E$35,2,FALSE)</f>
        <v>chemicals 20</v>
      </c>
      <c r="K11453" s="136" t="str">
        <f t="shared" si="178"/>
        <v>F-gases</v>
      </c>
    </row>
    <row r="11454" spans="1:11" x14ac:dyDescent="0.35">
      <c r="A11454" s="136" t="s">
        <v>158</v>
      </c>
      <c r="B11454" s="136" t="s">
        <v>1000</v>
      </c>
      <c r="C11454" s="136" t="s">
        <v>1013</v>
      </c>
      <c r="D11454" s="136" t="s">
        <v>678</v>
      </c>
      <c r="E11454" s="136" t="s">
        <v>1006</v>
      </c>
      <c r="F11454" s="136">
        <v>1999</v>
      </c>
      <c r="G11454" s="136" t="s">
        <v>945</v>
      </c>
      <c r="H11454" s="136">
        <v>1.07462942341405E-2</v>
      </c>
      <c r="I11454" s="136">
        <f>IF(E11454="N2O",H11454*About!$B$99,IF('EPA non-CO2 Data'!E11454="CH4",'EPA non-CO2 Data'!H11454*About!$B$98,1))</f>
        <v>1</v>
      </c>
      <c r="J11454" s="144" t="str">
        <f>VLOOKUP(CONCATENATE(B11454,C11454,D11454),'EPA Source to Industry Map'!$D$2:$E$35,2,FALSE)</f>
        <v>chemicals 20</v>
      </c>
      <c r="K11454" s="136" t="str">
        <f t="shared" si="178"/>
        <v>F-gases</v>
      </c>
    </row>
    <row r="11455" spans="1:11" x14ac:dyDescent="0.35">
      <c r="A11455" s="136" t="s">
        <v>158</v>
      </c>
      <c r="B11455" s="136" t="s">
        <v>1000</v>
      </c>
      <c r="C11455" s="136" t="s">
        <v>1013</v>
      </c>
      <c r="D11455" s="136" t="s">
        <v>1014</v>
      </c>
      <c r="E11455" s="136" t="s">
        <v>1006</v>
      </c>
      <c r="F11455" s="136">
        <v>1999</v>
      </c>
      <c r="G11455" s="136" t="s">
        <v>945</v>
      </c>
      <c r="H11455" s="136">
        <v>2.8023090176584899E-3</v>
      </c>
      <c r="I11455" s="136">
        <f>IF(E11455="N2O",H11455*About!$B$99,IF('EPA non-CO2 Data'!E11455="CH4",'EPA non-CO2 Data'!H11455*About!$B$98,1))</f>
        <v>1</v>
      </c>
      <c r="J11455" s="144" t="str">
        <f>VLOOKUP(CONCATENATE(B11455,C11455,D11455),'EPA Source to Industry Map'!$D$2:$E$35,2,FALSE)</f>
        <v>chemicals 20</v>
      </c>
      <c r="K11455" s="136" t="str">
        <f t="shared" si="178"/>
        <v>F-gases</v>
      </c>
    </row>
    <row r="11456" spans="1:11" x14ac:dyDescent="0.35">
      <c r="A11456" s="136" t="s">
        <v>158</v>
      </c>
      <c r="B11456" s="136" t="s">
        <v>1000</v>
      </c>
      <c r="C11456" s="136" t="s">
        <v>1013</v>
      </c>
      <c r="D11456" s="136" t="s">
        <v>677</v>
      </c>
      <c r="E11456" s="136" t="s">
        <v>1006</v>
      </c>
      <c r="F11456" s="136">
        <v>1999</v>
      </c>
      <c r="G11456" s="136" t="s">
        <v>945</v>
      </c>
      <c r="H11456" s="136">
        <v>0</v>
      </c>
      <c r="I11456" s="136">
        <f>IF(E11456="N2O",H11456*About!$B$99,IF('EPA non-CO2 Data'!E11456="CH4",'EPA non-CO2 Data'!H11456*About!$B$98,1))</f>
        <v>1</v>
      </c>
      <c r="J11456" s="144" t="str">
        <f>VLOOKUP(CONCATENATE(B11456,C11456,D11456),'EPA Source to Industry Map'!$D$2:$E$35,2,FALSE)</f>
        <v>chemicals 20</v>
      </c>
      <c r="K11456" s="136" t="str">
        <f t="shared" si="178"/>
        <v>F-gases</v>
      </c>
    </row>
    <row r="11457" spans="1:11" x14ac:dyDescent="0.35">
      <c r="A11457" s="136" t="s">
        <v>158</v>
      </c>
      <c r="B11457" s="136" t="s">
        <v>1000</v>
      </c>
      <c r="C11457" s="136" t="s">
        <v>1013</v>
      </c>
      <c r="D11457" s="136" t="s">
        <v>1015</v>
      </c>
      <c r="E11457" s="136" t="s">
        <v>1006</v>
      </c>
      <c r="F11457" s="136">
        <v>1999</v>
      </c>
      <c r="G11457" s="136" t="s">
        <v>945</v>
      </c>
      <c r="H11457" s="136">
        <v>0.12632295403198901</v>
      </c>
      <c r="I11457" s="136">
        <f>IF(E11457="N2O",H11457*About!$B$99,IF('EPA non-CO2 Data'!E11457="CH4",'EPA non-CO2 Data'!H11457*About!$B$98,1))</f>
        <v>1</v>
      </c>
      <c r="J11457" s="144" t="str">
        <f>VLOOKUP(CONCATENATE(B11457,C11457,D11457),'EPA Source to Industry Map'!$D$2:$E$35,2,FALSE)</f>
        <v>chemicals 20</v>
      </c>
      <c r="K11457" s="136" t="str">
        <f t="shared" si="178"/>
        <v>F-gases</v>
      </c>
    </row>
    <row r="11458" spans="1:11" x14ac:dyDescent="0.35">
      <c r="A11458" s="136" t="s">
        <v>158</v>
      </c>
      <c r="B11458" s="136" t="s">
        <v>1000</v>
      </c>
      <c r="C11458" s="136" t="s">
        <v>1013</v>
      </c>
      <c r="D11458" s="136" t="s">
        <v>1016</v>
      </c>
      <c r="E11458" s="136" t="s">
        <v>1006</v>
      </c>
      <c r="F11458" s="136">
        <v>1999</v>
      </c>
      <c r="G11458" s="136" t="s">
        <v>945</v>
      </c>
      <c r="H11458" s="136">
        <v>1.1293280146876901E-2</v>
      </c>
      <c r="I11458" s="136">
        <f>IF(E11458="N2O",H11458*About!$B$99,IF('EPA non-CO2 Data'!E11458="CH4",'EPA non-CO2 Data'!H11458*About!$B$98,1))</f>
        <v>1</v>
      </c>
      <c r="J11458" s="144" t="str">
        <f>VLOOKUP(CONCATENATE(B11458,C11458,D11458),'EPA Source to Industry Map'!$D$2:$E$35,2,FALSE)</f>
        <v>chemicals 20</v>
      </c>
      <c r="K11458" s="136" t="str">
        <f t="shared" si="178"/>
        <v>F-gases</v>
      </c>
    </row>
    <row r="11459" spans="1:11" x14ac:dyDescent="0.35">
      <c r="A11459" s="136" t="s">
        <v>158</v>
      </c>
      <c r="B11459" s="136" t="s">
        <v>1000</v>
      </c>
      <c r="C11459" s="136" t="s">
        <v>1013</v>
      </c>
      <c r="D11459" s="136" t="s">
        <v>678</v>
      </c>
      <c r="E11459" s="136" t="s">
        <v>1006</v>
      </c>
      <c r="F11459" s="136">
        <v>2000</v>
      </c>
      <c r="G11459" s="136" t="s">
        <v>945</v>
      </c>
      <c r="H11459" s="136">
        <v>1.34328677926756E-2</v>
      </c>
      <c r="I11459" s="136">
        <f>IF(E11459="N2O",H11459*About!$B$99,IF('EPA non-CO2 Data'!E11459="CH4",'EPA non-CO2 Data'!H11459*About!$B$98,1))</f>
        <v>1</v>
      </c>
      <c r="J11459" s="144" t="str">
        <f>VLOOKUP(CONCATENATE(B11459,C11459,D11459),'EPA Source to Industry Map'!$D$2:$E$35,2,FALSE)</f>
        <v>chemicals 20</v>
      </c>
      <c r="K11459" s="136" t="str">
        <f t="shared" ref="K11459:K11522" si="179">IF(E11459="N2O","N2O",IF(E11459="CH4","CH4","F-gases"))</f>
        <v>F-gases</v>
      </c>
    </row>
    <row r="11460" spans="1:11" x14ac:dyDescent="0.35">
      <c r="A11460" s="136" t="s">
        <v>158</v>
      </c>
      <c r="B11460" s="136" t="s">
        <v>1000</v>
      </c>
      <c r="C11460" s="136" t="s">
        <v>1013</v>
      </c>
      <c r="D11460" s="136" t="s">
        <v>1014</v>
      </c>
      <c r="E11460" s="136" t="s">
        <v>1006</v>
      </c>
      <c r="F11460" s="136">
        <v>2000</v>
      </c>
      <c r="G11460" s="136" t="s">
        <v>945</v>
      </c>
      <c r="H11460" s="136">
        <v>3.4691017368830498E-3</v>
      </c>
      <c r="I11460" s="136">
        <f>IF(E11460="N2O",H11460*About!$B$99,IF('EPA non-CO2 Data'!E11460="CH4",'EPA non-CO2 Data'!H11460*About!$B$98,1))</f>
        <v>1</v>
      </c>
      <c r="J11460" s="144" t="str">
        <f>VLOOKUP(CONCATENATE(B11460,C11460,D11460),'EPA Source to Industry Map'!$D$2:$E$35,2,FALSE)</f>
        <v>chemicals 20</v>
      </c>
      <c r="K11460" s="136" t="str">
        <f t="shared" si="179"/>
        <v>F-gases</v>
      </c>
    </row>
    <row r="11461" spans="1:11" x14ac:dyDescent="0.35">
      <c r="A11461" s="136" t="s">
        <v>158</v>
      </c>
      <c r="B11461" s="136" t="s">
        <v>1000</v>
      </c>
      <c r="C11461" s="136" t="s">
        <v>1013</v>
      </c>
      <c r="D11461" s="136" t="s">
        <v>677</v>
      </c>
      <c r="E11461" s="136" t="s">
        <v>1006</v>
      </c>
      <c r="F11461" s="136">
        <v>2000</v>
      </c>
      <c r="G11461" s="136" t="s">
        <v>945</v>
      </c>
      <c r="H11461" s="136">
        <v>0</v>
      </c>
      <c r="I11461" s="136">
        <f>IF(E11461="N2O",H11461*About!$B$99,IF('EPA non-CO2 Data'!E11461="CH4",'EPA non-CO2 Data'!H11461*About!$B$98,1))</f>
        <v>1</v>
      </c>
      <c r="J11461" s="144" t="str">
        <f>VLOOKUP(CONCATENATE(B11461,C11461,D11461),'EPA Source to Industry Map'!$D$2:$E$35,2,FALSE)</f>
        <v>chemicals 20</v>
      </c>
      <c r="K11461" s="136" t="str">
        <f t="shared" si="179"/>
        <v>F-gases</v>
      </c>
    </row>
    <row r="11462" spans="1:11" x14ac:dyDescent="0.35">
      <c r="A11462" s="136" t="s">
        <v>158</v>
      </c>
      <c r="B11462" s="136" t="s">
        <v>1000</v>
      </c>
      <c r="C11462" s="136" t="s">
        <v>1013</v>
      </c>
      <c r="D11462" s="136" t="s">
        <v>1015</v>
      </c>
      <c r="E11462" s="136" t="s">
        <v>1006</v>
      </c>
      <c r="F11462" s="136">
        <v>2000</v>
      </c>
      <c r="G11462" s="136" t="s">
        <v>945</v>
      </c>
      <c r="H11462" s="136">
        <v>0.15092691557261001</v>
      </c>
      <c r="I11462" s="136">
        <f>IF(E11462="N2O",H11462*About!$B$99,IF('EPA non-CO2 Data'!E11462="CH4",'EPA non-CO2 Data'!H11462*About!$B$98,1))</f>
        <v>1</v>
      </c>
      <c r="J11462" s="144" t="str">
        <f>VLOOKUP(CONCATENATE(B11462,C11462,D11462),'EPA Source to Industry Map'!$D$2:$E$35,2,FALSE)</f>
        <v>chemicals 20</v>
      </c>
      <c r="K11462" s="136" t="str">
        <f t="shared" si="179"/>
        <v>F-gases</v>
      </c>
    </row>
    <row r="11463" spans="1:11" x14ac:dyDescent="0.35">
      <c r="A11463" s="136" t="s">
        <v>158</v>
      </c>
      <c r="B11463" s="136" t="s">
        <v>1000</v>
      </c>
      <c r="C11463" s="136" t="s">
        <v>1013</v>
      </c>
      <c r="D11463" s="136" t="s">
        <v>1016</v>
      </c>
      <c r="E11463" s="136" t="s">
        <v>1006</v>
      </c>
      <c r="F11463" s="136">
        <v>2000</v>
      </c>
      <c r="G11463" s="136" t="s">
        <v>945</v>
      </c>
      <c r="H11463" s="136">
        <v>1.2576718803186501E-2</v>
      </c>
      <c r="I11463" s="136">
        <f>IF(E11463="N2O",H11463*About!$B$99,IF('EPA non-CO2 Data'!E11463="CH4",'EPA non-CO2 Data'!H11463*About!$B$98,1))</f>
        <v>1</v>
      </c>
      <c r="J11463" s="144" t="str">
        <f>VLOOKUP(CONCATENATE(B11463,C11463,D11463),'EPA Source to Industry Map'!$D$2:$E$35,2,FALSE)</f>
        <v>chemicals 20</v>
      </c>
      <c r="K11463" s="136" t="str">
        <f t="shared" si="179"/>
        <v>F-gases</v>
      </c>
    </row>
    <row r="11464" spans="1:11" x14ac:dyDescent="0.35">
      <c r="A11464" s="136" t="s">
        <v>158</v>
      </c>
      <c r="B11464" s="136" t="s">
        <v>1000</v>
      </c>
      <c r="C11464" s="136" t="s">
        <v>1013</v>
      </c>
      <c r="D11464" s="136" t="s">
        <v>678</v>
      </c>
      <c r="E11464" s="136" t="s">
        <v>1006</v>
      </c>
      <c r="F11464" s="136">
        <v>2001</v>
      </c>
      <c r="G11464" s="136" t="s">
        <v>945</v>
      </c>
      <c r="H11464" s="136">
        <v>5.3390832085549997E-2</v>
      </c>
      <c r="I11464" s="136">
        <f>IF(E11464="N2O",H11464*About!$B$99,IF('EPA non-CO2 Data'!E11464="CH4",'EPA non-CO2 Data'!H11464*About!$B$98,1))</f>
        <v>1</v>
      </c>
      <c r="J11464" s="144" t="str">
        <f>VLOOKUP(CONCATENATE(B11464,C11464,D11464),'EPA Source to Industry Map'!$D$2:$E$35,2,FALSE)</f>
        <v>chemicals 20</v>
      </c>
      <c r="K11464" s="136" t="str">
        <f t="shared" si="179"/>
        <v>F-gases</v>
      </c>
    </row>
    <row r="11465" spans="1:11" x14ac:dyDescent="0.35">
      <c r="A11465" s="136" t="s">
        <v>158</v>
      </c>
      <c r="B11465" s="136" t="s">
        <v>1000</v>
      </c>
      <c r="C11465" s="136" t="s">
        <v>1013</v>
      </c>
      <c r="D11465" s="136" t="s">
        <v>1014</v>
      </c>
      <c r="E11465" s="136" t="s">
        <v>1006</v>
      </c>
      <c r="F11465" s="136">
        <v>2001</v>
      </c>
      <c r="G11465" s="136" t="s">
        <v>945</v>
      </c>
      <c r="H11465" s="136">
        <v>4.7672064618321398E-3</v>
      </c>
      <c r="I11465" s="136">
        <f>IF(E11465="N2O",H11465*About!$B$99,IF('EPA non-CO2 Data'!E11465="CH4",'EPA non-CO2 Data'!H11465*About!$B$98,1))</f>
        <v>1</v>
      </c>
      <c r="J11465" s="144" t="str">
        <f>VLOOKUP(CONCATENATE(B11465,C11465,D11465),'EPA Source to Industry Map'!$D$2:$E$35,2,FALSE)</f>
        <v>chemicals 20</v>
      </c>
      <c r="K11465" s="136" t="str">
        <f t="shared" si="179"/>
        <v>F-gases</v>
      </c>
    </row>
    <row r="11466" spans="1:11" x14ac:dyDescent="0.35">
      <c r="A11466" s="136" t="s">
        <v>158</v>
      </c>
      <c r="B11466" s="136" t="s">
        <v>1000</v>
      </c>
      <c r="C11466" s="136" t="s">
        <v>1013</v>
      </c>
      <c r="D11466" s="136" t="s">
        <v>677</v>
      </c>
      <c r="E11466" s="136" t="s">
        <v>1006</v>
      </c>
      <c r="F11466" s="136">
        <v>2001</v>
      </c>
      <c r="G11466" s="136" t="s">
        <v>945</v>
      </c>
      <c r="H11466" s="136">
        <v>0</v>
      </c>
      <c r="I11466" s="136">
        <f>IF(E11466="N2O",H11466*About!$B$99,IF('EPA non-CO2 Data'!E11466="CH4",'EPA non-CO2 Data'!H11466*About!$B$98,1))</f>
        <v>1</v>
      </c>
      <c r="J11466" s="144" t="str">
        <f>VLOOKUP(CONCATENATE(B11466,C11466,D11466),'EPA Source to Industry Map'!$D$2:$E$35,2,FALSE)</f>
        <v>chemicals 20</v>
      </c>
      <c r="K11466" s="136" t="str">
        <f t="shared" si="179"/>
        <v>F-gases</v>
      </c>
    </row>
    <row r="11467" spans="1:11" x14ac:dyDescent="0.35">
      <c r="A11467" s="136" t="s">
        <v>158</v>
      </c>
      <c r="B11467" s="136" t="s">
        <v>1000</v>
      </c>
      <c r="C11467" s="136" t="s">
        <v>1013</v>
      </c>
      <c r="D11467" s="136" t="s">
        <v>1015</v>
      </c>
      <c r="E11467" s="136" t="s">
        <v>1006</v>
      </c>
      <c r="F11467" s="136">
        <v>2001</v>
      </c>
      <c r="G11467" s="136" t="s">
        <v>945</v>
      </c>
      <c r="H11467" s="136">
        <v>0.18833553126735</v>
      </c>
      <c r="I11467" s="136">
        <f>IF(E11467="N2O",H11467*About!$B$99,IF('EPA non-CO2 Data'!E11467="CH4",'EPA non-CO2 Data'!H11467*About!$B$98,1))</f>
        <v>1</v>
      </c>
      <c r="J11467" s="144" t="str">
        <f>VLOOKUP(CONCATENATE(B11467,C11467,D11467),'EPA Source to Industry Map'!$D$2:$E$35,2,FALSE)</f>
        <v>chemicals 20</v>
      </c>
      <c r="K11467" s="136" t="str">
        <f t="shared" si="179"/>
        <v>F-gases</v>
      </c>
    </row>
    <row r="11468" spans="1:11" x14ac:dyDescent="0.35">
      <c r="A11468" s="136" t="s">
        <v>158</v>
      </c>
      <c r="B11468" s="136" t="s">
        <v>1000</v>
      </c>
      <c r="C11468" s="136" t="s">
        <v>1013</v>
      </c>
      <c r="D11468" s="136" t="s">
        <v>1016</v>
      </c>
      <c r="E11468" s="136" t="s">
        <v>1006</v>
      </c>
      <c r="F11468" s="136">
        <v>2001</v>
      </c>
      <c r="G11468" s="136" t="s">
        <v>945</v>
      </c>
      <c r="H11468" s="136">
        <v>1.3200399515135901E-2</v>
      </c>
      <c r="I11468" s="136">
        <f>IF(E11468="N2O",H11468*About!$B$99,IF('EPA non-CO2 Data'!E11468="CH4",'EPA non-CO2 Data'!H11468*About!$B$98,1))</f>
        <v>1</v>
      </c>
      <c r="J11468" s="144" t="str">
        <f>VLOOKUP(CONCATENATE(B11468,C11468,D11468),'EPA Source to Industry Map'!$D$2:$E$35,2,FALSE)</f>
        <v>chemicals 20</v>
      </c>
      <c r="K11468" s="136" t="str">
        <f t="shared" si="179"/>
        <v>F-gases</v>
      </c>
    </row>
    <row r="11469" spans="1:11" x14ac:dyDescent="0.35">
      <c r="A11469" s="136" t="s">
        <v>158</v>
      </c>
      <c r="B11469" s="136" t="s">
        <v>1000</v>
      </c>
      <c r="C11469" s="136" t="s">
        <v>1013</v>
      </c>
      <c r="D11469" s="136" t="s">
        <v>678</v>
      </c>
      <c r="E11469" s="136" t="s">
        <v>1006</v>
      </c>
      <c r="F11469" s="136">
        <v>2002</v>
      </c>
      <c r="G11469" s="136" t="s">
        <v>945</v>
      </c>
      <c r="H11469" s="136">
        <v>9.3348796378424304E-2</v>
      </c>
      <c r="I11469" s="136">
        <f>IF(E11469="N2O",H11469*About!$B$99,IF('EPA non-CO2 Data'!E11469="CH4",'EPA non-CO2 Data'!H11469*About!$B$98,1))</f>
        <v>1</v>
      </c>
      <c r="J11469" s="144" t="str">
        <f>VLOOKUP(CONCATENATE(B11469,C11469,D11469),'EPA Source to Industry Map'!$D$2:$E$35,2,FALSE)</f>
        <v>chemicals 20</v>
      </c>
      <c r="K11469" s="136" t="str">
        <f t="shared" si="179"/>
        <v>F-gases</v>
      </c>
    </row>
    <row r="11470" spans="1:11" x14ac:dyDescent="0.35">
      <c r="A11470" s="136" t="s">
        <v>158</v>
      </c>
      <c r="B11470" s="136" t="s">
        <v>1000</v>
      </c>
      <c r="C11470" s="136" t="s">
        <v>1013</v>
      </c>
      <c r="D11470" s="136" t="s">
        <v>1014</v>
      </c>
      <c r="E11470" s="136" t="s">
        <v>1006</v>
      </c>
      <c r="F11470" s="136">
        <v>2002</v>
      </c>
      <c r="G11470" s="136" t="s">
        <v>945</v>
      </c>
      <c r="H11470" s="136">
        <v>6.0653111867812201E-3</v>
      </c>
      <c r="I11470" s="136">
        <f>IF(E11470="N2O",H11470*About!$B$99,IF('EPA non-CO2 Data'!E11470="CH4",'EPA non-CO2 Data'!H11470*About!$B$98,1))</f>
        <v>1</v>
      </c>
      <c r="J11470" s="144" t="str">
        <f>VLOOKUP(CONCATENATE(B11470,C11470,D11470),'EPA Source to Industry Map'!$D$2:$E$35,2,FALSE)</f>
        <v>chemicals 20</v>
      </c>
      <c r="K11470" s="136" t="str">
        <f t="shared" si="179"/>
        <v>F-gases</v>
      </c>
    </row>
    <row r="11471" spans="1:11" x14ac:dyDescent="0.35">
      <c r="A11471" s="136" t="s">
        <v>158</v>
      </c>
      <c r="B11471" s="136" t="s">
        <v>1000</v>
      </c>
      <c r="C11471" s="136" t="s">
        <v>1013</v>
      </c>
      <c r="D11471" s="136" t="s">
        <v>677</v>
      </c>
      <c r="E11471" s="136" t="s">
        <v>1006</v>
      </c>
      <c r="F11471" s="136">
        <v>2002</v>
      </c>
      <c r="G11471" s="136" t="s">
        <v>945</v>
      </c>
      <c r="H11471" s="136">
        <v>0</v>
      </c>
      <c r="I11471" s="136">
        <f>IF(E11471="N2O",H11471*About!$B$99,IF('EPA non-CO2 Data'!E11471="CH4",'EPA non-CO2 Data'!H11471*About!$B$98,1))</f>
        <v>1</v>
      </c>
      <c r="J11471" s="144" t="str">
        <f>VLOOKUP(CONCATENATE(B11471,C11471,D11471),'EPA Source to Industry Map'!$D$2:$E$35,2,FALSE)</f>
        <v>chemicals 20</v>
      </c>
      <c r="K11471" s="136" t="str">
        <f t="shared" si="179"/>
        <v>F-gases</v>
      </c>
    </row>
    <row r="11472" spans="1:11" x14ac:dyDescent="0.35">
      <c r="A11472" s="136" t="s">
        <v>158</v>
      </c>
      <c r="B11472" s="136" t="s">
        <v>1000</v>
      </c>
      <c r="C11472" s="136" t="s">
        <v>1013</v>
      </c>
      <c r="D11472" s="136" t="s">
        <v>1015</v>
      </c>
      <c r="E11472" s="136" t="s">
        <v>1006</v>
      </c>
      <c r="F11472" s="136">
        <v>2002</v>
      </c>
      <c r="G11472" s="136" t="s">
        <v>945</v>
      </c>
      <c r="H11472" s="136">
        <v>0.22574414696209</v>
      </c>
      <c r="I11472" s="136">
        <f>IF(E11472="N2O",H11472*About!$B$99,IF('EPA non-CO2 Data'!E11472="CH4",'EPA non-CO2 Data'!H11472*About!$B$98,1))</f>
        <v>1</v>
      </c>
      <c r="J11472" s="144" t="str">
        <f>VLOOKUP(CONCATENATE(B11472,C11472,D11472),'EPA Source to Industry Map'!$D$2:$E$35,2,FALSE)</f>
        <v>chemicals 20</v>
      </c>
      <c r="K11472" s="136" t="str">
        <f t="shared" si="179"/>
        <v>F-gases</v>
      </c>
    </row>
    <row r="11473" spans="1:11" x14ac:dyDescent="0.35">
      <c r="A11473" s="136" t="s">
        <v>158</v>
      </c>
      <c r="B11473" s="136" t="s">
        <v>1000</v>
      </c>
      <c r="C11473" s="136" t="s">
        <v>1013</v>
      </c>
      <c r="D11473" s="136" t="s">
        <v>1016</v>
      </c>
      <c r="E11473" s="136" t="s">
        <v>1006</v>
      </c>
      <c r="F11473" s="136">
        <v>2002</v>
      </c>
      <c r="G11473" s="136" t="s">
        <v>945</v>
      </c>
      <c r="H11473" s="136">
        <v>1.38240802270852E-2</v>
      </c>
      <c r="I11473" s="136">
        <f>IF(E11473="N2O",H11473*About!$B$99,IF('EPA non-CO2 Data'!E11473="CH4",'EPA non-CO2 Data'!H11473*About!$B$98,1))</f>
        <v>1</v>
      </c>
      <c r="J11473" s="144" t="str">
        <f>VLOOKUP(CONCATENATE(B11473,C11473,D11473),'EPA Source to Industry Map'!$D$2:$E$35,2,FALSE)</f>
        <v>chemicals 20</v>
      </c>
      <c r="K11473" s="136" t="str">
        <f t="shared" si="179"/>
        <v>F-gases</v>
      </c>
    </row>
    <row r="11474" spans="1:11" x14ac:dyDescent="0.35">
      <c r="A11474" s="136" t="s">
        <v>158</v>
      </c>
      <c r="B11474" s="136" t="s">
        <v>1000</v>
      </c>
      <c r="C11474" s="136" t="s">
        <v>1013</v>
      </c>
      <c r="D11474" s="136" t="s">
        <v>678</v>
      </c>
      <c r="E11474" s="136" t="s">
        <v>1006</v>
      </c>
      <c r="F11474" s="136">
        <v>2003</v>
      </c>
      <c r="G11474" s="136" t="s">
        <v>945</v>
      </c>
      <c r="H11474" s="136">
        <v>0.13330676067129901</v>
      </c>
      <c r="I11474" s="136">
        <f>IF(E11474="N2O",H11474*About!$B$99,IF('EPA non-CO2 Data'!E11474="CH4",'EPA non-CO2 Data'!H11474*About!$B$98,1))</f>
        <v>1</v>
      </c>
      <c r="J11474" s="144" t="str">
        <f>VLOOKUP(CONCATENATE(B11474,C11474,D11474),'EPA Source to Industry Map'!$D$2:$E$35,2,FALSE)</f>
        <v>chemicals 20</v>
      </c>
      <c r="K11474" s="136" t="str">
        <f t="shared" si="179"/>
        <v>F-gases</v>
      </c>
    </row>
    <row r="11475" spans="1:11" x14ac:dyDescent="0.35">
      <c r="A11475" s="136" t="s">
        <v>158</v>
      </c>
      <c r="B11475" s="136" t="s">
        <v>1000</v>
      </c>
      <c r="C11475" s="136" t="s">
        <v>1013</v>
      </c>
      <c r="D11475" s="136" t="s">
        <v>1014</v>
      </c>
      <c r="E11475" s="136" t="s">
        <v>1006</v>
      </c>
      <c r="F11475" s="136">
        <v>2003</v>
      </c>
      <c r="G11475" s="136" t="s">
        <v>945</v>
      </c>
      <c r="H11475" s="136">
        <v>7.3634159117303101E-3</v>
      </c>
      <c r="I11475" s="136">
        <f>IF(E11475="N2O",H11475*About!$B$99,IF('EPA non-CO2 Data'!E11475="CH4",'EPA non-CO2 Data'!H11475*About!$B$98,1))</f>
        <v>1</v>
      </c>
      <c r="J11475" s="144" t="str">
        <f>VLOOKUP(CONCATENATE(B11475,C11475,D11475),'EPA Source to Industry Map'!$D$2:$E$35,2,FALSE)</f>
        <v>chemicals 20</v>
      </c>
      <c r="K11475" s="136" t="str">
        <f t="shared" si="179"/>
        <v>F-gases</v>
      </c>
    </row>
    <row r="11476" spans="1:11" x14ac:dyDescent="0.35">
      <c r="A11476" s="136" t="s">
        <v>158</v>
      </c>
      <c r="B11476" s="136" t="s">
        <v>1000</v>
      </c>
      <c r="C11476" s="136" t="s">
        <v>1013</v>
      </c>
      <c r="D11476" s="136" t="s">
        <v>677</v>
      </c>
      <c r="E11476" s="136" t="s">
        <v>1006</v>
      </c>
      <c r="F11476" s="136">
        <v>2003</v>
      </c>
      <c r="G11476" s="136" t="s">
        <v>945</v>
      </c>
      <c r="H11476" s="136">
        <v>0</v>
      </c>
      <c r="I11476" s="136">
        <f>IF(E11476="N2O",H11476*About!$B$99,IF('EPA non-CO2 Data'!E11476="CH4",'EPA non-CO2 Data'!H11476*About!$B$98,1))</f>
        <v>1</v>
      </c>
      <c r="J11476" s="144" t="str">
        <f>VLOOKUP(CONCATENATE(B11476,C11476,D11476),'EPA Source to Industry Map'!$D$2:$E$35,2,FALSE)</f>
        <v>chemicals 20</v>
      </c>
      <c r="K11476" s="136" t="str">
        <f t="shared" si="179"/>
        <v>F-gases</v>
      </c>
    </row>
    <row r="11477" spans="1:11" x14ac:dyDescent="0.35">
      <c r="A11477" s="136" t="s">
        <v>158</v>
      </c>
      <c r="B11477" s="136" t="s">
        <v>1000</v>
      </c>
      <c r="C11477" s="136" t="s">
        <v>1013</v>
      </c>
      <c r="D11477" s="136" t="s">
        <v>1015</v>
      </c>
      <c r="E11477" s="136" t="s">
        <v>1006</v>
      </c>
      <c r="F11477" s="136">
        <v>2003</v>
      </c>
      <c r="G11477" s="136" t="s">
        <v>945</v>
      </c>
      <c r="H11477" s="136">
        <v>0.26315276265683002</v>
      </c>
      <c r="I11477" s="136">
        <f>IF(E11477="N2O",H11477*About!$B$99,IF('EPA non-CO2 Data'!E11477="CH4",'EPA non-CO2 Data'!H11477*About!$B$98,1))</f>
        <v>1</v>
      </c>
      <c r="J11477" s="144" t="str">
        <f>VLOOKUP(CONCATENATE(B11477,C11477,D11477),'EPA Source to Industry Map'!$D$2:$E$35,2,FALSE)</f>
        <v>chemicals 20</v>
      </c>
      <c r="K11477" s="136" t="str">
        <f t="shared" si="179"/>
        <v>F-gases</v>
      </c>
    </row>
    <row r="11478" spans="1:11" x14ac:dyDescent="0.35">
      <c r="A11478" s="136" t="s">
        <v>158</v>
      </c>
      <c r="B11478" s="136" t="s">
        <v>1000</v>
      </c>
      <c r="C11478" s="136" t="s">
        <v>1013</v>
      </c>
      <c r="D11478" s="136" t="s">
        <v>1016</v>
      </c>
      <c r="E11478" s="136" t="s">
        <v>1006</v>
      </c>
      <c r="F11478" s="136">
        <v>2003</v>
      </c>
      <c r="G11478" s="136" t="s">
        <v>945</v>
      </c>
      <c r="H11478" s="136">
        <v>1.4447760939034601E-2</v>
      </c>
      <c r="I11478" s="136">
        <f>IF(E11478="N2O",H11478*About!$B$99,IF('EPA non-CO2 Data'!E11478="CH4",'EPA non-CO2 Data'!H11478*About!$B$98,1))</f>
        <v>1</v>
      </c>
      <c r="J11478" s="144" t="str">
        <f>VLOOKUP(CONCATENATE(B11478,C11478,D11478),'EPA Source to Industry Map'!$D$2:$E$35,2,FALSE)</f>
        <v>chemicals 20</v>
      </c>
      <c r="K11478" s="136" t="str">
        <f t="shared" si="179"/>
        <v>F-gases</v>
      </c>
    </row>
    <row r="11479" spans="1:11" x14ac:dyDescent="0.35">
      <c r="A11479" s="136" t="s">
        <v>158</v>
      </c>
      <c r="B11479" s="136" t="s">
        <v>1000</v>
      </c>
      <c r="C11479" s="136" t="s">
        <v>1013</v>
      </c>
      <c r="D11479" s="136" t="s">
        <v>678</v>
      </c>
      <c r="E11479" s="136" t="s">
        <v>1006</v>
      </c>
      <c r="F11479" s="136">
        <v>2004</v>
      </c>
      <c r="G11479" s="136" t="s">
        <v>945</v>
      </c>
      <c r="H11479" s="136">
        <v>0.173264724964173</v>
      </c>
      <c r="I11479" s="136">
        <f>IF(E11479="N2O",H11479*About!$B$99,IF('EPA non-CO2 Data'!E11479="CH4",'EPA non-CO2 Data'!H11479*About!$B$98,1))</f>
        <v>1</v>
      </c>
      <c r="J11479" s="144" t="str">
        <f>VLOOKUP(CONCATENATE(B11479,C11479,D11479),'EPA Source to Industry Map'!$D$2:$E$35,2,FALSE)</f>
        <v>chemicals 20</v>
      </c>
      <c r="K11479" s="136" t="str">
        <f t="shared" si="179"/>
        <v>F-gases</v>
      </c>
    </row>
    <row r="11480" spans="1:11" x14ac:dyDescent="0.35">
      <c r="A11480" s="136" t="s">
        <v>158</v>
      </c>
      <c r="B11480" s="136" t="s">
        <v>1000</v>
      </c>
      <c r="C11480" s="136" t="s">
        <v>1013</v>
      </c>
      <c r="D11480" s="136" t="s">
        <v>1014</v>
      </c>
      <c r="E11480" s="136" t="s">
        <v>1006</v>
      </c>
      <c r="F11480" s="136">
        <v>2004</v>
      </c>
      <c r="G11480" s="136" t="s">
        <v>945</v>
      </c>
      <c r="H11480" s="136">
        <v>8.6615206366794009E-3</v>
      </c>
      <c r="I11480" s="136">
        <f>IF(E11480="N2O",H11480*About!$B$99,IF('EPA non-CO2 Data'!E11480="CH4",'EPA non-CO2 Data'!H11480*About!$B$98,1))</f>
        <v>1</v>
      </c>
      <c r="J11480" s="144" t="str">
        <f>VLOOKUP(CONCATENATE(B11480,C11480,D11480),'EPA Source to Industry Map'!$D$2:$E$35,2,FALSE)</f>
        <v>chemicals 20</v>
      </c>
      <c r="K11480" s="136" t="str">
        <f t="shared" si="179"/>
        <v>F-gases</v>
      </c>
    </row>
    <row r="11481" spans="1:11" x14ac:dyDescent="0.35">
      <c r="A11481" s="136" t="s">
        <v>158</v>
      </c>
      <c r="B11481" s="136" t="s">
        <v>1000</v>
      </c>
      <c r="C11481" s="136" t="s">
        <v>1013</v>
      </c>
      <c r="D11481" s="136" t="s">
        <v>677</v>
      </c>
      <c r="E11481" s="136" t="s">
        <v>1006</v>
      </c>
      <c r="F11481" s="136">
        <v>2004</v>
      </c>
      <c r="G11481" s="136" t="s">
        <v>945</v>
      </c>
      <c r="H11481" s="136">
        <v>0</v>
      </c>
      <c r="I11481" s="136">
        <f>IF(E11481="N2O",H11481*About!$B$99,IF('EPA non-CO2 Data'!E11481="CH4",'EPA non-CO2 Data'!H11481*About!$B$98,1))</f>
        <v>1</v>
      </c>
      <c r="J11481" s="144" t="str">
        <f>VLOOKUP(CONCATENATE(B11481,C11481,D11481),'EPA Source to Industry Map'!$D$2:$E$35,2,FALSE)</f>
        <v>chemicals 20</v>
      </c>
      <c r="K11481" s="136" t="str">
        <f t="shared" si="179"/>
        <v>F-gases</v>
      </c>
    </row>
    <row r="11482" spans="1:11" x14ac:dyDescent="0.35">
      <c r="A11482" s="136" t="s">
        <v>158</v>
      </c>
      <c r="B11482" s="136" t="s">
        <v>1000</v>
      </c>
      <c r="C11482" s="136" t="s">
        <v>1013</v>
      </c>
      <c r="D11482" s="136" t="s">
        <v>1015</v>
      </c>
      <c r="E11482" s="136" t="s">
        <v>1006</v>
      </c>
      <c r="F11482" s="136">
        <v>2004</v>
      </c>
      <c r="G11482" s="136" t="s">
        <v>945</v>
      </c>
      <c r="H11482" s="136">
        <v>0.30056137835156899</v>
      </c>
      <c r="I11482" s="136">
        <f>IF(E11482="N2O",H11482*About!$B$99,IF('EPA non-CO2 Data'!E11482="CH4",'EPA non-CO2 Data'!H11482*About!$B$98,1))</f>
        <v>1</v>
      </c>
      <c r="J11482" s="144" t="str">
        <f>VLOOKUP(CONCATENATE(B11482,C11482,D11482),'EPA Source to Industry Map'!$D$2:$E$35,2,FALSE)</f>
        <v>chemicals 20</v>
      </c>
      <c r="K11482" s="136" t="str">
        <f t="shared" si="179"/>
        <v>F-gases</v>
      </c>
    </row>
    <row r="11483" spans="1:11" x14ac:dyDescent="0.35">
      <c r="A11483" s="136" t="s">
        <v>158</v>
      </c>
      <c r="B11483" s="136" t="s">
        <v>1000</v>
      </c>
      <c r="C11483" s="136" t="s">
        <v>1013</v>
      </c>
      <c r="D11483" s="136" t="s">
        <v>1016</v>
      </c>
      <c r="E11483" s="136" t="s">
        <v>1006</v>
      </c>
      <c r="F11483" s="136">
        <v>2004</v>
      </c>
      <c r="G11483" s="136" t="s">
        <v>945</v>
      </c>
      <c r="H11483" s="136">
        <v>1.5071441650984001E-2</v>
      </c>
      <c r="I11483" s="136">
        <f>IF(E11483="N2O",H11483*About!$B$99,IF('EPA non-CO2 Data'!E11483="CH4",'EPA non-CO2 Data'!H11483*About!$B$98,1))</f>
        <v>1</v>
      </c>
      <c r="J11483" s="144" t="str">
        <f>VLOOKUP(CONCATENATE(B11483,C11483,D11483),'EPA Source to Industry Map'!$D$2:$E$35,2,FALSE)</f>
        <v>chemicals 20</v>
      </c>
      <c r="K11483" s="136" t="str">
        <f t="shared" si="179"/>
        <v>F-gases</v>
      </c>
    </row>
    <row r="11484" spans="1:11" x14ac:dyDescent="0.35">
      <c r="A11484" s="136" t="s">
        <v>158</v>
      </c>
      <c r="B11484" s="136" t="s">
        <v>1000</v>
      </c>
      <c r="C11484" s="136" t="s">
        <v>1013</v>
      </c>
      <c r="D11484" s="136" t="s">
        <v>678</v>
      </c>
      <c r="E11484" s="136" t="s">
        <v>1006</v>
      </c>
      <c r="F11484" s="136">
        <v>2005</v>
      </c>
      <c r="G11484" s="136" t="s">
        <v>945</v>
      </c>
      <c r="H11484" s="136">
        <v>0.21322268925704699</v>
      </c>
      <c r="I11484" s="136">
        <f>IF(E11484="N2O",H11484*About!$B$99,IF('EPA non-CO2 Data'!E11484="CH4",'EPA non-CO2 Data'!H11484*About!$B$98,1))</f>
        <v>1</v>
      </c>
      <c r="J11484" s="144" t="str">
        <f>VLOOKUP(CONCATENATE(B11484,C11484,D11484),'EPA Source to Industry Map'!$D$2:$E$35,2,FALSE)</f>
        <v>chemicals 20</v>
      </c>
      <c r="K11484" s="136" t="str">
        <f t="shared" si="179"/>
        <v>F-gases</v>
      </c>
    </row>
    <row r="11485" spans="1:11" x14ac:dyDescent="0.35">
      <c r="A11485" s="136" t="s">
        <v>158</v>
      </c>
      <c r="B11485" s="136" t="s">
        <v>1000</v>
      </c>
      <c r="C11485" s="136" t="s">
        <v>1013</v>
      </c>
      <c r="D11485" s="136" t="s">
        <v>1014</v>
      </c>
      <c r="E11485" s="136" t="s">
        <v>1006</v>
      </c>
      <c r="F11485" s="136">
        <v>2005</v>
      </c>
      <c r="G11485" s="136" t="s">
        <v>945</v>
      </c>
      <c r="H11485" s="136">
        <v>9.9596253616284908E-3</v>
      </c>
      <c r="I11485" s="136">
        <f>IF(E11485="N2O",H11485*About!$B$99,IF('EPA non-CO2 Data'!E11485="CH4",'EPA non-CO2 Data'!H11485*About!$B$98,1))</f>
        <v>1</v>
      </c>
      <c r="J11485" s="144" t="str">
        <f>VLOOKUP(CONCATENATE(B11485,C11485,D11485),'EPA Source to Industry Map'!$D$2:$E$35,2,FALSE)</f>
        <v>chemicals 20</v>
      </c>
      <c r="K11485" s="136" t="str">
        <f t="shared" si="179"/>
        <v>F-gases</v>
      </c>
    </row>
    <row r="11486" spans="1:11" x14ac:dyDescent="0.35">
      <c r="A11486" s="136" t="s">
        <v>158</v>
      </c>
      <c r="B11486" s="136" t="s">
        <v>1000</v>
      </c>
      <c r="C11486" s="136" t="s">
        <v>1013</v>
      </c>
      <c r="D11486" s="136" t="s">
        <v>677</v>
      </c>
      <c r="E11486" s="136" t="s">
        <v>1006</v>
      </c>
      <c r="F11486" s="136">
        <v>2005</v>
      </c>
      <c r="G11486" s="136" t="s">
        <v>945</v>
      </c>
      <c r="H11486" s="136">
        <v>0</v>
      </c>
      <c r="I11486" s="136">
        <f>IF(E11486="N2O",H11486*About!$B$99,IF('EPA non-CO2 Data'!E11486="CH4",'EPA non-CO2 Data'!H11486*About!$B$98,1))</f>
        <v>1</v>
      </c>
      <c r="J11486" s="144" t="str">
        <f>VLOOKUP(CONCATENATE(B11486,C11486,D11486),'EPA Source to Industry Map'!$D$2:$E$35,2,FALSE)</f>
        <v>chemicals 20</v>
      </c>
      <c r="K11486" s="136" t="str">
        <f t="shared" si="179"/>
        <v>F-gases</v>
      </c>
    </row>
    <row r="11487" spans="1:11" x14ac:dyDescent="0.35">
      <c r="A11487" s="136" t="s">
        <v>158</v>
      </c>
      <c r="B11487" s="136" t="s">
        <v>1000</v>
      </c>
      <c r="C11487" s="136" t="s">
        <v>1013</v>
      </c>
      <c r="D11487" s="136" t="s">
        <v>1015</v>
      </c>
      <c r="E11487" s="136" t="s">
        <v>1006</v>
      </c>
      <c r="F11487" s="136">
        <v>2005</v>
      </c>
      <c r="G11487" s="136" t="s">
        <v>945</v>
      </c>
      <c r="H11487" s="136">
        <v>0.33796999404630901</v>
      </c>
      <c r="I11487" s="136">
        <f>IF(E11487="N2O",H11487*About!$B$99,IF('EPA non-CO2 Data'!E11487="CH4",'EPA non-CO2 Data'!H11487*About!$B$98,1))</f>
        <v>1</v>
      </c>
      <c r="J11487" s="144" t="str">
        <f>VLOOKUP(CONCATENATE(B11487,C11487,D11487),'EPA Source to Industry Map'!$D$2:$E$35,2,FALSE)</f>
        <v>chemicals 20</v>
      </c>
      <c r="K11487" s="136" t="str">
        <f t="shared" si="179"/>
        <v>F-gases</v>
      </c>
    </row>
    <row r="11488" spans="1:11" x14ac:dyDescent="0.35">
      <c r="A11488" s="136" t="s">
        <v>158</v>
      </c>
      <c r="B11488" s="136" t="s">
        <v>1000</v>
      </c>
      <c r="C11488" s="136" t="s">
        <v>1013</v>
      </c>
      <c r="D11488" s="136" t="s">
        <v>1016</v>
      </c>
      <c r="E11488" s="136" t="s">
        <v>1006</v>
      </c>
      <c r="F11488" s="136">
        <v>2005</v>
      </c>
      <c r="G11488" s="136" t="s">
        <v>945</v>
      </c>
      <c r="H11488" s="136">
        <v>1.56951223629333E-2</v>
      </c>
      <c r="I11488" s="136">
        <f>IF(E11488="N2O",H11488*About!$B$99,IF('EPA non-CO2 Data'!E11488="CH4",'EPA non-CO2 Data'!H11488*About!$B$98,1))</f>
        <v>1</v>
      </c>
      <c r="J11488" s="144" t="str">
        <f>VLOOKUP(CONCATENATE(B11488,C11488,D11488),'EPA Source to Industry Map'!$D$2:$E$35,2,FALSE)</f>
        <v>chemicals 20</v>
      </c>
      <c r="K11488" s="136" t="str">
        <f t="shared" si="179"/>
        <v>F-gases</v>
      </c>
    </row>
    <row r="11489" spans="1:11" x14ac:dyDescent="0.35">
      <c r="A11489" s="136" t="s">
        <v>158</v>
      </c>
      <c r="B11489" s="136" t="s">
        <v>1000</v>
      </c>
      <c r="C11489" s="136" t="s">
        <v>1013</v>
      </c>
      <c r="D11489" s="136" t="s">
        <v>678</v>
      </c>
      <c r="E11489" s="136" t="s">
        <v>1006</v>
      </c>
      <c r="F11489" s="136">
        <v>2006</v>
      </c>
      <c r="G11489" s="136" t="s">
        <v>945</v>
      </c>
      <c r="H11489" s="136">
        <v>0.29186736091570997</v>
      </c>
      <c r="I11489" s="136">
        <f>IF(E11489="N2O",H11489*About!$B$99,IF('EPA non-CO2 Data'!E11489="CH4",'EPA non-CO2 Data'!H11489*About!$B$98,1))</f>
        <v>1</v>
      </c>
      <c r="J11489" s="144" t="str">
        <f>VLOOKUP(CONCATENATE(B11489,C11489,D11489),'EPA Source to Industry Map'!$D$2:$E$35,2,FALSE)</f>
        <v>chemicals 20</v>
      </c>
      <c r="K11489" s="136" t="str">
        <f t="shared" si="179"/>
        <v>F-gases</v>
      </c>
    </row>
    <row r="11490" spans="1:11" x14ac:dyDescent="0.35">
      <c r="A11490" s="136" t="s">
        <v>158</v>
      </c>
      <c r="B11490" s="136" t="s">
        <v>1000</v>
      </c>
      <c r="C11490" s="136" t="s">
        <v>1013</v>
      </c>
      <c r="D11490" s="136" t="s">
        <v>1014</v>
      </c>
      <c r="E11490" s="136" t="s">
        <v>1006</v>
      </c>
      <c r="F11490" s="136">
        <v>2006</v>
      </c>
      <c r="G11490" s="136" t="s">
        <v>945</v>
      </c>
      <c r="H11490" s="136">
        <v>1.1488187887116899E-2</v>
      </c>
      <c r="I11490" s="136">
        <f>IF(E11490="N2O",H11490*About!$B$99,IF('EPA non-CO2 Data'!E11490="CH4",'EPA non-CO2 Data'!H11490*About!$B$98,1))</f>
        <v>1</v>
      </c>
      <c r="J11490" s="144" t="str">
        <f>VLOOKUP(CONCATENATE(B11490,C11490,D11490),'EPA Source to Industry Map'!$D$2:$E$35,2,FALSE)</f>
        <v>chemicals 20</v>
      </c>
      <c r="K11490" s="136" t="str">
        <f t="shared" si="179"/>
        <v>F-gases</v>
      </c>
    </row>
    <row r="11491" spans="1:11" x14ac:dyDescent="0.35">
      <c r="A11491" s="136" t="s">
        <v>158</v>
      </c>
      <c r="B11491" s="136" t="s">
        <v>1000</v>
      </c>
      <c r="C11491" s="136" t="s">
        <v>1013</v>
      </c>
      <c r="D11491" s="136" t="s">
        <v>677</v>
      </c>
      <c r="E11491" s="136" t="s">
        <v>1006</v>
      </c>
      <c r="F11491" s="136">
        <v>2006</v>
      </c>
      <c r="G11491" s="136" t="s">
        <v>945</v>
      </c>
      <c r="H11491" s="136">
        <v>0</v>
      </c>
      <c r="I11491" s="136">
        <f>IF(E11491="N2O",H11491*About!$B$99,IF('EPA non-CO2 Data'!E11491="CH4",'EPA non-CO2 Data'!H11491*About!$B$98,1))</f>
        <v>1</v>
      </c>
      <c r="J11491" s="144" t="str">
        <f>VLOOKUP(CONCATENATE(B11491,C11491,D11491),'EPA Source to Industry Map'!$D$2:$E$35,2,FALSE)</f>
        <v>chemicals 20</v>
      </c>
      <c r="K11491" s="136" t="str">
        <f t="shared" si="179"/>
        <v>F-gases</v>
      </c>
    </row>
    <row r="11492" spans="1:11" x14ac:dyDescent="0.35">
      <c r="A11492" s="136" t="s">
        <v>158</v>
      </c>
      <c r="B11492" s="136" t="s">
        <v>1000</v>
      </c>
      <c r="C11492" s="136" t="s">
        <v>1013</v>
      </c>
      <c r="D11492" s="136" t="s">
        <v>1015</v>
      </c>
      <c r="E11492" s="136" t="s">
        <v>1006</v>
      </c>
      <c r="F11492" s="136">
        <v>2006</v>
      </c>
      <c r="G11492" s="136" t="s">
        <v>945</v>
      </c>
      <c r="H11492" s="136">
        <v>0.41593826783277399</v>
      </c>
      <c r="I11492" s="136">
        <f>IF(E11492="N2O",H11492*About!$B$99,IF('EPA non-CO2 Data'!E11492="CH4",'EPA non-CO2 Data'!H11492*About!$B$98,1))</f>
        <v>1</v>
      </c>
      <c r="J11492" s="144" t="str">
        <f>VLOOKUP(CONCATENATE(B11492,C11492,D11492),'EPA Source to Industry Map'!$D$2:$E$35,2,FALSE)</f>
        <v>chemicals 20</v>
      </c>
      <c r="K11492" s="136" t="str">
        <f t="shared" si="179"/>
        <v>F-gases</v>
      </c>
    </row>
    <row r="11493" spans="1:11" x14ac:dyDescent="0.35">
      <c r="A11493" s="136" t="s">
        <v>158</v>
      </c>
      <c r="B11493" s="136" t="s">
        <v>1000</v>
      </c>
      <c r="C11493" s="136" t="s">
        <v>1013</v>
      </c>
      <c r="D11493" s="136" t="s">
        <v>1016</v>
      </c>
      <c r="E11493" s="136" t="s">
        <v>1006</v>
      </c>
      <c r="F11493" s="136">
        <v>2006</v>
      </c>
      <c r="G11493" s="136" t="s">
        <v>945</v>
      </c>
      <c r="H11493" s="136">
        <v>1.6864338074076501E-2</v>
      </c>
      <c r="I11493" s="136">
        <f>IF(E11493="N2O",H11493*About!$B$99,IF('EPA non-CO2 Data'!E11493="CH4",'EPA non-CO2 Data'!H11493*About!$B$98,1))</f>
        <v>1</v>
      </c>
      <c r="J11493" s="144" t="str">
        <f>VLOOKUP(CONCATENATE(B11493,C11493,D11493),'EPA Source to Industry Map'!$D$2:$E$35,2,FALSE)</f>
        <v>chemicals 20</v>
      </c>
      <c r="K11493" s="136" t="str">
        <f t="shared" si="179"/>
        <v>F-gases</v>
      </c>
    </row>
    <row r="11494" spans="1:11" x14ac:dyDescent="0.35">
      <c r="A11494" s="136" t="s">
        <v>158</v>
      </c>
      <c r="B11494" s="136" t="s">
        <v>1000</v>
      </c>
      <c r="C11494" s="136" t="s">
        <v>1013</v>
      </c>
      <c r="D11494" s="136" t="s">
        <v>678</v>
      </c>
      <c r="E11494" s="136" t="s">
        <v>1006</v>
      </c>
      <c r="F11494" s="136">
        <v>2007</v>
      </c>
      <c r="G11494" s="136" t="s">
        <v>945</v>
      </c>
      <c r="H11494" s="136">
        <v>0.37051203257437398</v>
      </c>
      <c r="I11494" s="136">
        <f>IF(E11494="N2O",H11494*About!$B$99,IF('EPA non-CO2 Data'!E11494="CH4",'EPA non-CO2 Data'!H11494*About!$B$98,1))</f>
        <v>1</v>
      </c>
      <c r="J11494" s="144" t="str">
        <f>VLOOKUP(CONCATENATE(B11494,C11494,D11494),'EPA Source to Industry Map'!$D$2:$E$35,2,FALSE)</f>
        <v>chemicals 20</v>
      </c>
      <c r="K11494" s="136" t="str">
        <f t="shared" si="179"/>
        <v>F-gases</v>
      </c>
    </row>
    <row r="11495" spans="1:11" x14ac:dyDescent="0.35">
      <c r="A11495" s="136" t="s">
        <v>158</v>
      </c>
      <c r="B11495" s="136" t="s">
        <v>1000</v>
      </c>
      <c r="C11495" s="136" t="s">
        <v>1013</v>
      </c>
      <c r="D11495" s="136" t="s">
        <v>1014</v>
      </c>
      <c r="E11495" s="136" t="s">
        <v>1006</v>
      </c>
      <c r="F11495" s="136">
        <v>2007</v>
      </c>
      <c r="G11495" s="136" t="s">
        <v>945</v>
      </c>
      <c r="H11495" s="136">
        <v>1.3016750412605299E-2</v>
      </c>
      <c r="I11495" s="136">
        <f>IF(E11495="N2O",H11495*About!$B$99,IF('EPA non-CO2 Data'!E11495="CH4",'EPA non-CO2 Data'!H11495*About!$B$98,1))</f>
        <v>1</v>
      </c>
      <c r="J11495" s="144" t="str">
        <f>VLOOKUP(CONCATENATE(B11495,C11495,D11495),'EPA Source to Industry Map'!$D$2:$E$35,2,FALSE)</f>
        <v>chemicals 20</v>
      </c>
      <c r="K11495" s="136" t="str">
        <f t="shared" si="179"/>
        <v>F-gases</v>
      </c>
    </row>
    <row r="11496" spans="1:11" x14ac:dyDescent="0.35">
      <c r="A11496" s="136" t="s">
        <v>158</v>
      </c>
      <c r="B11496" s="136" t="s">
        <v>1000</v>
      </c>
      <c r="C11496" s="136" t="s">
        <v>1013</v>
      </c>
      <c r="D11496" s="136" t="s">
        <v>677</v>
      </c>
      <c r="E11496" s="136" t="s">
        <v>1006</v>
      </c>
      <c r="F11496" s="136">
        <v>2007</v>
      </c>
      <c r="G11496" s="136" t="s">
        <v>945</v>
      </c>
      <c r="H11496" s="136">
        <v>0</v>
      </c>
      <c r="I11496" s="136">
        <f>IF(E11496="N2O",H11496*About!$B$99,IF('EPA non-CO2 Data'!E11496="CH4",'EPA non-CO2 Data'!H11496*About!$B$98,1))</f>
        <v>1</v>
      </c>
      <c r="J11496" s="144" t="str">
        <f>VLOOKUP(CONCATENATE(B11496,C11496,D11496),'EPA Source to Industry Map'!$D$2:$E$35,2,FALSE)</f>
        <v>chemicals 20</v>
      </c>
      <c r="K11496" s="136" t="str">
        <f t="shared" si="179"/>
        <v>F-gases</v>
      </c>
    </row>
    <row r="11497" spans="1:11" x14ac:dyDescent="0.35">
      <c r="A11497" s="136" t="s">
        <v>158</v>
      </c>
      <c r="B11497" s="136" t="s">
        <v>1000</v>
      </c>
      <c r="C11497" s="136" t="s">
        <v>1013</v>
      </c>
      <c r="D11497" s="136" t="s">
        <v>1015</v>
      </c>
      <c r="E11497" s="136" t="s">
        <v>1006</v>
      </c>
      <c r="F11497" s="136">
        <v>2007</v>
      </c>
      <c r="G11497" s="136" t="s">
        <v>945</v>
      </c>
      <c r="H11497" s="136">
        <v>0.49390654161923803</v>
      </c>
      <c r="I11497" s="136">
        <f>IF(E11497="N2O",H11497*About!$B$99,IF('EPA non-CO2 Data'!E11497="CH4",'EPA non-CO2 Data'!H11497*About!$B$98,1))</f>
        <v>1</v>
      </c>
      <c r="J11497" s="144" t="str">
        <f>VLOOKUP(CONCATENATE(B11497,C11497,D11497),'EPA Source to Industry Map'!$D$2:$E$35,2,FALSE)</f>
        <v>chemicals 20</v>
      </c>
      <c r="K11497" s="136" t="str">
        <f t="shared" si="179"/>
        <v>F-gases</v>
      </c>
    </row>
    <row r="11498" spans="1:11" x14ac:dyDescent="0.35">
      <c r="A11498" s="136" t="s">
        <v>158</v>
      </c>
      <c r="B11498" s="136" t="s">
        <v>1000</v>
      </c>
      <c r="C11498" s="136" t="s">
        <v>1013</v>
      </c>
      <c r="D11498" s="136" t="s">
        <v>1016</v>
      </c>
      <c r="E11498" s="136" t="s">
        <v>1006</v>
      </c>
      <c r="F11498" s="136">
        <v>2007</v>
      </c>
      <c r="G11498" s="136" t="s">
        <v>945</v>
      </c>
      <c r="H11498" s="136">
        <v>1.80335537852198E-2</v>
      </c>
      <c r="I11498" s="136">
        <f>IF(E11498="N2O",H11498*About!$B$99,IF('EPA non-CO2 Data'!E11498="CH4",'EPA non-CO2 Data'!H11498*About!$B$98,1))</f>
        <v>1</v>
      </c>
      <c r="J11498" s="144" t="str">
        <f>VLOOKUP(CONCATENATE(B11498,C11498,D11498),'EPA Source to Industry Map'!$D$2:$E$35,2,FALSE)</f>
        <v>chemicals 20</v>
      </c>
      <c r="K11498" s="136" t="str">
        <f t="shared" si="179"/>
        <v>F-gases</v>
      </c>
    </row>
    <row r="11499" spans="1:11" x14ac:dyDescent="0.35">
      <c r="A11499" s="136" t="s">
        <v>158</v>
      </c>
      <c r="B11499" s="136" t="s">
        <v>1000</v>
      </c>
      <c r="C11499" s="136" t="s">
        <v>1013</v>
      </c>
      <c r="D11499" s="136" t="s">
        <v>678</v>
      </c>
      <c r="E11499" s="136" t="s">
        <v>1006</v>
      </c>
      <c r="F11499" s="136">
        <v>2008</v>
      </c>
      <c r="G11499" s="136" t="s">
        <v>945</v>
      </c>
      <c r="H11499" s="136">
        <v>0.449156704233037</v>
      </c>
      <c r="I11499" s="136">
        <f>IF(E11499="N2O",H11499*About!$B$99,IF('EPA non-CO2 Data'!E11499="CH4",'EPA non-CO2 Data'!H11499*About!$B$98,1))</f>
        <v>1</v>
      </c>
      <c r="J11499" s="144" t="str">
        <f>VLOOKUP(CONCATENATE(B11499,C11499,D11499),'EPA Source to Industry Map'!$D$2:$E$35,2,FALSE)</f>
        <v>chemicals 20</v>
      </c>
      <c r="K11499" s="136" t="str">
        <f t="shared" si="179"/>
        <v>F-gases</v>
      </c>
    </row>
    <row r="11500" spans="1:11" x14ac:dyDescent="0.35">
      <c r="A11500" s="136" t="s">
        <v>158</v>
      </c>
      <c r="B11500" s="136" t="s">
        <v>1000</v>
      </c>
      <c r="C11500" s="136" t="s">
        <v>1013</v>
      </c>
      <c r="D11500" s="136" t="s">
        <v>1014</v>
      </c>
      <c r="E11500" s="136" t="s">
        <v>1006</v>
      </c>
      <c r="F11500" s="136">
        <v>2008</v>
      </c>
      <c r="G11500" s="136" t="s">
        <v>945</v>
      </c>
      <c r="H11500" s="136">
        <v>1.4545312938093699E-2</v>
      </c>
      <c r="I11500" s="136">
        <f>IF(E11500="N2O",H11500*About!$B$99,IF('EPA non-CO2 Data'!E11500="CH4",'EPA non-CO2 Data'!H11500*About!$B$98,1))</f>
        <v>1</v>
      </c>
      <c r="J11500" s="144" t="str">
        <f>VLOOKUP(CONCATENATE(B11500,C11500,D11500),'EPA Source to Industry Map'!$D$2:$E$35,2,FALSE)</f>
        <v>chemicals 20</v>
      </c>
      <c r="K11500" s="136" t="str">
        <f t="shared" si="179"/>
        <v>F-gases</v>
      </c>
    </row>
    <row r="11501" spans="1:11" x14ac:dyDescent="0.35">
      <c r="A11501" s="136" t="s">
        <v>158</v>
      </c>
      <c r="B11501" s="136" t="s">
        <v>1000</v>
      </c>
      <c r="C11501" s="136" t="s">
        <v>1013</v>
      </c>
      <c r="D11501" s="136" t="s">
        <v>677</v>
      </c>
      <c r="E11501" s="136" t="s">
        <v>1006</v>
      </c>
      <c r="F11501" s="136">
        <v>2008</v>
      </c>
      <c r="G11501" s="136" t="s">
        <v>945</v>
      </c>
      <c r="H11501" s="136">
        <v>0</v>
      </c>
      <c r="I11501" s="136">
        <f>IF(E11501="N2O",H11501*About!$B$99,IF('EPA non-CO2 Data'!E11501="CH4",'EPA non-CO2 Data'!H11501*About!$B$98,1))</f>
        <v>1</v>
      </c>
      <c r="J11501" s="144" t="str">
        <f>VLOOKUP(CONCATENATE(B11501,C11501,D11501),'EPA Source to Industry Map'!$D$2:$E$35,2,FALSE)</f>
        <v>chemicals 20</v>
      </c>
      <c r="K11501" s="136" t="str">
        <f t="shared" si="179"/>
        <v>F-gases</v>
      </c>
    </row>
    <row r="11502" spans="1:11" x14ac:dyDescent="0.35">
      <c r="A11502" s="136" t="s">
        <v>158</v>
      </c>
      <c r="B11502" s="136" t="s">
        <v>1000</v>
      </c>
      <c r="C11502" s="136" t="s">
        <v>1013</v>
      </c>
      <c r="D11502" s="136" t="s">
        <v>1015</v>
      </c>
      <c r="E11502" s="136" t="s">
        <v>1006</v>
      </c>
      <c r="F11502" s="136">
        <v>2008</v>
      </c>
      <c r="G11502" s="136" t="s">
        <v>945</v>
      </c>
      <c r="H11502" s="136">
        <v>0.57187481540570295</v>
      </c>
      <c r="I11502" s="136">
        <f>IF(E11502="N2O",H11502*About!$B$99,IF('EPA non-CO2 Data'!E11502="CH4",'EPA non-CO2 Data'!H11502*About!$B$98,1))</f>
        <v>1</v>
      </c>
      <c r="J11502" s="144" t="str">
        <f>VLOOKUP(CONCATENATE(B11502,C11502,D11502),'EPA Source to Industry Map'!$D$2:$E$35,2,FALSE)</f>
        <v>chemicals 20</v>
      </c>
      <c r="K11502" s="136" t="str">
        <f t="shared" si="179"/>
        <v>F-gases</v>
      </c>
    </row>
    <row r="11503" spans="1:11" x14ac:dyDescent="0.35">
      <c r="A11503" s="136" t="s">
        <v>158</v>
      </c>
      <c r="B11503" s="136" t="s">
        <v>1000</v>
      </c>
      <c r="C11503" s="136" t="s">
        <v>1013</v>
      </c>
      <c r="D11503" s="136" t="s">
        <v>1016</v>
      </c>
      <c r="E11503" s="136" t="s">
        <v>1006</v>
      </c>
      <c r="F11503" s="136">
        <v>2008</v>
      </c>
      <c r="G11503" s="136" t="s">
        <v>945</v>
      </c>
      <c r="H11503" s="136">
        <v>1.9202769496363001E-2</v>
      </c>
      <c r="I11503" s="136">
        <f>IF(E11503="N2O",H11503*About!$B$99,IF('EPA non-CO2 Data'!E11503="CH4",'EPA non-CO2 Data'!H11503*About!$B$98,1))</f>
        <v>1</v>
      </c>
      <c r="J11503" s="144" t="str">
        <f>VLOOKUP(CONCATENATE(B11503,C11503,D11503),'EPA Source to Industry Map'!$D$2:$E$35,2,FALSE)</f>
        <v>chemicals 20</v>
      </c>
      <c r="K11503" s="136" t="str">
        <f t="shared" si="179"/>
        <v>F-gases</v>
      </c>
    </row>
    <row r="11504" spans="1:11" x14ac:dyDescent="0.35">
      <c r="A11504" s="136" t="s">
        <v>158</v>
      </c>
      <c r="B11504" s="136" t="s">
        <v>1000</v>
      </c>
      <c r="C11504" s="136" t="s">
        <v>1013</v>
      </c>
      <c r="D11504" s="136" t="s">
        <v>678</v>
      </c>
      <c r="E11504" s="136" t="s">
        <v>1006</v>
      </c>
      <c r="F11504" s="136">
        <v>2009</v>
      </c>
      <c r="G11504" s="136" t="s">
        <v>945</v>
      </c>
      <c r="H11504" s="136">
        <v>0.52780137589169995</v>
      </c>
      <c r="I11504" s="136">
        <f>IF(E11504="N2O",H11504*About!$B$99,IF('EPA non-CO2 Data'!E11504="CH4",'EPA non-CO2 Data'!H11504*About!$B$98,1))</f>
        <v>1</v>
      </c>
      <c r="J11504" s="144" t="str">
        <f>VLOOKUP(CONCATENATE(B11504,C11504,D11504),'EPA Source to Industry Map'!$D$2:$E$35,2,FALSE)</f>
        <v>chemicals 20</v>
      </c>
      <c r="K11504" s="136" t="str">
        <f t="shared" si="179"/>
        <v>F-gases</v>
      </c>
    </row>
    <row r="11505" spans="1:11" x14ac:dyDescent="0.35">
      <c r="A11505" s="136" t="s">
        <v>158</v>
      </c>
      <c r="B11505" s="136" t="s">
        <v>1000</v>
      </c>
      <c r="C11505" s="136" t="s">
        <v>1013</v>
      </c>
      <c r="D11505" s="136" t="s">
        <v>1014</v>
      </c>
      <c r="E11505" s="136" t="s">
        <v>1006</v>
      </c>
      <c r="F11505" s="136">
        <v>2009</v>
      </c>
      <c r="G11505" s="136" t="s">
        <v>945</v>
      </c>
      <c r="H11505" s="136">
        <v>1.6073875463582101E-2</v>
      </c>
      <c r="I11505" s="136">
        <f>IF(E11505="N2O",H11505*About!$B$99,IF('EPA non-CO2 Data'!E11505="CH4",'EPA non-CO2 Data'!H11505*About!$B$98,1))</f>
        <v>1</v>
      </c>
      <c r="J11505" s="144" t="str">
        <f>VLOOKUP(CONCATENATE(B11505,C11505,D11505),'EPA Source to Industry Map'!$D$2:$E$35,2,FALSE)</f>
        <v>chemicals 20</v>
      </c>
      <c r="K11505" s="136" t="str">
        <f t="shared" si="179"/>
        <v>F-gases</v>
      </c>
    </row>
    <row r="11506" spans="1:11" x14ac:dyDescent="0.35">
      <c r="A11506" s="136" t="s">
        <v>158</v>
      </c>
      <c r="B11506" s="136" t="s">
        <v>1000</v>
      </c>
      <c r="C11506" s="136" t="s">
        <v>1013</v>
      </c>
      <c r="D11506" s="136" t="s">
        <v>677</v>
      </c>
      <c r="E11506" s="136" t="s">
        <v>1006</v>
      </c>
      <c r="F11506" s="136">
        <v>2009</v>
      </c>
      <c r="G11506" s="136" t="s">
        <v>945</v>
      </c>
      <c r="H11506" s="136">
        <v>0</v>
      </c>
      <c r="I11506" s="136">
        <f>IF(E11506="N2O",H11506*About!$B$99,IF('EPA non-CO2 Data'!E11506="CH4",'EPA non-CO2 Data'!H11506*About!$B$98,1))</f>
        <v>1</v>
      </c>
      <c r="J11506" s="144" t="str">
        <f>VLOOKUP(CONCATENATE(B11506,C11506,D11506),'EPA Source to Industry Map'!$D$2:$E$35,2,FALSE)</f>
        <v>chemicals 20</v>
      </c>
      <c r="K11506" s="136" t="str">
        <f t="shared" si="179"/>
        <v>F-gases</v>
      </c>
    </row>
    <row r="11507" spans="1:11" x14ac:dyDescent="0.35">
      <c r="A11507" s="136" t="s">
        <v>158</v>
      </c>
      <c r="B11507" s="136" t="s">
        <v>1000</v>
      </c>
      <c r="C11507" s="136" t="s">
        <v>1013</v>
      </c>
      <c r="D11507" s="136" t="s">
        <v>1015</v>
      </c>
      <c r="E11507" s="136" t="s">
        <v>1006</v>
      </c>
      <c r="F11507" s="136">
        <v>2009</v>
      </c>
      <c r="G11507" s="136" t="s">
        <v>945</v>
      </c>
      <c r="H11507" s="136">
        <v>0.64984308919216704</v>
      </c>
      <c r="I11507" s="136">
        <f>IF(E11507="N2O",H11507*About!$B$99,IF('EPA non-CO2 Data'!E11507="CH4",'EPA non-CO2 Data'!H11507*About!$B$98,1))</f>
        <v>1</v>
      </c>
      <c r="J11507" s="144" t="str">
        <f>VLOOKUP(CONCATENATE(B11507,C11507,D11507),'EPA Source to Industry Map'!$D$2:$E$35,2,FALSE)</f>
        <v>chemicals 20</v>
      </c>
      <c r="K11507" s="136" t="str">
        <f t="shared" si="179"/>
        <v>F-gases</v>
      </c>
    </row>
    <row r="11508" spans="1:11" x14ac:dyDescent="0.35">
      <c r="A11508" s="136" t="s">
        <v>158</v>
      </c>
      <c r="B11508" s="136" t="s">
        <v>1000</v>
      </c>
      <c r="C11508" s="136" t="s">
        <v>1013</v>
      </c>
      <c r="D11508" s="136" t="s">
        <v>1016</v>
      </c>
      <c r="E11508" s="136" t="s">
        <v>1006</v>
      </c>
      <c r="F11508" s="136">
        <v>2009</v>
      </c>
      <c r="G11508" s="136" t="s">
        <v>945</v>
      </c>
      <c r="H11508" s="136">
        <v>2.0371985207506198E-2</v>
      </c>
      <c r="I11508" s="136">
        <f>IF(E11508="N2O",H11508*About!$B$99,IF('EPA non-CO2 Data'!E11508="CH4",'EPA non-CO2 Data'!H11508*About!$B$98,1))</f>
        <v>1</v>
      </c>
      <c r="J11508" s="144" t="str">
        <f>VLOOKUP(CONCATENATE(B11508,C11508,D11508),'EPA Source to Industry Map'!$D$2:$E$35,2,FALSE)</f>
        <v>chemicals 20</v>
      </c>
      <c r="K11508" s="136" t="str">
        <f t="shared" si="179"/>
        <v>F-gases</v>
      </c>
    </row>
    <row r="11509" spans="1:11" x14ac:dyDescent="0.35">
      <c r="A11509" s="136" t="s">
        <v>158</v>
      </c>
      <c r="B11509" s="136" t="s">
        <v>1000</v>
      </c>
      <c r="C11509" s="136" t="s">
        <v>1013</v>
      </c>
      <c r="D11509" s="136" t="s">
        <v>678</v>
      </c>
      <c r="E11509" s="136" t="s">
        <v>1006</v>
      </c>
      <c r="F11509" s="136">
        <v>2010</v>
      </c>
      <c r="G11509" s="136" t="s">
        <v>945</v>
      </c>
      <c r="H11509" s="136">
        <v>0.60644604755036302</v>
      </c>
      <c r="I11509" s="136">
        <f>IF(E11509="N2O",H11509*About!$B$99,IF('EPA non-CO2 Data'!E11509="CH4",'EPA non-CO2 Data'!H11509*About!$B$98,1))</f>
        <v>1</v>
      </c>
      <c r="J11509" s="144" t="str">
        <f>VLOOKUP(CONCATENATE(B11509,C11509,D11509),'EPA Source to Industry Map'!$D$2:$E$35,2,FALSE)</f>
        <v>chemicals 20</v>
      </c>
      <c r="K11509" s="136" t="str">
        <f t="shared" si="179"/>
        <v>F-gases</v>
      </c>
    </row>
    <row r="11510" spans="1:11" x14ac:dyDescent="0.35">
      <c r="A11510" s="136" t="s">
        <v>158</v>
      </c>
      <c r="B11510" s="136" t="s">
        <v>1000</v>
      </c>
      <c r="C11510" s="136" t="s">
        <v>1013</v>
      </c>
      <c r="D11510" s="136" t="s">
        <v>1014</v>
      </c>
      <c r="E11510" s="136" t="s">
        <v>1006</v>
      </c>
      <c r="F11510" s="136">
        <v>2010</v>
      </c>
      <c r="G11510" s="136" t="s">
        <v>945</v>
      </c>
      <c r="H11510" s="136">
        <v>1.7602437989070598E-2</v>
      </c>
      <c r="I11510" s="136">
        <f>IF(E11510="N2O",H11510*About!$B$99,IF('EPA non-CO2 Data'!E11510="CH4",'EPA non-CO2 Data'!H11510*About!$B$98,1))</f>
        <v>1</v>
      </c>
      <c r="J11510" s="144" t="str">
        <f>VLOOKUP(CONCATENATE(B11510,C11510,D11510),'EPA Source to Industry Map'!$D$2:$E$35,2,FALSE)</f>
        <v>chemicals 20</v>
      </c>
      <c r="K11510" s="136" t="str">
        <f t="shared" si="179"/>
        <v>F-gases</v>
      </c>
    </row>
    <row r="11511" spans="1:11" x14ac:dyDescent="0.35">
      <c r="A11511" s="136" t="s">
        <v>158</v>
      </c>
      <c r="B11511" s="136" t="s">
        <v>1000</v>
      </c>
      <c r="C11511" s="136" t="s">
        <v>1013</v>
      </c>
      <c r="D11511" s="136" t="s">
        <v>677</v>
      </c>
      <c r="E11511" s="136" t="s">
        <v>1006</v>
      </c>
      <c r="F11511" s="136">
        <v>2010</v>
      </c>
      <c r="G11511" s="136" t="s">
        <v>945</v>
      </c>
      <c r="H11511" s="136">
        <v>0</v>
      </c>
      <c r="I11511" s="136">
        <f>IF(E11511="N2O",H11511*About!$B$99,IF('EPA non-CO2 Data'!E11511="CH4",'EPA non-CO2 Data'!H11511*About!$B$98,1))</f>
        <v>1</v>
      </c>
      <c r="J11511" s="144" t="str">
        <f>VLOOKUP(CONCATENATE(B11511,C11511,D11511),'EPA Source to Industry Map'!$D$2:$E$35,2,FALSE)</f>
        <v>chemicals 20</v>
      </c>
      <c r="K11511" s="136" t="str">
        <f t="shared" si="179"/>
        <v>F-gases</v>
      </c>
    </row>
    <row r="11512" spans="1:11" x14ac:dyDescent="0.35">
      <c r="A11512" s="136" t="s">
        <v>158</v>
      </c>
      <c r="B11512" s="136" t="s">
        <v>1000</v>
      </c>
      <c r="C11512" s="136" t="s">
        <v>1013</v>
      </c>
      <c r="D11512" s="136" t="s">
        <v>1015</v>
      </c>
      <c r="E11512" s="136" t="s">
        <v>1006</v>
      </c>
      <c r="F11512" s="136">
        <v>2010</v>
      </c>
      <c r="G11512" s="136" t="s">
        <v>945</v>
      </c>
      <c r="H11512" s="136">
        <v>0.72781136297863203</v>
      </c>
      <c r="I11512" s="136">
        <f>IF(E11512="N2O",H11512*About!$B$99,IF('EPA non-CO2 Data'!E11512="CH4",'EPA non-CO2 Data'!H11512*About!$B$98,1))</f>
        <v>1</v>
      </c>
      <c r="J11512" s="144" t="str">
        <f>VLOOKUP(CONCATENATE(B11512,C11512,D11512),'EPA Source to Industry Map'!$D$2:$E$35,2,FALSE)</f>
        <v>chemicals 20</v>
      </c>
      <c r="K11512" s="136" t="str">
        <f t="shared" si="179"/>
        <v>F-gases</v>
      </c>
    </row>
    <row r="11513" spans="1:11" x14ac:dyDescent="0.35">
      <c r="A11513" s="136" t="s">
        <v>158</v>
      </c>
      <c r="B11513" s="136" t="s">
        <v>1000</v>
      </c>
      <c r="C11513" s="136" t="s">
        <v>1013</v>
      </c>
      <c r="D11513" s="136" t="s">
        <v>1016</v>
      </c>
      <c r="E11513" s="136" t="s">
        <v>1006</v>
      </c>
      <c r="F11513" s="136">
        <v>2010</v>
      </c>
      <c r="G11513" s="136" t="s">
        <v>945</v>
      </c>
      <c r="H11513" s="136">
        <v>2.15412009186495E-2</v>
      </c>
      <c r="I11513" s="136">
        <f>IF(E11513="N2O",H11513*About!$B$99,IF('EPA non-CO2 Data'!E11513="CH4",'EPA non-CO2 Data'!H11513*About!$B$98,1))</f>
        <v>1</v>
      </c>
      <c r="J11513" s="144" t="str">
        <f>VLOOKUP(CONCATENATE(B11513,C11513,D11513),'EPA Source to Industry Map'!$D$2:$E$35,2,FALSE)</f>
        <v>chemicals 20</v>
      </c>
      <c r="K11513" s="136" t="str">
        <f t="shared" si="179"/>
        <v>F-gases</v>
      </c>
    </row>
    <row r="11514" spans="1:11" x14ac:dyDescent="0.35">
      <c r="A11514" s="136" t="s">
        <v>158</v>
      </c>
      <c r="B11514" s="136" t="s">
        <v>1000</v>
      </c>
      <c r="C11514" s="136" t="s">
        <v>1013</v>
      </c>
      <c r="D11514" s="136" t="s">
        <v>678</v>
      </c>
      <c r="E11514" s="136" t="s">
        <v>1006</v>
      </c>
      <c r="F11514" s="136">
        <v>2011</v>
      </c>
      <c r="G11514" s="136" t="s">
        <v>945</v>
      </c>
      <c r="H11514" s="136">
        <v>0.64868311487961605</v>
      </c>
      <c r="I11514" s="136">
        <f>IF(E11514="N2O",H11514*About!$B$99,IF('EPA non-CO2 Data'!E11514="CH4",'EPA non-CO2 Data'!H11514*About!$B$98,1))</f>
        <v>1</v>
      </c>
      <c r="J11514" s="144" t="str">
        <f>VLOOKUP(CONCATENATE(B11514,C11514,D11514),'EPA Source to Industry Map'!$D$2:$E$35,2,FALSE)</f>
        <v>chemicals 20</v>
      </c>
      <c r="K11514" s="136" t="str">
        <f t="shared" si="179"/>
        <v>F-gases</v>
      </c>
    </row>
    <row r="11515" spans="1:11" x14ac:dyDescent="0.35">
      <c r="A11515" s="136" t="s">
        <v>158</v>
      </c>
      <c r="B11515" s="136" t="s">
        <v>1000</v>
      </c>
      <c r="C11515" s="136" t="s">
        <v>1013</v>
      </c>
      <c r="D11515" s="136" t="s">
        <v>1014</v>
      </c>
      <c r="E11515" s="136" t="s">
        <v>1006</v>
      </c>
      <c r="F11515" s="136">
        <v>2011</v>
      </c>
      <c r="G11515" s="136" t="s">
        <v>945</v>
      </c>
      <c r="H11515" s="136">
        <v>1.91503536310135E-2</v>
      </c>
      <c r="I11515" s="136">
        <f>IF(E11515="N2O",H11515*About!$B$99,IF('EPA non-CO2 Data'!E11515="CH4",'EPA non-CO2 Data'!H11515*About!$B$98,1))</f>
        <v>1</v>
      </c>
      <c r="J11515" s="144" t="str">
        <f>VLOOKUP(CONCATENATE(B11515,C11515,D11515),'EPA Source to Industry Map'!$D$2:$E$35,2,FALSE)</f>
        <v>chemicals 20</v>
      </c>
      <c r="K11515" s="136" t="str">
        <f t="shared" si="179"/>
        <v>F-gases</v>
      </c>
    </row>
    <row r="11516" spans="1:11" x14ac:dyDescent="0.35">
      <c r="A11516" s="136" t="s">
        <v>158</v>
      </c>
      <c r="B11516" s="136" t="s">
        <v>1000</v>
      </c>
      <c r="C11516" s="136" t="s">
        <v>1013</v>
      </c>
      <c r="D11516" s="136" t="s">
        <v>677</v>
      </c>
      <c r="E11516" s="136" t="s">
        <v>1006</v>
      </c>
      <c r="F11516" s="136">
        <v>2011</v>
      </c>
      <c r="G11516" s="136" t="s">
        <v>945</v>
      </c>
      <c r="H11516" s="136">
        <v>0</v>
      </c>
      <c r="I11516" s="136">
        <f>IF(E11516="N2O",H11516*About!$B$99,IF('EPA non-CO2 Data'!E11516="CH4",'EPA non-CO2 Data'!H11516*About!$B$98,1))</f>
        <v>1</v>
      </c>
      <c r="J11516" s="144" t="str">
        <f>VLOOKUP(CONCATENATE(B11516,C11516,D11516),'EPA Source to Industry Map'!$D$2:$E$35,2,FALSE)</f>
        <v>chemicals 20</v>
      </c>
      <c r="K11516" s="136" t="str">
        <f t="shared" si="179"/>
        <v>F-gases</v>
      </c>
    </row>
    <row r="11517" spans="1:11" x14ac:dyDescent="0.35">
      <c r="A11517" s="136" t="s">
        <v>158</v>
      </c>
      <c r="B11517" s="136" t="s">
        <v>1000</v>
      </c>
      <c r="C11517" s="136" t="s">
        <v>1013</v>
      </c>
      <c r="D11517" s="136" t="s">
        <v>1015</v>
      </c>
      <c r="E11517" s="136" t="s">
        <v>1006</v>
      </c>
      <c r="F11517" s="136">
        <v>2011</v>
      </c>
      <c r="G11517" s="136" t="s">
        <v>945</v>
      </c>
      <c r="H11517" s="136">
        <v>0.77177965124996095</v>
      </c>
      <c r="I11517" s="136">
        <f>IF(E11517="N2O",H11517*About!$B$99,IF('EPA non-CO2 Data'!E11517="CH4",'EPA non-CO2 Data'!H11517*About!$B$98,1))</f>
        <v>1</v>
      </c>
      <c r="J11517" s="144" t="str">
        <f>VLOOKUP(CONCATENATE(B11517,C11517,D11517),'EPA Source to Industry Map'!$D$2:$E$35,2,FALSE)</f>
        <v>chemicals 20</v>
      </c>
      <c r="K11517" s="136" t="str">
        <f t="shared" si="179"/>
        <v>F-gases</v>
      </c>
    </row>
    <row r="11518" spans="1:11" x14ac:dyDescent="0.35">
      <c r="A11518" s="136" t="s">
        <v>158</v>
      </c>
      <c r="B11518" s="136" t="s">
        <v>1000</v>
      </c>
      <c r="C11518" s="136" t="s">
        <v>1013</v>
      </c>
      <c r="D11518" s="136" t="s">
        <v>1016</v>
      </c>
      <c r="E11518" s="136" t="s">
        <v>1006</v>
      </c>
      <c r="F11518" s="136">
        <v>2011</v>
      </c>
      <c r="G11518" s="136" t="s">
        <v>945</v>
      </c>
      <c r="H11518" s="136">
        <v>2.2689576185574399E-2</v>
      </c>
      <c r="I11518" s="136">
        <f>IF(E11518="N2O",H11518*About!$B$99,IF('EPA non-CO2 Data'!E11518="CH4",'EPA non-CO2 Data'!H11518*About!$B$98,1))</f>
        <v>1</v>
      </c>
      <c r="J11518" s="144" t="str">
        <f>VLOOKUP(CONCATENATE(B11518,C11518,D11518),'EPA Source to Industry Map'!$D$2:$E$35,2,FALSE)</f>
        <v>chemicals 20</v>
      </c>
      <c r="K11518" s="136" t="str">
        <f t="shared" si="179"/>
        <v>F-gases</v>
      </c>
    </row>
    <row r="11519" spans="1:11" x14ac:dyDescent="0.35">
      <c r="A11519" s="136" t="s">
        <v>158</v>
      </c>
      <c r="B11519" s="136" t="s">
        <v>1000</v>
      </c>
      <c r="C11519" s="136" t="s">
        <v>1013</v>
      </c>
      <c r="D11519" s="136" t="s">
        <v>678</v>
      </c>
      <c r="E11519" s="136" t="s">
        <v>1006</v>
      </c>
      <c r="F11519" s="136">
        <v>2012</v>
      </c>
      <c r="G11519" s="136" t="s">
        <v>945</v>
      </c>
      <c r="H11519" s="136">
        <v>0.69092018220886997</v>
      </c>
      <c r="I11519" s="136">
        <f>IF(E11519="N2O",H11519*About!$B$99,IF('EPA non-CO2 Data'!E11519="CH4",'EPA non-CO2 Data'!H11519*About!$B$98,1))</f>
        <v>1</v>
      </c>
      <c r="J11519" s="144" t="str">
        <f>VLOOKUP(CONCATENATE(B11519,C11519,D11519),'EPA Source to Industry Map'!$D$2:$E$35,2,FALSE)</f>
        <v>chemicals 20</v>
      </c>
      <c r="K11519" s="136" t="str">
        <f t="shared" si="179"/>
        <v>F-gases</v>
      </c>
    </row>
    <row r="11520" spans="1:11" x14ac:dyDescent="0.35">
      <c r="A11520" s="136" t="s">
        <v>158</v>
      </c>
      <c r="B11520" s="136" t="s">
        <v>1000</v>
      </c>
      <c r="C11520" s="136" t="s">
        <v>1013</v>
      </c>
      <c r="D11520" s="136" t="s">
        <v>1014</v>
      </c>
      <c r="E11520" s="136" t="s">
        <v>1006</v>
      </c>
      <c r="F11520" s="136">
        <v>2012</v>
      </c>
      <c r="G11520" s="136" t="s">
        <v>945</v>
      </c>
      <c r="H11520" s="136">
        <v>2.0698269272956499E-2</v>
      </c>
      <c r="I11520" s="136">
        <f>IF(E11520="N2O",H11520*About!$B$99,IF('EPA non-CO2 Data'!E11520="CH4",'EPA non-CO2 Data'!H11520*About!$B$98,1))</f>
        <v>1</v>
      </c>
      <c r="J11520" s="144" t="str">
        <f>VLOOKUP(CONCATENATE(B11520,C11520,D11520),'EPA Source to Industry Map'!$D$2:$E$35,2,FALSE)</f>
        <v>chemicals 20</v>
      </c>
      <c r="K11520" s="136" t="str">
        <f t="shared" si="179"/>
        <v>F-gases</v>
      </c>
    </row>
    <row r="11521" spans="1:11" x14ac:dyDescent="0.35">
      <c r="A11521" s="136" t="s">
        <v>158</v>
      </c>
      <c r="B11521" s="136" t="s">
        <v>1000</v>
      </c>
      <c r="C11521" s="136" t="s">
        <v>1013</v>
      </c>
      <c r="D11521" s="136" t="s">
        <v>677</v>
      </c>
      <c r="E11521" s="136" t="s">
        <v>1006</v>
      </c>
      <c r="F11521" s="136">
        <v>2012</v>
      </c>
      <c r="G11521" s="136" t="s">
        <v>945</v>
      </c>
      <c r="H11521" s="136">
        <v>0</v>
      </c>
      <c r="I11521" s="136">
        <f>IF(E11521="N2O",H11521*About!$B$99,IF('EPA non-CO2 Data'!E11521="CH4",'EPA non-CO2 Data'!H11521*About!$B$98,1))</f>
        <v>1</v>
      </c>
      <c r="J11521" s="144" t="str">
        <f>VLOOKUP(CONCATENATE(B11521,C11521,D11521),'EPA Source to Industry Map'!$D$2:$E$35,2,FALSE)</f>
        <v>chemicals 20</v>
      </c>
      <c r="K11521" s="136" t="str">
        <f t="shared" si="179"/>
        <v>F-gases</v>
      </c>
    </row>
    <row r="11522" spans="1:11" x14ac:dyDescent="0.35">
      <c r="A11522" s="136" t="s">
        <v>158</v>
      </c>
      <c r="B11522" s="136" t="s">
        <v>1000</v>
      </c>
      <c r="C11522" s="136" t="s">
        <v>1013</v>
      </c>
      <c r="D11522" s="136" t="s">
        <v>1015</v>
      </c>
      <c r="E11522" s="136" t="s">
        <v>1006</v>
      </c>
      <c r="F11522" s="136">
        <v>2012</v>
      </c>
      <c r="G11522" s="136" t="s">
        <v>945</v>
      </c>
      <c r="H11522" s="136">
        <v>0.81574793952128899</v>
      </c>
      <c r="I11522" s="136">
        <f>IF(E11522="N2O",H11522*About!$B$99,IF('EPA non-CO2 Data'!E11522="CH4",'EPA non-CO2 Data'!H11522*About!$B$98,1))</f>
        <v>1</v>
      </c>
      <c r="J11522" s="144" t="str">
        <f>VLOOKUP(CONCATENATE(B11522,C11522,D11522),'EPA Source to Industry Map'!$D$2:$E$35,2,FALSE)</f>
        <v>chemicals 20</v>
      </c>
      <c r="K11522" s="136" t="str">
        <f t="shared" si="179"/>
        <v>F-gases</v>
      </c>
    </row>
    <row r="11523" spans="1:11" x14ac:dyDescent="0.35">
      <c r="A11523" s="136" t="s">
        <v>158</v>
      </c>
      <c r="B11523" s="136" t="s">
        <v>1000</v>
      </c>
      <c r="C11523" s="136" t="s">
        <v>1013</v>
      </c>
      <c r="D11523" s="136" t="s">
        <v>1016</v>
      </c>
      <c r="E11523" s="136" t="s">
        <v>1006</v>
      </c>
      <c r="F11523" s="136">
        <v>2012</v>
      </c>
      <c r="G11523" s="136" t="s">
        <v>945</v>
      </c>
      <c r="H11523" s="136">
        <v>2.3837951452499399E-2</v>
      </c>
      <c r="I11523" s="136">
        <f>IF(E11523="N2O",H11523*About!$B$99,IF('EPA non-CO2 Data'!E11523="CH4",'EPA non-CO2 Data'!H11523*About!$B$98,1))</f>
        <v>1</v>
      </c>
      <c r="J11523" s="144" t="str">
        <f>VLOOKUP(CONCATENATE(B11523,C11523,D11523),'EPA Source to Industry Map'!$D$2:$E$35,2,FALSE)</f>
        <v>chemicals 20</v>
      </c>
      <c r="K11523" s="136" t="str">
        <f t="shared" ref="K11523:K11586" si="180">IF(E11523="N2O","N2O",IF(E11523="CH4","CH4","F-gases"))</f>
        <v>F-gases</v>
      </c>
    </row>
    <row r="11524" spans="1:11" x14ac:dyDescent="0.35">
      <c r="A11524" s="136" t="s">
        <v>158</v>
      </c>
      <c r="B11524" s="136" t="s">
        <v>1000</v>
      </c>
      <c r="C11524" s="136" t="s">
        <v>1013</v>
      </c>
      <c r="D11524" s="136" t="s">
        <v>678</v>
      </c>
      <c r="E11524" s="136" t="s">
        <v>1006</v>
      </c>
      <c r="F11524" s="136">
        <v>2013</v>
      </c>
      <c r="G11524" s="136" t="s">
        <v>945</v>
      </c>
      <c r="H11524" s="136">
        <v>0.733157249538123</v>
      </c>
      <c r="I11524" s="136">
        <f>IF(E11524="N2O",H11524*About!$B$99,IF('EPA non-CO2 Data'!E11524="CH4",'EPA non-CO2 Data'!H11524*About!$B$98,1))</f>
        <v>1</v>
      </c>
      <c r="J11524" s="144" t="str">
        <f>VLOOKUP(CONCATENATE(B11524,C11524,D11524),'EPA Source to Industry Map'!$D$2:$E$35,2,FALSE)</f>
        <v>chemicals 20</v>
      </c>
      <c r="K11524" s="136" t="str">
        <f t="shared" si="180"/>
        <v>F-gases</v>
      </c>
    </row>
    <row r="11525" spans="1:11" x14ac:dyDescent="0.35">
      <c r="A11525" s="136" t="s">
        <v>158</v>
      </c>
      <c r="B11525" s="136" t="s">
        <v>1000</v>
      </c>
      <c r="C11525" s="136" t="s">
        <v>1013</v>
      </c>
      <c r="D11525" s="136" t="s">
        <v>1014</v>
      </c>
      <c r="E11525" s="136" t="s">
        <v>1006</v>
      </c>
      <c r="F11525" s="136">
        <v>2013</v>
      </c>
      <c r="G11525" s="136" t="s">
        <v>945</v>
      </c>
      <c r="H11525" s="136">
        <v>2.2246184914899499E-2</v>
      </c>
      <c r="I11525" s="136">
        <f>IF(E11525="N2O",H11525*About!$B$99,IF('EPA non-CO2 Data'!E11525="CH4",'EPA non-CO2 Data'!H11525*About!$B$98,1))</f>
        <v>1</v>
      </c>
      <c r="J11525" s="144" t="str">
        <f>VLOOKUP(CONCATENATE(B11525,C11525,D11525),'EPA Source to Industry Map'!$D$2:$E$35,2,FALSE)</f>
        <v>chemicals 20</v>
      </c>
      <c r="K11525" s="136" t="str">
        <f t="shared" si="180"/>
        <v>F-gases</v>
      </c>
    </row>
    <row r="11526" spans="1:11" x14ac:dyDescent="0.35">
      <c r="A11526" s="136" t="s">
        <v>158</v>
      </c>
      <c r="B11526" s="136" t="s">
        <v>1000</v>
      </c>
      <c r="C11526" s="136" t="s">
        <v>1013</v>
      </c>
      <c r="D11526" s="136" t="s">
        <v>677</v>
      </c>
      <c r="E11526" s="136" t="s">
        <v>1006</v>
      </c>
      <c r="F11526" s="136">
        <v>2013</v>
      </c>
      <c r="G11526" s="136" t="s">
        <v>945</v>
      </c>
      <c r="H11526" s="136">
        <v>0</v>
      </c>
      <c r="I11526" s="136">
        <f>IF(E11526="N2O",H11526*About!$B$99,IF('EPA non-CO2 Data'!E11526="CH4",'EPA non-CO2 Data'!H11526*About!$B$98,1))</f>
        <v>1</v>
      </c>
      <c r="J11526" s="144" t="str">
        <f>VLOOKUP(CONCATENATE(B11526,C11526,D11526),'EPA Source to Industry Map'!$D$2:$E$35,2,FALSE)</f>
        <v>chemicals 20</v>
      </c>
      <c r="K11526" s="136" t="str">
        <f t="shared" si="180"/>
        <v>F-gases</v>
      </c>
    </row>
    <row r="11527" spans="1:11" x14ac:dyDescent="0.35">
      <c r="A11527" s="136" t="s">
        <v>158</v>
      </c>
      <c r="B11527" s="136" t="s">
        <v>1000</v>
      </c>
      <c r="C11527" s="136" t="s">
        <v>1013</v>
      </c>
      <c r="D11527" s="136" t="s">
        <v>1015</v>
      </c>
      <c r="E11527" s="136" t="s">
        <v>1006</v>
      </c>
      <c r="F11527" s="136">
        <v>2013</v>
      </c>
      <c r="G11527" s="136" t="s">
        <v>945</v>
      </c>
      <c r="H11527" s="136">
        <v>0.85971622779261803</v>
      </c>
      <c r="I11527" s="136">
        <f>IF(E11527="N2O",H11527*About!$B$99,IF('EPA non-CO2 Data'!E11527="CH4",'EPA non-CO2 Data'!H11527*About!$B$98,1))</f>
        <v>1</v>
      </c>
      <c r="J11527" s="144" t="str">
        <f>VLOOKUP(CONCATENATE(B11527,C11527,D11527),'EPA Source to Industry Map'!$D$2:$E$35,2,FALSE)</f>
        <v>chemicals 20</v>
      </c>
      <c r="K11527" s="136" t="str">
        <f t="shared" si="180"/>
        <v>F-gases</v>
      </c>
    </row>
    <row r="11528" spans="1:11" x14ac:dyDescent="0.35">
      <c r="A11528" s="136" t="s">
        <v>158</v>
      </c>
      <c r="B11528" s="136" t="s">
        <v>1000</v>
      </c>
      <c r="C11528" s="136" t="s">
        <v>1013</v>
      </c>
      <c r="D11528" s="136" t="s">
        <v>1016</v>
      </c>
      <c r="E11528" s="136" t="s">
        <v>1006</v>
      </c>
      <c r="F11528" s="136">
        <v>2013</v>
      </c>
      <c r="G11528" s="136" t="s">
        <v>945</v>
      </c>
      <c r="H11528" s="136">
        <v>2.4986326719424402E-2</v>
      </c>
      <c r="I11528" s="136">
        <f>IF(E11528="N2O",H11528*About!$B$99,IF('EPA non-CO2 Data'!E11528="CH4",'EPA non-CO2 Data'!H11528*About!$B$98,1))</f>
        <v>1</v>
      </c>
      <c r="J11528" s="144" t="str">
        <f>VLOOKUP(CONCATENATE(B11528,C11528,D11528),'EPA Source to Industry Map'!$D$2:$E$35,2,FALSE)</f>
        <v>chemicals 20</v>
      </c>
      <c r="K11528" s="136" t="str">
        <f t="shared" si="180"/>
        <v>F-gases</v>
      </c>
    </row>
    <row r="11529" spans="1:11" x14ac:dyDescent="0.35">
      <c r="A11529" s="136" t="s">
        <v>158</v>
      </c>
      <c r="B11529" s="136" t="s">
        <v>1000</v>
      </c>
      <c r="C11529" s="136" t="s">
        <v>1013</v>
      </c>
      <c r="D11529" s="136" t="s">
        <v>678</v>
      </c>
      <c r="E11529" s="136" t="s">
        <v>1006</v>
      </c>
      <c r="F11529" s="136">
        <v>2014</v>
      </c>
      <c r="G11529" s="136" t="s">
        <v>945</v>
      </c>
      <c r="H11529" s="136">
        <v>0.77539431686737703</v>
      </c>
      <c r="I11529" s="136">
        <f>IF(E11529="N2O",H11529*About!$B$99,IF('EPA non-CO2 Data'!E11529="CH4",'EPA non-CO2 Data'!H11529*About!$B$98,1))</f>
        <v>1</v>
      </c>
      <c r="J11529" s="144" t="str">
        <f>VLOOKUP(CONCATENATE(B11529,C11529,D11529),'EPA Source to Industry Map'!$D$2:$E$35,2,FALSE)</f>
        <v>chemicals 20</v>
      </c>
      <c r="K11529" s="136" t="str">
        <f t="shared" si="180"/>
        <v>F-gases</v>
      </c>
    </row>
    <row r="11530" spans="1:11" x14ac:dyDescent="0.35">
      <c r="A11530" s="136" t="s">
        <v>158</v>
      </c>
      <c r="B11530" s="136" t="s">
        <v>1000</v>
      </c>
      <c r="C11530" s="136" t="s">
        <v>1013</v>
      </c>
      <c r="D11530" s="136" t="s">
        <v>1014</v>
      </c>
      <c r="E11530" s="136" t="s">
        <v>1006</v>
      </c>
      <c r="F11530" s="136">
        <v>2014</v>
      </c>
      <c r="G11530" s="136" t="s">
        <v>945</v>
      </c>
      <c r="H11530" s="136">
        <v>2.3794100556842501E-2</v>
      </c>
      <c r="I11530" s="136">
        <f>IF(E11530="N2O",H11530*About!$B$99,IF('EPA non-CO2 Data'!E11530="CH4",'EPA non-CO2 Data'!H11530*About!$B$98,1))</f>
        <v>1</v>
      </c>
      <c r="J11530" s="144" t="str">
        <f>VLOOKUP(CONCATENATE(B11530,C11530,D11530),'EPA Source to Industry Map'!$D$2:$E$35,2,FALSE)</f>
        <v>chemicals 20</v>
      </c>
      <c r="K11530" s="136" t="str">
        <f t="shared" si="180"/>
        <v>F-gases</v>
      </c>
    </row>
    <row r="11531" spans="1:11" x14ac:dyDescent="0.35">
      <c r="A11531" s="136" t="s">
        <v>158</v>
      </c>
      <c r="B11531" s="136" t="s">
        <v>1000</v>
      </c>
      <c r="C11531" s="136" t="s">
        <v>1013</v>
      </c>
      <c r="D11531" s="136" t="s">
        <v>677</v>
      </c>
      <c r="E11531" s="136" t="s">
        <v>1006</v>
      </c>
      <c r="F11531" s="136">
        <v>2014</v>
      </c>
      <c r="G11531" s="136" t="s">
        <v>945</v>
      </c>
      <c r="H11531" s="136">
        <v>0</v>
      </c>
      <c r="I11531" s="136">
        <f>IF(E11531="N2O",H11531*About!$B$99,IF('EPA non-CO2 Data'!E11531="CH4",'EPA non-CO2 Data'!H11531*About!$B$98,1))</f>
        <v>1</v>
      </c>
      <c r="J11531" s="144" t="str">
        <f>VLOOKUP(CONCATENATE(B11531,C11531,D11531),'EPA Source to Industry Map'!$D$2:$E$35,2,FALSE)</f>
        <v>chemicals 20</v>
      </c>
      <c r="K11531" s="136" t="str">
        <f t="shared" si="180"/>
        <v>F-gases</v>
      </c>
    </row>
    <row r="11532" spans="1:11" x14ac:dyDescent="0.35">
      <c r="A11532" s="136" t="s">
        <v>158</v>
      </c>
      <c r="B11532" s="136" t="s">
        <v>1000</v>
      </c>
      <c r="C11532" s="136" t="s">
        <v>1013</v>
      </c>
      <c r="D11532" s="136" t="s">
        <v>1015</v>
      </c>
      <c r="E11532" s="136" t="s">
        <v>1006</v>
      </c>
      <c r="F11532" s="136">
        <v>2014</v>
      </c>
      <c r="G11532" s="136" t="s">
        <v>945</v>
      </c>
      <c r="H11532" s="136">
        <v>0.90368451606394595</v>
      </c>
      <c r="I11532" s="136">
        <f>IF(E11532="N2O",H11532*About!$B$99,IF('EPA non-CO2 Data'!E11532="CH4",'EPA non-CO2 Data'!H11532*About!$B$98,1))</f>
        <v>1</v>
      </c>
      <c r="J11532" s="144" t="str">
        <f>VLOOKUP(CONCATENATE(B11532,C11532,D11532),'EPA Source to Industry Map'!$D$2:$E$35,2,FALSE)</f>
        <v>chemicals 20</v>
      </c>
      <c r="K11532" s="136" t="str">
        <f t="shared" si="180"/>
        <v>F-gases</v>
      </c>
    </row>
    <row r="11533" spans="1:11" x14ac:dyDescent="0.35">
      <c r="A11533" s="136" t="s">
        <v>158</v>
      </c>
      <c r="B11533" s="136" t="s">
        <v>1000</v>
      </c>
      <c r="C11533" s="136" t="s">
        <v>1013</v>
      </c>
      <c r="D11533" s="136" t="s">
        <v>1016</v>
      </c>
      <c r="E11533" s="136" t="s">
        <v>1006</v>
      </c>
      <c r="F11533" s="136">
        <v>2014</v>
      </c>
      <c r="G11533" s="136" t="s">
        <v>945</v>
      </c>
      <c r="H11533" s="136">
        <v>2.6134701986349301E-2</v>
      </c>
      <c r="I11533" s="136">
        <f>IF(E11533="N2O",H11533*About!$B$99,IF('EPA non-CO2 Data'!E11533="CH4",'EPA non-CO2 Data'!H11533*About!$B$98,1))</f>
        <v>1</v>
      </c>
      <c r="J11533" s="144" t="str">
        <f>VLOOKUP(CONCATENATE(B11533,C11533,D11533),'EPA Source to Industry Map'!$D$2:$E$35,2,FALSE)</f>
        <v>chemicals 20</v>
      </c>
      <c r="K11533" s="136" t="str">
        <f t="shared" si="180"/>
        <v>F-gases</v>
      </c>
    </row>
    <row r="11534" spans="1:11" x14ac:dyDescent="0.35">
      <c r="A11534" s="136" t="s">
        <v>158</v>
      </c>
      <c r="B11534" s="136" t="s">
        <v>1000</v>
      </c>
      <c r="C11534" s="136" t="s">
        <v>1013</v>
      </c>
      <c r="D11534" s="136" t="s">
        <v>678</v>
      </c>
      <c r="E11534" s="136" t="s">
        <v>1006</v>
      </c>
      <c r="F11534" s="136">
        <v>2015</v>
      </c>
      <c r="G11534" s="136" t="s">
        <v>945</v>
      </c>
      <c r="H11534" s="136">
        <v>0.81763138419663095</v>
      </c>
      <c r="I11534" s="136">
        <f>IF(E11534="N2O",H11534*About!$B$99,IF('EPA non-CO2 Data'!E11534="CH4",'EPA non-CO2 Data'!H11534*About!$B$98,1))</f>
        <v>1</v>
      </c>
      <c r="J11534" s="144" t="str">
        <f>VLOOKUP(CONCATENATE(B11534,C11534,D11534),'EPA Source to Industry Map'!$D$2:$E$35,2,FALSE)</f>
        <v>chemicals 20</v>
      </c>
      <c r="K11534" s="136" t="str">
        <f t="shared" si="180"/>
        <v>F-gases</v>
      </c>
    </row>
    <row r="11535" spans="1:11" x14ac:dyDescent="0.35">
      <c r="A11535" s="136" t="s">
        <v>158</v>
      </c>
      <c r="B11535" s="136" t="s">
        <v>1000</v>
      </c>
      <c r="C11535" s="136" t="s">
        <v>1013</v>
      </c>
      <c r="D11535" s="136" t="s">
        <v>1014</v>
      </c>
      <c r="E11535" s="136" t="s">
        <v>1006</v>
      </c>
      <c r="F11535" s="136">
        <v>2015</v>
      </c>
      <c r="G11535" s="136" t="s">
        <v>945</v>
      </c>
      <c r="H11535" s="136">
        <v>2.53420161987854E-2</v>
      </c>
      <c r="I11535" s="136">
        <f>IF(E11535="N2O",H11535*About!$B$99,IF('EPA non-CO2 Data'!E11535="CH4",'EPA non-CO2 Data'!H11535*About!$B$98,1))</f>
        <v>1</v>
      </c>
      <c r="J11535" s="144" t="str">
        <f>VLOOKUP(CONCATENATE(B11535,C11535,D11535),'EPA Source to Industry Map'!$D$2:$E$35,2,FALSE)</f>
        <v>chemicals 20</v>
      </c>
      <c r="K11535" s="136" t="str">
        <f t="shared" si="180"/>
        <v>F-gases</v>
      </c>
    </row>
    <row r="11536" spans="1:11" x14ac:dyDescent="0.35">
      <c r="A11536" s="136" t="s">
        <v>158</v>
      </c>
      <c r="B11536" s="136" t="s">
        <v>1000</v>
      </c>
      <c r="C11536" s="136" t="s">
        <v>1013</v>
      </c>
      <c r="D11536" s="136" t="s">
        <v>677</v>
      </c>
      <c r="E11536" s="136" t="s">
        <v>1006</v>
      </c>
      <c r="F11536" s="136">
        <v>2015</v>
      </c>
      <c r="G11536" s="136" t="s">
        <v>945</v>
      </c>
      <c r="H11536" s="136">
        <v>0</v>
      </c>
      <c r="I11536" s="136">
        <f>IF(E11536="N2O",H11536*About!$B$99,IF('EPA non-CO2 Data'!E11536="CH4",'EPA non-CO2 Data'!H11536*About!$B$98,1))</f>
        <v>1</v>
      </c>
      <c r="J11536" s="144" t="str">
        <f>VLOOKUP(CONCATENATE(B11536,C11536,D11536),'EPA Source to Industry Map'!$D$2:$E$35,2,FALSE)</f>
        <v>chemicals 20</v>
      </c>
      <c r="K11536" s="136" t="str">
        <f t="shared" si="180"/>
        <v>F-gases</v>
      </c>
    </row>
    <row r="11537" spans="1:11" x14ac:dyDescent="0.35">
      <c r="A11537" s="136" t="s">
        <v>158</v>
      </c>
      <c r="B11537" s="136" t="s">
        <v>1000</v>
      </c>
      <c r="C11537" s="136" t="s">
        <v>1013</v>
      </c>
      <c r="D11537" s="136" t="s">
        <v>1015</v>
      </c>
      <c r="E11537" s="136" t="s">
        <v>1006</v>
      </c>
      <c r="F11537" s="136">
        <v>2015</v>
      </c>
      <c r="G11537" s="136" t="s">
        <v>945</v>
      </c>
      <c r="H11537" s="136">
        <v>0.94765280433527499</v>
      </c>
      <c r="I11537" s="136">
        <f>IF(E11537="N2O",H11537*About!$B$99,IF('EPA non-CO2 Data'!E11537="CH4",'EPA non-CO2 Data'!H11537*About!$B$98,1))</f>
        <v>1</v>
      </c>
      <c r="J11537" s="144" t="str">
        <f>VLOOKUP(CONCATENATE(B11537,C11537,D11537),'EPA Source to Industry Map'!$D$2:$E$35,2,FALSE)</f>
        <v>chemicals 20</v>
      </c>
      <c r="K11537" s="136" t="str">
        <f t="shared" si="180"/>
        <v>F-gases</v>
      </c>
    </row>
    <row r="11538" spans="1:11" x14ac:dyDescent="0.35">
      <c r="A11538" s="136" t="s">
        <v>158</v>
      </c>
      <c r="B11538" s="136" t="s">
        <v>1000</v>
      </c>
      <c r="C11538" s="136" t="s">
        <v>1013</v>
      </c>
      <c r="D11538" s="136" t="s">
        <v>1016</v>
      </c>
      <c r="E11538" s="136" t="s">
        <v>1006</v>
      </c>
      <c r="F11538" s="136">
        <v>2015</v>
      </c>
      <c r="G11538" s="136" t="s">
        <v>945</v>
      </c>
      <c r="H11538" s="136">
        <v>2.72830772532743E-2</v>
      </c>
      <c r="I11538" s="136">
        <f>IF(E11538="N2O",H11538*About!$B$99,IF('EPA non-CO2 Data'!E11538="CH4",'EPA non-CO2 Data'!H11538*About!$B$98,1))</f>
        <v>1</v>
      </c>
      <c r="J11538" s="144" t="str">
        <f>VLOOKUP(CONCATENATE(B11538,C11538,D11538),'EPA Source to Industry Map'!$D$2:$E$35,2,FALSE)</f>
        <v>chemicals 20</v>
      </c>
      <c r="K11538" s="136" t="str">
        <f t="shared" si="180"/>
        <v>F-gases</v>
      </c>
    </row>
    <row r="11539" spans="1:11" x14ac:dyDescent="0.35">
      <c r="A11539" s="136" t="s">
        <v>158</v>
      </c>
      <c r="B11539" s="136" t="s">
        <v>1000</v>
      </c>
      <c r="C11539" s="136" t="s">
        <v>1013</v>
      </c>
      <c r="D11539" s="136" t="s">
        <v>678</v>
      </c>
      <c r="E11539" s="136" t="s">
        <v>1006</v>
      </c>
      <c r="F11539" s="136">
        <v>2016</v>
      </c>
      <c r="G11539" s="136" t="s">
        <v>945</v>
      </c>
      <c r="H11539" s="136">
        <v>0.84983264750890397</v>
      </c>
      <c r="I11539" s="136">
        <f>IF(E11539="N2O",H11539*About!$B$99,IF('EPA non-CO2 Data'!E11539="CH4",'EPA non-CO2 Data'!H11539*About!$B$98,1))</f>
        <v>1</v>
      </c>
      <c r="J11539" s="144" t="str">
        <f>VLOOKUP(CONCATENATE(B11539,C11539,D11539),'EPA Source to Industry Map'!$D$2:$E$35,2,FALSE)</f>
        <v>chemicals 20</v>
      </c>
      <c r="K11539" s="136" t="str">
        <f t="shared" si="180"/>
        <v>F-gases</v>
      </c>
    </row>
    <row r="11540" spans="1:11" x14ac:dyDescent="0.35">
      <c r="A11540" s="136" t="s">
        <v>158</v>
      </c>
      <c r="B11540" s="136" t="s">
        <v>1000</v>
      </c>
      <c r="C11540" s="136" t="s">
        <v>1013</v>
      </c>
      <c r="D11540" s="136" t="s">
        <v>1014</v>
      </c>
      <c r="E11540" s="136" t="s">
        <v>1006</v>
      </c>
      <c r="F11540" s="136">
        <v>2016</v>
      </c>
      <c r="G11540" s="136" t="s">
        <v>945</v>
      </c>
      <c r="H11540" s="136">
        <v>2.6553254349303401E-2</v>
      </c>
      <c r="I11540" s="136">
        <f>IF(E11540="N2O",H11540*About!$B$99,IF('EPA non-CO2 Data'!E11540="CH4",'EPA non-CO2 Data'!H11540*About!$B$98,1))</f>
        <v>1</v>
      </c>
      <c r="J11540" s="144" t="str">
        <f>VLOOKUP(CONCATENATE(B11540,C11540,D11540),'EPA Source to Industry Map'!$D$2:$E$35,2,FALSE)</f>
        <v>chemicals 20</v>
      </c>
      <c r="K11540" s="136" t="str">
        <f t="shared" si="180"/>
        <v>F-gases</v>
      </c>
    </row>
    <row r="11541" spans="1:11" x14ac:dyDescent="0.35">
      <c r="A11541" s="136" t="s">
        <v>158</v>
      </c>
      <c r="B11541" s="136" t="s">
        <v>1000</v>
      </c>
      <c r="C11541" s="136" t="s">
        <v>1013</v>
      </c>
      <c r="D11541" s="136" t="s">
        <v>677</v>
      </c>
      <c r="E11541" s="136" t="s">
        <v>1006</v>
      </c>
      <c r="F11541" s="136">
        <v>2016</v>
      </c>
      <c r="G11541" s="136" t="s">
        <v>945</v>
      </c>
      <c r="H11541" s="136">
        <v>0</v>
      </c>
      <c r="I11541" s="136">
        <f>IF(E11541="N2O",H11541*About!$B$99,IF('EPA non-CO2 Data'!E11541="CH4",'EPA non-CO2 Data'!H11541*About!$B$98,1))</f>
        <v>1</v>
      </c>
      <c r="J11541" s="144" t="str">
        <f>VLOOKUP(CONCATENATE(B11541,C11541,D11541),'EPA Source to Industry Map'!$D$2:$E$35,2,FALSE)</f>
        <v>chemicals 20</v>
      </c>
      <c r="K11541" s="136" t="str">
        <f t="shared" si="180"/>
        <v>F-gases</v>
      </c>
    </row>
    <row r="11542" spans="1:11" x14ac:dyDescent="0.35">
      <c r="A11542" s="136" t="s">
        <v>158</v>
      </c>
      <c r="B11542" s="136" t="s">
        <v>1000</v>
      </c>
      <c r="C11542" s="136" t="s">
        <v>1013</v>
      </c>
      <c r="D11542" s="136" t="s">
        <v>1015</v>
      </c>
      <c r="E11542" s="136" t="s">
        <v>1006</v>
      </c>
      <c r="F11542" s="136">
        <v>2016</v>
      </c>
      <c r="G11542" s="136" t="s">
        <v>945</v>
      </c>
      <c r="H11542" s="136">
        <v>1.0745765567001799</v>
      </c>
      <c r="I11542" s="136">
        <f>IF(E11542="N2O",H11542*About!$B$99,IF('EPA non-CO2 Data'!E11542="CH4",'EPA non-CO2 Data'!H11542*About!$B$98,1))</f>
        <v>1</v>
      </c>
      <c r="J11542" s="144" t="str">
        <f>VLOOKUP(CONCATENATE(B11542,C11542,D11542),'EPA Source to Industry Map'!$D$2:$E$35,2,FALSE)</f>
        <v>chemicals 20</v>
      </c>
      <c r="K11542" s="136" t="str">
        <f t="shared" si="180"/>
        <v>F-gases</v>
      </c>
    </row>
    <row r="11543" spans="1:11" x14ac:dyDescent="0.35">
      <c r="A11543" s="136" t="s">
        <v>158</v>
      </c>
      <c r="B11543" s="136" t="s">
        <v>1000</v>
      </c>
      <c r="C11543" s="136" t="s">
        <v>1013</v>
      </c>
      <c r="D11543" s="136" t="s">
        <v>1016</v>
      </c>
      <c r="E11543" s="136" t="s">
        <v>1006</v>
      </c>
      <c r="F11543" s="136">
        <v>2016</v>
      </c>
      <c r="G11543" s="136" t="s">
        <v>945</v>
      </c>
      <c r="H11543" s="136">
        <v>2.87026971750888E-2</v>
      </c>
      <c r="I11543" s="136">
        <f>IF(E11543="N2O",H11543*About!$B$99,IF('EPA non-CO2 Data'!E11543="CH4",'EPA non-CO2 Data'!H11543*About!$B$98,1))</f>
        <v>1</v>
      </c>
      <c r="J11543" s="144" t="str">
        <f>VLOOKUP(CONCATENATE(B11543,C11543,D11543),'EPA Source to Industry Map'!$D$2:$E$35,2,FALSE)</f>
        <v>chemicals 20</v>
      </c>
      <c r="K11543" s="136" t="str">
        <f t="shared" si="180"/>
        <v>F-gases</v>
      </c>
    </row>
    <row r="11544" spans="1:11" x14ac:dyDescent="0.35">
      <c r="A11544" s="136" t="s">
        <v>158</v>
      </c>
      <c r="B11544" s="136" t="s">
        <v>1000</v>
      </c>
      <c r="C11544" s="136" t="s">
        <v>1013</v>
      </c>
      <c r="D11544" s="136" t="s">
        <v>678</v>
      </c>
      <c r="E11544" s="136" t="s">
        <v>1006</v>
      </c>
      <c r="F11544" s="136">
        <v>2017</v>
      </c>
      <c r="G11544" s="136" t="s">
        <v>945</v>
      </c>
      <c r="H11544" s="136">
        <v>0.88203391082117699</v>
      </c>
      <c r="I11544" s="136">
        <f>IF(E11544="N2O",H11544*About!$B$99,IF('EPA non-CO2 Data'!E11544="CH4",'EPA non-CO2 Data'!H11544*About!$B$98,1))</f>
        <v>1</v>
      </c>
      <c r="J11544" s="144" t="str">
        <f>VLOOKUP(CONCATENATE(B11544,C11544,D11544),'EPA Source to Industry Map'!$D$2:$E$35,2,FALSE)</f>
        <v>chemicals 20</v>
      </c>
      <c r="K11544" s="136" t="str">
        <f t="shared" si="180"/>
        <v>F-gases</v>
      </c>
    </row>
    <row r="11545" spans="1:11" x14ac:dyDescent="0.35">
      <c r="A11545" s="136" t="s">
        <v>158</v>
      </c>
      <c r="B11545" s="136" t="s">
        <v>1000</v>
      </c>
      <c r="C11545" s="136" t="s">
        <v>1013</v>
      </c>
      <c r="D11545" s="136" t="s">
        <v>1014</v>
      </c>
      <c r="E11545" s="136" t="s">
        <v>1006</v>
      </c>
      <c r="F11545" s="136">
        <v>2017</v>
      </c>
      <c r="G11545" s="136" t="s">
        <v>945</v>
      </c>
      <c r="H11545" s="136">
        <v>2.7764492499821401E-2</v>
      </c>
      <c r="I11545" s="136">
        <f>IF(E11545="N2O",H11545*About!$B$99,IF('EPA non-CO2 Data'!E11545="CH4",'EPA non-CO2 Data'!H11545*About!$B$98,1))</f>
        <v>1</v>
      </c>
      <c r="J11545" s="144" t="str">
        <f>VLOOKUP(CONCATENATE(B11545,C11545,D11545),'EPA Source to Industry Map'!$D$2:$E$35,2,FALSE)</f>
        <v>chemicals 20</v>
      </c>
      <c r="K11545" s="136" t="str">
        <f t="shared" si="180"/>
        <v>F-gases</v>
      </c>
    </row>
    <row r="11546" spans="1:11" x14ac:dyDescent="0.35">
      <c r="A11546" s="136" t="s">
        <v>158</v>
      </c>
      <c r="B11546" s="136" t="s">
        <v>1000</v>
      </c>
      <c r="C11546" s="136" t="s">
        <v>1013</v>
      </c>
      <c r="D11546" s="136" t="s">
        <v>677</v>
      </c>
      <c r="E11546" s="136" t="s">
        <v>1006</v>
      </c>
      <c r="F11546" s="136">
        <v>2017</v>
      </c>
      <c r="G11546" s="136" t="s">
        <v>945</v>
      </c>
      <c r="H11546" s="136">
        <v>0</v>
      </c>
      <c r="I11546" s="136">
        <f>IF(E11546="N2O",H11546*About!$B$99,IF('EPA non-CO2 Data'!E11546="CH4",'EPA non-CO2 Data'!H11546*About!$B$98,1))</f>
        <v>1</v>
      </c>
      <c r="J11546" s="144" t="str">
        <f>VLOOKUP(CONCATENATE(B11546,C11546,D11546),'EPA Source to Industry Map'!$D$2:$E$35,2,FALSE)</f>
        <v>chemicals 20</v>
      </c>
      <c r="K11546" s="136" t="str">
        <f t="shared" si="180"/>
        <v>F-gases</v>
      </c>
    </row>
    <row r="11547" spans="1:11" x14ac:dyDescent="0.35">
      <c r="A11547" s="136" t="s">
        <v>158</v>
      </c>
      <c r="B11547" s="136" t="s">
        <v>1000</v>
      </c>
      <c r="C11547" s="136" t="s">
        <v>1013</v>
      </c>
      <c r="D11547" s="136" t="s">
        <v>1015</v>
      </c>
      <c r="E11547" s="136" t="s">
        <v>1006</v>
      </c>
      <c r="F11547" s="136">
        <v>2017</v>
      </c>
      <c r="G11547" s="136" t="s">
        <v>945</v>
      </c>
      <c r="H11547" s="136">
        <v>1.20150030906509</v>
      </c>
      <c r="I11547" s="136">
        <f>IF(E11547="N2O",H11547*About!$B$99,IF('EPA non-CO2 Data'!E11547="CH4",'EPA non-CO2 Data'!H11547*About!$B$98,1))</f>
        <v>1</v>
      </c>
      <c r="J11547" s="144" t="str">
        <f>VLOOKUP(CONCATENATE(B11547,C11547,D11547),'EPA Source to Industry Map'!$D$2:$E$35,2,FALSE)</f>
        <v>chemicals 20</v>
      </c>
      <c r="K11547" s="136" t="str">
        <f t="shared" si="180"/>
        <v>F-gases</v>
      </c>
    </row>
    <row r="11548" spans="1:11" x14ac:dyDescent="0.35">
      <c r="A11548" s="136" t="s">
        <v>158</v>
      </c>
      <c r="B11548" s="136" t="s">
        <v>1000</v>
      </c>
      <c r="C11548" s="136" t="s">
        <v>1013</v>
      </c>
      <c r="D11548" s="136" t="s">
        <v>1016</v>
      </c>
      <c r="E11548" s="136" t="s">
        <v>1006</v>
      </c>
      <c r="F11548" s="136">
        <v>2017</v>
      </c>
      <c r="G11548" s="136" t="s">
        <v>945</v>
      </c>
      <c r="H11548" s="136">
        <v>3.0122317096903401E-2</v>
      </c>
      <c r="I11548" s="136">
        <f>IF(E11548="N2O",H11548*About!$B$99,IF('EPA non-CO2 Data'!E11548="CH4",'EPA non-CO2 Data'!H11548*About!$B$98,1))</f>
        <v>1</v>
      </c>
      <c r="J11548" s="144" t="str">
        <f>VLOOKUP(CONCATENATE(B11548,C11548,D11548),'EPA Source to Industry Map'!$D$2:$E$35,2,FALSE)</f>
        <v>chemicals 20</v>
      </c>
      <c r="K11548" s="136" t="str">
        <f t="shared" si="180"/>
        <v>F-gases</v>
      </c>
    </row>
    <row r="11549" spans="1:11" x14ac:dyDescent="0.35">
      <c r="A11549" s="136" t="s">
        <v>158</v>
      </c>
      <c r="B11549" s="136" t="s">
        <v>1000</v>
      </c>
      <c r="C11549" s="136" t="s">
        <v>1013</v>
      </c>
      <c r="D11549" s="136" t="s">
        <v>678</v>
      </c>
      <c r="E11549" s="136" t="s">
        <v>1006</v>
      </c>
      <c r="F11549" s="136">
        <v>2018</v>
      </c>
      <c r="G11549" s="136" t="s">
        <v>945</v>
      </c>
      <c r="H11549" s="136">
        <v>0.91423517413345101</v>
      </c>
      <c r="I11549" s="136">
        <f>IF(E11549="N2O",H11549*About!$B$99,IF('EPA non-CO2 Data'!E11549="CH4",'EPA non-CO2 Data'!H11549*About!$B$98,1))</f>
        <v>1</v>
      </c>
      <c r="J11549" s="144" t="str">
        <f>VLOOKUP(CONCATENATE(B11549,C11549,D11549),'EPA Source to Industry Map'!$D$2:$E$35,2,FALSE)</f>
        <v>chemicals 20</v>
      </c>
      <c r="K11549" s="136" t="str">
        <f t="shared" si="180"/>
        <v>F-gases</v>
      </c>
    </row>
    <row r="11550" spans="1:11" x14ac:dyDescent="0.35">
      <c r="A11550" s="136" t="s">
        <v>158</v>
      </c>
      <c r="B11550" s="136" t="s">
        <v>1000</v>
      </c>
      <c r="C11550" s="136" t="s">
        <v>1013</v>
      </c>
      <c r="D11550" s="136" t="s">
        <v>1014</v>
      </c>
      <c r="E11550" s="136" t="s">
        <v>1006</v>
      </c>
      <c r="F11550" s="136">
        <v>2018</v>
      </c>
      <c r="G11550" s="136" t="s">
        <v>945</v>
      </c>
      <c r="H11550" s="136">
        <v>2.8975730650339399E-2</v>
      </c>
      <c r="I11550" s="136">
        <f>IF(E11550="N2O",H11550*About!$B$99,IF('EPA non-CO2 Data'!E11550="CH4",'EPA non-CO2 Data'!H11550*About!$B$98,1))</f>
        <v>1</v>
      </c>
      <c r="J11550" s="144" t="str">
        <f>VLOOKUP(CONCATENATE(B11550,C11550,D11550),'EPA Source to Industry Map'!$D$2:$E$35,2,FALSE)</f>
        <v>chemicals 20</v>
      </c>
      <c r="K11550" s="136" t="str">
        <f t="shared" si="180"/>
        <v>F-gases</v>
      </c>
    </row>
    <row r="11551" spans="1:11" x14ac:dyDescent="0.35">
      <c r="A11551" s="136" t="s">
        <v>158</v>
      </c>
      <c r="B11551" s="136" t="s">
        <v>1000</v>
      </c>
      <c r="C11551" s="136" t="s">
        <v>1013</v>
      </c>
      <c r="D11551" s="136" t="s">
        <v>677</v>
      </c>
      <c r="E11551" s="136" t="s">
        <v>1006</v>
      </c>
      <c r="F11551" s="136">
        <v>2018</v>
      </c>
      <c r="G11551" s="136" t="s">
        <v>945</v>
      </c>
      <c r="H11551" s="136">
        <v>0</v>
      </c>
      <c r="I11551" s="136">
        <f>IF(E11551="N2O",H11551*About!$B$99,IF('EPA non-CO2 Data'!E11551="CH4",'EPA non-CO2 Data'!H11551*About!$B$98,1))</f>
        <v>1</v>
      </c>
      <c r="J11551" s="144" t="str">
        <f>VLOOKUP(CONCATENATE(B11551,C11551,D11551),'EPA Source to Industry Map'!$D$2:$E$35,2,FALSE)</f>
        <v>chemicals 20</v>
      </c>
      <c r="K11551" s="136" t="str">
        <f t="shared" si="180"/>
        <v>F-gases</v>
      </c>
    </row>
    <row r="11552" spans="1:11" x14ac:dyDescent="0.35">
      <c r="A11552" s="136" t="s">
        <v>158</v>
      </c>
      <c r="B11552" s="136" t="s">
        <v>1000</v>
      </c>
      <c r="C11552" s="136" t="s">
        <v>1013</v>
      </c>
      <c r="D11552" s="136" t="s">
        <v>1015</v>
      </c>
      <c r="E11552" s="136" t="s">
        <v>1006</v>
      </c>
      <c r="F11552" s="136">
        <v>2018</v>
      </c>
      <c r="G11552" s="136" t="s">
        <v>945</v>
      </c>
      <c r="H11552" s="136">
        <v>1.32842406142999</v>
      </c>
      <c r="I11552" s="136">
        <f>IF(E11552="N2O",H11552*About!$B$99,IF('EPA non-CO2 Data'!E11552="CH4",'EPA non-CO2 Data'!H11552*About!$B$98,1))</f>
        <v>1</v>
      </c>
      <c r="J11552" s="144" t="str">
        <f>VLOOKUP(CONCATENATE(B11552,C11552,D11552),'EPA Source to Industry Map'!$D$2:$E$35,2,FALSE)</f>
        <v>chemicals 20</v>
      </c>
      <c r="K11552" s="136" t="str">
        <f t="shared" si="180"/>
        <v>F-gases</v>
      </c>
    </row>
    <row r="11553" spans="1:11" x14ac:dyDescent="0.35">
      <c r="A11553" s="136" t="s">
        <v>158</v>
      </c>
      <c r="B11553" s="136" t="s">
        <v>1000</v>
      </c>
      <c r="C11553" s="136" t="s">
        <v>1013</v>
      </c>
      <c r="D11553" s="136" t="s">
        <v>1016</v>
      </c>
      <c r="E11553" s="136" t="s">
        <v>1006</v>
      </c>
      <c r="F11553" s="136">
        <v>2018</v>
      </c>
      <c r="G11553" s="136" t="s">
        <v>945</v>
      </c>
      <c r="H11553" s="136">
        <v>3.1541937018717901E-2</v>
      </c>
      <c r="I11553" s="136">
        <f>IF(E11553="N2O",H11553*About!$B$99,IF('EPA non-CO2 Data'!E11553="CH4",'EPA non-CO2 Data'!H11553*About!$B$98,1))</f>
        <v>1</v>
      </c>
      <c r="J11553" s="144" t="str">
        <f>VLOOKUP(CONCATENATE(B11553,C11553,D11553),'EPA Source to Industry Map'!$D$2:$E$35,2,FALSE)</f>
        <v>chemicals 20</v>
      </c>
      <c r="K11553" s="136" t="str">
        <f t="shared" si="180"/>
        <v>F-gases</v>
      </c>
    </row>
    <row r="11554" spans="1:11" x14ac:dyDescent="0.35">
      <c r="A11554" s="136" t="s">
        <v>158</v>
      </c>
      <c r="B11554" s="136" t="s">
        <v>1000</v>
      </c>
      <c r="C11554" s="136" t="s">
        <v>1013</v>
      </c>
      <c r="D11554" s="136" t="s">
        <v>678</v>
      </c>
      <c r="E11554" s="136" t="s">
        <v>1006</v>
      </c>
      <c r="F11554" s="136">
        <v>2019</v>
      </c>
      <c r="G11554" s="136" t="s">
        <v>945</v>
      </c>
      <c r="H11554" s="136">
        <v>0.94643643744572403</v>
      </c>
      <c r="I11554" s="136">
        <f>IF(E11554="N2O",H11554*About!$B$99,IF('EPA non-CO2 Data'!E11554="CH4",'EPA non-CO2 Data'!H11554*About!$B$98,1))</f>
        <v>1</v>
      </c>
      <c r="J11554" s="144" t="str">
        <f>VLOOKUP(CONCATENATE(B11554,C11554,D11554),'EPA Source to Industry Map'!$D$2:$E$35,2,FALSE)</f>
        <v>chemicals 20</v>
      </c>
      <c r="K11554" s="136" t="str">
        <f t="shared" si="180"/>
        <v>F-gases</v>
      </c>
    </row>
    <row r="11555" spans="1:11" x14ac:dyDescent="0.35">
      <c r="A11555" s="136" t="s">
        <v>158</v>
      </c>
      <c r="B11555" s="136" t="s">
        <v>1000</v>
      </c>
      <c r="C11555" s="136" t="s">
        <v>1013</v>
      </c>
      <c r="D11555" s="136" t="s">
        <v>1014</v>
      </c>
      <c r="E11555" s="136" t="s">
        <v>1006</v>
      </c>
      <c r="F11555" s="136">
        <v>2019</v>
      </c>
      <c r="G11555" s="136" t="s">
        <v>945</v>
      </c>
      <c r="H11555" s="136">
        <v>3.0186968800857399E-2</v>
      </c>
      <c r="I11555" s="136">
        <f>IF(E11555="N2O",H11555*About!$B$99,IF('EPA non-CO2 Data'!E11555="CH4",'EPA non-CO2 Data'!H11555*About!$B$98,1))</f>
        <v>1</v>
      </c>
      <c r="J11555" s="144" t="str">
        <f>VLOOKUP(CONCATENATE(B11555,C11555,D11555),'EPA Source to Industry Map'!$D$2:$E$35,2,FALSE)</f>
        <v>chemicals 20</v>
      </c>
      <c r="K11555" s="136" t="str">
        <f t="shared" si="180"/>
        <v>F-gases</v>
      </c>
    </row>
    <row r="11556" spans="1:11" x14ac:dyDescent="0.35">
      <c r="A11556" s="136" t="s">
        <v>158</v>
      </c>
      <c r="B11556" s="136" t="s">
        <v>1000</v>
      </c>
      <c r="C11556" s="136" t="s">
        <v>1013</v>
      </c>
      <c r="D11556" s="136" t="s">
        <v>677</v>
      </c>
      <c r="E11556" s="136" t="s">
        <v>1006</v>
      </c>
      <c r="F11556" s="136">
        <v>2019</v>
      </c>
      <c r="G11556" s="136" t="s">
        <v>945</v>
      </c>
      <c r="H11556" s="136">
        <v>0</v>
      </c>
      <c r="I11556" s="136">
        <f>IF(E11556="N2O",H11556*About!$B$99,IF('EPA non-CO2 Data'!E11556="CH4",'EPA non-CO2 Data'!H11556*About!$B$98,1))</f>
        <v>1</v>
      </c>
      <c r="J11556" s="144" t="str">
        <f>VLOOKUP(CONCATENATE(B11556,C11556,D11556),'EPA Source to Industry Map'!$D$2:$E$35,2,FALSE)</f>
        <v>chemicals 20</v>
      </c>
      <c r="K11556" s="136" t="str">
        <f t="shared" si="180"/>
        <v>F-gases</v>
      </c>
    </row>
    <row r="11557" spans="1:11" x14ac:dyDescent="0.35">
      <c r="A11557" s="136" t="s">
        <v>158</v>
      </c>
      <c r="B11557" s="136" t="s">
        <v>1000</v>
      </c>
      <c r="C11557" s="136" t="s">
        <v>1013</v>
      </c>
      <c r="D11557" s="136" t="s">
        <v>1015</v>
      </c>
      <c r="E11557" s="136" t="s">
        <v>1006</v>
      </c>
      <c r="F11557" s="136">
        <v>2019</v>
      </c>
      <c r="G11557" s="136" t="s">
        <v>945</v>
      </c>
      <c r="H11557" s="136">
        <v>1.4553478137949001</v>
      </c>
      <c r="I11557" s="136">
        <f>IF(E11557="N2O",H11557*About!$B$99,IF('EPA non-CO2 Data'!E11557="CH4",'EPA non-CO2 Data'!H11557*About!$B$98,1))</f>
        <v>1</v>
      </c>
      <c r="J11557" s="144" t="str">
        <f>VLOOKUP(CONCATENATE(B11557,C11557,D11557),'EPA Source to Industry Map'!$D$2:$E$35,2,FALSE)</f>
        <v>chemicals 20</v>
      </c>
      <c r="K11557" s="136" t="str">
        <f t="shared" si="180"/>
        <v>F-gases</v>
      </c>
    </row>
    <row r="11558" spans="1:11" x14ac:dyDescent="0.35">
      <c r="A11558" s="136" t="s">
        <v>158</v>
      </c>
      <c r="B11558" s="136" t="s">
        <v>1000</v>
      </c>
      <c r="C11558" s="136" t="s">
        <v>1013</v>
      </c>
      <c r="D11558" s="136" t="s">
        <v>1016</v>
      </c>
      <c r="E11558" s="136" t="s">
        <v>1006</v>
      </c>
      <c r="F11558" s="136">
        <v>2019</v>
      </c>
      <c r="G11558" s="136" t="s">
        <v>945</v>
      </c>
      <c r="H11558" s="136">
        <v>3.2961556940532398E-2</v>
      </c>
      <c r="I11558" s="136">
        <f>IF(E11558="N2O",H11558*About!$B$99,IF('EPA non-CO2 Data'!E11558="CH4",'EPA non-CO2 Data'!H11558*About!$B$98,1))</f>
        <v>1</v>
      </c>
      <c r="J11558" s="144" t="str">
        <f>VLOOKUP(CONCATENATE(B11558,C11558,D11558),'EPA Source to Industry Map'!$D$2:$E$35,2,FALSE)</f>
        <v>chemicals 20</v>
      </c>
      <c r="K11558" s="136" t="str">
        <f t="shared" si="180"/>
        <v>F-gases</v>
      </c>
    </row>
    <row r="11559" spans="1:11" x14ac:dyDescent="0.35">
      <c r="A11559" s="136" t="s">
        <v>158</v>
      </c>
      <c r="B11559" s="136" t="s">
        <v>1000</v>
      </c>
      <c r="C11559" s="136" t="s">
        <v>1013</v>
      </c>
      <c r="D11559" s="136" t="s">
        <v>678</v>
      </c>
      <c r="E11559" s="136" t="s">
        <v>1006</v>
      </c>
      <c r="F11559" s="136">
        <v>2020</v>
      </c>
      <c r="G11559" s="136" t="s">
        <v>945</v>
      </c>
      <c r="H11559" s="136">
        <v>0.97863770075799805</v>
      </c>
      <c r="I11559" s="136">
        <f>IF(E11559="N2O",H11559*About!$B$99,IF('EPA non-CO2 Data'!E11559="CH4",'EPA non-CO2 Data'!H11559*About!$B$98,1))</f>
        <v>1</v>
      </c>
      <c r="J11559" s="144" t="str">
        <f>VLOOKUP(CONCATENATE(B11559,C11559,D11559),'EPA Source to Industry Map'!$D$2:$E$35,2,FALSE)</f>
        <v>chemicals 20</v>
      </c>
      <c r="K11559" s="136" t="str">
        <f t="shared" si="180"/>
        <v>F-gases</v>
      </c>
    </row>
    <row r="11560" spans="1:11" x14ac:dyDescent="0.35">
      <c r="A11560" s="136" t="s">
        <v>158</v>
      </c>
      <c r="B11560" s="136" t="s">
        <v>1000</v>
      </c>
      <c r="C11560" s="136" t="s">
        <v>1013</v>
      </c>
      <c r="D11560" s="136" t="s">
        <v>1014</v>
      </c>
      <c r="E11560" s="136" t="s">
        <v>1006</v>
      </c>
      <c r="F11560" s="136">
        <v>2020</v>
      </c>
      <c r="G11560" s="136" t="s">
        <v>945</v>
      </c>
      <c r="H11560" s="136">
        <v>3.13982069513754E-2</v>
      </c>
      <c r="I11560" s="136">
        <f>IF(E11560="N2O",H11560*About!$B$99,IF('EPA non-CO2 Data'!E11560="CH4",'EPA non-CO2 Data'!H11560*About!$B$98,1))</f>
        <v>1</v>
      </c>
      <c r="J11560" s="144" t="str">
        <f>VLOOKUP(CONCATENATE(B11560,C11560,D11560),'EPA Source to Industry Map'!$D$2:$E$35,2,FALSE)</f>
        <v>chemicals 20</v>
      </c>
      <c r="K11560" s="136" t="str">
        <f t="shared" si="180"/>
        <v>F-gases</v>
      </c>
    </row>
    <row r="11561" spans="1:11" x14ac:dyDescent="0.35">
      <c r="A11561" s="136" t="s">
        <v>158</v>
      </c>
      <c r="B11561" s="136" t="s">
        <v>1000</v>
      </c>
      <c r="C11561" s="136" t="s">
        <v>1013</v>
      </c>
      <c r="D11561" s="136" t="s">
        <v>677</v>
      </c>
      <c r="E11561" s="136" t="s">
        <v>1006</v>
      </c>
      <c r="F11561" s="136">
        <v>2020</v>
      </c>
      <c r="G11561" s="136" t="s">
        <v>945</v>
      </c>
      <c r="H11561" s="136">
        <v>0</v>
      </c>
      <c r="I11561" s="136">
        <f>IF(E11561="N2O",H11561*About!$B$99,IF('EPA non-CO2 Data'!E11561="CH4",'EPA non-CO2 Data'!H11561*About!$B$98,1))</f>
        <v>1</v>
      </c>
      <c r="J11561" s="144" t="str">
        <f>VLOOKUP(CONCATENATE(B11561,C11561,D11561),'EPA Source to Industry Map'!$D$2:$E$35,2,FALSE)</f>
        <v>chemicals 20</v>
      </c>
      <c r="K11561" s="136" t="str">
        <f t="shared" si="180"/>
        <v>F-gases</v>
      </c>
    </row>
    <row r="11562" spans="1:11" x14ac:dyDescent="0.35">
      <c r="A11562" s="136" t="s">
        <v>158</v>
      </c>
      <c r="B11562" s="136" t="s">
        <v>1000</v>
      </c>
      <c r="C11562" s="136" t="s">
        <v>1013</v>
      </c>
      <c r="D11562" s="136" t="s">
        <v>1015</v>
      </c>
      <c r="E11562" s="136" t="s">
        <v>1006</v>
      </c>
      <c r="F11562" s="136">
        <v>2020</v>
      </c>
      <c r="G11562" s="136" t="s">
        <v>945</v>
      </c>
      <c r="H11562" s="136">
        <v>1.5822715661597999</v>
      </c>
      <c r="I11562" s="136">
        <f>IF(E11562="N2O",H11562*About!$B$99,IF('EPA non-CO2 Data'!E11562="CH4",'EPA non-CO2 Data'!H11562*About!$B$98,1))</f>
        <v>1</v>
      </c>
      <c r="J11562" s="144" t="str">
        <f>VLOOKUP(CONCATENATE(B11562,C11562,D11562),'EPA Source to Industry Map'!$D$2:$E$35,2,FALSE)</f>
        <v>chemicals 20</v>
      </c>
      <c r="K11562" s="136" t="str">
        <f t="shared" si="180"/>
        <v>F-gases</v>
      </c>
    </row>
    <row r="11563" spans="1:11" x14ac:dyDescent="0.35">
      <c r="A11563" s="136" t="s">
        <v>158</v>
      </c>
      <c r="B11563" s="136" t="s">
        <v>1000</v>
      </c>
      <c r="C11563" s="136" t="s">
        <v>1013</v>
      </c>
      <c r="D11563" s="136" t="s">
        <v>1016</v>
      </c>
      <c r="E11563" s="136" t="s">
        <v>1006</v>
      </c>
      <c r="F11563" s="136">
        <v>2020</v>
      </c>
      <c r="G11563" s="136" t="s">
        <v>945</v>
      </c>
      <c r="H11563" s="136">
        <v>3.4381176862346999E-2</v>
      </c>
      <c r="I11563" s="136">
        <f>IF(E11563="N2O",H11563*About!$B$99,IF('EPA non-CO2 Data'!E11563="CH4",'EPA non-CO2 Data'!H11563*About!$B$98,1))</f>
        <v>1</v>
      </c>
      <c r="J11563" s="144" t="str">
        <f>VLOOKUP(CONCATENATE(B11563,C11563,D11563),'EPA Source to Industry Map'!$D$2:$E$35,2,FALSE)</f>
        <v>chemicals 20</v>
      </c>
      <c r="K11563" s="136" t="str">
        <f t="shared" si="180"/>
        <v>F-gases</v>
      </c>
    </row>
    <row r="11564" spans="1:11" x14ac:dyDescent="0.35">
      <c r="A11564" s="136" t="s">
        <v>158</v>
      </c>
      <c r="B11564" s="136" t="s">
        <v>1000</v>
      </c>
      <c r="C11564" s="136" t="s">
        <v>1013</v>
      </c>
      <c r="D11564" s="136" t="s">
        <v>678</v>
      </c>
      <c r="E11564" s="136" t="s">
        <v>1006</v>
      </c>
      <c r="F11564" s="136">
        <v>2021</v>
      </c>
      <c r="G11564" s="136" t="s">
        <v>945</v>
      </c>
      <c r="H11564" s="136">
        <v>1.0153400902149401</v>
      </c>
      <c r="I11564" s="136">
        <f>IF(E11564="N2O",H11564*About!$B$99,IF('EPA non-CO2 Data'!E11564="CH4",'EPA non-CO2 Data'!H11564*About!$B$98,1))</f>
        <v>1</v>
      </c>
      <c r="J11564" s="144" t="str">
        <f>VLOOKUP(CONCATENATE(B11564,C11564,D11564),'EPA Source to Industry Map'!$D$2:$E$35,2,FALSE)</f>
        <v>chemicals 20</v>
      </c>
      <c r="K11564" s="136" t="str">
        <f t="shared" si="180"/>
        <v>F-gases</v>
      </c>
    </row>
    <row r="11565" spans="1:11" x14ac:dyDescent="0.35">
      <c r="A11565" s="136" t="s">
        <v>158</v>
      </c>
      <c r="B11565" s="136" t="s">
        <v>1000</v>
      </c>
      <c r="C11565" s="136" t="s">
        <v>1013</v>
      </c>
      <c r="D11565" s="136" t="s">
        <v>1014</v>
      </c>
      <c r="E11565" s="136" t="s">
        <v>1006</v>
      </c>
      <c r="F11565" s="136">
        <v>2021</v>
      </c>
      <c r="G11565" s="136" t="s">
        <v>945</v>
      </c>
      <c r="H11565" s="136">
        <v>3.2280998246202001E-2</v>
      </c>
      <c r="I11565" s="136">
        <f>IF(E11565="N2O",H11565*About!$B$99,IF('EPA non-CO2 Data'!E11565="CH4",'EPA non-CO2 Data'!H11565*About!$B$98,1))</f>
        <v>1</v>
      </c>
      <c r="J11565" s="144" t="str">
        <f>VLOOKUP(CONCATENATE(B11565,C11565,D11565),'EPA Source to Industry Map'!$D$2:$E$35,2,FALSE)</f>
        <v>chemicals 20</v>
      </c>
      <c r="K11565" s="136" t="str">
        <f t="shared" si="180"/>
        <v>F-gases</v>
      </c>
    </row>
    <row r="11566" spans="1:11" x14ac:dyDescent="0.35">
      <c r="A11566" s="136" t="s">
        <v>158</v>
      </c>
      <c r="B11566" s="136" t="s">
        <v>1000</v>
      </c>
      <c r="C11566" s="136" t="s">
        <v>1013</v>
      </c>
      <c r="D11566" s="136" t="s">
        <v>677</v>
      </c>
      <c r="E11566" s="136" t="s">
        <v>1006</v>
      </c>
      <c r="F11566" s="136">
        <v>2021</v>
      </c>
      <c r="G11566" s="136" t="s">
        <v>945</v>
      </c>
      <c r="H11566" s="136">
        <v>0</v>
      </c>
      <c r="I11566" s="136">
        <f>IF(E11566="N2O",H11566*About!$B$99,IF('EPA non-CO2 Data'!E11566="CH4",'EPA non-CO2 Data'!H11566*About!$B$98,1))</f>
        <v>1</v>
      </c>
      <c r="J11566" s="144" t="str">
        <f>VLOOKUP(CONCATENATE(B11566,C11566,D11566),'EPA Source to Industry Map'!$D$2:$E$35,2,FALSE)</f>
        <v>chemicals 20</v>
      </c>
      <c r="K11566" s="136" t="str">
        <f t="shared" si="180"/>
        <v>F-gases</v>
      </c>
    </row>
    <row r="11567" spans="1:11" x14ac:dyDescent="0.35">
      <c r="A11567" s="136" t="s">
        <v>158</v>
      </c>
      <c r="B11567" s="136" t="s">
        <v>1000</v>
      </c>
      <c r="C11567" s="136" t="s">
        <v>1013</v>
      </c>
      <c r="D11567" s="136" t="s">
        <v>1015</v>
      </c>
      <c r="E11567" s="136" t="s">
        <v>1006</v>
      </c>
      <c r="F11567" s="136">
        <v>2021</v>
      </c>
      <c r="G11567" s="136" t="s">
        <v>945</v>
      </c>
      <c r="H11567" s="136">
        <v>1.84672481859558</v>
      </c>
      <c r="I11567" s="136">
        <f>IF(E11567="N2O",H11567*About!$B$99,IF('EPA non-CO2 Data'!E11567="CH4",'EPA non-CO2 Data'!H11567*About!$B$98,1))</f>
        <v>1</v>
      </c>
      <c r="J11567" s="144" t="str">
        <f>VLOOKUP(CONCATENATE(B11567,C11567,D11567),'EPA Source to Industry Map'!$D$2:$E$35,2,FALSE)</f>
        <v>chemicals 20</v>
      </c>
      <c r="K11567" s="136" t="str">
        <f t="shared" si="180"/>
        <v>F-gases</v>
      </c>
    </row>
    <row r="11568" spans="1:11" x14ac:dyDescent="0.35">
      <c r="A11568" s="136" t="s">
        <v>158</v>
      </c>
      <c r="B11568" s="136" t="s">
        <v>1000</v>
      </c>
      <c r="C11568" s="136" t="s">
        <v>1013</v>
      </c>
      <c r="D11568" s="136" t="s">
        <v>1016</v>
      </c>
      <c r="E11568" s="136" t="s">
        <v>1006</v>
      </c>
      <c r="F11568" s="136">
        <v>2021</v>
      </c>
      <c r="G11568" s="136" t="s">
        <v>945</v>
      </c>
      <c r="H11568" s="136">
        <v>3.6115287932989799E-2</v>
      </c>
      <c r="I11568" s="136">
        <f>IF(E11568="N2O",H11568*About!$B$99,IF('EPA non-CO2 Data'!E11568="CH4",'EPA non-CO2 Data'!H11568*About!$B$98,1))</f>
        <v>1</v>
      </c>
      <c r="J11568" s="144" t="str">
        <f>VLOOKUP(CONCATENATE(B11568,C11568,D11568),'EPA Source to Industry Map'!$D$2:$E$35,2,FALSE)</f>
        <v>chemicals 20</v>
      </c>
      <c r="K11568" s="136" t="str">
        <f t="shared" si="180"/>
        <v>F-gases</v>
      </c>
    </row>
    <row r="11569" spans="1:11" x14ac:dyDescent="0.35">
      <c r="A11569" s="136" t="s">
        <v>158</v>
      </c>
      <c r="B11569" s="136" t="s">
        <v>1000</v>
      </c>
      <c r="C11569" s="136" t="s">
        <v>1013</v>
      </c>
      <c r="D11569" s="136" t="s">
        <v>678</v>
      </c>
      <c r="E11569" s="136" t="s">
        <v>1006</v>
      </c>
      <c r="F11569" s="136">
        <v>2022</v>
      </c>
      <c r="G11569" s="136" t="s">
        <v>945</v>
      </c>
      <c r="H11569" s="136">
        <v>1.0520424796718799</v>
      </c>
      <c r="I11569" s="136">
        <f>IF(E11569="N2O",H11569*About!$B$99,IF('EPA non-CO2 Data'!E11569="CH4",'EPA non-CO2 Data'!H11569*About!$B$98,1))</f>
        <v>1</v>
      </c>
      <c r="J11569" s="144" t="str">
        <f>VLOOKUP(CONCATENATE(B11569,C11569,D11569),'EPA Source to Industry Map'!$D$2:$E$35,2,FALSE)</f>
        <v>chemicals 20</v>
      </c>
      <c r="K11569" s="136" t="str">
        <f t="shared" si="180"/>
        <v>F-gases</v>
      </c>
    </row>
    <row r="11570" spans="1:11" x14ac:dyDescent="0.35">
      <c r="A11570" s="136" t="s">
        <v>158</v>
      </c>
      <c r="B11570" s="136" t="s">
        <v>1000</v>
      </c>
      <c r="C11570" s="136" t="s">
        <v>1013</v>
      </c>
      <c r="D11570" s="136" t="s">
        <v>1014</v>
      </c>
      <c r="E11570" s="136" t="s">
        <v>1006</v>
      </c>
      <c r="F11570" s="136">
        <v>2022</v>
      </c>
      <c r="G11570" s="136" t="s">
        <v>945</v>
      </c>
      <c r="H11570" s="136">
        <v>3.3163789541028603E-2</v>
      </c>
      <c r="I11570" s="136">
        <f>IF(E11570="N2O",H11570*About!$B$99,IF('EPA non-CO2 Data'!E11570="CH4",'EPA non-CO2 Data'!H11570*About!$B$98,1))</f>
        <v>1</v>
      </c>
      <c r="J11570" s="144" t="str">
        <f>VLOOKUP(CONCATENATE(B11570,C11570,D11570),'EPA Source to Industry Map'!$D$2:$E$35,2,FALSE)</f>
        <v>chemicals 20</v>
      </c>
      <c r="K11570" s="136" t="str">
        <f t="shared" si="180"/>
        <v>F-gases</v>
      </c>
    </row>
    <row r="11571" spans="1:11" x14ac:dyDescent="0.35">
      <c r="A11571" s="136" t="s">
        <v>158</v>
      </c>
      <c r="B11571" s="136" t="s">
        <v>1000</v>
      </c>
      <c r="C11571" s="136" t="s">
        <v>1013</v>
      </c>
      <c r="D11571" s="136" t="s">
        <v>677</v>
      </c>
      <c r="E11571" s="136" t="s">
        <v>1006</v>
      </c>
      <c r="F11571" s="136">
        <v>2022</v>
      </c>
      <c r="G11571" s="136" t="s">
        <v>945</v>
      </c>
      <c r="H11571" s="136">
        <v>0</v>
      </c>
      <c r="I11571" s="136">
        <f>IF(E11571="N2O",H11571*About!$B$99,IF('EPA non-CO2 Data'!E11571="CH4",'EPA non-CO2 Data'!H11571*About!$B$98,1))</f>
        <v>1</v>
      </c>
      <c r="J11571" s="144" t="str">
        <f>VLOOKUP(CONCATENATE(B11571,C11571,D11571),'EPA Source to Industry Map'!$D$2:$E$35,2,FALSE)</f>
        <v>chemicals 20</v>
      </c>
      <c r="K11571" s="136" t="str">
        <f t="shared" si="180"/>
        <v>F-gases</v>
      </c>
    </row>
    <row r="11572" spans="1:11" x14ac:dyDescent="0.35">
      <c r="A11572" s="136" t="s">
        <v>158</v>
      </c>
      <c r="B11572" s="136" t="s">
        <v>1000</v>
      </c>
      <c r="C11572" s="136" t="s">
        <v>1013</v>
      </c>
      <c r="D11572" s="136" t="s">
        <v>1015</v>
      </c>
      <c r="E11572" s="136" t="s">
        <v>1006</v>
      </c>
      <c r="F11572" s="136">
        <v>2022</v>
      </c>
      <c r="G11572" s="136" t="s">
        <v>945</v>
      </c>
      <c r="H11572" s="136">
        <v>2.1111780710313499</v>
      </c>
      <c r="I11572" s="136">
        <f>IF(E11572="N2O",H11572*About!$B$99,IF('EPA non-CO2 Data'!E11572="CH4",'EPA non-CO2 Data'!H11572*About!$B$98,1))</f>
        <v>1</v>
      </c>
      <c r="J11572" s="144" t="str">
        <f>VLOOKUP(CONCATENATE(B11572,C11572,D11572),'EPA Source to Industry Map'!$D$2:$E$35,2,FALSE)</f>
        <v>chemicals 20</v>
      </c>
      <c r="K11572" s="136" t="str">
        <f t="shared" si="180"/>
        <v>F-gases</v>
      </c>
    </row>
    <row r="11573" spans="1:11" x14ac:dyDescent="0.35">
      <c r="A11573" s="136" t="s">
        <v>158</v>
      </c>
      <c r="B11573" s="136" t="s">
        <v>1000</v>
      </c>
      <c r="C11573" s="136" t="s">
        <v>1013</v>
      </c>
      <c r="D11573" s="136" t="s">
        <v>1016</v>
      </c>
      <c r="E11573" s="136" t="s">
        <v>1006</v>
      </c>
      <c r="F11573" s="136">
        <v>2022</v>
      </c>
      <c r="G11573" s="136" t="s">
        <v>945</v>
      </c>
      <c r="H11573" s="136">
        <v>3.7849399003632503E-2</v>
      </c>
      <c r="I11573" s="136">
        <f>IF(E11573="N2O",H11573*About!$B$99,IF('EPA non-CO2 Data'!E11573="CH4",'EPA non-CO2 Data'!H11573*About!$B$98,1))</f>
        <v>1</v>
      </c>
      <c r="J11573" s="144" t="str">
        <f>VLOOKUP(CONCATENATE(B11573,C11573,D11573),'EPA Source to Industry Map'!$D$2:$E$35,2,FALSE)</f>
        <v>chemicals 20</v>
      </c>
      <c r="K11573" s="136" t="str">
        <f t="shared" si="180"/>
        <v>F-gases</v>
      </c>
    </row>
    <row r="11574" spans="1:11" x14ac:dyDescent="0.35">
      <c r="A11574" s="136" t="s">
        <v>158</v>
      </c>
      <c r="B11574" s="136" t="s">
        <v>1000</v>
      </c>
      <c r="C11574" s="136" t="s">
        <v>1013</v>
      </c>
      <c r="D11574" s="136" t="s">
        <v>678</v>
      </c>
      <c r="E11574" s="136" t="s">
        <v>1006</v>
      </c>
      <c r="F11574" s="136">
        <v>2023</v>
      </c>
      <c r="G11574" s="136" t="s">
        <v>945</v>
      </c>
      <c r="H11574" s="136">
        <v>1.08874486912882</v>
      </c>
      <c r="I11574" s="136">
        <f>IF(E11574="N2O",H11574*About!$B$99,IF('EPA non-CO2 Data'!E11574="CH4",'EPA non-CO2 Data'!H11574*About!$B$98,1))</f>
        <v>1</v>
      </c>
      <c r="J11574" s="144" t="str">
        <f>VLOOKUP(CONCATENATE(B11574,C11574,D11574),'EPA Source to Industry Map'!$D$2:$E$35,2,FALSE)</f>
        <v>chemicals 20</v>
      </c>
      <c r="K11574" s="136" t="str">
        <f t="shared" si="180"/>
        <v>F-gases</v>
      </c>
    </row>
    <row r="11575" spans="1:11" x14ac:dyDescent="0.35">
      <c r="A11575" s="136" t="s">
        <v>158</v>
      </c>
      <c r="B11575" s="136" t="s">
        <v>1000</v>
      </c>
      <c r="C11575" s="136" t="s">
        <v>1013</v>
      </c>
      <c r="D11575" s="136" t="s">
        <v>1014</v>
      </c>
      <c r="E11575" s="136" t="s">
        <v>1006</v>
      </c>
      <c r="F11575" s="136">
        <v>2023</v>
      </c>
      <c r="G11575" s="136" t="s">
        <v>945</v>
      </c>
      <c r="H11575" s="136">
        <v>3.40465808358551E-2</v>
      </c>
      <c r="I11575" s="136">
        <f>IF(E11575="N2O",H11575*About!$B$99,IF('EPA non-CO2 Data'!E11575="CH4",'EPA non-CO2 Data'!H11575*About!$B$98,1))</f>
        <v>1</v>
      </c>
      <c r="J11575" s="144" t="str">
        <f>VLOOKUP(CONCATENATE(B11575,C11575,D11575),'EPA Source to Industry Map'!$D$2:$E$35,2,FALSE)</f>
        <v>chemicals 20</v>
      </c>
      <c r="K11575" s="136" t="str">
        <f t="shared" si="180"/>
        <v>F-gases</v>
      </c>
    </row>
    <row r="11576" spans="1:11" x14ac:dyDescent="0.35">
      <c r="A11576" s="136" t="s">
        <v>158</v>
      </c>
      <c r="B11576" s="136" t="s">
        <v>1000</v>
      </c>
      <c r="C11576" s="136" t="s">
        <v>1013</v>
      </c>
      <c r="D11576" s="136" t="s">
        <v>677</v>
      </c>
      <c r="E11576" s="136" t="s">
        <v>1006</v>
      </c>
      <c r="F11576" s="136">
        <v>2023</v>
      </c>
      <c r="G11576" s="136" t="s">
        <v>945</v>
      </c>
      <c r="H11576" s="136">
        <v>0</v>
      </c>
      <c r="I11576" s="136">
        <f>IF(E11576="N2O",H11576*About!$B$99,IF('EPA non-CO2 Data'!E11576="CH4",'EPA non-CO2 Data'!H11576*About!$B$98,1))</f>
        <v>1</v>
      </c>
      <c r="J11576" s="144" t="str">
        <f>VLOOKUP(CONCATENATE(B11576,C11576,D11576),'EPA Source to Industry Map'!$D$2:$E$35,2,FALSE)</f>
        <v>chemicals 20</v>
      </c>
      <c r="K11576" s="136" t="str">
        <f t="shared" si="180"/>
        <v>F-gases</v>
      </c>
    </row>
    <row r="11577" spans="1:11" x14ac:dyDescent="0.35">
      <c r="A11577" s="136" t="s">
        <v>158</v>
      </c>
      <c r="B11577" s="136" t="s">
        <v>1000</v>
      </c>
      <c r="C11577" s="136" t="s">
        <v>1013</v>
      </c>
      <c r="D11577" s="136" t="s">
        <v>1015</v>
      </c>
      <c r="E11577" s="136" t="s">
        <v>1006</v>
      </c>
      <c r="F11577" s="136">
        <v>2023</v>
      </c>
      <c r="G11577" s="136" t="s">
        <v>945</v>
      </c>
      <c r="H11577" s="136">
        <v>2.3756313234671298</v>
      </c>
      <c r="I11577" s="136">
        <f>IF(E11577="N2O",H11577*About!$B$99,IF('EPA non-CO2 Data'!E11577="CH4",'EPA non-CO2 Data'!H11577*About!$B$98,1))</f>
        <v>1</v>
      </c>
      <c r="J11577" s="144" t="str">
        <f>VLOOKUP(CONCATENATE(B11577,C11577,D11577),'EPA Source to Industry Map'!$D$2:$E$35,2,FALSE)</f>
        <v>chemicals 20</v>
      </c>
      <c r="K11577" s="136" t="str">
        <f t="shared" si="180"/>
        <v>F-gases</v>
      </c>
    </row>
    <row r="11578" spans="1:11" x14ac:dyDescent="0.35">
      <c r="A11578" s="136" t="s">
        <v>158</v>
      </c>
      <c r="B11578" s="136" t="s">
        <v>1000</v>
      </c>
      <c r="C11578" s="136" t="s">
        <v>1013</v>
      </c>
      <c r="D11578" s="136" t="s">
        <v>1016</v>
      </c>
      <c r="E11578" s="136" t="s">
        <v>1006</v>
      </c>
      <c r="F11578" s="136">
        <v>2023</v>
      </c>
      <c r="G11578" s="136" t="s">
        <v>945</v>
      </c>
      <c r="H11578" s="136">
        <v>3.9583510074275297E-2</v>
      </c>
      <c r="I11578" s="136">
        <f>IF(E11578="N2O",H11578*About!$B$99,IF('EPA non-CO2 Data'!E11578="CH4",'EPA non-CO2 Data'!H11578*About!$B$98,1))</f>
        <v>1</v>
      </c>
      <c r="J11578" s="144" t="str">
        <f>VLOOKUP(CONCATENATE(B11578,C11578,D11578),'EPA Source to Industry Map'!$D$2:$E$35,2,FALSE)</f>
        <v>chemicals 20</v>
      </c>
      <c r="K11578" s="136" t="str">
        <f t="shared" si="180"/>
        <v>F-gases</v>
      </c>
    </row>
    <row r="11579" spans="1:11" x14ac:dyDescent="0.35">
      <c r="A11579" s="136" t="s">
        <v>158</v>
      </c>
      <c r="B11579" s="136" t="s">
        <v>1000</v>
      </c>
      <c r="C11579" s="136" t="s">
        <v>1013</v>
      </c>
      <c r="D11579" s="136" t="s">
        <v>678</v>
      </c>
      <c r="E11579" s="136" t="s">
        <v>1006</v>
      </c>
      <c r="F11579" s="136">
        <v>2024</v>
      </c>
      <c r="G11579" s="136" t="s">
        <v>945</v>
      </c>
      <c r="H11579" s="136">
        <v>1.12544725858576</v>
      </c>
      <c r="I11579" s="136">
        <f>IF(E11579="N2O",H11579*About!$B$99,IF('EPA non-CO2 Data'!E11579="CH4",'EPA non-CO2 Data'!H11579*About!$B$98,1))</f>
        <v>1</v>
      </c>
      <c r="J11579" s="144" t="str">
        <f>VLOOKUP(CONCATENATE(B11579,C11579,D11579),'EPA Source to Industry Map'!$D$2:$E$35,2,FALSE)</f>
        <v>chemicals 20</v>
      </c>
      <c r="K11579" s="136" t="str">
        <f t="shared" si="180"/>
        <v>F-gases</v>
      </c>
    </row>
    <row r="11580" spans="1:11" x14ac:dyDescent="0.35">
      <c r="A11580" s="136" t="s">
        <v>158</v>
      </c>
      <c r="B11580" s="136" t="s">
        <v>1000</v>
      </c>
      <c r="C11580" s="136" t="s">
        <v>1013</v>
      </c>
      <c r="D11580" s="136" t="s">
        <v>1014</v>
      </c>
      <c r="E11580" s="136" t="s">
        <v>1006</v>
      </c>
      <c r="F11580" s="136">
        <v>2024</v>
      </c>
      <c r="G11580" s="136" t="s">
        <v>945</v>
      </c>
      <c r="H11580" s="136">
        <v>3.4929372130681702E-2</v>
      </c>
      <c r="I11580" s="136">
        <f>IF(E11580="N2O",H11580*About!$B$99,IF('EPA non-CO2 Data'!E11580="CH4",'EPA non-CO2 Data'!H11580*About!$B$98,1))</f>
        <v>1</v>
      </c>
      <c r="J11580" s="144" t="str">
        <f>VLOOKUP(CONCATENATE(B11580,C11580,D11580),'EPA Source to Industry Map'!$D$2:$E$35,2,FALSE)</f>
        <v>chemicals 20</v>
      </c>
      <c r="K11580" s="136" t="str">
        <f t="shared" si="180"/>
        <v>F-gases</v>
      </c>
    </row>
    <row r="11581" spans="1:11" x14ac:dyDescent="0.35">
      <c r="A11581" s="136" t="s">
        <v>158</v>
      </c>
      <c r="B11581" s="136" t="s">
        <v>1000</v>
      </c>
      <c r="C11581" s="136" t="s">
        <v>1013</v>
      </c>
      <c r="D11581" s="136" t="s">
        <v>677</v>
      </c>
      <c r="E11581" s="136" t="s">
        <v>1006</v>
      </c>
      <c r="F11581" s="136">
        <v>2024</v>
      </c>
      <c r="G11581" s="136" t="s">
        <v>945</v>
      </c>
      <c r="H11581" s="136">
        <v>0</v>
      </c>
      <c r="I11581" s="136">
        <f>IF(E11581="N2O",H11581*About!$B$99,IF('EPA non-CO2 Data'!E11581="CH4",'EPA non-CO2 Data'!H11581*About!$B$98,1))</f>
        <v>1</v>
      </c>
      <c r="J11581" s="144" t="str">
        <f>VLOOKUP(CONCATENATE(B11581,C11581,D11581),'EPA Source to Industry Map'!$D$2:$E$35,2,FALSE)</f>
        <v>chemicals 20</v>
      </c>
      <c r="K11581" s="136" t="str">
        <f t="shared" si="180"/>
        <v>F-gases</v>
      </c>
    </row>
    <row r="11582" spans="1:11" x14ac:dyDescent="0.35">
      <c r="A11582" s="136" t="s">
        <v>158</v>
      </c>
      <c r="B11582" s="136" t="s">
        <v>1000</v>
      </c>
      <c r="C11582" s="136" t="s">
        <v>1013</v>
      </c>
      <c r="D11582" s="136" t="s">
        <v>1015</v>
      </c>
      <c r="E11582" s="136" t="s">
        <v>1006</v>
      </c>
      <c r="F11582" s="136">
        <v>2024</v>
      </c>
      <c r="G11582" s="136" t="s">
        <v>945</v>
      </c>
      <c r="H11582" s="136">
        <v>2.6400845759028999</v>
      </c>
      <c r="I11582" s="136">
        <f>IF(E11582="N2O",H11582*About!$B$99,IF('EPA non-CO2 Data'!E11582="CH4",'EPA non-CO2 Data'!H11582*About!$B$98,1))</f>
        <v>1</v>
      </c>
      <c r="J11582" s="144" t="str">
        <f>VLOOKUP(CONCATENATE(B11582,C11582,D11582),'EPA Source to Industry Map'!$D$2:$E$35,2,FALSE)</f>
        <v>chemicals 20</v>
      </c>
      <c r="K11582" s="136" t="str">
        <f t="shared" si="180"/>
        <v>F-gases</v>
      </c>
    </row>
    <row r="11583" spans="1:11" x14ac:dyDescent="0.35">
      <c r="A11583" s="136" t="s">
        <v>158</v>
      </c>
      <c r="B11583" s="136" t="s">
        <v>1000</v>
      </c>
      <c r="C11583" s="136" t="s">
        <v>1013</v>
      </c>
      <c r="D11583" s="136" t="s">
        <v>1016</v>
      </c>
      <c r="E11583" s="136" t="s">
        <v>1006</v>
      </c>
      <c r="F11583" s="136">
        <v>2024</v>
      </c>
      <c r="G11583" s="136" t="s">
        <v>945</v>
      </c>
      <c r="H11583" s="136">
        <v>4.1317621144918097E-2</v>
      </c>
      <c r="I11583" s="136">
        <f>IF(E11583="N2O",H11583*About!$B$99,IF('EPA non-CO2 Data'!E11583="CH4",'EPA non-CO2 Data'!H11583*About!$B$98,1))</f>
        <v>1</v>
      </c>
      <c r="J11583" s="144" t="str">
        <f>VLOOKUP(CONCATENATE(B11583,C11583,D11583),'EPA Source to Industry Map'!$D$2:$E$35,2,FALSE)</f>
        <v>chemicals 20</v>
      </c>
      <c r="K11583" s="136" t="str">
        <f t="shared" si="180"/>
        <v>F-gases</v>
      </c>
    </row>
    <row r="11584" spans="1:11" x14ac:dyDescent="0.35">
      <c r="A11584" s="136" t="s">
        <v>158</v>
      </c>
      <c r="B11584" s="136" t="s">
        <v>1000</v>
      </c>
      <c r="C11584" s="136" t="s">
        <v>1013</v>
      </c>
      <c r="D11584" s="136" t="s">
        <v>678</v>
      </c>
      <c r="E11584" s="136" t="s">
        <v>1006</v>
      </c>
      <c r="F11584" s="136">
        <v>2025</v>
      </c>
      <c r="G11584" s="136" t="s">
        <v>945</v>
      </c>
      <c r="H11584" s="136">
        <v>1.1621496480427</v>
      </c>
      <c r="I11584" s="136">
        <f>IF(E11584="N2O",H11584*About!$B$99,IF('EPA non-CO2 Data'!E11584="CH4",'EPA non-CO2 Data'!H11584*About!$B$98,1))</f>
        <v>1</v>
      </c>
      <c r="J11584" s="144" t="str">
        <f>VLOOKUP(CONCATENATE(B11584,C11584,D11584),'EPA Source to Industry Map'!$D$2:$E$35,2,FALSE)</f>
        <v>chemicals 20</v>
      </c>
      <c r="K11584" s="136" t="str">
        <f t="shared" si="180"/>
        <v>F-gases</v>
      </c>
    </row>
    <row r="11585" spans="1:11" x14ac:dyDescent="0.35">
      <c r="A11585" s="136" t="s">
        <v>158</v>
      </c>
      <c r="B11585" s="136" t="s">
        <v>1000</v>
      </c>
      <c r="C11585" s="136" t="s">
        <v>1013</v>
      </c>
      <c r="D11585" s="136" t="s">
        <v>1014</v>
      </c>
      <c r="E11585" s="136" t="s">
        <v>1006</v>
      </c>
      <c r="F11585" s="136">
        <v>2025</v>
      </c>
      <c r="G11585" s="136" t="s">
        <v>945</v>
      </c>
      <c r="H11585" s="136">
        <v>3.5812163425508303E-2</v>
      </c>
      <c r="I11585" s="136">
        <f>IF(E11585="N2O",H11585*About!$B$99,IF('EPA non-CO2 Data'!E11585="CH4",'EPA non-CO2 Data'!H11585*About!$B$98,1))</f>
        <v>1</v>
      </c>
      <c r="J11585" s="144" t="str">
        <f>VLOOKUP(CONCATENATE(B11585,C11585,D11585),'EPA Source to Industry Map'!$D$2:$E$35,2,FALSE)</f>
        <v>chemicals 20</v>
      </c>
      <c r="K11585" s="136" t="str">
        <f t="shared" si="180"/>
        <v>F-gases</v>
      </c>
    </row>
    <row r="11586" spans="1:11" x14ac:dyDescent="0.35">
      <c r="A11586" s="136" t="s">
        <v>158</v>
      </c>
      <c r="B11586" s="136" t="s">
        <v>1000</v>
      </c>
      <c r="C11586" s="136" t="s">
        <v>1013</v>
      </c>
      <c r="D11586" s="136" t="s">
        <v>677</v>
      </c>
      <c r="E11586" s="136" t="s">
        <v>1006</v>
      </c>
      <c r="F11586" s="136">
        <v>2025</v>
      </c>
      <c r="G11586" s="136" t="s">
        <v>945</v>
      </c>
      <c r="H11586" s="136">
        <v>0</v>
      </c>
      <c r="I11586" s="136">
        <f>IF(E11586="N2O",H11586*About!$B$99,IF('EPA non-CO2 Data'!E11586="CH4",'EPA non-CO2 Data'!H11586*About!$B$98,1))</f>
        <v>1</v>
      </c>
      <c r="J11586" s="144" t="str">
        <f>VLOOKUP(CONCATENATE(B11586,C11586,D11586),'EPA Source to Industry Map'!$D$2:$E$35,2,FALSE)</f>
        <v>chemicals 20</v>
      </c>
      <c r="K11586" s="136" t="str">
        <f t="shared" si="180"/>
        <v>F-gases</v>
      </c>
    </row>
    <row r="11587" spans="1:11" x14ac:dyDescent="0.35">
      <c r="A11587" s="136" t="s">
        <v>158</v>
      </c>
      <c r="B11587" s="136" t="s">
        <v>1000</v>
      </c>
      <c r="C11587" s="136" t="s">
        <v>1013</v>
      </c>
      <c r="D11587" s="136" t="s">
        <v>1015</v>
      </c>
      <c r="E11587" s="136" t="s">
        <v>1006</v>
      </c>
      <c r="F11587" s="136">
        <v>2025</v>
      </c>
      <c r="G11587" s="136" t="s">
        <v>945</v>
      </c>
      <c r="H11587" s="136">
        <v>2.9045378283386798</v>
      </c>
      <c r="I11587" s="136">
        <f>IF(E11587="N2O",H11587*About!$B$99,IF('EPA non-CO2 Data'!E11587="CH4",'EPA non-CO2 Data'!H11587*About!$B$98,1))</f>
        <v>1</v>
      </c>
      <c r="J11587" s="144" t="str">
        <f>VLOOKUP(CONCATENATE(B11587,C11587,D11587),'EPA Source to Industry Map'!$D$2:$E$35,2,FALSE)</f>
        <v>chemicals 20</v>
      </c>
      <c r="K11587" s="136" t="str">
        <f t="shared" ref="K11587:K11650" si="181">IF(E11587="N2O","N2O",IF(E11587="CH4","CH4","F-gases"))</f>
        <v>F-gases</v>
      </c>
    </row>
    <row r="11588" spans="1:11" x14ac:dyDescent="0.35">
      <c r="A11588" s="136" t="s">
        <v>158</v>
      </c>
      <c r="B11588" s="136" t="s">
        <v>1000</v>
      </c>
      <c r="C11588" s="136" t="s">
        <v>1013</v>
      </c>
      <c r="D11588" s="136" t="s">
        <v>1016</v>
      </c>
      <c r="E11588" s="136" t="s">
        <v>1006</v>
      </c>
      <c r="F11588" s="136">
        <v>2025</v>
      </c>
      <c r="G11588" s="136" t="s">
        <v>945</v>
      </c>
      <c r="H11588" s="136">
        <v>4.3051732215560898E-2</v>
      </c>
      <c r="I11588" s="136">
        <f>IF(E11588="N2O",H11588*About!$B$99,IF('EPA non-CO2 Data'!E11588="CH4",'EPA non-CO2 Data'!H11588*About!$B$98,1))</f>
        <v>1</v>
      </c>
      <c r="J11588" s="144" t="str">
        <f>VLOOKUP(CONCATENATE(B11588,C11588,D11588),'EPA Source to Industry Map'!$D$2:$E$35,2,FALSE)</f>
        <v>chemicals 20</v>
      </c>
      <c r="K11588" s="136" t="str">
        <f t="shared" si="181"/>
        <v>F-gases</v>
      </c>
    </row>
    <row r="11589" spans="1:11" x14ac:dyDescent="0.35">
      <c r="A11589" s="136" t="s">
        <v>158</v>
      </c>
      <c r="B11589" s="136" t="s">
        <v>1000</v>
      </c>
      <c r="C11589" s="136" t="s">
        <v>1013</v>
      </c>
      <c r="D11589" s="136" t="s">
        <v>678</v>
      </c>
      <c r="E11589" s="136" t="s">
        <v>1006</v>
      </c>
      <c r="F11589" s="136">
        <v>2026</v>
      </c>
      <c r="G11589" s="136" t="s">
        <v>945</v>
      </c>
      <c r="H11589" s="136">
        <v>1.2050454619630999</v>
      </c>
      <c r="I11589" s="136">
        <f>IF(E11589="N2O",H11589*About!$B$99,IF('EPA non-CO2 Data'!E11589="CH4",'EPA non-CO2 Data'!H11589*About!$B$98,1))</f>
        <v>1</v>
      </c>
      <c r="J11589" s="144" t="str">
        <f>VLOOKUP(CONCATENATE(B11589,C11589,D11589),'EPA Source to Industry Map'!$D$2:$E$35,2,FALSE)</f>
        <v>chemicals 20</v>
      </c>
      <c r="K11589" s="136" t="str">
        <f t="shared" si="181"/>
        <v>F-gases</v>
      </c>
    </row>
    <row r="11590" spans="1:11" x14ac:dyDescent="0.35">
      <c r="A11590" s="136" t="s">
        <v>158</v>
      </c>
      <c r="B11590" s="136" t="s">
        <v>1000</v>
      </c>
      <c r="C11590" s="136" t="s">
        <v>1013</v>
      </c>
      <c r="D11590" s="136" t="s">
        <v>1014</v>
      </c>
      <c r="E11590" s="136" t="s">
        <v>1006</v>
      </c>
      <c r="F11590" s="136">
        <v>2026</v>
      </c>
      <c r="G11590" s="136" t="s">
        <v>945</v>
      </c>
      <c r="H11590" s="136">
        <v>3.6696178193214198E-2</v>
      </c>
      <c r="I11590" s="136">
        <f>IF(E11590="N2O",H11590*About!$B$99,IF('EPA non-CO2 Data'!E11590="CH4",'EPA non-CO2 Data'!H11590*About!$B$98,1))</f>
        <v>1</v>
      </c>
      <c r="J11590" s="144" t="str">
        <f>VLOOKUP(CONCATENATE(B11590,C11590,D11590),'EPA Source to Industry Map'!$D$2:$E$35,2,FALSE)</f>
        <v>chemicals 20</v>
      </c>
      <c r="K11590" s="136" t="str">
        <f t="shared" si="181"/>
        <v>F-gases</v>
      </c>
    </row>
    <row r="11591" spans="1:11" x14ac:dyDescent="0.35">
      <c r="A11591" s="136" t="s">
        <v>158</v>
      </c>
      <c r="B11591" s="136" t="s">
        <v>1000</v>
      </c>
      <c r="C11591" s="136" t="s">
        <v>1013</v>
      </c>
      <c r="D11591" s="136" t="s">
        <v>677</v>
      </c>
      <c r="E11591" s="136" t="s">
        <v>1006</v>
      </c>
      <c r="F11591" s="136">
        <v>2026</v>
      </c>
      <c r="G11591" s="136" t="s">
        <v>945</v>
      </c>
      <c r="H11591" s="136">
        <v>0</v>
      </c>
      <c r="I11591" s="136">
        <f>IF(E11591="N2O",H11591*About!$B$99,IF('EPA non-CO2 Data'!E11591="CH4",'EPA non-CO2 Data'!H11591*About!$B$98,1))</f>
        <v>1</v>
      </c>
      <c r="J11591" s="144" t="str">
        <f>VLOOKUP(CONCATENATE(B11591,C11591,D11591),'EPA Source to Industry Map'!$D$2:$E$35,2,FALSE)</f>
        <v>chemicals 20</v>
      </c>
      <c r="K11591" s="136" t="str">
        <f t="shared" si="181"/>
        <v>F-gases</v>
      </c>
    </row>
    <row r="11592" spans="1:11" x14ac:dyDescent="0.35">
      <c r="A11592" s="136" t="s">
        <v>158</v>
      </c>
      <c r="B11592" s="136" t="s">
        <v>1000</v>
      </c>
      <c r="C11592" s="136" t="s">
        <v>1013</v>
      </c>
      <c r="D11592" s="136" t="s">
        <v>1015</v>
      </c>
      <c r="E11592" s="136" t="s">
        <v>1006</v>
      </c>
      <c r="F11592" s="136">
        <v>2026</v>
      </c>
      <c r="G11592" s="136" t="s">
        <v>945</v>
      </c>
      <c r="H11592" s="136">
        <v>3.2305052974435</v>
      </c>
      <c r="I11592" s="136">
        <f>IF(E11592="N2O",H11592*About!$B$99,IF('EPA non-CO2 Data'!E11592="CH4",'EPA non-CO2 Data'!H11592*About!$B$98,1))</f>
        <v>1</v>
      </c>
      <c r="J11592" s="144" t="str">
        <f>VLOOKUP(CONCATENATE(B11592,C11592,D11592),'EPA Source to Industry Map'!$D$2:$E$35,2,FALSE)</f>
        <v>chemicals 20</v>
      </c>
      <c r="K11592" s="136" t="str">
        <f t="shared" si="181"/>
        <v>F-gases</v>
      </c>
    </row>
    <row r="11593" spans="1:11" x14ac:dyDescent="0.35">
      <c r="A11593" s="136" t="s">
        <v>158</v>
      </c>
      <c r="B11593" s="136" t="s">
        <v>1000</v>
      </c>
      <c r="C11593" s="136" t="s">
        <v>1013</v>
      </c>
      <c r="D11593" s="136" t="s">
        <v>1016</v>
      </c>
      <c r="E11593" s="136" t="s">
        <v>1006</v>
      </c>
      <c r="F11593" s="136">
        <v>2026</v>
      </c>
      <c r="G11593" s="136" t="s">
        <v>945</v>
      </c>
      <c r="H11593" s="136">
        <v>4.5218393970174998E-2</v>
      </c>
      <c r="I11593" s="136">
        <f>IF(E11593="N2O",H11593*About!$B$99,IF('EPA non-CO2 Data'!E11593="CH4",'EPA non-CO2 Data'!H11593*About!$B$98,1))</f>
        <v>1</v>
      </c>
      <c r="J11593" s="144" t="str">
        <f>VLOOKUP(CONCATENATE(B11593,C11593,D11593),'EPA Source to Industry Map'!$D$2:$E$35,2,FALSE)</f>
        <v>chemicals 20</v>
      </c>
      <c r="K11593" s="136" t="str">
        <f t="shared" si="181"/>
        <v>F-gases</v>
      </c>
    </row>
    <row r="11594" spans="1:11" x14ac:dyDescent="0.35">
      <c r="A11594" s="136" t="s">
        <v>158</v>
      </c>
      <c r="B11594" s="136" t="s">
        <v>1000</v>
      </c>
      <c r="C11594" s="136" t="s">
        <v>1013</v>
      </c>
      <c r="D11594" s="136" t="s">
        <v>678</v>
      </c>
      <c r="E11594" s="136" t="s">
        <v>1006</v>
      </c>
      <c r="F11594" s="136">
        <v>2027</v>
      </c>
      <c r="G11594" s="136" t="s">
        <v>945</v>
      </c>
      <c r="H11594" s="136">
        <v>1.24794127588351</v>
      </c>
      <c r="I11594" s="136">
        <f>IF(E11594="N2O",H11594*About!$B$99,IF('EPA non-CO2 Data'!E11594="CH4",'EPA non-CO2 Data'!H11594*About!$B$98,1))</f>
        <v>1</v>
      </c>
      <c r="J11594" s="144" t="str">
        <f>VLOOKUP(CONCATENATE(B11594,C11594,D11594),'EPA Source to Industry Map'!$D$2:$E$35,2,FALSE)</f>
        <v>chemicals 20</v>
      </c>
      <c r="K11594" s="136" t="str">
        <f t="shared" si="181"/>
        <v>F-gases</v>
      </c>
    </row>
    <row r="11595" spans="1:11" x14ac:dyDescent="0.35">
      <c r="A11595" s="136" t="s">
        <v>158</v>
      </c>
      <c r="B11595" s="136" t="s">
        <v>1000</v>
      </c>
      <c r="C11595" s="136" t="s">
        <v>1013</v>
      </c>
      <c r="D11595" s="136" t="s">
        <v>1014</v>
      </c>
      <c r="E11595" s="136" t="s">
        <v>1006</v>
      </c>
      <c r="F11595" s="136">
        <v>2027</v>
      </c>
      <c r="G11595" s="136" t="s">
        <v>945</v>
      </c>
      <c r="H11595" s="136">
        <v>3.7580192960920099E-2</v>
      </c>
      <c r="I11595" s="136">
        <f>IF(E11595="N2O",H11595*About!$B$99,IF('EPA non-CO2 Data'!E11595="CH4",'EPA non-CO2 Data'!H11595*About!$B$98,1))</f>
        <v>1</v>
      </c>
      <c r="J11595" s="144" t="str">
        <f>VLOOKUP(CONCATENATE(B11595,C11595,D11595),'EPA Source to Industry Map'!$D$2:$E$35,2,FALSE)</f>
        <v>chemicals 20</v>
      </c>
      <c r="K11595" s="136" t="str">
        <f t="shared" si="181"/>
        <v>F-gases</v>
      </c>
    </row>
    <row r="11596" spans="1:11" x14ac:dyDescent="0.35">
      <c r="A11596" s="136" t="s">
        <v>158</v>
      </c>
      <c r="B11596" s="136" t="s">
        <v>1000</v>
      </c>
      <c r="C11596" s="136" t="s">
        <v>1013</v>
      </c>
      <c r="D11596" s="136" t="s">
        <v>677</v>
      </c>
      <c r="E11596" s="136" t="s">
        <v>1006</v>
      </c>
      <c r="F11596" s="136">
        <v>2027</v>
      </c>
      <c r="G11596" s="136" t="s">
        <v>945</v>
      </c>
      <c r="H11596" s="136">
        <v>0</v>
      </c>
      <c r="I11596" s="136">
        <f>IF(E11596="N2O",H11596*About!$B$99,IF('EPA non-CO2 Data'!E11596="CH4",'EPA non-CO2 Data'!H11596*About!$B$98,1))</f>
        <v>1</v>
      </c>
      <c r="J11596" s="144" t="str">
        <f>VLOOKUP(CONCATENATE(B11596,C11596,D11596),'EPA Source to Industry Map'!$D$2:$E$35,2,FALSE)</f>
        <v>chemicals 20</v>
      </c>
      <c r="K11596" s="136" t="str">
        <f t="shared" si="181"/>
        <v>F-gases</v>
      </c>
    </row>
    <row r="11597" spans="1:11" x14ac:dyDescent="0.35">
      <c r="A11597" s="136" t="s">
        <v>158</v>
      </c>
      <c r="B11597" s="136" t="s">
        <v>1000</v>
      </c>
      <c r="C11597" s="136" t="s">
        <v>1013</v>
      </c>
      <c r="D11597" s="136" t="s">
        <v>1015</v>
      </c>
      <c r="E11597" s="136" t="s">
        <v>1006</v>
      </c>
      <c r="F11597" s="136">
        <v>2027</v>
      </c>
      <c r="G11597" s="136" t="s">
        <v>945</v>
      </c>
      <c r="H11597" s="136">
        <v>3.5564727665483198</v>
      </c>
      <c r="I11597" s="136">
        <f>IF(E11597="N2O",H11597*About!$B$99,IF('EPA non-CO2 Data'!E11597="CH4",'EPA non-CO2 Data'!H11597*About!$B$98,1))</f>
        <v>1</v>
      </c>
      <c r="J11597" s="144" t="str">
        <f>VLOOKUP(CONCATENATE(B11597,C11597,D11597),'EPA Source to Industry Map'!$D$2:$E$35,2,FALSE)</f>
        <v>chemicals 20</v>
      </c>
      <c r="K11597" s="136" t="str">
        <f t="shared" si="181"/>
        <v>F-gases</v>
      </c>
    </row>
    <row r="11598" spans="1:11" x14ac:dyDescent="0.35">
      <c r="A11598" s="136" t="s">
        <v>158</v>
      </c>
      <c r="B11598" s="136" t="s">
        <v>1000</v>
      </c>
      <c r="C11598" s="136" t="s">
        <v>1013</v>
      </c>
      <c r="D11598" s="136" t="s">
        <v>1016</v>
      </c>
      <c r="E11598" s="136" t="s">
        <v>1006</v>
      </c>
      <c r="F11598" s="136">
        <v>2027</v>
      </c>
      <c r="G11598" s="136" t="s">
        <v>945</v>
      </c>
      <c r="H11598" s="136">
        <v>4.7385055724789002E-2</v>
      </c>
      <c r="I11598" s="136">
        <f>IF(E11598="N2O",H11598*About!$B$99,IF('EPA non-CO2 Data'!E11598="CH4",'EPA non-CO2 Data'!H11598*About!$B$98,1))</f>
        <v>1</v>
      </c>
      <c r="J11598" s="144" t="str">
        <f>VLOOKUP(CONCATENATE(B11598,C11598,D11598),'EPA Source to Industry Map'!$D$2:$E$35,2,FALSE)</f>
        <v>chemicals 20</v>
      </c>
      <c r="K11598" s="136" t="str">
        <f t="shared" si="181"/>
        <v>F-gases</v>
      </c>
    </row>
    <row r="11599" spans="1:11" x14ac:dyDescent="0.35">
      <c r="A11599" s="136" t="s">
        <v>158</v>
      </c>
      <c r="B11599" s="136" t="s">
        <v>1000</v>
      </c>
      <c r="C11599" s="136" t="s">
        <v>1013</v>
      </c>
      <c r="D11599" s="136" t="s">
        <v>678</v>
      </c>
      <c r="E11599" s="136" t="s">
        <v>1006</v>
      </c>
      <c r="F11599" s="136">
        <v>2028</v>
      </c>
      <c r="G11599" s="136" t="s">
        <v>945</v>
      </c>
      <c r="H11599" s="136">
        <v>1.2908370898039101</v>
      </c>
      <c r="I11599" s="136">
        <f>IF(E11599="N2O",H11599*About!$B$99,IF('EPA non-CO2 Data'!E11599="CH4",'EPA non-CO2 Data'!H11599*About!$B$98,1))</f>
        <v>1</v>
      </c>
      <c r="J11599" s="144" t="str">
        <f>VLOOKUP(CONCATENATE(B11599,C11599,D11599),'EPA Source to Industry Map'!$D$2:$E$35,2,FALSE)</f>
        <v>chemicals 20</v>
      </c>
      <c r="K11599" s="136" t="str">
        <f t="shared" si="181"/>
        <v>F-gases</v>
      </c>
    </row>
    <row r="11600" spans="1:11" x14ac:dyDescent="0.35">
      <c r="A11600" s="136" t="s">
        <v>158</v>
      </c>
      <c r="B11600" s="136" t="s">
        <v>1000</v>
      </c>
      <c r="C11600" s="136" t="s">
        <v>1013</v>
      </c>
      <c r="D11600" s="136" t="s">
        <v>1014</v>
      </c>
      <c r="E11600" s="136" t="s">
        <v>1006</v>
      </c>
      <c r="F11600" s="136">
        <v>2028</v>
      </c>
      <c r="G11600" s="136" t="s">
        <v>945</v>
      </c>
      <c r="H11600" s="136">
        <v>3.8464207728625903E-2</v>
      </c>
      <c r="I11600" s="136">
        <f>IF(E11600="N2O",H11600*About!$B$99,IF('EPA non-CO2 Data'!E11600="CH4",'EPA non-CO2 Data'!H11600*About!$B$98,1))</f>
        <v>1</v>
      </c>
      <c r="J11600" s="144" t="str">
        <f>VLOOKUP(CONCATENATE(B11600,C11600,D11600),'EPA Source to Industry Map'!$D$2:$E$35,2,FALSE)</f>
        <v>chemicals 20</v>
      </c>
      <c r="K11600" s="136" t="str">
        <f t="shared" si="181"/>
        <v>F-gases</v>
      </c>
    </row>
    <row r="11601" spans="1:11" x14ac:dyDescent="0.35">
      <c r="A11601" s="136" t="s">
        <v>158</v>
      </c>
      <c r="B11601" s="136" t="s">
        <v>1000</v>
      </c>
      <c r="C11601" s="136" t="s">
        <v>1013</v>
      </c>
      <c r="D11601" s="136" t="s">
        <v>677</v>
      </c>
      <c r="E11601" s="136" t="s">
        <v>1006</v>
      </c>
      <c r="F11601" s="136">
        <v>2028</v>
      </c>
      <c r="G11601" s="136" t="s">
        <v>945</v>
      </c>
      <c r="H11601" s="136">
        <v>0</v>
      </c>
      <c r="I11601" s="136">
        <f>IF(E11601="N2O",H11601*About!$B$99,IF('EPA non-CO2 Data'!E11601="CH4",'EPA non-CO2 Data'!H11601*About!$B$98,1))</f>
        <v>1</v>
      </c>
      <c r="J11601" s="144" t="str">
        <f>VLOOKUP(CONCATENATE(B11601,C11601,D11601),'EPA Source to Industry Map'!$D$2:$E$35,2,FALSE)</f>
        <v>chemicals 20</v>
      </c>
      <c r="K11601" s="136" t="str">
        <f t="shared" si="181"/>
        <v>F-gases</v>
      </c>
    </row>
    <row r="11602" spans="1:11" x14ac:dyDescent="0.35">
      <c r="A11602" s="136" t="s">
        <v>158</v>
      </c>
      <c r="B11602" s="136" t="s">
        <v>1000</v>
      </c>
      <c r="C11602" s="136" t="s">
        <v>1013</v>
      </c>
      <c r="D11602" s="136" t="s">
        <v>1015</v>
      </c>
      <c r="E11602" s="136" t="s">
        <v>1006</v>
      </c>
      <c r="F11602" s="136">
        <v>2028</v>
      </c>
      <c r="G11602" s="136" t="s">
        <v>945</v>
      </c>
      <c r="H11602" s="136">
        <v>3.88244023565314</v>
      </c>
      <c r="I11602" s="136">
        <f>IF(E11602="N2O",H11602*About!$B$99,IF('EPA non-CO2 Data'!E11602="CH4",'EPA non-CO2 Data'!H11602*About!$B$98,1))</f>
        <v>1</v>
      </c>
      <c r="J11602" s="144" t="str">
        <f>VLOOKUP(CONCATENATE(B11602,C11602,D11602),'EPA Source to Industry Map'!$D$2:$E$35,2,FALSE)</f>
        <v>chemicals 20</v>
      </c>
      <c r="K11602" s="136" t="str">
        <f t="shared" si="181"/>
        <v>F-gases</v>
      </c>
    </row>
    <row r="11603" spans="1:11" x14ac:dyDescent="0.35">
      <c r="A11603" s="136" t="s">
        <v>158</v>
      </c>
      <c r="B11603" s="136" t="s">
        <v>1000</v>
      </c>
      <c r="C11603" s="136" t="s">
        <v>1013</v>
      </c>
      <c r="D11603" s="136" t="s">
        <v>1016</v>
      </c>
      <c r="E11603" s="136" t="s">
        <v>1006</v>
      </c>
      <c r="F11603" s="136">
        <v>2028</v>
      </c>
      <c r="G11603" s="136" t="s">
        <v>945</v>
      </c>
      <c r="H11603" s="136">
        <v>4.9551717479403103E-2</v>
      </c>
      <c r="I11603" s="136">
        <f>IF(E11603="N2O",H11603*About!$B$99,IF('EPA non-CO2 Data'!E11603="CH4",'EPA non-CO2 Data'!H11603*About!$B$98,1))</f>
        <v>1</v>
      </c>
      <c r="J11603" s="144" t="str">
        <f>VLOOKUP(CONCATENATE(B11603,C11603,D11603),'EPA Source to Industry Map'!$D$2:$E$35,2,FALSE)</f>
        <v>chemicals 20</v>
      </c>
      <c r="K11603" s="136" t="str">
        <f t="shared" si="181"/>
        <v>F-gases</v>
      </c>
    </row>
    <row r="11604" spans="1:11" x14ac:dyDescent="0.35">
      <c r="A11604" s="136" t="s">
        <v>158</v>
      </c>
      <c r="B11604" s="136" t="s">
        <v>1000</v>
      </c>
      <c r="C11604" s="136" t="s">
        <v>1013</v>
      </c>
      <c r="D11604" s="136" t="s">
        <v>678</v>
      </c>
      <c r="E11604" s="136" t="s">
        <v>1006</v>
      </c>
      <c r="F11604" s="136">
        <v>2029</v>
      </c>
      <c r="G11604" s="136" t="s">
        <v>945</v>
      </c>
      <c r="H11604" s="136">
        <v>1.33373290372432</v>
      </c>
      <c r="I11604" s="136">
        <f>IF(E11604="N2O",H11604*About!$B$99,IF('EPA non-CO2 Data'!E11604="CH4",'EPA non-CO2 Data'!H11604*About!$B$98,1))</f>
        <v>1</v>
      </c>
      <c r="J11604" s="144" t="str">
        <f>VLOOKUP(CONCATENATE(B11604,C11604,D11604),'EPA Source to Industry Map'!$D$2:$E$35,2,FALSE)</f>
        <v>chemicals 20</v>
      </c>
      <c r="K11604" s="136" t="str">
        <f t="shared" si="181"/>
        <v>F-gases</v>
      </c>
    </row>
    <row r="11605" spans="1:11" x14ac:dyDescent="0.35">
      <c r="A11605" s="136" t="s">
        <v>158</v>
      </c>
      <c r="B11605" s="136" t="s">
        <v>1000</v>
      </c>
      <c r="C11605" s="136" t="s">
        <v>1013</v>
      </c>
      <c r="D11605" s="136" t="s">
        <v>1014</v>
      </c>
      <c r="E11605" s="136" t="s">
        <v>1006</v>
      </c>
      <c r="F11605" s="136">
        <v>2029</v>
      </c>
      <c r="G11605" s="136" t="s">
        <v>945</v>
      </c>
      <c r="H11605" s="136">
        <v>3.9348222496331797E-2</v>
      </c>
      <c r="I11605" s="136">
        <f>IF(E11605="N2O",H11605*About!$B$99,IF('EPA non-CO2 Data'!E11605="CH4",'EPA non-CO2 Data'!H11605*About!$B$98,1))</f>
        <v>1</v>
      </c>
      <c r="J11605" s="144" t="str">
        <f>VLOOKUP(CONCATENATE(B11605,C11605,D11605),'EPA Source to Industry Map'!$D$2:$E$35,2,FALSE)</f>
        <v>chemicals 20</v>
      </c>
      <c r="K11605" s="136" t="str">
        <f t="shared" si="181"/>
        <v>F-gases</v>
      </c>
    </row>
    <row r="11606" spans="1:11" x14ac:dyDescent="0.35">
      <c r="A11606" s="136" t="s">
        <v>158</v>
      </c>
      <c r="B11606" s="136" t="s">
        <v>1000</v>
      </c>
      <c r="C11606" s="136" t="s">
        <v>1013</v>
      </c>
      <c r="D11606" s="136" t="s">
        <v>677</v>
      </c>
      <c r="E11606" s="136" t="s">
        <v>1006</v>
      </c>
      <c r="F11606" s="136">
        <v>2029</v>
      </c>
      <c r="G11606" s="136" t="s">
        <v>945</v>
      </c>
      <c r="H11606" s="136">
        <v>0</v>
      </c>
      <c r="I11606" s="136">
        <f>IF(E11606="N2O",H11606*About!$B$99,IF('EPA non-CO2 Data'!E11606="CH4",'EPA non-CO2 Data'!H11606*About!$B$98,1))</f>
        <v>1</v>
      </c>
      <c r="J11606" s="144" t="str">
        <f>VLOOKUP(CONCATENATE(B11606,C11606,D11606),'EPA Source to Industry Map'!$D$2:$E$35,2,FALSE)</f>
        <v>chemicals 20</v>
      </c>
      <c r="K11606" s="136" t="str">
        <f t="shared" si="181"/>
        <v>F-gases</v>
      </c>
    </row>
    <row r="11607" spans="1:11" x14ac:dyDescent="0.35">
      <c r="A11607" s="136" t="s">
        <v>158</v>
      </c>
      <c r="B11607" s="136" t="s">
        <v>1000</v>
      </c>
      <c r="C11607" s="136" t="s">
        <v>1013</v>
      </c>
      <c r="D11607" s="136" t="s">
        <v>1015</v>
      </c>
      <c r="E11607" s="136" t="s">
        <v>1006</v>
      </c>
      <c r="F11607" s="136">
        <v>2029</v>
      </c>
      <c r="G11607" s="136" t="s">
        <v>945</v>
      </c>
      <c r="H11607" s="136">
        <v>4.2084077047579704</v>
      </c>
      <c r="I11607" s="136">
        <f>IF(E11607="N2O",H11607*About!$B$99,IF('EPA non-CO2 Data'!E11607="CH4",'EPA non-CO2 Data'!H11607*About!$B$98,1))</f>
        <v>1</v>
      </c>
      <c r="J11607" s="144" t="str">
        <f>VLOOKUP(CONCATENATE(B11607,C11607,D11607),'EPA Source to Industry Map'!$D$2:$E$35,2,FALSE)</f>
        <v>chemicals 20</v>
      </c>
      <c r="K11607" s="136" t="str">
        <f t="shared" si="181"/>
        <v>F-gases</v>
      </c>
    </row>
    <row r="11608" spans="1:11" x14ac:dyDescent="0.35">
      <c r="A11608" s="136" t="s">
        <v>158</v>
      </c>
      <c r="B11608" s="136" t="s">
        <v>1000</v>
      </c>
      <c r="C11608" s="136" t="s">
        <v>1013</v>
      </c>
      <c r="D11608" s="136" t="s">
        <v>1016</v>
      </c>
      <c r="E11608" s="136" t="s">
        <v>1006</v>
      </c>
      <c r="F11608" s="136">
        <v>2029</v>
      </c>
      <c r="G11608" s="136" t="s">
        <v>945</v>
      </c>
      <c r="H11608" s="136">
        <v>5.1718379234017099E-2</v>
      </c>
      <c r="I11608" s="136">
        <f>IF(E11608="N2O",H11608*About!$B$99,IF('EPA non-CO2 Data'!E11608="CH4",'EPA non-CO2 Data'!H11608*About!$B$98,1))</f>
        <v>1</v>
      </c>
      <c r="J11608" s="144" t="str">
        <f>VLOOKUP(CONCATENATE(B11608,C11608,D11608),'EPA Source to Industry Map'!$D$2:$E$35,2,FALSE)</f>
        <v>chemicals 20</v>
      </c>
      <c r="K11608" s="136" t="str">
        <f t="shared" si="181"/>
        <v>F-gases</v>
      </c>
    </row>
    <row r="11609" spans="1:11" x14ac:dyDescent="0.35">
      <c r="A11609" s="136" t="s">
        <v>158</v>
      </c>
      <c r="B11609" s="136" t="s">
        <v>1000</v>
      </c>
      <c r="C11609" s="136" t="s">
        <v>1013</v>
      </c>
      <c r="D11609" s="136" t="s">
        <v>678</v>
      </c>
      <c r="E11609" s="136" t="s">
        <v>1006</v>
      </c>
      <c r="F11609" s="136">
        <v>2030</v>
      </c>
      <c r="G11609" s="136" t="s">
        <v>945</v>
      </c>
      <c r="H11609" s="136">
        <v>1.3766287176447201</v>
      </c>
      <c r="I11609" s="136">
        <f>IF(E11609="N2O",H11609*About!$B$99,IF('EPA non-CO2 Data'!E11609="CH4",'EPA non-CO2 Data'!H11609*About!$B$98,1))</f>
        <v>1</v>
      </c>
      <c r="J11609" s="144" t="str">
        <f>VLOOKUP(CONCATENATE(B11609,C11609,D11609),'EPA Source to Industry Map'!$D$2:$E$35,2,FALSE)</f>
        <v>chemicals 20</v>
      </c>
      <c r="K11609" s="136" t="str">
        <f t="shared" si="181"/>
        <v>F-gases</v>
      </c>
    </row>
    <row r="11610" spans="1:11" x14ac:dyDescent="0.35">
      <c r="A11610" s="136" t="s">
        <v>158</v>
      </c>
      <c r="B11610" s="136" t="s">
        <v>1000</v>
      </c>
      <c r="C11610" s="136" t="s">
        <v>1013</v>
      </c>
      <c r="D11610" s="136" t="s">
        <v>1014</v>
      </c>
      <c r="E11610" s="136" t="s">
        <v>1006</v>
      </c>
      <c r="F11610" s="136">
        <v>2030</v>
      </c>
      <c r="G11610" s="136" t="s">
        <v>945</v>
      </c>
      <c r="H11610" s="136">
        <v>4.0232237264037699E-2</v>
      </c>
      <c r="I11610" s="136">
        <f>IF(E11610="N2O",H11610*About!$B$99,IF('EPA non-CO2 Data'!E11610="CH4",'EPA non-CO2 Data'!H11610*About!$B$98,1))</f>
        <v>1</v>
      </c>
      <c r="J11610" s="144" t="str">
        <f>VLOOKUP(CONCATENATE(B11610,C11610,D11610),'EPA Source to Industry Map'!$D$2:$E$35,2,FALSE)</f>
        <v>chemicals 20</v>
      </c>
      <c r="K11610" s="136" t="str">
        <f t="shared" si="181"/>
        <v>F-gases</v>
      </c>
    </row>
    <row r="11611" spans="1:11" x14ac:dyDescent="0.35">
      <c r="A11611" s="136" t="s">
        <v>158</v>
      </c>
      <c r="B11611" s="136" t="s">
        <v>1000</v>
      </c>
      <c r="C11611" s="136" t="s">
        <v>1013</v>
      </c>
      <c r="D11611" s="136" t="s">
        <v>677</v>
      </c>
      <c r="E11611" s="136" t="s">
        <v>1006</v>
      </c>
      <c r="F11611" s="136">
        <v>2030</v>
      </c>
      <c r="G11611" s="136" t="s">
        <v>945</v>
      </c>
      <c r="H11611" s="136">
        <v>0</v>
      </c>
      <c r="I11611" s="136">
        <f>IF(E11611="N2O",H11611*About!$B$99,IF('EPA non-CO2 Data'!E11611="CH4",'EPA non-CO2 Data'!H11611*About!$B$98,1))</f>
        <v>1</v>
      </c>
      <c r="J11611" s="144" t="str">
        <f>VLOOKUP(CONCATENATE(B11611,C11611,D11611),'EPA Source to Industry Map'!$D$2:$E$35,2,FALSE)</f>
        <v>chemicals 20</v>
      </c>
      <c r="K11611" s="136" t="str">
        <f t="shared" si="181"/>
        <v>F-gases</v>
      </c>
    </row>
    <row r="11612" spans="1:11" x14ac:dyDescent="0.35">
      <c r="A11612" s="136" t="s">
        <v>158</v>
      </c>
      <c r="B11612" s="136" t="s">
        <v>1000</v>
      </c>
      <c r="C11612" s="136" t="s">
        <v>1013</v>
      </c>
      <c r="D11612" s="136" t="s">
        <v>1015</v>
      </c>
      <c r="E11612" s="136" t="s">
        <v>1006</v>
      </c>
      <c r="F11612" s="136">
        <v>2030</v>
      </c>
      <c r="G11612" s="136" t="s">
        <v>945</v>
      </c>
      <c r="H11612" s="136">
        <v>4.5343751738627898</v>
      </c>
      <c r="I11612" s="136">
        <f>IF(E11612="N2O",H11612*About!$B$99,IF('EPA non-CO2 Data'!E11612="CH4",'EPA non-CO2 Data'!H11612*About!$B$98,1))</f>
        <v>1</v>
      </c>
      <c r="J11612" s="144" t="str">
        <f>VLOOKUP(CONCATENATE(B11612,C11612,D11612),'EPA Source to Industry Map'!$D$2:$E$35,2,FALSE)</f>
        <v>chemicals 20</v>
      </c>
      <c r="K11612" s="136" t="str">
        <f t="shared" si="181"/>
        <v>F-gases</v>
      </c>
    </row>
    <row r="11613" spans="1:11" x14ac:dyDescent="0.35">
      <c r="A11613" s="136" t="s">
        <v>158</v>
      </c>
      <c r="B11613" s="136" t="s">
        <v>1000</v>
      </c>
      <c r="C11613" s="136" t="s">
        <v>1013</v>
      </c>
      <c r="D11613" s="136" t="s">
        <v>1016</v>
      </c>
      <c r="E11613" s="136" t="s">
        <v>1006</v>
      </c>
      <c r="F11613" s="136">
        <v>2030</v>
      </c>
      <c r="G11613" s="136" t="s">
        <v>945</v>
      </c>
      <c r="H11613" s="136">
        <v>5.38850409886312E-2</v>
      </c>
      <c r="I11613" s="136">
        <f>IF(E11613="N2O",H11613*About!$B$99,IF('EPA non-CO2 Data'!E11613="CH4",'EPA non-CO2 Data'!H11613*About!$B$98,1))</f>
        <v>1</v>
      </c>
      <c r="J11613" s="144" t="str">
        <f>VLOOKUP(CONCATENATE(B11613,C11613,D11613),'EPA Source to Industry Map'!$D$2:$E$35,2,FALSE)</f>
        <v>chemicals 20</v>
      </c>
      <c r="K11613" s="136" t="str">
        <f t="shared" si="181"/>
        <v>F-gases</v>
      </c>
    </row>
    <row r="11614" spans="1:11" x14ac:dyDescent="0.35">
      <c r="A11614" s="136" t="s">
        <v>158</v>
      </c>
      <c r="B11614" s="136" t="s">
        <v>1000</v>
      </c>
      <c r="C11614" s="136" t="s">
        <v>1013</v>
      </c>
      <c r="D11614" s="136" t="s">
        <v>678</v>
      </c>
      <c r="E11614" s="136" t="s">
        <v>1006</v>
      </c>
      <c r="F11614" s="136">
        <v>2031</v>
      </c>
      <c r="G11614" s="136" t="s">
        <v>945</v>
      </c>
      <c r="H11614" s="136">
        <v>1.3766287176447201</v>
      </c>
      <c r="I11614" s="136">
        <f>IF(E11614="N2O",H11614*About!$B$99,IF('EPA non-CO2 Data'!E11614="CH4",'EPA non-CO2 Data'!H11614*About!$B$98,1))</f>
        <v>1</v>
      </c>
      <c r="J11614" s="144" t="str">
        <f>VLOOKUP(CONCATENATE(B11614,C11614,D11614),'EPA Source to Industry Map'!$D$2:$E$35,2,FALSE)</f>
        <v>chemicals 20</v>
      </c>
      <c r="K11614" s="136" t="str">
        <f t="shared" si="181"/>
        <v>F-gases</v>
      </c>
    </row>
    <row r="11615" spans="1:11" x14ac:dyDescent="0.35">
      <c r="A11615" s="136" t="s">
        <v>158</v>
      </c>
      <c r="B11615" s="136" t="s">
        <v>1000</v>
      </c>
      <c r="C11615" s="136" t="s">
        <v>1013</v>
      </c>
      <c r="D11615" s="136" t="s">
        <v>1014</v>
      </c>
      <c r="E11615" s="136" t="s">
        <v>1006</v>
      </c>
      <c r="F11615" s="136">
        <v>2031</v>
      </c>
      <c r="G11615" s="136" t="s">
        <v>945</v>
      </c>
      <c r="H11615" s="136">
        <v>4.1097010140096202E-2</v>
      </c>
      <c r="I11615" s="136">
        <f>IF(E11615="N2O",H11615*About!$B$99,IF('EPA non-CO2 Data'!E11615="CH4",'EPA non-CO2 Data'!H11615*About!$B$98,1))</f>
        <v>1</v>
      </c>
      <c r="J11615" s="144" t="str">
        <f>VLOOKUP(CONCATENATE(B11615,C11615,D11615),'EPA Source to Industry Map'!$D$2:$E$35,2,FALSE)</f>
        <v>chemicals 20</v>
      </c>
      <c r="K11615" s="136" t="str">
        <f t="shared" si="181"/>
        <v>F-gases</v>
      </c>
    </row>
    <row r="11616" spans="1:11" x14ac:dyDescent="0.35">
      <c r="A11616" s="136" t="s">
        <v>158</v>
      </c>
      <c r="B11616" s="136" t="s">
        <v>1000</v>
      </c>
      <c r="C11616" s="136" t="s">
        <v>1013</v>
      </c>
      <c r="D11616" s="136" t="s">
        <v>677</v>
      </c>
      <c r="E11616" s="136" t="s">
        <v>1006</v>
      </c>
      <c r="F11616" s="136">
        <v>2031</v>
      </c>
      <c r="G11616" s="136" t="s">
        <v>945</v>
      </c>
      <c r="H11616" s="136">
        <v>0</v>
      </c>
      <c r="I11616" s="136">
        <f>IF(E11616="N2O",H11616*About!$B$99,IF('EPA non-CO2 Data'!E11616="CH4",'EPA non-CO2 Data'!H11616*About!$B$98,1))</f>
        <v>1</v>
      </c>
      <c r="J11616" s="144" t="str">
        <f>VLOOKUP(CONCATENATE(B11616,C11616,D11616),'EPA Source to Industry Map'!$D$2:$E$35,2,FALSE)</f>
        <v>chemicals 20</v>
      </c>
      <c r="K11616" s="136" t="str">
        <f t="shared" si="181"/>
        <v>F-gases</v>
      </c>
    </row>
    <row r="11617" spans="1:11" x14ac:dyDescent="0.35">
      <c r="A11617" s="136" t="s">
        <v>158</v>
      </c>
      <c r="B11617" s="136" t="s">
        <v>1000</v>
      </c>
      <c r="C11617" s="136" t="s">
        <v>1013</v>
      </c>
      <c r="D11617" s="136" t="s">
        <v>1015</v>
      </c>
      <c r="E11617" s="136" t="s">
        <v>1006</v>
      </c>
      <c r="F11617" s="136">
        <v>2031</v>
      </c>
      <c r="G11617" s="136" t="s">
        <v>945</v>
      </c>
      <c r="H11617" s="136">
        <v>4.4866049817558302</v>
      </c>
      <c r="I11617" s="136">
        <f>IF(E11617="N2O",H11617*About!$B$99,IF('EPA non-CO2 Data'!E11617="CH4",'EPA non-CO2 Data'!H11617*About!$B$98,1))</f>
        <v>1</v>
      </c>
      <c r="J11617" s="144" t="str">
        <f>VLOOKUP(CONCATENATE(B11617,C11617,D11617),'EPA Source to Industry Map'!$D$2:$E$35,2,FALSE)</f>
        <v>chemicals 20</v>
      </c>
      <c r="K11617" s="136" t="str">
        <f t="shared" si="181"/>
        <v>F-gases</v>
      </c>
    </row>
    <row r="11618" spans="1:11" x14ac:dyDescent="0.35">
      <c r="A11618" s="136" t="s">
        <v>158</v>
      </c>
      <c r="B11618" s="136" t="s">
        <v>1000</v>
      </c>
      <c r="C11618" s="136" t="s">
        <v>1013</v>
      </c>
      <c r="D11618" s="136" t="s">
        <v>1016</v>
      </c>
      <c r="E11618" s="136" t="s">
        <v>1006</v>
      </c>
      <c r="F11618" s="136">
        <v>2031</v>
      </c>
      <c r="G11618" s="136" t="s">
        <v>945</v>
      </c>
      <c r="H11618" s="136">
        <v>5.38850409886312E-2</v>
      </c>
      <c r="I11618" s="136">
        <f>IF(E11618="N2O",H11618*About!$B$99,IF('EPA non-CO2 Data'!E11618="CH4",'EPA non-CO2 Data'!H11618*About!$B$98,1))</f>
        <v>1</v>
      </c>
      <c r="J11618" s="144" t="str">
        <f>VLOOKUP(CONCATENATE(B11618,C11618,D11618),'EPA Source to Industry Map'!$D$2:$E$35,2,FALSE)</f>
        <v>chemicals 20</v>
      </c>
      <c r="K11618" s="136" t="str">
        <f t="shared" si="181"/>
        <v>F-gases</v>
      </c>
    </row>
    <row r="11619" spans="1:11" x14ac:dyDescent="0.35">
      <c r="A11619" s="136" t="s">
        <v>158</v>
      </c>
      <c r="B11619" s="136" t="s">
        <v>1000</v>
      </c>
      <c r="C11619" s="136" t="s">
        <v>1013</v>
      </c>
      <c r="D11619" s="136" t="s">
        <v>678</v>
      </c>
      <c r="E11619" s="136" t="s">
        <v>1006</v>
      </c>
      <c r="F11619" s="136">
        <v>2032</v>
      </c>
      <c r="G11619" s="136" t="s">
        <v>945</v>
      </c>
      <c r="H11619" s="136">
        <v>1.3766287176447201</v>
      </c>
      <c r="I11619" s="136">
        <f>IF(E11619="N2O",H11619*About!$B$99,IF('EPA non-CO2 Data'!E11619="CH4",'EPA non-CO2 Data'!H11619*About!$B$98,1))</f>
        <v>1</v>
      </c>
      <c r="J11619" s="144" t="str">
        <f>VLOOKUP(CONCATENATE(B11619,C11619,D11619),'EPA Source to Industry Map'!$D$2:$E$35,2,FALSE)</f>
        <v>chemicals 20</v>
      </c>
      <c r="K11619" s="136" t="str">
        <f t="shared" si="181"/>
        <v>F-gases</v>
      </c>
    </row>
    <row r="11620" spans="1:11" x14ac:dyDescent="0.35">
      <c r="A11620" s="136" t="s">
        <v>158</v>
      </c>
      <c r="B11620" s="136" t="s">
        <v>1000</v>
      </c>
      <c r="C11620" s="136" t="s">
        <v>1013</v>
      </c>
      <c r="D11620" s="136" t="s">
        <v>1014</v>
      </c>
      <c r="E11620" s="136" t="s">
        <v>1006</v>
      </c>
      <c r="F11620" s="136">
        <v>2032</v>
      </c>
      <c r="G11620" s="136" t="s">
        <v>945</v>
      </c>
      <c r="H11620" s="136">
        <v>4.1961783016154802E-2</v>
      </c>
      <c r="I11620" s="136">
        <f>IF(E11620="N2O",H11620*About!$B$99,IF('EPA non-CO2 Data'!E11620="CH4",'EPA non-CO2 Data'!H11620*About!$B$98,1))</f>
        <v>1</v>
      </c>
      <c r="J11620" s="144" t="str">
        <f>VLOOKUP(CONCATENATE(B11620,C11620,D11620),'EPA Source to Industry Map'!$D$2:$E$35,2,FALSE)</f>
        <v>chemicals 20</v>
      </c>
      <c r="K11620" s="136" t="str">
        <f t="shared" si="181"/>
        <v>F-gases</v>
      </c>
    </row>
    <row r="11621" spans="1:11" x14ac:dyDescent="0.35">
      <c r="A11621" s="136" t="s">
        <v>158</v>
      </c>
      <c r="B11621" s="136" t="s">
        <v>1000</v>
      </c>
      <c r="C11621" s="136" t="s">
        <v>1013</v>
      </c>
      <c r="D11621" s="136" t="s">
        <v>677</v>
      </c>
      <c r="E11621" s="136" t="s">
        <v>1006</v>
      </c>
      <c r="F11621" s="136">
        <v>2032</v>
      </c>
      <c r="G11621" s="136" t="s">
        <v>945</v>
      </c>
      <c r="H11621" s="136">
        <v>0</v>
      </c>
      <c r="I11621" s="136">
        <f>IF(E11621="N2O",H11621*About!$B$99,IF('EPA non-CO2 Data'!E11621="CH4",'EPA non-CO2 Data'!H11621*About!$B$98,1))</f>
        <v>1</v>
      </c>
      <c r="J11621" s="144" t="str">
        <f>VLOOKUP(CONCATENATE(B11621,C11621,D11621),'EPA Source to Industry Map'!$D$2:$E$35,2,FALSE)</f>
        <v>chemicals 20</v>
      </c>
      <c r="K11621" s="136" t="str">
        <f t="shared" si="181"/>
        <v>F-gases</v>
      </c>
    </row>
    <row r="11622" spans="1:11" x14ac:dyDescent="0.35">
      <c r="A11622" s="136" t="s">
        <v>158</v>
      </c>
      <c r="B11622" s="136" t="s">
        <v>1000</v>
      </c>
      <c r="C11622" s="136" t="s">
        <v>1013</v>
      </c>
      <c r="D11622" s="136" t="s">
        <v>1015</v>
      </c>
      <c r="E11622" s="136" t="s">
        <v>1006</v>
      </c>
      <c r="F11622" s="136">
        <v>2032</v>
      </c>
      <c r="G11622" s="136" t="s">
        <v>945</v>
      </c>
      <c r="H11622" s="136">
        <v>4.4388347896488698</v>
      </c>
      <c r="I11622" s="136">
        <f>IF(E11622="N2O",H11622*About!$B$99,IF('EPA non-CO2 Data'!E11622="CH4",'EPA non-CO2 Data'!H11622*About!$B$98,1))</f>
        <v>1</v>
      </c>
      <c r="J11622" s="144" t="str">
        <f>VLOOKUP(CONCATENATE(B11622,C11622,D11622),'EPA Source to Industry Map'!$D$2:$E$35,2,FALSE)</f>
        <v>chemicals 20</v>
      </c>
      <c r="K11622" s="136" t="str">
        <f t="shared" si="181"/>
        <v>F-gases</v>
      </c>
    </row>
    <row r="11623" spans="1:11" x14ac:dyDescent="0.35">
      <c r="A11623" s="136" t="s">
        <v>158</v>
      </c>
      <c r="B11623" s="136" t="s">
        <v>1000</v>
      </c>
      <c r="C11623" s="136" t="s">
        <v>1013</v>
      </c>
      <c r="D11623" s="136" t="s">
        <v>1016</v>
      </c>
      <c r="E11623" s="136" t="s">
        <v>1006</v>
      </c>
      <c r="F11623" s="136">
        <v>2032</v>
      </c>
      <c r="G11623" s="136" t="s">
        <v>945</v>
      </c>
      <c r="H11623" s="136">
        <v>5.38850409886312E-2</v>
      </c>
      <c r="I11623" s="136">
        <f>IF(E11623="N2O",H11623*About!$B$99,IF('EPA non-CO2 Data'!E11623="CH4",'EPA non-CO2 Data'!H11623*About!$B$98,1))</f>
        <v>1</v>
      </c>
      <c r="J11623" s="144" t="str">
        <f>VLOOKUP(CONCATENATE(B11623,C11623,D11623),'EPA Source to Industry Map'!$D$2:$E$35,2,FALSE)</f>
        <v>chemicals 20</v>
      </c>
      <c r="K11623" s="136" t="str">
        <f t="shared" si="181"/>
        <v>F-gases</v>
      </c>
    </row>
    <row r="11624" spans="1:11" x14ac:dyDescent="0.35">
      <c r="A11624" s="136" t="s">
        <v>158</v>
      </c>
      <c r="B11624" s="136" t="s">
        <v>1000</v>
      </c>
      <c r="C11624" s="136" t="s">
        <v>1013</v>
      </c>
      <c r="D11624" s="136" t="s">
        <v>678</v>
      </c>
      <c r="E11624" s="136" t="s">
        <v>1006</v>
      </c>
      <c r="F11624" s="136">
        <v>2033</v>
      </c>
      <c r="G11624" s="136" t="s">
        <v>945</v>
      </c>
      <c r="H11624" s="136">
        <v>1.3766287176447201</v>
      </c>
      <c r="I11624" s="136">
        <f>IF(E11624="N2O",H11624*About!$B$99,IF('EPA non-CO2 Data'!E11624="CH4",'EPA non-CO2 Data'!H11624*About!$B$98,1))</f>
        <v>1</v>
      </c>
      <c r="J11624" s="144" t="str">
        <f>VLOOKUP(CONCATENATE(B11624,C11624,D11624),'EPA Source to Industry Map'!$D$2:$E$35,2,FALSE)</f>
        <v>chemicals 20</v>
      </c>
      <c r="K11624" s="136" t="str">
        <f t="shared" si="181"/>
        <v>F-gases</v>
      </c>
    </row>
    <row r="11625" spans="1:11" x14ac:dyDescent="0.35">
      <c r="A11625" s="136" t="s">
        <v>158</v>
      </c>
      <c r="B11625" s="136" t="s">
        <v>1000</v>
      </c>
      <c r="C11625" s="136" t="s">
        <v>1013</v>
      </c>
      <c r="D11625" s="136" t="s">
        <v>1014</v>
      </c>
      <c r="E11625" s="136" t="s">
        <v>1006</v>
      </c>
      <c r="F11625" s="136">
        <v>2033</v>
      </c>
      <c r="G11625" s="136" t="s">
        <v>945</v>
      </c>
      <c r="H11625" s="136">
        <v>4.2826555892213299E-2</v>
      </c>
      <c r="I11625" s="136">
        <f>IF(E11625="N2O",H11625*About!$B$99,IF('EPA non-CO2 Data'!E11625="CH4",'EPA non-CO2 Data'!H11625*About!$B$98,1))</f>
        <v>1</v>
      </c>
      <c r="J11625" s="144" t="str">
        <f>VLOOKUP(CONCATENATE(B11625,C11625,D11625),'EPA Source to Industry Map'!$D$2:$E$35,2,FALSE)</f>
        <v>chemicals 20</v>
      </c>
      <c r="K11625" s="136" t="str">
        <f t="shared" si="181"/>
        <v>F-gases</v>
      </c>
    </row>
    <row r="11626" spans="1:11" x14ac:dyDescent="0.35">
      <c r="A11626" s="136" t="s">
        <v>158</v>
      </c>
      <c r="B11626" s="136" t="s">
        <v>1000</v>
      </c>
      <c r="C11626" s="136" t="s">
        <v>1013</v>
      </c>
      <c r="D11626" s="136" t="s">
        <v>677</v>
      </c>
      <c r="E11626" s="136" t="s">
        <v>1006</v>
      </c>
      <c r="F11626" s="136">
        <v>2033</v>
      </c>
      <c r="G11626" s="136" t="s">
        <v>945</v>
      </c>
      <c r="H11626" s="136">
        <v>0</v>
      </c>
      <c r="I11626" s="136">
        <f>IF(E11626="N2O",H11626*About!$B$99,IF('EPA non-CO2 Data'!E11626="CH4",'EPA non-CO2 Data'!H11626*About!$B$98,1))</f>
        <v>1</v>
      </c>
      <c r="J11626" s="144" t="str">
        <f>VLOOKUP(CONCATENATE(B11626,C11626,D11626),'EPA Source to Industry Map'!$D$2:$E$35,2,FALSE)</f>
        <v>chemicals 20</v>
      </c>
      <c r="K11626" s="136" t="str">
        <f t="shared" si="181"/>
        <v>F-gases</v>
      </c>
    </row>
    <row r="11627" spans="1:11" x14ac:dyDescent="0.35">
      <c r="A11627" s="136" t="s">
        <v>158</v>
      </c>
      <c r="B11627" s="136" t="s">
        <v>1000</v>
      </c>
      <c r="C11627" s="136" t="s">
        <v>1013</v>
      </c>
      <c r="D11627" s="136" t="s">
        <v>1015</v>
      </c>
      <c r="E11627" s="136" t="s">
        <v>1006</v>
      </c>
      <c r="F11627" s="136">
        <v>2033</v>
      </c>
      <c r="G11627" s="136" t="s">
        <v>945</v>
      </c>
      <c r="H11627" s="136">
        <v>4.39106459754192</v>
      </c>
      <c r="I11627" s="136">
        <f>IF(E11627="N2O",H11627*About!$B$99,IF('EPA non-CO2 Data'!E11627="CH4",'EPA non-CO2 Data'!H11627*About!$B$98,1))</f>
        <v>1</v>
      </c>
      <c r="J11627" s="144" t="str">
        <f>VLOOKUP(CONCATENATE(B11627,C11627,D11627),'EPA Source to Industry Map'!$D$2:$E$35,2,FALSE)</f>
        <v>chemicals 20</v>
      </c>
      <c r="K11627" s="136" t="str">
        <f t="shared" si="181"/>
        <v>F-gases</v>
      </c>
    </row>
    <row r="11628" spans="1:11" x14ac:dyDescent="0.35">
      <c r="A11628" s="136" t="s">
        <v>158</v>
      </c>
      <c r="B11628" s="136" t="s">
        <v>1000</v>
      </c>
      <c r="C11628" s="136" t="s">
        <v>1013</v>
      </c>
      <c r="D11628" s="136" t="s">
        <v>1016</v>
      </c>
      <c r="E11628" s="136" t="s">
        <v>1006</v>
      </c>
      <c r="F11628" s="136">
        <v>2033</v>
      </c>
      <c r="G11628" s="136" t="s">
        <v>945</v>
      </c>
      <c r="H11628" s="136">
        <v>5.38850409886312E-2</v>
      </c>
      <c r="I11628" s="136">
        <f>IF(E11628="N2O",H11628*About!$B$99,IF('EPA non-CO2 Data'!E11628="CH4",'EPA non-CO2 Data'!H11628*About!$B$98,1))</f>
        <v>1</v>
      </c>
      <c r="J11628" s="144" t="str">
        <f>VLOOKUP(CONCATENATE(B11628,C11628,D11628),'EPA Source to Industry Map'!$D$2:$E$35,2,FALSE)</f>
        <v>chemicals 20</v>
      </c>
      <c r="K11628" s="136" t="str">
        <f t="shared" si="181"/>
        <v>F-gases</v>
      </c>
    </row>
    <row r="11629" spans="1:11" x14ac:dyDescent="0.35">
      <c r="A11629" s="136" t="s">
        <v>158</v>
      </c>
      <c r="B11629" s="136" t="s">
        <v>1000</v>
      </c>
      <c r="C11629" s="136" t="s">
        <v>1013</v>
      </c>
      <c r="D11629" s="136" t="s">
        <v>678</v>
      </c>
      <c r="E11629" s="136" t="s">
        <v>1006</v>
      </c>
      <c r="F11629" s="136">
        <v>2034</v>
      </c>
      <c r="G11629" s="136" t="s">
        <v>945</v>
      </c>
      <c r="H11629" s="136">
        <v>1.3766287176447201</v>
      </c>
      <c r="I11629" s="136">
        <f>IF(E11629="N2O",H11629*About!$B$99,IF('EPA non-CO2 Data'!E11629="CH4",'EPA non-CO2 Data'!H11629*About!$B$98,1))</f>
        <v>1</v>
      </c>
      <c r="J11629" s="144" t="str">
        <f>VLOOKUP(CONCATENATE(B11629,C11629,D11629),'EPA Source to Industry Map'!$D$2:$E$35,2,FALSE)</f>
        <v>chemicals 20</v>
      </c>
      <c r="K11629" s="136" t="str">
        <f t="shared" si="181"/>
        <v>F-gases</v>
      </c>
    </row>
    <row r="11630" spans="1:11" x14ac:dyDescent="0.35">
      <c r="A11630" s="136" t="s">
        <v>158</v>
      </c>
      <c r="B11630" s="136" t="s">
        <v>1000</v>
      </c>
      <c r="C11630" s="136" t="s">
        <v>1013</v>
      </c>
      <c r="D11630" s="136" t="s">
        <v>1014</v>
      </c>
      <c r="E11630" s="136" t="s">
        <v>1006</v>
      </c>
      <c r="F11630" s="136">
        <v>2034</v>
      </c>
      <c r="G11630" s="136" t="s">
        <v>945</v>
      </c>
      <c r="H11630" s="136">
        <v>4.3691328768271802E-2</v>
      </c>
      <c r="I11630" s="136">
        <f>IF(E11630="N2O",H11630*About!$B$99,IF('EPA non-CO2 Data'!E11630="CH4",'EPA non-CO2 Data'!H11630*About!$B$98,1))</f>
        <v>1</v>
      </c>
      <c r="J11630" s="144" t="str">
        <f>VLOOKUP(CONCATENATE(B11630,C11630,D11630),'EPA Source to Industry Map'!$D$2:$E$35,2,FALSE)</f>
        <v>chemicals 20</v>
      </c>
      <c r="K11630" s="136" t="str">
        <f t="shared" si="181"/>
        <v>F-gases</v>
      </c>
    </row>
    <row r="11631" spans="1:11" x14ac:dyDescent="0.35">
      <c r="A11631" s="136" t="s">
        <v>158</v>
      </c>
      <c r="B11631" s="136" t="s">
        <v>1000</v>
      </c>
      <c r="C11631" s="136" t="s">
        <v>1013</v>
      </c>
      <c r="D11631" s="136" t="s">
        <v>677</v>
      </c>
      <c r="E11631" s="136" t="s">
        <v>1006</v>
      </c>
      <c r="F11631" s="136">
        <v>2034</v>
      </c>
      <c r="G11631" s="136" t="s">
        <v>945</v>
      </c>
      <c r="H11631" s="136">
        <v>0</v>
      </c>
      <c r="I11631" s="136">
        <f>IF(E11631="N2O",H11631*About!$B$99,IF('EPA non-CO2 Data'!E11631="CH4",'EPA non-CO2 Data'!H11631*About!$B$98,1))</f>
        <v>1</v>
      </c>
      <c r="J11631" s="144" t="str">
        <f>VLOOKUP(CONCATENATE(B11631,C11631,D11631),'EPA Source to Industry Map'!$D$2:$E$35,2,FALSE)</f>
        <v>chemicals 20</v>
      </c>
      <c r="K11631" s="136" t="str">
        <f t="shared" si="181"/>
        <v>F-gases</v>
      </c>
    </row>
    <row r="11632" spans="1:11" x14ac:dyDescent="0.35">
      <c r="A11632" s="136" t="s">
        <v>158</v>
      </c>
      <c r="B11632" s="136" t="s">
        <v>1000</v>
      </c>
      <c r="C11632" s="136" t="s">
        <v>1013</v>
      </c>
      <c r="D11632" s="136" t="s">
        <v>1015</v>
      </c>
      <c r="E11632" s="136" t="s">
        <v>1006</v>
      </c>
      <c r="F11632" s="136">
        <v>2034</v>
      </c>
      <c r="G11632" s="136" t="s">
        <v>945</v>
      </c>
      <c r="H11632" s="136">
        <v>4.3432944054349596</v>
      </c>
      <c r="I11632" s="136">
        <f>IF(E11632="N2O",H11632*About!$B$99,IF('EPA non-CO2 Data'!E11632="CH4",'EPA non-CO2 Data'!H11632*About!$B$98,1))</f>
        <v>1</v>
      </c>
      <c r="J11632" s="144" t="str">
        <f>VLOOKUP(CONCATENATE(B11632,C11632,D11632),'EPA Source to Industry Map'!$D$2:$E$35,2,FALSE)</f>
        <v>chemicals 20</v>
      </c>
      <c r="K11632" s="136" t="str">
        <f t="shared" si="181"/>
        <v>F-gases</v>
      </c>
    </row>
    <row r="11633" spans="1:11" x14ac:dyDescent="0.35">
      <c r="A11633" s="136" t="s">
        <v>158</v>
      </c>
      <c r="B11633" s="136" t="s">
        <v>1000</v>
      </c>
      <c r="C11633" s="136" t="s">
        <v>1013</v>
      </c>
      <c r="D11633" s="136" t="s">
        <v>1016</v>
      </c>
      <c r="E11633" s="136" t="s">
        <v>1006</v>
      </c>
      <c r="F11633" s="136">
        <v>2034</v>
      </c>
      <c r="G11633" s="136" t="s">
        <v>945</v>
      </c>
      <c r="H11633" s="136">
        <v>5.38850409886312E-2</v>
      </c>
      <c r="I11633" s="136">
        <f>IF(E11633="N2O",H11633*About!$B$99,IF('EPA non-CO2 Data'!E11633="CH4",'EPA non-CO2 Data'!H11633*About!$B$98,1))</f>
        <v>1</v>
      </c>
      <c r="J11633" s="144" t="str">
        <f>VLOOKUP(CONCATENATE(B11633,C11633,D11633),'EPA Source to Industry Map'!$D$2:$E$35,2,FALSE)</f>
        <v>chemicals 20</v>
      </c>
      <c r="K11633" s="136" t="str">
        <f t="shared" si="181"/>
        <v>F-gases</v>
      </c>
    </row>
    <row r="11634" spans="1:11" x14ac:dyDescent="0.35">
      <c r="A11634" s="136" t="s">
        <v>158</v>
      </c>
      <c r="B11634" s="136" t="s">
        <v>1000</v>
      </c>
      <c r="C11634" s="136" t="s">
        <v>1013</v>
      </c>
      <c r="D11634" s="136" t="s">
        <v>678</v>
      </c>
      <c r="E11634" s="136" t="s">
        <v>1006</v>
      </c>
      <c r="F11634" s="136">
        <v>2035</v>
      </c>
      <c r="G11634" s="136" t="s">
        <v>945</v>
      </c>
      <c r="H11634" s="136">
        <v>1.3766287176447201</v>
      </c>
      <c r="I11634" s="136">
        <f>IF(E11634="N2O",H11634*About!$B$99,IF('EPA non-CO2 Data'!E11634="CH4",'EPA non-CO2 Data'!H11634*About!$B$98,1))</f>
        <v>1</v>
      </c>
      <c r="J11634" s="144" t="str">
        <f>VLOOKUP(CONCATENATE(B11634,C11634,D11634),'EPA Source to Industry Map'!$D$2:$E$35,2,FALSE)</f>
        <v>chemicals 20</v>
      </c>
      <c r="K11634" s="136" t="str">
        <f t="shared" si="181"/>
        <v>F-gases</v>
      </c>
    </row>
    <row r="11635" spans="1:11" x14ac:dyDescent="0.35">
      <c r="A11635" s="136" t="s">
        <v>158</v>
      </c>
      <c r="B11635" s="136" t="s">
        <v>1000</v>
      </c>
      <c r="C11635" s="136" t="s">
        <v>1013</v>
      </c>
      <c r="D11635" s="136" t="s">
        <v>1014</v>
      </c>
      <c r="E11635" s="136" t="s">
        <v>1006</v>
      </c>
      <c r="F11635" s="136">
        <v>2035</v>
      </c>
      <c r="G11635" s="136" t="s">
        <v>945</v>
      </c>
      <c r="H11635" s="136">
        <v>4.4556101644330402E-2</v>
      </c>
      <c r="I11635" s="136">
        <f>IF(E11635="N2O",H11635*About!$B$99,IF('EPA non-CO2 Data'!E11635="CH4",'EPA non-CO2 Data'!H11635*About!$B$98,1))</f>
        <v>1</v>
      </c>
      <c r="J11635" s="144" t="str">
        <f>VLOOKUP(CONCATENATE(B11635,C11635,D11635),'EPA Source to Industry Map'!$D$2:$E$35,2,FALSE)</f>
        <v>chemicals 20</v>
      </c>
      <c r="K11635" s="136" t="str">
        <f t="shared" si="181"/>
        <v>F-gases</v>
      </c>
    </row>
    <row r="11636" spans="1:11" x14ac:dyDescent="0.35">
      <c r="A11636" s="136" t="s">
        <v>158</v>
      </c>
      <c r="B11636" s="136" t="s">
        <v>1000</v>
      </c>
      <c r="C11636" s="136" t="s">
        <v>1013</v>
      </c>
      <c r="D11636" s="136" t="s">
        <v>677</v>
      </c>
      <c r="E11636" s="136" t="s">
        <v>1006</v>
      </c>
      <c r="F11636" s="136">
        <v>2035</v>
      </c>
      <c r="G11636" s="136" t="s">
        <v>945</v>
      </c>
      <c r="H11636" s="136">
        <v>0</v>
      </c>
      <c r="I11636" s="136">
        <f>IF(E11636="N2O",H11636*About!$B$99,IF('EPA non-CO2 Data'!E11636="CH4",'EPA non-CO2 Data'!H11636*About!$B$98,1))</f>
        <v>1</v>
      </c>
      <c r="J11636" s="144" t="str">
        <f>VLOOKUP(CONCATENATE(B11636,C11636,D11636),'EPA Source to Industry Map'!$D$2:$E$35,2,FALSE)</f>
        <v>chemicals 20</v>
      </c>
      <c r="K11636" s="136" t="str">
        <f t="shared" si="181"/>
        <v>F-gases</v>
      </c>
    </row>
    <row r="11637" spans="1:11" x14ac:dyDescent="0.35">
      <c r="A11637" s="136" t="s">
        <v>158</v>
      </c>
      <c r="B11637" s="136" t="s">
        <v>1000</v>
      </c>
      <c r="C11637" s="136" t="s">
        <v>1013</v>
      </c>
      <c r="D11637" s="136" t="s">
        <v>1015</v>
      </c>
      <c r="E11637" s="136" t="s">
        <v>1006</v>
      </c>
      <c r="F11637" s="136">
        <v>2035</v>
      </c>
      <c r="G11637" s="136" t="s">
        <v>945</v>
      </c>
      <c r="H11637" s="136">
        <v>4.2955242133280001</v>
      </c>
      <c r="I11637" s="136">
        <f>IF(E11637="N2O",H11637*About!$B$99,IF('EPA non-CO2 Data'!E11637="CH4",'EPA non-CO2 Data'!H11637*About!$B$98,1))</f>
        <v>1</v>
      </c>
      <c r="J11637" s="144" t="str">
        <f>VLOOKUP(CONCATENATE(B11637,C11637,D11637),'EPA Source to Industry Map'!$D$2:$E$35,2,FALSE)</f>
        <v>chemicals 20</v>
      </c>
      <c r="K11637" s="136" t="str">
        <f t="shared" si="181"/>
        <v>F-gases</v>
      </c>
    </row>
    <row r="11638" spans="1:11" x14ac:dyDescent="0.35">
      <c r="A11638" s="136" t="s">
        <v>158</v>
      </c>
      <c r="B11638" s="136" t="s">
        <v>1000</v>
      </c>
      <c r="C11638" s="136" t="s">
        <v>1013</v>
      </c>
      <c r="D11638" s="136" t="s">
        <v>1016</v>
      </c>
      <c r="E11638" s="136" t="s">
        <v>1006</v>
      </c>
      <c r="F11638" s="136">
        <v>2035</v>
      </c>
      <c r="G11638" s="136" t="s">
        <v>945</v>
      </c>
      <c r="H11638" s="136">
        <v>5.38850409886312E-2</v>
      </c>
      <c r="I11638" s="136">
        <f>IF(E11638="N2O",H11638*About!$B$99,IF('EPA non-CO2 Data'!E11638="CH4",'EPA non-CO2 Data'!H11638*About!$B$98,1))</f>
        <v>1</v>
      </c>
      <c r="J11638" s="144" t="str">
        <f>VLOOKUP(CONCATENATE(B11638,C11638,D11638),'EPA Source to Industry Map'!$D$2:$E$35,2,FALSE)</f>
        <v>chemicals 20</v>
      </c>
      <c r="K11638" s="136" t="str">
        <f t="shared" si="181"/>
        <v>F-gases</v>
      </c>
    </row>
    <row r="11639" spans="1:11" x14ac:dyDescent="0.35">
      <c r="A11639" s="136" t="s">
        <v>158</v>
      </c>
      <c r="B11639" s="136" t="s">
        <v>1000</v>
      </c>
      <c r="C11639" s="136" t="s">
        <v>1013</v>
      </c>
      <c r="D11639" s="136" t="s">
        <v>678</v>
      </c>
      <c r="E11639" s="136" t="s">
        <v>1006</v>
      </c>
      <c r="F11639" s="136">
        <v>2036</v>
      </c>
      <c r="G11639" s="136" t="s">
        <v>945</v>
      </c>
      <c r="H11639" s="136">
        <v>1.43850117351633</v>
      </c>
      <c r="I11639" s="136">
        <f>IF(E11639="N2O",H11639*About!$B$99,IF('EPA non-CO2 Data'!E11639="CH4",'EPA non-CO2 Data'!H11639*About!$B$98,1))</f>
        <v>1</v>
      </c>
      <c r="J11639" s="144" t="str">
        <f>VLOOKUP(CONCATENATE(B11639,C11639,D11639),'EPA Source to Industry Map'!$D$2:$E$35,2,FALSE)</f>
        <v>chemicals 20</v>
      </c>
      <c r="K11639" s="136" t="str">
        <f t="shared" si="181"/>
        <v>F-gases</v>
      </c>
    </row>
    <row r="11640" spans="1:11" x14ac:dyDescent="0.35">
      <c r="A11640" s="136" t="s">
        <v>158</v>
      </c>
      <c r="B11640" s="136" t="s">
        <v>1000</v>
      </c>
      <c r="C11640" s="136" t="s">
        <v>1013</v>
      </c>
      <c r="D11640" s="136" t="s">
        <v>1014</v>
      </c>
      <c r="E11640" s="136" t="s">
        <v>1006</v>
      </c>
      <c r="F11640" s="136">
        <v>2036</v>
      </c>
      <c r="G11640" s="136" t="s">
        <v>945</v>
      </c>
      <c r="H11640" s="136">
        <v>4.4556101644330402E-2</v>
      </c>
      <c r="I11640" s="136">
        <f>IF(E11640="N2O",H11640*About!$B$99,IF('EPA non-CO2 Data'!E11640="CH4",'EPA non-CO2 Data'!H11640*About!$B$98,1))</f>
        <v>1</v>
      </c>
      <c r="J11640" s="144" t="str">
        <f>VLOOKUP(CONCATENATE(B11640,C11640,D11640),'EPA Source to Industry Map'!$D$2:$E$35,2,FALSE)</f>
        <v>chemicals 20</v>
      </c>
      <c r="K11640" s="136" t="str">
        <f t="shared" si="181"/>
        <v>F-gases</v>
      </c>
    </row>
    <row r="11641" spans="1:11" x14ac:dyDescent="0.35">
      <c r="A11641" s="136" t="s">
        <v>158</v>
      </c>
      <c r="B11641" s="136" t="s">
        <v>1000</v>
      </c>
      <c r="C11641" s="136" t="s">
        <v>1013</v>
      </c>
      <c r="D11641" s="136" t="s">
        <v>677</v>
      </c>
      <c r="E11641" s="136" t="s">
        <v>1006</v>
      </c>
      <c r="F11641" s="136">
        <v>2036</v>
      </c>
      <c r="G11641" s="136" t="s">
        <v>945</v>
      </c>
      <c r="H11641" s="136">
        <v>4.4870692078086902E-2</v>
      </c>
      <c r="I11641" s="136">
        <f>IF(E11641="N2O",H11641*About!$B$99,IF('EPA non-CO2 Data'!E11641="CH4",'EPA non-CO2 Data'!H11641*About!$B$98,1))</f>
        <v>1</v>
      </c>
      <c r="J11641" s="144" t="str">
        <f>VLOOKUP(CONCATENATE(B11641,C11641,D11641),'EPA Source to Industry Map'!$D$2:$E$35,2,FALSE)</f>
        <v>chemicals 20</v>
      </c>
      <c r="K11641" s="136" t="str">
        <f t="shared" si="181"/>
        <v>F-gases</v>
      </c>
    </row>
    <row r="11642" spans="1:11" x14ac:dyDescent="0.35">
      <c r="A11642" s="136" t="s">
        <v>158</v>
      </c>
      <c r="B11642" s="136" t="s">
        <v>1000</v>
      </c>
      <c r="C11642" s="136" t="s">
        <v>1013</v>
      </c>
      <c r="D11642" s="136" t="s">
        <v>1015</v>
      </c>
      <c r="E11642" s="136" t="s">
        <v>1006</v>
      </c>
      <c r="F11642" s="136">
        <v>2036</v>
      </c>
      <c r="G11642" s="136" t="s">
        <v>945</v>
      </c>
      <c r="H11642" s="136">
        <v>4.4469420664642598</v>
      </c>
      <c r="I11642" s="136">
        <f>IF(E11642="N2O",H11642*About!$B$99,IF('EPA non-CO2 Data'!E11642="CH4",'EPA non-CO2 Data'!H11642*About!$B$98,1))</f>
        <v>1</v>
      </c>
      <c r="J11642" s="144" t="str">
        <f>VLOOKUP(CONCATENATE(B11642,C11642,D11642),'EPA Source to Industry Map'!$D$2:$E$35,2,FALSE)</f>
        <v>chemicals 20</v>
      </c>
      <c r="K11642" s="136" t="str">
        <f t="shared" si="181"/>
        <v>F-gases</v>
      </c>
    </row>
    <row r="11643" spans="1:11" x14ac:dyDescent="0.35">
      <c r="A11643" s="136" t="s">
        <v>158</v>
      </c>
      <c r="B11643" s="136" t="s">
        <v>1000</v>
      </c>
      <c r="C11643" s="136" t="s">
        <v>1013</v>
      </c>
      <c r="D11643" s="136" t="s">
        <v>1016</v>
      </c>
      <c r="E11643" s="136" t="s">
        <v>1006</v>
      </c>
      <c r="F11643" s="136">
        <v>2036</v>
      </c>
      <c r="G11643" s="136" t="s">
        <v>945</v>
      </c>
      <c r="H11643" s="136">
        <v>5.6306949361588199E-2</v>
      </c>
      <c r="I11643" s="136">
        <f>IF(E11643="N2O",H11643*About!$B$99,IF('EPA non-CO2 Data'!E11643="CH4",'EPA non-CO2 Data'!H11643*About!$B$98,1))</f>
        <v>1</v>
      </c>
      <c r="J11643" s="144" t="str">
        <f>VLOOKUP(CONCATENATE(B11643,C11643,D11643),'EPA Source to Industry Map'!$D$2:$E$35,2,FALSE)</f>
        <v>chemicals 20</v>
      </c>
      <c r="K11643" s="136" t="str">
        <f t="shared" si="181"/>
        <v>F-gases</v>
      </c>
    </row>
    <row r="11644" spans="1:11" x14ac:dyDescent="0.35">
      <c r="A11644" s="136" t="s">
        <v>158</v>
      </c>
      <c r="B11644" s="136" t="s">
        <v>1000</v>
      </c>
      <c r="C11644" s="136" t="s">
        <v>1013</v>
      </c>
      <c r="D11644" s="136" t="s">
        <v>678</v>
      </c>
      <c r="E11644" s="136" t="s">
        <v>1006</v>
      </c>
      <c r="F11644" s="136">
        <v>2037</v>
      </c>
      <c r="G11644" s="136" t="s">
        <v>945</v>
      </c>
      <c r="H11644" s="136">
        <v>1.50037362938793</v>
      </c>
      <c r="I11644" s="136">
        <f>IF(E11644="N2O",H11644*About!$B$99,IF('EPA non-CO2 Data'!E11644="CH4",'EPA non-CO2 Data'!H11644*About!$B$98,1))</f>
        <v>1</v>
      </c>
      <c r="J11644" s="144" t="str">
        <f>VLOOKUP(CONCATENATE(B11644,C11644,D11644),'EPA Source to Industry Map'!$D$2:$E$35,2,FALSE)</f>
        <v>chemicals 20</v>
      </c>
      <c r="K11644" s="136" t="str">
        <f t="shared" si="181"/>
        <v>F-gases</v>
      </c>
    </row>
    <row r="11645" spans="1:11" x14ac:dyDescent="0.35">
      <c r="A11645" s="136" t="s">
        <v>158</v>
      </c>
      <c r="B11645" s="136" t="s">
        <v>1000</v>
      </c>
      <c r="C11645" s="136" t="s">
        <v>1013</v>
      </c>
      <c r="D11645" s="136" t="s">
        <v>1014</v>
      </c>
      <c r="E11645" s="136" t="s">
        <v>1006</v>
      </c>
      <c r="F11645" s="136">
        <v>2037</v>
      </c>
      <c r="G11645" s="136" t="s">
        <v>945</v>
      </c>
      <c r="H11645" s="136">
        <v>4.4556101644330402E-2</v>
      </c>
      <c r="I11645" s="136">
        <f>IF(E11645="N2O",H11645*About!$B$99,IF('EPA non-CO2 Data'!E11645="CH4",'EPA non-CO2 Data'!H11645*About!$B$98,1))</f>
        <v>1</v>
      </c>
      <c r="J11645" s="144" t="str">
        <f>VLOOKUP(CONCATENATE(B11645,C11645,D11645),'EPA Source to Industry Map'!$D$2:$E$35,2,FALSE)</f>
        <v>chemicals 20</v>
      </c>
      <c r="K11645" s="136" t="str">
        <f t="shared" si="181"/>
        <v>F-gases</v>
      </c>
    </row>
    <row r="11646" spans="1:11" x14ac:dyDescent="0.35">
      <c r="A11646" s="136" t="s">
        <v>158</v>
      </c>
      <c r="B11646" s="136" t="s">
        <v>1000</v>
      </c>
      <c r="C11646" s="136" t="s">
        <v>1013</v>
      </c>
      <c r="D11646" s="136" t="s">
        <v>677</v>
      </c>
      <c r="E11646" s="136" t="s">
        <v>1006</v>
      </c>
      <c r="F11646" s="136">
        <v>2037</v>
      </c>
      <c r="G11646" s="136" t="s">
        <v>945</v>
      </c>
      <c r="H11646" s="136">
        <v>8.9741384156173706E-2</v>
      </c>
      <c r="I11646" s="136">
        <f>IF(E11646="N2O",H11646*About!$B$99,IF('EPA non-CO2 Data'!E11646="CH4",'EPA non-CO2 Data'!H11646*About!$B$98,1))</f>
        <v>1</v>
      </c>
      <c r="J11646" s="144" t="str">
        <f>VLOOKUP(CONCATENATE(B11646,C11646,D11646),'EPA Source to Industry Map'!$D$2:$E$35,2,FALSE)</f>
        <v>chemicals 20</v>
      </c>
      <c r="K11646" s="136" t="str">
        <f t="shared" si="181"/>
        <v>F-gases</v>
      </c>
    </row>
    <row r="11647" spans="1:11" x14ac:dyDescent="0.35">
      <c r="A11647" s="136" t="s">
        <v>158</v>
      </c>
      <c r="B11647" s="136" t="s">
        <v>1000</v>
      </c>
      <c r="C11647" s="136" t="s">
        <v>1013</v>
      </c>
      <c r="D11647" s="136" t="s">
        <v>1015</v>
      </c>
      <c r="E11647" s="136" t="s">
        <v>1006</v>
      </c>
      <c r="F11647" s="136">
        <v>2037</v>
      </c>
      <c r="G11647" s="136" t="s">
        <v>945</v>
      </c>
      <c r="H11647" s="136">
        <v>4.5983599196005098</v>
      </c>
      <c r="I11647" s="136">
        <f>IF(E11647="N2O",H11647*About!$B$99,IF('EPA non-CO2 Data'!E11647="CH4",'EPA non-CO2 Data'!H11647*About!$B$98,1))</f>
        <v>1</v>
      </c>
      <c r="J11647" s="144" t="str">
        <f>VLOOKUP(CONCATENATE(B11647,C11647,D11647),'EPA Source to Industry Map'!$D$2:$E$35,2,FALSE)</f>
        <v>chemicals 20</v>
      </c>
      <c r="K11647" s="136" t="str">
        <f t="shared" si="181"/>
        <v>F-gases</v>
      </c>
    </row>
    <row r="11648" spans="1:11" x14ac:dyDescent="0.35">
      <c r="A11648" s="136" t="s">
        <v>158</v>
      </c>
      <c r="B11648" s="136" t="s">
        <v>1000</v>
      </c>
      <c r="C11648" s="136" t="s">
        <v>1013</v>
      </c>
      <c r="D11648" s="136" t="s">
        <v>1016</v>
      </c>
      <c r="E11648" s="136" t="s">
        <v>1006</v>
      </c>
      <c r="F11648" s="136">
        <v>2037</v>
      </c>
      <c r="G11648" s="136" t="s">
        <v>945</v>
      </c>
      <c r="H11648" s="136">
        <v>5.8728857734545302E-2</v>
      </c>
      <c r="I11648" s="136">
        <f>IF(E11648="N2O",H11648*About!$B$99,IF('EPA non-CO2 Data'!E11648="CH4",'EPA non-CO2 Data'!H11648*About!$B$98,1))</f>
        <v>1</v>
      </c>
      <c r="J11648" s="144" t="str">
        <f>VLOOKUP(CONCATENATE(B11648,C11648,D11648),'EPA Source to Industry Map'!$D$2:$E$35,2,FALSE)</f>
        <v>chemicals 20</v>
      </c>
      <c r="K11648" s="136" t="str">
        <f t="shared" si="181"/>
        <v>F-gases</v>
      </c>
    </row>
    <row r="11649" spans="1:11" x14ac:dyDescent="0.35">
      <c r="A11649" s="136" t="s">
        <v>158</v>
      </c>
      <c r="B11649" s="136" t="s">
        <v>1000</v>
      </c>
      <c r="C11649" s="136" t="s">
        <v>1013</v>
      </c>
      <c r="D11649" s="136" t="s">
        <v>678</v>
      </c>
      <c r="E11649" s="136" t="s">
        <v>1006</v>
      </c>
      <c r="F11649" s="136">
        <v>2038</v>
      </c>
      <c r="G11649" s="136" t="s">
        <v>945</v>
      </c>
      <c r="H11649" s="136">
        <v>1.5622460852595399</v>
      </c>
      <c r="I11649" s="136">
        <f>IF(E11649="N2O",H11649*About!$B$99,IF('EPA non-CO2 Data'!E11649="CH4",'EPA non-CO2 Data'!H11649*About!$B$98,1))</f>
        <v>1</v>
      </c>
      <c r="J11649" s="144" t="str">
        <f>VLOOKUP(CONCATENATE(B11649,C11649,D11649),'EPA Source to Industry Map'!$D$2:$E$35,2,FALSE)</f>
        <v>chemicals 20</v>
      </c>
      <c r="K11649" s="136" t="str">
        <f t="shared" si="181"/>
        <v>F-gases</v>
      </c>
    </row>
    <row r="11650" spans="1:11" x14ac:dyDescent="0.35">
      <c r="A11650" s="136" t="s">
        <v>158</v>
      </c>
      <c r="B11650" s="136" t="s">
        <v>1000</v>
      </c>
      <c r="C11650" s="136" t="s">
        <v>1013</v>
      </c>
      <c r="D11650" s="136" t="s">
        <v>1014</v>
      </c>
      <c r="E11650" s="136" t="s">
        <v>1006</v>
      </c>
      <c r="F11650" s="136">
        <v>2038</v>
      </c>
      <c r="G11650" s="136" t="s">
        <v>945</v>
      </c>
      <c r="H11650" s="136">
        <v>4.4556101644330402E-2</v>
      </c>
      <c r="I11650" s="136">
        <f>IF(E11650="N2O",H11650*About!$B$99,IF('EPA non-CO2 Data'!E11650="CH4",'EPA non-CO2 Data'!H11650*About!$B$98,1))</f>
        <v>1</v>
      </c>
      <c r="J11650" s="144" t="str">
        <f>VLOOKUP(CONCATENATE(B11650,C11650,D11650),'EPA Source to Industry Map'!$D$2:$E$35,2,FALSE)</f>
        <v>chemicals 20</v>
      </c>
      <c r="K11650" s="136" t="str">
        <f t="shared" si="181"/>
        <v>F-gases</v>
      </c>
    </row>
    <row r="11651" spans="1:11" x14ac:dyDescent="0.35">
      <c r="A11651" s="136" t="s">
        <v>158</v>
      </c>
      <c r="B11651" s="136" t="s">
        <v>1000</v>
      </c>
      <c r="C11651" s="136" t="s">
        <v>1013</v>
      </c>
      <c r="D11651" s="136" t="s">
        <v>677</v>
      </c>
      <c r="E11651" s="136" t="s">
        <v>1006</v>
      </c>
      <c r="F11651" s="136">
        <v>2038</v>
      </c>
      <c r="G11651" s="136" t="s">
        <v>945</v>
      </c>
      <c r="H11651" s="136">
        <v>0.134612076234261</v>
      </c>
      <c r="I11651" s="136">
        <f>IF(E11651="N2O",H11651*About!$B$99,IF('EPA non-CO2 Data'!E11651="CH4",'EPA non-CO2 Data'!H11651*About!$B$98,1))</f>
        <v>1</v>
      </c>
      <c r="J11651" s="144" t="str">
        <f>VLOOKUP(CONCATENATE(B11651,C11651,D11651),'EPA Source to Industry Map'!$D$2:$E$35,2,FALSE)</f>
        <v>chemicals 20</v>
      </c>
      <c r="K11651" s="136" t="str">
        <f t="shared" ref="K11651:K11714" si="182">IF(E11651="N2O","N2O",IF(E11651="CH4","CH4","F-gases"))</f>
        <v>F-gases</v>
      </c>
    </row>
    <row r="11652" spans="1:11" x14ac:dyDescent="0.35">
      <c r="A11652" s="136" t="s">
        <v>158</v>
      </c>
      <c r="B11652" s="136" t="s">
        <v>1000</v>
      </c>
      <c r="C11652" s="136" t="s">
        <v>1013</v>
      </c>
      <c r="D11652" s="136" t="s">
        <v>1015</v>
      </c>
      <c r="E11652" s="136" t="s">
        <v>1006</v>
      </c>
      <c r="F11652" s="136">
        <v>2038</v>
      </c>
      <c r="G11652" s="136" t="s">
        <v>945</v>
      </c>
      <c r="H11652" s="136">
        <v>4.7497777727367696</v>
      </c>
      <c r="I11652" s="136">
        <f>IF(E11652="N2O",H11652*About!$B$99,IF('EPA non-CO2 Data'!E11652="CH4",'EPA non-CO2 Data'!H11652*About!$B$98,1))</f>
        <v>1</v>
      </c>
      <c r="J11652" s="144" t="str">
        <f>VLOOKUP(CONCATENATE(B11652,C11652,D11652),'EPA Source to Industry Map'!$D$2:$E$35,2,FALSE)</f>
        <v>chemicals 20</v>
      </c>
      <c r="K11652" s="136" t="str">
        <f t="shared" si="182"/>
        <v>F-gases</v>
      </c>
    </row>
    <row r="11653" spans="1:11" x14ac:dyDescent="0.35">
      <c r="A11653" s="136" t="s">
        <v>158</v>
      </c>
      <c r="B11653" s="136" t="s">
        <v>1000</v>
      </c>
      <c r="C11653" s="136" t="s">
        <v>1013</v>
      </c>
      <c r="D11653" s="136" t="s">
        <v>1016</v>
      </c>
      <c r="E11653" s="136" t="s">
        <v>1006</v>
      </c>
      <c r="F11653" s="136">
        <v>2038</v>
      </c>
      <c r="G11653" s="136" t="s">
        <v>945</v>
      </c>
      <c r="H11653" s="136">
        <v>6.1150766107502398E-2</v>
      </c>
      <c r="I11653" s="136">
        <f>IF(E11653="N2O",H11653*About!$B$99,IF('EPA non-CO2 Data'!E11653="CH4",'EPA non-CO2 Data'!H11653*About!$B$98,1))</f>
        <v>1</v>
      </c>
      <c r="J11653" s="144" t="str">
        <f>VLOOKUP(CONCATENATE(B11653,C11653,D11653),'EPA Source to Industry Map'!$D$2:$E$35,2,FALSE)</f>
        <v>chemicals 20</v>
      </c>
      <c r="K11653" s="136" t="str">
        <f t="shared" si="182"/>
        <v>F-gases</v>
      </c>
    </row>
    <row r="11654" spans="1:11" x14ac:dyDescent="0.35">
      <c r="A11654" s="136" t="s">
        <v>158</v>
      </c>
      <c r="B11654" s="136" t="s">
        <v>1000</v>
      </c>
      <c r="C11654" s="136" t="s">
        <v>1013</v>
      </c>
      <c r="D11654" s="136" t="s">
        <v>678</v>
      </c>
      <c r="E11654" s="136" t="s">
        <v>1006</v>
      </c>
      <c r="F11654" s="136">
        <v>2039</v>
      </c>
      <c r="G11654" s="136" t="s">
        <v>945</v>
      </c>
      <c r="H11654" s="136">
        <v>1.6241185411311401</v>
      </c>
      <c r="I11654" s="136">
        <f>IF(E11654="N2O",H11654*About!$B$99,IF('EPA non-CO2 Data'!E11654="CH4",'EPA non-CO2 Data'!H11654*About!$B$98,1))</f>
        <v>1</v>
      </c>
      <c r="J11654" s="144" t="str">
        <f>VLOOKUP(CONCATENATE(B11654,C11654,D11654),'EPA Source to Industry Map'!$D$2:$E$35,2,FALSE)</f>
        <v>chemicals 20</v>
      </c>
      <c r="K11654" s="136" t="str">
        <f t="shared" si="182"/>
        <v>F-gases</v>
      </c>
    </row>
    <row r="11655" spans="1:11" x14ac:dyDescent="0.35">
      <c r="A11655" s="136" t="s">
        <v>158</v>
      </c>
      <c r="B11655" s="136" t="s">
        <v>1000</v>
      </c>
      <c r="C11655" s="136" t="s">
        <v>1013</v>
      </c>
      <c r="D11655" s="136" t="s">
        <v>1014</v>
      </c>
      <c r="E11655" s="136" t="s">
        <v>1006</v>
      </c>
      <c r="F11655" s="136">
        <v>2039</v>
      </c>
      <c r="G11655" s="136" t="s">
        <v>945</v>
      </c>
      <c r="H11655" s="136">
        <v>4.4556101644330402E-2</v>
      </c>
      <c r="I11655" s="136">
        <f>IF(E11655="N2O",H11655*About!$B$99,IF('EPA non-CO2 Data'!E11655="CH4",'EPA non-CO2 Data'!H11655*About!$B$98,1))</f>
        <v>1</v>
      </c>
      <c r="J11655" s="144" t="str">
        <f>VLOOKUP(CONCATENATE(B11655,C11655,D11655),'EPA Source to Industry Map'!$D$2:$E$35,2,FALSE)</f>
        <v>chemicals 20</v>
      </c>
      <c r="K11655" s="136" t="str">
        <f t="shared" si="182"/>
        <v>F-gases</v>
      </c>
    </row>
    <row r="11656" spans="1:11" x14ac:dyDescent="0.35">
      <c r="A11656" s="136" t="s">
        <v>158</v>
      </c>
      <c r="B11656" s="136" t="s">
        <v>1000</v>
      </c>
      <c r="C11656" s="136" t="s">
        <v>1013</v>
      </c>
      <c r="D11656" s="136" t="s">
        <v>677</v>
      </c>
      <c r="E11656" s="136" t="s">
        <v>1006</v>
      </c>
      <c r="F11656" s="136">
        <v>2039</v>
      </c>
      <c r="G11656" s="136" t="s">
        <v>945</v>
      </c>
      <c r="H11656" s="136">
        <v>0.179482768312347</v>
      </c>
      <c r="I11656" s="136">
        <f>IF(E11656="N2O",H11656*About!$B$99,IF('EPA non-CO2 Data'!E11656="CH4",'EPA non-CO2 Data'!H11656*About!$B$98,1))</f>
        <v>1</v>
      </c>
      <c r="J11656" s="144" t="str">
        <f>VLOOKUP(CONCATENATE(B11656,C11656,D11656),'EPA Source to Industry Map'!$D$2:$E$35,2,FALSE)</f>
        <v>chemicals 20</v>
      </c>
      <c r="K11656" s="136" t="str">
        <f t="shared" si="182"/>
        <v>F-gases</v>
      </c>
    </row>
    <row r="11657" spans="1:11" x14ac:dyDescent="0.35">
      <c r="A11657" s="136" t="s">
        <v>158</v>
      </c>
      <c r="B11657" s="136" t="s">
        <v>1000</v>
      </c>
      <c r="C11657" s="136" t="s">
        <v>1013</v>
      </c>
      <c r="D11657" s="136" t="s">
        <v>1015</v>
      </c>
      <c r="E11657" s="136" t="s">
        <v>1006</v>
      </c>
      <c r="F11657" s="136">
        <v>2039</v>
      </c>
      <c r="G11657" s="136" t="s">
        <v>945</v>
      </c>
      <c r="H11657" s="136">
        <v>4.9011956258730196</v>
      </c>
      <c r="I11657" s="136">
        <f>IF(E11657="N2O",H11657*About!$B$99,IF('EPA non-CO2 Data'!E11657="CH4",'EPA non-CO2 Data'!H11657*About!$B$98,1))</f>
        <v>1</v>
      </c>
      <c r="J11657" s="144" t="str">
        <f>VLOOKUP(CONCATENATE(B11657,C11657,D11657),'EPA Source to Industry Map'!$D$2:$E$35,2,FALSE)</f>
        <v>chemicals 20</v>
      </c>
      <c r="K11657" s="136" t="str">
        <f t="shared" si="182"/>
        <v>F-gases</v>
      </c>
    </row>
    <row r="11658" spans="1:11" x14ac:dyDescent="0.35">
      <c r="A11658" s="136" t="s">
        <v>158</v>
      </c>
      <c r="B11658" s="136" t="s">
        <v>1000</v>
      </c>
      <c r="C11658" s="136" t="s">
        <v>1013</v>
      </c>
      <c r="D11658" s="136" t="s">
        <v>1016</v>
      </c>
      <c r="E11658" s="136" t="s">
        <v>1006</v>
      </c>
      <c r="F11658" s="136">
        <v>2039</v>
      </c>
      <c r="G11658" s="136" t="s">
        <v>945</v>
      </c>
      <c r="H11658" s="136">
        <v>6.3572674480459501E-2</v>
      </c>
      <c r="I11658" s="136">
        <f>IF(E11658="N2O",H11658*About!$B$99,IF('EPA non-CO2 Data'!E11658="CH4",'EPA non-CO2 Data'!H11658*About!$B$98,1))</f>
        <v>1</v>
      </c>
      <c r="J11658" s="144" t="str">
        <f>VLOOKUP(CONCATENATE(B11658,C11658,D11658),'EPA Source to Industry Map'!$D$2:$E$35,2,FALSE)</f>
        <v>chemicals 20</v>
      </c>
      <c r="K11658" s="136" t="str">
        <f t="shared" si="182"/>
        <v>F-gases</v>
      </c>
    </row>
    <row r="11659" spans="1:11" x14ac:dyDescent="0.35">
      <c r="A11659" s="136" t="s">
        <v>158</v>
      </c>
      <c r="B11659" s="136" t="s">
        <v>1000</v>
      </c>
      <c r="C11659" s="136" t="s">
        <v>1013</v>
      </c>
      <c r="D11659" s="136" t="s">
        <v>678</v>
      </c>
      <c r="E11659" s="136" t="s">
        <v>1006</v>
      </c>
      <c r="F11659" s="136">
        <v>2040</v>
      </c>
      <c r="G11659" s="136" t="s">
        <v>945</v>
      </c>
      <c r="H11659" s="136">
        <v>1.68599099700275</v>
      </c>
      <c r="I11659" s="136">
        <f>IF(E11659="N2O",H11659*About!$B$99,IF('EPA non-CO2 Data'!E11659="CH4",'EPA non-CO2 Data'!H11659*About!$B$98,1))</f>
        <v>1</v>
      </c>
      <c r="J11659" s="144" t="str">
        <f>VLOOKUP(CONCATENATE(B11659,C11659,D11659),'EPA Source to Industry Map'!$D$2:$E$35,2,FALSE)</f>
        <v>chemicals 20</v>
      </c>
      <c r="K11659" s="136" t="str">
        <f t="shared" si="182"/>
        <v>F-gases</v>
      </c>
    </row>
    <row r="11660" spans="1:11" x14ac:dyDescent="0.35">
      <c r="A11660" s="136" t="s">
        <v>158</v>
      </c>
      <c r="B11660" s="136" t="s">
        <v>1000</v>
      </c>
      <c r="C11660" s="136" t="s">
        <v>1013</v>
      </c>
      <c r="D11660" s="136" t="s">
        <v>1014</v>
      </c>
      <c r="E11660" s="136" t="s">
        <v>1006</v>
      </c>
      <c r="F11660" s="136">
        <v>2040</v>
      </c>
      <c r="G11660" s="136" t="s">
        <v>945</v>
      </c>
      <c r="H11660" s="136">
        <v>4.4556101644330402E-2</v>
      </c>
      <c r="I11660" s="136">
        <f>IF(E11660="N2O",H11660*About!$B$99,IF('EPA non-CO2 Data'!E11660="CH4",'EPA non-CO2 Data'!H11660*About!$B$98,1))</f>
        <v>1</v>
      </c>
      <c r="J11660" s="144" t="str">
        <f>VLOOKUP(CONCATENATE(B11660,C11660,D11660),'EPA Source to Industry Map'!$D$2:$E$35,2,FALSE)</f>
        <v>chemicals 20</v>
      </c>
      <c r="K11660" s="136" t="str">
        <f t="shared" si="182"/>
        <v>F-gases</v>
      </c>
    </row>
    <row r="11661" spans="1:11" x14ac:dyDescent="0.35">
      <c r="A11661" s="136" t="s">
        <v>158</v>
      </c>
      <c r="B11661" s="136" t="s">
        <v>1000</v>
      </c>
      <c r="C11661" s="136" t="s">
        <v>1013</v>
      </c>
      <c r="D11661" s="136" t="s">
        <v>677</v>
      </c>
      <c r="E11661" s="136" t="s">
        <v>1006</v>
      </c>
      <c r="F11661" s="136">
        <v>2040</v>
      </c>
      <c r="G11661" s="136" t="s">
        <v>945</v>
      </c>
      <c r="H11661" s="136">
        <v>0.224353460390434</v>
      </c>
      <c r="I11661" s="136">
        <f>IF(E11661="N2O",H11661*About!$B$99,IF('EPA non-CO2 Data'!E11661="CH4",'EPA non-CO2 Data'!H11661*About!$B$98,1))</f>
        <v>1</v>
      </c>
      <c r="J11661" s="144" t="str">
        <f>VLOOKUP(CONCATENATE(B11661,C11661,D11661),'EPA Source to Industry Map'!$D$2:$E$35,2,FALSE)</f>
        <v>chemicals 20</v>
      </c>
      <c r="K11661" s="136" t="str">
        <f t="shared" si="182"/>
        <v>F-gases</v>
      </c>
    </row>
    <row r="11662" spans="1:11" x14ac:dyDescent="0.35">
      <c r="A11662" s="136" t="s">
        <v>158</v>
      </c>
      <c r="B11662" s="136" t="s">
        <v>1000</v>
      </c>
      <c r="C11662" s="136" t="s">
        <v>1013</v>
      </c>
      <c r="D11662" s="136" t="s">
        <v>1015</v>
      </c>
      <c r="E11662" s="136" t="s">
        <v>1006</v>
      </c>
      <c r="F11662" s="136">
        <v>2040</v>
      </c>
      <c r="G11662" s="136" t="s">
        <v>945</v>
      </c>
      <c r="H11662" s="136">
        <v>5.0526134790092696</v>
      </c>
      <c r="I11662" s="136">
        <f>IF(E11662="N2O",H11662*About!$B$99,IF('EPA non-CO2 Data'!E11662="CH4",'EPA non-CO2 Data'!H11662*About!$B$98,1))</f>
        <v>1</v>
      </c>
      <c r="J11662" s="144" t="str">
        <f>VLOOKUP(CONCATENATE(B11662,C11662,D11662),'EPA Source to Industry Map'!$D$2:$E$35,2,FALSE)</f>
        <v>chemicals 20</v>
      </c>
      <c r="K11662" s="136" t="str">
        <f t="shared" si="182"/>
        <v>F-gases</v>
      </c>
    </row>
    <row r="11663" spans="1:11" x14ac:dyDescent="0.35">
      <c r="A11663" s="136" t="s">
        <v>158</v>
      </c>
      <c r="B11663" s="136" t="s">
        <v>1000</v>
      </c>
      <c r="C11663" s="136" t="s">
        <v>1013</v>
      </c>
      <c r="D11663" s="136" t="s">
        <v>1016</v>
      </c>
      <c r="E11663" s="136" t="s">
        <v>1006</v>
      </c>
      <c r="F11663" s="136">
        <v>2040</v>
      </c>
      <c r="G11663" s="136" t="s">
        <v>945</v>
      </c>
      <c r="H11663" s="136">
        <v>6.59945828534165E-2</v>
      </c>
      <c r="I11663" s="136">
        <f>IF(E11663="N2O",H11663*About!$B$99,IF('EPA non-CO2 Data'!E11663="CH4",'EPA non-CO2 Data'!H11663*About!$B$98,1))</f>
        <v>1</v>
      </c>
      <c r="J11663" s="144" t="str">
        <f>VLOOKUP(CONCATENATE(B11663,C11663,D11663),'EPA Source to Industry Map'!$D$2:$E$35,2,FALSE)</f>
        <v>chemicals 20</v>
      </c>
      <c r="K11663" s="136" t="str">
        <f t="shared" si="182"/>
        <v>F-gases</v>
      </c>
    </row>
    <row r="11664" spans="1:11" x14ac:dyDescent="0.35">
      <c r="A11664" s="136" t="s">
        <v>158</v>
      </c>
      <c r="B11664" s="136" t="s">
        <v>1000</v>
      </c>
      <c r="C11664" s="136" t="s">
        <v>1013</v>
      </c>
      <c r="D11664" s="136" t="s">
        <v>678</v>
      </c>
      <c r="E11664" s="136" t="s">
        <v>1006</v>
      </c>
      <c r="F11664" s="136">
        <v>2041</v>
      </c>
      <c r="G11664" s="136" t="s">
        <v>945</v>
      </c>
      <c r="H11664" s="136">
        <v>1.72082226898817</v>
      </c>
      <c r="I11664" s="136">
        <f>IF(E11664="N2O",H11664*About!$B$99,IF('EPA non-CO2 Data'!E11664="CH4",'EPA non-CO2 Data'!H11664*About!$B$98,1))</f>
        <v>1</v>
      </c>
      <c r="J11664" s="144" t="str">
        <f>VLOOKUP(CONCATENATE(B11664,C11664,D11664),'EPA Source to Industry Map'!$D$2:$E$35,2,FALSE)</f>
        <v>chemicals 20</v>
      </c>
      <c r="K11664" s="136" t="str">
        <f t="shared" si="182"/>
        <v>F-gases</v>
      </c>
    </row>
    <row r="11665" spans="1:11" x14ac:dyDescent="0.35">
      <c r="A11665" s="136" t="s">
        <v>158</v>
      </c>
      <c r="B11665" s="136" t="s">
        <v>1000</v>
      </c>
      <c r="C11665" s="136" t="s">
        <v>1013</v>
      </c>
      <c r="D11665" s="136" t="s">
        <v>1014</v>
      </c>
      <c r="E11665" s="136" t="s">
        <v>1006</v>
      </c>
      <c r="F11665" s="136">
        <v>2041</v>
      </c>
      <c r="G11665" s="136" t="s">
        <v>945</v>
      </c>
      <c r="H11665" s="136">
        <v>4.4556101644330402E-2</v>
      </c>
      <c r="I11665" s="136">
        <f>IF(E11665="N2O",H11665*About!$B$99,IF('EPA non-CO2 Data'!E11665="CH4",'EPA non-CO2 Data'!H11665*About!$B$98,1))</f>
        <v>1</v>
      </c>
      <c r="J11665" s="144" t="str">
        <f>VLOOKUP(CONCATENATE(B11665,C11665,D11665),'EPA Source to Industry Map'!$D$2:$E$35,2,FALSE)</f>
        <v>chemicals 20</v>
      </c>
      <c r="K11665" s="136" t="str">
        <f t="shared" si="182"/>
        <v>F-gases</v>
      </c>
    </row>
    <row r="11666" spans="1:11" x14ac:dyDescent="0.35">
      <c r="A11666" s="136" t="s">
        <v>158</v>
      </c>
      <c r="B11666" s="136" t="s">
        <v>1000</v>
      </c>
      <c r="C11666" s="136" t="s">
        <v>1013</v>
      </c>
      <c r="D11666" s="136" t="s">
        <v>677</v>
      </c>
      <c r="E11666" s="136" t="s">
        <v>1006</v>
      </c>
      <c r="F11666" s="136">
        <v>2041</v>
      </c>
      <c r="G11666" s="136" t="s">
        <v>945</v>
      </c>
      <c r="H11666" s="136">
        <v>0.179482768312347</v>
      </c>
      <c r="I11666" s="136">
        <f>IF(E11666="N2O",H11666*About!$B$99,IF('EPA non-CO2 Data'!E11666="CH4",'EPA non-CO2 Data'!H11666*About!$B$98,1))</f>
        <v>1</v>
      </c>
      <c r="J11666" s="144" t="str">
        <f>VLOOKUP(CONCATENATE(B11666,C11666,D11666),'EPA Source to Industry Map'!$D$2:$E$35,2,FALSE)</f>
        <v>chemicals 20</v>
      </c>
      <c r="K11666" s="136" t="str">
        <f t="shared" si="182"/>
        <v>F-gases</v>
      </c>
    </row>
    <row r="11667" spans="1:11" x14ac:dyDescent="0.35">
      <c r="A11667" s="136" t="s">
        <v>158</v>
      </c>
      <c r="B11667" s="136" t="s">
        <v>1000</v>
      </c>
      <c r="C11667" s="136" t="s">
        <v>1013</v>
      </c>
      <c r="D11667" s="136" t="s">
        <v>1015</v>
      </c>
      <c r="E11667" s="136" t="s">
        <v>1006</v>
      </c>
      <c r="F11667" s="136">
        <v>2041</v>
      </c>
      <c r="G11667" s="136" t="s">
        <v>945</v>
      </c>
      <c r="H11667" s="136">
        <v>5.1193810451095398</v>
      </c>
      <c r="I11667" s="136">
        <f>IF(E11667="N2O",H11667*About!$B$99,IF('EPA non-CO2 Data'!E11667="CH4",'EPA non-CO2 Data'!H11667*About!$B$98,1))</f>
        <v>1</v>
      </c>
      <c r="J11667" s="144" t="str">
        <f>VLOOKUP(CONCATENATE(B11667,C11667,D11667),'EPA Source to Industry Map'!$D$2:$E$35,2,FALSE)</f>
        <v>chemicals 20</v>
      </c>
      <c r="K11667" s="136" t="str">
        <f t="shared" si="182"/>
        <v>F-gases</v>
      </c>
    </row>
    <row r="11668" spans="1:11" x14ac:dyDescent="0.35">
      <c r="A11668" s="136" t="s">
        <v>158</v>
      </c>
      <c r="B11668" s="136" t="s">
        <v>1000</v>
      </c>
      <c r="C11668" s="136" t="s">
        <v>1013</v>
      </c>
      <c r="D11668" s="136" t="s">
        <v>1016</v>
      </c>
      <c r="E11668" s="136" t="s">
        <v>1006</v>
      </c>
      <c r="F11668" s="136">
        <v>2041</v>
      </c>
      <c r="G11668" s="136" t="s">
        <v>945</v>
      </c>
      <c r="H11668" s="136">
        <v>6.73579349523801E-2</v>
      </c>
      <c r="I11668" s="136">
        <f>IF(E11668="N2O",H11668*About!$B$99,IF('EPA non-CO2 Data'!E11668="CH4",'EPA non-CO2 Data'!H11668*About!$B$98,1))</f>
        <v>1</v>
      </c>
      <c r="J11668" s="144" t="str">
        <f>VLOOKUP(CONCATENATE(B11668,C11668,D11668),'EPA Source to Industry Map'!$D$2:$E$35,2,FALSE)</f>
        <v>chemicals 20</v>
      </c>
      <c r="K11668" s="136" t="str">
        <f t="shared" si="182"/>
        <v>F-gases</v>
      </c>
    </row>
    <row r="11669" spans="1:11" x14ac:dyDescent="0.35">
      <c r="A11669" s="136" t="s">
        <v>158</v>
      </c>
      <c r="B11669" s="136" t="s">
        <v>1000</v>
      </c>
      <c r="C11669" s="136" t="s">
        <v>1013</v>
      </c>
      <c r="D11669" s="136" t="s">
        <v>678</v>
      </c>
      <c r="E11669" s="136" t="s">
        <v>1006</v>
      </c>
      <c r="F11669" s="136">
        <v>2042</v>
      </c>
      <c r="G11669" s="136" t="s">
        <v>945</v>
      </c>
      <c r="H11669" s="136">
        <v>1.7556535409735901</v>
      </c>
      <c r="I11669" s="136">
        <f>IF(E11669="N2O",H11669*About!$B$99,IF('EPA non-CO2 Data'!E11669="CH4",'EPA non-CO2 Data'!H11669*About!$B$98,1))</f>
        <v>1</v>
      </c>
      <c r="J11669" s="144" t="str">
        <f>VLOOKUP(CONCATENATE(B11669,C11669,D11669),'EPA Source to Industry Map'!$D$2:$E$35,2,FALSE)</f>
        <v>chemicals 20</v>
      </c>
      <c r="K11669" s="136" t="str">
        <f t="shared" si="182"/>
        <v>F-gases</v>
      </c>
    </row>
    <row r="11670" spans="1:11" x14ac:dyDescent="0.35">
      <c r="A11670" s="136" t="s">
        <v>158</v>
      </c>
      <c r="B11670" s="136" t="s">
        <v>1000</v>
      </c>
      <c r="C11670" s="136" t="s">
        <v>1013</v>
      </c>
      <c r="D11670" s="136" t="s">
        <v>1014</v>
      </c>
      <c r="E11670" s="136" t="s">
        <v>1006</v>
      </c>
      <c r="F11670" s="136">
        <v>2042</v>
      </c>
      <c r="G11670" s="136" t="s">
        <v>945</v>
      </c>
      <c r="H11670" s="136">
        <v>4.4556101644330402E-2</v>
      </c>
      <c r="I11670" s="136">
        <f>IF(E11670="N2O",H11670*About!$B$99,IF('EPA non-CO2 Data'!E11670="CH4",'EPA non-CO2 Data'!H11670*About!$B$98,1))</f>
        <v>1</v>
      </c>
      <c r="J11670" s="144" t="str">
        <f>VLOOKUP(CONCATENATE(B11670,C11670,D11670),'EPA Source to Industry Map'!$D$2:$E$35,2,FALSE)</f>
        <v>chemicals 20</v>
      </c>
      <c r="K11670" s="136" t="str">
        <f t="shared" si="182"/>
        <v>F-gases</v>
      </c>
    </row>
    <row r="11671" spans="1:11" x14ac:dyDescent="0.35">
      <c r="A11671" s="136" t="s">
        <v>158</v>
      </c>
      <c r="B11671" s="136" t="s">
        <v>1000</v>
      </c>
      <c r="C11671" s="136" t="s">
        <v>1013</v>
      </c>
      <c r="D11671" s="136" t="s">
        <v>677</v>
      </c>
      <c r="E11671" s="136" t="s">
        <v>1006</v>
      </c>
      <c r="F11671" s="136">
        <v>2042</v>
      </c>
      <c r="G11671" s="136" t="s">
        <v>945</v>
      </c>
      <c r="H11671" s="136">
        <v>0.134612076234261</v>
      </c>
      <c r="I11671" s="136">
        <f>IF(E11671="N2O",H11671*About!$B$99,IF('EPA non-CO2 Data'!E11671="CH4",'EPA non-CO2 Data'!H11671*About!$B$98,1))</f>
        <v>1</v>
      </c>
      <c r="J11671" s="144" t="str">
        <f>VLOOKUP(CONCATENATE(B11671,C11671,D11671),'EPA Source to Industry Map'!$D$2:$E$35,2,FALSE)</f>
        <v>chemicals 20</v>
      </c>
      <c r="K11671" s="136" t="str">
        <f t="shared" si="182"/>
        <v>F-gases</v>
      </c>
    </row>
    <row r="11672" spans="1:11" x14ac:dyDescent="0.35">
      <c r="A11672" s="136" t="s">
        <v>158</v>
      </c>
      <c r="B11672" s="136" t="s">
        <v>1000</v>
      </c>
      <c r="C11672" s="136" t="s">
        <v>1013</v>
      </c>
      <c r="D11672" s="136" t="s">
        <v>1015</v>
      </c>
      <c r="E11672" s="136" t="s">
        <v>1006</v>
      </c>
      <c r="F11672" s="136">
        <v>2042</v>
      </c>
      <c r="G11672" s="136" t="s">
        <v>945</v>
      </c>
      <c r="H11672" s="136">
        <v>5.1861486112098198</v>
      </c>
      <c r="I11672" s="136">
        <f>IF(E11672="N2O",H11672*About!$B$99,IF('EPA non-CO2 Data'!E11672="CH4",'EPA non-CO2 Data'!H11672*About!$B$98,1))</f>
        <v>1</v>
      </c>
      <c r="J11672" s="144" t="str">
        <f>VLOOKUP(CONCATENATE(B11672,C11672,D11672),'EPA Source to Industry Map'!$D$2:$E$35,2,FALSE)</f>
        <v>chemicals 20</v>
      </c>
      <c r="K11672" s="136" t="str">
        <f t="shared" si="182"/>
        <v>F-gases</v>
      </c>
    </row>
    <row r="11673" spans="1:11" x14ac:dyDescent="0.35">
      <c r="A11673" s="136" t="s">
        <v>158</v>
      </c>
      <c r="B11673" s="136" t="s">
        <v>1000</v>
      </c>
      <c r="C11673" s="136" t="s">
        <v>1013</v>
      </c>
      <c r="D11673" s="136" t="s">
        <v>1016</v>
      </c>
      <c r="E11673" s="136" t="s">
        <v>1006</v>
      </c>
      <c r="F11673" s="136">
        <v>2042</v>
      </c>
      <c r="G11673" s="136" t="s">
        <v>945</v>
      </c>
      <c r="H11673" s="136">
        <v>6.8721287051343699E-2</v>
      </c>
      <c r="I11673" s="136">
        <f>IF(E11673="N2O",H11673*About!$B$99,IF('EPA non-CO2 Data'!E11673="CH4",'EPA non-CO2 Data'!H11673*About!$B$98,1))</f>
        <v>1</v>
      </c>
      <c r="J11673" s="144" t="str">
        <f>VLOOKUP(CONCATENATE(B11673,C11673,D11673),'EPA Source to Industry Map'!$D$2:$E$35,2,FALSE)</f>
        <v>chemicals 20</v>
      </c>
      <c r="K11673" s="136" t="str">
        <f t="shared" si="182"/>
        <v>F-gases</v>
      </c>
    </row>
    <row r="11674" spans="1:11" x14ac:dyDescent="0.35">
      <c r="A11674" s="136" t="s">
        <v>158</v>
      </c>
      <c r="B11674" s="136" t="s">
        <v>1000</v>
      </c>
      <c r="C11674" s="136" t="s">
        <v>1013</v>
      </c>
      <c r="D11674" s="136" t="s">
        <v>678</v>
      </c>
      <c r="E11674" s="136" t="s">
        <v>1006</v>
      </c>
      <c r="F11674" s="136">
        <v>2043</v>
      </c>
      <c r="G11674" s="136" t="s">
        <v>945</v>
      </c>
      <c r="H11674" s="136">
        <v>1.7904848129590101</v>
      </c>
      <c r="I11674" s="136">
        <f>IF(E11674="N2O",H11674*About!$B$99,IF('EPA non-CO2 Data'!E11674="CH4",'EPA non-CO2 Data'!H11674*About!$B$98,1))</f>
        <v>1</v>
      </c>
      <c r="J11674" s="144" t="str">
        <f>VLOOKUP(CONCATENATE(B11674,C11674,D11674),'EPA Source to Industry Map'!$D$2:$E$35,2,FALSE)</f>
        <v>chemicals 20</v>
      </c>
      <c r="K11674" s="136" t="str">
        <f t="shared" si="182"/>
        <v>F-gases</v>
      </c>
    </row>
    <row r="11675" spans="1:11" x14ac:dyDescent="0.35">
      <c r="A11675" s="136" t="s">
        <v>158</v>
      </c>
      <c r="B11675" s="136" t="s">
        <v>1000</v>
      </c>
      <c r="C11675" s="136" t="s">
        <v>1013</v>
      </c>
      <c r="D11675" s="136" t="s">
        <v>1014</v>
      </c>
      <c r="E11675" s="136" t="s">
        <v>1006</v>
      </c>
      <c r="F11675" s="136">
        <v>2043</v>
      </c>
      <c r="G11675" s="136" t="s">
        <v>945</v>
      </c>
      <c r="H11675" s="136">
        <v>4.4556101644330402E-2</v>
      </c>
      <c r="I11675" s="136">
        <f>IF(E11675="N2O",H11675*About!$B$99,IF('EPA non-CO2 Data'!E11675="CH4",'EPA non-CO2 Data'!H11675*About!$B$98,1))</f>
        <v>1</v>
      </c>
      <c r="J11675" s="144" t="str">
        <f>VLOOKUP(CONCATENATE(B11675,C11675,D11675),'EPA Source to Industry Map'!$D$2:$E$35,2,FALSE)</f>
        <v>chemicals 20</v>
      </c>
      <c r="K11675" s="136" t="str">
        <f t="shared" si="182"/>
        <v>F-gases</v>
      </c>
    </row>
    <row r="11676" spans="1:11" x14ac:dyDescent="0.35">
      <c r="A11676" s="136" t="s">
        <v>158</v>
      </c>
      <c r="B11676" s="136" t="s">
        <v>1000</v>
      </c>
      <c r="C11676" s="136" t="s">
        <v>1013</v>
      </c>
      <c r="D11676" s="136" t="s">
        <v>677</v>
      </c>
      <c r="E11676" s="136" t="s">
        <v>1006</v>
      </c>
      <c r="F11676" s="136">
        <v>2043</v>
      </c>
      <c r="G11676" s="136" t="s">
        <v>945</v>
      </c>
      <c r="H11676" s="136">
        <v>8.9741384156173706E-2</v>
      </c>
      <c r="I11676" s="136">
        <f>IF(E11676="N2O",H11676*About!$B$99,IF('EPA non-CO2 Data'!E11676="CH4",'EPA non-CO2 Data'!H11676*About!$B$98,1))</f>
        <v>1</v>
      </c>
      <c r="J11676" s="144" t="str">
        <f>VLOOKUP(CONCATENATE(B11676,C11676,D11676),'EPA Source to Industry Map'!$D$2:$E$35,2,FALSE)</f>
        <v>chemicals 20</v>
      </c>
      <c r="K11676" s="136" t="str">
        <f t="shared" si="182"/>
        <v>F-gases</v>
      </c>
    </row>
    <row r="11677" spans="1:11" x14ac:dyDescent="0.35">
      <c r="A11677" s="136" t="s">
        <v>158</v>
      </c>
      <c r="B11677" s="136" t="s">
        <v>1000</v>
      </c>
      <c r="C11677" s="136" t="s">
        <v>1013</v>
      </c>
      <c r="D11677" s="136" t="s">
        <v>1015</v>
      </c>
      <c r="E11677" s="136" t="s">
        <v>1006</v>
      </c>
      <c r="F11677" s="136">
        <v>2043</v>
      </c>
      <c r="G11677" s="136" t="s">
        <v>945</v>
      </c>
      <c r="H11677" s="136">
        <v>5.2529161773100901</v>
      </c>
      <c r="I11677" s="136">
        <f>IF(E11677="N2O",H11677*About!$B$99,IF('EPA non-CO2 Data'!E11677="CH4",'EPA non-CO2 Data'!H11677*About!$B$98,1))</f>
        <v>1</v>
      </c>
      <c r="J11677" s="144" t="str">
        <f>VLOOKUP(CONCATENATE(B11677,C11677,D11677),'EPA Source to Industry Map'!$D$2:$E$35,2,FALSE)</f>
        <v>chemicals 20</v>
      </c>
      <c r="K11677" s="136" t="str">
        <f t="shared" si="182"/>
        <v>F-gases</v>
      </c>
    </row>
    <row r="11678" spans="1:11" x14ac:dyDescent="0.35">
      <c r="A11678" s="136" t="s">
        <v>158</v>
      </c>
      <c r="B11678" s="136" t="s">
        <v>1000</v>
      </c>
      <c r="C11678" s="136" t="s">
        <v>1013</v>
      </c>
      <c r="D11678" s="136" t="s">
        <v>1016</v>
      </c>
      <c r="E11678" s="136" t="s">
        <v>1006</v>
      </c>
      <c r="F11678" s="136">
        <v>2043</v>
      </c>
      <c r="G11678" s="136" t="s">
        <v>945</v>
      </c>
      <c r="H11678" s="136">
        <v>7.0084639150307299E-2</v>
      </c>
      <c r="I11678" s="136">
        <f>IF(E11678="N2O",H11678*About!$B$99,IF('EPA non-CO2 Data'!E11678="CH4",'EPA non-CO2 Data'!H11678*About!$B$98,1))</f>
        <v>1</v>
      </c>
      <c r="J11678" s="144" t="str">
        <f>VLOOKUP(CONCATENATE(B11678,C11678,D11678),'EPA Source to Industry Map'!$D$2:$E$35,2,FALSE)</f>
        <v>chemicals 20</v>
      </c>
      <c r="K11678" s="136" t="str">
        <f t="shared" si="182"/>
        <v>F-gases</v>
      </c>
    </row>
    <row r="11679" spans="1:11" x14ac:dyDescent="0.35">
      <c r="A11679" s="136" t="s">
        <v>158</v>
      </c>
      <c r="B11679" s="136" t="s">
        <v>1000</v>
      </c>
      <c r="C11679" s="136" t="s">
        <v>1013</v>
      </c>
      <c r="D11679" s="136" t="s">
        <v>678</v>
      </c>
      <c r="E11679" s="136" t="s">
        <v>1006</v>
      </c>
      <c r="F11679" s="136">
        <v>2044</v>
      </c>
      <c r="G11679" s="136" t="s">
        <v>945</v>
      </c>
      <c r="H11679" s="136">
        <v>1.8253160849444301</v>
      </c>
      <c r="I11679" s="136">
        <f>IF(E11679="N2O",H11679*About!$B$99,IF('EPA non-CO2 Data'!E11679="CH4",'EPA non-CO2 Data'!H11679*About!$B$98,1))</f>
        <v>1</v>
      </c>
      <c r="J11679" s="144" t="str">
        <f>VLOOKUP(CONCATENATE(B11679,C11679,D11679),'EPA Source to Industry Map'!$D$2:$E$35,2,FALSE)</f>
        <v>chemicals 20</v>
      </c>
      <c r="K11679" s="136" t="str">
        <f t="shared" si="182"/>
        <v>F-gases</v>
      </c>
    </row>
    <row r="11680" spans="1:11" x14ac:dyDescent="0.35">
      <c r="A11680" s="136" t="s">
        <v>158</v>
      </c>
      <c r="B11680" s="136" t="s">
        <v>1000</v>
      </c>
      <c r="C11680" s="136" t="s">
        <v>1013</v>
      </c>
      <c r="D11680" s="136" t="s">
        <v>1014</v>
      </c>
      <c r="E11680" s="136" t="s">
        <v>1006</v>
      </c>
      <c r="F11680" s="136">
        <v>2044</v>
      </c>
      <c r="G11680" s="136" t="s">
        <v>945</v>
      </c>
      <c r="H11680" s="136">
        <v>4.4556101644330402E-2</v>
      </c>
      <c r="I11680" s="136">
        <f>IF(E11680="N2O",H11680*About!$B$99,IF('EPA non-CO2 Data'!E11680="CH4",'EPA non-CO2 Data'!H11680*About!$B$98,1))</f>
        <v>1</v>
      </c>
      <c r="J11680" s="144" t="str">
        <f>VLOOKUP(CONCATENATE(B11680,C11680,D11680),'EPA Source to Industry Map'!$D$2:$E$35,2,FALSE)</f>
        <v>chemicals 20</v>
      </c>
      <c r="K11680" s="136" t="str">
        <f t="shared" si="182"/>
        <v>F-gases</v>
      </c>
    </row>
    <row r="11681" spans="1:11" x14ac:dyDescent="0.35">
      <c r="A11681" s="136" t="s">
        <v>158</v>
      </c>
      <c r="B11681" s="136" t="s">
        <v>1000</v>
      </c>
      <c r="C11681" s="136" t="s">
        <v>1013</v>
      </c>
      <c r="D11681" s="136" t="s">
        <v>677</v>
      </c>
      <c r="E11681" s="136" t="s">
        <v>1006</v>
      </c>
      <c r="F11681" s="136">
        <v>2044</v>
      </c>
      <c r="G11681" s="136" t="s">
        <v>945</v>
      </c>
      <c r="H11681" s="136">
        <v>4.4870692078086902E-2</v>
      </c>
      <c r="I11681" s="136">
        <f>IF(E11681="N2O",H11681*About!$B$99,IF('EPA non-CO2 Data'!E11681="CH4",'EPA non-CO2 Data'!H11681*About!$B$98,1))</f>
        <v>1</v>
      </c>
      <c r="J11681" s="144" t="str">
        <f>VLOOKUP(CONCATENATE(B11681,C11681,D11681),'EPA Source to Industry Map'!$D$2:$E$35,2,FALSE)</f>
        <v>chemicals 20</v>
      </c>
      <c r="K11681" s="136" t="str">
        <f t="shared" si="182"/>
        <v>F-gases</v>
      </c>
    </row>
    <row r="11682" spans="1:11" x14ac:dyDescent="0.35">
      <c r="A11682" s="136" t="s">
        <v>158</v>
      </c>
      <c r="B11682" s="136" t="s">
        <v>1000</v>
      </c>
      <c r="C11682" s="136" t="s">
        <v>1013</v>
      </c>
      <c r="D11682" s="136" t="s">
        <v>1015</v>
      </c>
      <c r="E11682" s="136" t="s">
        <v>1006</v>
      </c>
      <c r="F11682" s="136">
        <v>2044</v>
      </c>
      <c r="G11682" s="136" t="s">
        <v>945</v>
      </c>
      <c r="H11682" s="136">
        <v>5.3196837434103603</v>
      </c>
      <c r="I11682" s="136">
        <f>IF(E11682="N2O",H11682*About!$B$99,IF('EPA non-CO2 Data'!E11682="CH4",'EPA non-CO2 Data'!H11682*About!$B$98,1))</f>
        <v>1</v>
      </c>
      <c r="J11682" s="144" t="str">
        <f>VLOOKUP(CONCATENATE(B11682,C11682,D11682),'EPA Source to Industry Map'!$D$2:$E$35,2,FALSE)</f>
        <v>chemicals 20</v>
      </c>
      <c r="K11682" s="136" t="str">
        <f t="shared" si="182"/>
        <v>F-gases</v>
      </c>
    </row>
    <row r="11683" spans="1:11" x14ac:dyDescent="0.35">
      <c r="A11683" s="136" t="s">
        <v>158</v>
      </c>
      <c r="B11683" s="136" t="s">
        <v>1000</v>
      </c>
      <c r="C11683" s="136" t="s">
        <v>1013</v>
      </c>
      <c r="D11683" s="136" t="s">
        <v>1016</v>
      </c>
      <c r="E11683" s="136" t="s">
        <v>1006</v>
      </c>
      <c r="F11683" s="136">
        <v>2044</v>
      </c>
      <c r="G11683" s="136" t="s">
        <v>945</v>
      </c>
      <c r="H11683" s="136">
        <v>7.1447991249270995E-2</v>
      </c>
      <c r="I11683" s="136">
        <f>IF(E11683="N2O",H11683*About!$B$99,IF('EPA non-CO2 Data'!E11683="CH4",'EPA non-CO2 Data'!H11683*About!$B$98,1))</f>
        <v>1</v>
      </c>
      <c r="J11683" s="144" t="str">
        <f>VLOOKUP(CONCATENATE(B11683,C11683,D11683),'EPA Source to Industry Map'!$D$2:$E$35,2,FALSE)</f>
        <v>chemicals 20</v>
      </c>
      <c r="K11683" s="136" t="str">
        <f t="shared" si="182"/>
        <v>F-gases</v>
      </c>
    </row>
    <row r="11684" spans="1:11" x14ac:dyDescent="0.35">
      <c r="A11684" s="136" t="s">
        <v>158</v>
      </c>
      <c r="B11684" s="136" t="s">
        <v>1000</v>
      </c>
      <c r="C11684" s="136" t="s">
        <v>1013</v>
      </c>
      <c r="D11684" s="136" t="s">
        <v>678</v>
      </c>
      <c r="E11684" s="136" t="s">
        <v>1006</v>
      </c>
      <c r="F11684" s="136">
        <v>2045</v>
      </c>
      <c r="G11684" s="136" t="s">
        <v>945</v>
      </c>
      <c r="H11684" s="136">
        <v>1.8601473569298499</v>
      </c>
      <c r="I11684" s="136">
        <f>IF(E11684="N2O",H11684*About!$B$99,IF('EPA non-CO2 Data'!E11684="CH4",'EPA non-CO2 Data'!H11684*About!$B$98,1))</f>
        <v>1</v>
      </c>
      <c r="J11684" s="144" t="str">
        <f>VLOOKUP(CONCATENATE(B11684,C11684,D11684),'EPA Source to Industry Map'!$D$2:$E$35,2,FALSE)</f>
        <v>chemicals 20</v>
      </c>
      <c r="K11684" s="136" t="str">
        <f t="shared" si="182"/>
        <v>F-gases</v>
      </c>
    </row>
    <row r="11685" spans="1:11" x14ac:dyDescent="0.35">
      <c r="A11685" s="136" t="s">
        <v>158</v>
      </c>
      <c r="B11685" s="136" t="s">
        <v>1000</v>
      </c>
      <c r="C11685" s="136" t="s">
        <v>1013</v>
      </c>
      <c r="D11685" s="136" t="s">
        <v>1014</v>
      </c>
      <c r="E11685" s="136" t="s">
        <v>1006</v>
      </c>
      <c r="F11685" s="136">
        <v>2045</v>
      </c>
      <c r="G11685" s="136" t="s">
        <v>945</v>
      </c>
      <c r="H11685" s="136">
        <v>4.4556101644330402E-2</v>
      </c>
      <c r="I11685" s="136">
        <f>IF(E11685="N2O",H11685*About!$B$99,IF('EPA non-CO2 Data'!E11685="CH4",'EPA non-CO2 Data'!H11685*About!$B$98,1))</f>
        <v>1</v>
      </c>
      <c r="J11685" s="144" t="str">
        <f>VLOOKUP(CONCATENATE(B11685,C11685,D11685),'EPA Source to Industry Map'!$D$2:$E$35,2,FALSE)</f>
        <v>chemicals 20</v>
      </c>
      <c r="K11685" s="136" t="str">
        <f t="shared" si="182"/>
        <v>F-gases</v>
      </c>
    </row>
    <row r="11686" spans="1:11" x14ac:dyDescent="0.35">
      <c r="A11686" s="136" t="s">
        <v>158</v>
      </c>
      <c r="B11686" s="136" t="s">
        <v>1000</v>
      </c>
      <c r="C11686" s="136" t="s">
        <v>1013</v>
      </c>
      <c r="D11686" s="136" t="s">
        <v>677</v>
      </c>
      <c r="E11686" s="136" t="s">
        <v>1006</v>
      </c>
      <c r="F11686" s="136">
        <v>2045</v>
      </c>
      <c r="G11686" s="136" t="s">
        <v>945</v>
      </c>
      <c r="H11686" s="136">
        <v>0</v>
      </c>
      <c r="I11686" s="136">
        <f>IF(E11686="N2O",H11686*About!$B$99,IF('EPA non-CO2 Data'!E11686="CH4",'EPA non-CO2 Data'!H11686*About!$B$98,1))</f>
        <v>1</v>
      </c>
      <c r="J11686" s="144" t="str">
        <f>VLOOKUP(CONCATENATE(B11686,C11686,D11686),'EPA Source to Industry Map'!$D$2:$E$35,2,FALSE)</f>
        <v>chemicals 20</v>
      </c>
      <c r="K11686" s="136" t="str">
        <f t="shared" si="182"/>
        <v>F-gases</v>
      </c>
    </row>
    <row r="11687" spans="1:11" x14ac:dyDescent="0.35">
      <c r="A11687" s="136" t="s">
        <v>158</v>
      </c>
      <c r="B11687" s="136" t="s">
        <v>1000</v>
      </c>
      <c r="C11687" s="136" t="s">
        <v>1013</v>
      </c>
      <c r="D11687" s="136" t="s">
        <v>1015</v>
      </c>
      <c r="E11687" s="136" t="s">
        <v>1006</v>
      </c>
      <c r="F11687" s="136">
        <v>2045</v>
      </c>
      <c r="G11687" s="136" t="s">
        <v>945</v>
      </c>
      <c r="H11687" s="136">
        <v>5.3864513095106297</v>
      </c>
      <c r="I11687" s="136">
        <f>IF(E11687="N2O",H11687*About!$B$99,IF('EPA non-CO2 Data'!E11687="CH4",'EPA non-CO2 Data'!H11687*About!$B$98,1))</f>
        <v>1</v>
      </c>
      <c r="J11687" s="144" t="str">
        <f>VLOOKUP(CONCATENATE(B11687,C11687,D11687),'EPA Source to Industry Map'!$D$2:$E$35,2,FALSE)</f>
        <v>chemicals 20</v>
      </c>
      <c r="K11687" s="136" t="str">
        <f t="shared" si="182"/>
        <v>F-gases</v>
      </c>
    </row>
    <row r="11688" spans="1:11" x14ac:dyDescent="0.35">
      <c r="A11688" s="136" t="s">
        <v>158</v>
      </c>
      <c r="B11688" s="136" t="s">
        <v>1000</v>
      </c>
      <c r="C11688" s="136" t="s">
        <v>1013</v>
      </c>
      <c r="D11688" s="136" t="s">
        <v>1016</v>
      </c>
      <c r="E11688" s="136" t="s">
        <v>1006</v>
      </c>
      <c r="F11688" s="136">
        <v>2045</v>
      </c>
      <c r="G11688" s="136" t="s">
        <v>945</v>
      </c>
      <c r="H11688" s="136">
        <v>7.2811343348234595E-2</v>
      </c>
      <c r="I11688" s="136">
        <f>IF(E11688="N2O",H11688*About!$B$99,IF('EPA non-CO2 Data'!E11688="CH4",'EPA non-CO2 Data'!H11688*About!$B$98,1))</f>
        <v>1</v>
      </c>
      <c r="J11688" s="144" t="str">
        <f>VLOOKUP(CONCATENATE(B11688,C11688,D11688),'EPA Source to Industry Map'!$D$2:$E$35,2,FALSE)</f>
        <v>chemicals 20</v>
      </c>
      <c r="K11688" s="136" t="str">
        <f t="shared" si="182"/>
        <v>F-gases</v>
      </c>
    </row>
    <row r="11689" spans="1:11" x14ac:dyDescent="0.35">
      <c r="A11689" s="136" t="s">
        <v>158</v>
      </c>
      <c r="B11689" s="136" t="s">
        <v>1000</v>
      </c>
      <c r="C11689" s="136" t="s">
        <v>1013</v>
      </c>
      <c r="D11689" s="136" t="s">
        <v>678</v>
      </c>
      <c r="E11689" s="136" t="s">
        <v>1006</v>
      </c>
      <c r="F11689" s="136">
        <v>2046</v>
      </c>
      <c r="G11689" s="136" t="s">
        <v>945</v>
      </c>
      <c r="H11689" s="136">
        <v>1.8982475136458601</v>
      </c>
      <c r="I11689" s="136">
        <f>IF(E11689="N2O",H11689*About!$B$99,IF('EPA non-CO2 Data'!E11689="CH4",'EPA non-CO2 Data'!H11689*About!$B$98,1))</f>
        <v>1</v>
      </c>
      <c r="J11689" s="144" t="str">
        <f>VLOOKUP(CONCATENATE(B11689,C11689,D11689),'EPA Source to Industry Map'!$D$2:$E$35,2,FALSE)</f>
        <v>chemicals 20</v>
      </c>
      <c r="K11689" s="136" t="str">
        <f t="shared" si="182"/>
        <v>F-gases</v>
      </c>
    </row>
    <row r="11690" spans="1:11" x14ac:dyDescent="0.35">
      <c r="A11690" s="136" t="s">
        <v>158</v>
      </c>
      <c r="B11690" s="136" t="s">
        <v>1000</v>
      </c>
      <c r="C11690" s="136" t="s">
        <v>1013</v>
      </c>
      <c r="D11690" s="136" t="s">
        <v>1014</v>
      </c>
      <c r="E11690" s="136" t="s">
        <v>1006</v>
      </c>
      <c r="F11690" s="136">
        <v>2046</v>
      </c>
      <c r="G11690" s="136" t="s">
        <v>945</v>
      </c>
      <c r="H11690" s="136">
        <v>4.4556101644330402E-2</v>
      </c>
      <c r="I11690" s="136">
        <f>IF(E11690="N2O",H11690*About!$B$99,IF('EPA non-CO2 Data'!E11690="CH4",'EPA non-CO2 Data'!H11690*About!$B$98,1))</f>
        <v>1</v>
      </c>
      <c r="J11690" s="144" t="str">
        <f>VLOOKUP(CONCATENATE(B11690,C11690,D11690),'EPA Source to Industry Map'!$D$2:$E$35,2,FALSE)</f>
        <v>chemicals 20</v>
      </c>
      <c r="K11690" s="136" t="str">
        <f t="shared" si="182"/>
        <v>F-gases</v>
      </c>
    </row>
    <row r="11691" spans="1:11" x14ac:dyDescent="0.35">
      <c r="A11691" s="136" t="s">
        <v>158</v>
      </c>
      <c r="B11691" s="136" t="s">
        <v>1000</v>
      </c>
      <c r="C11691" s="136" t="s">
        <v>1013</v>
      </c>
      <c r="D11691" s="136" t="s">
        <v>677</v>
      </c>
      <c r="E11691" s="136" t="s">
        <v>1006</v>
      </c>
      <c r="F11691" s="136">
        <v>2046</v>
      </c>
      <c r="G11691" s="136" t="s">
        <v>945</v>
      </c>
      <c r="H11691" s="136">
        <v>0</v>
      </c>
      <c r="I11691" s="136">
        <f>IF(E11691="N2O",H11691*About!$B$99,IF('EPA non-CO2 Data'!E11691="CH4",'EPA non-CO2 Data'!H11691*About!$B$98,1))</f>
        <v>1</v>
      </c>
      <c r="J11691" s="144" t="str">
        <f>VLOOKUP(CONCATENATE(B11691,C11691,D11691),'EPA Source to Industry Map'!$D$2:$E$35,2,FALSE)</f>
        <v>chemicals 20</v>
      </c>
      <c r="K11691" s="136" t="str">
        <f t="shared" si="182"/>
        <v>F-gases</v>
      </c>
    </row>
    <row r="11692" spans="1:11" x14ac:dyDescent="0.35">
      <c r="A11692" s="136" t="s">
        <v>158</v>
      </c>
      <c r="B11692" s="136" t="s">
        <v>1000</v>
      </c>
      <c r="C11692" s="136" t="s">
        <v>1013</v>
      </c>
      <c r="D11692" s="136" t="s">
        <v>1015</v>
      </c>
      <c r="E11692" s="136" t="s">
        <v>1006</v>
      </c>
      <c r="F11692" s="136">
        <v>2046</v>
      </c>
      <c r="G11692" s="136" t="s">
        <v>945</v>
      </c>
      <c r="H11692" s="136">
        <v>5.4976726391420003</v>
      </c>
      <c r="I11692" s="136">
        <f>IF(E11692="N2O",H11692*About!$B$99,IF('EPA non-CO2 Data'!E11692="CH4",'EPA non-CO2 Data'!H11692*About!$B$98,1))</f>
        <v>1</v>
      </c>
      <c r="J11692" s="144" t="str">
        <f>VLOOKUP(CONCATENATE(B11692,C11692,D11692),'EPA Source to Industry Map'!$D$2:$E$35,2,FALSE)</f>
        <v>chemicals 20</v>
      </c>
      <c r="K11692" s="136" t="str">
        <f t="shared" si="182"/>
        <v>F-gases</v>
      </c>
    </row>
    <row r="11693" spans="1:11" x14ac:dyDescent="0.35">
      <c r="A11693" s="136" t="s">
        <v>158</v>
      </c>
      <c r="B11693" s="136" t="s">
        <v>1000</v>
      </c>
      <c r="C11693" s="136" t="s">
        <v>1013</v>
      </c>
      <c r="D11693" s="136" t="s">
        <v>1016</v>
      </c>
      <c r="E11693" s="136" t="s">
        <v>1006</v>
      </c>
      <c r="F11693" s="136">
        <v>2046</v>
      </c>
      <c r="G11693" s="136" t="s">
        <v>945</v>
      </c>
      <c r="H11693" s="136">
        <v>7.4302672601997299E-2</v>
      </c>
      <c r="I11693" s="136">
        <f>IF(E11693="N2O",H11693*About!$B$99,IF('EPA non-CO2 Data'!E11693="CH4",'EPA non-CO2 Data'!H11693*About!$B$98,1))</f>
        <v>1</v>
      </c>
      <c r="J11693" s="144" t="str">
        <f>VLOOKUP(CONCATENATE(B11693,C11693,D11693),'EPA Source to Industry Map'!$D$2:$E$35,2,FALSE)</f>
        <v>chemicals 20</v>
      </c>
      <c r="K11693" s="136" t="str">
        <f t="shared" si="182"/>
        <v>F-gases</v>
      </c>
    </row>
    <row r="11694" spans="1:11" x14ac:dyDescent="0.35">
      <c r="A11694" s="136" t="s">
        <v>158</v>
      </c>
      <c r="B11694" s="136" t="s">
        <v>1000</v>
      </c>
      <c r="C11694" s="136" t="s">
        <v>1013</v>
      </c>
      <c r="D11694" s="136" t="s">
        <v>678</v>
      </c>
      <c r="E11694" s="136" t="s">
        <v>1006</v>
      </c>
      <c r="F11694" s="136">
        <v>2047</v>
      </c>
      <c r="G11694" s="136" t="s">
        <v>945</v>
      </c>
      <c r="H11694" s="136">
        <v>1.9363476703618601</v>
      </c>
      <c r="I11694" s="136">
        <f>IF(E11694="N2O",H11694*About!$B$99,IF('EPA non-CO2 Data'!E11694="CH4",'EPA non-CO2 Data'!H11694*About!$B$98,1))</f>
        <v>1</v>
      </c>
      <c r="J11694" s="144" t="str">
        <f>VLOOKUP(CONCATENATE(B11694,C11694,D11694),'EPA Source to Industry Map'!$D$2:$E$35,2,FALSE)</f>
        <v>chemicals 20</v>
      </c>
      <c r="K11694" s="136" t="str">
        <f t="shared" si="182"/>
        <v>F-gases</v>
      </c>
    </row>
    <row r="11695" spans="1:11" x14ac:dyDescent="0.35">
      <c r="A11695" s="136" t="s">
        <v>158</v>
      </c>
      <c r="B11695" s="136" t="s">
        <v>1000</v>
      </c>
      <c r="C11695" s="136" t="s">
        <v>1013</v>
      </c>
      <c r="D11695" s="136" t="s">
        <v>1014</v>
      </c>
      <c r="E11695" s="136" t="s">
        <v>1006</v>
      </c>
      <c r="F11695" s="136">
        <v>2047</v>
      </c>
      <c r="G11695" s="136" t="s">
        <v>945</v>
      </c>
      <c r="H11695" s="136">
        <v>4.4556101644330402E-2</v>
      </c>
      <c r="I11695" s="136">
        <f>IF(E11695="N2O",H11695*About!$B$99,IF('EPA non-CO2 Data'!E11695="CH4",'EPA non-CO2 Data'!H11695*About!$B$98,1))</f>
        <v>1</v>
      </c>
      <c r="J11695" s="144" t="str">
        <f>VLOOKUP(CONCATENATE(B11695,C11695,D11695),'EPA Source to Industry Map'!$D$2:$E$35,2,FALSE)</f>
        <v>chemicals 20</v>
      </c>
      <c r="K11695" s="136" t="str">
        <f t="shared" si="182"/>
        <v>F-gases</v>
      </c>
    </row>
    <row r="11696" spans="1:11" x14ac:dyDescent="0.35">
      <c r="A11696" s="136" t="s">
        <v>158</v>
      </c>
      <c r="B11696" s="136" t="s">
        <v>1000</v>
      </c>
      <c r="C11696" s="136" t="s">
        <v>1013</v>
      </c>
      <c r="D11696" s="136" t="s">
        <v>677</v>
      </c>
      <c r="E11696" s="136" t="s">
        <v>1006</v>
      </c>
      <c r="F11696" s="136">
        <v>2047</v>
      </c>
      <c r="G11696" s="136" t="s">
        <v>945</v>
      </c>
      <c r="H11696" s="136">
        <v>0</v>
      </c>
      <c r="I11696" s="136">
        <f>IF(E11696="N2O",H11696*About!$B$99,IF('EPA non-CO2 Data'!E11696="CH4",'EPA non-CO2 Data'!H11696*About!$B$98,1))</f>
        <v>1</v>
      </c>
      <c r="J11696" s="144" t="str">
        <f>VLOOKUP(CONCATENATE(B11696,C11696,D11696),'EPA Source to Industry Map'!$D$2:$E$35,2,FALSE)</f>
        <v>chemicals 20</v>
      </c>
      <c r="K11696" s="136" t="str">
        <f t="shared" si="182"/>
        <v>F-gases</v>
      </c>
    </row>
    <row r="11697" spans="1:11" x14ac:dyDescent="0.35">
      <c r="A11697" s="136" t="s">
        <v>158</v>
      </c>
      <c r="B11697" s="136" t="s">
        <v>1000</v>
      </c>
      <c r="C11697" s="136" t="s">
        <v>1013</v>
      </c>
      <c r="D11697" s="136" t="s">
        <v>1015</v>
      </c>
      <c r="E11697" s="136" t="s">
        <v>1006</v>
      </c>
      <c r="F11697" s="136">
        <v>2047</v>
      </c>
      <c r="G11697" s="136" t="s">
        <v>945</v>
      </c>
      <c r="H11697" s="136">
        <v>5.6088939687733603</v>
      </c>
      <c r="I11697" s="136">
        <f>IF(E11697="N2O",H11697*About!$B$99,IF('EPA non-CO2 Data'!E11697="CH4",'EPA non-CO2 Data'!H11697*About!$B$98,1))</f>
        <v>1</v>
      </c>
      <c r="J11697" s="144" t="str">
        <f>VLOOKUP(CONCATENATE(B11697,C11697,D11697),'EPA Source to Industry Map'!$D$2:$E$35,2,FALSE)</f>
        <v>chemicals 20</v>
      </c>
      <c r="K11697" s="136" t="str">
        <f t="shared" si="182"/>
        <v>F-gases</v>
      </c>
    </row>
    <row r="11698" spans="1:11" x14ac:dyDescent="0.35">
      <c r="A11698" s="136" t="s">
        <v>158</v>
      </c>
      <c r="B11698" s="136" t="s">
        <v>1000</v>
      </c>
      <c r="C11698" s="136" t="s">
        <v>1013</v>
      </c>
      <c r="D11698" s="136" t="s">
        <v>1016</v>
      </c>
      <c r="E11698" s="136" t="s">
        <v>1006</v>
      </c>
      <c r="F11698" s="136">
        <v>2047</v>
      </c>
      <c r="G11698" s="136" t="s">
        <v>945</v>
      </c>
      <c r="H11698" s="136">
        <v>7.5794001855760101E-2</v>
      </c>
      <c r="I11698" s="136">
        <f>IF(E11698="N2O",H11698*About!$B$99,IF('EPA non-CO2 Data'!E11698="CH4",'EPA non-CO2 Data'!H11698*About!$B$98,1))</f>
        <v>1</v>
      </c>
      <c r="J11698" s="144" t="str">
        <f>VLOOKUP(CONCATENATE(B11698,C11698,D11698),'EPA Source to Industry Map'!$D$2:$E$35,2,FALSE)</f>
        <v>chemicals 20</v>
      </c>
      <c r="K11698" s="136" t="str">
        <f t="shared" si="182"/>
        <v>F-gases</v>
      </c>
    </row>
    <row r="11699" spans="1:11" x14ac:dyDescent="0.35">
      <c r="A11699" s="136" t="s">
        <v>158</v>
      </c>
      <c r="B11699" s="136" t="s">
        <v>1000</v>
      </c>
      <c r="C11699" s="136" t="s">
        <v>1013</v>
      </c>
      <c r="D11699" s="136" t="s">
        <v>678</v>
      </c>
      <c r="E11699" s="136" t="s">
        <v>1006</v>
      </c>
      <c r="F11699" s="136">
        <v>2048</v>
      </c>
      <c r="G11699" s="136" t="s">
        <v>945</v>
      </c>
      <c r="H11699" s="136">
        <v>1.97444782707787</v>
      </c>
      <c r="I11699" s="136">
        <f>IF(E11699="N2O",H11699*About!$B$99,IF('EPA non-CO2 Data'!E11699="CH4",'EPA non-CO2 Data'!H11699*About!$B$98,1))</f>
        <v>1</v>
      </c>
      <c r="J11699" s="144" t="str">
        <f>VLOOKUP(CONCATENATE(B11699,C11699,D11699),'EPA Source to Industry Map'!$D$2:$E$35,2,FALSE)</f>
        <v>chemicals 20</v>
      </c>
      <c r="K11699" s="136" t="str">
        <f t="shared" si="182"/>
        <v>F-gases</v>
      </c>
    </row>
    <row r="11700" spans="1:11" x14ac:dyDescent="0.35">
      <c r="A11700" s="136" t="s">
        <v>158</v>
      </c>
      <c r="B11700" s="136" t="s">
        <v>1000</v>
      </c>
      <c r="C11700" s="136" t="s">
        <v>1013</v>
      </c>
      <c r="D11700" s="136" t="s">
        <v>1014</v>
      </c>
      <c r="E11700" s="136" t="s">
        <v>1006</v>
      </c>
      <c r="F11700" s="136">
        <v>2048</v>
      </c>
      <c r="G11700" s="136" t="s">
        <v>945</v>
      </c>
      <c r="H11700" s="136">
        <v>4.4556101644330402E-2</v>
      </c>
      <c r="I11700" s="136">
        <f>IF(E11700="N2O",H11700*About!$B$99,IF('EPA non-CO2 Data'!E11700="CH4",'EPA non-CO2 Data'!H11700*About!$B$98,1))</f>
        <v>1</v>
      </c>
      <c r="J11700" s="144" t="str">
        <f>VLOOKUP(CONCATENATE(B11700,C11700,D11700),'EPA Source to Industry Map'!$D$2:$E$35,2,FALSE)</f>
        <v>chemicals 20</v>
      </c>
      <c r="K11700" s="136" t="str">
        <f t="shared" si="182"/>
        <v>F-gases</v>
      </c>
    </row>
    <row r="11701" spans="1:11" x14ac:dyDescent="0.35">
      <c r="A11701" s="136" t="s">
        <v>158</v>
      </c>
      <c r="B11701" s="136" t="s">
        <v>1000</v>
      </c>
      <c r="C11701" s="136" t="s">
        <v>1013</v>
      </c>
      <c r="D11701" s="136" t="s">
        <v>677</v>
      </c>
      <c r="E11701" s="136" t="s">
        <v>1006</v>
      </c>
      <c r="F11701" s="136">
        <v>2048</v>
      </c>
      <c r="G11701" s="136" t="s">
        <v>945</v>
      </c>
      <c r="H11701" s="136">
        <v>0</v>
      </c>
      <c r="I11701" s="136">
        <f>IF(E11701="N2O",H11701*About!$B$99,IF('EPA non-CO2 Data'!E11701="CH4",'EPA non-CO2 Data'!H11701*About!$B$98,1))</f>
        <v>1</v>
      </c>
      <c r="J11701" s="144" t="str">
        <f>VLOOKUP(CONCATENATE(B11701,C11701,D11701),'EPA Source to Industry Map'!$D$2:$E$35,2,FALSE)</f>
        <v>chemicals 20</v>
      </c>
      <c r="K11701" s="136" t="str">
        <f t="shared" si="182"/>
        <v>F-gases</v>
      </c>
    </row>
    <row r="11702" spans="1:11" x14ac:dyDescent="0.35">
      <c r="A11702" s="136" t="s">
        <v>158</v>
      </c>
      <c r="B11702" s="136" t="s">
        <v>1000</v>
      </c>
      <c r="C11702" s="136" t="s">
        <v>1013</v>
      </c>
      <c r="D11702" s="136" t="s">
        <v>1015</v>
      </c>
      <c r="E11702" s="136" t="s">
        <v>1006</v>
      </c>
      <c r="F11702" s="136">
        <v>2048</v>
      </c>
      <c r="G11702" s="136" t="s">
        <v>945</v>
      </c>
      <c r="H11702" s="136">
        <v>5.7201152984047301</v>
      </c>
      <c r="I11702" s="136">
        <f>IF(E11702="N2O",H11702*About!$B$99,IF('EPA non-CO2 Data'!E11702="CH4",'EPA non-CO2 Data'!H11702*About!$B$98,1))</f>
        <v>1</v>
      </c>
      <c r="J11702" s="144" t="str">
        <f>VLOOKUP(CONCATENATE(B11702,C11702,D11702),'EPA Source to Industry Map'!$D$2:$E$35,2,FALSE)</f>
        <v>chemicals 20</v>
      </c>
      <c r="K11702" s="136" t="str">
        <f t="shared" si="182"/>
        <v>F-gases</v>
      </c>
    </row>
    <row r="11703" spans="1:11" x14ac:dyDescent="0.35">
      <c r="A11703" s="136" t="s">
        <v>158</v>
      </c>
      <c r="B11703" s="136" t="s">
        <v>1000</v>
      </c>
      <c r="C11703" s="136" t="s">
        <v>1013</v>
      </c>
      <c r="D11703" s="136" t="s">
        <v>1016</v>
      </c>
      <c r="E11703" s="136" t="s">
        <v>1006</v>
      </c>
      <c r="F11703" s="136">
        <v>2048</v>
      </c>
      <c r="G11703" s="136" t="s">
        <v>945</v>
      </c>
      <c r="H11703" s="136">
        <v>7.7285331109522806E-2</v>
      </c>
      <c r="I11703" s="136">
        <f>IF(E11703="N2O",H11703*About!$B$99,IF('EPA non-CO2 Data'!E11703="CH4",'EPA non-CO2 Data'!H11703*About!$B$98,1))</f>
        <v>1</v>
      </c>
      <c r="J11703" s="144" t="str">
        <f>VLOOKUP(CONCATENATE(B11703,C11703,D11703),'EPA Source to Industry Map'!$D$2:$E$35,2,FALSE)</f>
        <v>chemicals 20</v>
      </c>
      <c r="K11703" s="136" t="str">
        <f t="shared" si="182"/>
        <v>F-gases</v>
      </c>
    </row>
    <row r="11704" spans="1:11" x14ac:dyDescent="0.35">
      <c r="A11704" s="136" t="s">
        <v>158</v>
      </c>
      <c r="B11704" s="136" t="s">
        <v>1000</v>
      </c>
      <c r="C11704" s="136" t="s">
        <v>1013</v>
      </c>
      <c r="D11704" s="136" t="s">
        <v>678</v>
      </c>
      <c r="E11704" s="136" t="s">
        <v>1006</v>
      </c>
      <c r="F11704" s="136">
        <v>2049</v>
      </c>
      <c r="G11704" s="136" t="s">
        <v>945</v>
      </c>
      <c r="H11704" s="136">
        <v>2.0125479837938798</v>
      </c>
      <c r="I11704" s="136">
        <f>IF(E11704="N2O",H11704*About!$B$99,IF('EPA non-CO2 Data'!E11704="CH4",'EPA non-CO2 Data'!H11704*About!$B$98,1))</f>
        <v>1</v>
      </c>
      <c r="J11704" s="144" t="str">
        <f>VLOOKUP(CONCATENATE(B11704,C11704,D11704),'EPA Source to Industry Map'!$D$2:$E$35,2,FALSE)</f>
        <v>chemicals 20</v>
      </c>
      <c r="K11704" s="136" t="str">
        <f t="shared" si="182"/>
        <v>F-gases</v>
      </c>
    </row>
    <row r="11705" spans="1:11" x14ac:dyDescent="0.35">
      <c r="A11705" s="136" t="s">
        <v>158</v>
      </c>
      <c r="B11705" s="136" t="s">
        <v>1000</v>
      </c>
      <c r="C11705" s="136" t="s">
        <v>1013</v>
      </c>
      <c r="D11705" s="136" t="s">
        <v>1014</v>
      </c>
      <c r="E11705" s="136" t="s">
        <v>1006</v>
      </c>
      <c r="F11705" s="136">
        <v>2049</v>
      </c>
      <c r="G11705" s="136" t="s">
        <v>945</v>
      </c>
      <c r="H11705" s="136">
        <v>4.4556101644330402E-2</v>
      </c>
      <c r="I11705" s="136">
        <f>IF(E11705="N2O",H11705*About!$B$99,IF('EPA non-CO2 Data'!E11705="CH4",'EPA non-CO2 Data'!H11705*About!$B$98,1))</f>
        <v>1</v>
      </c>
      <c r="J11705" s="144" t="str">
        <f>VLOOKUP(CONCATENATE(B11705,C11705,D11705),'EPA Source to Industry Map'!$D$2:$E$35,2,FALSE)</f>
        <v>chemicals 20</v>
      </c>
      <c r="K11705" s="136" t="str">
        <f t="shared" si="182"/>
        <v>F-gases</v>
      </c>
    </row>
    <row r="11706" spans="1:11" x14ac:dyDescent="0.35">
      <c r="A11706" s="136" t="s">
        <v>158</v>
      </c>
      <c r="B11706" s="136" t="s">
        <v>1000</v>
      </c>
      <c r="C11706" s="136" t="s">
        <v>1013</v>
      </c>
      <c r="D11706" s="136" t="s">
        <v>677</v>
      </c>
      <c r="E11706" s="136" t="s">
        <v>1006</v>
      </c>
      <c r="F11706" s="136">
        <v>2049</v>
      </c>
      <c r="G11706" s="136" t="s">
        <v>945</v>
      </c>
      <c r="H11706" s="136">
        <v>0</v>
      </c>
      <c r="I11706" s="136">
        <f>IF(E11706="N2O",H11706*About!$B$99,IF('EPA non-CO2 Data'!E11706="CH4",'EPA non-CO2 Data'!H11706*About!$B$98,1))</f>
        <v>1</v>
      </c>
      <c r="J11706" s="144" t="str">
        <f>VLOOKUP(CONCATENATE(B11706,C11706,D11706),'EPA Source to Industry Map'!$D$2:$E$35,2,FALSE)</f>
        <v>chemicals 20</v>
      </c>
      <c r="K11706" s="136" t="str">
        <f t="shared" si="182"/>
        <v>F-gases</v>
      </c>
    </row>
    <row r="11707" spans="1:11" x14ac:dyDescent="0.35">
      <c r="A11707" s="136" t="s">
        <v>158</v>
      </c>
      <c r="B11707" s="136" t="s">
        <v>1000</v>
      </c>
      <c r="C11707" s="136" t="s">
        <v>1013</v>
      </c>
      <c r="D11707" s="136" t="s">
        <v>1015</v>
      </c>
      <c r="E11707" s="136" t="s">
        <v>1006</v>
      </c>
      <c r="F11707" s="136">
        <v>2049</v>
      </c>
      <c r="G11707" s="136" t="s">
        <v>945</v>
      </c>
      <c r="H11707" s="136">
        <v>5.8313366280360901</v>
      </c>
      <c r="I11707" s="136">
        <f>IF(E11707="N2O",H11707*About!$B$99,IF('EPA non-CO2 Data'!E11707="CH4",'EPA non-CO2 Data'!H11707*About!$B$98,1))</f>
        <v>1</v>
      </c>
      <c r="J11707" s="144" t="str">
        <f>VLOOKUP(CONCATENATE(B11707,C11707,D11707),'EPA Source to Industry Map'!$D$2:$E$35,2,FALSE)</f>
        <v>chemicals 20</v>
      </c>
      <c r="K11707" s="136" t="str">
        <f t="shared" si="182"/>
        <v>F-gases</v>
      </c>
    </row>
    <row r="11708" spans="1:11" x14ac:dyDescent="0.35">
      <c r="A11708" s="136" t="s">
        <v>158</v>
      </c>
      <c r="B11708" s="136" t="s">
        <v>1000</v>
      </c>
      <c r="C11708" s="136" t="s">
        <v>1013</v>
      </c>
      <c r="D11708" s="136" t="s">
        <v>1016</v>
      </c>
      <c r="E11708" s="136" t="s">
        <v>1006</v>
      </c>
      <c r="F11708" s="136">
        <v>2049</v>
      </c>
      <c r="G11708" s="136" t="s">
        <v>945</v>
      </c>
      <c r="H11708" s="136">
        <v>7.8776660363285594E-2</v>
      </c>
      <c r="I11708" s="136">
        <f>IF(E11708="N2O",H11708*About!$B$99,IF('EPA non-CO2 Data'!E11708="CH4",'EPA non-CO2 Data'!H11708*About!$B$98,1))</f>
        <v>1</v>
      </c>
      <c r="J11708" s="144" t="str">
        <f>VLOOKUP(CONCATENATE(B11708,C11708,D11708),'EPA Source to Industry Map'!$D$2:$E$35,2,FALSE)</f>
        <v>chemicals 20</v>
      </c>
      <c r="K11708" s="136" t="str">
        <f t="shared" si="182"/>
        <v>F-gases</v>
      </c>
    </row>
    <row r="11709" spans="1:11" x14ac:dyDescent="0.35">
      <c r="A11709" s="136" t="s">
        <v>158</v>
      </c>
      <c r="B11709" s="136" t="s">
        <v>1000</v>
      </c>
      <c r="C11709" s="136" t="s">
        <v>1013</v>
      </c>
      <c r="D11709" s="136" t="s">
        <v>678</v>
      </c>
      <c r="E11709" s="136" t="s">
        <v>1006</v>
      </c>
      <c r="F11709" s="136">
        <v>2050</v>
      </c>
      <c r="G11709" s="136" t="s">
        <v>945</v>
      </c>
      <c r="H11709" s="136">
        <v>2.0506481405098902</v>
      </c>
      <c r="I11709" s="136">
        <f>IF(E11709="N2O",H11709*About!$B$99,IF('EPA non-CO2 Data'!E11709="CH4",'EPA non-CO2 Data'!H11709*About!$B$98,1))</f>
        <v>1</v>
      </c>
      <c r="J11709" s="144" t="str">
        <f>VLOOKUP(CONCATENATE(B11709,C11709,D11709),'EPA Source to Industry Map'!$D$2:$E$35,2,FALSE)</f>
        <v>chemicals 20</v>
      </c>
      <c r="K11709" s="136" t="str">
        <f t="shared" si="182"/>
        <v>F-gases</v>
      </c>
    </row>
    <row r="11710" spans="1:11" x14ac:dyDescent="0.35">
      <c r="A11710" s="136" t="s">
        <v>158</v>
      </c>
      <c r="B11710" s="136" t="s">
        <v>1000</v>
      </c>
      <c r="C11710" s="136" t="s">
        <v>1013</v>
      </c>
      <c r="D11710" s="136" t="s">
        <v>1014</v>
      </c>
      <c r="E11710" s="136" t="s">
        <v>1006</v>
      </c>
      <c r="F11710" s="136">
        <v>2050</v>
      </c>
      <c r="G11710" s="136" t="s">
        <v>945</v>
      </c>
      <c r="H11710" s="136">
        <v>4.4556101644330402E-2</v>
      </c>
      <c r="I11710" s="136">
        <f>IF(E11710="N2O",H11710*About!$B$99,IF('EPA non-CO2 Data'!E11710="CH4",'EPA non-CO2 Data'!H11710*About!$B$98,1))</f>
        <v>1</v>
      </c>
      <c r="J11710" s="144" t="str">
        <f>VLOOKUP(CONCATENATE(B11710,C11710,D11710),'EPA Source to Industry Map'!$D$2:$E$35,2,FALSE)</f>
        <v>chemicals 20</v>
      </c>
      <c r="K11710" s="136" t="str">
        <f t="shared" si="182"/>
        <v>F-gases</v>
      </c>
    </row>
    <row r="11711" spans="1:11" x14ac:dyDescent="0.35">
      <c r="A11711" s="136" t="s">
        <v>158</v>
      </c>
      <c r="B11711" s="136" t="s">
        <v>1000</v>
      </c>
      <c r="C11711" s="136" t="s">
        <v>1013</v>
      </c>
      <c r="D11711" s="136" t="s">
        <v>677</v>
      </c>
      <c r="E11711" s="136" t="s">
        <v>1006</v>
      </c>
      <c r="F11711" s="136">
        <v>2050</v>
      </c>
      <c r="G11711" s="136" t="s">
        <v>945</v>
      </c>
      <c r="H11711" s="136">
        <v>0</v>
      </c>
      <c r="I11711" s="136">
        <f>IF(E11711="N2O",H11711*About!$B$99,IF('EPA non-CO2 Data'!E11711="CH4",'EPA non-CO2 Data'!H11711*About!$B$98,1))</f>
        <v>1</v>
      </c>
      <c r="J11711" s="144" t="str">
        <f>VLOOKUP(CONCATENATE(B11711,C11711,D11711),'EPA Source to Industry Map'!$D$2:$E$35,2,FALSE)</f>
        <v>chemicals 20</v>
      </c>
      <c r="K11711" s="136" t="str">
        <f t="shared" si="182"/>
        <v>F-gases</v>
      </c>
    </row>
    <row r="11712" spans="1:11" x14ac:dyDescent="0.35">
      <c r="A11712" s="136" t="s">
        <v>158</v>
      </c>
      <c r="B11712" s="136" t="s">
        <v>1000</v>
      </c>
      <c r="C11712" s="136" t="s">
        <v>1013</v>
      </c>
      <c r="D11712" s="136" t="s">
        <v>1015</v>
      </c>
      <c r="E11712" s="136" t="s">
        <v>1006</v>
      </c>
      <c r="F11712" s="136">
        <v>2050</v>
      </c>
      <c r="G11712" s="136" t="s">
        <v>945</v>
      </c>
      <c r="H11712" s="136">
        <v>5.9425579576674599</v>
      </c>
      <c r="I11712" s="136">
        <f>IF(E11712="N2O",H11712*About!$B$99,IF('EPA non-CO2 Data'!E11712="CH4",'EPA non-CO2 Data'!H11712*About!$B$98,1))</f>
        <v>1</v>
      </c>
      <c r="J11712" s="144" t="str">
        <f>VLOOKUP(CONCATENATE(B11712,C11712,D11712),'EPA Source to Industry Map'!$D$2:$E$35,2,FALSE)</f>
        <v>chemicals 20</v>
      </c>
      <c r="K11712" s="136" t="str">
        <f t="shared" si="182"/>
        <v>F-gases</v>
      </c>
    </row>
    <row r="11713" spans="1:11" x14ac:dyDescent="0.35">
      <c r="A11713" s="136" t="s">
        <v>158</v>
      </c>
      <c r="B11713" s="136" t="s">
        <v>1000</v>
      </c>
      <c r="C11713" s="136" t="s">
        <v>1013</v>
      </c>
      <c r="D11713" s="136" t="s">
        <v>1016</v>
      </c>
      <c r="E11713" s="136" t="s">
        <v>1006</v>
      </c>
      <c r="F11713" s="136">
        <v>2050</v>
      </c>
      <c r="G11713" s="136" t="s">
        <v>945</v>
      </c>
      <c r="H11713" s="136">
        <v>8.0267989617048396E-2</v>
      </c>
      <c r="I11713" s="136">
        <f>IF(E11713="N2O",H11713*About!$B$99,IF('EPA non-CO2 Data'!E11713="CH4",'EPA non-CO2 Data'!H11713*About!$B$98,1))</f>
        <v>1</v>
      </c>
      <c r="J11713" s="144" t="str">
        <f>VLOOKUP(CONCATENATE(B11713,C11713,D11713),'EPA Source to Industry Map'!$D$2:$E$35,2,FALSE)</f>
        <v>chemicals 20</v>
      </c>
      <c r="K11713" s="136" t="str">
        <f t="shared" si="182"/>
        <v>F-gases</v>
      </c>
    </row>
    <row r="11714" spans="1:11" x14ac:dyDescent="0.35">
      <c r="A11714" s="136" t="s">
        <v>158</v>
      </c>
      <c r="B11714" s="136" t="s">
        <v>1000</v>
      </c>
      <c r="C11714" s="136" t="s">
        <v>1017</v>
      </c>
      <c r="E11714" s="136" t="s">
        <v>881</v>
      </c>
      <c r="F11714" s="136">
        <v>1990</v>
      </c>
      <c r="G11714" s="136" t="s">
        <v>945</v>
      </c>
      <c r="H11714" s="136">
        <v>0</v>
      </c>
      <c r="I11714" s="136">
        <f>IF(E11714="N2O",H11714*About!$B$99,IF('EPA non-CO2 Data'!E11714="CH4",'EPA non-CO2 Data'!H11714*About!$B$98,1))</f>
        <v>0</v>
      </c>
      <c r="J11714" s="144" t="str">
        <f>VLOOKUP(CONCATENATE(B11714,C11714,D11714),'EPA Source to Industry Map'!$D$2:$E$35,2,FALSE)</f>
        <v>chemicals 20</v>
      </c>
      <c r="K11714" s="136" t="str">
        <f t="shared" si="182"/>
        <v>CH4</v>
      </c>
    </row>
    <row r="11715" spans="1:11" x14ac:dyDescent="0.35">
      <c r="A11715" s="136" t="s">
        <v>158</v>
      </c>
      <c r="B11715" s="136" t="s">
        <v>1000</v>
      </c>
      <c r="C11715" s="136" t="s">
        <v>1017</v>
      </c>
      <c r="E11715" s="136" t="s">
        <v>881</v>
      </c>
      <c r="F11715" s="136">
        <v>1991</v>
      </c>
      <c r="G11715" s="136" t="s">
        <v>945</v>
      </c>
      <c r="H11715" s="136">
        <v>0</v>
      </c>
      <c r="I11715" s="136">
        <f>IF(E11715="N2O",H11715*About!$B$99,IF('EPA non-CO2 Data'!E11715="CH4",'EPA non-CO2 Data'!H11715*About!$B$98,1))</f>
        <v>0</v>
      </c>
      <c r="J11715" s="144" t="str">
        <f>VLOOKUP(CONCATENATE(B11715,C11715,D11715),'EPA Source to Industry Map'!$D$2:$E$35,2,FALSE)</f>
        <v>chemicals 20</v>
      </c>
      <c r="K11715" s="136" t="str">
        <f t="shared" ref="K11715:K11778" si="183">IF(E11715="N2O","N2O",IF(E11715="CH4","CH4","F-gases"))</f>
        <v>CH4</v>
      </c>
    </row>
    <row r="11716" spans="1:11" x14ac:dyDescent="0.35">
      <c r="A11716" s="136" t="s">
        <v>158</v>
      </c>
      <c r="B11716" s="136" t="s">
        <v>1000</v>
      </c>
      <c r="C11716" s="136" t="s">
        <v>1017</v>
      </c>
      <c r="E11716" s="136" t="s">
        <v>881</v>
      </c>
      <c r="F11716" s="136">
        <v>1992</v>
      </c>
      <c r="G11716" s="136" t="s">
        <v>945</v>
      </c>
      <c r="H11716" s="136">
        <v>0</v>
      </c>
      <c r="I11716" s="136">
        <f>IF(E11716="N2O",H11716*About!$B$99,IF('EPA non-CO2 Data'!E11716="CH4",'EPA non-CO2 Data'!H11716*About!$B$98,1))</f>
        <v>0</v>
      </c>
      <c r="J11716" s="144" t="str">
        <f>VLOOKUP(CONCATENATE(B11716,C11716,D11716),'EPA Source to Industry Map'!$D$2:$E$35,2,FALSE)</f>
        <v>chemicals 20</v>
      </c>
      <c r="K11716" s="136" t="str">
        <f t="shared" si="183"/>
        <v>CH4</v>
      </c>
    </row>
    <row r="11717" spans="1:11" x14ac:dyDescent="0.35">
      <c r="A11717" s="136" t="s">
        <v>158</v>
      </c>
      <c r="B11717" s="136" t="s">
        <v>1000</v>
      </c>
      <c r="C11717" s="136" t="s">
        <v>1017</v>
      </c>
      <c r="E11717" s="136" t="s">
        <v>881</v>
      </c>
      <c r="F11717" s="136">
        <v>1993</v>
      </c>
      <c r="G11717" s="136" t="s">
        <v>945</v>
      </c>
      <c r="H11717" s="136">
        <v>0</v>
      </c>
      <c r="I11717" s="136">
        <f>IF(E11717="N2O",H11717*About!$B$99,IF('EPA non-CO2 Data'!E11717="CH4",'EPA non-CO2 Data'!H11717*About!$B$98,1))</f>
        <v>0</v>
      </c>
      <c r="J11717" s="144" t="str">
        <f>VLOOKUP(CONCATENATE(B11717,C11717,D11717),'EPA Source to Industry Map'!$D$2:$E$35,2,FALSE)</f>
        <v>chemicals 20</v>
      </c>
      <c r="K11717" s="136" t="str">
        <f t="shared" si="183"/>
        <v>CH4</v>
      </c>
    </row>
    <row r="11718" spans="1:11" x14ac:dyDescent="0.35">
      <c r="A11718" s="136" t="s">
        <v>158</v>
      </c>
      <c r="B11718" s="136" t="s">
        <v>1000</v>
      </c>
      <c r="C11718" s="136" t="s">
        <v>1017</v>
      </c>
      <c r="E11718" s="136" t="s">
        <v>881</v>
      </c>
      <c r="F11718" s="136">
        <v>1994</v>
      </c>
      <c r="G11718" s="136" t="s">
        <v>945</v>
      </c>
      <c r="H11718" s="136">
        <v>0</v>
      </c>
      <c r="I11718" s="136">
        <f>IF(E11718="N2O",H11718*About!$B$99,IF('EPA non-CO2 Data'!E11718="CH4",'EPA non-CO2 Data'!H11718*About!$B$98,1))</f>
        <v>0</v>
      </c>
      <c r="J11718" s="144" t="str">
        <f>VLOOKUP(CONCATENATE(B11718,C11718,D11718),'EPA Source to Industry Map'!$D$2:$E$35,2,FALSE)</f>
        <v>chemicals 20</v>
      </c>
      <c r="K11718" s="136" t="str">
        <f t="shared" si="183"/>
        <v>CH4</v>
      </c>
    </row>
    <row r="11719" spans="1:11" x14ac:dyDescent="0.35">
      <c r="A11719" s="136" t="s">
        <v>158</v>
      </c>
      <c r="B11719" s="136" t="s">
        <v>1000</v>
      </c>
      <c r="C11719" s="136" t="s">
        <v>1017</v>
      </c>
      <c r="E11719" s="136" t="s">
        <v>881</v>
      </c>
      <c r="F11719" s="136">
        <v>1995</v>
      </c>
      <c r="G11719" s="136" t="s">
        <v>945</v>
      </c>
      <c r="H11719" s="136">
        <v>0</v>
      </c>
      <c r="I11719" s="136">
        <f>IF(E11719="N2O",H11719*About!$B$99,IF('EPA non-CO2 Data'!E11719="CH4",'EPA non-CO2 Data'!H11719*About!$B$98,1))</f>
        <v>0</v>
      </c>
      <c r="J11719" s="144" t="str">
        <f>VLOOKUP(CONCATENATE(B11719,C11719,D11719),'EPA Source to Industry Map'!$D$2:$E$35,2,FALSE)</f>
        <v>chemicals 20</v>
      </c>
      <c r="K11719" s="136" t="str">
        <f t="shared" si="183"/>
        <v>CH4</v>
      </c>
    </row>
    <row r="11720" spans="1:11" x14ac:dyDescent="0.35">
      <c r="A11720" s="136" t="s">
        <v>158</v>
      </c>
      <c r="B11720" s="136" t="s">
        <v>1000</v>
      </c>
      <c r="C11720" s="136" t="s">
        <v>1017</v>
      </c>
      <c r="E11720" s="136" t="s">
        <v>881</v>
      </c>
      <c r="F11720" s="136">
        <v>1996</v>
      </c>
      <c r="G11720" s="136" t="s">
        <v>945</v>
      </c>
      <c r="H11720" s="136">
        <v>0</v>
      </c>
      <c r="I11720" s="136">
        <f>IF(E11720="N2O",H11720*About!$B$99,IF('EPA non-CO2 Data'!E11720="CH4",'EPA non-CO2 Data'!H11720*About!$B$98,1))</f>
        <v>0</v>
      </c>
      <c r="J11720" s="144" t="str">
        <f>VLOOKUP(CONCATENATE(B11720,C11720,D11720),'EPA Source to Industry Map'!$D$2:$E$35,2,FALSE)</f>
        <v>chemicals 20</v>
      </c>
      <c r="K11720" s="136" t="str">
        <f t="shared" si="183"/>
        <v>CH4</v>
      </c>
    </row>
    <row r="11721" spans="1:11" x14ac:dyDescent="0.35">
      <c r="A11721" s="136" t="s">
        <v>158</v>
      </c>
      <c r="B11721" s="136" t="s">
        <v>1000</v>
      </c>
      <c r="C11721" s="136" t="s">
        <v>1017</v>
      </c>
      <c r="E11721" s="136" t="s">
        <v>881</v>
      </c>
      <c r="F11721" s="136">
        <v>1997</v>
      </c>
      <c r="G11721" s="136" t="s">
        <v>945</v>
      </c>
      <c r="H11721" s="136">
        <v>0</v>
      </c>
      <c r="I11721" s="136">
        <f>IF(E11721="N2O",H11721*About!$B$99,IF('EPA non-CO2 Data'!E11721="CH4",'EPA non-CO2 Data'!H11721*About!$B$98,1))</f>
        <v>0</v>
      </c>
      <c r="J11721" s="144" t="str">
        <f>VLOOKUP(CONCATENATE(B11721,C11721,D11721),'EPA Source to Industry Map'!$D$2:$E$35,2,FALSE)</f>
        <v>chemicals 20</v>
      </c>
      <c r="K11721" s="136" t="str">
        <f t="shared" si="183"/>
        <v>CH4</v>
      </c>
    </row>
    <row r="11722" spans="1:11" x14ac:dyDescent="0.35">
      <c r="A11722" s="136" t="s">
        <v>158</v>
      </c>
      <c r="B11722" s="136" t="s">
        <v>1000</v>
      </c>
      <c r="C11722" s="136" t="s">
        <v>1017</v>
      </c>
      <c r="E11722" s="136" t="s">
        <v>881</v>
      </c>
      <c r="F11722" s="136">
        <v>1998</v>
      </c>
      <c r="G11722" s="136" t="s">
        <v>945</v>
      </c>
      <c r="H11722" s="136">
        <v>0</v>
      </c>
      <c r="I11722" s="136">
        <f>IF(E11722="N2O",H11722*About!$B$99,IF('EPA non-CO2 Data'!E11722="CH4",'EPA non-CO2 Data'!H11722*About!$B$98,1))</f>
        <v>0</v>
      </c>
      <c r="J11722" s="144" t="str">
        <f>VLOOKUP(CONCATENATE(B11722,C11722,D11722),'EPA Source to Industry Map'!$D$2:$E$35,2,FALSE)</f>
        <v>chemicals 20</v>
      </c>
      <c r="K11722" s="136" t="str">
        <f t="shared" si="183"/>
        <v>CH4</v>
      </c>
    </row>
    <row r="11723" spans="1:11" x14ac:dyDescent="0.35">
      <c r="A11723" s="136" t="s">
        <v>158</v>
      </c>
      <c r="B11723" s="136" t="s">
        <v>1000</v>
      </c>
      <c r="C11723" s="136" t="s">
        <v>1017</v>
      </c>
      <c r="E11723" s="136" t="s">
        <v>881</v>
      </c>
      <c r="F11723" s="136">
        <v>1999</v>
      </c>
      <c r="G11723" s="136" t="s">
        <v>945</v>
      </c>
      <c r="H11723" s="136">
        <v>0</v>
      </c>
      <c r="I11723" s="136">
        <f>IF(E11723="N2O",H11723*About!$B$99,IF('EPA non-CO2 Data'!E11723="CH4",'EPA non-CO2 Data'!H11723*About!$B$98,1))</f>
        <v>0</v>
      </c>
      <c r="J11723" s="144" t="str">
        <f>VLOOKUP(CONCATENATE(B11723,C11723,D11723),'EPA Source to Industry Map'!$D$2:$E$35,2,FALSE)</f>
        <v>chemicals 20</v>
      </c>
      <c r="K11723" s="136" t="str">
        <f t="shared" si="183"/>
        <v>CH4</v>
      </c>
    </row>
    <row r="11724" spans="1:11" x14ac:dyDescent="0.35">
      <c r="A11724" s="136" t="s">
        <v>158</v>
      </c>
      <c r="B11724" s="136" t="s">
        <v>1000</v>
      </c>
      <c r="C11724" s="136" t="s">
        <v>1017</v>
      </c>
      <c r="E11724" s="136" t="s">
        <v>881</v>
      </c>
      <c r="F11724" s="136">
        <v>2000</v>
      </c>
      <c r="G11724" s="136" t="s">
        <v>945</v>
      </c>
      <c r="H11724" s="136">
        <v>2.6110000000000002</v>
      </c>
      <c r="I11724" s="136">
        <f>IF(E11724="N2O",H11724*About!$B$99,IF('EPA non-CO2 Data'!E11724="CH4",'EPA non-CO2 Data'!H11724*About!$B$98,1))</f>
        <v>2.6110000000000002</v>
      </c>
      <c r="J11724" s="144" t="str">
        <f>VLOOKUP(CONCATENATE(B11724,C11724,D11724),'EPA Source to Industry Map'!$D$2:$E$35,2,FALSE)</f>
        <v>chemicals 20</v>
      </c>
      <c r="K11724" s="136" t="str">
        <f t="shared" si="183"/>
        <v>CH4</v>
      </c>
    </row>
    <row r="11725" spans="1:11" x14ac:dyDescent="0.35">
      <c r="A11725" s="136" t="s">
        <v>158</v>
      </c>
      <c r="B11725" s="136" t="s">
        <v>1000</v>
      </c>
      <c r="C11725" s="136" t="s">
        <v>1017</v>
      </c>
      <c r="E11725" s="136" t="s">
        <v>881</v>
      </c>
      <c r="F11725" s="136">
        <v>2001</v>
      </c>
      <c r="G11725" s="136" t="s">
        <v>945</v>
      </c>
      <c r="H11725" s="136">
        <v>2.6110000000000002</v>
      </c>
      <c r="I11725" s="136">
        <f>IF(E11725="N2O",H11725*About!$B$99,IF('EPA non-CO2 Data'!E11725="CH4",'EPA non-CO2 Data'!H11725*About!$B$98,1))</f>
        <v>2.6110000000000002</v>
      </c>
      <c r="J11725" s="144" t="str">
        <f>VLOOKUP(CONCATENATE(B11725,C11725,D11725),'EPA Source to Industry Map'!$D$2:$E$35,2,FALSE)</f>
        <v>chemicals 20</v>
      </c>
      <c r="K11725" s="136" t="str">
        <f t="shared" si="183"/>
        <v>CH4</v>
      </c>
    </row>
    <row r="11726" spans="1:11" x14ac:dyDescent="0.35">
      <c r="A11726" s="136" t="s">
        <v>158</v>
      </c>
      <c r="B11726" s="136" t="s">
        <v>1000</v>
      </c>
      <c r="C11726" s="136" t="s">
        <v>1017</v>
      </c>
      <c r="E11726" s="136" t="s">
        <v>881</v>
      </c>
      <c r="F11726" s="136">
        <v>2002</v>
      </c>
      <c r="G11726" s="136" t="s">
        <v>945</v>
      </c>
      <c r="H11726" s="136">
        <v>2.6110000000000002</v>
      </c>
      <c r="I11726" s="136">
        <f>IF(E11726="N2O",H11726*About!$B$99,IF('EPA non-CO2 Data'!E11726="CH4",'EPA non-CO2 Data'!H11726*About!$B$98,1))</f>
        <v>2.6110000000000002</v>
      </c>
      <c r="J11726" s="144" t="str">
        <f>VLOOKUP(CONCATENATE(B11726,C11726,D11726),'EPA Source to Industry Map'!$D$2:$E$35,2,FALSE)</f>
        <v>chemicals 20</v>
      </c>
      <c r="K11726" s="136" t="str">
        <f t="shared" si="183"/>
        <v>CH4</v>
      </c>
    </row>
    <row r="11727" spans="1:11" x14ac:dyDescent="0.35">
      <c r="A11727" s="136" t="s">
        <v>158</v>
      </c>
      <c r="B11727" s="136" t="s">
        <v>1000</v>
      </c>
      <c r="C11727" s="136" t="s">
        <v>1017</v>
      </c>
      <c r="E11727" s="136" t="s">
        <v>881</v>
      </c>
      <c r="F11727" s="136">
        <v>2003</v>
      </c>
      <c r="G11727" s="136" t="s">
        <v>945</v>
      </c>
      <c r="H11727" s="136">
        <v>2.6110000000000002</v>
      </c>
      <c r="I11727" s="136">
        <f>IF(E11727="N2O",H11727*About!$B$99,IF('EPA non-CO2 Data'!E11727="CH4",'EPA non-CO2 Data'!H11727*About!$B$98,1))</f>
        <v>2.6110000000000002</v>
      </c>
      <c r="J11727" s="144" t="str">
        <f>VLOOKUP(CONCATENATE(B11727,C11727,D11727),'EPA Source to Industry Map'!$D$2:$E$35,2,FALSE)</f>
        <v>chemicals 20</v>
      </c>
      <c r="K11727" s="136" t="str">
        <f t="shared" si="183"/>
        <v>CH4</v>
      </c>
    </row>
    <row r="11728" spans="1:11" x14ac:dyDescent="0.35">
      <c r="A11728" s="136" t="s">
        <v>158</v>
      </c>
      <c r="B11728" s="136" t="s">
        <v>1000</v>
      </c>
      <c r="C11728" s="136" t="s">
        <v>1017</v>
      </c>
      <c r="E11728" s="136" t="s">
        <v>881</v>
      </c>
      <c r="F11728" s="136">
        <v>2004</v>
      </c>
      <c r="G11728" s="136" t="s">
        <v>945</v>
      </c>
      <c r="H11728" s="136">
        <v>2.6110000000000002</v>
      </c>
      <c r="I11728" s="136">
        <f>IF(E11728="N2O",H11728*About!$B$99,IF('EPA non-CO2 Data'!E11728="CH4",'EPA non-CO2 Data'!H11728*About!$B$98,1))</f>
        <v>2.6110000000000002</v>
      </c>
      <c r="J11728" s="144" t="str">
        <f>VLOOKUP(CONCATENATE(B11728,C11728,D11728),'EPA Source to Industry Map'!$D$2:$E$35,2,FALSE)</f>
        <v>chemicals 20</v>
      </c>
      <c r="K11728" s="136" t="str">
        <f t="shared" si="183"/>
        <v>CH4</v>
      </c>
    </row>
    <row r="11729" spans="1:11" x14ac:dyDescent="0.35">
      <c r="A11729" s="136" t="s">
        <v>158</v>
      </c>
      <c r="B11729" s="136" t="s">
        <v>1000</v>
      </c>
      <c r="C11729" s="136" t="s">
        <v>1017</v>
      </c>
      <c r="E11729" s="136" t="s">
        <v>881</v>
      </c>
      <c r="F11729" s="136">
        <v>2005</v>
      </c>
      <c r="G11729" s="136" t="s">
        <v>945</v>
      </c>
      <c r="H11729" s="136">
        <v>2.6110000000000002</v>
      </c>
      <c r="I11729" s="136">
        <f>IF(E11729="N2O",H11729*About!$B$99,IF('EPA non-CO2 Data'!E11729="CH4",'EPA non-CO2 Data'!H11729*About!$B$98,1))</f>
        <v>2.6110000000000002</v>
      </c>
      <c r="J11729" s="144" t="str">
        <f>VLOOKUP(CONCATENATE(B11729,C11729,D11729),'EPA Source to Industry Map'!$D$2:$E$35,2,FALSE)</f>
        <v>chemicals 20</v>
      </c>
      <c r="K11729" s="136" t="str">
        <f t="shared" si="183"/>
        <v>CH4</v>
      </c>
    </row>
    <row r="11730" spans="1:11" x14ac:dyDescent="0.35">
      <c r="A11730" s="136" t="s">
        <v>158</v>
      </c>
      <c r="B11730" s="136" t="s">
        <v>1000</v>
      </c>
      <c r="C11730" s="136" t="s">
        <v>1017</v>
      </c>
      <c r="E11730" s="136" t="s">
        <v>881</v>
      </c>
      <c r="F11730" s="136">
        <v>2006</v>
      </c>
      <c r="G11730" s="136" t="s">
        <v>945</v>
      </c>
      <c r="H11730" s="136">
        <v>2.6110000000000002</v>
      </c>
      <c r="I11730" s="136">
        <f>IF(E11730="N2O",H11730*About!$B$99,IF('EPA non-CO2 Data'!E11730="CH4",'EPA non-CO2 Data'!H11730*About!$B$98,1))</f>
        <v>2.6110000000000002</v>
      </c>
      <c r="J11730" s="144" t="str">
        <f>VLOOKUP(CONCATENATE(B11730,C11730,D11730),'EPA Source to Industry Map'!$D$2:$E$35,2,FALSE)</f>
        <v>chemicals 20</v>
      </c>
      <c r="K11730" s="136" t="str">
        <f t="shared" si="183"/>
        <v>CH4</v>
      </c>
    </row>
    <row r="11731" spans="1:11" x14ac:dyDescent="0.35">
      <c r="A11731" s="136" t="s">
        <v>158</v>
      </c>
      <c r="B11731" s="136" t="s">
        <v>1000</v>
      </c>
      <c r="C11731" s="136" t="s">
        <v>1017</v>
      </c>
      <c r="E11731" s="136" t="s">
        <v>881</v>
      </c>
      <c r="F11731" s="136">
        <v>2007</v>
      </c>
      <c r="G11731" s="136" t="s">
        <v>945</v>
      </c>
      <c r="H11731" s="136">
        <v>2.6110000000000002</v>
      </c>
      <c r="I11731" s="136">
        <f>IF(E11731="N2O",H11731*About!$B$99,IF('EPA non-CO2 Data'!E11731="CH4",'EPA non-CO2 Data'!H11731*About!$B$98,1))</f>
        <v>2.6110000000000002</v>
      </c>
      <c r="J11731" s="144" t="str">
        <f>VLOOKUP(CONCATENATE(B11731,C11731,D11731),'EPA Source to Industry Map'!$D$2:$E$35,2,FALSE)</f>
        <v>chemicals 20</v>
      </c>
      <c r="K11731" s="136" t="str">
        <f t="shared" si="183"/>
        <v>CH4</v>
      </c>
    </row>
    <row r="11732" spans="1:11" x14ac:dyDescent="0.35">
      <c r="A11732" s="136" t="s">
        <v>158</v>
      </c>
      <c r="B11732" s="136" t="s">
        <v>1000</v>
      </c>
      <c r="C11732" s="136" t="s">
        <v>1017</v>
      </c>
      <c r="E11732" s="136" t="s">
        <v>881</v>
      </c>
      <c r="F11732" s="136">
        <v>2008</v>
      </c>
      <c r="G11732" s="136" t="s">
        <v>945</v>
      </c>
      <c r="H11732" s="136">
        <v>2.6110000000000002</v>
      </c>
      <c r="I11732" s="136">
        <f>IF(E11732="N2O",H11732*About!$B$99,IF('EPA non-CO2 Data'!E11732="CH4",'EPA non-CO2 Data'!H11732*About!$B$98,1))</f>
        <v>2.6110000000000002</v>
      </c>
      <c r="J11732" s="144" t="str">
        <f>VLOOKUP(CONCATENATE(B11732,C11732,D11732),'EPA Source to Industry Map'!$D$2:$E$35,2,FALSE)</f>
        <v>chemicals 20</v>
      </c>
      <c r="K11732" s="136" t="str">
        <f t="shared" si="183"/>
        <v>CH4</v>
      </c>
    </row>
    <row r="11733" spans="1:11" x14ac:dyDescent="0.35">
      <c r="A11733" s="136" t="s">
        <v>158</v>
      </c>
      <c r="B11733" s="136" t="s">
        <v>1000</v>
      </c>
      <c r="C11733" s="136" t="s">
        <v>1017</v>
      </c>
      <c r="E11733" s="136" t="s">
        <v>881</v>
      </c>
      <c r="F11733" s="136">
        <v>2009</v>
      </c>
      <c r="G11733" s="136" t="s">
        <v>945</v>
      </c>
      <c r="H11733" s="136">
        <v>2.6110000000000002</v>
      </c>
      <c r="I11733" s="136">
        <f>IF(E11733="N2O",H11733*About!$B$99,IF('EPA non-CO2 Data'!E11733="CH4",'EPA non-CO2 Data'!H11733*About!$B$98,1))</f>
        <v>2.6110000000000002</v>
      </c>
      <c r="J11733" s="144" t="str">
        <f>VLOOKUP(CONCATENATE(B11733,C11733,D11733),'EPA Source to Industry Map'!$D$2:$E$35,2,FALSE)</f>
        <v>chemicals 20</v>
      </c>
      <c r="K11733" s="136" t="str">
        <f t="shared" si="183"/>
        <v>CH4</v>
      </c>
    </row>
    <row r="11734" spans="1:11" x14ac:dyDescent="0.35">
      <c r="A11734" s="136" t="s">
        <v>158</v>
      </c>
      <c r="B11734" s="136" t="s">
        <v>1000</v>
      </c>
      <c r="C11734" s="136" t="s">
        <v>1017</v>
      </c>
      <c r="E11734" s="136" t="s">
        <v>881</v>
      </c>
      <c r="F11734" s="136">
        <v>2010</v>
      </c>
      <c r="G11734" s="136" t="s">
        <v>945</v>
      </c>
      <c r="H11734" s="136">
        <v>2.6110000000000002</v>
      </c>
      <c r="I11734" s="136">
        <f>IF(E11734="N2O",H11734*About!$B$99,IF('EPA non-CO2 Data'!E11734="CH4",'EPA non-CO2 Data'!H11734*About!$B$98,1))</f>
        <v>2.6110000000000002</v>
      </c>
      <c r="J11734" s="144" t="str">
        <f>VLOOKUP(CONCATENATE(B11734,C11734,D11734),'EPA Source to Industry Map'!$D$2:$E$35,2,FALSE)</f>
        <v>chemicals 20</v>
      </c>
      <c r="K11734" s="136" t="str">
        <f t="shared" si="183"/>
        <v>CH4</v>
      </c>
    </row>
    <row r="11735" spans="1:11" x14ac:dyDescent="0.35">
      <c r="A11735" s="136" t="s">
        <v>158</v>
      </c>
      <c r="B11735" s="136" t="s">
        <v>1000</v>
      </c>
      <c r="C11735" s="136" t="s">
        <v>1017</v>
      </c>
      <c r="E11735" s="136" t="s">
        <v>881</v>
      </c>
      <c r="F11735" s="136">
        <v>2011</v>
      </c>
      <c r="G11735" s="136" t="s">
        <v>945</v>
      </c>
      <c r="H11735" s="136">
        <v>2.6110000000000002</v>
      </c>
      <c r="I11735" s="136">
        <f>IF(E11735="N2O",H11735*About!$B$99,IF('EPA non-CO2 Data'!E11735="CH4",'EPA non-CO2 Data'!H11735*About!$B$98,1))</f>
        <v>2.6110000000000002</v>
      </c>
      <c r="J11735" s="144" t="str">
        <f>VLOOKUP(CONCATENATE(B11735,C11735,D11735),'EPA Source to Industry Map'!$D$2:$E$35,2,FALSE)</f>
        <v>chemicals 20</v>
      </c>
      <c r="K11735" s="136" t="str">
        <f t="shared" si="183"/>
        <v>CH4</v>
      </c>
    </row>
    <row r="11736" spans="1:11" x14ac:dyDescent="0.35">
      <c r="A11736" s="136" t="s">
        <v>158</v>
      </c>
      <c r="B11736" s="136" t="s">
        <v>1000</v>
      </c>
      <c r="C11736" s="136" t="s">
        <v>1017</v>
      </c>
      <c r="E11736" s="136" t="s">
        <v>881</v>
      </c>
      <c r="F11736" s="136">
        <v>2012</v>
      </c>
      <c r="G11736" s="136" t="s">
        <v>945</v>
      </c>
      <c r="H11736" s="136">
        <v>2.6110000000000002</v>
      </c>
      <c r="I11736" s="136">
        <f>IF(E11736="N2O",H11736*About!$B$99,IF('EPA non-CO2 Data'!E11736="CH4",'EPA non-CO2 Data'!H11736*About!$B$98,1))</f>
        <v>2.6110000000000002</v>
      </c>
      <c r="J11736" s="144" t="str">
        <f>VLOOKUP(CONCATENATE(B11736,C11736,D11736),'EPA Source to Industry Map'!$D$2:$E$35,2,FALSE)</f>
        <v>chemicals 20</v>
      </c>
      <c r="K11736" s="136" t="str">
        <f t="shared" si="183"/>
        <v>CH4</v>
      </c>
    </row>
    <row r="11737" spans="1:11" x14ac:dyDescent="0.35">
      <c r="A11737" s="136" t="s">
        <v>158</v>
      </c>
      <c r="B11737" s="136" t="s">
        <v>1000</v>
      </c>
      <c r="C11737" s="136" t="s">
        <v>1017</v>
      </c>
      <c r="E11737" s="136" t="s">
        <v>881</v>
      </c>
      <c r="F11737" s="136">
        <v>2013</v>
      </c>
      <c r="G11737" s="136" t="s">
        <v>945</v>
      </c>
      <c r="H11737" s="136">
        <v>2.6110000000000002</v>
      </c>
      <c r="I11737" s="136">
        <f>IF(E11737="N2O",H11737*About!$B$99,IF('EPA non-CO2 Data'!E11737="CH4",'EPA non-CO2 Data'!H11737*About!$B$98,1))</f>
        <v>2.6110000000000002</v>
      </c>
      <c r="J11737" s="144" t="str">
        <f>VLOOKUP(CONCATENATE(B11737,C11737,D11737),'EPA Source to Industry Map'!$D$2:$E$35,2,FALSE)</f>
        <v>chemicals 20</v>
      </c>
      <c r="K11737" s="136" t="str">
        <f t="shared" si="183"/>
        <v>CH4</v>
      </c>
    </row>
    <row r="11738" spans="1:11" x14ac:dyDescent="0.35">
      <c r="A11738" s="136" t="s">
        <v>158</v>
      </c>
      <c r="B11738" s="136" t="s">
        <v>1000</v>
      </c>
      <c r="C11738" s="136" t="s">
        <v>1017</v>
      </c>
      <c r="E11738" s="136" t="s">
        <v>881</v>
      </c>
      <c r="F11738" s="136">
        <v>2014</v>
      </c>
      <c r="G11738" s="136" t="s">
        <v>945</v>
      </c>
      <c r="H11738" s="136">
        <v>2.6110000000000002</v>
      </c>
      <c r="I11738" s="136">
        <f>IF(E11738="N2O",H11738*About!$B$99,IF('EPA non-CO2 Data'!E11738="CH4",'EPA non-CO2 Data'!H11738*About!$B$98,1))</f>
        <v>2.6110000000000002</v>
      </c>
      <c r="J11738" s="144" t="str">
        <f>VLOOKUP(CONCATENATE(B11738,C11738,D11738),'EPA Source to Industry Map'!$D$2:$E$35,2,FALSE)</f>
        <v>chemicals 20</v>
      </c>
      <c r="K11738" s="136" t="str">
        <f t="shared" si="183"/>
        <v>CH4</v>
      </c>
    </row>
    <row r="11739" spans="1:11" x14ac:dyDescent="0.35">
      <c r="A11739" s="136" t="s">
        <v>158</v>
      </c>
      <c r="B11739" s="136" t="s">
        <v>1000</v>
      </c>
      <c r="C11739" s="136" t="s">
        <v>1017</v>
      </c>
      <c r="E11739" s="136" t="s">
        <v>881</v>
      </c>
      <c r="F11739" s="136">
        <v>2015</v>
      </c>
      <c r="G11739" s="136" t="s">
        <v>945</v>
      </c>
      <c r="H11739" s="136">
        <v>2.6110000000000002</v>
      </c>
      <c r="I11739" s="136">
        <f>IF(E11739="N2O",H11739*About!$B$99,IF('EPA non-CO2 Data'!E11739="CH4",'EPA non-CO2 Data'!H11739*About!$B$98,1))</f>
        <v>2.6110000000000002</v>
      </c>
      <c r="J11739" s="144" t="str">
        <f>VLOOKUP(CONCATENATE(B11739,C11739,D11739),'EPA Source to Industry Map'!$D$2:$E$35,2,FALSE)</f>
        <v>chemicals 20</v>
      </c>
      <c r="K11739" s="136" t="str">
        <f t="shared" si="183"/>
        <v>CH4</v>
      </c>
    </row>
    <row r="11740" spans="1:11" x14ac:dyDescent="0.35">
      <c r="A11740" s="136" t="s">
        <v>158</v>
      </c>
      <c r="B11740" s="136" t="s">
        <v>1000</v>
      </c>
      <c r="C11740" s="136" t="s">
        <v>1017</v>
      </c>
      <c r="E11740" s="136" t="s">
        <v>881</v>
      </c>
      <c r="F11740" s="136">
        <v>2016</v>
      </c>
      <c r="G11740" s="136" t="s">
        <v>945</v>
      </c>
      <c r="H11740" s="136">
        <v>2.6110000000000002</v>
      </c>
      <c r="I11740" s="136">
        <f>IF(E11740="N2O",H11740*About!$B$99,IF('EPA non-CO2 Data'!E11740="CH4",'EPA non-CO2 Data'!H11740*About!$B$98,1))</f>
        <v>2.6110000000000002</v>
      </c>
      <c r="J11740" s="144" t="str">
        <f>VLOOKUP(CONCATENATE(B11740,C11740,D11740),'EPA Source to Industry Map'!$D$2:$E$35,2,FALSE)</f>
        <v>chemicals 20</v>
      </c>
      <c r="K11740" s="136" t="str">
        <f t="shared" si="183"/>
        <v>CH4</v>
      </c>
    </row>
    <row r="11741" spans="1:11" x14ac:dyDescent="0.35">
      <c r="A11741" s="136" t="s">
        <v>158</v>
      </c>
      <c r="B11741" s="136" t="s">
        <v>1000</v>
      </c>
      <c r="C11741" s="136" t="s">
        <v>1017</v>
      </c>
      <c r="E11741" s="136" t="s">
        <v>881</v>
      </c>
      <c r="F11741" s="136">
        <v>2017</v>
      </c>
      <c r="G11741" s="136" t="s">
        <v>945</v>
      </c>
      <c r="H11741" s="136">
        <v>2.6110000000000002</v>
      </c>
      <c r="I11741" s="136">
        <f>IF(E11741="N2O",H11741*About!$B$99,IF('EPA non-CO2 Data'!E11741="CH4",'EPA non-CO2 Data'!H11741*About!$B$98,1))</f>
        <v>2.6110000000000002</v>
      </c>
      <c r="J11741" s="144" t="str">
        <f>VLOOKUP(CONCATENATE(B11741,C11741,D11741),'EPA Source to Industry Map'!$D$2:$E$35,2,FALSE)</f>
        <v>chemicals 20</v>
      </c>
      <c r="K11741" s="136" t="str">
        <f t="shared" si="183"/>
        <v>CH4</v>
      </c>
    </row>
    <row r="11742" spans="1:11" x14ac:dyDescent="0.35">
      <c r="A11742" s="136" t="s">
        <v>158</v>
      </c>
      <c r="B11742" s="136" t="s">
        <v>1000</v>
      </c>
      <c r="C11742" s="136" t="s">
        <v>1017</v>
      </c>
      <c r="E11742" s="136" t="s">
        <v>881</v>
      </c>
      <c r="F11742" s="136">
        <v>2018</v>
      </c>
      <c r="G11742" s="136" t="s">
        <v>945</v>
      </c>
      <c r="H11742" s="136">
        <v>2.6110000000000002</v>
      </c>
      <c r="I11742" s="136">
        <f>IF(E11742="N2O",H11742*About!$B$99,IF('EPA non-CO2 Data'!E11742="CH4",'EPA non-CO2 Data'!H11742*About!$B$98,1))</f>
        <v>2.6110000000000002</v>
      </c>
      <c r="J11742" s="144" t="str">
        <f>VLOOKUP(CONCATENATE(B11742,C11742,D11742),'EPA Source to Industry Map'!$D$2:$E$35,2,FALSE)</f>
        <v>chemicals 20</v>
      </c>
      <c r="K11742" s="136" t="str">
        <f t="shared" si="183"/>
        <v>CH4</v>
      </c>
    </row>
    <row r="11743" spans="1:11" x14ac:dyDescent="0.35">
      <c r="A11743" s="136" t="s">
        <v>158</v>
      </c>
      <c r="B11743" s="136" t="s">
        <v>1000</v>
      </c>
      <c r="C11743" s="136" t="s">
        <v>1017</v>
      </c>
      <c r="E11743" s="136" t="s">
        <v>881</v>
      </c>
      <c r="F11743" s="136">
        <v>2019</v>
      </c>
      <c r="G11743" s="136" t="s">
        <v>945</v>
      </c>
      <c r="H11743" s="136">
        <v>2.6110000000000002</v>
      </c>
      <c r="I11743" s="136">
        <f>IF(E11743="N2O",H11743*About!$B$99,IF('EPA non-CO2 Data'!E11743="CH4",'EPA non-CO2 Data'!H11743*About!$B$98,1))</f>
        <v>2.6110000000000002</v>
      </c>
      <c r="J11743" s="144" t="str">
        <f>VLOOKUP(CONCATENATE(B11743,C11743,D11743),'EPA Source to Industry Map'!$D$2:$E$35,2,FALSE)</f>
        <v>chemicals 20</v>
      </c>
      <c r="K11743" s="136" t="str">
        <f t="shared" si="183"/>
        <v>CH4</v>
      </c>
    </row>
    <row r="11744" spans="1:11" x14ac:dyDescent="0.35">
      <c r="A11744" s="136" t="s">
        <v>158</v>
      </c>
      <c r="B11744" s="136" t="s">
        <v>1000</v>
      </c>
      <c r="C11744" s="136" t="s">
        <v>1017</v>
      </c>
      <c r="E11744" s="136" t="s">
        <v>881</v>
      </c>
      <c r="F11744" s="136">
        <v>2020</v>
      </c>
      <c r="G11744" s="136" t="s">
        <v>945</v>
      </c>
      <c r="H11744" s="136">
        <v>2.6110000000000002</v>
      </c>
      <c r="I11744" s="136">
        <f>IF(E11744="N2O",H11744*About!$B$99,IF('EPA non-CO2 Data'!E11744="CH4",'EPA non-CO2 Data'!H11744*About!$B$98,1))</f>
        <v>2.6110000000000002</v>
      </c>
      <c r="J11744" s="144" t="str">
        <f>VLOOKUP(CONCATENATE(B11744,C11744,D11744),'EPA Source to Industry Map'!$D$2:$E$35,2,FALSE)</f>
        <v>chemicals 20</v>
      </c>
      <c r="K11744" s="136" t="str">
        <f t="shared" si="183"/>
        <v>CH4</v>
      </c>
    </row>
    <row r="11745" spans="1:11" x14ac:dyDescent="0.35">
      <c r="A11745" s="136" t="s">
        <v>158</v>
      </c>
      <c r="B11745" s="136" t="s">
        <v>1000</v>
      </c>
      <c r="C11745" s="136" t="s">
        <v>1017</v>
      </c>
      <c r="E11745" s="136" t="s">
        <v>881</v>
      </c>
      <c r="F11745" s="136">
        <v>2021</v>
      </c>
      <c r="G11745" s="136" t="s">
        <v>945</v>
      </c>
      <c r="H11745" s="136">
        <v>2.6110000000000002</v>
      </c>
      <c r="I11745" s="136">
        <f>IF(E11745="N2O",H11745*About!$B$99,IF('EPA non-CO2 Data'!E11745="CH4",'EPA non-CO2 Data'!H11745*About!$B$98,1))</f>
        <v>2.6110000000000002</v>
      </c>
      <c r="J11745" s="144" t="str">
        <f>VLOOKUP(CONCATENATE(B11745,C11745,D11745),'EPA Source to Industry Map'!$D$2:$E$35,2,FALSE)</f>
        <v>chemicals 20</v>
      </c>
      <c r="K11745" s="136" t="str">
        <f t="shared" si="183"/>
        <v>CH4</v>
      </c>
    </row>
    <row r="11746" spans="1:11" x14ac:dyDescent="0.35">
      <c r="A11746" s="136" t="s">
        <v>158</v>
      </c>
      <c r="B11746" s="136" t="s">
        <v>1000</v>
      </c>
      <c r="C11746" s="136" t="s">
        <v>1017</v>
      </c>
      <c r="E11746" s="136" t="s">
        <v>881</v>
      </c>
      <c r="F11746" s="136">
        <v>2022</v>
      </c>
      <c r="G11746" s="136" t="s">
        <v>945</v>
      </c>
      <c r="H11746" s="136">
        <v>2.6110000000000002</v>
      </c>
      <c r="I11746" s="136">
        <f>IF(E11746="N2O",H11746*About!$B$99,IF('EPA non-CO2 Data'!E11746="CH4",'EPA non-CO2 Data'!H11746*About!$B$98,1))</f>
        <v>2.6110000000000002</v>
      </c>
      <c r="J11746" s="144" t="str">
        <f>VLOOKUP(CONCATENATE(B11746,C11746,D11746),'EPA Source to Industry Map'!$D$2:$E$35,2,FALSE)</f>
        <v>chemicals 20</v>
      </c>
      <c r="K11746" s="136" t="str">
        <f t="shared" si="183"/>
        <v>CH4</v>
      </c>
    </row>
    <row r="11747" spans="1:11" x14ac:dyDescent="0.35">
      <c r="A11747" s="136" t="s">
        <v>158</v>
      </c>
      <c r="B11747" s="136" t="s">
        <v>1000</v>
      </c>
      <c r="C11747" s="136" t="s">
        <v>1017</v>
      </c>
      <c r="E11747" s="136" t="s">
        <v>881</v>
      </c>
      <c r="F11747" s="136">
        <v>2023</v>
      </c>
      <c r="G11747" s="136" t="s">
        <v>945</v>
      </c>
      <c r="H11747" s="136">
        <v>2.6110000000000002</v>
      </c>
      <c r="I11747" s="136">
        <f>IF(E11747="N2O",H11747*About!$B$99,IF('EPA non-CO2 Data'!E11747="CH4",'EPA non-CO2 Data'!H11747*About!$B$98,1))</f>
        <v>2.6110000000000002</v>
      </c>
      <c r="J11747" s="144" t="str">
        <f>VLOOKUP(CONCATENATE(B11747,C11747,D11747),'EPA Source to Industry Map'!$D$2:$E$35,2,FALSE)</f>
        <v>chemicals 20</v>
      </c>
      <c r="K11747" s="136" t="str">
        <f t="shared" si="183"/>
        <v>CH4</v>
      </c>
    </row>
    <row r="11748" spans="1:11" x14ac:dyDescent="0.35">
      <c r="A11748" s="136" t="s">
        <v>158</v>
      </c>
      <c r="B11748" s="136" t="s">
        <v>1000</v>
      </c>
      <c r="C11748" s="136" t="s">
        <v>1017</v>
      </c>
      <c r="E11748" s="136" t="s">
        <v>881</v>
      </c>
      <c r="F11748" s="136">
        <v>2024</v>
      </c>
      <c r="G11748" s="136" t="s">
        <v>945</v>
      </c>
      <c r="H11748" s="136">
        <v>2.6110000000000002</v>
      </c>
      <c r="I11748" s="136">
        <f>IF(E11748="N2O",H11748*About!$B$99,IF('EPA non-CO2 Data'!E11748="CH4",'EPA non-CO2 Data'!H11748*About!$B$98,1))</f>
        <v>2.6110000000000002</v>
      </c>
      <c r="J11748" s="144" t="str">
        <f>VLOOKUP(CONCATENATE(B11748,C11748,D11748),'EPA Source to Industry Map'!$D$2:$E$35,2,FALSE)</f>
        <v>chemicals 20</v>
      </c>
      <c r="K11748" s="136" t="str">
        <f t="shared" si="183"/>
        <v>CH4</v>
      </c>
    </row>
    <row r="11749" spans="1:11" x14ac:dyDescent="0.35">
      <c r="A11749" s="136" t="s">
        <v>158</v>
      </c>
      <c r="B11749" s="136" t="s">
        <v>1000</v>
      </c>
      <c r="C11749" s="136" t="s">
        <v>1017</v>
      </c>
      <c r="E11749" s="136" t="s">
        <v>881</v>
      </c>
      <c r="F11749" s="136">
        <v>2025</v>
      </c>
      <c r="G11749" s="136" t="s">
        <v>945</v>
      </c>
      <c r="H11749" s="136">
        <v>2.6110000000000002</v>
      </c>
      <c r="I11749" s="136">
        <f>IF(E11749="N2O",H11749*About!$B$99,IF('EPA non-CO2 Data'!E11749="CH4",'EPA non-CO2 Data'!H11749*About!$B$98,1))</f>
        <v>2.6110000000000002</v>
      </c>
      <c r="J11749" s="144" t="str">
        <f>VLOOKUP(CONCATENATE(B11749,C11749,D11749),'EPA Source to Industry Map'!$D$2:$E$35,2,FALSE)</f>
        <v>chemicals 20</v>
      </c>
      <c r="K11749" s="136" t="str">
        <f t="shared" si="183"/>
        <v>CH4</v>
      </c>
    </row>
    <row r="11750" spans="1:11" x14ac:dyDescent="0.35">
      <c r="A11750" s="136" t="s">
        <v>158</v>
      </c>
      <c r="B11750" s="136" t="s">
        <v>1000</v>
      </c>
      <c r="C11750" s="136" t="s">
        <v>1017</v>
      </c>
      <c r="E11750" s="136" t="s">
        <v>881</v>
      </c>
      <c r="F11750" s="136">
        <v>2026</v>
      </c>
      <c r="G11750" s="136" t="s">
        <v>945</v>
      </c>
      <c r="H11750" s="136">
        <v>2.6110000000000002</v>
      </c>
      <c r="I11750" s="136">
        <f>IF(E11750="N2O",H11750*About!$B$99,IF('EPA non-CO2 Data'!E11750="CH4",'EPA non-CO2 Data'!H11750*About!$B$98,1))</f>
        <v>2.6110000000000002</v>
      </c>
      <c r="J11750" s="144" t="str">
        <f>VLOOKUP(CONCATENATE(B11750,C11750,D11750),'EPA Source to Industry Map'!$D$2:$E$35,2,FALSE)</f>
        <v>chemicals 20</v>
      </c>
      <c r="K11750" s="136" t="str">
        <f t="shared" si="183"/>
        <v>CH4</v>
      </c>
    </row>
    <row r="11751" spans="1:11" x14ac:dyDescent="0.35">
      <c r="A11751" s="136" t="s">
        <v>158</v>
      </c>
      <c r="B11751" s="136" t="s">
        <v>1000</v>
      </c>
      <c r="C11751" s="136" t="s">
        <v>1017</v>
      </c>
      <c r="E11751" s="136" t="s">
        <v>881</v>
      </c>
      <c r="F11751" s="136">
        <v>2027</v>
      </c>
      <c r="G11751" s="136" t="s">
        <v>945</v>
      </c>
      <c r="H11751" s="136">
        <v>2.6110000000000002</v>
      </c>
      <c r="I11751" s="136">
        <f>IF(E11751="N2O",H11751*About!$B$99,IF('EPA non-CO2 Data'!E11751="CH4",'EPA non-CO2 Data'!H11751*About!$B$98,1))</f>
        <v>2.6110000000000002</v>
      </c>
      <c r="J11751" s="144" t="str">
        <f>VLOOKUP(CONCATENATE(B11751,C11751,D11751),'EPA Source to Industry Map'!$D$2:$E$35,2,FALSE)</f>
        <v>chemicals 20</v>
      </c>
      <c r="K11751" s="136" t="str">
        <f t="shared" si="183"/>
        <v>CH4</v>
      </c>
    </row>
    <row r="11752" spans="1:11" x14ac:dyDescent="0.35">
      <c r="A11752" s="136" t="s">
        <v>158</v>
      </c>
      <c r="B11752" s="136" t="s">
        <v>1000</v>
      </c>
      <c r="C11752" s="136" t="s">
        <v>1017</v>
      </c>
      <c r="E11752" s="136" t="s">
        <v>881</v>
      </c>
      <c r="F11752" s="136">
        <v>2028</v>
      </c>
      <c r="G11752" s="136" t="s">
        <v>945</v>
      </c>
      <c r="H11752" s="136">
        <v>2.6110000000000002</v>
      </c>
      <c r="I11752" s="136">
        <f>IF(E11752="N2O",H11752*About!$B$99,IF('EPA non-CO2 Data'!E11752="CH4",'EPA non-CO2 Data'!H11752*About!$B$98,1))</f>
        <v>2.6110000000000002</v>
      </c>
      <c r="J11752" s="144" t="str">
        <f>VLOOKUP(CONCATENATE(B11752,C11752,D11752),'EPA Source to Industry Map'!$D$2:$E$35,2,FALSE)</f>
        <v>chemicals 20</v>
      </c>
      <c r="K11752" s="136" t="str">
        <f t="shared" si="183"/>
        <v>CH4</v>
      </c>
    </row>
    <row r="11753" spans="1:11" x14ac:dyDescent="0.35">
      <c r="A11753" s="136" t="s">
        <v>158</v>
      </c>
      <c r="B11753" s="136" t="s">
        <v>1000</v>
      </c>
      <c r="C11753" s="136" t="s">
        <v>1017</v>
      </c>
      <c r="E11753" s="136" t="s">
        <v>881</v>
      </c>
      <c r="F11753" s="136">
        <v>2029</v>
      </c>
      <c r="G11753" s="136" t="s">
        <v>945</v>
      </c>
      <c r="H11753" s="136">
        <v>2.6110000000000002</v>
      </c>
      <c r="I11753" s="136">
        <f>IF(E11753="N2O",H11753*About!$B$99,IF('EPA non-CO2 Data'!E11753="CH4",'EPA non-CO2 Data'!H11753*About!$B$98,1))</f>
        <v>2.6110000000000002</v>
      </c>
      <c r="J11753" s="144" t="str">
        <f>VLOOKUP(CONCATENATE(B11753,C11753,D11753),'EPA Source to Industry Map'!$D$2:$E$35,2,FALSE)</f>
        <v>chemicals 20</v>
      </c>
      <c r="K11753" s="136" t="str">
        <f t="shared" si="183"/>
        <v>CH4</v>
      </c>
    </row>
    <row r="11754" spans="1:11" x14ac:dyDescent="0.35">
      <c r="A11754" s="136" t="s">
        <v>158</v>
      </c>
      <c r="B11754" s="136" t="s">
        <v>1000</v>
      </c>
      <c r="C11754" s="136" t="s">
        <v>1017</v>
      </c>
      <c r="E11754" s="136" t="s">
        <v>881</v>
      </c>
      <c r="F11754" s="136">
        <v>2030</v>
      </c>
      <c r="G11754" s="136" t="s">
        <v>945</v>
      </c>
      <c r="H11754" s="136">
        <v>2.6110000000000002</v>
      </c>
      <c r="I11754" s="136">
        <f>IF(E11754="N2O",H11754*About!$B$99,IF('EPA non-CO2 Data'!E11754="CH4",'EPA non-CO2 Data'!H11754*About!$B$98,1))</f>
        <v>2.6110000000000002</v>
      </c>
      <c r="J11754" s="144" t="str">
        <f>VLOOKUP(CONCATENATE(B11754,C11754,D11754),'EPA Source to Industry Map'!$D$2:$E$35,2,FALSE)</f>
        <v>chemicals 20</v>
      </c>
      <c r="K11754" s="136" t="str">
        <f t="shared" si="183"/>
        <v>CH4</v>
      </c>
    </row>
    <row r="11755" spans="1:11" x14ac:dyDescent="0.35">
      <c r="A11755" s="136" t="s">
        <v>158</v>
      </c>
      <c r="B11755" s="136" t="s">
        <v>1000</v>
      </c>
      <c r="C11755" s="136" t="s">
        <v>1017</v>
      </c>
      <c r="E11755" s="136" t="s">
        <v>881</v>
      </c>
      <c r="F11755" s="136">
        <v>2031</v>
      </c>
      <c r="G11755" s="136" t="s">
        <v>945</v>
      </c>
      <c r="H11755" s="136">
        <v>2.6110000000000002</v>
      </c>
      <c r="I11755" s="136">
        <f>IF(E11755="N2O",H11755*About!$B$99,IF('EPA non-CO2 Data'!E11755="CH4",'EPA non-CO2 Data'!H11755*About!$B$98,1))</f>
        <v>2.6110000000000002</v>
      </c>
      <c r="J11755" s="144" t="str">
        <f>VLOOKUP(CONCATENATE(B11755,C11755,D11755),'EPA Source to Industry Map'!$D$2:$E$35,2,FALSE)</f>
        <v>chemicals 20</v>
      </c>
      <c r="K11755" s="136" t="str">
        <f t="shared" si="183"/>
        <v>CH4</v>
      </c>
    </row>
    <row r="11756" spans="1:11" x14ac:dyDescent="0.35">
      <c r="A11756" s="136" t="s">
        <v>158</v>
      </c>
      <c r="B11756" s="136" t="s">
        <v>1000</v>
      </c>
      <c r="C11756" s="136" t="s">
        <v>1017</v>
      </c>
      <c r="E11756" s="136" t="s">
        <v>881</v>
      </c>
      <c r="F11756" s="136">
        <v>2032</v>
      </c>
      <c r="G11756" s="136" t="s">
        <v>945</v>
      </c>
      <c r="H11756" s="136">
        <v>2.6110000000000002</v>
      </c>
      <c r="I11756" s="136">
        <f>IF(E11756="N2O",H11756*About!$B$99,IF('EPA non-CO2 Data'!E11756="CH4",'EPA non-CO2 Data'!H11756*About!$B$98,1))</f>
        <v>2.6110000000000002</v>
      </c>
      <c r="J11756" s="144" t="str">
        <f>VLOOKUP(CONCATENATE(B11756,C11756,D11756),'EPA Source to Industry Map'!$D$2:$E$35,2,FALSE)</f>
        <v>chemicals 20</v>
      </c>
      <c r="K11756" s="136" t="str">
        <f t="shared" si="183"/>
        <v>CH4</v>
      </c>
    </row>
    <row r="11757" spans="1:11" x14ac:dyDescent="0.35">
      <c r="A11757" s="136" t="s">
        <v>158</v>
      </c>
      <c r="B11757" s="136" t="s">
        <v>1000</v>
      </c>
      <c r="C11757" s="136" t="s">
        <v>1017</v>
      </c>
      <c r="E11757" s="136" t="s">
        <v>881</v>
      </c>
      <c r="F11757" s="136">
        <v>2033</v>
      </c>
      <c r="G11757" s="136" t="s">
        <v>945</v>
      </c>
      <c r="H11757" s="136">
        <v>2.6110000000000002</v>
      </c>
      <c r="I11757" s="136">
        <f>IF(E11757="N2O",H11757*About!$B$99,IF('EPA non-CO2 Data'!E11757="CH4",'EPA non-CO2 Data'!H11757*About!$B$98,1))</f>
        <v>2.6110000000000002</v>
      </c>
      <c r="J11757" s="144" t="str">
        <f>VLOOKUP(CONCATENATE(B11757,C11757,D11757),'EPA Source to Industry Map'!$D$2:$E$35,2,FALSE)</f>
        <v>chemicals 20</v>
      </c>
      <c r="K11757" s="136" t="str">
        <f t="shared" si="183"/>
        <v>CH4</v>
      </c>
    </row>
    <row r="11758" spans="1:11" x14ac:dyDescent="0.35">
      <c r="A11758" s="136" t="s">
        <v>158</v>
      </c>
      <c r="B11758" s="136" t="s">
        <v>1000</v>
      </c>
      <c r="C11758" s="136" t="s">
        <v>1017</v>
      </c>
      <c r="E11758" s="136" t="s">
        <v>881</v>
      </c>
      <c r="F11758" s="136">
        <v>2034</v>
      </c>
      <c r="G11758" s="136" t="s">
        <v>945</v>
      </c>
      <c r="H11758" s="136">
        <v>2.6110000000000002</v>
      </c>
      <c r="I11758" s="136">
        <f>IF(E11758="N2O",H11758*About!$B$99,IF('EPA non-CO2 Data'!E11758="CH4",'EPA non-CO2 Data'!H11758*About!$B$98,1))</f>
        <v>2.6110000000000002</v>
      </c>
      <c r="J11758" s="144" t="str">
        <f>VLOOKUP(CONCATENATE(B11758,C11758,D11758),'EPA Source to Industry Map'!$D$2:$E$35,2,FALSE)</f>
        <v>chemicals 20</v>
      </c>
      <c r="K11758" s="136" t="str">
        <f t="shared" si="183"/>
        <v>CH4</v>
      </c>
    </row>
    <row r="11759" spans="1:11" x14ac:dyDescent="0.35">
      <c r="A11759" s="136" t="s">
        <v>158</v>
      </c>
      <c r="B11759" s="136" t="s">
        <v>1000</v>
      </c>
      <c r="C11759" s="136" t="s">
        <v>1017</v>
      </c>
      <c r="E11759" s="136" t="s">
        <v>881</v>
      </c>
      <c r="F11759" s="136">
        <v>2035</v>
      </c>
      <c r="G11759" s="136" t="s">
        <v>945</v>
      </c>
      <c r="H11759" s="136">
        <v>2.6110000000000002</v>
      </c>
      <c r="I11759" s="136">
        <f>IF(E11759="N2O",H11759*About!$B$99,IF('EPA non-CO2 Data'!E11759="CH4",'EPA non-CO2 Data'!H11759*About!$B$98,1))</f>
        <v>2.6110000000000002</v>
      </c>
      <c r="J11759" s="144" t="str">
        <f>VLOOKUP(CONCATENATE(B11759,C11759,D11759),'EPA Source to Industry Map'!$D$2:$E$35,2,FALSE)</f>
        <v>chemicals 20</v>
      </c>
      <c r="K11759" s="136" t="str">
        <f t="shared" si="183"/>
        <v>CH4</v>
      </c>
    </row>
    <row r="11760" spans="1:11" x14ac:dyDescent="0.35">
      <c r="A11760" s="136" t="s">
        <v>158</v>
      </c>
      <c r="B11760" s="136" t="s">
        <v>1000</v>
      </c>
      <c r="C11760" s="136" t="s">
        <v>1017</v>
      </c>
      <c r="E11760" s="136" t="s">
        <v>881</v>
      </c>
      <c r="F11760" s="136">
        <v>2036</v>
      </c>
      <c r="G11760" s="136" t="s">
        <v>945</v>
      </c>
      <c r="H11760" s="136">
        <v>2.6110000000000002</v>
      </c>
      <c r="I11760" s="136">
        <f>IF(E11760="N2O",H11760*About!$B$99,IF('EPA non-CO2 Data'!E11760="CH4",'EPA non-CO2 Data'!H11760*About!$B$98,1))</f>
        <v>2.6110000000000002</v>
      </c>
      <c r="J11760" s="144" t="str">
        <f>VLOOKUP(CONCATENATE(B11760,C11760,D11760),'EPA Source to Industry Map'!$D$2:$E$35,2,FALSE)</f>
        <v>chemicals 20</v>
      </c>
      <c r="K11760" s="136" t="str">
        <f t="shared" si="183"/>
        <v>CH4</v>
      </c>
    </row>
    <row r="11761" spans="1:11" x14ac:dyDescent="0.35">
      <c r="A11761" s="136" t="s">
        <v>158</v>
      </c>
      <c r="B11761" s="136" t="s">
        <v>1000</v>
      </c>
      <c r="C11761" s="136" t="s">
        <v>1017</v>
      </c>
      <c r="E11761" s="136" t="s">
        <v>881</v>
      </c>
      <c r="F11761" s="136">
        <v>2037</v>
      </c>
      <c r="G11761" s="136" t="s">
        <v>945</v>
      </c>
      <c r="H11761" s="136">
        <v>2.6110000000000002</v>
      </c>
      <c r="I11761" s="136">
        <f>IF(E11761="N2O",H11761*About!$B$99,IF('EPA non-CO2 Data'!E11761="CH4",'EPA non-CO2 Data'!H11761*About!$B$98,1))</f>
        <v>2.6110000000000002</v>
      </c>
      <c r="J11761" s="144" t="str">
        <f>VLOOKUP(CONCATENATE(B11761,C11761,D11761),'EPA Source to Industry Map'!$D$2:$E$35,2,FALSE)</f>
        <v>chemicals 20</v>
      </c>
      <c r="K11761" s="136" t="str">
        <f t="shared" si="183"/>
        <v>CH4</v>
      </c>
    </row>
    <row r="11762" spans="1:11" x14ac:dyDescent="0.35">
      <c r="A11762" s="136" t="s">
        <v>158</v>
      </c>
      <c r="B11762" s="136" t="s">
        <v>1000</v>
      </c>
      <c r="C11762" s="136" t="s">
        <v>1017</v>
      </c>
      <c r="E11762" s="136" t="s">
        <v>881</v>
      </c>
      <c r="F11762" s="136">
        <v>2038</v>
      </c>
      <c r="G11762" s="136" t="s">
        <v>945</v>
      </c>
      <c r="H11762" s="136">
        <v>2.6110000000000002</v>
      </c>
      <c r="I11762" s="136">
        <f>IF(E11762="N2O",H11762*About!$B$99,IF('EPA non-CO2 Data'!E11762="CH4",'EPA non-CO2 Data'!H11762*About!$B$98,1))</f>
        <v>2.6110000000000002</v>
      </c>
      <c r="J11762" s="144" t="str">
        <f>VLOOKUP(CONCATENATE(B11762,C11762,D11762),'EPA Source to Industry Map'!$D$2:$E$35,2,FALSE)</f>
        <v>chemicals 20</v>
      </c>
      <c r="K11762" s="136" t="str">
        <f t="shared" si="183"/>
        <v>CH4</v>
      </c>
    </row>
    <row r="11763" spans="1:11" x14ac:dyDescent="0.35">
      <c r="A11763" s="136" t="s">
        <v>158</v>
      </c>
      <c r="B11763" s="136" t="s">
        <v>1000</v>
      </c>
      <c r="C11763" s="136" t="s">
        <v>1017</v>
      </c>
      <c r="E11763" s="136" t="s">
        <v>881</v>
      </c>
      <c r="F11763" s="136">
        <v>2039</v>
      </c>
      <c r="G11763" s="136" t="s">
        <v>945</v>
      </c>
      <c r="H11763" s="136">
        <v>2.6110000000000002</v>
      </c>
      <c r="I11763" s="136">
        <f>IF(E11763="N2O",H11763*About!$B$99,IF('EPA non-CO2 Data'!E11763="CH4",'EPA non-CO2 Data'!H11763*About!$B$98,1))</f>
        <v>2.6110000000000002</v>
      </c>
      <c r="J11763" s="144" t="str">
        <f>VLOOKUP(CONCATENATE(B11763,C11763,D11763),'EPA Source to Industry Map'!$D$2:$E$35,2,FALSE)</f>
        <v>chemicals 20</v>
      </c>
      <c r="K11763" s="136" t="str">
        <f t="shared" si="183"/>
        <v>CH4</v>
      </c>
    </row>
    <row r="11764" spans="1:11" x14ac:dyDescent="0.35">
      <c r="A11764" s="136" t="s">
        <v>158</v>
      </c>
      <c r="B11764" s="136" t="s">
        <v>1000</v>
      </c>
      <c r="C11764" s="136" t="s">
        <v>1017</v>
      </c>
      <c r="E11764" s="136" t="s">
        <v>881</v>
      </c>
      <c r="F11764" s="136">
        <v>2040</v>
      </c>
      <c r="G11764" s="136" t="s">
        <v>945</v>
      </c>
      <c r="H11764" s="136">
        <v>2.6110000000000002</v>
      </c>
      <c r="I11764" s="136">
        <f>IF(E11764="N2O",H11764*About!$B$99,IF('EPA non-CO2 Data'!E11764="CH4",'EPA non-CO2 Data'!H11764*About!$B$98,1))</f>
        <v>2.6110000000000002</v>
      </c>
      <c r="J11764" s="144" t="str">
        <f>VLOOKUP(CONCATENATE(B11764,C11764,D11764),'EPA Source to Industry Map'!$D$2:$E$35,2,FALSE)</f>
        <v>chemicals 20</v>
      </c>
      <c r="K11764" s="136" t="str">
        <f t="shared" si="183"/>
        <v>CH4</v>
      </c>
    </row>
    <row r="11765" spans="1:11" x14ac:dyDescent="0.35">
      <c r="A11765" s="136" t="s">
        <v>158</v>
      </c>
      <c r="B11765" s="136" t="s">
        <v>1000</v>
      </c>
      <c r="C11765" s="136" t="s">
        <v>1017</v>
      </c>
      <c r="E11765" s="136" t="s">
        <v>881</v>
      </c>
      <c r="F11765" s="136">
        <v>2041</v>
      </c>
      <c r="G11765" s="136" t="s">
        <v>945</v>
      </c>
      <c r="H11765" s="136">
        <v>2.6110000000000002</v>
      </c>
      <c r="I11765" s="136">
        <f>IF(E11765="N2O",H11765*About!$B$99,IF('EPA non-CO2 Data'!E11765="CH4",'EPA non-CO2 Data'!H11765*About!$B$98,1))</f>
        <v>2.6110000000000002</v>
      </c>
      <c r="J11765" s="144" t="str">
        <f>VLOOKUP(CONCATENATE(B11765,C11765,D11765),'EPA Source to Industry Map'!$D$2:$E$35,2,FALSE)</f>
        <v>chemicals 20</v>
      </c>
      <c r="K11765" s="136" t="str">
        <f t="shared" si="183"/>
        <v>CH4</v>
      </c>
    </row>
    <row r="11766" spans="1:11" x14ac:dyDescent="0.35">
      <c r="A11766" s="136" t="s">
        <v>158</v>
      </c>
      <c r="B11766" s="136" t="s">
        <v>1000</v>
      </c>
      <c r="C11766" s="136" t="s">
        <v>1017</v>
      </c>
      <c r="E11766" s="136" t="s">
        <v>881</v>
      </c>
      <c r="F11766" s="136">
        <v>2042</v>
      </c>
      <c r="G11766" s="136" t="s">
        <v>945</v>
      </c>
      <c r="H11766" s="136">
        <v>2.6110000000000002</v>
      </c>
      <c r="I11766" s="136">
        <f>IF(E11766="N2O",H11766*About!$B$99,IF('EPA non-CO2 Data'!E11766="CH4",'EPA non-CO2 Data'!H11766*About!$B$98,1))</f>
        <v>2.6110000000000002</v>
      </c>
      <c r="J11766" s="144" t="str">
        <f>VLOOKUP(CONCATENATE(B11766,C11766,D11766),'EPA Source to Industry Map'!$D$2:$E$35,2,FALSE)</f>
        <v>chemicals 20</v>
      </c>
      <c r="K11766" s="136" t="str">
        <f t="shared" si="183"/>
        <v>CH4</v>
      </c>
    </row>
    <row r="11767" spans="1:11" x14ac:dyDescent="0.35">
      <c r="A11767" s="136" t="s">
        <v>158</v>
      </c>
      <c r="B11767" s="136" t="s">
        <v>1000</v>
      </c>
      <c r="C11767" s="136" t="s">
        <v>1017</v>
      </c>
      <c r="E11767" s="136" t="s">
        <v>881</v>
      </c>
      <c r="F11767" s="136">
        <v>2043</v>
      </c>
      <c r="G11767" s="136" t="s">
        <v>945</v>
      </c>
      <c r="H11767" s="136">
        <v>2.6110000000000002</v>
      </c>
      <c r="I11767" s="136">
        <f>IF(E11767="N2O",H11767*About!$B$99,IF('EPA non-CO2 Data'!E11767="CH4",'EPA non-CO2 Data'!H11767*About!$B$98,1))</f>
        <v>2.6110000000000002</v>
      </c>
      <c r="J11767" s="144" t="str">
        <f>VLOOKUP(CONCATENATE(B11767,C11767,D11767),'EPA Source to Industry Map'!$D$2:$E$35,2,FALSE)</f>
        <v>chemicals 20</v>
      </c>
      <c r="K11767" s="136" t="str">
        <f t="shared" si="183"/>
        <v>CH4</v>
      </c>
    </row>
    <row r="11768" spans="1:11" x14ac:dyDescent="0.35">
      <c r="A11768" s="136" t="s">
        <v>158</v>
      </c>
      <c r="B11768" s="136" t="s">
        <v>1000</v>
      </c>
      <c r="C11768" s="136" t="s">
        <v>1017</v>
      </c>
      <c r="E11768" s="136" t="s">
        <v>881</v>
      </c>
      <c r="F11768" s="136">
        <v>2044</v>
      </c>
      <c r="G11768" s="136" t="s">
        <v>945</v>
      </c>
      <c r="H11768" s="136">
        <v>2.6110000000000002</v>
      </c>
      <c r="I11768" s="136">
        <f>IF(E11768="N2O",H11768*About!$B$99,IF('EPA non-CO2 Data'!E11768="CH4",'EPA non-CO2 Data'!H11768*About!$B$98,1))</f>
        <v>2.6110000000000002</v>
      </c>
      <c r="J11768" s="144" t="str">
        <f>VLOOKUP(CONCATENATE(B11768,C11768,D11768),'EPA Source to Industry Map'!$D$2:$E$35,2,FALSE)</f>
        <v>chemicals 20</v>
      </c>
      <c r="K11768" s="136" t="str">
        <f t="shared" si="183"/>
        <v>CH4</v>
      </c>
    </row>
    <row r="11769" spans="1:11" x14ac:dyDescent="0.35">
      <c r="A11769" s="136" t="s">
        <v>158</v>
      </c>
      <c r="B11769" s="136" t="s">
        <v>1000</v>
      </c>
      <c r="C11769" s="136" t="s">
        <v>1017</v>
      </c>
      <c r="E11769" s="136" t="s">
        <v>881</v>
      </c>
      <c r="F11769" s="136">
        <v>2045</v>
      </c>
      <c r="G11769" s="136" t="s">
        <v>945</v>
      </c>
      <c r="H11769" s="136">
        <v>2.6110000000000002</v>
      </c>
      <c r="I11769" s="136">
        <f>IF(E11769="N2O",H11769*About!$B$99,IF('EPA non-CO2 Data'!E11769="CH4",'EPA non-CO2 Data'!H11769*About!$B$98,1))</f>
        <v>2.6110000000000002</v>
      </c>
      <c r="J11769" s="144" t="str">
        <f>VLOOKUP(CONCATENATE(B11769,C11769,D11769),'EPA Source to Industry Map'!$D$2:$E$35,2,FALSE)</f>
        <v>chemicals 20</v>
      </c>
      <c r="K11769" s="136" t="str">
        <f t="shared" si="183"/>
        <v>CH4</v>
      </c>
    </row>
    <row r="11770" spans="1:11" x14ac:dyDescent="0.35">
      <c r="A11770" s="136" t="s">
        <v>158</v>
      </c>
      <c r="B11770" s="136" t="s">
        <v>1000</v>
      </c>
      <c r="C11770" s="136" t="s">
        <v>1017</v>
      </c>
      <c r="E11770" s="136" t="s">
        <v>881</v>
      </c>
      <c r="F11770" s="136">
        <v>2046</v>
      </c>
      <c r="G11770" s="136" t="s">
        <v>945</v>
      </c>
      <c r="H11770" s="136">
        <v>2.6110000000000002</v>
      </c>
      <c r="I11770" s="136">
        <f>IF(E11770="N2O",H11770*About!$B$99,IF('EPA non-CO2 Data'!E11770="CH4",'EPA non-CO2 Data'!H11770*About!$B$98,1))</f>
        <v>2.6110000000000002</v>
      </c>
      <c r="J11770" s="144" t="str">
        <f>VLOOKUP(CONCATENATE(B11770,C11770,D11770),'EPA Source to Industry Map'!$D$2:$E$35,2,FALSE)</f>
        <v>chemicals 20</v>
      </c>
      <c r="K11770" s="136" t="str">
        <f t="shared" si="183"/>
        <v>CH4</v>
      </c>
    </row>
    <row r="11771" spans="1:11" x14ac:dyDescent="0.35">
      <c r="A11771" s="136" t="s">
        <v>158</v>
      </c>
      <c r="B11771" s="136" t="s">
        <v>1000</v>
      </c>
      <c r="C11771" s="136" t="s">
        <v>1017</v>
      </c>
      <c r="E11771" s="136" t="s">
        <v>881</v>
      </c>
      <c r="F11771" s="136">
        <v>2047</v>
      </c>
      <c r="G11771" s="136" t="s">
        <v>945</v>
      </c>
      <c r="H11771" s="136">
        <v>2.6110000000000002</v>
      </c>
      <c r="I11771" s="136">
        <f>IF(E11771="N2O",H11771*About!$B$99,IF('EPA non-CO2 Data'!E11771="CH4",'EPA non-CO2 Data'!H11771*About!$B$98,1))</f>
        <v>2.6110000000000002</v>
      </c>
      <c r="J11771" s="144" t="str">
        <f>VLOOKUP(CONCATENATE(B11771,C11771,D11771),'EPA Source to Industry Map'!$D$2:$E$35,2,FALSE)</f>
        <v>chemicals 20</v>
      </c>
      <c r="K11771" s="136" t="str">
        <f t="shared" si="183"/>
        <v>CH4</v>
      </c>
    </row>
    <row r="11772" spans="1:11" x14ac:dyDescent="0.35">
      <c r="A11772" s="136" t="s">
        <v>158</v>
      </c>
      <c r="B11772" s="136" t="s">
        <v>1000</v>
      </c>
      <c r="C11772" s="136" t="s">
        <v>1017</v>
      </c>
      <c r="E11772" s="136" t="s">
        <v>881</v>
      </c>
      <c r="F11772" s="136">
        <v>2048</v>
      </c>
      <c r="G11772" s="136" t="s">
        <v>945</v>
      </c>
      <c r="H11772" s="136">
        <v>2.6110000000000002</v>
      </c>
      <c r="I11772" s="136">
        <f>IF(E11772="N2O",H11772*About!$B$99,IF('EPA non-CO2 Data'!E11772="CH4",'EPA non-CO2 Data'!H11772*About!$B$98,1))</f>
        <v>2.6110000000000002</v>
      </c>
      <c r="J11772" s="144" t="str">
        <f>VLOOKUP(CONCATENATE(B11772,C11772,D11772),'EPA Source to Industry Map'!$D$2:$E$35,2,FALSE)</f>
        <v>chemicals 20</v>
      </c>
      <c r="K11772" s="136" t="str">
        <f t="shared" si="183"/>
        <v>CH4</v>
      </c>
    </row>
    <row r="11773" spans="1:11" x14ac:dyDescent="0.35">
      <c r="A11773" s="136" t="s">
        <v>158</v>
      </c>
      <c r="B11773" s="136" t="s">
        <v>1000</v>
      </c>
      <c r="C11773" s="136" t="s">
        <v>1017</v>
      </c>
      <c r="E11773" s="136" t="s">
        <v>881</v>
      </c>
      <c r="F11773" s="136">
        <v>2049</v>
      </c>
      <c r="G11773" s="136" t="s">
        <v>945</v>
      </c>
      <c r="H11773" s="136">
        <v>2.6110000000000002</v>
      </c>
      <c r="I11773" s="136">
        <f>IF(E11773="N2O",H11773*About!$B$99,IF('EPA non-CO2 Data'!E11773="CH4",'EPA non-CO2 Data'!H11773*About!$B$98,1))</f>
        <v>2.6110000000000002</v>
      </c>
      <c r="J11773" s="144" t="str">
        <f>VLOOKUP(CONCATENATE(B11773,C11773,D11773),'EPA Source to Industry Map'!$D$2:$E$35,2,FALSE)</f>
        <v>chemicals 20</v>
      </c>
      <c r="K11773" s="136" t="str">
        <f t="shared" si="183"/>
        <v>CH4</v>
      </c>
    </row>
    <row r="11774" spans="1:11" x14ac:dyDescent="0.35">
      <c r="A11774" s="136" t="s">
        <v>158</v>
      </c>
      <c r="B11774" s="136" t="s">
        <v>1000</v>
      </c>
      <c r="C11774" s="136" t="s">
        <v>1017</v>
      </c>
      <c r="E11774" s="136" t="s">
        <v>881</v>
      </c>
      <c r="F11774" s="136">
        <v>2050</v>
      </c>
      <c r="G11774" s="136" t="s">
        <v>945</v>
      </c>
      <c r="H11774" s="136">
        <v>2.6110000000000002</v>
      </c>
      <c r="I11774" s="136">
        <f>IF(E11774="N2O",H11774*About!$B$99,IF('EPA non-CO2 Data'!E11774="CH4",'EPA non-CO2 Data'!H11774*About!$B$98,1))</f>
        <v>2.6110000000000002</v>
      </c>
      <c r="J11774" s="144" t="str">
        <f>VLOOKUP(CONCATENATE(B11774,C11774,D11774),'EPA Source to Industry Map'!$D$2:$E$35,2,FALSE)</f>
        <v>chemicals 20</v>
      </c>
      <c r="K11774" s="136" t="str">
        <f t="shared" si="183"/>
        <v>CH4</v>
      </c>
    </row>
    <row r="11775" spans="1:11" x14ac:dyDescent="0.35">
      <c r="A11775" s="136" t="s">
        <v>158</v>
      </c>
      <c r="B11775" s="136" t="s">
        <v>1000</v>
      </c>
      <c r="C11775" s="136" t="s">
        <v>1017</v>
      </c>
      <c r="E11775" s="136" t="s">
        <v>882</v>
      </c>
      <c r="F11775" s="136">
        <v>1990</v>
      </c>
      <c r="G11775" s="136" t="s">
        <v>945</v>
      </c>
      <c r="H11775" s="136">
        <v>0</v>
      </c>
      <c r="I11775" s="136">
        <f>IF(E11775="N2O",H11775*About!$B$99,IF('EPA non-CO2 Data'!E11775="CH4",'EPA non-CO2 Data'!H11775*About!$B$98,1))</f>
        <v>0</v>
      </c>
      <c r="J11775" s="144" t="str">
        <f>VLOOKUP(CONCATENATE(B11775,C11775,D11775),'EPA Source to Industry Map'!$D$2:$E$35,2,FALSE)</f>
        <v>chemicals 20</v>
      </c>
      <c r="K11775" s="136" t="str">
        <f t="shared" si="183"/>
        <v>N2O</v>
      </c>
    </row>
    <row r="11776" spans="1:11" x14ac:dyDescent="0.35">
      <c r="A11776" s="136" t="s">
        <v>158</v>
      </c>
      <c r="B11776" s="136" t="s">
        <v>1000</v>
      </c>
      <c r="C11776" s="136" t="s">
        <v>1017</v>
      </c>
      <c r="E11776" s="136" t="s">
        <v>882</v>
      </c>
      <c r="F11776" s="136">
        <v>1991</v>
      </c>
      <c r="G11776" s="136" t="s">
        <v>945</v>
      </c>
      <c r="H11776" s="136">
        <v>0</v>
      </c>
      <c r="I11776" s="136">
        <f>IF(E11776="N2O",H11776*About!$B$99,IF('EPA non-CO2 Data'!E11776="CH4",'EPA non-CO2 Data'!H11776*About!$B$98,1))</f>
        <v>0</v>
      </c>
      <c r="J11776" s="144" t="str">
        <f>VLOOKUP(CONCATENATE(B11776,C11776,D11776),'EPA Source to Industry Map'!$D$2:$E$35,2,FALSE)</f>
        <v>chemicals 20</v>
      </c>
      <c r="K11776" s="136" t="str">
        <f t="shared" si="183"/>
        <v>N2O</v>
      </c>
    </row>
    <row r="11777" spans="1:11" x14ac:dyDescent="0.35">
      <c r="A11777" s="136" t="s">
        <v>158</v>
      </c>
      <c r="B11777" s="136" t="s">
        <v>1000</v>
      </c>
      <c r="C11777" s="136" t="s">
        <v>1017</v>
      </c>
      <c r="E11777" s="136" t="s">
        <v>882</v>
      </c>
      <c r="F11777" s="136">
        <v>1992</v>
      </c>
      <c r="G11777" s="136" t="s">
        <v>945</v>
      </c>
      <c r="H11777" s="136">
        <v>0</v>
      </c>
      <c r="I11777" s="136">
        <f>IF(E11777="N2O",H11777*About!$B$99,IF('EPA non-CO2 Data'!E11777="CH4",'EPA non-CO2 Data'!H11777*About!$B$98,1))</f>
        <v>0</v>
      </c>
      <c r="J11777" s="144" t="str">
        <f>VLOOKUP(CONCATENATE(B11777,C11777,D11777),'EPA Source to Industry Map'!$D$2:$E$35,2,FALSE)</f>
        <v>chemicals 20</v>
      </c>
      <c r="K11777" s="136" t="str">
        <f t="shared" si="183"/>
        <v>N2O</v>
      </c>
    </row>
    <row r="11778" spans="1:11" x14ac:dyDescent="0.35">
      <c r="A11778" s="136" t="s">
        <v>158</v>
      </c>
      <c r="B11778" s="136" t="s">
        <v>1000</v>
      </c>
      <c r="C11778" s="136" t="s">
        <v>1017</v>
      </c>
      <c r="E11778" s="136" t="s">
        <v>882</v>
      </c>
      <c r="F11778" s="136">
        <v>1993</v>
      </c>
      <c r="G11778" s="136" t="s">
        <v>945</v>
      </c>
      <c r="H11778" s="136">
        <v>0</v>
      </c>
      <c r="I11778" s="136">
        <f>IF(E11778="N2O",H11778*About!$B$99,IF('EPA non-CO2 Data'!E11778="CH4",'EPA non-CO2 Data'!H11778*About!$B$98,1))</f>
        <v>0</v>
      </c>
      <c r="J11778" s="144" t="str">
        <f>VLOOKUP(CONCATENATE(B11778,C11778,D11778),'EPA Source to Industry Map'!$D$2:$E$35,2,FALSE)</f>
        <v>chemicals 20</v>
      </c>
      <c r="K11778" s="136" t="str">
        <f t="shared" si="183"/>
        <v>N2O</v>
      </c>
    </row>
    <row r="11779" spans="1:11" x14ac:dyDescent="0.35">
      <c r="A11779" s="136" t="s">
        <v>158</v>
      </c>
      <c r="B11779" s="136" t="s">
        <v>1000</v>
      </c>
      <c r="C11779" s="136" t="s">
        <v>1017</v>
      </c>
      <c r="E11779" s="136" t="s">
        <v>882</v>
      </c>
      <c r="F11779" s="136">
        <v>1994</v>
      </c>
      <c r="G11779" s="136" t="s">
        <v>945</v>
      </c>
      <c r="H11779" s="136">
        <v>0</v>
      </c>
      <c r="I11779" s="136">
        <f>IF(E11779="N2O",H11779*About!$B$99,IF('EPA non-CO2 Data'!E11779="CH4",'EPA non-CO2 Data'!H11779*About!$B$98,1))</f>
        <v>0</v>
      </c>
      <c r="J11779" s="144" t="str">
        <f>VLOOKUP(CONCATENATE(B11779,C11779,D11779),'EPA Source to Industry Map'!$D$2:$E$35,2,FALSE)</f>
        <v>chemicals 20</v>
      </c>
      <c r="K11779" s="136" t="str">
        <f t="shared" ref="K11779:K11842" si="184">IF(E11779="N2O","N2O",IF(E11779="CH4","CH4","F-gases"))</f>
        <v>N2O</v>
      </c>
    </row>
    <row r="11780" spans="1:11" x14ac:dyDescent="0.35">
      <c r="A11780" s="136" t="s">
        <v>158</v>
      </c>
      <c r="B11780" s="136" t="s">
        <v>1000</v>
      </c>
      <c r="C11780" s="136" t="s">
        <v>1017</v>
      </c>
      <c r="E11780" s="136" t="s">
        <v>882</v>
      </c>
      <c r="F11780" s="136">
        <v>1995</v>
      </c>
      <c r="G11780" s="136" t="s">
        <v>945</v>
      </c>
      <c r="H11780" s="136">
        <v>0</v>
      </c>
      <c r="I11780" s="136">
        <f>IF(E11780="N2O",H11780*About!$B$99,IF('EPA non-CO2 Data'!E11780="CH4",'EPA non-CO2 Data'!H11780*About!$B$98,1))</f>
        <v>0</v>
      </c>
      <c r="J11780" s="144" t="str">
        <f>VLOOKUP(CONCATENATE(B11780,C11780,D11780),'EPA Source to Industry Map'!$D$2:$E$35,2,FALSE)</f>
        <v>chemicals 20</v>
      </c>
      <c r="K11780" s="136" t="str">
        <f t="shared" si="184"/>
        <v>N2O</v>
      </c>
    </row>
    <row r="11781" spans="1:11" x14ac:dyDescent="0.35">
      <c r="A11781" s="136" t="s">
        <v>158</v>
      </c>
      <c r="B11781" s="136" t="s">
        <v>1000</v>
      </c>
      <c r="C11781" s="136" t="s">
        <v>1017</v>
      </c>
      <c r="E11781" s="136" t="s">
        <v>882</v>
      </c>
      <c r="F11781" s="136">
        <v>1996</v>
      </c>
      <c r="G11781" s="136" t="s">
        <v>945</v>
      </c>
      <c r="H11781" s="136">
        <v>0</v>
      </c>
      <c r="I11781" s="136">
        <f>IF(E11781="N2O",H11781*About!$B$99,IF('EPA non-CO2 Data'!E11781="CH4",'EPA non-CO2 Data'!H11781*About!$B$98,1))</f>
        <v>0</v>
      </c>
      <c r="J11781" s="144" t="str">
        <f>VLOOKUP(CONCATENATE(B11781,C11781,D11781),'EPA Source to Industry Map'!$D$2:$E$35,2,FALSE)</f>
        <v>chemicals 20</v>
      </c>
      <c r="K11781" s="136" t="str">
        <f t="shared" si="184"/>
        <v>N2O</v>
      </c>
    </row>
    <row r="11782" spans="1:11" x14ac:dyDescent="0.35">
      <c r="A11782" s="136" t="s">
        <v>158</v>
      </c>
      <c r="B11782" s="136" t="s">
        <v>1000</v>
      </c>
      <c r="C11782" s="136" t="s">
        <v>1017</v>
      </c>
      <c r="E11782" s="136" t="s">
        <v>882</v>
      </c>
      <c r="F11782" s="136">
        <v>1997</v>
      </c>
      <c r="G11782" s="136" t="s">
        <v>945</v>
      </c>
      <c r="H11782" s="136">
        <v>0</v>
      </c>
      <c r="I11782" s="136">
        <f>IF(E11782="N2O",H11782*About!$B$99,IF('EPA non-CO2 Data'!E11782="CH4",'EPA non-CO2 Data'!H11782*About!$B$98,1))</f>
        <v>0</v>
      </c>
      <c r="J11782" s="144" t="str">
        <f>VLOOKUP(CONCATENATE(B11782,C11782,D11782),'EPA Source to Industry Map'!$D$2:$E$35,2,FALSE)</f>
        <v>chemicals 20</v>
      </c>
      <c r="K11782" s="136" t="str">
        <f t="shared" si="184"/>
        <v>N2O</v>
      </c>
    </row>
    <row r="11783" spans="1:11" x14ac:dyDescent="0.35">
      <c r="A11783" s="136" t="s">
        <v>158</v>
      </c>
      <c r="B11783" s="136" t="s">
        <v>1000</v>
      </c>
      <c r="C11783" s="136" t="s">
        <v>1017</v>
      </c>
      <c r="E11783" s="136" t="s">
        <v>882</v>
      </c>
      <c r="F11783" s="136">
        <v>1998</v>
      </c>
      <c r="G11783" s="136" t="s">
        <v>945</v>
      </c>
      <c r="H11783" s="136">
        <v>0</v>
      </c>
      <c r="I11783" s="136">
        <f>IF(E11783="N2O",H11783*About!$B$99,IF('EPA non-CO2 Data'!E11783="CH4",'EPA non-CO2 Data'!H11783*About!$B$98,1))</f>
        <v>0</v>
      </c>
      <c r="J11783" s="144" t="str">
        <f>VLOOKUP(CONCATENATE(B11783,C11783,D11783),'EPA Source to Industry Map'!$D$2:$E$35,2,FALSE)</f>
        <v>chemicals 20</v>
      </c>
      <c r="K11783" s="136" t="str">
        <f t="shared" si="184"/>
        <v>N2O</v>
      </c>
    </row>
    <row r="11784" spans="1:11" x14ac:dyDescent="0.35">
      <c r="A11784" s="136" t="s">
        <v>158</v>
      </c>
      <c r="B11784" s="136" t="s">
        <v>1000</v>
      </c>
      <c r="C11784" s="136" t="s">
        <v>1017</v>
      </c>
      <c r="E11784" s="136" t="s">
        <v>882</v>
      </c>
      <c r="F11784" s="136">
        <v>1999</v>
      </c>
      <c r="G11784" s="136" t="s">
        <v>945</v>
      </c>
      <c r="H11784" s="136">
        <v>0</v>
      </c>
      <c r="I11784" s="136">
        <f>IF(E11784="N2O",H11784*About!$B$99,IF('EPA non-CO2 Data'!E11784="CH4",'EPA non-CO2 Data'!H11784*About!$B$98,1))</f>
        <v>0</v>
      </c>
      <c r="J11784" s="144" t="str">
        <f>VLOOKUP(CONCATENATE(B11784,C11784,D11784),'EPA Source to Industry Map'!$D$2:$E$35,2,FALSE)</f>
        <v>chemicals 20</v>
      </c>
      <c r="K11784" s="136" t="str">
        <f t="shared" si="184"/>
        <v>N2O</v>
      </c>
    </row>
    <row r="11785" spans="1:11" x14ac:dyDescent="0.35">
      <c r="A11785" s="136" t="s">
        <v>158</v>
      </c>
      <c r="B11785" s="136" t="s">
        <v>1000</v>
      </c>
      <c r="C11785" s="136" t="s">
        <v>1017</v>
      </c>
      <c r="E11785" s="136" t="s">
        <v>882</v>
      </c>
      <c r="F11785" s="136">
        <v>2000</v>
      </c>
      <c r="G11785" s="136" t="s">
        <v>945</v>
      </c>
      <c r="H11785" s="136">
        <v>0</v>
      </c>
      <c r="I11785" s="136">
        <f>IF(E11785="N2O",H11785*About!$B$99,IF('EPA non-CO2 Data'!E11785="CH4",'EPA non-CO2 Data'!H11785*About!$B$98,1))</f>
        <v>0</v>
      </c>
      <c r="J11785" s="144" t="str">
        <f>VLOOKUP(CONCATENATE(B11785,C11785,D11785),'EPA Source to Industry Map'!$D$2:$E$35,2,FALSE)</f>
        <v>chemicals 20</v>
      </c>
      <c r="K11785" s="136" t="str">
        <f t="shared" si="184"/>
        <v>N2O</v>
      </c>
    </row>
    <row r="11786" spans="1:11" x14ac:dyDescent="0.35">
      <c r="A11786" s="136" t="s">
        <v>158</v>
      </c>
      <c r="B11786" s="136" t="s">
        <v>1000</v>
      </c>
      <c r="C11786" s="136" t="s">
        <v>1017</v>
      </c>
      <c r="E11786" s="136" t="s">
        <v>882</v>
      </c>
      <c r="F11786" s="136">
        <v>2001</v>
      </c>
      <c r="G11786" s="136" t="s">
        <v>945</v>
      </c>
      <c r="H11786" s="136">
        <v>0</v>
      </c>
      <c r="I11786" s="136">
        <f>IF(E11786="N2O",H11786*About!$B$99,IF('EPA non-CO2 Data'!E11786="CH4",'EPA non-CO2 Data'!H11786*About!$B$98,1))</f>
        <v>0</v>
      </c>
      <c r="J11786" s="144" t="str">
        <f>VLOOKUP(CONCATENATE(B11786,C11786,D11786),'EPA Source to Industry Map'!$D$2:$E$35,2,FALSE)</f>
        <v>chemicals 20</v>
      </c>
      <c r="K11786" s="136" t="str">
        <f t="shared" si="184"/>
        <v>N2O</v>
      </c>
    </row>
    <row r="11787" spans="1:11" x14ac:dyDescent="0.35">
      <c r="A11787" s="136" t="s">
        <v>158</v>
      </c>
      <c r="B11787" s="136" t="s">
        <v>1000</v>
      </c>
      <c r="C11787" s="136" t="s">
        <v>1017</v>
      </c>
      <c r="E11787" s="136" t="s">
        <v>882</v>
      </c>
      <c r="F11787" s="136">
        <v>2002</v>
      </c>
      <c r="G11787" s="136" t="s">
        <v>945</v>
      </c>
      <c r="H11787" s="136">
        <v>0</v>
      </c>
      <c r="I11787" s="136">
        <f>IF(E11787="N2O",H11787*About!$B$99,IF('EPA non-CO2 Data'!E11787="CH4",'EPA non-CO2 Data'!H11787*About!$B$98,1))</f>
        <v>0</v>
      </c>
      <c r="J11787" s="144" t="str">
        <f>VLOOKUP(CONCATENATE(B11787,C11787,D11787),'EPA Source to Industry Map'!$D$2:$E$35,2,FALSE)</f>
        <v>chemicals 20</v>
      </c>
      <c r="K11787" s="136" t="str">
        <f t="shared" si="184"/>
        <v>N2O</v>
      </c>
    </row>
    <row r="11788" spans="1:11" x14ac:dyDescent="0.35">
      <c r="A11788" s="136" t="s">
        <v>158</v>
      </c>
      <c r="B11788" s="136" t="s">
        <v>1000</v>
      </c>
      <c r="C11788" s="136" t="s">
        <v>1017</v>
      </c>
      <c r="E11788" s="136" t="s">
        <v>882</v>
      </c>
      <c r="F11788" s="136">
        <v>2003</v>
      </c>
      <c r="G11788" s="136" t="s">
        <v>945</v>
      </c>
      <c r="H11788" s="136">
        <v>0</v>
      </c>
      <c r="I11788" s="136">
        <f>IF(E11788="N2O",H11788*About!$B$99,IF('EPA non-CO2 Data'!E11788="CH4",'EPA non-CO2 Data'!H11788*About!$B$98,1))</f>
        <v>0</v>
      </c>
      <c r="J11788" s="144" t="str">
        <f>VLOOKUP(CONCATENATE(B11788,C11788,D11788),'EPA Source to Industry Map'!$D$2:$E$35,2,FALSE)</f>
        <v>chemicals 20</v>
      </c>
      <c r="K11788" s="136" t="str">
        <f t="shared" si="184"/>
        <v>N2O</v>
      </c>
    </row>
    <row r="11789" spans="1:11" x14ac:dyDescent="0.35">
      <c r="A11789" s="136" t="s">
        <v>158</v>
      </c>
      <c r="B11789" s="136" t="s">
        <v>1000</v>
      </c>
      <c r="C11789" s="136" t="s">
        <v>1017</v>
      </c>
      <c r="E11789" s="136" t="s">
        <v>882</v>
      </c>
      <c r="F11789" s="136">
        <v>2004</v>
      </c>
      <c r="G11789" s="136" t="s">
        <v>945</v>
      </c>
      <c r="H11789" s="136">
        <v>0</v>
      </c>
      <c r="I11789" s="136">
        <f>IF(E11789="N2O",H11789*About!$B$99,IF('EPA non-CO2 Data'!E11789="CH4",'EPA non-CO2 Data'!H11789*About!$B$98,1))</f>
        <v>0</v>
      </c>
      <c r="J11789" s="144" t="str">
        <f>VLOOKUP(CONCATENATE(B11789,C11789,D11789),'EPA Source to Industry Map'!$D$2:$E$35,2,FALSE)</f>
        <v>chemicals 20</v>
      </c>
      <c r="K11789" s="136" t="str">
        <f t="shared" si="184"/>
        <v>N2O</v>
      </c>
    </row>
    <row r="11790" spans="1:11" x14ac:dyDescent="0.35">
      <c r="A11790" s="136" t="s">
        <v>158</v>
      </c>
      <c r="B11790" s="136" t="s">
        <v>1000</v>
      </c>
      <c r="C11790" s="136" t="s">
        <v>1017</v>
      </c>
      <c r="E11790" s="136" t="s">
        <v>882</v>
      </c>
      <c r="F11790" s="136">
        <v>2005</v>
      </c>
      <c r="G11790" s="136" t="s">
        <v>945</v>
      </c>
      <c r="H11790" s="136">
        <v>0</v>
      </c>
      <c r="I11790" s="136">
        <f>IF(E11790="N2O",H11790*About!$B$99,IF('EPA non-CO2 Data'!E11790="CH4",'EPA non-CO2 Data'!H11790*About!$B$98,1))</f>
        <v>0</v>
      </c>
      <c r="J11790" s="144" t="str">
        <f>VLOOKUP(CONCATENATE(B11790,C11790,D11790),'EPA Source to Industry Map'!$D$2:$E$35,2,FALSE)</f>
        <v>chemicals 20</v>
      </c>
      <c r="K11790" s="136" t="str">
        <f t="shared" si="184"/>
        <v>N2O</v>
      </c>
    </row>
    <row r="11791" spans="1:11" x14ac:dyDescent="0.35">
      <c r="A11791" s="136" t="s">
        <v>158</v>
      </c>
      <c r="B11791" s="136" t="s">
        <v>1000</v>
      </c>
      <c r="C11791" s="136" t="s">
        <v>1017</v>
      </c>
      <c r="E11791" s="136" t="s">
        <v>882</v>
      </c>
      <c r="F11791" s="136">
        <v>2006</v>
      </c>
      <c r="G11791" s="136" t="s">
        <v>945</v>
      </c>
      <c r="H11791" s="136">
        <v>0</v>
      </c>
      <c r="I11791" s="136">
        <f>IF(E11791="N2O",H11791*About!$B$99,IF('EPA non-CO2 Data'!E11791="CH4",'EPA non-CO2 Data'!H11791*About!$B$98,1))</f>
        <v>0</v>
      </c>
      <c r="J11791" s="144" t="str">
        <f>VLOOKUP(CONCATENATE(B11791,C11791,D11791),'EPA Source to Industry Map'!$D$2:$E$35,2,FALSE)</f>
        <v>chemicals 20</v>
      </c>
      <c r="K11791" s="136" t="str">
        <f t="shared" si="184"/>
        <v>N2O</v>
      </c>
    </row>
    <row r="11792" spans="1:11" x14ac:dyDescent="0.35">
      <c r="A11792" s="136" t="s">
        <v>158</v>
      </c>
      <c r="B11792" s="136" t="s">
        <v>1000</v>
      </c>
      <c r="C11792" s="136" t="s">
        <v>1017</v>
      </c>
      <c r="E11792" s="136" t="s">
        <v>882</v>
      </c>
      <c r="F11792" s="136">
        <v>2007</v>
      </c>
      <c r="G11792" s="136" t="s">
        <v>945</v>
      </c>
      <c r="H11792" s="136">
        <v>0</v>
      </c>
      <c r="I11792" s="136">
        <f>IF(E11792="N2O",H11792*About!$B$99,IF('EPA non-CO2 Data'!E11792="CH4",'EPA non-CO2 Data'!H11792*About!$B$98,1))</f>
        <v>0</v>
      </c>
      <c r="J11792" s="144" t="str">
        <f>VLOOKUP(CONCATENATE(B11792,C11792,D11792),'EPA Source to Industry Map'!$D$2:$E$35,2,FALSE)</f>
        <v>chemicals 20</v>
      </c>
      <c r="K11792" s="136" t="str">
        <f t="shared" si="184"/>
        <v>N2O</v>
      </c>
    </row>
    <row r="11793" spans="1:11" x14ac:dyDescent="0.35">
      <c r="A11793" s="136" t="s">
        <v>158</v>
      </c>
      <c r="B11793" s="136" t="s">
        <v>1000</v>
      </c>
      <c r="C11793" s="136" t="s">
        <v>1017</v>
      </c>
      <c r="E11793" s="136" t="s">
        <v>882</v>
      </c>
      <c r="F11793" s="136">
        <v>2008</v>
      </c>
      <c r="G11793" s="136" t="s">
        <v>945</v>
      </c>
      <c r="H11793" s="136">
        <v>0</v>
      </c>
      <c r="I11793" s="136">
        <f>IF(E11793="N2O",H11793*About!$B$99,IF('EPA non-CO2 Data'!E11793="CH4",'EPA non-CO2 Data'!H11793*About!$B$98,1))</f>
        <v>0</v>
      </c>
      <c r="J11793" s="144" t="str">
        <f>VLOOKUP(CONCATENATE(B11793,C11793,D11793),'EPA Source to Industry Map'!$D$2:$E$35,2,FALSE)</f>
        <v>chemicals 20</v>
      </c>
      <c r="K11793" s="136" t="str">
        <f t="shared" si="184"/>
        <v>N2O</v>
      </c>
    </row>
    <row r="11794" spans="1:11" x14ac:dyDescent="0.35">
      <c r="A11794" s="136" t="s">
        <v>158</v>
      </c>
      <c r="B11794" s="136" t="s">
        <v>1000</v>
      </c>
      <c r="C11794" s="136" t="s">
        <v>1017</v>
      </c>
      <c r="E11794" s="136" t="s">
        <v>882</v>
      </c>
      <c r="F11794" s="136">
        <v>2009</v>
      </c>
      <c r="G11794" s="136" t="s">
        <v>945</v>
      </c>
      <c r="H11794" s="136">
        <v>0</v>
      </c>
      <c r="I11794" s="136">
        <f>IF(E11794="N2O",H11794*About!$B$99,IF('EPA non-CO2 Data'!E11794="CH4",'EPA non-CO2 Data'!H11794*About!$B$98,1))</f>
        <v>0</v>
      </c>
      <c r="J11794" s="144" t="str">
        <f>VLOOKUP(CONCATENATE(B11794,C11794,D11794),'EPA Source to Industry Map'!$D$2:$E$35,2,FALSE)</f>
        <v>chemicals 20</v>
      </c>
      <c r="K11794" s="136" t="str">
        <f t="shared" si="184"/>
        <v>N2O</v>
      </c>
    </row>
    <row r="11795" spans="1:11" x14ac:dyDescent="0.35">
      <c r="A11795" s="136" t="s">
        <v>158</v>
      </c>
      <c r="B11795" s="136" t="s">
        <v>1000</v>
      </c>
      <c r="C11795" s="136" t="s">
        <v>1017</v>
      </c>
      <c r="E11795" s="136" t="s">
        <v>882</v>
      </c>
      <c r="F11795" s="136">
        <v>2010</v>
      </c>
      <c r="G11795" s="136" t="s">
        <v>945</v>
      </c>
      <c r="H11795" s="136">
        <v>0</v>
      </c>
      <c r="I11795" s="136">
        <f>IF(E11795="N2O",H11795*About!$B$99,IF('EPA non-CO2 Data'!E11795="CH4",'EPA non-CO2 Data'!H11795*About!$B$98,1))</f>
        <v>0</v>
      </c>
      <c r="J11795" s="144" t="str">
        <f>VLOOKUP(CONCATENATE(B11795,C11795,D11795),'EPA Source to Industry Map'!$D$2:$E$35,2,FALSE)</f>
        <v>chemicals 20</v>
      </c>
      <c r="K11795" s="136" t="str">
        <f t="shared" si="184"/>
        <v>N2O</v>
      </c>
    </row>
    <row r="11796" spans="1:11" x14ac:dyDescent="0.35">
      <c r="A11796" s="136" t="s">
        <v>158</v>
      </c>
      <c r="B11796" s="136" t="s">
        <v>1000</v>
      </c>
      <c r="C11796" s="136" t="s">
        <v>1017</v>
      </c>
      <c r="E11796" s="136" t="s">
        <v>882</v>
      </c>
      <c r="F11796" s="136">
        <v>2011</v>
      </c>
      <c r="G11796" s="136" t="s">
        <v>945</v>
      </c>
      <c r="H11796" s="136">
        <v>0</v>
      </c>
      <c r="I11796" s="136">
        <f>IF(E11796="N2O",H11796*About!$B$99,IF('EPA non-CO2 Data'!E11796="CH4",'EPA non-CO2 Data'!H11796*About!$B$98,1))</f>
        <v>0</v>
      </c>
      <c r="J11796" s="144" t="str">
        <f>VLOOKUP(CONCATENATE(B11796,C11796,D11796),'EPA Source to Industry Map'!$D$2:$E$35,2,FALSE)</f>
        <v>chemicals 20</v>
      </c>
      <c r="K11796" s="136" t="str">
        <f t="shared" si="184"/>
        <v>N2O</v>
      </c>
    </row>
    <row r="11797" spans="1:11" x14ac:dyDescent="0.35">
      <c r="A11797" s="136" t="s">
        <v>158</v>
      </c>
      <c r="B11797" s="136" t="s">
        <v>1000</v>
      </c>
      <c r="C11797" s="136" t="s">
        <v>1017</v>
      </c>
      <c r="E11797" s="136" t="s">
        <v>882</v>
      </c>
      <c r="F11797" s="136">
        <v>2012</v>
      </c>
      <c r="G11797" s="136" t="s">
        <v>945</v>
      </c>
      <c r="H11797" s="136">
        <v>0</v>
      </c>
      <c r="I11797" s="136">
        <f>IF(E11797="N2O",H11797*About!$B$99,IF('EPA non-CO2 Data'!E11797="CH4",'EPA non-CO2 Data'!H11797*About!$B$98,1))</f>
        <v>0</v>
      </c>
      <c r="J11797" s="144" t="str">
        <f>VLOOKUP(CONCATENATE(B11797,C11797,D11797),'EPA Source to Industry Map'!$D$2:$E$35,2,FALSE)</f>
        <v>chemicals 20</v>
      </c>
      <c r="K11797" s="136" t="str">
        <f t="shared" si="184"/>
        <v>N2O</v>
      </c>
    </row>
    <row r="11798" spans="1:11" x14ac:dyDescent="0.35">
      <c r="A11798" s="136" t="s">
        <v>158</v>
      </c>
      <c r="B11798" s="136" t="s">
        <v>1000</v>
      </c>
      <c r="C11798" s="136" t="s">
        <v>1017</v>
      </c>
      <c r="E11798" s="136" t="s">
        <v>882</v>
      </c>
      <c r="F11798" s="136">
        <v>2013</v>
      </c>
      <c r="G11798" s="136" t="s">
        <v>945</v>
      </c>
      <c r="H11798" s="136">
        <v>0</v>
      </c>
      <c r="I11798" s="136">
        <f>IF(E11798="N2O",H11798*About!$B$99,IF('EPA non-CO2 Data'!E11798="CH4",'EPA non-CO2 Data'!H11798*About!$B$98,1))</f>
        <v>0</v>
      </c>
      <c r="J11798" s="144" t="str">
        <f>VLOOKUP(CONCATENATE(B11798,C11798,D11798),'EPA Source to Industry Map'!$D$2:$E$35,2,FALSE)</f>
        <v>chemicals 20</v>
      </c>
      <c r="K11798" s="136" t="str">
        <f t="shared" si="184"/>
        <v>N2O</v>
      </c>
    </row>
    <row r="11799" spans="1:11" x14ac:dyDescent="0.35">
      <c r="A11799" s="136" t="s">
        <v>158</v>
      </c>
      <c r="B11799" s="136" t="s">
        <v>1000</v>
      </c>
      <c r="C11799" s="136" t="s">
        <v>1017</v>
      </c>
      <c r="E11799" s="136" t="s">
        <v>882</v>
      </c>
      <c r="F11799" s="136">
        <v>2014</v>
      </c>
      <c r="G11799" s="136" t="s">
        <v>945</v>
      </c>
      <c r="H11799" s="136">
        <v>0</v>
      </c>
      <c r="I11799" s="136">
        <f>IF(E11799="N2O",H11799*About!$B$99,IF('EPA non-CO2 Data'!E11799="CH4",'EPA non-CO2 Data'!H11799*About!$B$98,1))</f>
        <v>0</v>
      </c>
      <c r="J11799" s="144" t="str">
        <f>VLOOKUP(CONCATENATE(B11799,C11799,D11799),'EPA Source to Industry Map'!$D$2:$E$35,2,FALSE)</f>
        <v>chemicals 20</v>
      </c>
      <c r="K11799" s="136" t="str">
        <f t="shared" si="184"/>
        <v>N2O</v>
      </c>
    </row>
    <row r="11800" spans="1:11" x14ac:dyDescent="0.35">
      <c r="A11800" s="136" t="s">
        <v>158</v>
      </c>
      <c r="B11800" s="136" t="s">
        <v>1000</v>
      </c>
      <c r="C11800" s="136" t="s">
        <v>1017</v>
      </c>
      <c r="E11800" s="136" t="s">
        <v>882</v>
      </c>
      <c r="F11800" s="136">
        <v>2015</v>
      </c>
      <c r="G11800" s="136" t="s">
        <v>945</v>
      </c>
      <c r="H11800" s="136">
        <v>0</v>
      </c>
      <c r="I11800" s="136">
        <f>IF(E11800="N2O",H11800*About!$B$99,IF('EPA non-CO2 Data'!E11800="CH4",'EPA non-CO2 Data'!H11800*About!$B$98,1))</f>
        <v>0</v>
      </c>
      <c r="J11800" s="144" t="str">
        <f>VLOOKUP(CONCATENATE(B11800,C11800,D11800),'EPA Source to Industry Map'!$D$2:$E$35,2,FALSE)</f>
        <v>chemicals 20</v>
      </c>
      <c r="K11800" s="136" t="str">
        <f t="shared" si="184"/>
        <v>N2O</v>
      </c>
    </row>
    <row r="11801" spans="1:11" x14ac:dyDescent="0.35">
      <c r="A11801" s="136" t="s">
        <v>158</v>
      </c>
      <c r="B11801" s="136" t="s">
        <v>1000</v>
      </c>
      <c r="C11801" s="136" t="s">
        <v>1017</v>
      </c>
      <c r="E11801" s="136" t="s">
        <v>882</v>
      </c>
      <c r="F11801" s="136">
        <v>2016</v>
      </c>
      <c r="G11801" s="136" t="s">
        <v>945</v>
      </c>
      <c r="H11801" s="136">
        <v>0</v>
      </c>
      <c r="I11801" s="136">
        <f>IF(E11801="N2O",H11801*About!$B$99,IF('EPA non-CO2 Data'!E11801="CH4",'EPA non-CO2 Data'!H11801*About!$B$98,1))</f>
        <v>0</v>
      </c>
      <c r="J11801" s="144" t="str">
        <f>VLOOKUP(CONCATENATE(B11801,C11801,D11801),'EPA Source to Industry Map'!$D$2:$E$35,2,FALSE)</f>
        <v>chemicals 20</v>
      </c>
      <c r="K11801" s="136" t="str">
        <f t="shared" si="184"/>
        <v>N2O</v>
      </c>
    </row>
    <row r="11802" spans="1:11" x14ac:dyDescent="0.35">
      <c r="A11802" s="136" t="s">
        <v>158</v>
      </c>
      <c r="B11802" s="136" t="s">
        <v>1000</v>
      </c>
      <c r="C11802" s="136" t="s">
        <v>1017</v>
      </c>
      <c r="E11802" s="136" t="s">
        <v>882</v>
      </c>
      <c r="F11802" s="136">
        <v>2017</v>
      </c>
      <c r="G11802" s="136" t="s">
        <v>945</v>
      </c>
      <c r="H11802" s="136">
        <v>0</v>
      </c>
      <c r="I11802" s="136">
        <f>IF(E11802="N2O",H11802*About!$B$99,IF('EPA non-CO2 Data'!E11802="CH4",'EPA non-CO2 Data'!H11802*About!$B$98,1))</f>
        <v>0</v>
      </c>
      <c r="J11802" s="144" t="str">
        <f>VLOOKUP(CONCATENATE(B11802,C11802,D11802),'EPA Source to Industry Map'!$D$2:$E$35,2,FALSE)</f>
        <v>chemicals 20</v>
      </c>
      <c r="K11802" s="136" t="str">
        <f t="shared" si="184"/>
        <v>N2O</v>
      </c>
    </row>
    <row r="11803" spans="1:11" x14ac:dyDescent="0.35">
      <c r="A11803" s="136" t="s">
        <v>158</v>
      </c>
      <c r="B11803" s="136" t="s">
        <v>1000</v>
      </c>
      <c r="C11803" s="136" t="s">
        <v>1017</v>
      </c>
      <c r="E11803" s="136" t="s">
        <v>882</v>
      </c>
      <c r="F11803" s="136">
        <v>2018</v>
      </c>
      <c r="G11803" s="136" t="s">
        <v>945</v>
      </c>
      <c r="H11803" s="136">
        <v>0</v>
      </c>
      <c r="I11803" s="136">
        <f>IF(E11803="N2O",H11803*About!$B$99,IF('EPA non-CO2 Data'!E11803="CH4",'EPA non-CO2 Data'!H11803*About!$B$98,1))</f>
        <v>0</v>
      </c>
      <c r="J11803" s="144" t="str">
        <f>VLOOKUP(CONCATENATE(B11803,C11803,D11803),'EPA Source to Industry Map'!$D$2:$E$35,2,FALSE)</f>
        <v>chemicals 20</v>
      </c>
      <c r="K11803" s="136" t="str">
        <f t="shared" si="184"/>
        <v>N2O</v>
      </c>
    </row>
    <row r="11804" spans="1:11" x14ac:dyDescent="0.35">
      <c r="A11804" s="136" t="s">
        <v>158</v>
      </c>
      <c r="B11804" s="136" t="s">
        <v>1000</v>
      </c>
      <c r="C11804" s="136" t="s">
        <v>1017</v>
      </c>
      <c r="E11804" s="136" t="s">
        <v>882</v>
      </c>
      <c r="F11804" s="136">
        <v>2019</v>
      </c>
      <c r="G11804" s="136" t="s">
        <v>945</v>
      </c>
      <c r="H11804" s="136">
        <v>0</v>
      </c>
      <c r="I11804" s="136">
        <f>IF(E11804="N2O",H11804*About!$B$99,IF('EPA non-CO2 Data'!E11804="CH4",'EPA non-CO2 Data'!H11804*About!$B$98,1))</f>
        <v>0</v>
      </c>
      <c r="J11804" s="144" t="str">
        <f>VLOOKUP(CONCATENATE(B11804,C11804,D11804),'EPA Source to Industry Map'!$D$2:$E$35,2,FALSE)</f>
        <v>chemicals 20</v>
      </c>
      <c r="K11804" s="136" t="str">
        <f t="shared" si="184"/>
        <v>N2O</v>
      </c>
    </row>
    <row r="11805" spans="1:11" x14ac:dyDescent="0.35">
      <c r="A11805" s="136" t="s">
        <v>158</v>
      </c>
      <c r="B11805" s="136" t="s">
        <v>1000</v>
      </c>
      <c r="C11805" s="136" t="s">
        <v>1017</v>
      </c>
      <c r="E11805" s="136" t="s">
        <v>882</v>
      </c>
      <c r="F11805" s="136">
        <v>2020</v>
      </c>
      <c r="G11805" s="136" t="s">
        <v>945</v>
      </c>
      <c r="H11805" s="136">
        <v>0</v>
      </c>
      <c r="I11805" s="136">
        <f>IF(E11805="N2O",H11805*About!$B$99,IF('EPA non-CO2 Data'!E11805="CH4",'EPA non-CO2 Data'!H11805*About!$B$98,1))</f>
        <v>0</v>
      </c>
      <c r="J11805" s="144" t="str">
        <f>VLOOKUP(CONCATENATE(B11805,C11805,D11805),'EPA Source to Industry Map'!$D$2:$E$35,2,FALSE)</f>
        <v>chemicals 20</v>
      </c>
      <c r="K11805" s="136" t="str">
        <f t="shared" si="184"/>
        <v>N2O</v>
      </c>
    </row>
    <row r="11806" spans="1:11" x14ac:dyDescent="0.35">
      <c r="A11806" s="136" t="s">
        <v>158</v>
      </c>
      <c r="B11806" s="136" t="s">
        <v>1000</v>
      </c>
      <c r="C11806" s="136" t="s">
        <v>1017</v>
      </c>
      <c r="E11806" s="136" t="s">
        <v>882</v>
      </c>
      <c r="F11806" s="136">
        <v>2021</v>
      </c>
      <c r="G11806" s="136" t="s">
        <v>945</v>
      </c>
      <c r="H11806" s="136">
        <v>0</v>
      </c>
      <c r="I11806" s="136">
        <f>IF(E11806="N2O",H11806*About!$B$99,IF('EPA non-CO2 Data'!E11806="CH4",'EPA non-CO2 Data'!H11806*About!$B$98,1))</f>
        <v>0</v>
      </c>
      <c r="J11806" s="144" t="str">
        <f>VLOOKUP(CONCATENATE(B11806,C11806,D11806),'EPA Source to Industry Map'!$D$2:$E$35,2,FALSE)</f>
        <v>chemicals 20</v>
      </c>
      <c r="K11806" s="136" t="str">
        <f t="shared" si="184"/>
        <v>N2O</v>
      </c>
    </row>
    <row r="11807" spans="1:11" x14ac:dyDescent="0.35">
      <c r="A11807" s="136" t="s">
        <v>158</v>
      </c>
      <c r="B11807" s="136" t="s">
        <v>1000</v>
      </c>
      <c r="C11807" s="136" t="s">
        <v>1017</v>
      </c>
      <c r="E11807" s="136" t="s">
        <v>882</v>
      </c>
      <c r="F11807" s="136">
        <v>2022</v>
      </c>
      <c r="G11807" s="136" t="s">
        <v>945</v>
      </c>
      <c r="H11807" s="136">
        <v>0</v>
      </c>
      <c r="I11807" s="136">
        <f>IF(E11807="N2O",H11807*About!$B$99,IF('EPA non-CO2 Data'!E11807="CH4",'EPA non-CO2 Data'!H11807*About!$B$98,1))</f>
        <v>0</v>
      </c>
      <c r="J11807" s="144" t="str">
        <f>VLOOKUP(CONCATENATE(B11807,C11807,D11807),'EPA Source to Industry Map'!$D$2:$E$35,2,FALSE)</f>
        <v>chemicals 20</v>
      </c>
      <c r="K11807" s="136" t="str">
        <f t="shared" si="184"/>
        <v>N2O</v>
      </c>
    </row>
    <row r="11808" spans="1:11" x14ac:dyDescent="0.35">
      <c r="A11808" s="136" t="s">
        <v>158</v>
      </c>
      <c r="B11808" s="136" t="s">
        <v>1000</v>
      </c>
      <c r="C11808" s="136" t="s">
        <v>1017</v>
      </c>
      <c r="E11808" s="136" t="s">
        <v>882</v>
      </c>
      <c r="F11808" s="136">
        <v>2023</v>
      </c>
      <c r="G11808" s="136" t="s">
        <v>945</v>
      </c>
      <c r="H11808" s="136">
        <v>0</v>
      </c>
      <c r="I11808" s="136">
        <f>IF(E11808="N2O",H11808*About!$B$99,IF('EPA non-CO2 Data'!E11808="CH4",'EPA non-CO2 Data'!H11808*About!$B$98,1))</f>
        <v>0</v>
      </c>
      <c r="J11808" s="144" t="str">
        <f>VLOOKUP(CONCATENATE(B11808,C11808,D11808),'EPA Source to Industry Map'!$D$2:$E$35,2,FALSE)</f>
        <v>chemicals 20</v>
      </c>
      <c r="K11808" s="136" t="str">
        <f t="shared" si="184"/>
        <v>N2O</v>
      </c>
    </row>
    <row r="11809" spans="1:11" x14ac:dyDescent="0.35">
      <c r="A11809" s="136" t="s">
        <v>158</v>
      </c>
      <c r="B11809" s="136" t="s">
        <v>1000</v>
      </c>
      <c r="C11809" s="136" t="s">
        <v>1017</v>
      </c>
      <c r="E11809" s="136" t="s">
        <v>882</v>
      </c>
      <c r="F11809" s="136">
        <v>2024</v>
      </c>
      <c r="G11809" s="136" t="s">
        <v>945</v>
      </c>
      <c r="H11809" s="136">
        <v>0</v>
      </c>
      <c r="I11809" s="136">
        <f>IF(E11809="N2O",H11809*About!$B$99,IF('EPA non-CO2 Data'!E11809="CH4",'EPA non-CO2 Data'!H11809*About!$B$98,1))</f>
        <v>0</v>
      </c>
      <c r="J11809" s="144" t="str">
        <f>VLOOKUP(CONCATENATE(B11809,C11809,D11809),'EPA Source to Industry Map'!$D$2:$E$35,2,FALSE)</f>
        <v>chemicals 20</v>
      </c>
      <c r="K11809" s="136" t="str">
        <f t="shared" si="184"/>
        <v>N2O</v>
      </c>
    </row>
    <row r="11810" spans="1:11" x14ac:dyDescent="0.35">
      <c r="A11810" s="136" t="s">
        <v>158</v>
      </c>
      <c r="B11810" s="136" t="s">
        <v>1000</v>
      </c>
      <c r="C11810" s="136" t="s">
        <v>1017</v>
      </c>
      <c r="E11810" s="136" t="s">
        <v>882</v>
      </c>
      <c r="F11810" s="136">
        <v>2025</v>
      </c>
      <c r="G11810" s="136" t="s">
        <v>945</v>
      </c>
      <c r="H11810" s="136">
        <v>0</v>
      </c>
      <c r="I11810" s="136">
        <f>IF(E11810="N2O",H11810*About!$B$99,IF('EPA non-CO2 Data'!E11810="CH4",'EPA non-CO2 Data'!H11810*About!$B$98,1))</f>
        <v>0</v>
      </c>
      <c r="J11810" s="144" t="str">
        <f>VLOOKUP(CONCATENATE(B11810,C11810,D11810),'EPA Source to Industry Map'!$D$2:$E$35,2,FALSE)</f>
        <v>chemicals 20</v>
      </c>
      <c r="K11810" s="136" t="str">
        <f t="shared" si="184"/>
        <v>N2O</v>
      </c>
    </row>
    <row r="11811" spans="1:11" x14ac:dyDescent="0.35">
      <c r="A11811" s="136" t="s">
        <v>158</v>
      </c>
      <c r="B11811" s="136" t="s">
        <v>1000</v>
      </c>
      <c r="C11811" s="136" t="s">
        <v>1017</v>
      </c>
      <c r="E11811" s="136" t="s">
        <v>882</v>
      </c>
      <c r="F11811" s="136">
        <v>2026</v>
      </c>
      <c r="G11811" s="136" t="s">
        <v>945</v>
      </c>
      <c r="H11811" s="136">
        <v>0</v>
      </c>
      <c r="I11811" s="136">
        <f>IF(E11811="N2O",H11811*About!$B$99,IF('EPA non-CO2 Data'!E11811="CH4",'EPA non-CO2 Data'!H11811*About!$B$98,1))</f>
        <v>0</v>
      </c>
      <c r="J11811" s="144" t="str">
        <f>VLOOKUP(CONCATENATE(B11811,C11811,D11811),'EPA Source to Industry Map'!$D$2:$E$35,2,FALSE)</f>
        <v>chemicals 20</v>
      </c>
      <c r="K11811" s="136" t="str">
        <f t="shared" si="184"/>
        <v>N2O</v>
      </c>
    </row>
    <row r="11812" spans="1:11" x14ac:dyDescent="0.35">
      <c r="A11812" s="136" t="s">
        <v>158</v>
      </c>
      <c r="B11812" s="136" t="s">
        <v>1000</v>
      </c>
      <c r="C11812" s="136" t="s">
        <v>1017</v>
      </c>
      <c r="E11812" s="136" t="s">
        <v>882</v>
      </c>
      <c r="F11812" s="136">
        <v>2027</v>
      </c>
      <c r="G11812" s="136" t="s">
        <v>945</v>
      </c>
      <c r="H11812" s="136">
        <v>0</v>
      </c>
      <c r="I11812" s="136">
        <f>IF(E11812="N2O",H11812*About!$B$99,IF('EPA non-CO2 Data'!E11812="CH4",'EPA non-CO2 Data'!H11812*About!$B$98,1))</f>
        <v>0</v>
      </c>
      <c r="J11812" s="144" t="str">
        <f>VLOOKUP(CONCATENATE(B11812,C11812,D11812),'EPA Source to Industry Map'!$D$2:$E$35,2,FALSE)</f>
        <v>chemicals 20</v>
      </c>
      <c r="K11812" s="136" t="str">
        <f t="shared" si="184"/>
        <v>N2O</v>
      </c>
    </row>
    <row r="11813" spans="1:11" x14ac:dyDescent="0.35">
      <c r="A11813" s="136" t="s">
        <v>158</v>
      </c>
      <c r="B11813" s="136" t="s">
        <v>1000</v>
      </c>
      <c r="C11813" s="136" t="s">
        <v>1017</v>
      </c>
      <c r="E11813" s="136" t="s">
        <v>882</v>
      </c>
      <c r="F11813" s="136">
        <v>2028</v>
      </c>
      <c r="G11813" s="136" t="s">
        <v>945</v>
      </c>
      <c r="H11813" s="136">
        <v>0</v>
      </c>
      <c r="I11813" s="136">
        <f>IF(E11813="N2O",H11813*About!$B$99,IF('EPA non-CO2 Data'!E11813="CH4",'EPA non-CO2 Data'!H11813*About!$B$98,1))</f>
        <v>0</v>
      </c>
      <c r="J11813" s="144" t="str">
        <f>VLOOKUP(CONCATENATE(B11813,C11813,D11813),'EPA Source to Industry Map'!$D$2:$E$35,2,FALSE)</f>
        <v>chemicals 20</v>
      </c>
      <c r="K11813" s="136" t="str">
        <f t="shared" si="184"/>
        <v>N2O</v>
      </c>
    </row>
    <row r="11814" spans="1:11" x14ac:dyDescent="0.35">
      <c r="A11814" s="136" t="s">
        <v>158</v>
      </c>
      <c r="B11814" s="136" t="s">
        <v>1000</v>
      </c>
      <c r="C11814" s="136" t="s">
        <v>1017</v>
      </c>
      <c r="E11814" s="136" t="s">
        <v>882</v>
      </c>
      <c r="F11814" s="136">
        <v>2029</v>
      </c>
      <c r="G11814" s="136" t="s">
        <v>945</v>
      </c>
      <c r="H11814" s="136">
        <v>0</v>
      </c>
      <c r="I11814" s="136">
        <f>IF(E11814="N2O",H11814*About!$B$99,IF('EPA non-CO2 Data'!E11814="CH4",'EPA non-CO2 Data'!H11814*About!$B$98,1))</f>
        <v>0</v>
      </c>
      <c r="J11814" s="144" t="str">
        <f>VLOOKUP(CONCATENATE(B11814,C11814,D11814),'EPA Source to Industry Map'!$D$2:$E$35,2,FALSE)</f>
        <v>chemicals 20</v>
      </c>
      <c r="K11814" s="136" t="str">
        <f t="shared" si="184"/>
        <v>N2O</v>
      </c>
    </row>
    <row r="11815" spans="1:11" x14ac:dyDescent="0.35">
      <c r="A11815" s="136" t="s">
        <v>158</v>
      </c>
      <c r="B11815" s="136" t="s">
        <v>1000</v>
      </c>
      <c r="C11815" s="136" t="s">
        <v>1017</v>
      </c>
      <c r="E11815" s="136" t="s">
        <v>882</v>
      </c>
      <c r="F11815" s="136">
        <v>2030</v>
      </c>
      <c r="G11815" s="136" t="s">
        <v>945</v>
      </c>
      <c r="H11815" s="136">
        <v>0</v>
      </c>
      <c r="I11815" s="136">
        <f>IF(E11815="N2O",H11815*About!$B$99,IF('EPA non-CO2 Data'!E11815="CH4",'EPA non-CO2 Data'!H11815*About!$B$98,1))</f>
        <v>0</v>
      </c>
      <c r="J11815" s="144" t="str">
        <f>VLOOKUP(CONCATENATE(B11815,C11815,D11815),'EPA Source to Industry Map'!$D$2:$E$35,2,FALSE)</f>
        <v>chemicals 20</v>
      </c>
      <c r="K11815" s="136" t="str">
        <f t="shared" si="184"/>
        <v>N2O</v>
      </c>
    </row>
    <row r="11816" spans="1:11" x14ac:dyDescent="0.35">
      <c r="A11816" s="136" t="s">
        <v>158</v>
      </c>
      <c r="B11816" s="136" t="s">
        <v>1000</v>
      </c>
      <c r="C11816" s="136" t="s">
        <v>1017</v>
      </c>
      <c r="E11816" s="136" t="s">
        <v>882</v>
      </c>
      <c r="F11816" s="136">
        <v>2031</v>
      </c>
      <c r="G11816" s="136" t="s">
        <v>945</v>
      </c>
      <c r="H11816" s="136">
        <v>0</v>
      </c>
      <c r="I11816" s="136">
        <f>IF(E11816="N2O",H11816*About!$B$99,IF('EPA non-CO2 Data'!E11816="CH4",'EPA non-CO2 Data'!H11816*About!$B$98,1))</f>
        <v>0</v>
      </c>
      <c r="J11816" s="144" t="str">
        <f>VLOOKUP(CONCATENATE(B11816,C11816,D11816),'EPA Source to Industry Map'!$D$2:$E$35,2,FALSE)</f>
        <v>chemicals 20</v>
      </c>
      <c r="K11816" s="136" t="str">
        <f t="shared" si="184"/>
        <v>N2O</v>
      </c>
    </row>
    <row r="11817" spans="1:11" x14ac:dyDescent="0.35">
      <c r="A11817" s="136" t="s">
        <v>158</v>
      </c>
      <c r="B11817" s="136" t="s">
        <v>1000</v>
      </c>
      <c r="C11817" s="136" t="s">
        <v>1017</v>
      </c>
      <c r="E11817" s="136" t="s">
        <v>882</v>
      </c>
      <c r="F11817" s="136">
        <v>2032</v>
      </c>
      <c r="G11817" s="136" t="s">
        <v>945</v>
      </c>
      <c r="H11817" s="136">
        <v>0</v>
      </c>
      <c r="I11817" s="136">
        <f>IF(E11817="N2O",H11817*About!$B$99,IF('EPA non-CO2 Data'!E11817="CH4",'EPA non-CO2 Data'!H11817*About!$B$98,1))</f>
        <v>0</v>
      </c>
      <c r="J11817" s="144" t="str">
        <f>VLOOKUP(CONCATENATE(B11817,C11817,D11817),'EPA Source to Industry Map'!$D$2:$E$35,2,FALSE)</f>
        <v>chemicals 20</v>
      </c>
      <c r="K11817" s="136" t="str">
        <f t="shared" si="184"/>
        <v>N2O</v>
      </c>
    </row>
    <row r="11818" spans="1:11" x14ac:dyDescent="0.35">
      <c r="A11818" s="136" t="s">
        <v>158</v>
      </c>
      <c r="B11818" s="136" t="s">
        <v>1000</v>
      </c>
      <c r="C11818" s="136" t="s">
        <v>1017</v>
      </c>
      <c r="E11818" s="136" t="s">
        <v>882</v>
      </c>
      <c r="F11818" s="136">
        <v>2033</v>
      </c>
      <c r="G11818" s="136" t="s">
        <v>945</v>
      </c>
      <c r="H11818" s="136">
        <v>0</v>
      </c>
      <c r="I11818" s="136">
        <f>IF(E11818="N2O",H11818*About!$B$99,IF('EPA non-CO2 Data'!E11818="CH4",'EPA non-CO2 Data'!H11818*About!$B$98,1))</f>
        <v>0</v>
      </c>
      <c r="J11818" s="144" t="str">
        <f>VLOOKUP(CONCATENATE(B11818,C11818,D11818),'EPA Source to Industry Map'!$D$2:$E$35,2,FALSE)</f>
        <v>chemicals 20</v>
      </c>
      <c r="K11818" s="136" t="str">
        <f t="shared" si="184"/>
        <v>N2O</v>
      </c>
    </row>
    <row r="11819" spans="1:11" x14ac:dyDescent="0.35">
      <c r="A11819" s="136" t="s">
        <v>158</v>
      </c>
      <c r="B11819" s="136" t="s">
        <v>1000</v>
      </c>
      <c r="C11819" s="136" t="s">
        <v>1017</v>
      </c>
      <c r="E11819" s="136" t="s">
        <v>882</v>
      </c>
      <c r="F11819" s="136">
        <v>2034</v>
      </c>
      <c r="G11819" s="136" t="s">
        <v>945</v>
      </c>
      <c r="H11819" s="136">
        <v>0</v>
      </c>
      <c r="I11819" s="136">
        <f>IF(E11819="N2O",H11819*About!$B$99,IF('EPA non-CO2 Data'!E11819="CH4",'EPA non-CO2 Data'!H11819*About!$B$98,1))</f>
        <v>0</v>
      </c>
      <c r="J11819" s="144" t="str">
        <f>VLOOKUP(CONCATENATE(B11819,C11819,D11819),'EPA Source to Industry Map'!$D$2:$E$35,2,FALSE)</f>
        <v>chemicals 20</v>
      </c>
      <c r="K11819" s="136" t="str">
        <f t="shared" si="184"/>
        <v>N2O</v>
      </c>
    </row>
    <row r="11820" spans="1:11" x14ac:dyDescent="0.35">
      <c r="A11820" s="136" t="s">
        <v>158</v>
      </c>
      <c r="B11820" s="136" t="s">
        <v>1000</v>
      </c>
      <c r="C11820" s="136" t="s">
        <v>1017</v>
      </c>
      <c r="E11820" s="136" t="s">
        <v>882</v>
      </c>
      <c r="F11820" s="136">
        <v>2035</v>
      </c>
      <c r="G11820" s="136" t="s">
        <v>945</v>
      </c>
      <c r="H11820" s="136">
        <v>0</v>
      </c>
      <c r="I11820" s="136">
        <f>IF(E11820="N2O",H11820*About!$B$99,IF('EPA non-CO2 Data'!E11820="CH4",'EPA non-CO2 Data'!H11820*About!$B$98,1))</f>
        <v>0</v>
      </c>
      <c r="J11820" s="144" t="str">
        <f>VLOOKUP(CONCATENATE(B11820,C11820,D11820),'EPA Source to Industry Map'!$D$2:$E$35,2,FALSE)</f>
        <v>chemicals 20</v>
      </c>
      <c r="K11820" s="136" t="str">
        <f t="shared" si="184"/>
        <v>N2O</v>
      </c>
    </row>
    <row r="11821" spans="1:11" x14ac:dyDescent="0.35">
      <c r="A11821" s="136" t="s">
        <v>158</v>
      </c>
      <c r="B11821" s="136" t="s">
        <v>1000</v>
      </c>
      <c r="C11821" s="136" t="s">
        <v>1017</v>
      </c>
      <c r="E11821" s="136" t="s">
        <v>882</v>
      </c>
      <c r="F11821" s="136">
        <v>2036</v>
      </c>
      <c r="G11821" s="136" t="s">
        <v>945</v>
      </c>
      <c r="H11821" s="136">
        <v>0</v>
      </c>
      <c r="I11821" s="136">
        <f>IF(E11821="N2O",H11821*About!$B$99,IF('EPA non-CO2 Data'!E11821="CH4",'EPA non-CO2 Data'!H11821*About!$B$98,1))</f>
        <v>0</v>
      </c>
      <c r="J11821" s="144" t="str">
        <f>VLOOKUP(CONCATENATE(B11821,C11821,D11821),'EPA Source to Industry Map'!$D$2:$E$35,2,FALSE)</f>
        <v>chemicals 20</v>
      </c>
      <c r="K11821" s="136" t="str">
        <f t="shared" si="184"/>
        <v>N2O</v>
      </c>
    </row>
    <row r="11822" spans="1:11" x14ac:dyDescent="0.35">
      <c r="A11822" s="136" t="s">
        <v>158</v>
      </c>
      <c r="B11822" s="136" t="s">
        <v>1000</v>
      </c>
      <c r="C11822" s="136" t="s">
        <v>1017</v>
      </c>
      <c r="E11822" s="136" t="s">
        <v>882</v>
      </c>
      <c r="F11822" s="136">
        <v>2037</v>
      </c>
      <c r="G11822" s="136" t="s">
        <v>945</v>
      </c>
      <c r="H11822" s="136">
        <v>0</v>
      </c>
      <c r="I11822" s="136">
        <f>IF(E11822="N2O",H11822*About!$B$99,IF('EPA non-CO2 Data'!E11822="CH4",'EPA non-CO2 Data'!H11822*About!$B$98,1))</f>
        <v>0</v>
      </c>
      <c r="J11822" s="144" t="str">
        <f>VLOOKUP(CONCATENATE(B11822,C11822,D11822),'EPA Source to Industry Map'!$D$2:$E$35,2,FALSE)</f>
        <v>chemicals 20</v>
      </c>
      <c r="K11822" s="136" t="str">
        <f t="shared" si="184"/>
        <v>N2O</v>
      </c>
    </row>
    <row r="11823" spans="1:11" x14ac:dyDescent="0.35">
      <c r="A11823" s="136" t="s">
        <v>158</v>
      </c>
      <c r="B11823" s="136" t="s">
        <v>1000</v>
      </c>
      <c r="C11823" s="136" t="s">
        <v>1017</v>
      </c>
      <c r="E11823" s="136" t="s">
        <v>882</v>
      </c>
      <c r="F11823" s="136">
        <v>2038</v>
      </c>
      <c r="G11823" s="136" t="s">
        <v>945</v>
      </c>
      <c r="H11823" s="136">
        <v>0</v>
      </c>
      <c r="I11823" s="136">
        <f>IF(E11823="N2O",H11823*About!$B$99,IF('EPA non-CO2 Data'!E11823="CH4",'EPA non-CO2 Data'!H11823*About!$B$98,1))</f>
        <v>0</v>
      </c>
      <c r="J11823" s="144" t="str">
        <f>VLOOKUP(CONCATENATE(B11823,C11823,D11823),'EPA Source to Industry Map'!$D$2:$E$35,2,FALSE)</f>
        <v>chemicals 20</v>
      </c>
      <c r="K11823" s="136" t="str">
        <f t="shared" si="184"/>
        <v>N2O</v>
      </c>
    </row>
    <row r="11824" spans="1:11" x14ac:dyDescent="0.35">
      <c r="A11824" s="136" t="s">
        <v>158</v>
      </c>
      <c r="B11824" s="136" t="s">
        <v>1000</v>
      </c>
      <c r="C11824" s="136" t="s">
        <v>1017</v>
      </c>
      <c r="E11824" s="136" t="s">
        <v>882</v>
      </c>
      <c r="F11824" s="136">
        <v>2039</v>
      </c>
      <c r="G11824" s="136" t="s">
        <v>945</v>
      </c>
      <c r="H11824" s="136">
        <v>0</v>
      </c>
      <c r="I11824" s="136">
        <f>IF(E11824="N2O",H11824*About!$B$99,IF('EPA non-CO2 Data'!E11824="CH4",'EPA non-CO2 Data'!H11824*About!$B$98,1))</f>
        <v>0</v>
      </c>
      <c r="J11824" s="144" t="str">
        <f>VLOOKUP(CONCATENATE(B11824,C11824,D11824),'EPA Source to Industry Map'!$D$2:$E$35,2,FALSE)</f>
        <v>chemicals 20</v>
      </c>
      <c r="K11824" s="136" t="str">
        <f t="shared" si="184"/>
        <v>N2O</v>
      </c>
    </row>
    <row r="11825" spans="1:11" x14ac:dyDescent="0.35">
      <c r="A11825" s="136" t="s">
        <v>158</v>
      </c>
      <c r="B11825" s="136" t="s">
        <v>1000</v>
      </c>
      <c r="C11825" s="136" t="s">
        <v>1017</v>
      </c>
      <c r="E11825" s="136" t="s">
        <v>882</v>
      </c>
      <c r="F11825" s="136">
        <v>2040</v>
      </c>
      <c r="G11825" s="136" t="s">
        <v>945</v>
      </c>
      <c r="H11825" s="136">
        <v>0</v>
      </c>
      <c r="I11825" s="136">
        <f>IF(E11825="N2O",H11825*About!$B$99,IF('EPA non-CO2 Data'!E11825="CH4",'EPA non-CO2 Data'!H11825*About!$B$98,1))</f>
        <v>0</v>
      </c>
      <c r="J11825" s="144" t="str">
        <f>VLOOKUP(CONCATENATE(B11825,C11825,D11825),'EPA Source to Industry Map'!$D$2:$E$35,2,FALSE)</f>
        <v>chemicals 20</v>
      </c>
      <c r="K11825" s="136" t="str">
        <f t="shared" si="184"/>
        <v>N2O</v>
      </c>
    </row>
    <row r="11826" spans="1:11" x14ac:dyDescent="0.35">
      <c r="A11826" s="136" t="s">
        <v>158</v>
      </c>
      <c r="B11826" s="136" t="s">
        <v>1000</v>
      </c>
      <c r="C11826" s="136" t="s">
        <v>1017</v>
      </c>
      <c r="E11826" s="136" t="s">
        <v>882</v>
      </c>
      <c r="F11826" s="136">
        <v>2041</v>
      </c>
      <c r="G11826" s="136" t="s">
        <v>945</v>
      </c>
      <c r="H11826" s="136">
        <v>0</v>
      </c>
      <c r="I11826" s="136">
        <f>IF(E11826="N2O",H11826*About!$B$99,IF('EPA non-CO2 Data'!E11826="CH4",'EPA non-CO2 Data'!H11826*About!$B$98,1))</f>
        <v>0</v>
      </c>
      <c r="J11826" s="144" t="str">
        <f>VLOOKUP(CONCATENATE(B11826,C11826,D11826),'EPA Source to Industry Map'!$D$2:$E$35,2,FALSE)</f>
        <v>chemicals 20</v>
      </c>
      <c r="K11826" s="136" t="str">
        <f t="shared" si="184"/>
        <v>N2O</v>
      </c>
    </row>
    <row r="11827" spans="1:11" x14ac:dyDescent="0.35">
      <c r="A11827" s="136" t="s">
        <v>158</v>
      </c>
      <c r="B11827" s="136" t="s">
        <v>1000</v>
      </c>
      <c r="C11827" s="136" t="s">
        <v>1017</v>
      </c>
      <c r="E11827" s="136" t="s">
        <v>882</v>
      </c>
      <c r="F11827" s="136">
        <v>2042</v>
      </c>
      <c r="G11827" s="136" t="s">
        <v>945</v>
      </c>
      <c r="H11827" s="136">
        <v>0</v>
      </c>
      <c r="I11827" s="136">
        <f>IF(E11827="N2O",H11827*About!$B$99,IF('EPA non-CO2 Data'!E11827="CH4",'EPA non-CO2 Data'!H11827*About!$B$98,1))</f>
        <v>0</v>
      </c>
      <c r="J11827" s="144" t="str">
        <f>VLOOKUP(CONCATENATE(B11827,C11827,D11827),'EPA Source to Industry Map'!$D$2:$E$35,2,FALSE)</f>
        <v>chemicals 20</v>
      </c>
      <c r="K11827" s="136" t="str">
        <f t="shared" si="184"/>
        <v>N2O</v>
      </c>
    </row>
    <row r="11828" spans="1:11" x14ac:dyDescent="0.35">
      <c r="A11828" s="136" t="s">
        <v>158</v>
      </c>
      <c r="B11828" s="136" t="s">
        <v>1000</v>
      </c>
      <c r="C11828" s="136" t="s">
        <v>1017</v>
      </c>
      <c r="E11828" s="136" t="s">
        <v>882</v>
      </c>
      <c r="F11828" s="136">
        <v>2043</v>
      </c>
      <c r="G11828" s="136" t="s">
        <v>945</v>
      </c>
      <c r="H11828" s="136">
        <v>0</v>
      </c>
      <c r="I11828" s="136">
        <f>IF(E11828="N2O",H11828*About!$B$99,IF('EPA non-CO2 Data'!E11828="CH4",'EPA non-CO2 Data'!H11828*About!$B$98,1))</f>
        <v>0</v>
      </c>
      <c r="J11828" s="144" t="str">
        <f>VLOOKUP(CONCATENATE(B11828,C11828,D11828),'EPA Source to Industry Map'!$D$2:$E$35,2,FALSE)</f>
        <v>chemicals 20</v>
      </c>
      <c r="K11828" s="136" t="str">
        <f t="shared" si="184"/>
        <v>N2O</v>
      </c>
    </row>
    <row r="11829" spans="1:11" x14ac:dyDescent="0.35">
      <c r="A11829" s="136" t="s">
        <v>158</v>
      </c>
      <c r="B11829" s="136" t="s">
        <v>1000</v>
      </c>
      <c r="C11829" s="136" t="s">
        <v>1017</v>
      </c>
      <c r="E11829" s="136" t="s">
        <v>882</v>
      </c>
      <c r="F11829" s="136">
        <v>2044</v>
      </c>
      <c r="G11829" s="136" t="s">
        <v>945</v>
      </c>
      <c r="H11829" s="136">
        <v>0</v>
      </c>
      <c r="I11829" s="136">
        <f>IF(E11829="N2O",H11829*About!$B$99,IF('EPA non-CO2 Data'!E11829="CH4",'EPA non-CO2 Data'!H11829*About!$B$98,1))</f>
        <v>0</v>
      </c>
      <c r="J11829" s="144" t="str">
        <f>VLOOKUP(CONCATENATE(B11829,C11829,D11829),'EPA Source to Industry Map'!$D$2:$E$35,2,FALSE)</f>
        <v>chemicals 20</v>
      </c>
      <c r="K11829" s="136" t="str">
        <f t="shared" si="184"/>
        <v>N2O</v>
      </c>
    </row>
    <row r="11830" spans="1:11" x14ac:dyDescent="0.35">
      <c r="A11830" s="136" t="s">
        <v>158</v>
      </c>
      <c r="B11830" s="136" t="s">
        <v>1000</v>
      </c>
      <c r="C11830" s="136" t="s">
        <v>1017</v>
      </c>
      <c r="E11830" s="136" t="s">
        <v>882</v>
      </c>
      <c r="F11830" s="136">
        <v>2045</v>
      </c>
      <c r="G11830" s="136" t="s">
        <v>945</v>
      </c>
      <c r="H11830" s="136">
        <v>0</v>
      </c>
      <c r="I11830" s="136">
        <f>IF(E11830="N2O",H11830*About!$B$99,IF('EPA non-CO2 Data'!E11830="CH4",'EPA non-CO2 Data'!H11830*About!$B$98,1))</f>
        <v>0</v>
      </c>
      <c r="J11830" s="144" t="str">
        <f>VLOOKUP(CONCATENATE(B11830,C11830,D11830),'EPA Source to Industry Map'!$D$2:$E$35,2,FALSE)</f>
        <v>chemicals 20</v>
      </c>
      <c r="K11830" s="136" t="str">
        <f t="shared" si="184"/>
        <v>N2O</v>
      </c>
    </row>
    <row r="11831" spans="1:11" x14ac:dyDescent="0.35">
      <c r="A11831" s="136" t="s">
        <v>158</v>
      </c>
      <c r="B11831" s="136" t="s">
        <v>1000</v>
      </c>
      <c r="C11831" s="136" t="s">
        <v>1017</v>
      </c>
      <c r="E11831" s="136" t="s">
        <v>882</v>
      </c>
      <c r="F11831" s="136">
        <v>2046</v>
      </c>
      <c r="G11831" s="136" t="s">
        <v>945</v>
      </c>
      <c r="H11831" s="136">
        <v>0</v>
      </c>
      <c r="I11831" s="136">
        <f>IF(E11831="N2O",H11831*About!$B$99,IF('EPA non-CO2 Data'!E11831="CH4",'EPA non-CO2 Data'!H11831*About!$B$98,1))</f>
        <v>0</v>
      </c>
      <c r="J11831" s="144" t="str">
        <f>VLOOKUP(CONCATENATE(B11831,C11831,D11831),'EPA Source to Industry Map'!$D$2:$E$35,2,FALSE)</f>
        <v>chemicals 20</v>
      </c>
      <c r="K11831" s="136" t="str">
        <f t="shared" si="184"/>
        <v>N2O</v>
      </c>
    </row>
    <row r="11832" spans="1:11" x14ac:dyDescent="0.35">
      <c r="A11832" s="136" t="s">
        <v>158</v>
      </c>
      <c r="B11832" s="136" t="s">
        <v>1000</v>
      </c>
      <c r="C11832" s="136" t="s">
        <v>1017</v>
      </c>
      <c r="E11832" s="136" t="s">
        <v>882</v>
      </c>
      <c r="F11832" s="136">
        <v>2047</v>
      </c>
      <c r="G11832" s="136" t="s">
        <v>945</v>
      </c>
      <c r="H11832" s="136">
        <v>0</v>
      </c>
      <c r="I11832" s="136">
        <f>IF(E11832="N2O",H11832*About!$B$99,IF('EPA non-CO2 Data'!E11832="CH4",'EPA non-CO2 Data'!H11832*About!$B$98,1))</f>
        <v>0</v>
      </c>
      <c r="J11832" s="144" t="str">
        <f>VLOOKUP(CONCATENATE(B11832,C11832,D11832),'EPA Source to Industry Map'!$D$2:$E$35,2,FALSE)</f>
        <v>chemicals 20</v>
      </c>
      <c r="K11832" s="136" t="str">
        <f t="shared" si="184"/>
        <v>N2O</v>
      </c>
    </row>
    <row r="11833" spans="1:11" x14ac:dyDescent="0.35">
      <c r="A11833" s="136" t="s">
        <v>158</v>
      </c>
      <c r="B11833" s="136" t="s">
        <v>1000</v>
      </c>
      <c r="C11833" s="136" t="s">
        <v>1017</v>
      </c>
      <c r="E11833" s="136" t="s">
        <v>882</v>
      </c>
      <c r="F11833" s="136">
        <v>2048</v>
      </c>
      <c r="G11833" s="136" t="s">
        <v>945</v>
      </c>
      <c r="H11833" s="136">
        <v>0</v>
      </c>
      <c r="I11833" s="136">
        <f>IF(E11833="N2O",H11833*About!$B$99,IF('EPA non-CO2 Data'!E11833="CH4",'EPA non-CO2 Data'!H11833*About!$B$98,1))</f>
        <v>0</v>
      </c>
      <c r="J11833" s="144" t="str">
        <f>VLOOKUP(CONCATENATE(B11833,C11833,D11833),'EPA Source to Industry Map'!$D$2:$E$35,2,FALSE)</f>
        <v>chemicals 20</v>
      </c>
      <c r="K11833" s="136" t="str">
        <f t="shared" si="184"/>
        <v>N2O</v>
      </c>
    </row>
    <row r="11834" spans="1:11" x14ac:dyDescent="0.35">
      <c r="A11834" s="136" t="s">
        <v>158</v>
      </c>
      <c r="B11834" s="136" t="s">
        <v>1000</v>
      </c>
      <c r="C11834" s="136" t="s">
        <v>1017</v>
      </c>
      <c r="E11834" s="136" t="s">
        <v>882</v>
      </c>
      <c r="F11834" s="136">
        <v>2049</v>
      </c>
      <c r="G11834" s="136" t="s">
        <v>945</v>
      </c>
      <c r="H11834" s="136">
        <v>0</v>
      </c>
      <c r="I11834" s="136">
        <f>IF(E11834="N2O",H11834*About!$B$99,IF('EPA non-CO2 Data'!E11834="CH4",'EPA non-CO2 Data'!H11834*About!$B$98,1))</f>
        <v>0</v>
      </c>
      <c r="J11834" s="144" t="str">
        <f>VLOOKUP(CONCATENATE(B11834,C11834,D11834),'EPA Source to Industry Map'!$D$2:$E$35,2,FALSE)</f>
        <v>chemicals 20</v>
      </c>
      <c r="K11834" s="136" t="str">
        <f t="shared" si="184"/>
        <v>N2O</v>
      </c>
    </row>
    <row r="11835" spans="1:11" x14ac:dyDescent="0.35">
      <c r="A11835" s="136" t="s">
        <v>158</v>
      </c>
      <c r="B11835" s="136" t="s">
        <v>1000</v>
      </c>
      <c r="C11835" s="136" t="s">
        <v>1017</v>
      </c>
      <c r="E11835" s="136" t="s">
        <v>882</v>
      </c>
      <c r="F11835" s="136">
        <v>2050</v>
      </c>
      <c r="G11835" s="136" t="s">
        <v>945</v>
      </c>
      <c r="H11835" s="136">
        <v>0</v>
      </c>
      <c r="I11835" s="136">
        <f>IF(E11835="N2O",H11835*About!$B$99,IF('EPA non-CO2 Data'!E11835="CH4",'EPA non-CO2 Data'!H11835*About!$B$98,1))</f>
        <v>0</v>
      </c>
      <c r="J11835" s="144" t="str">
        <f>VLOOKUP(CONCATENATE(B11835,C11835,D11835),'EPA Source to Industry Map'!$D$2:$E$35,2,FALSE)</f>
        <v>chemicals 20</v>
      </c>
      <c r="K11835" s="136" t="str">
        <f t="shared" si="184"/>
        <v>N2O</v>
      </c>
    </row>
    <row r="11836" spans="1:11" x14ac:dyDescent="0.35">
      <c r="A11836" s="136" t="s">
        <v>158</v>
      </c>
      <c r="B11836" s="136" t="s">
        <v>1000</v>
      </c>
      <c r="C11836" s="136" t="s">
        <v>1005</v>
      </c>
      <c r="D11836" s="136" t="s">
        <v>533</v>
      </c>
      <c r="E11836" s="136" t="s">
        <v>1007</v>
      </c>
      <c r="F11836" s="136">
        <v>1990</v>
      </c>
      <c r="G11836" s="136" t="s">
        <v>945</v>
      </c>
      <c r="H11836" s="136">
        <v>0</v>
      </c>
      <c r="I11836" s="136">
        <f>IF(E11836="N2O",H11836*About!$B$99,IF('EPA non-CO2 Data'!E11836="CH4",'EPA non-CO2 Data'!H11836*About!$B$98,1))</f>
        <v>1</v>
      </c>
      <c r="J11836" s="144" t="str">
        <f>VLOOKUP(CONCATENATE(B11836,C11836,D11836),'EPA Source to Industry Map'!$D$2:$E$35,2,FALSE)</f>
        <v>chemicals 20</v>
      </c>
      <c r="K11836" s="136" t="str">
        <f t="shared" si="184"/>
        <v>F-gases</v>
      </c>
    </row>
    <row r="11837" spans="1:11" x14ac:dyDescent="0.35">
      <c r="A11837" s="136" t="s">
        <v>158</v>
      </c>
      <c r="B11837" s="136" t="s">
        <v>1000</v>
      </c>
      <c r="C11837" s="136" t="s">
        <v>1005</v>
      </c>
      <c r="D11837" s="136" t="s">
        <v>533</v>
      </c>
      <c r="E11837" s="136" t="s">
        <v>1007</v>
      </c>
      <c r="F11837" s="136">
        <v>1991</v>
      </c>
      <c r="G11837" s="136" t="s">
        <v>945</v>
      </c>
      <c r="H11837" s="136">
        <v>0</v>
      </c>
      <c r="I11837" s="136">
        <f>IF(E11837="N2O",H11837*About!$B$99,IF('EPA non-CO2 Data'!E11837="CH4",'EPA non-CO2 Data'!H11837*About!$B$98,1))</f>
        <v>1</v>
      </c>
      <c r="J11837" s="144" t="str">
        <f>VLOOKUP(CONCATENATE(B11837,C11837,D11837),'EPA Source to Industry Map'!$D$2:$E$35,2,FALSE)</f>
        <v>chemicals 20</v>
      </c>
      <c r="K11837" s="136" t="str">
        <f t="shared" si="184"/>
        <v>F-gases</v>
      </c>
    </row>
    <row r="11838" spans="1:11" x14ac:dyDescent="0.35">
      <c r="A11838" s="136" t="s">
        <v>158</v>
      </c>
      <c r="B11838" s="136" t="s">
        <v>1000</v>
      </c>
      <c r="C11838" s="136" t="s">
        <v>1005</v>
      </c>
      <c r="D11838" s="136" t="s">
        <v>533</v>
      </c>
      <c r="E11838" s="136" t="s">
        <v>1007</v>
      </c>
      <c r="F11838" s="136">
        <v>1992</v>
      </c>
      <c r="G11838" s="136" t="s">
        <v>945</v>
      </c>
      <c r="H11838" s="136">
        <v>0</v>
      </c>
      <c r="I11838" s="136">
        <f>IF(E11838="N2O",H11838*About!$B$99,IF('EPA non-CO2 Data'!E11838="CH4",'EPA non-CO2 Data'!H11838*About!$B$98,1))</f>
        <v>1</v>
      </c>
      <c r="J11838" s="144" t="str">
        <f>VLOOKUP(CONCATENATE(B11838,C11838,D11838),'EPA Source to Industry Map'!$D$2:$E$35,2,FALSE)</f>
        <v>chemicals 20</v>
      </c>
      <c r="K11838" s="136" t="str">
        <f t="shared" si="184"/>
        <v>F-gases</v>
      </c>
    </row>
    <row r="11839" spans="1:11" x14ac:dyDescent="0.35">
      <c r="A11839" s="136" t="s">
        <v>158</v>
      </c>
      <c r="B11839" s="136" t="s">
        <v>1000</v>
      </c>
      <c r="C11839" s="136" t="s">
        <v>1005</v>
      </c>
      <c r="D11839" s="136" t="s">
        <v>533</v>
      </c>
      <c r="E11839" s="136" t="s">
        <v>1007</v>
      </c>
      <c r="F11839" s="136">
        <v>1993</v>
      </c>
      <c r="G11839" s="136" t="s">
        <v>945</v>
      </c>
      <c r="H11839" s="136">
        <v>0</v>
      </c>
      <c r="I11839" s="136">
        <f>IF(E11839="N2O",H11839*About!$B$99,IF('EPA non-CO2 Data'!E11839="CH4",'EPA non-CO2 Data'!H11839*About!$B$98,1))</f>
        <v>1</v>
      </c>
      <c r="J11839" s="144" t="str">
        <f>VLOOKUP(CONCATENATE(B11839,C11839,D11839),'EPA Source to Industry Map'!$D$2:$E$35,2,FALSE)</f>
        <v>chemicals 20</v>
      </c>
      <c r="K11839" s="136" t="str">
        <f t="shared" si="184"/>
        <v>F-gases</v>
      </c>
    </row>
    <row r="11840" spans="1:11" x14ac:dyDescent="0.35">
      <c r="A11840" s="136" t="s">
        <v>158</v>
      </c>
      <c r="B11840" s="136" t="s">
        <v>1000</v>
      </c>
      <c r="C11840" s="136" t="s">
        <v>1005</v>
      </c>
      <c r="D11840" s="136" t="s">
        <v>533</v>
      </c>
      <c r="E11840" s="136" t="s">
        <v>1007</v>
      </c>
      <c r="F11840" s="136">
        <v>1994</v>
      </c>
      <c r="G11840" s="136" t="s">
        <v>945</v>
      </c>
      <c r="H11840" s="136">
        <v>0</v>
      </c>
      <c r="I11840" s="136">
        <f>IF(E11840="N2O",H11840*About!$B$99,IF('EPA non-CO2 Data'!E11840="CH4",'EPA non-CO2 Data'!H11840*About!$B$98,1))</f>
        <v>1</v>
      </c>
      <c r="J11840" s="144" t="str">
        <f>VLOOKUP(CONCATENATE(B11840,C11840,D11840),'EPA Source to Industry Map'!$D$2:$E$35,2,FALSE)</f>
        <v>chemicals 20</v>
      </c>
      <c r="K11840" s="136" t="str">
        <f t="shared" si="184"/>
        <v>F-gases</v>
      </c>
    </row>
    <row r="11841" spans="1:11" x14ac:dyDescent="0.35">
      <c r="A11841" s="136" t="s">
        <v>158</v>
      </c>
      <c r="B11841" s="136" t="s">
        <v>1000</v>
      </c>
      <c r="C11841" s="136" t="s">
        <v>1005</v>
      </c>
      <c r="D11841" s="136" t="s">
        <v>533</v>
      </c>
      <c r="E11841" s="136" t="s">
        <v>1007</v>
      </c>
      <c r="F11841" s="136">
        <v>1995</v>
      </c>
      <c r="G11841" s="136" t="s">
        <v>945</v>
      </c>
      <c r="H11841" s="136">
        <v>0</v>
      </c>
      <c r="I11841" s="136">
        <f>IF(E11841="N2O",H11841*About!$B$99,IF('EPA non-CO2 Data'!E11841="CH4",'EPA non-CO2 Data'!H11841*About!$B$98,1))</f>
        <v>1</v>
      </c>
      <c r="J11841" s="144" t="str">
        <f>VLOOKUP(CONCATENATE(B11841,C11841,D11841),'EPA Source to Industry Map'!$D$2:$E$35,2,FALSE)</f>
        <v>chemicals 20</v>
      </c>
      <c r="K11841" s="136" t="str">
        <f t="shared" si="184"/>
        <v>F-gases</v>
      </c>
    </row>
    <row r="11842" spans="1:11" x14ac:dyDescent="0.35">
      <c r="A11842" s="136" t="s">
        <v>158</v>
      </c>
      <c r="B11842" s="136" t="s">
        <v>1000</v>
      </c>
      <c r="C11842" s="136" t="s">
        <v>1005</v>
      </c>
      <c r="D11842" s="136" t="s">
        <v>533</v>
      </c>
      <c r="E11842" s="136" t="s">
        <v>1007</v>
      </c>
      <c r="F11842" s="136">
        <v>1996</v>
      </c>
      <c r="G11842" s="136" t="s">
        <v>945</v>
      </c>
      <c r="H11842" s="136">
        <v>0</v>
      </c>
      <c r="I11842" s="136">
        <f>IF(E11842="N2O",H11842*About!$B$99,IF('EPA non-CO2 Data'!E11842="CH4",'EPA non-CO2 Data'!H11842*About!$B$98,1))</f>
        <v>1</v>
      </c>
      <c r="J11842" s="144" t="str">
        <f>VLOOKUP(CONCATENATE(B11842,C11842,D11842),'EPA Source to Industry Map'!$D$2:$E$35,2,FALSE)</f>
        <v>chemicals 20</v>
      </c>
      <c r="K11842" s="136" t="str">
        <f t="shared" si="184"/>
        <v>F-gases</v>
      </c>
    </row>
    <row r="11843" spans="1:11" x14ac:dyDescent="0.35">
      <c r="A11843" s="136" t="s">
        <v>158</v>
      </c>
      <c r="B11843" s="136" t="s">
        <v>1000</v>
      </c>
      <c r="C11843" s="136" t="s">
        <v>1005</v>
      </c>
      <c r="D11843" s="136" t="s">
        <v>533</v>
      </c>
      <c r="E11843" s="136" t="s">
        <v>1007</v>
      </c>
      <c r="F11843" s="136">
        <v>1997</v>
      </c>
      <c r="G11843" s="136" t="s">
        <v>945</v>
      </c>
      <c r="H11843" s="136">
        <v>0</v>
      </c>
      <c r="I11843" s="136">
        <f>IF(E11843="N2O",H11843*About!$B$99,IF('EPA non-CO2 Data'!E11843="CH4",'EPA non-CO2 Data'!H11843*About!$B$98,1))</f>
        <v>1</v>
      </c>
      <c r="J11843" s="144" t="str">
        <f>VLOOKUP(CONCATENATE(B11843,C11843,D11843),'EPA Source to Industry Map'!$D$2:$E$35,2,FALSE)</f>
        <v>chemicals 20</v>
      </c>
      <c r="K11843" s="136" t="str">
        <f t="shared" ref="K11843:K11906" si="185">IF(E11843="N2O","N2O",IF(E11843="CH4","CH4","F-gases"))</f>
        <v>F-gases</v>
      </c>
    </row>
    <row r="11844" spans="1:11" x14ac:dyDescent="0.35">
      <c r="A11844" s="136" t="s">
        <v>158</v>
      </c>
      <c r="B11844" s="136" t="s">
        <v>1000</v>
      </c>
      <c r="C11844" s="136" t="s">
        <v>1005</v>
      </c>
      <c r="D11844" s="136" t="s">
        <v>533</v>
      </c>
      <c r="E11844" s="136" t="s">
        <v>1007</v>
      </c>
      <c r="F11844" s="136">
        <v>1998</v>
      </c>
      <c r="G11844" s="136" t="s">
        <v>945</v>
      </c>
      <c r="H11844" s="136">
        <v>0</v>
      </c>
      <c r="I11844" s="136">
        <f>IF(E11844="N2O",H11844*About!$B$99,IF('EPA non-CO2 Data'!E11844="CH4",'EPA non-CO2 Data'!H11844*About!$B$98,1))</f>
        <v>1</v>
      </c>
      <c r="J11844" s="144" t="str">
        <f>VLOOKUP(CONCATENATE(B11844,C11844,D11844),'EPA Source to Industry Map'!$D$2:$E$35,2,FALSE)</f>
        <v>chemicals 20</v>
      </c>
      <c r="K11844" s="136" t="str">
        <f t="shared" si="185"/>
        <v>F-gases</v>
      </c>
    </row>
    <row r="11845" spans="1:11" x14ac:dyDescent="0.35">
      <c r="A11845" s="136" t="s">
        <v>158</v>
      </c>
      <c r="B11845" s="136" t="s">
        <v>1000</v>
      </c>
      <c r="C11845" s="136" t="s">
        <v>1005</v>
      </c>
      <c r="D11845" s="136" t="s">
        <v>533</v>
      </c>
      <c r="E11845" s="136" t="s">
        <v>1007</v>
      </c>
      <c r="F11845" s="136">
        <v>1999</v>
      </c>
      <c r="G11845" s="136" t="s">
        <v>945</v>
      </c>
      <c r="H11845" s="136">
        <v>0</v>
      </c>
      <c r="I11845" s="136">
        <f>IF(E11845="N2O",H11845*About!$B$99,IF('EPA non-CO2 Data'!E11845="CH4",'EPA non-CO2 Data'!H11845*About!$B$98,1))</f>
        <v>1</v>
      </c>
      <c r="J11845" s="144" t="str">
        <f>VLOOKUP(CONCATENATE(B11845,C11845,D11845),'EPA Source to Industry Map'!$D$2:$E$35,2,FALSE)</f>
        <v>chemicals 20</v>
      </c>
      <c r="K11845" s="136" t="str">
        <f t="shared" si="185"/>
        <v>F-gases</v>
      </c>
    </row>
    <row r="11846" spans="1:11" x14ac:dyDescent="0.35">
      <c r="A11846" s="136" t="s">
        <v>158</v>
      </c>
      <c r="B11846" s="136" t="s">
        <v>1000</v>
      </c>
      <c r="C11846" s="136" t="s">
        <v>1005</v>
      </c>
      <c r="D11846" s="136" t="s">
        <v>533</v>
      </c>
      <c r="E11846" s="136" t="s">
        <v>1007</v>
      </c>
      <c r="F11846" s="136">
        <v>2000</v>
      </c>
      <c r="G11846" s="136" t="s">
        <v>945</v>
      </c>
      <c r="H11846" s="136">
        <v>0</v>
      </c>
      <c r="I11846" s="136">
        <f>IF(E11846="N2O",H11846*About!$B$99,IF('EPA non-CO2 Data'!E11846="CH4",'EPA non-CO2 Data'!H11846*About!$B$98,1))</f>
        <v>1</v>
      </c>
      <c r="J11846" s="144" t="str">
        <f>VLOOKUP(CONCATENATE(B11846,C11846,D11846),'EPA Source to Industry Map'!$D$2:$E$35,2,FALSE)</f>
        <v>chemicals 20</v>
      </c>
      <c r="K11846" s="136" t="str">
        <f t="shared" si="185"/>
        <v>F-gases</v>
      </c>
    </row>
    <row r="11847" spans="1:11" x14ac:dyDescent="0.35">
      <c r="A11847" s="136" t="s">
        <v>158</v>
      </c>
      <c r="B11847" s="136" t="s">
        <v>1000</v>
      </c>
      <c r="C11847" s="136" t="s">
        <v>1005</v>
      </c>
      <c r="D11847" s="136" t="s">
        <v>533</v>
      </c>
      <c r="E11847" s="136" t="s">
        <v>1007</v>
      </c>
      <c r="F11847" s="136">
        <v>2001</v>
      </c>
      <c r="G11847" s="136" t="s">
        <v>945</v>
      </c>
      <c r="H11847" s="136">
        <v>0</v>
      </c>
      <c r="I11847" s="136">
        <f>IF(E11847="N2O",H11847*About!$B$99,IF('EPA non-CO2 Data'!E11847="CH4",'EPA non-CO2 Data'!H11847*About!$B$98,1))</f>
        <v>1</v>
      </c>
      <c r="J11847" s="144" t="str">
        <f>VLOOKUP(CONCATENATE(B11847,C11847,D11847),'EPA Source to Industry Map'!$D$2:$E$35,2,FALSE)</f>
        <v>chemicals 20</v>
      </c>
      <c r="K11847" s="136" t="str">
        <f t="shared" si="185"/>
        <v>F-gases</v>
      </c>
    </row>
    <row r="11848" spans="1:11" x14ac:dyDescent="0.35">
      <c r="A11848" s="136" t="s">
        <v>158</v>
      </c>
      <c r="B11848" s="136" t="s">
        <v>1000</v>
      </c>
      <c r="C11848" s="136" t="s">
        <v>1005</v>
      </c>
      <c r="D11848" s="136" t="s">
        <v>533</v>
      </c>
      <c r="E11848" s="136" t="s">
        <v>1007</v>
      </c>
      <c r="F11848" s="136">
        <v>2002</v>
      </c>
      <c r="G11848" s="136" t="s">
        <v>945</v>
      </c>
      <c r="H11848" s="136">
        <v>0</v>
      </c>
      <c r="I11848" s="136">
        <f>IF(E11848="N2O",H11848*About!$B$99,IF('EPA non-CO2 Data'!E11848="CH4",'EPA non-CO2 Data'!H11848*About!$B$98,1))</f>
        <v>1</v>
      </c>
      <c r="J11848" s="144" t="str">
        <f>VLOOKUP(CONCATENATE(B11848,C11848,D11848),'EPA Source to Industry Map'!$D$2:$E$35,2,FALSE)</f>
        <v>chemicals 20</v>
      </c>
      <c r="K11848" s="136" t="str">
        <f t="shared" si="185"/>
        <v>F-gases</v>
      </c>
    </row>
    <row r="11849" spans="1:11" x14ac:dyDescent="0.35">
      <c r="A11849" s="136" t="s">
        <v>158</v>
      </c>
      <c r="B11849" s="136" t="s">
        <v>1000</v>
      </c>
      <c r="C11849" s="136" t="s">
        <v>1005</v>
      </c>
      <c r="D11849" s="136" t="s">
        <v>533</v>
      </c>
      <c r="E11849" s="136" t="s">
        <v>1007</v>
      </c>
      <c r="F11849" s="136">
        <v>2003</v>
      </c>
      <c r="G11849" s="136" t="s">
        <v>945</v>
      </c>
      <c r="H11849" s="136">
        <v>0</v>
      </c>
      <c r="I11849" s="136">
        <f>IF(E11849="N2O",H11849*About!$B$99,IF('EPA non-CO2 Data'!E11849="CH4",'EPA non-CO2 Data'!H11849*About!$B$98,1))</f>
        <v>1</v>
      </c>
      <c r="J11849" s="144" t="str">
        <f>VLOOKUP(CONCATENATE(B11849,C11849,D11849),'EPA Source to Industry Map'!$D$2:$E$35,2,FALSE)</f>
        <v>chemicals 20</v>
      </c>
      <c r="K11849" s="136" t="str">
        <f t="shared" si="185"/>
        <v>F-gases</v>
      </c>
    </row>
    <row r="11850" spans="1:11" x14ac:dyDescent="0.35">
      <c r="A11850" s="136" t="s">
        <v>158</v>
      </c>
      <c r="B11850" s="136" t="s">
        <v>1000</v>
      </c>
      <c r="C11850" s="136" t="s">
        <v>1005</v>
      </c>
      <c r="D11850" s="136" t="s">
        <v>533</v>
      </c>
      <c r="E11850" s="136" t="s">
        <v>1007</v>
      </c>
      <c r="F11850" s="136">
        <v>2004</v>
      </c>
      <c r="G11850" s="136" t="s">
        <v>945</v>
      </c>
      <c r="H11850" s="136">
        <v>0</v>
      </c>
      <c r="I11850" s="136">
        <f>IF(E11850="N2O",H11850*About!$B$99,IF('EPA non-CO2 Data'!E11850="CH4",'EPA non-CO2 Data'!H11850*About!$B$98,1))</f>
        <v>1</v>
      </c>
      <c r="J11850" s="144" t="str">
        <f>VLOOKUP(CONCATENATE(B11850,C11850,D11850),'EPA Source to Industry Map'!$D$2:$E$35,2,FALSE)</f>
        <v>chemicals 20</v>
      </c>
      <c r="K11850" s="136" t="str">
        <f t="shared" si="185"/>
        <v>F-gases</v>
      </c>
    </row>
    <row r="11851" spans="1:11" x14ac:dyDescent="0.35">
      <c r="A11851" s="136" t="s">
        <v>158</v>
      </c>
      <c r="B11851" s="136" t="s">
        <v>1000</v>
      </c>
      <c r="C11851" s="136" t="s">
        <v>1005</v>
      </c>
      <c r="D11851" s="136" t="s">
        <v>533</v>
      </c>
      <c r="E11851" s="136" t="s">
        <v>1007</v>
      </c>
      <c r="F11851" s="136">
        <v>2005</v>
      </c>
      <c r="G11851" s="136" t="s">
        <v>945</v>
      </c>
      <c r="H11851" s="136">
        <v>0</v>
      </c>
      <c r="I11851" s="136">
        <f>IF(E11851="N2O",H11851*About!$B$99,IF('EPA non-CO2 Data'!E11851="CH4",'EPA non-CO2 Data'!H11851*About!$B$98,1))</f>
        <v>1</v>
      </c>
      <c r="J11851" s="144" t="str">
        <f>VLOOKUP(CONCATENATE(B11851,C11851,D11851),'EPA Source to Industry Map'!$D$2:$E$35,2,FALSE)</f>
        <v>chemicals 20</v>
      </c>
      <c r="K11851" s="136" t="str">
        <f t="shared" si="185"/>
        <v>F-gases</v>
      </c>
    </row>
    <row r="11852" spans="1:11" x14ac:dyDescent="0.35">
      <c r="A11852" s="136" t="s">
        <v>158</v>
      </c>
      <c r="B11852" s="136" t="s">
        <v>1000</v>
      </c>
      <c r="C11852" s="136" t="s">
        <v>1005</v>
      </c>
      <c r="D11852" s="136" t="s">
        <v>533</v>
      </c>
      <c r="E11852" s="136" t="s">
        <v>1007</v>
      </c>
      <c r="F11852" s="136">
        <v>2006</v>
      </c>
      <c r="G11852" s="136" t="s">
        <v>945</v>
      </c>
      <c r="H11852" s="136">
        <v>2.0710762444406299E-4</v>
      </c>
      <c r="I11852" s="136">
        <f>IF(E11852="N2O",H11852*About!$B$99,IF('EPA non-CO2 Data'!E11852="CH4",'EPA non-CO2 Data'!H11852*About!$B$98,1))</f>
        <v>1</v>
      </c>
      <c r="J11852" s="144" t="str">
        <f>VLOOKUP(CONCATENATE(B11852,C11852,D11852),'EPA Source to Industry Map'!$D$2:$E$35,2,FALSE)</f>
        <v>chemicals 20</v>
      </c>
      <c r="K11852" s="136" t="str">
        <f t="shared" si="185"/>
        <v>F-gases</v>
      </c>
    </row>
    <row r="11853" spans="1:11" x14ac:dyDescent="0.35">
      <c r="A11853" s="136" t="s">
        <v>158</v>
      </c>
      <c r="B11853" s="136" t="s">
        <v>1000</v>
      </c>
      <c r="C11853" s="136" t="s">
        <v>1005</v>
      </c>
      <c r="D11853" s="136" t="s">
        <v>533</v>
      </c>
      <c r="E11853" s="136" t="s">
        <v>1007</v>
      </c>
      <c r="F11853" s="136">
        <v>2007</v>
      </c>
      <c r="G11853" s="136" t="s">
        <v>945</v>
      </c>
      <c r="H11853" s="136">
        <v>4.1421524888812599E-4</v>
      </c>
      <c r="I11853" s="136">
        <f>IF(E11853="N2O",H11853*About!$B$99,IF('EPA non-CO2 Data'!E11853="CH4",'EPA non-CO2 Data'!H11853*About!$B$98,1))</f>
        <v>1</v>
      </c>
      <c r="J11853" s="144" t="str">
        <f>VLOOKUP(CONCATENATE(B11853,C11853,D11853),'EPA Source to Industry Map'!$D$2:$E$35,2,FALSE)</f>
        <v>chemicals 20</v>
      </c>
      <c r="K11853" s="136" t="str">
        <f t="shared" si="185"/>
        <v>F-gases</v>
      </c>
    </row>
    <row r="11854" spans="1:11" x14ac:dyDescent="0.35">
      <c r="A11854" s="136" t="s">
        <v>158</v>
      </c>
      <c r="B11854" s="136" t="s">
        <v>1000</v>
      </c>
      <c r="C11854" s="136" t="s">
        <v>1005</v>
      </c>
      <c r="D11854" s="136" t="s">
        <v>533</v>
      </c>
      <c r="E11854" s="136" t="s">
        <v>1007</v>
      </c>
      <c r="F11854" s="136">
        <v>2008</v>
      </c>
      <c r="G11854" s="136" t="s">
        <v>945</v>
      </c>
      <c r="H11854" s="136">
        <v>6.2132287333218901E-4</v>
      </c>
      <c r="I11854" s="136">
        <f>IF(E11854="N2O",H11854*About!$B$99,IF('EPA non-CO2 Data'!E11854="CH4",'EPA non-CO2 Data'!H11854*About!$B$98,1))</f>
        <v>1</v>
      </c>
      <c r="J11854" s="144" t="str">
        <f>VLOOKUP(CONCATENATE(B11854,C11854,D11854),'EPA Source to Industry Map'!$D$2:$E$35,2,FALSE)</f>
        <v>chemicals 20</v>
      </c>
      <c r="K11854" s="136" t="str">
        <f t="shared" si="185"/>
        <v>F-gases</v>
      </c>
    </row>
    <row r="11855" spans="1:11" x14ac:dyDescent="0.35">
      <c r="A11855" s="136" t="s">
        <v>158</v>
      </c>
      <c r="B11855" s="136" t="s">
        <v>1000</v>
      </c>
      <c r="C11855" s="136" t="s">
        <v>1005</v>
      </c>
      <c r="D11855" s="136" t="s">
        <v>533</v>
      </c>
      <c r="E11855" s="136" t="s">
        <v>1007</v>
      </c>
      <c r="F11855" s="136">
        <v>2009</v>
      </c>
      <c r="G11855" s="136" t="s">
        <v>945</v>
      </c>
      <c r="H11855" s="136">
        <v>8.2843049777625198E-4</v>
      </c>
      <c r="I11855" s="136">
        <f>IF(E11855="N2O",H11855*About!$B$99,IF('EPA non-CO2 Data'!E11855="CH4",'EPA non-CO2 Data'!H11855*About!$B$98,1))</f>
        <v>1</v>
      </c>
      <c r="J11855" s="144" t="str">
        <f>VLOOKUP(CONCATENATE(B11855,C11855,D11855),'EPA Source to Industry Map'!$D$2:$E$35,2,FALSE)</f>
        <v>chemicals 20</v>
      </c>
      <c r="K11855" s="136" t="str">
        <f t="shared" si="185"/>
        <v>F-gases</v>
      </c>
    </row>
    <row r="11856" spans="1:11" x14ac:dyDescent="0.35">
      <c r="A11856" s="136" t="s">
        <v>158</v>
      </c>
      <c r="B11856" s="136" t="s">
        <v>1000</v>
      </c>
      <c r="C11856" s="136" t="s">
        <v>1005</v>
      </c>
      <c r="D11856" s="136" t="s">
        <v>533</v>
      </c>
      <c r="E11856" s="136" t="s">
        <v>1007</v>
      </c>
      <c r="F11856" s="136">
        <v>2010</v>
      </c>
      <c r="G11856" s="136" t="s">
        <v>945</v>
      </c>
      <c r="H11856" s="136">
        <v>1.03553812222031E-3</v>
      </c>
      <c r="I11856" s="136">
        <f>IF(E11856="N2O",H11856*About!$B$99,IF('EPA non-CO2 Data'!E11856="CH4",'EPA non-CO2 Data'!H11856*About!$B$98,1))</f>
        <v>1</v>
      </c>
      <c r="J11856" s="144" t="str">
        <f>VLOOKUP(CONCATENATE(B11856,C11856,D11856),'EPA Source to Industry Map'!$D$2:$E$35,2,FALSE)</f>
        <v>chemicals 20</v>
      </c>
      <c r="K11856" s="136" t="str">
        <f t="shared" si="185"/>
        <v>F-gases</v>
      </c>
    </row>
    <row r="11857" spans="1:11" x14ac:dyDescent="0.35">
      <c r="A11857" s="136" t="s">
        <v>158</v>
      </c>
      <c r="B11857" s="136" t="s">
        <v>1000</v>
      </c>
      <c r="C11857" s="136" t="s">
        <v>1005</v>
      </c>
      <c r="D11857" s="136" t="s">
        <v>533</v>
      </c>
      <c r="E11857" s="136" t="s">
        <v>1007</v>
      </c>
      <c r="F11857" s="136">
        <v>2011</v>
      </c>
      <c r="G11857" s="136" t="s">
        <v>945</v>
      </c>
      <c r="H11857" s="136">
        <v>1.11089837499673E-3</v>
      </c>
      <c r="I11857" s="136">
        <f>IF(E11857="N2O",H11857*About!$B$99,IF('EPA non-CO2 Data'!E11857="CH4",'EPA non-CO2 Data'!H11857*About!$B$98,1))</f>
        <v>1</v>
      </c>
      <c r="J11857" s="144" t="str">
        <f>VLOOKUP(CONCATENATE(B11857,C11857,D11857),'EPA Source to Industry Map'!$D$2:$E$35,2,FALSE)</f>
        <v>chemicals 20</v>
      </c>
      <c r="K11857" s="136" t="str">
        <f t="shared" si="185"/>
        <v>F-gases</v>
      </c>
    </row>
    <row r="11858" spans="1:11" x14ac:dyDescent="0.35">
      <c r="A11858" s="136" t="s">
        <v>158</v>
      </c>
      <c r="B11858" s="136" t="s">
        <v>1000</v>
      </c>
      <c r="C11858" s="136" t="s">
        <v>1005</v>
      </c>
      <c r="D11858" s="136" t="s">
        <v>533</v>
      </c>
      <c r="E11858" s="136" t="s">
        <v>1007</v>
      </c>
      <c r="F11858" s="136">
        <v>2012</v>
      </c>
      <c r="G11858" s="136" t="s">
        <v>945</v>
      </c>
      <c r="H11858" s="136">
        <v>1.18625862777315E-3</v>
      </c>
      <c r="I11858" s="136">
        <f>IF(E11858="N2O",H11858*About!$B$99,IF('EPA non-CO2 Data'!E11858="CH4",'EPA non-CO2 Data'!H11858*About!$B$98,1))</f>
        <v>1</v>
      </c>
      <c r="J11858" s="144" t="str">
        <f>VLOOKUP(CONCATENATE(B11858,C11858,D11858),'EPA Source to Industry Map'!$D$2:$E$35,2,FALSE)</f>
        <v>chemicals 20</v>
      </c>
      <c r="K11858" s="136" t="str">
        <f t="shared" si="185"/>
        <v>F-gases</v>
      </c>
    </row>
    <row r="11859" spans="1:11" x14ac:dyDescent="0.35">
      <c r="A11859" s="136" t="s">
        <v>158</v>
      </c>
      <c r="B11859" s="136" t="s">
        <v>1000</v>
      </c>
      <c r="C11859" s="136" t="s">
        <v>1005</v>
      </c>
      <c r="D11859" s="136" t="s">
        <v>533</v>
      </c>
      <c r="E11859" s="136" t="s">
        <v>1007</v>
      </c>
      <c r="F11859" s="136">
        <v>2013</v>
      </c>
      <c r="G11859" s="136" t="s">
        <v>945</v>
      </c>
      <c r="H11859" s="136">
        <v>1.26161888054957E-3</v>
      </c>
      <c r="I11859" s="136">
        <f>IF(E11859="N2O",H11859*About!$B$99,IF('EPA non-CO2 Data'!E11859="CH4",'EPA non-CO2 Data'!H11859*About!$B$98,1))</f>
        <v>1</v>
      </c>
      <c r="J11859" s="144" t="str">
        <f>VLOOKUP(CONCATENATE(B11859,C11859,D11859),'EPA Source to Industry Map'!$D$2:$E$35,2,FALSE)</f>
        <v>chemicals 20</v>
      </c>
      <c r="K11859" s="136" t="str">
        <f t="shared" si="185"/>
        <v>F-gases</v>
      </c>
    </row>
    <row r="11860" spans="1:11" x14ac:dyDescent="0.35">
      <c r="A11860" s="136" t="s">
        <v>158</v>
      </c>
      <c r="B11860" s="136" t="s">
        <v>1000</v>
      </c>
      <c r="C11860" s="136" t="s">
        <v>1005</v>
      </c>
      <c r="D11860" s="136" t="s">
        <v>533</v>
      </c>
      <c r="E11860" s="136" t="s">
        <v>1007</v>
      </c>
      <c r="F11860" s="136">
        <v>2014</v>
      </c>
      <c r="G11860" s="136" t="s">
        <v>945</v>
      </c>
      <c r="H11860" s="136">
        <v>1.3369791333259801E-3</v>
      </c>
      <c r="I11860" s="136">
        <f>IF(E11860="N2O",H11860*About!$B$99,IF('EPA non-CO2 Data'!E11860="CH4",'EPA non-CO2 Data'!H11860*About!$B$98,1))</f>
        <v>1</v>
      </c>
      <c r="J11860" s="144" t="str">
        <f>VLOOKUP(CONCATENATE(B11860,C11860,D11860),'EPA Source to Industry Map'!$D$2:$E$35,2,FALSE)</f>
        <v>chemicals 20</v>
      </c>
      <c r="K11860" s="136" t="str">
        <f t="shared" si="185"/>
        <v>F-gases</v>
      </c>
    </row>
    <row r="11861" spans="1:11" x14ac:dyDescent="0.35">
      <c r="A11861" s="136" t="s">
        <v>158</v>
      </c>
      <c r="B11861" s="136" t="s">
        <v>1000</v>
      </c>
      <c r="C11861" s="136" t="s">
        <v>1005</v>
      </c>
      <c r="D11861" s="136" t="s">
        <v>533</v>
      </c>
      <c r="E11861" s="136" t="s">
        <v>1007</v>
      </c>
      <c r="F11861" s="136">
        <v>2015</v>
      </c>
      <c r="G11861" s="136" t="s">
        <v>945</v>
      </c>
      <c r="H11861" s="136">
        <v>1.4123393861023999E-3</v>
      </c>
      <c r="I11861" s="136">
        <f>IF(E11861="N2O",H11861*About!$B$99,IF('EPA non-CO2 Data'!E11861="CH4",'EPA non-CO2 Data'!H11861*About!$B$98,1))</f>
        <v>1</v>
      </c>
      <c r="J11861" s="144" t="str">
        <f>VLOOKUP(CONCATENATE(B11861,C11861,D11861),'EPA Source to Industry Map'!$D$2:$E$35,2,FALSE)</f>
        <v>chemicals 20</v>
      </c>
      <c r="K11861" s="136" t="str">
        <f t="shared" si="185"/>
        <v>F-gases</v>
      </c>
    </row>
    <row r="11862" spans="1:11" x14ac:dyDescent="0.35">
      <c r="A11862" s="136" t="s">
        <v>158</v>
      </c>
      <c r="B11862" s="136" t="s">
        <v>1000</v>
      </c>
      <c r="C11862" s="136" t="s">
        <v>1005</v>
      </c>
      <c r="D11862" s="136" t="s">
        <v>533</v>
      </c>
      <c r="E11862" s="136" t="s">
        <v>1007</v>
      </c>
      <c r="F11862" s="136">
        <v>2016</v>
      </c>
      <c r="G11862" s="136" t="s">
        <v>945</v>
      </c>
      <c r="H11862" s="136">
        <v>1.24205734349707E-3</v>
      </c>
      <c r="I11862" s="136">
        <f>IF(E11862="N2O",H11862*About!$B$99,IF('EPA non-CO2 Data'!E11862="CH4",'EPA non-CO2 Data'!H11862*About!$B$98,1))</f>
        <v>1</v>
      </c>
      <c r="J11862" s="144" t="str">
        <f>VLOOKUP(CONCATENATE(B11862,C11862,D11862),'EPA Source to Industry Map'!$D$2:$E$35,2,FALSE)</f>
        <v>chemicals 20</v>
      </c>
      <c r="K11862" s="136" t="str">
        <f t="shared" si="185"/>
        <v>F-gases</v>
      </c>
    </row>
    <row r="11863" spans="1:11" x14ac:dyDescent="0.35">
      <c r="A11863" s="136" t="s">
        <v>158</v>
      </c>
      <c r="B11863" s="136" t="s">
        <v>1000</v>
      </c>
      <c r="C11863" s="136" t="s">
        <v>1005</v>
      </c>
      <c r="D11863" s="136" t="s">
        <v>533</v>
      </c>
      <c r="E11863" s="136" t="s">
        <v>1007</v>
      </c>
      <c r="F11863" s="136">
        <v>2017</v>
      </c>
      <c r="G11863" s="136" t="s">
        <v>945</v>
      </c>
      <c r="H11863" s="136">
        <v>1.07177530089173E-3</v>
      </c>
      <c r="I11863" s="136">
        <f>IF(E11863="N2O",H11863*About!$B$99,IF('EPA non-CO2 Data'!E11863="CH4",'EPA non-CO2 Data'!H11863*About!$B$98,1))</f>
        <v>1</v>
      </c>
      <c r="J11863" s="144" t="str">
        <f>VLOOKUP(CONCATENATE(B11863,C11863,D11863),'EPA Source to Industry Map'!$D$2:$E$35,2,FALSE)</f>
        <v>chemicals 20</v>
      </c>
      <c r="K11863" s="136" t="str">
        <f t="shared" si="185"/>
        <v>F-gases</v>
      </c>
    </row>
    <row r="11864" spans="1:11" x14ac:dyDescent="0.35">
      <c r="A11864" s="136" t="s">
        <v>158</v>
      </c>
      <c r="B11864" s="136" t="s">
        <v>1000</v>
      </c>
      <c r="C11864" s="136" t="s">
        <v>1005</v>
      </c>
      <c r="D11864" s="136" t="s">
        <v>533</v>
      </c>
      <c r="E11864" s="136" t="s">
        <v>1007</v>
      </c>
      <c r="F11864" s="136">
        <v>2018</v>
      </c>
      <c r="G11864" s="136" t="s">
        <v>945</v>
      </c>
      <c r="H11864" s="136">
        <v>9.01493258286397E-4</v>
      </c>
      <c r="I11864" s="136">
        <f>IF(E11864="N2O",H11864*About!$B$99,IF('EPA non-CO2 Data'!E11864="CH4",'EPA non-CO2 Data'!H11864*About!$B$98,1))</f>
        <v>1</v>
      </c>
      <c r="J11864" s="144" t="str">
        <f>VLOOKUP(CONCATENATE(B11864,C11864,D11864),'EPA Source to Industry Map'!$D$2:$E$35,2,FALSE)</f>
        <v>chemicals 20</v>
      </c>
      <c r="K11864" s="136" t="str">
        <f t="shared" si="185"/>
        <v>F-gases</v>
      </c>
    </row>
    <row r="11865" spans="1:11" x14ac:dyDescent="0.35">
      <c r="A11865" s="136" t="s">
        <v>158</v>
      </c>
      <c r="B11865" s="136" t="s">
        <v>1000</v>
      </c>
      <c r="C11865" s="136" t="s">
        <v>1005</v>
      </c>
      <c r="D11865" s="136" t="s">
        <v>533</v>
      </c>
      <c r="E11865" s="136" t="s">
        <v>1007</v>
      </c>
      <c r="F11865" s="136">
        <v>2019</v>
      </c>
      <c r="G11865" s="136" t="s">
        <v>945</v>
      </c>
      <c r="H11865" s="136">
        <v>7.3121121568106302E-4</v>
      </c>
      <c r="I11865" s="136">
        <f>IF(E11865="N2O",H11865*About!$B$99,IF('EPA non-CO2 Data'!E11865="CH4",'EPA non-CO2 Data'!H11865*About!$B$98,1))</f>
        <v>1</v>
      </c>
      <c r="J11865" s="144" t="str">
        <f>VLOOKUP(CONCATENATE(B11865,C11865,D11865),'EPA Source to Industry Map'!$D$2:$E$35,2,FALSE)</f>
        <v>chemicals 20</v>
      </c>
      <c r="K11865" s="136" t="str">
        <f t="shared" si="185"/>
        <v>F-gases</v>
      </c>
    </row>
    <row r="11866" spans="1:11" x14ac:dyDescent="0.35">
      <c r="A11866" s="136" t="s">
        <v>158</v>
      </c>
      <c r="B11866" s="136" t="s">
        <v>1000</v>
      </c>
      <c r="C11866" s="136" t="s">
        <v>1005</v>
      </c>
      <c r="D11866" s="136" t="s">
        <v>533</v>
      </c>
      <c r="E11866" s="136" t="s">
        <v>1007</v>
      </c>
      <c r="F11866" s="136">
        <v>2020</v>
      </c>
      <c r="G11866" s="136" t="s">
        <v>945</v>
      </c>
      <c r="H11866" s="136">
        <v>5.6092917307572795E-4</v>
      </c>
      <c r="I11866" s="136">
        <f>IF(E11866="N2O",H11866*About!$B$99,IF('EPA non-CO2 Data'!E11866="CH4",'EPA non-CO2 Data'!H11866*About!$B$98,1))</f>
        <v>1</v>
      </c>
      <c r="J11866" s="144" t="str">
        <f>VLOOKUP(CONCATENATE(B11866,C11866,D11866),'EPA Source to Industry Map'!$D$2:$E$35,2,FALSE)</f>
        <v>chemicals 20</v>
      </c>
      <c r="K11866" s="136" t="str">
        <f t="shared" si="185"/>
        <v>F-gases</v>
      </c>
    </row>
    <row r="11867" spans="1:11" x14ac:dyDescent="0.35">
      <c r="A11867" s="136" t="s">
        <v>158</v>
      </c>
      <c r="B11867" s="136" t="s">
        <v>1000</v>
      </c>
      <c r="C11867" s="136" t="s">
        <v>1005</v>
      </c>
      <c r="D11867" s="136" t="s">
        <v>533</v>
      </c>
      <c r="E11867" s="136" t="s">
        <v>1007</v>
      </c>
      <c r="F11867" s="136">
        <v>2021</v>
      </c>
      <c r="G11867" s="136" t="s">
        <v>945</v>
      </c>
      <c r="H11867" s="136">
        <v>5.1102416530890004E-4</v>
      </c>
      <c r="I11867" s="136">
        <f>IF(E11867="N2O",H11867*About!$B$99,IF('EPA non-CO2 Data'!E11867="CH4",'EPA non-CO2 Data'!H11867*About!$B$98,1))</f>
        <v>1</v>
      </c>
      <c r="J11867" s="144" t="str">
        <f>VLOOKUP(CONCATENATE(B11867,C11867,D11867),'EPA Source to Industry Map'!$D$2:$E$35,2,FALSE)</f>
        <v>chemicals 20</v>
      </c>
      <c r="K11867" s="136" t="str">
        <f t="shared" si="185"/>
        <v>F-gases</v>
      </c>
    </row>
    <row r="11868" spans="1:11" x14ac:dyDescent="0.35">
      <c r="A11868" s="136" t="s">
        <v>158</v>
      </c>
      <c r="B11868" s="136" t="s">
        <v>1000</v>
      </c>
      <c r="C11868" s="136" t="s">
        <v>1005</v>
      </c>
      <c r="D11868" s="136" t="s">
        <v>533</v>
      </c>
      <c r="E11868" s="136" t="s">
        <v>1007</v>
      </c>
      <c r="F11868" s="136">
        <v>2022</v>
      </c>
      <c r="G11868" s="136" t="s">
        <v>945</v>
      </c>
      <c r="H11868" s="136">
        <v>4.6111915754207201E-4</v>
      </c>
      <c r="I11868" s="136">
        <f>IF(E11868="N2O",H11868*About!$B$99,IF('EPA non-CO2 Data'!E11868="CH4",'EPA non-CO2 Data'!H11868*About!$B$98,1))</f>
        <v>1</v>
      </c>
      <c r="J11868" s="144" t="str">
        <f>VLOOKUP(CONCATENATE(B11868,C11868,D11868),'EPA Source to Industry Map'!$D$2:$E$35,2,FALSE)</f>
        <v>chemicals 20</v>
      </c>
      <c r="K11868" s="136" t="str">
        <f t="shared" si="185"/>
        <v>F-gases</v>
      </c>
    </row>
    <row r="11869" spans="1:11" x14ac:dyDescent="0.35">
      <c r="A11869" s="136" t="s">
        <v>158</v>
      </c>
      <c r="B11869" s="136" t="s">
        <v>1000</v>
      </c>
      <c r="C11869" s="136" t="s">
        <v>1005</v>
      </c>
      <c r="D11869" s="136" t="s">
        <v>533</v>
      </c>
      <c r="E11869" s="136" t="s">
        <v>1007</v>
      </c>
      <c r="F11869" s="136">
        <v>2023</v>
      </c>
      <c r="G11869" s="136" t="s">
        <v>945</v>
      </c>
      <c r="H11869" s="136">
        <v>4.1121414977524301E-4</v>
      </c>
      <c r="I11869" s="136">
        <f>IF(E11869="N2O",H11869*About!$B$99,IF('EPA non-CO2 Data'!E11869="CH4",'EPA non-CO2 Data'!H11869*About!$B$98,1))</f>
        <v>1</v>
      </c>
      <c r="J11869" s="144" t="str">
        <f>VLOOKUP(CONCATENATE(B11869,C11869,D11869),'EPA Source to Industry Map'!$D$2:$E$35,2,FALSE)</f>
        <v>chemicals 20</v>
      </c>
      <c r="K11869" s="136" t="str">
        <f t="shared" si="185"/>
        <v>F-gases</v>
      </c>
    </row>
    <row r="11870" spans="1:11" x14ac:dyDescent="0.35">
      <c r="A11870" s="136" t="s">
        <v>158</v>
      </c>
      <c r="B11870" s="136" t="s">
        <v>1000</v>
      </c>
      <c r="C11870" s="136" t="s">
        <v>1005</v>
      </c>
      <c r="D11870" s="136" t="s">
        <v>533</v>
      </c>
      <c r="E11870" s="136" t="s">
        <v>1007</v>
      </c>
      <c r="F11870" s="136">
        <v>2024</v>
      </c>
      <c r="G11870" s="136" t="s">
        <v>945</v>
      </c>
      <c r="H11870" s="136">
        <v>3.6130914200841499E-4</v>
      </c>
      <c r="I11870" s="136">
        <f>IF(E11870="N2O",H11870*About!$B$99,IF('EPA non-CO2 Data'!E11870="CH4",'EPA non-CO2 Data'!H11870*About!$B$98,1))</f>
        <v>1</v>
      </c>
      <c r="J11870" s="144" t="str">
        <f>VLOOKUP(CONCATENATE(B11870,C11870,D11870),'EPA Source to Industry Map'!$D$2:$E$35,2,FALSE)</f>
        <v>chemicals 20</v>
      </c>
      <c r="K11870" s="136" t="str">
        <f t="shared" si="185"/>
        <v>F-gases</v>
      </c>
    </row>
    <row r="11871" spans="1:11" x14ac:dyDescent="0.35">
      <c r="A11871" s="136" t="s">
        <v>158</v>
      </c>
      <c r="B11871" s="136" t="s">
        <v>1000</v>
      </c>
      <c r="C11871" s="136" t="s">
        <v>1005</v>
      </c>
      <c r="D11871" s="136" t="s">
        <v>533</v>
      </c>
      <c r="E11871" s="136" t="s">
        <v>1007</v>
      </c>
      <c r="F11871" s="136">
        <v>2025</v>
      </c>
      <c r="G11871" s="136" t="s">
        <v>945</v>
      </c>
      <c r="H11871" s="136">
        <v>3.1140413424158702E-4</v>
      </c>
      <c r="I11871" s="136">
        <f>IF(E11871="N2O",H11871*About!$B$99,IF('EPA non-CO2 Data'!E11871="CH4",'EPA non-CO2 Data'!H11871*About!$B$98,1))</f>
        <v>1</v>
      </c>
      <c r="J11871" s="144" t="str">
        <f>VLOOKUP(CONCATENATE(B11871,C11871,D11871),'EPA Source to Industry Map'!$D$2:$E$35,2,FALSE)</f>
        <v>chemicals 20</v>
      </c>
      <c r="K11871" s="136" t="str">
        <f t="shared" si="185"/>
        <v>F-gases</v>
      </c>
    </row>
    <row r="11872" spans="1:11" x14ac:dyDescent="0.35">
      <c r="A11872" s="136" t="s">
        <v>158</v>
      </c>
      <c r="B11872" s="136" t="s">
        <v>1000</v>
      </c>
      <c r="C11872" s="136" t="s">
        <v>1005</v>
      </c>
      <c r="D11872" s="136" t="s">
        <v>533</v>
      </c>
      <c r="E11872" s="136" t="s">
        <v>1007</v>
      </c>
      <c r="F11872" s="136">
        <v>2026</v>
      </c>
      <c r="G11872" s="136" t="s">
        <v>945</v>
      </c>
      <c r="H11872" s="136">
        <v>3.1740172553676601E-4</v>
      </c>
      <c r="I11872" s="136">
        <f>IF(E11872="N2O",H11872*About!$B$99,IF('EPA non-CO2 Data'!E11872="CH4",'EPA non-CO2 Data'!H11872*About!$B$98,1))</f>
        <v>1</v>
      </c>
      <c r="J11872" s="144" t="str">
        <f>VLOOKUP(CONCATENATE(B11872,C11872,D11872),'EPA Source to Industry Map'!$D$2:$E$35,2,FALSE)</f>
        <v>chemicals 20</v>
      </c>
      <c r="K11872" s="136" t="str">
        <f t="shared" si="185"/>
        <v>F-gases</v>
      </c>
    </row>
    <row r="11873" spans="1:11" x14ac:dyDescent="0.35">
      <c r="A11873" s="136" t="s">
        <v>158</v>
      </c>
      <c r="B11873" s="136" t="s">
        <v>1000</v>
      </c>
      <c r="C11873" s="136" t="s">
        <v>1005</v>
      </c>
      <c r="D11873" s="136" t="s">
        <v>533</v>
      </c>
      <c r="E11873" s="136" t="s">
        <v>1007</v>
      </c>
      <c r="F11873" s="136">
        <v>2027</v>
      </c>
      <c r="G11873" s="136" t="s">
        <v>945</v>
      </c>
      <c r="H11873" s="136">
        <v>3.23399316831945E-4</v>
      </c>
      <c r="I11873" s="136">
        <f>IF(E11873="N2O",H11873*About!$B$99,IF('EPA non-CO2 Data'!E11873="CH4",'EPA non-CO2 Data'!H11873*About!$B$98,1))</f>
        <v>1</v>
      </c>
      <c r="J11873" s="144" t="str">
        <f>VLOOKUP(CONCATENATE(B11873,C11873,D11873),'EPA Source to Industry Map'!$D$2:$E$35,2,FALSE)</f>
        <v>chemicals 20</v>
      </c>
      <c r="K11873" s="136" t="str">
        <f t="shared" si="185"/>
        <v>F-gases</v>
      </c>
    </row>
    <row r="11874" spans="1:11" x14ac:dyDescent="0.35">
      <c r="A11874" s="136" t="s">
        <v>158</v>
      </c>
      <c r="B11874" s="136" t="s">
        <v>1000</v>
      </c>
      <c r="C11874" s="136" t="s">
        <v>1005</v>
      </c>
      <c r="D11874" s="136" t="s">
        <v>533</v>
      </c>
      <c r="E11874" s="136" t="s">
        <v>1007</v>
      </c>
      <c r="F11874" s="136">
        <v>2028</v>
      </c>
      <c r="G11874" s="136" t="s">
        <v>945</v>
      </c>
      <c r="H11874" s="136">
        <v>3.2939690812712301E-4</v>
      </c>
      <c r="I11874" s="136">
        <f>IF(E11874="N2O",H11874*About!$B$99,IF('EPA non-CO2 Data'!E11874="CH4",'EPA non-CO2 Data'!H11874*About!$B$98,1))</f>
        <v>1</v>
      </c>
      <c r="J11874" s="144" t="str">
        <f>VLOOKUP(CONCATENATE(B11874,C11874,D11874),'EPA Source to Industry Map'!$D$2:$E$35,2,FALSE)</f>
        <v>chemicals 20</v>
      </c>
      <c r="K11874" s="136" t="str">
        <f t="shared" si="185"/>
        <v>F-gases</v>
      </c>
    </row>
    <row r="11875" spans="1:11" x14ac:dyDescent="0.35">
      <c r="A11875" s="136" t="s">
        <v>158</v>
      </c>
      <c r="B11875" s="136" t="s">
        <v>1000</v>
      </c>
      <c r="C11875" s="136" t="s">
        <v>1005</v>
      </c>
      <c r="D11875" s="136" t="s">
        <v>533</v>
      </c>
      <c r="E11875" s="136" t="s">
        <v>1007</v>
      </c>
      <c r="F11875" s="136">
        <v>2029</v>
      </c>
      <c r="G11875" s="136" t="s">
        <v>945</v>
      </c>
      <c r="H11875" s="136">
        <v>3.35394499422302E-4</v>
      </c>
      <c r="I11875" s="136">
        <f>IF(E11875="N2O",H11875*About!$B$99,IF('EPA non-CO2 Data'!E11875="CH4",'EPA non-CO2 Data'!H11875*About!$B$98,1))</f>
        <v>1</v>
      </c>
      <c r="J11875" s="144" t="str">
        <f>VLOOKUP(CONCATENATE(B11875,C11875,D11875),'EPA Source to Industry Map'!$D$2:$E$35,2,FALSE)</f>
        <v>chemicals 20</v>
      </c>
      <c r="K11875" s="136" t="str">
        <f t="shared" si="185"/>
        <v>F-gases</v>
      </c>
    </row>
    <row r="11876" spans="1:11" x14ac:dyDescent="0.35">
      <c r="A11876" s="136" t="s">
        <v>158</v>
      </c>
      <c r="B11876" s="136" t="s">
        <v>1000</v>
      </c>
      <c r="C11876" s="136" t="s">
        <v>1005</v>
      </c>
      <c r="D11876" s="136" t="s">
        <v>533</v>
      </c>
      <c r="E11876" s="136" t="s">
        <v>1007</v>
      </c>
      <c r="F11876" s="136">
        <v>2030</v>
      </c>
      <c r="G11876" s="136" t="s">
        <v>945</v>
      </c>
      <c r="H11876" s="136">
        <v>3.4139209071748099E-4</v>
      </c>
      <c r="I11876" s="136">
        <f>IF(E11876="N2O",H11876*About!$B$99,IF('EPA non-CO2 Data'!E11876="CH4",'EPA non-CO2 Data'!H11876*About!$B$98,1))</f>
        <v>1</v>
      </c>
      <c r="J11876" s="144" t="str">
        <f>VLOOKUP(CONCATENATE(B11876,C11876,D11876),'EPA Source to Industry Map'!$D$2:$E$35,2,FALSE)</f>
        <v>chemicals 20</v>
      </c>
      <c r="K11876" s="136" t="str">
        <f t="shared" si="185"/>
        <v>F-gases</v>
      </c>
    </row>
    <row r="11877" spans="1:11" x14ac:dyDescent="0.35">
      <c r="A11877" s="136" t="s">
        <v>158</v>
      </c>
      <c r="B11877" s="136" t="s">
        <v>1000</v>
      </c>
      <c r="C11877" s="136" t="s">
        <v>1005</v>
      </c>
      <c r="D11877" s="136" t="s">
        <v>533</v>
      </c>
      <c r="E11877" s="136" t="s">
        <v>1007</v>
      </c>
      <c r="F11877" s="136">
        <v>2031</v>
      </c>
      <c r="G11877" s="136" t="s">
        <v>945</v>
      </c>
      <c r="H11877" s="136">
        <v>3.2698049085714003E-4</v>
      </c>
      <c r="I11877" s="136">
        <f>IF(E11877="N2O",H11877*About!$B$99,IF('EPA non-CO2 Data'!E11877="CH4",'EPA non-CO2 Data'!H11877*About!$B$98,1))</f>
        <v>1</v>
      </c>
      <c r="J11877" s="144" t="str">
        <f>VLOOKUP(CONCATENATE(B11877,C11877,D11877),'EPA Source to Industry Map'!$D$2:$E$35,2,FALSE)</f>
        <v>chemicals 20</v>
      </c>
      <c r="K11877" s="136" t="str">
        <f t="shared" si="185"/>
        <v>F-gases</v>
      </c>
    </row>
    <row r="11878" spans="1:11" x14ac:dyDescent="0.35">
      <c r="A11878" s="136" t="s">
        <v>158</v>
      </c>
      <c r="B11878" s="136" t="s">
        <v>1000</v>
      </c>
      <c r="C11878" s="136" t="s">
        <v>1005</v>
      </c>
      <c r="D11878" s="136" t="s">
        <v>533</v>
      </c>
      <c r="E11878" s="136" t="s">
        <v>1007</v>
      </c>
      <c r="F11878" s="136">
        <v>2032</v>
      </c>
      <c r="G11878" s="136" t="s">
        <v>945</v>
      </c>
      <c r="H11878" s="136">
        <v>3.1256889099679901E-4</v>
      </c>
      <c r="I11878" s="136">
        <f>IF(E11878="N2O",H11878*About!$B$99,IF('EPA non-CO2 Data'!E11878="CH4",'EPA non-CO2 Data'!H11878*About!$B$98,1))</f>
        <v>1</v>
      </c>
      <c r="J11878" s="144" t="str">
        <f>VLOOKUP(CONCATENATE(B11878,C11878,D11878),'EPA Source to Industry Map'!$D$2:$E$35,2,FALSE)</f>
        <v>chemicals 20</v>
      </c>
      <c r="K11878" s="136" t="str">
        <f t="shared" si="185"/>
        <v>F-gases</v>
      </c>
    </row>
    <row r="11879" spans="1:11" x14ac:dyDescent="0.35">
      <c r="A11879" s="136" t="s">
        <v>158</v>
      </c>
      <c r="B11879" s="136" t="s">
        <v>1000</v>
      </c>
      <c r="C11879" s="136" t="s">
        <v>1005</v>
      </c>
      <c r="D11879" s="136" t="s">
        <v>533</v>
      </c>
      <c r="E11879" s="136" t="s">
        <v>1007</v>
      </c>
      <c r="F11879" s="136">
        <v>2033</v>
      </c>
      <c r="G11879" s="136" t="s">
        <v>945</v>
      </c>
      <c r="H11879" s="136">
        <v>2.9815729113645897E-4</v>
      </c>
      <c r="I11879" s="136">
        <f>IF(E11879="N2O",H11879*About!$B$99,IF('EPA non-CO2 Data'!E11879="CH4",'EPA non-CO2 Data'!H11879*About!$B$98,1))</f>
        <v>1</v>
      </c>
      <c r="J11879" s="144" t="str">
        <f>VLOOKUP(CONCATENATE(B11879,C11879,D11879),'EPA Source to Industry Map'!$D$2:$E$35,2,FALSE)</f>
        <v>chemicals 20</v>
      </c>
      <c r="K11879" s="136" t="str">
        <f t="shared" si="185"/>
        <v>F-gases</v>
      </c>
    </row>
    <row r="11880" spans="1:11" x14ac:dyDescent="0.35">
      <c r="A11880" s="136" t="s">
        <v>158</v>
      </c>
      <c r="B11880" s="136" t="s">
        <v>1000</v>
      </c>
      <c r="C11880" s="136" t="s">
        <v>1005</v>
      </c>
      <c r="D11880" s="136" t="s">
        <v>533</v>
      </c>
      <c r="E11880" s="136" t="s">
        <v>1007</v>
      </c>
      <c r="F11880" s="136">
        <v>2034</v>
      </c>
      <c r="G11880" s="136" t="s">
        <v>945</v>
      </c>
      <c r="H11880" s="136">
        <v>2.8374569127611801E-4</v>
      </c>
      <c r="I11880" s="136">
        <f>IF(E11880="N2O",H11880*About!$B$99,IF('EPA non-CO2 Data'!E11880="CH4",'EPA non-CO2 Data'!H11880*About!$B$98,1))</f>
        <v>1</v>
      </c>
      <c r="J11880" s="144" t="str">
        <f>VLOOKUP(CONCATENATE(B11880,C11880,D11880),'EPA Source to Industry Map'!$D$2:$E$35,2,FALSE)</f>
        <v>chemicals 20</v>
      </c>
      <c r="K11880" s="136" t="str">
        <f t="shared" si="185"/>
        <v>F-gases</v>
      </c>
    </row>
    <row r="11881" spans="1:11" x14ac:dyDescent="0.35">
      <c r="A11881" s="136" t="s">
        <v>158</v>
      </c>
      <c r="B11881" s="136" t="s">
        <v>1000</v>
      </c>
      <c r="C11881" s="136" t="s">
        <v>1005</v>
      </c>
      <c r="D11881" s="136" t="s">
        <v>533</v>
      </c>
      <c r="E11881" s="136" t="s">
        <v>1007</v>
      </c>
      <c r="F11881" s="136">
        <v>2035</v>
      </c>
      <c r="G11881" s="136" t="s">
        <v>945</v>
      </c>
      <c r="H11881" s="136">
        <v>2.69334091415777E-4</v>
      </c>
      <c r="I11881" s="136">
        <f>IF(E11881="N2O",H11881*About!$B$99,IF('EPA non-CO2 Data'!E11881="CH4",'EPA non-CO2 Data'!H11881*About!$B$98,1))</f>
        <v>1</v>
      </c>
      <c r="J11881" s="144" t="str">
        <f>VLOOKUP(CONCATENATE(B11881,C11881,D11881),'EPA Source to Industry Map'!$D$2:$E$35,2,FALSE)</f>
        <v>chemicals 20</v>
      </c>
      <c r="K11881" s="136" t="str">
        <f t="shared" si="185"/>
        <v>F-gases</v>
      </c>
    </row>
    <row r="11882" spans="1:11" x14ac:dyDescent="0.35">
      <c r="A11882" s="136" t="s">
        <v>158</v>
      </c>
      <c r="B11882" s="136" t="s">
        <v>1000</v>
      </c>
      <c r="C11882" s="136" t="s">
        <v>1005</v>
      </c>
      <c r="D11882" s="136" t="s">
        <v>533</v>
      </c>
      <c r="E11882" s="136" t="s">
        <v>1007</v>
      </c>
      <c r="F11882" s="136">
        <v>2036</v>
      </c>
      <c r="G11882" s="136" t="s">
        <v>945</v>
      </c>
      <c r="H11882" s="136">
        <v>2.76275183294265E-4</v>
      </c>
      <c r="I11882" s="136">
        <f>IF(E11882="N2O",H11882*About!$B$99,IF('EPA non-CO2 Data'!E11882="CH4",'EPA non-CO2 Data'!H11882*About!$B$98,1))</f>
        <v>1</v>
      </c>
      <c r="J11882" s="144" t="str">
        <f>VLOOKUP(CONCATENATE(B11882,C11882,D11882),'EPA Source to Industry Map'!$D$2:$E$35,2,FALSE)</f>
        <v>chemicals 20</v>
      </c>
      <c r="K11882" s="136" t="str">
        <f t="shared" si="185"/>
        <v>F-gases</v>
      </c>
    </row>
    <row r="11883" spans="1:11" x14ac:dyDescent="0.35">
      <c r="A11883" s="136" t="s">
        <v>158</v>
      </c>
      <c r="B11883" s="136" t="s">
        <v>1000</v>
      </c>
      <c r="C11883" s="136" t="s">
        <v>1005</v>
      </c>
      <c r="D11883" s="136" t="s">
        <v>533</v>
      </c>
      <c r="E11883" s="136" t="s">
        <v>1007</v>
      </c>
      <c r="F11883" s="136">
        <v>2037</v>
      </c>
      <c r="G11883" s="136" t="s">
        <v>945</v>
      </c>
      <c r="H11883" s="136">
        <v>2.8321627517275397E-4</v>
      </c>
      <c r="I11883" s="136">
        <f>IF(E11883="N2O",H11883*About!$B$99,IF('EPA non-CO2 Data'!E11883="CH4",'EPA non-CO2 Data'!H11883*About!$B$98,1))</f>
        <v>1</v>
      </c>
      <c r="J11883" s="144" t="str">
        <f>VLOOKUP(CONCATENATE(B11883,C11883,D11883),'EPA Source to Industry Map'!$D$2:$E$35,2,FALSE)</f>
        <v>chemicals 20</v>
      </c>
      <c r="K11883" s="136" t="str">
        <f t="shared" si="185"/>
        <v>F-gases</v>
      </c>
    </row>
    <row r="11884" spans="1:11" x14ac:dyDescent="0.35">
      <c r="A11884" s="136" t="s">
        <v>158</v>
      </c>
      <c r="B11884" s="136" t="s">
        <v>1000</v>
      </c>
      <c r="C11884" s="136" t="s">
        <v>1005</v>
      </c>
      <c r="D11884" s="136" t="s">
        <v>533</v>
      </c>
      <c r="E11884" s="136" t="s">
        <v>1007</v>
      </c>
      <c r="F11884" s="136">
        <v>2038</v>
      </c>
      <c r="G11884" s="136" t="s">
        <v>945</v>
      </c>
      <c r="H11884" s="136">
        <v>2.9015736705124197E-4</v>
      </c>
      <c r="I11884" s="136">
        <f>IF(E11884="N2O",H11884*About!$B$99,IF('EPA non-CO2 Data'!E11884="CH4",'EPA non-CO2 Data'!H11884*About!$B$98,1))</f>
        <v>1</v>
      </c>
      <c r="J11884" s="144" t="str">
        <f>VLOOKUP(CONCATENATE(B11884,C11884,D11884),'EPA Source to Industry Map'!$D$2:$E$35,2,FALSE)</f>
        <v>chemicals 20</v>
      </c>
      <c r="K11884" s="136" t="str">
        <f t="shared" si="185"/>
        <v>F-gases</v>
      </c>
    </row>
    <row r="11885" spans="1:11" x14ac:dyDescent="0.35">
      <c r="A11885" s="136" t="s">
        <v>158</v>
      </c>
      <c r="B11885" s="136" t="s">
        <v>1000</v>
      </c>
      <c r="C11885" s="136" t="s">
        <v>1005</v>
      </c>
      <c r="D11885" s="136" t="s">
        <v>533</v>
      </c>
      <c r="E11885" s="136" t="s">
        <v>1007</v>
      </c>
      <c r="F11885" s="136">
        <v>2039</v>
      </c>
      <c r="G11885" s="136" t="s">
        <v>945</v>
      </c>
      <c r="H11885" s="136">
        <v>2.97098458929731E-4</v>
      </c>
      <c r="I11885" s="136">
        <f>IF(E11885="N2O",H11885*About!$B$99,IF('EPA non-CO2 Data'!E11885="CH4",'EPA non-CO2 Data'!H11885*About!$B$98,1))</f>
        <v>1</v>
      </c>
      <c r="J11885" s="144" t="str">
        <f>VLOOKUP(CONCATENATE(B11885,C11885,D11885),'EPA Source to Industry Map'!$D$2:$E$35,2,FALSE)</f>
        <v>chemicals 20</v>
      </c>
      <c r="K11885" s="136" t="str">
        <f t="shared" si="185"/>
        <v>F-gases</v>
      </c>
    </row>
    <row r="11886" spans="1:11" x14ac:dyDescent="0.35">
      <c r="A11886" s="136" t="s">
        <v>158</v>
      </c>
      <c r="B11886" s="136" t="s">
        <v>1000</v>
      </c>
      <c r="C11886" s="136" t="s">
        <v>1005</v>
      </c>
      <c r="D11886" s="136" t="s">
        <v>533</v>
      </c>
      <c r="E11886" s="136" t="s">
        <v>1007</v>
      </c>
      <c r="F11886" s="136">
        <v>2040</v>
      </c>
      <c r="G11886" s="136" t="s">
        <v>945</v>
      </c>
      <c r="H11886" s="136">
        <v>3.04039550808219E-4</v>
      </c>
      <c r="I11886" s="136">
        <f>IF(E11886="N2O",H11886*About!$B$99,IF('EPA non-CO2 Data'!E11886="CH4",'EPA non-CO2 Data'!H11886*About!$B$98,1))</f>
        <v>1</v>
      </c>
      <c r="J11886" s="144" t="str">
        <f>VLOOKUP(CONCATENATE(B11886,C11886,D11886),'EPA Source to Industry Map'!$D$2:$E$35,2,FALSE)</f>
        <v>chemicals 20</v>
      </c>
      <c r="K11886" s="136" t="str">
        <f t="shared" si="185"/>
        <v>F-gases</v>
      </c>
    </row>
    <row r="11887" spans="1:11" x14ac:dyDescent="0.35">
      <c r="A11887" s="136" t="s">
        <v>158</v>
      </c>
      <c r="B11887" s="136" t="s">
        <v>1000</v>
      </c>
      <c r="C11887" s="136" t="s">
        <v>1005</v>
      </c>
      <c r="D11887" s="136" t="s">
        <v>533</v>
      </c>
      <c r="E11887" s="136" t="s">
        <v>1007</v>
      </c>
      <c r="F11887" s="136">
        <v>2041</v>
      </c>
      <c r="G11887" s="136" t="s">
        <v>945</v>
      </c>
      <c r="H11887" s="136">
        <v>3.12153709939341E-4</v>
      </c>
      <c r="I11887" s="136">
        <f>IF(E11887="N2O",H11887*About!$B$99,IF('EPA non-CO2 Data'!E11887="CH4",'EPA non-CO2 Data'!H11887*About!$B$98,1))</f>
        <v>1</v>
      </c>
      <c r="J11887" s="144" t="str">
        <f>VLOOKUP(CONCATENATE(B11887,C11887,D11887),'EPA Source to Industry Map'!$D$2:$E$35,2,FALSE)</f>
        <v>chemicals 20</v>
      </c>
      <c r="K11887" s="136" t="str">
        <f t="shared" si="185"/>
        <v>F-gases</v>
      </c>
    </row>
    <row r="11888" spans="1:11" x14ac:dyDescent="0.35">
      <c r="A11888" s="136" t="s">
        <v>158</v>
      </c>
      <c r="B11888" s="136" t="s">
        <v>1000</v>
      </c>
      <c r="C11888" s="136" t="s">
        <v>1005</v>
      </c>
      <c r="D11888" s="136" t="s">
        <v>533</v>
      </c>
      <c r="E11888" s="136" t="s">
        <v>1007</v>
      </c>
      <c r="F11888" s="136">
        <v>2042</v>
      </c>
      <c r="G11888" s="136" t="s">
        <v>945</v>
      </c>
      <c r="H11888" s="136">
        <v>3.20267869070463E-4</v>
      </c>
      <c r="I11888" s="136">
        <f>IF(E11888="N2O",H11888*About!$B$99,IF('EPA non-CO2 Data'!E11888="CH4",'EPA non-CO2 Data'!H11888*About!$B$98,1))</f>
        <v>1</v>
      </c>
      <c r="J11888" s="144" t="str">
        <f>VLOOKUP(CONCATENATE(B11888,C11888,D11888),'EPA Source to Industry Map'!$D$2:$E$35,2,FALSE)</f>
        <v>chemicals 20</v>
      </c>
      <c r="K11888" s="136" t="str">
        <f t="shared" si="185"/>
        <v>F-gases</v>
      </c>
    </row>
    <row r="11889" spans="1:11" x14ac:dyDescent="0.35">
      <c r="A11889" s="136" t="s">
        <v>158</v>
      </c>
      <c r="B11889" s="136" t="s">
        <v>1000</v>
      </c>
      <c r="C11889" s="136" t="s">
        <v>1005</v>
      </c>
      <c r="D11889" s="136" t="s">
        <v>533</v>
      </c>
      <c r="E11889" s="136" t="s">
        <v>1007</v>
      </c>
      <c r="F11889" s="136">
        <v>2043</v>
      </c>
      <c r="G11889" s="136" t="s">
        <v>945</v>
      </c>
      <c r="H11889" s="136">
        <v>3.28382028201585E-4</v>
      </c>
      <c r="I11889" s="136">
        <f>IF(E11889="N2O",H11889*About!$B$99,IF('EPA non-CO2 Data'!E11889="CH4",'EPA non-CO2 Data'!H11889*About!$B$98,1))</f>
        <v>1</v>
      </c>
      <c r="J11889" s="144" t="str">
        <f>VLOOKUP(CONCATENATE(B11889,C11889,D11889),'EPA Source to Industry Map'!$D$2:$E$35,2,FALSE)</f>
        <v>chemicals 20</v>
      </c>
      <c r="K11889" s="136" t="str">
        <f t="shared" si="185"/>
        <v>F-gases</v>
      </c>
    </row>
    <row r="11890" spans="1:11" x14ac:dyDescent="0.35">
      <c r="A11890" s="136" t="s">
        <v>158</v>
      </c>
      <c r="B11890" s="136" t="s">
        <v>1000</v>
      </c>
      <c r="C11890" s="136" t="s">
        <v>1005</v>
      </c>
      <c r="D11890" s="136" t="s">
        <v>533</v>
      </c>
      <c r="E11890" s="136" t="s">
        <v>1007</v>
      </c>
      <c r="F11890" s="136">
        <v>2044</v>
      </c>
      <c r="G11890" s="136" t="s">
        <v>945</v>
      </c>
      <c r="H11890" s="136">
        <v>3.3649618733270597E-4</v>
      </c>
      <c r="I11890" s="136">
        <f>IF(E11890="N2O",H11890*About!$B$99,IF('EPA non-CO2 Data'!E11890="CH4",'EPA non-CO2 Data'!H11890*About!$B$98,1))</f>
        <v>1</v>
      </c>
      <c r="J11890" s="144" t="str">
        <f>VLOOKUP(CONCATENATE(B11890,C11890,D11890),'EPA Source to Industry Map'!$D$2:$E$35,2,FALSE)</f>
        <v>chemicals 20</v>
      </c>
      <c r="K11890" s="136" t="str">
        <f t="shared" si="185"/>
        <v>F-gases</v>
      </c>
    </row>
    <row r="11891" spans="1:11" x14ac:dyDescent="0.35">
      <c r="A11891" s="136" t="s">
        <v>158</v>
      </c>
      <c r="B11891" s="136" t="s">
        <v>1000</v>
      </c>
      <c r="C11891" s="136" t="s">
        <v>1005</v>
      </c>
      <c r="D11891" s="136" t="s">
        <v>533</v>
      </c>
      <c r="E11891" s="136" t="s">
        <v>1007</v>
      </c>
      <c r="F11891" s="136">
        <v>2045</v>
      </c>
      <c r="G11891" s="136" t="s">
        <v>945</v>
      </c>
      <c r="H11891" s="136">
        <v>3.4461034646382797E-4</v>
      </c>
      <c r="I11891" s="136">
        <f>IF(E11891="N2O",H11891*About!$B$99,IF('EPA non-CO2 Data'!E11891="CH4",'EPA non-CO2 Data'!H11891*About!$B$98,1))</f>
        <v>1</v>
      </c>
      <c r="J11891" s="144" t="str">
        <f>VLOOKUP(CONCATENATE(B11891,C11891,D11891),'EPA Source to Industry Map'!$D$2:$E$35,2,FALSE)</f>
        <v>chemicals 20</v>
      </c>
      <c r="K11891" s="136" t="str">
        <f t="shared" si="185"/>
        <v>F-gases</v>
      </c>
    </row>
    <row r="11892" spans="1:11" x14ac:dyDescent="0.35">
      <c r="A11892" s="136" t="s">
        <v>158</v>
      </c>
      <c r="B11892" s="136" t="s">
        <v>1000</v>
      </c>
      <c r="C11892" s="136" t="s">
        <v>1005</v>
      </c>
      <c r="D11892" s="136" t="s">
        <v>533</v>
      </c>
      <c r="E11892" s="136" t="s">
        <v>1007</v>
      </c>
      <c r="F11892" s="136">
        <v>2046</v>
      </c>
      <c r="G11892" s="136" t="s">
        <v>945</v>
      </c>
      <c r="H11892" s="136">
        <v>3.5407854077109898E-4</v>
      </c>
      <c r="I11892" s="136">
        <f>IF(E11892="N2O",H11892*About!$B$99,IF('EPA non-CO2 Data'!E11892="CH4",'EPA non-CO2 Data'!H11892*About!$B$98,1))</f>
        <v>1</v>
      </c>
      <c r="J11892" s="144" t="str">
        <f>VLOOKUP(CONCATENATE(B11892,C11892,D11892),'EPA Source to Industry Map'!$D$2:$E$35,2,FALSE)</f>
        <v>chemicals 20</v>
      </c>
      <c r="K11892" s="136" t="str">
        <f t="shared" si="185"/>
        <v>F-gases</v>
      </c>
    </row>
    <row r="11893" spans="1:11" x14ac:dyDescent="0.35">
      <c r="A11893" s="136" t="s">
        <v>158</v>
      </c>
      <c r="B11893" s="136" t="s">
        <v>1000</v>
      </c>
      <c r="C11893" s="136" t="s">
        <v>1005</v>
      </c>
      <c r="D11893" s="136" t="s">
        <v>533</v>
      </c>
      <c r="E11893" s="136" t="s">
        <v>1007</v>
      </c>
      <c r="F11893" s="136">
        <v>2047</v>
      </c>
      <c r="G11893" s="136" t="s">
        <v>945</v>
      </c>
      <c r="H11893" s="136">
        <v>3.6354673507837102E-4</v>
      </c>
      <c r="I11893" s="136">
        <f>IF(E11893="N2O",H11893*About!$B$99,IF('EPA non-CO2 Data'!E11893="CH4",'EPA non-CO2 Data'!H11893*About!$B$98,1))</f>
        <v>1</v>
      </c>
      <c r="J11893" s="144" t="str">
        <f>VLOOKUP(CONCATENATE(B11893,C11893,D11893),'EPA Source to Industry Map'!$D$2:$E$35,2,FALSE)</f>
        <v>chemicals 20</v>
      </c>
      <c r="K11893" s="136" t="str">
        <f t="shared" si="185"/>
        <v>F-gases</v>
      </c>
    </row>
    <row r="11894" spans="1:11" x14ac:dyDescent="0.35">
      <c r="A11894" s="136" t="s">
        <v>158</v>
      </c>
      <c r="B11894" s="136" t="s">
        <v>1000</v>
      </c>
      <c r="C11894" s="136" t="s">
        <v>1005</v>
      </c>
      <c r="D11894" s="136" t="s">
        <v>533</v>
      </c>
      <c r="E11894" s="136" t="s">
        <v>1007</v>
      </c>
      <c r="F11894" s="136">
        <v>2048</v>
      </c>
      <c r="G11894" s="136" t="s">
        <v>945</v>
      </c>
      <c r="H11894" s="136">
        <v>3.7301492938564198E-4</v>
      </c>
      <c r="I11894" s="136">
        <f>IF(E11894="N2O",H11894*About!$B$99,IF('EPA non-CO2 Data'!E11894="CH4",'EPA non-CO2 Data'!H11894*About!$B$98,1))</f>
        <v>1</v>
      </c>
      <c r="J11894" s="144" t="str">
        <f>VLOOKUP(CONCATENATE(B11894,C11894,D11894),'EPA Source to Industry Map'!$D$2:$E$35,2,FALSE)</f>
        <v>chemicals 20</v>
      </c>
      <c r="K11894" s="136" t="str">
        <f t="shared" si="185"/>
        <v>F-gases</v>
      </c>
    </row>
    <row r="11895" spans="1:11" x14ac:dyDescent="0.35">
      <c r="A11895" s="136" t="s">
        <v>158</v>
      </c>
      <c r="B11895" s="136" t="s">
        <v>1000</v>
      </c>
      <c r="C11895" s="136" t="s">
        <v>1005</v>
      </c>
      <c r="D11895" s="136" t="s">
        <v>533</v>
      </c>
      <c r="E11895" s="136" t="s">
        <v>1007</v>
      </c>
      <c r="F11895" s="136">
        <v>2049</v>
      </c>
      <c r="G11895" s="136" t="s">
        <v>945</v>
      </c>
      <c r="H11895" s="136">
        <v>3.8248312369291299E-4</v>
      </c>
      <c r="I11895" s="136">
        <f>IF(E11895="N2O",H11895*About!$B$99,IF('EPA non-CO2 Data'!E11895="CH4",'EPA non-CO2 Data'!H11895*About!$B$98,1))</f>
        <v>1</v>
      </c>
      <c r="J11895" s="144" t="str">
        <f>VLOOKUP(CONCATENATE(B11895,C11895,D11895),'EPA Source to Industry Map'!$D$2:$E$35,2,FALSE)</f>
        <v>chemicals 20</v>
      </c>
      <c r="K11895" s="136" t="str">
        <f t="shared" si="185"/>
        <v>F-gases</v>
      </c>
    </row>
    <row r="11896" spans="1:11" x14ac:dyDescent="0.35">
      <c r="A11896" s="136" t="s">
        <v>158</v>
      </c>
      <c r="B11896" s="136" t="s">
        <v>1000</v>
      </c>
      <c r="C11896" s="136" t="s">
        <v>1005</v>
      </c>
      <c r="D11896" s="136" t="s">
        <v>533</v>
      </c>
      <c r="E11896" s="136" t="s">
        <v>1007</v>
      </c>
      <c r="F11896" s="136">
        <v>2050</v>
      </c>
      <c r="G11896" s="136" t="s">
        <v>945</v>
      </c>
      <c r="H11896" s="136">
        <v>3.9195131800018399E-4</v>
      </c>
      <c r="I11896" s="136">
        <f>IF(E11896="N2O",H11896*About!$B$99,IF('EPA non-CO2 Data'!E11896="CH4",'EPA non-CO2 Data'!H11896*About!$B$98,1))</f>
        <v>1</v>
      </c>
      <c r="J11896" s="144" t="str">
        <f>VLOOKUP(CONCATENATE(B11896,C11896,D11896),'EPA Source to Industry Map'!$D$2:$E$35,2,FALSE)</f>
        <v>chemicals 20</v>
      </c>
      <c r="K11896" s="136" t="str">
        <f t="shared" si="185"/>
        <v>F-gases</v>
      </c>
    </row>
    <row r="11897" spans="1:11" x14ac:dyDescent="0.35">
      <c r="A11897" s="136" t="s">
        <v>158</v>
      </c>
      <c r="B11897" s="136" t="s">
        <v>1000</v>
      </c>
      <c r="C11897" s="136" t="s">
        <v>1005</v>
      </c>
      <c r="D11897" s="136" t="s">
        <v>533</v>
      </c>
      <c r="E11897" s="136" t="s">
        <v>1003</v>
      </c>
      <c r="F11897" s="136">
        <v>1990</v>
      </c>
      <c r="G11897" s="136" t="s">
        <v>945</v>
      </c>
      <c r="H11897" s="136">
        <v>0</v>
      </c>
      <c r="I11897" s="136">
        <f>IF(E11897="N2O",H11897*About!$B$99,IF('EPA non-CO2 Data'!E11897="CH4",'EPA non-CO2 Data'!H11897*About!$B$98,1))</f>
        <v>1</v>
      </c>
      <c r="J11897" s="144" t="str">
        <f>VLOOKUP(CONCATENATE(B11897,C11897,D11897),'EPA Source to Industry Map'!$D$2:$E$35,2,FALSE)</f>
        <v>chemicals 20</v>
      </c>
      <c r="K11897" s="136" t="str">
        <f t="shared" si="185"/>
        <v>F-gases</v>
      </c>
    </row>
    <row r="11898" spans="1:11" x14ac:dyDescent="0.35">
      <c r="A11898" s="136" t="s">
        <v>158</v>
      </c>
      <c r="B11898" s="136" t="s">
        <v>1000</v>
      </c>
      <c r="C11898" s="136" t="s">
        <v>1005</v>
      </c>
      <c r="D11898" s="136" t="s">
        <v>533</v>
      </c>
      <c r="E11898" s="136" t="s">
        <v>1003</v>
      </c>
      <c r="F11898" s="136">
        <v>1991</v>
      </c>
      <c r="G11898" s="136" t="s">
        <v>945</v>
      </c>
      <c r="H11898" s="136">
        <v>0</v>
      </c>
      <c r="I11898" s="136">
        <f>IF(E11898="N2O",H11898*About!$B$99,IF('EPA non-CO2 Data'!E11898="CH4",'EPA non-CO2 Data'!H11898*About!$B$98,1))</f>
        <v>1</v>
      </c>
      <c r="J11898" s="144" t="str">
        <f>VLOOKUP(CONCATENATE(B11898,C11898,D11898),'EPA Source to Industry Map'!$D$2:$E$35,2,FALSE)</f>
        <v>chemicals 20</v>
      </c>
      <c r="K11898" s="136" t="str">
        <f t="shared" si="185"/>
        <v>F-gases</v>
      </c>
    </row>
    <row r="11899" spans="1:11" x14ac:dyDescent="0.35">
      <c r="A11899" s="136" t="s">
        <v>158</v>
      </c>
      <c r="B11899" s="136" t="s">
        <v>1000</v>
      </c>
      <c r="C11899" s="136" t="s">
        <v>1005</v>
      </c>
      <c r="D11899" s="136" t="s">
        <v>533</v>
      </c>
      <c r="E11899" s="136" t="s">
        <v>1003</v>
      </c>
      <c r="F11899" s="136">
        <v>1992</v>
      </c>
      <c r="G11899" s="136" t="s">
        <v>945</v>
      </c>
      <c r="H11899" s="136">
        <v>0</v>
      </c>
      <c r="I11899" s="136">
        <f>IF(E11899="N2O",H11899*About!$B$99,IF('EPA non-CO2 Data'!E11899="CH4",'EPA non-CO2 Data'!H11899*About!$B$98,1))</f>
        <v>1</v>
      </c>
      <c r="J11899" s="144" t="str">
        <f>VLOOKUP(CONCATENATE(B11899,C11899,D11899),'EPA Source to Industry Map'!$D$2:$E$35,2,FALSE)</f>
        <v>chemicals 20</v>
      </c>
      <c r="K11899" s="136" t="str">
        <f t="shared" si="185"/>
        <v>F-gases</v>
      </c>
    </row>
    <row r="11900" spans="1:11" x14ac:dyDescent="0.35">
      <c r="A11900" s="136" t="s">
        <v>158</v>
      </c>
      <c r="B11900" s="136" t="s">
        <v>1000</v>
      </c>
      <c r="C11900" s="136" t="s">
        <v>1005</v>
      </c>
      <c r="D11900" s="136" t="s">
        <v>533</v>
      </c>
      <c r="E11900" s="136" t="s">
        <v>1003</v>
      </c>
      <c r="F11900" s="136">
        <v>1993</v>
      </c>
      <c r="G11900" s="136" t="s">
        <v>945</v>
      </c>
      <c r="H11900" s="136">
        <v>0</v>
      </c>
      <c r="I11900" s="136">
        <f>IF(E11900="N2O",H11900*About!$B$99,IF('EPA non-CO2 Data'!E11900="CH4",'EPA non-CO2 Data'!H11900*About!$B$98,1))</f>
        <v>1</v>
      </c>
      <c r="J11900" s="144" t="str">
        <f>VLOOKUP(CONCATENATE(B11900,C11900,D11900),'EPA Source to Industry Map'!$D$2:$E$35,2,FALSE)</f>
        <v>chemicals 20</v>
      </c>
      <c r="K11900" s="136" t="str">
        <f t="shared" si="185"/>
        <v>F-gases</v>
      </c>
    </row>
    <row r="11901" spans="1:11" x14ac:dyDescent="0.35">
      <c r="A11901" s="136" t="s">
        <v>158</v>
      </c>
      <c r="B11901" s="136" t="s">
        <v>1000</v>
      </c>
      <c r="C11901" s="136" t="s">
        <v>1005</v>
      </c>
      <c r="D11901" s="136" t="s">
        <v>533</v>
      </c>
      <c r="E11901" s="136" t="s">
        <v>1003</v>
      </c>
      <c r="F11901" s="136">
        <v>1994</v>
      </c>
      <c r="G11901" s="136" t="s">
        <v>945</v>
      </c>
      <c r="H11901" s="136">
        <v>0</v>
      </c>
      <c r="I11901" s="136">
        <f>IF(E11901="N2O",H11901*About!$B$99,IF('EPA non-CO2 Data'!E11901="CH4",'EPA non-CO2 Data'!H11901*About!$B$98,1))</f>
        <v>1</v>
      </c>
      <c r="J11901" s="144" t="str">
        <f>VLOOKUP(CONCATENATE(B11901,C11901,D11901),'EPA Source to Industry Map'!$D$2:$E$35,2,FALSE)</f>
        <v>chemicals 20</v>
      </c>
      <c r="K11901" s="136" t="str">
        <f t="shared" si="185"/>
        <v>F-gases</v>
      </c>
    </row>
    <row r="11902" spans="1:11" x14ac:dyDescent="0.35">
      <c r="A11902" s="136" t="s">
        <v>158</v>
      </c>
      <c r="B11902" s="136" t="s">
        <v>1000</v>
      </c>
      <c r="C11902" s="136" t="s">
        <v>1005</v>
      </c>
      <c r="D11902" s="136" t="s">
        <v>533</v>
      </c>
      <c r="E11902" s="136" t="s">
        <v>1003</v>
      </c>
      <c r="F11902" s="136">
        <v>1995</v>
      </c>
      <c r="G11902" s="136" t="s">
        <v>945</v>
      </c>
      <c r="H11902" s="136">
        <v>0</v>
      </c>
      <c r="I11902" s="136">
        <f>IF(E11902="N2O",H11902*About!$B$99,IF('EPA non-CO2 Data'!E11902="CH4",'EPA non-CO2 Data'!H11902*About!$B$98,1))</f>
        <v>1</v>
      </c>
      <c r="J11902" s="144" t="str">
        <f>VLOOKUP(CONCATENATE(B11902,C11902,D11902),'EPA Source to Industry Map'!$D$2:$E$35,2,FALSE)</f>
        <v>chemicals 20</v>
      </c>
      <c r="K11902" s="136" t="str">
        <f t="shared" si="185"/>
        <v>F-gases</v>
      </c>
    </row>
    <row r="11903" spans="1:11" x14ac:dyDescent="0.35">
      <c r="A11903" s="136" t="s">
        <v>158</v>
      </c>
      <c r="B11903" s="136" t="s">
        <v>1000</v>
      </c>
      <c r="C11903" s="136" t="s">
        <v>1005</v>
      </c>
      <c r="D11903" s="136" t="s">
        <v>533</v>
      </c>
      <c r="E11903" s="136" t="s">
        <v>1003</v>
      </c>
      <c r="F11903" s="136">
        <v>1996</v>
      </c>
      <c r="G11903" s="136" t="s">
        <v>945</v>
      </c>
      <c r="H11903" s="136">
        <v>0</v>
      </c>
      <c r="I11903" s="136">
        <f>IF(E11903="N2O",H11903*About!$B$99,IF('EPA non-CO2 Data'!E11903="CH4",'EPA non-CO2 Data'!H11903*About!$B$98,1))</f>
        <v>1</v>
      </c>
      <c r="J11903" s="144" t="str">
        <f>VLOOKUP(CONCATENATE(B11903,C11903,D11903),'EPA Source to Industry Map'!$D$2:$E$35,2,FALSE)</f>
        <v>chemicals 20</v>
      </c>
      <c r="K11903" s="136" t="str">
        <f t="shared" si="185"/>
        <v>F-gases</v>
      </c>
    </row>
    <row r="11904" spans="1:11" x14ac:dyDescent="0.35">
      <c r="A11904" s="136" t="s">
        <v>158</v>
      </c>
      <c r="B11904" s="136" t="s">
        <v>1000</v>
      </c>
      <c r="C11904" s="136" t="s">
        <v>1005</v>
      </c>
      <c r="D11904" s="136" t="s">
        <v>533</v>
      </c>
      <c r="E11904" s="136" t="s">
        <v>1003</v>
      </c>
      <c r="F11904" s="136">
        <v>1997</v>
      </c>
      <c r="G11904" s="136" t="s">
        <v>945</v>
      </c>
      <c r="H11904" s="136">
        <v>0</v>
      </c>
      <c r="I11904" s="136">
        <f>IF(E11904="N2O",H11904*About!$B$99,IF('EPA non-CO2 Data'!E11904="CH4",'EPA non-CO2 Data'!H11904*About!$B$98,1))</f>
        <v>1</v>
      </c>
      <c r="J11904" s="144" t="str">
        <f>VLOOKUP(CONCATENATE(B11904,C11904,D11904),'EPA Source to Industry Map'!$D$2:$E$35,2,FALSE)</f>
        <v>chemicals 20</v>
      </c>
      <c r="K11904" s="136" t="str">
        <f t="shared" si="185"/>
        <v>F-gases</v>
      </c>
    </row>
    <row r="11905" spans="1:11" x14ac:dyDescent="0.35">
      <c r="A11905" s="136" t="s">
        <v>158</v>
      </c>
      <c r="B11905" s="136" t="s">
        <v>1000</v>
      </c>
      <c r="C11905" s="136" t="s">
        <v>1005</v>
      </c>
      <c r="D11905" s="136" t="s">
        <v>533</v>
      </c>
      <c r="E11905" s="136" t="s">
        <v>1003</v>
      </c>
      <c r="F11905" s="136">
        <v>1998</v>
      </c>
      <c r="G11905" s="136" t="s">
        <v>945</v>
      </c>
      <c r="H11905" s="136">
        <v>0</v>
      </c>
      <c r="I11905" s="136">
        <f>IF(E11905="N2O",H11905*About!$B$99,IF('EPA non-CO2 Data'!E11905="CH4",'EPA non-CO2 Data'!H11905*About!$B$98,1))</f>
        <v>1</v>
      </c>
      <c r="J11905" s="144" t="str">
        <f>VLOOKUP(CONCATENATE(B11905,C11905,D11905),'EPA Source to Industry Map'!$D$2:$E$35,2,FALSE)</f>
        <v>chemicals 20</v>
      </c>
      <c r="K11905" s="136" t="str">
        <f t="shared" si="185"/>
        <v>F-gases</v>
      </c>
    </row>
    <row r="11906" spans="1:11" x14ac:dyDescent="0.35">
      <c r="A11906" s="136" t="s">
        <v>158</v>
      </c>
      <c r="B11906" s="136" t="s">
        <v>1000</v>
      </c>
      <c r="C11906" s="136" t="s">
        <v>1005</v>
      </c>
      <c r="D11906" s="136" t="s">
        <v>533</v>
      </c>
      <c r="E11906" s="136" t="s">
        <v>1003</v>
      </c>
      <c r="F11906" s="136">
        <v>1999</v>
      </c>
      <c r="G11906" s="136" t="s">
        <v>945</v>
      </c>
      <c r="H11906" s="136">
        <v>0</v>
      </c>
      <c r="I11906" s="136">
        <f>IF(E11906="N2O",H11906*About!$B$99,IF('EPA non-CO2 Data'!E11906="CH4",'EPA non-CO2 Data'!H11906*About!$B$98,1))</f>
        <v>1</v>
      </c>
      <c r="J11906" s="144" t="str">
        <f>VLOOKUP(CONCATENATE(B11906,C11906,D11906),'EPA Source to Industry Map'!$D$2:$E$35,2,FALSE)</f>
        <v>chemicals 20</v>
      </c>
      <c r="K11906" s="136" t="str">
        <f t="shared" si="185"/>
        <v>F-gases</v>
      </c>
    </row>
    <row r="11907" spans="1:11" x14ac:dyDescent="0.35">
      <c r="A11907" s="136" t="s">
        <v>158</v>
      </c>
      <c r="B11907" s="136" t="s">
        <v>1000</v>
      </c>
      <c r="C11907" s="136" t="s">
        <v>1005</v>
      </c>
      <c r="D11907" s="136" t="s">
        <v>533</v>
      </c>
      <c r="E11907" s="136" t="s">
        <v>1003</v>
      </c>
      <c r="F11907" s="136">
        <v>2000</v>
      </c>
      <c r="G11907" s="136" t="s">
        <v>945</v>
      </c>
      <c r="H11907" s="136">
        <v>0</v>
      </c>
      <c r="I11907" s="136">
        <f>IF(E11907="N2O",H11907*About!$B$99,IF('EPA non-CO2 Data'!E11907="CH4",'EPA non-CO2 Data'!H11907*About!$B$98,1))</f>
        <v>1</v>
      </c>
      <c r="J11907" s="144" t="str">
        <f>VLOOKUP(CONCATENATE(B11907,C11907,D11907),'EPA Source to Industry Map'!$D$2:$E$35,2,FALSE)</f>
        <v>chemicals 20</v>
      </c>
      <c r="K11907" s="136" t="str">
        <f t="shared" ref="K11907:K11970" si="186">IF(E11907="N2O","N2O",IF(E11907="CH4","CH4","F-gases"))</f>
        <v>F-gases</v>
      </c>
    </row>
    <row r="11908" spans="1:11" x14ac:dyDescent="0.35">
      <c r="A11908" s="136" t="s">
        <v>158</v>
      </c>
      <c r="B11908" s="136" t="s">
        <v>1000</v>
      </c>
      <c r="C11908" s="136" t="s">
        <v>1005</v>
      </c>
      <c r="D11908" s="136" t="s">
        <v>533</v>
      </c>
      <c r="E11908" s="136" t="s">
        <v>1003</v>
      </c>
      <c r="F11908" s="136">
        <v>2001</v>
      </c>
      <c r="G11908" s="136" t="s">
        <v>945</v>
      </c>
      <c r="H11908" s="136">
        <v>0</v>
      </c>
      <c r="I11908" s="136">
        <f>IF(E11908="N2O",H11908*About!$B$99,IF('EPA non-CO2 Data'!E11908="CH4",'EPA non-CO2 Data'!H11908*About!$B$98,1))</f>
        <v>1</v>
      </c>
      <c r="J11908" s="144" t="str">
        <f>VLOOKUP(CONCATENATE(B11908,C11908,D11908),'EPA Source to Industry Map'!$D$2:$E$35,2,FALSE)</f>
        <v>chemicals 20</v>
      </c>
      <c r="K11908" s="136" t="str">
        <f t="shared" si="186"/>
        <v>F-gases</v>
      </c>
    </row>
    <row r="11909" spans="1:11" x14ac:dyDescent="0.35">
      <c r="A11909" s="136" t="s">
        <v>158</v>
      </c>
      <c r="B11909" s="136" t="s">
        <v>1000</v>
      </c>
      <c r="C11909" s="136" t="s">
        <v>1005</v>
      </c>
      <c r="D11909" s="136" t="s">
        <v>533</v>
      </c>
      <c r="E11909" s="136" t="s">
        <v>1003</v>
      </c>
      <c r="F11909" s="136">
        <v>2002</v>
      </c>
      <c r="G11909" s="136" t="s">
        <v>945</v>
      </c>
      <c r="H11909" s="136">
        <v>0</v>
      </c>
      <c r="I11909" s="136">
        <f>IF(E11909="N2O",H11909*About!$B$99,IF('EPA non-CO2 Data'!E11909="CH4",'EPA non-CO2 Data'!H11909*About!$B$98,1))</f>
        <v>1</v>
      </c>
      <c r="J11909" s="144" t="str">
        <f>VLOOKUP(CONCATENATE(B11909,C11909,D11909),'EPA Source to Industry Map'!$D$2:$E$35,2,FALSE)</f>
        <v>chemicals 20</v>
      </c>
      <c r="K11909" s="136" t="str">
        <f t="shared" si="186"/>
        <v>F-gases</v>
      </c>
    </row>
    <row r="11910" spans="1:11" x14ac:dyDescent="0.35">
      <c r="A11910" s="136" t="s">
        <v>158</v>
      </c>
      <c r="B11910" s="136" t="s">
        <v>1000</v>
      </c>
      <c r="C11910" s="136" t="s">
        <v>1005</v>
      </c>
      <c r="D11910" s="136" t="s">
        <v>533</v>
      </c>
      <c r="E11910" s="136" t="s">
        <v>1003</v>
      </c>
      <c r="F11910" s="136">
        <v>2003</v>
      </c>
      <c r="G11910" s="136" t="s">
        <v>945</v>
      </c>
      <c r="H11910" s="136">
        <v>0</v>
      </c>
      <c r="I11910" s="136">
        <f>IF(E11910="N2O",H11910*About!$B$99,IF('EPA non-CO2 Data'!E11910="CH4",'EPA non-CO2 Data'!H11910*About!$B$98,1))</f>
        <v>1</v>
      </c>
      <c r="J11910" s="144" t="str">
        <f>VLOOKUP(CONCATENATE(B11910,C11910,D11910),'EPA Source to Industry Map'!$D$2:$E$35,2,FALSE)</f>
        <v>chemicals 20</v>
      </c>
      <c r="K11910" s="136" t="str">
        <f t="shared" si="186"/>
        <v>F-gases</v>
      </c>
    </row>
    <row r="11911" spans="1:11" x14ac:dyDescent="0.35">
      <c r="A11911" s="136" t="s">
        <v>158</v>
      </c>
      <c r="B11911" s="136" t="s">
        <v>1000</v>
      </c>
      <c r="C11911" s="136" t="s">
        <v>1005</v>
      </c>
      <c r="D11911" s="136" t="s">
        <v>533</v>
      </c>
      <c r="E11911" s="136" t="s">
        <v>1003</v>
      </c>
      <c r="F11911" s="136">
        <v>2004</v>
      </c>
      <c r="G11911" s="136" t="s">
        <v>945</v>
      </c>
      <c r="H11911" s="136">
        <v>0</v>
      </c>
      <c r="I11911" s="136">
        <f>IF(E11911="N2O",H11911*About!$B$99,IF('EPA non-CO2 Data'!E11911="CH4",'EPA non-CO2 Data'!H11911*About!$B$98,1))</f>
        <v>1</v>
      </c>
      <c r="J11911" s="144" t="str">
        <f>VLOOKUP(CONCATENATE(B11911,C11911,D11911),'EPA Source to Industry Map'!$D$2:$E$35,2,FALSE)</f>
        <v>chemicals 20</v>
      </c>
      <c r="K11911" s="136" t="str">
        <f t="shared" si="186"/>
        <v>F-gases</v>
      </c>
    </row>
    <row r="11912" spans="1:11" x14ac:dyDescent="0.35">
      <c r="A11912" s="136" t="s">
        <v>158</v>
      </c>
      <c r="B11912" s="136" t="s">
        <v>1000</v>
      </c>
      <c r="C11912" s="136" t="s">
        <v>1005</v>
      </c>
      <c r="D11912" s="136" t="s">
        <v>533</v>
      </c>
      <c r="E11912" s="136" t="s">
        <v>1003</v>
      </c>
      <c r="F11912" s="136">
        <v>2005</v>
      </c>
      <c r="G11912" s="136" t="s">
        <v>945</v>
      </c>
      <c r="H11912" s="136">
        <v>0</v>
      </c>
      <c r="I11912" s="136">
        <f>IF(E11912="N2O",H11912*About!$B$99,IF('EPA non-CO2 Data'!E11912="CH4",'EPA non-CO2 Data'!H11912*About!$B$98,1))</f>
        <v>1</v>
      </c>
      <c r="J11912" s="144" t="str">
        <f>VLOOKUP(CONCATENATE(B11912,C11912,D11912),'EPA Source to Industry Map'!$D$2:$E$35,2,FALSE)</f>
        <v>chemicals 20</v>
      </c>
      <c r="K11912" s="136" t="str">
        <f t="shared" si="186"/>
        <v>F-gases</v>
      </c>
    </row>
    <row r="11913" spans="1:11" x14ac:dyDescent="0.35">
      <c r="A11913" s="136" t="s">
        <v>158</v>
      </c>
      <c r="B11913" s="136" t="s">
        <v>1000</v>
      </c>
      <c r="C11913" s="136" t="s">
        <v>1005</v>
      </c>
      <c r="D11913" s="136" t="s">
        <v>533</v>
      </c>
      <c r="E11913" s="136" t="s">
        <v>1003</v>
      </c>
      <c r="F11913" s="136">
        <v>2006</v>
      </c>
      <c r="G11913" s="136" t="s">
        <v>945</v>
      </c>
      <c r="H11913" s="136">
        <v>9.5756701371500503E-4</v>
      </c>
      <c r="I11913" s="136">
        <f>IF(E11913="N2O",H11913*About!$B$99,IF('EPA non-CO2 Data'!E11913="CH4",'EPA non-CO2 Data'!H11913*About!$B$98,1))</f>
        <v>1</v>
      </c>
      <c r="J11913" s="144" t="str">
        <f>VLOOKUP(CONCATENATE(B11913,C11913,D11913),'EPA Source to Industry Map'!$D$2:$E$35,2,FALSE)</f>
        <v>chemicals 20</v>
      </c>
      <c r="K11913" s="136" t="str">
        <f t="shared" si="186"/>
        <v>F-gases</v>
      </c>
    </row>
    <row r="11914" spans="1:11" x14ac:dyDescent="0.35">
      <c r="A11914" s="136" t="s">
        <v>158</v>
      </c>
      <c r="B11914" s="136" t="s">
        <v>1000</v>
      </c>
      <c r="C11914" s="136" t="s">
        <v>1005</v>
      </c>
      <c r="D11914" s="136" t="s">
        <v>533</v>
      </c>
      <c r="E11914" s="136" t="s">
        <v>1003</v>
      </c>
      <c r="F11914" s="136">
        <v>2007</v>
      </c>
      <c r="G11914" s="136" t="s">
        <v>945</v>
      </c>
      <c r="H11914" s="136">
        <v>1.9151340274300101E-3</v>
      </c>
      <c r="I11914" s="136">
        <f>IF(E11914="N2O",H11914*About!$B$99,IF('EPA non-CO2 Data'!E11914="CH4",'EPA non-CO2 Data'!H11914*About!$B$98,1))</f>
        <v>1</v>
      </c>
      <c r="J11914" s="144" t="str">
        <f>VLOOKUP(CONCATENATE(B11914,C11914,D11914),'EPA Source to Industry Map'!$D$2:$E$35,2,FALSE)</f>
        <v>chemicals 20</v>
      </c>
      <c r="K11914" s="136" t="str">
        <f t="shared" si="186"/>
        <v>F-gases</v>
      </c>
    </row>
    <row r="11915" spans="1:11" x14ac:dyDescent="0.35">
      <c r="A11915" s="136" t="s">
        <v>158</v>
      </c>
      <c r="B11915" s="136" t="s">
        <v>1000</v>
      </c>
      <c r="C11915" s="136" t="s">
        <v>1005</v>
      </c>
      <c r="D11915" s="136" t="s">
        <v>533</v>
      </c>
      <c r="E11915" s="136" t="s">
        <v>1003</v>
      </c>
      <c r="F11915" s="136">
        <v>2008</v>
      </c>
      <c r="G11915" s="136" t="s">
        <v>945</v>
      </c>
      <c r="H11915" s="136">
        <v>2.8727010411450102E-3</v>
      </c>
      <c r="I11915" s="136">
        <f>IF(E11915="N2O",H11915*About!$B$99,IF('EPA non-CO2 Data'!E11915="CH4",'EPA non-CO2 Data'!H11915*About!$B$98,1))</f>
        <v>1</v>
      </c>
      <c r="J11915" s="144" t="str">
        <f>VLOOKUP(CONCATENATE(B11915,C11915,D11915),'EPA Source to Industry Map'!$D$2:$E$35,2,FALSE)</f>
        <v>chemicals 20</v>
      </c>
      <c r="K11915" s="136" t="str">
        <f t="shared" si="186"/>
        <v>F-gases</v>
      </c>
    </row>
    <row r="11916" spans="1:11" x14ac:dyDescent="0.35">
      <c r="A11916" s="136" t="s">
        <v>158</v>
      </c>
      <c r="B11916" s="136" t="s">
        <v>1000</v>
      </c>
      <c r="C11916" s="136" t="s">
        <v>1005</v>
      </c>
      <c r="D11916" s="136" t="s">
        <v>533</v>
      </c>
      <c r="E11916" s="136" t="s">
        <v>1003</v>
      </c>
      <c r="F11916" s="136">
        <v>2009</v>
      </c>
      <c r="G11916" s="136" t="s">
        <v>945</v>
      </c>
      <c r="H11916" s="136">
        <v>3.8302680548600201E-3</v>
      </c>
      <c r="I11916" s="136">
        <f>IF(E11916="N2O",H11916*About!$B$99,IF('EPA non-CO2 Data'!E11916="CH4",'EPA non-CO2 Data'!H11916*About!$B$98,1))</f>
        <v>1</v>
      </c>
      <c r="J11916" s="144" t="str">
        <f>VLOOKUP(CONCATENATE(B11916,C11916,D11916),'EPA Source to Industry Map'!$D$2:$E$35,2,FALSE)</f>
        <v>chemicals 20</v>
      </c>
      <c r="K11916" s="136" t="str">
        <f t="shared" si="186"/>
        <v>F-gases</v>
      </c>
    </row>
    <row r="11917" spans="1:11" x14ac:dyDescent="0.35">
      <c r="A11917" s="136" t="s">
        <v>158</v>
      </c>
      <c r="B11917" s="136" t="s">
        <v>1000</v>
      </c>
      <c r="C11917" s="136" t="s">
        <v>1005</v>
      </c>
      <c r="D11917" s="136" t="s">
        <v>533</v>
      </c>
      <c r="E11917" s="136" t="s">
        <v>1003</v>
      </c>
      <c r="F11917" s="136">
        <v>2010</v>
      </c>
      <c r="G11917" s="136" t="s">
        <v>945</v>
      </c>
      <c r="H11917" s="136">
        <v>4.7878350685750196E-3</v>
      </c>
      <c r="I11917" s="136">
        <f>IF(E11917="N2O",H11917*About!$B$99,IF('EPA non-CO2 Data'!E11917="CH4",'EPA non-CO2 Data'!H11917*About!$B$98,1))</f>
        <v>1</v>
      </c>
      <c r="J11917" s="144" t="str">
        <f>VLOOKUP(CONCATENATE(B11917,C11917,D11917),'EPA Source to Industry Map'!$D$2:$E$35,2,FALSE)</f>
        <v>chemicals 20</v>
      </c>
      <c r="K11917" s="136" t="str">
        <f t="shared" si="186"/>
        <v>F-gases</v>
      </c>
    </row>
    <row r="11918" spans="1:11" x14ac:dyDescent="0.35">
      <c r="A11918" s="136" t="s">
        <v>158</v>
      </c>
      <c r="B11918" s="136" t="s">
        <v>1000</v>
      </c>
      <c r="C11918" s="136" t="s">
        <v>1005</v>
      </c>
      <c r="D11918" s="136" t="s">
        <v>533</v>
      </c>
      <c r="E11918" s="136" t="s">
        <v>1003</v>
      </c>
      <c r="F11918" s="136">
        <v>2011</v>
      </c>
      <c r="G11918" s="136" t="s">
        <v>945</v>
      </c>
      <c r="H11918" s="136">
        <v>5.2331435262075697E-3</v>
      </c>
      <c r="I11918" s="136">
        <f>IF(E11918="N2O",H11918*About!$B$99,IF('EPA non-CO2 Data'!E11918="CH4",'EPA non-CO2 Data'!H11918*About!$B$98,1))</f>
        <v>1</v>
      </c>
      <c r="J11918" s="144" t="str">
        <f>VLOOKUP(CONCATENATE(B11918,C11918,D11918),'EPA Source to Industry Map'!$D$2:$E$35,2,FALSE)</f>
        <v>chemicals 20</v>
      </c>
      <c r="K11918" s="136" t="str">
        <f t="shared" si="186"/>
        <v>F-gases</v>
      </c>
    </row>
    <row r="11919" spans="1:11" x14ac:dyDescent="0.35">
      <c r="A11919" s="136" t="s">
        <v>158</v>
      </c>
      <c r="B11919" s="136" t="s">
        <v>1000</v>
      </c>
      <c r="C11919" s="136" t="s">
        <v>1005</v>
      </c>
      <c r="D11919" s="136" t="s">
        <v>533</v>
      </c>
      <c r="E11919" s="136" t="s">
        <v>1003</v>
      </c>
      <c r="F11919" s="136">
        <v>2012</v>
      </c>
      <c r="G11919" s="136" t="s">
        <v>945</v>
      </c>
      <c r="H11919" s="136">
        <v>5.6784519838401198E-3</v>
      </c>
      <c r="I11919" s="136">
        <f>IF(E11919="N2O",H11919*About!$B$99,IF('EPA non-CO2 Data'!E11919="CH4",'EPA non-CO2 Data'!H11919*About!$B$98,1))</f>
        <v>1</v>
      </c>
      <c r="J11919" s="144" t="str">
        <f>VLOOKUP(CONCATENATE(B11919,C11919,D11919),'EPA Source to Industry Map'!$D$2:$E$35,2,FALSE)</f>
        <v>chemicals 20</v>
      </c>
      <c r="K11919" s="136" t="str">
        <f t="shared" si="186"/>
        <v>F-gases</v>
      </c>
    </row>
    <row r="11920" spans="1:11" x14ac:dyDescent="0.35">
      <c r="A11920" s="136" t="s">
        <v>158</v>
      </c>
      <c r="B11920" s="136" t="s">
        <v>1000</v>
      </c>
      <c r="C11920" s="136" t="s">
        <v>1005</v>
      </c>
      <c r="D11920" s="136" t="s">
        <v>533</v>
      </c>
      <c r="E11920" s="136" t="s">
        <v>1003</v>
      </c>
      <c r="F11920" s="136">
        <v>2013</v>
      </c>
      <c r="G11920" s="136" t="s">
        <v>945</v>
      </c>
      <c r="H11920" s="136">
        <v>6.1237604414726603E-3</v>
      </c>
      <c r="I11920" s="136">
        <f>IF(E11920="N2O",H11920*About!$B$99,IF('EPA non-CO2 Data'!E11920="CH4",'EPA non-CO2 Data'!H11920*About!$B$98,1))</f>
        <v>1</v>
      </c>
      <c r="J11920" s="144" t="str">
        <f>VLOOKUP(CONCATENATE(B11920,C11920,D11920),'EPA Source to Industry Map'!$D$2:$E$35,2,FALSE)</f>
        <v>chemicals 20</v>
      </c>
      <c r="K11920" s="136" t="str">
        <f t="shared" si="186"/>
        <v>F-gases</v>
      </c>
    </row>
    <row r="11921" spans="1:11" x14ac:dyDescent="0.35">
      <c r="A11921" s="136" t="s">
        <v>158</v>
      </c>
      <c r="B11921" s="136" t="s">
        <v>1000</v>
      </c>
      <c r="C11921" s="136" t="s">
        <v>1005</v>
      </c>
      <c r="D11921" s="136" t="s">
        <v>533</v>
      </c>
      <c r="E11921" s="136" t="s">
        <v>1003</v>
      </c>
      <c r="F11921" s="136">
        <v>2014</v>
      </c>
      <c r="G11921" s="136" t="s">
        <v>945</v>
      </c>
      <c r="H11921" s="136">
        <v>6.5690688991052104E-3</v>
      </c>
      <c r="I11921" s="136">
        <f>IF(E11921="N2O",H11921*About!$B$99,IF('EPA non-CO2 Data'!E11921="CH4",'EPA non-CO2 Data'!H11921*About!$B$98,1))</f>
        <v>1</v>
      </c>
      <c r="J11921" s="144" t="str">
        <f>VLOOKUP(CONCATENATE(B11921,C11921,D11921),'EPA Source to Industry Map'!$D$2:$E$35,2,FALSE)</f>
        <v>chemicals 20</v>
      </c>
      <c r="K11921" s="136" t="str">
        <f t="shared" si="186"/>
        <v>F-gases</v>
      </c>
    </row>
    <row r="11922" spans="1:11" x14ac:dyDescent="0.35">
      <c r="A11922" s="136" t="s">
        <v>158</v>
      </c>
      <c r="B11922" s="136" t="s">
        <v>1000</v>
      </c>
      <c r="C11922" s="136" t="s">
        <v>1005</v>
      </c>
      <c r="D11922" s="136" t="s">
        <v>533</v>
      </c>
      <c r="E11922" s="136" t="s">
        <v>1003</v>
      </c>
      <c r="F11922" s="136">
        <v>2015</v>
      </c>
      <c r="G11922" s="136" t="s">
        <v>945</v>
      </c>
      <c r="H11922" s="136">
        <v>7.01437735673775E-3</v>
      </c>
      <c r="I11922" s="136">
        <f>IF(E11922="N2O",H11922*About!$B$99,IF('EPA non-CO2 Data'!E11922="CH4",'EPA non-CO2 Data'!H11922*About!$B$98,1))</f>
        <v>1</v>
      </c>
      <c r="J11922" s="144" t="str">
        <f>VLOOKUP(CONCATENATE(B11922,C11922,D11922),'EPA Source to Industry Map'!$D$2:$E$35,2,FALSE)</f>
        <v>chemicals 20</v>
      </c>
      <c r="K11922" s="136" t="str">
        <f t="shared" si="186"/>
        <v>F-gases</v>
      </c>
    </row>
    <row r="11923" spans="1:11" x14ac:dyDescent="0.35">
      <c r="A11923" s="136" t="s">
        <v>158</v>
      </c>
      <c r="B11923" s="136" t="s">
        <v>1000</v>
      </c>
      <c r="C11923" s="136" t="s">
        <v>1005</v>
      </c>
      <c r="D11923" s="136" t="s">
        <v>533</v>
      </c>
      <c r="E11923" s="136" t="s">
        <v>1003</v>
      </c>
      <c r="F11923" s="136">
        <v>2016</v>
      </c>
      <c r="G11923" s="136" t="s">
        <v>945</v>
      </c>
      <c r="H11923" s="136">
        <v>6.20361097568218E-3</v>
      </c>
      <c r="I11923" s="136">
        <f>IF(E11923="N2O",H11923*About!$B$99,IF('EPA non-CO2 Data'!E11923="CH4",'EPA non-CO2 Data'!H11923*About!$B$98,1))</f>
        <v>1</v>
      </c>
      <c r="J11923" s="144" t="str">
        <f>VLOOKUP(CONCATENATE(B11923,C11923,D11923),'EPA Source to Industry Map'!$D$2:$E$35,2,FALSE)</f>
        <v>chemicals 20</v>
      </c>
      <c r="K11923" s="136" t="str">
        <f t="shared" si="186"/>
        <v>F-gases</v>
      </c>
    </row>
    <row r="11924" spans="1:11" x14ac:dyDescent="0.35">
      <c r="A11924" s="136" t="s">
        <v>158</v>
      </c>
      <c r="B11924" s="136" t="s">
        <v>1000</v>
      </c>
      <c r="C11924" s="136" t="s">
        <v>1005</v>
      </c>
      <c r="D11924" s="136" t="s">
        <v>533</v>
      </c>
      <c r="E11924" s="136" t="s">
        <v>1003</v>
      </c>
      <c r="F11924" s="136">
        <v>2017</v>
      </c>
      <c r="G11924" s="136" t="s">
        <v>945</v>
      </c>
      <c r="H11924" s="136">
        <v>5.3928445946265996E-3</v>
      </c>
      <c r="I11924" s="136">
        <f>IF(E11924="N2O",H11924*About!$B$99,